="AD959" s="7">
        <v>0</v>
      </c>
      <c r="AF959" s="7" t="str" cm="1">
        <f t="array" ref="AF959:AK959">MID('Historical Orders'!$E681, _xlfn.SEQUENCE(1,LEN('Historical Orders'!$E681)/2,1,2),2)</f>
        <v>BE</v>
      </c>
      <c r="AG959" s="7" t="str">
        <v>SS</v>
      </c>
      <c r="AH959" s="7" t="str">
        <v>BB</v>
      </c>
      <c r="AI959" s="7" t="str">
        <v>SO</v>
      </c>
      <c r="AJ959" s="7" t="str">
        <v>BE</v>
      </c>
      <c r="AK959" s="7" t="str">
        <v>BE</v>
      </c>
    </row>
    <row r="960" spans="19:44">
      <c r="S960" s="7">
        <v>2453</v>
      </c>
      <c r="T960" s="7">
        <v>0.570775462962963</v>
      </c>
      <c r="U960" s="7" cm="1">
        <f t="array" ref="U960:AD960">COUNTIF(_xlfn.ANCHORARRAY(AF960),_xlfn.ANCHORARRAY($U$282))</f>
        <v>1</v>
      </c>
      <c r="V960" s="7">
        <v>0</v>
      </c>
      <c r="W960" s="7">
        <v>5</v>
      </c>
      <c r="X960" s="7">
        <v>1</v>
      </c>
      <c r="Y960" s="7">
        <v>1</v>
      </c>
      <c r="Z960" s="7">
        <v>0</v>
      </c>
      <c r="AA960" s="7">
        <v>0</v>
      </c>
      <c r="AB960" s="7">
        <v>1</v>
      </c>
      <c r="AC960" s="7">
        <v>3</v>
      </c>
      <c r="AD960" s="7">
        <v>1</v>
      </c>
      <c r="AF960" s="7" t="str" cm="1">
        <f t="array" ref="AF960:AR960">MID('Historical Orders'!$E682, _xlfn.SEQUENCE(1,LEN('Historical Orders'!$E682)/2,1,2),2)</f>
        <v>JB</v>
      </c>
      <c r="AG960" s="7" t="str">
        <v>HD</v>
      </c>
      <c r="AH960" s="7" t="str">
        <v>WB</v>
      </c>
      <c r="AI960" s="7" t="str">
        <v>WB</v>
      </c>
      <c r="AJ960" s="7" t="str">
        <v>WB</v>
      </c>
      <c r="AK960" s="7" t="str">
        <v>WB</v>
      </c>
      <c r="AL960" s="7" t="str">
        <v>CB</v>
      </c>
      <c r="AM960" s="7" t="str">
        <v>WB</v>
      </c>
      <c r="AN960" s="7" t="str">
        <v>DX</v>
      </c>
      <c r="AO960" s="7" t="str">
        <v>BE</v>
      </c>
      <c r="AP960" s="7" t="str">
        <v>BE</v>
      </c>
      <c r="AQ960" s="7" t="str">
        <v>BE</v>
      </c>
      <c r="AR960" s="7" t="str">
        <v>SO</v>
      </c>
    </row>
    <row r="961" spans="19:42">
      <c r="S961" s="7">
        <v>2454</v>
      </c>
      <c r="T961" s="7">
        <v>0.57078703703703704</v>
      </c>
      <c r="U961" s="7" cm="1">
        <f t="array" ref="U961:AD961">COUNTIF(_xlfn.ANCHORARRAY(AF961),_xlfn.ANCHORARRAY($U$282))</f>
        <v>0</v>
      </c>
      <c r="V961" s="7">
        <v>1</v>
      </c>
      <c r="W961" s="7">
        <v>0</v>
      </c>
      <c r="X961" s="7">
        <v>0</v>
      </c>
      <c r="Y961" s="7">
        <v>0</v>
      </c>
      <c r="Z961" s="7">
        <v>1</v>
      </c>
      <c r="AA961" s="7">
        <v>0</v>
      </c>
      <c r="AB961" s="7">
        <v>1</v>
      </c>
      <c r="AC961" s="7">
        <v>1</v>
      </c>
      <c r="AD961" s="7">
        <v>2</v>
      </c>
      <c r="AF961" s="7" t="str" cm="1">
        <f t="array" ref="AF961:AK961">MID('Historical Orders'!$E683, _xlfn.SEQUENCE(1,LEN('Historical Orders'!$E683)/2,1,2),2)</f>
        <v>SO</v>
      </c>
      <c r="AG961" s="7" t="str">
        <v>BE</v>
      </c>
      <c r="AH961" s="7" t="str">
        <v>FR</v>
      </c>
      <c r="AI961" s="7" t="str">
        <v>BB</v>
      </c>
      <c r="AJ961" s="7" t="str">
        <v>JB</v>
      </c>
      <c r="AK961" s="7" t="str">
        <v>JB</v>
      </c>
    </row>
    <row r="962" spans="19:42">
      <c r="S962" s="7">
        <v>2455</v>
      </c>
      <c r="T962" s="7">
        <v>0.57278935185185187</v>
      </c>
      <c r="U962" s="7" cm="1">
        <f t="array" ref="U962:AD962">COUNTIF(_xlfn.ANCHORARRAY(AF962),_xlfn.ANCHORARRAY($U$282))</f>
        <v>0</v>
      </c>
      <c r="V962" s="7">
        <v>0</v>
      </c>
      <c r="W962" s="7">
        <v>0</v>
      </c>
      <c r="X962" s="7">
        <v>0</v>
      </c>
      <c r="Y962" s="7">
        <v>3</v>
      </c>
      <c r="Z962" s="7">
        <v>0</v>
      </c>
      <c r="AA962" s="7">
        <v>0</v>
      </c>
      <c r="AB962" s="7">
        <v>0</v>
      </c>
      <c r="AC962" s="7">
        <v>0</v>
      </c>
      <c r="AD962" s="7">
        <v>0</v>
      </c>
      <c r="AF962" s="7" t="str" cm="1">
        <f t="array" ref="AF962:AH962">MID('Historical Orders'!$E684, _xlfn.SEQUENCE(1,LEN('Historical Orders'!$E684)/2,1,2),2)</f>
        <v>DX</v>
      </c>
      <c r="AG962" s="7" t="str">
        <v>DX</v>
      </c>
      <c r="AH962" s="7" t="str">
        <v>DX</v>
      </c>
    </row>
    <row r="963" spans="19:42">
      <c r="S963" s="7">
        <v>2456</v>
      </c>
      <c r="T963" s="7">
        <v>0.5737268518518519</v>
      </c>
      <c r="U963" s="7" cm="1">
        <f t="array" ref="U963:AD963">COUNTIF(_xlfn.ANCHORARRAY(AF963),_xlfn.ANCHORARRAY($U$282))</f>
        <v>6</v>
      </c>
      <c r="V963" s="7">
        <v>1</v>
      </c>
      <c r="W963" s="7">
        <v>0</v>
      </c>
      <c r="X963" s="7">
        <v>2</v>
      </c>
      <c r="Y963" s="7">
        <v>0</v>
      </c>
      <c r="Z963" s="7">
        <v>0</v>
      </c>
      <c r="AA963" s="7">
        <v>2</v>
      </c>
      <c r="AB963" s="7">
        <v>0</v>
      </c>
      <c r="AC963" s="7">
        <v>0</v>
      </c>
      <c r="AD963" s="7">
        <v>0</v>
      </c>
      <c r="AF963" s="7" t="str" cm="1">
        <f t="array" ref="AF963:AP963">MID('Historical Orders'!$E685, _xlfn.SEQUENCE(1,LEN('Historical Orders'!$E685)/2,1,2),2)</f>
        <v>SS</v>
      </c>
      <c r="AG963" s="7" t="str">
        <v>SS</v>
      </c>
      <c r="AH963" s="7" t="str">
        <v>HD</v>
      </c>
      <c r="AI963" s="7" t="str">
        <v>CB</v>
      </c>
      <c r="AJ963" s="7" t="str">
        <v>CB</v>
      </c>
      <c r="AK963" s="7" t="str">
        <v>BB</v>
      </c>
      <c r="AL963" s="7" t="str">
        <v>HD</v>
      </c>
      <c r="AM963" s="7" t="str">
        <v>CB</v>
      </c>
      <c r="AN963" s="7" t="str">
        <v>CB</v>
      </c>
      <c r="AO963" s="7" t="str">
        <v>CB</v>
      </c>
      <c r="AP963" s="7" t="str">
        <v>CB</v>
      </c>
    </row>
    <row r="964" spans="19:42">
      <c r="S964" s="7">
        <v>2457</v>
      </c>
      <c r="T964" s="7">
        <v>0.5746296296296296</v>
      </c>
      <c r="U964" s="7" cm="1">
        <f t="array" ref="U964:AD964">COUNTIF(_xlfn.ANCHORARRAY(AF964),_xlfn.ANCHORARRAY($U$282))</f>
        <v>0</v>
      </c>
      <c r="V964" s="7">
        <v>2</v>
      </c>
      <c r="W964" s="7">
        <v>0</v>
      </c>
      <c r="X964" s="7">
        <v>0</v>
      </c>
      <c r="Y964" s="7">
        <v>1</v>
      </c>
      <c r="Z964" s="7">
        <v>1</v>
      </c>
      <c r="AA964" s="7">
        <v>1</v>
      </c>
      <c r="AB964" s="7">
        <v>0</v>
      </c>
      <c r="AC964" s="7">
        <v>0</v>
      </c>
      <c r="AD964" s="7">
        <v>0</v>
      </c>
      <c r="AF964" s="7" t="str" cm="1">
        <f t="array" ref="AF964:AJ964">MID('Historical Orders'!$E686, _xlfn.SEQUENCE(1,LEN('Historical Orders'!$E686)/2,1,2),2)</f>
        <v>BB</v>
      </c>
      <c r="AG964" s="7" t="str">
        <v>BB</v>
      </c>
      <c r="AH964" s="7" t="str">
        <v>DX</v>
      </c>
      <c r="AI964" s="7" t="str">
        <v>FR</v>
      </c>
      <c r="AJ964" s="7" t="str">
        <v>SS</v>
      </c>
    </row>
    <row r="965" spans="19:42">
      <c r="S965" s="7">
        <v>2458</v>
      </c>
      <c r="T965" s="7">
        <v>0.57486111111111116</v>
      </c>
      <c r="U965" s="7" cm="1">
        <f t="array" ref="U965:AD965">COUNTIF(_xlfn.ANCHORARRAY(AF965),_xlfn.ANCHORARRAY($U$282))</f>
        <v>0</v>
      </c>
      <c r="V965" s="7">
        <v>0</v>
      </c>
      <c r="W965" s="7">
        <v>0</v>
      </c>
      <c r="X965" s="7">
        <v>1</v>
      </c>
      <c r="Y965" s="7">
        <v>0</v>
      </c>
      <c r="Z965" s="7">
        <v>1</v>
      </c>
      <c r="AA965" s="7">
        <v>1</v>
      </c>
      <c r="AB965" s="7">
        <v>0</v>
      </c>
      <c r="AC965" s="7">
        <v>0</v>
      </c>
      <c r="AD965" s="7">
        <v>0</v>
      </c>
      <c r="AF965" s="7" t="str" cm="1">
        <f t="array" ref="AF965:AH965">MID('Historical Orders'!$E687, _xlfn.SEQUENCE(1,LEN('Historical Orders'!$E687)/2,1,2),2)</f>
        <v>FR</v>
      </c>
      <c r="AG965" s="7" t="str">
        <v>HD</v>
      </c>
      <c r="AH965" s="7" t="str">
        <v>SS</v>
      </c>
    </row>
    <row r="966" spans="19:42">
      <c r="S966" s="7">
        <v>2459</v>
      </c>
      <c r="T966" s="7">
        <v>0.57548611111111114</v>
      </c>
      <c r="U966" s="7" cm="1">
        <f t="array" ref="U966:AD966">COUNTIF(_xlfn.ANCHORARRAY(AF966),_xlfn.ANCHORARRAY($U$282))</f>
        <v>2</v>
      </c>
      <c r="V966" s="7">
        <v>0</v>
      </c>
      <c r="W966" s="7">
        <v>0</v>
      </c>
      <c r="X966" s="7">
        <v>0</v>
      </c>
      <c r="Y966" s="7">
        <v>2</v>
      </c>
      <c r="Z966" s="7">
        <v>2</v>
      </c>
      <c r="AA966" s="7">
        <v>0</v>
      </c>
      <c r="AB966" s="7">
        <v>1</v>
      </c>
      <c r="AC966" s="7">
        <v>0</v>
      </c>
      <c r="AD966" s="7">
        <v>0</v>
      </c>
      <c r="AF966" s="7" t="str" cm="1">
        <f t="array" ref="AF966:AL966">MID('Historical Orders'!$E688, _xlfn.SEQUENCE(1,LEN('Historical Orders'!$E688)/2,1,2),2)</f>
        <v>SO</v>
      </c>
      <c r="AG966" s="7" t="str">
        <v>CB</v>
      </c>
      <c r="AH966" s="7" t="str">
        <v>DX</v>
      </c>
      <c r="AI966" s="7" t="str">
        <v>DX</v>
      </c>
      <c r="AJ966" s="7" t="str">
        <v>CB</v>
      </c>
      <c r="AK966" s="7" t="str">
        <v>FR</v>
      </c>
      <c r="AL966" s="7" t="str">
        <v>FR</v>
      </c>
    </row>
    <row r="967" spans="19:42">
      <c r="S967" s="7">
        <v>2460</v>
      </c>
      <c r="T967" s="7">
        <v>0.57619212962962962</v>
      </c>
      <c r="U967" s="7" cm="1">
        <f t="array" ref="U967:AD967">COUNTIF(_xlfn.ANCHORARRAY(AF967),_xlfn.ANCHORARRAY($U$282))</f>
        <v>0</v>
      </c>
      <c r="V967" s="7">
        <v>0</v>
      </c>
      <c r="W967" s="7">
        <v>0</v>
      </c>
      <c r="X967" s="7">
        <v>2</v>
      </c>
      <c r="Y967" s="7">
        <v>0</v>
      </c>
      <c r="Z967" s="7">
        <v>1</v>
      </c>
      <c r="AA967" s="7">
        <v>0</v>
      </c>
      <c r="AB967" s="7">
        <v>2</v>
      </c>
      <c r="AC967" s="7">
        <v>1</v>
      </c>
      <c r="AD967" s="7">
        <v>0</v>
      </c>
      <c r="AF967" s="7" t="str" cm="1">
        <f t="array" ref="AF967:AK967">MID('Historical Orders'!$E689, _xlfn.SEQUENCE(1,LEN('Historical Orders'!$E689)/2,1,2),2)</f>
        <v>SO</v>
      </c>
      <c r="AG967" s="7" t="str">
        <v>SO</v>
      </c>
      <c r="AH967" s="7" t="str">
        <v>HD</v>
      </c>
      <c r="AI967" s="7" t="str">
        <v>HD</v>
      </c>
      <c r="AJ967" s="7" t="str">
        <v>FR</v>
      </c>
      <c r="AK967" s="7" t="str">
        <v>BE</v>
      </c>
    </row>
    <row r="968" spans="19:42">
      <c r="S968" s="7">
        <v>2461</v>
      </c>
      <c r="T968" s="7">
        <v>0.57839120370370367</v>
      </c>
      <c r="U968" s="7" cm="1">
        <f t="array" ref="U968:AD968">COUNTIF(_xlfn.ANCHORARRAY(AF968),_xlfn.ANCHORARRAY($U$282))</f>
        <v>0</v>
      </c>
      <c r="V968" s="7">
        <v>0</v>
      </c>
      <c r="W968" s="7">
        <v>2</v>
      </c>
      <c r="X968" s="7">
        <v>2</v>
      </c>
      <c r="Y968" s="7">
        <v>0</v>
      </c>
      <c r="Z968" s="7">
        <v>2</v>
      </c>
      <c r="AA968" s="7">
        <v>0</v>
      </c>
      <c r="AB968" s="7">
        <v>0</v>
      </c>
      <c r="AC968" s="7">
        <v>2</v>
      </c>
      <c r="AD968" s="7">
        <v>0</v>
      </c>
      <c r="AF968" s="7" t="str" cm="1">
        <f t="array" ref="AF968:AM968">MID('Historical Orders'!$E690, _xlfn.SEQUENCE(1,LEN('Historical Orders'!$E690)/2,1,2),2)</f>
        <v>FR</v>
      </c>
      <c r="AG968" s="7" t="str">
        <v>FR</v>
      </c>
      <c r="AH968" s="7" t="str">
        <v>HD</v>
      </c>
      <c r="AI968" s="7" t="str">
        <v>HD</v>
      </c>
      <c r="AJ968" s="7" t="str">
        <v>WB</v>
      </c>
      <c r="AK968" s="7" t="str">
        <v>BE</v>
      </c>
      <c r="AL968" s="7" t="str">
        <v>BE</v>
      </c>
      <c r="AM968" s="7" t="str">
        <v>WB</v>
      </c>
    </row>
    <row r="969" spans="19:42">
      <c r="S969" s="7">
        <v>2462</v>
      </c>
      <c r="T969" s="7">
        <v>0.5788888888888889</v>
      </c>
      <c r="U969" s="7" cm="1">
        <f t="array" ref="U969:AD969">COUNTIF(_xlfn.ANCHORARRAY(AF969),_xlfn.ANCHORARRAY($U$282))</f>
        <v>0</v>
      </c>
      <c r="V969" s="7">
        <v>2</v>
      </c>
      <c r="W969" s="7">
        <v>1</v>
      </c>
      <c r="X969" s="7">
        <v>1</v>
      </c>
      <c r="Y969" s="7">
        <v>1</v>
      </c>
      <c r="Z969" s="7">
        <v>0</v>
      </c>
      <c r="AA969" s="7">
        <v>1</v>
      </c>
      <c r="AB969" s="7">
        <v>0</v>
      </c>
      <c r="AC969" s="7">
        <v>0</v>
      </c>
      <c r="AD969" s="7">
        <v>2</v>
      </c>
      <c r="AF969" s="7" t="str" cm="1">
        <f t="array" ref="AF969:AM969">MID('Historical Orders'!$E691, _xlfn.SEQUENCE(1,LEN('Historical Orders'!$E691)/2,1,2),2)</f>
        <v>BB</v>
      </c>
      <c r="AG969" s="7" t="str">
        <v>HD</v>
      </c>
      <c r="AH969" s="7" t="str">
        <v>SS</v>
      </c>
      <c r="AI969" s="7" t="str">
        <v>JB</v>
      </c>
      <c r="AJ969" s="7" t="str">
        <v>JB</v>
      </c>
      <c r="AK969" s="7" t="str">
        <v>WB</v>
      </c>
      <c r="AL969" s="7" t="str">
        <v>DX</v>
      </c>
      <c r="AM969" s="7" t="str">
        <v>BB</v>
      </c>
    </row>
    <row r="970" spans="19:42">
      <c r="S970" s="7">
        <v>2463</v>
      </c>
      <c r="T970" s="7">
        <v>0.58107638888888891</v>
      </c>
      <c r="U970" s="7" cm="1">
        <f t="array" ref="U970:AD970">COUNTIF(_xlfn.ANCHORARRAY(AF970),_xlfn.ANCHORARRAY($U$282))</f>
        <v>4</v>
      </c>
      <c r="V970" s="7">
        <v>0</v>
      </c>
      <c r="W970" s="7">
        <v>0</v>
      </c>
      <c r="X970" s="7">
        <v>0</v>
      </c>
      <c r="Y970" s="7">
        <v>2</v>
      </c>
      <c r="Z970" s="7">
        <v>0</v>
      </c>
      <c r="AA970" s="7">
        <v>0</v>
      </c>
      <c r="AB970" s="7">
        <v>4</v>
      </c>
      <c r="AC970" s="7">
        <v>0</v>
      </c>
      <c r="AD970" s="7">
        <v>0</v>
      </c>
      <c r="AF970" s="7" t="str" cm="1">
        <f t="array" ref="AF970:AO970">MID('Historical Orders'!$E692, _xlfn.SEQUENCE(1,LEN('Historical Orders'!$E692)/2,1,2),2)</f>
        <v>CB</v>
      </c>
      <c r="AG970" s="7" t="str">
        <v>CB</v>
      </c>
      <c r="AH970" s="7" t="str">
        <v>CB</v>
      </c>
      <c r="AI970" s="7" t="str">
        <v>CB</v>
      </c>
      <c r="AJ970" s="7" t="str">
        <v>SO</v>
      </c>
      <c r="AK970" s="7" t="str">
        <v>SO</v>
      </c>
      <c r="AL970" s="7" t="str">
        <v>DX</v>
      </c>
      <c r="AM970" s="7" t="str">
        <v>SO</v>
      </c>
      <c r="AN970" s="7" t="str">
        <v>SO</v>
      </c>
      <c r="AO970" s="7" t="str">
        <v>DX</v>
      </c>
    </row>
    <row r="971" spans="19:42">
      <c r="S971" s="7">
        <v>2464</v>
      </c>
      <c r="T971" s="7">
        <v>0.58518518518518514</v>
      </c>
      <c r="U971" s="7" cm="1">
        <f t="array" ref="U971:AD971">COUNTIF(_xlfn.ANCHORARRAY(AF971),_xlfn.ANCHORARRAY($U$282))</f>
        <v>0</v>
      </c>
      <c r="V971" s="7">
        <v>0</v>
      </c>
      <c r="W971" s="7">
        <v>3</v>
      </c>
      <c r="X971" s="7">
        <v>0</v>
      </c>
      <c r="Y971" s="7">
        <v>0</v>
      </c>
      <c r="Z971" s="7">
        <v>2</v>
      </c>
      <c r="AA971" s="7">
        <v>0</v>
      </c>
      <c r="AB971" s="7">
        <v>0</v>
      </c>
      <c r="AC971" s="7">
        <v>0</v>
      </c>
      <c r="AD971" s="7">
        <v>0</v>
      </c>
      <c r="AF971" s="7" t="str" cm="1">
        <f t="array" ref="AF971:AJ971">MID('Historical Orders'!$E693, _xlfn.SEQUENCE(1,LEN('Historical Orders'!$E693)/2,1,2),2)</f>
        <v>WB</v>
      </c>
      <c r="AG971" s="7" t="str">
        <v>WB</v>
      </c>
      <c r="AH971" s="7" t="str">
        <v>WB</v>
      </c>
      <c r="AI971" s="7" t="str">
        <v>FR</v>
      </c>
      <c r="AJ971" s="7" t="str">
        <v>FR</v>
      </c>
    </row>
    <row r="972" spans="19:42">
      <c r="S972" s="7">
        <v>2465</v>
      </c>
      <c r="T972" s="7">
        <v>0.58717592592592593</v>
      </c>
      <c r="U972" s="7" cm="1">
        <f t="array" ref="U972:AD972">COUNTIF(_xlfn.ANCHORARRAY(AF972),_xlfn.ANCHORARRAY($U$282))</f>
        <v>0</v>
      </c>
      <c r="V972" s="7">
        <v>0</v>
      </c>
      <c r="W972" s="7">
        <v>1</v>
      </c>
      <c r="X972" s="7">
        <v>0</v>
      </c>
      <c r="Y972" s="7">
        <v>0</v>
      </c>
      <c r="Z972" s="7">
        <v>1</v>
      </c>
      <c r="AA972" s="7">
        <v>0</v>
      </c>
      <c r="AB972" s="7">
        <v>0</v>
      </c>
      <c r="AC972" s="7">
        <v>0</v>
      </c>
      <c r="AD972" s="7">
        <v>3</v>
      </c>
      <c r="AF972" s="7" t="str" cm="1">
        <f t="array" ref="AF972:AJ972">MID('Historical Orders'!$E694, _xlfn.SEQUENCE(1,LEN('Historical Orders'!$E694)/2,1,2),2)</f>
        <v>WB</v>
      </c>
      <c r="AG972" s="7" t="str">
        <v>JB</v>
      </c>
      <c r="AH972" s="7" t="str">
        <v>JB</v>
      </c>
      <c r="AI972" s="7" t="str">
        <v>JB</v>
      </c>
      <c r="AJ972" s="7" t="str">
        <v>FR</v>
      </c>
    </row>
    <row r="973" spans="19:42">
      <c r="S973" s="7">
        <v>2466</v>
      </c>
      <c r="T973" s="7">
        <v>0.58990740740740744</v>
      </c>
      <c r="U973" s="7" cm="1">
        <f t="array" ref="U973:AD973">COUNTIF(_xlfn.ANCHORARRAY(AF973),_xlfn.ANCHORARRAY($U$282))</f>
        <v>0</v>
      </c>
      <c r="V973" s="7">
        <v>2</v>
      </c>
      <c r="W973" s="7">
        <v>0</v>
      </c>
      <c r="X973" s="7">
        <v>0</v>
      </c>
      <c r="Y973" s="7">
        <v>0</v>
      </c>
      <c r="Z973" s="7">
        <v>0</v>
      </c>
      <c r="AA973" s="7">
        <v>0</v>
      </c>
      <c r="AB973" s="7">
        <v>0</v>
      </c>
      <c r="AC973" s="7">
        <v>1</v>
      </c>
      <c r="AD973" s="7">
        <v>3</v>
      </c>
      <c r="AF973" s="7" t="str" cm="1">
        <f t="array" ref="AF973:AK973">MID('Historical Orders'!$E695, _xlfn.SEQUENCE(1,LEN('Historical Orders'!$E695)/2,1,2),2)</f>
        <v>BB</v>
      </c>
      <c r="AG973" s="7" t="str">
        <v>BB</v>
      </c>
      <c r="AH973" s="7" t="str">
        <v>JB</v>
      </c>
      <c r="AI973" s="7" t="str">
        <v>JB</v>
      </c>
      <c r="AJ973" s="7" t="str">
        <v>JB</v>
      </c>
      <c r="AK973" s="7" t="str">
        <v>BE</v>
      </c>
    </row>
    <row r="974" spans="19:42">
      <c r="S974" s="7">
        <v>2467</v>
      </c>
      <c r="T974" s="7">
        <v>0.59100694444444446</v>
      </c>
      <c r="U974" s="7" cm="1">
        <f t="array" ref="U974:AD974">COUNTIF(_xlfn.ANCHORARRAY(AF974),_xlfn.ANCHORARRAY($U$282))</f>
        <v>1</v>
      </c>
      <c r="V974" s="7">
        <v>0</v>
      </c>
      <c r="W974" s="7">
        <v>2</v>
      </c>
      <c r="X974" s="7">
        <v>0</v>
      </c>
      <c r="Y974" s="7">
        <v>1</v>
      </c>
      <c r="Z974" s="7">
        <v>1</v>
      </c>
      <c r="AA974" s="7">
        <v>0</v>
      </c>
      <c r="AB974" s="7">
        <v>1</v>
      </c>
      <c r="AC974" s="7">
        <v>1</v>
      </c>
      <c r="AD974" s="7">
        <v>0</v>
      </c>
      <c r="AF974" s="7" t="str" cm="1">
        <f t="array" ref="AF974:AL974">MID('Historical Orders'!$E696, _xlfn.SEQUENCE(1,LEN('Historical Orders'!$E696)/2,1,2),2)</f>
        <v>BE</v>
      </c>
      <c r="AG974" s="7" t="str">
        <v>CB</v>
      </c>
      <c r="AH974" s="7" t="str">
        <v>DX</v>
      </c>
      <c r="AI974" s="7" t="str">
        <v>SO</v>
      </c>
      <c r="AJ974" s="7" t="str">
        <v>WB</v>
      </c>
      <c r="AK974" s="7" t="str">
        <v>FR</v>
      </c>
      <c r="AL974" s="7" t="str">
        <v>WB</v>
      </c>
    </row>
    <row r="975" spans="19:42">
      <c r="S975" s="7">
        <v>2468</v>
      </c>
      <c r="T975" s="7">
        <v>0.59366898148148151</v>
      </c>
      <c r="U975" s="7" cm="1">
        <f t="array" ref="U975:AD975">COUNTIF(_xlfn.ANCHORARRAY(AF975),_xlfn.ANCHORARRAY($U$282))</f>
        <v>0</v>
      </c>
      <c r="V975" s="7">
        <v>2</v>
      </c>
      <c r="W975" s="7">
        <v>6</v>
      </c>
      <c r="X975" s="7">
        <v>0</v>
      </c>
      <c r="Y975" s="7">
        <v>1</v>
      </c>
      <c r="Z975" s="7">
        <v>0</v>
      </c>
      <c r="AA975" s="7">
        <v>1</v>
      </c>
      <c r="AB975" s="7">
        <v>0</v>
      </c>
      <c r="AC975" s="7">
        <v>0</v>
      </c>
      <c r="AD975" s="7">
        <v>0</v>
      </c>
      <c r="AF975" s="7" t="str" cm="1">
        <f t="array" ref="AF975:AO975">MID('Historical Orders'!$E697, _xlfn.SEQUENCE(1,LEN('Historical Orders'!$E697)/2,1,2),2)</f>
        <v>SS</v>
      </c>
      <c r="AG975" s="7" t="str">
        <v>WB</v>
      </c>
      <c r="AH975" s="7" t="str">
        <v>WB</v>
      </c>
      <c r="AI975" s="7" t="str">
        <v>WB</v>
      </c>
      <c r="AJ975" s="7" t="str">
        <v>WB</v>
      </c>
      <c r="AK975" s="7" t="str">
        <v>WB</v>
      </c>
      <c r="AL975" s="7" t="str">
        <v>WB</v>
      </c>
      <c r="AM975" s="7" t="str">
        <v>BB</v>
      </c>
      <c r="AN975" s="7" t="str">
        <v>BB</v>
      </c>
      <c r="AO975" s="7" t="str">
        <v>DX</v>
      </c>
    </row>
    <row r="976" spans="19:42">
      <c r="S976" s="7">
        <v>2469</v>
      </c>
      <c r="T976" s="7">
        <v>0.59417824074074077</v>
      </c>
      <c r="U976" s="7" cm="1">
        <f t="array" ref="U976:AD976">COUNTIF(_xlfn.ANCHORARRAY(AF976),_xlfn.ANCHORARRAY($U$282))</f>
        <v>3</v>
      </c>
      <c r="V976" s="7">
        <v>1</v>
      </c>
      <c r="W976" s="7">
        <v>0</v>
      </c>
      <c r="X976" s="7">
        <v>0</v>
      </c>
      <c r="Y976" s="7">
        <v>0</v>
      </c>
      <c r="Z976" s="7">
        <v>0</v>
      </c>
      <c r="AA976" s="7">
        <v>0</v>
      </c>
      <c r="AB976" s="7">
        <v>0</v>
      </c>
      <c r="AC976" s="7">
        <v>1</v>
      </c>
      <c r="AD976" s="7">
        <v>0</v>
      </c>
      <c r="AF976" s="7" t="str" cm="1">
        <f t="array" ref="AF976:AJ976">MID('Historical Orders'!$E698, _xlfn.SEQUENCE(1,LEN('Historical Orders'!$E698)/2,1,2),2)</f>
        <v>BE</v>
      </c>
      <c r="AG976" s="7" t="str">
        <v>CB</v>
      </c>
      <c r="AH976" s="7" t="str">
        <v>CB</v>
      </c>
      <c r="AI976" s="7" t="str">
        <v>CB</v>
      </c>
      <c r="AJ976" s="7" t="str">
        <v>BB</v>
      </c>
    </row>
    <row r="977" spans="19:45">
      <c r="S977" s="7">
        <v>2470</v>
      </c>
      <c r="T977" s="7">
        <v>0.5973032407407407</v>
      </c>
      <c r="U977" s="7" cm="1">
        <f t="array" ref="U977:AD977">COUNTIF(_xlfn.ANCHORARRAY(AF977),_xlfn.ANCHORARRAY($U$282))</f>
        <v>0</v>
      </c>
      <c r="V977" s="7">
        <v>0</v>
      </c>
      <c r="W977" s="7">
        <v>0</v>
      </c>
      <c r="X977" s="7">
        <v>3</v>
      </c>
      <c r="Y977" s="7">
        <v>0</v>
      </c>
      <c r="Z977" s="7">
        <v>2</v>
      </c>
      <c r="AA977" s="7">
        <v>2</v>
      </c>
      <c r="AB977" s="7">
        <v>0</v>
      </c>
      <c r="AC977" s="7">
        <v>0</v>
      </c>
      <c r="AD977" s="7">
        <v>0</v>
      </c>
      <c r="AF977" s="7" t="str" cm="1">
        <f t="array" ref="AF977:AL977">MID('Historical Orders'!$E699, _xlfn.SEQUENCE(1,LEN('Historical Orders'!$E699)/2,1,2),2)</f>
        <v>HD</v>
      </c>
      <c r="AG977" s="7" t="str">
        <v>HD</v>
      </c>
      <c r="AH977" s="7" t="str">
        <v>HD</v>
      </c>
      <c r="AI977" s="7" t="str">
        <v>FR</v>
      </c>
      <c r="AJ977" s="7" t="str">
        <v>FR</v>
      </c>
      <c r="AK977" s="7" t="str">
        <v>SS</v>
      </c>
      <c r="AL977" s="7" t="str">
        <v>SS</v>
      </c>
    </row>
    <row r="978" spans="19:45">
      <c r="S978" s="7">
        <v>2471</v>
      </c>
      <c r="T978" s="7">
        <v>0.5981481481481481</v>
      </c>
      <c r="U978" s="7" cm="1">
        <f t="array" ref="U978:AD978">COUNTIF(_xlfn.ANCHORARRAY(AF978),_xlfn.ANCHORARRAY($U$282))</f>
        <v>0</v>
      </c>
      <c r="V978" s="7">
        <v>0</v>
      </c>
      <c r="W978" s="7">
        <v>0</v>
      </c>
      <c r="X978" s="7">
        <v>1</v>
      </c>
      <c r="Y978" s="7">
        <v>4</v>
      </c>
      <c r="Z978" s="7">
        <v>0</v>
      </c>
      <c r="AA978" s="7">
        <v>0</v>
      </c>
      <c r="AB978" s="7">
        <v>0</v>
      </c>
      <c r="AC978" s="7">
        <v>0</v>
      </c>
      <c r="AD978" s="7">
        <v>1</v>
      </c>
      <c r="AF978" s="7" t="str" cm="1">
        <f t="array" ref="AF978:AK978">MID('Historical Orders'!$E700, _xlfn.SEQUENCE(1,LEN('Historical Orders'!$E700)/2,1,2),2)</f>
        <v>DX</v>
      </c>
      <c r="AG978" s="7" t="str">
        <v>DX</v>
      </c>
      <c r="AH978" s="7" t="str">
        <v>DX</v>
      </c>
      <c r="AI978" s="7" t="str">
        <v>DX</v>
      </c>
      <c r="AJ978" s="7" t="str">
        <v>HD</v>
      </c>
      <c r="AK978" s="7" t="str">
        <v>JB</v>
      </c>
    </row>
    <row r="979" spans="19:45">
      <c r="S979" s="7">
        <v>2472</v>
      </c>
      <c r="T979" s="7">
        <v>0.59930555555555554</v>
      </c>
      <c r="U979" s="7" cm="1">
        <f t="array" ref="U979:AD979">COUNTIF(_xlfn.ANCHORARRAY(AF979),_xlfn.ANCHORARRAY($U$282))</f>
        <v>1</v>
      </c>
      <c r="V979" s="7">
        <v>0</v>
      </c>
      <c r="W979" s="7">
        <v>1</v>
      </c>
      <c r="X979" s="7">
        <v>2</v>
      </c>
      <c r="Y979" s="7">
        <v>0</v>
      </c>
      <c r="Z979" s="7">
        <v>0</v>
      </c>
      <c r="AA979" s="7">
        <v>0</v>
      </c>
      <c r="AB979" s="7">
        <v>2</v>
      </c>
      <c r="AC979" s="7">
        <v>0</v>
      </c>
      <c r="AD979" s="7">
        <v>0</v>
      </c>
      <c r="AF979" s="7" t="str" cm="1">
        <f t="array" ref="AF979:AK979">MID('Historical Orders'!$E701, _xlfn.SEQUENCE(1,LEN('Historical Orders'!$E701)/2,1,2),2)</f>
        <v>WB</v>
      </c>
      <c r="AG979" s="7" t="str">
        <v>CB</v>
      </c>
      <c r="AH979" s="7" t="str">
        <v>SO</v>
      </c>
      <c r="AI979" s="7" t="str">
        <v>SO</v>
      </c>
      <c r="AJ979" s="7" t="str">
        <v>HD</v>
      </c>
      <c r="AK979" s="7" t="str">
        <v>HD</v>
      </c>
    </row>
    <row r="980" spans="19:45">
      <c r="S980" s="7">
        <v>2473</v>
      </c>
      <c r="T980" s="7">
        <v>0.60053240740740743</v>
      </c>
      <c r="U980" s="7" cm="1">
        <f t="array" ref="U980:AD980">COUNTIF(_xlfn.ANCHORARRAY(AF980),_xlfn.ANCHORARRAY($U$282))</f>
        <v>0</v>
      </c>
      <c r="V980" s="7">
        <v>0</v>
      </c>
      <c r="W980" s="7">
        <v>0</v>
      </c>
      <c r="X980" s="7">
        <v>0</v>
      </c>
      <c r="Y980" s="7">
        <v>0</v>
      </c>
      <c r="Z980" s="7">
        <v>0</v>
      </c>
      <c r="AA980" s="7">
        <v>0</v>
      </c>
      <c r="AB980" s="7">
        <v>0</v>
      </c>
      <c r="AC980" s="7">
        <v>1</v>
      </c>
      <c r="AD980" s="7">
        <v>0</v>
      </c>
      <c r="AF980" s="7" t="str" cm="1">
        <f t="array" ref="AF980">MID('Historical Orders'!$E702, _xlfn.SEQUENCE(1,LEN('Historical Orders'!$E702)/2,1,2),2)</f>
        <v>BE</v>
      </c>
    </row>
    <row r="981" spans="19:45">
      <c r="S981" s="7">
        <v>2474</v>
      </c>
      <c r="T981" s="7">
        <v>0.60189814814814813</v>
      </c>
      <c r="U981" s="7" cm="1">
        <f t="array" ref="U981:AD981">COUNTIF(_xlfn.ANCHORARRAY(AF981),_xlfn.ANCHORARRAY($U$282))</f>
        <v>1</v>
      </c>
      <c r="V981" s="7">
        <v>0</v>
      </c>
      <c r="W981" s="7">
        <v>2</v>
      </c>
      <c r="X981" s="7">
        <v>3</v>
      </c>
      <c r="Y981" s="7">
        <v>2</v>
      </c>
      <c r="Z981" s="7">
        <v>1</v>
      </c>
      <c r="AA981" s="7">
        <v>3</v>
      </c>
      <c r="AB981" s="7">
        <v>0</v>
      </c>
      <c r="AC981" s="7">
        <v>2</v>
      </c>
      <c r="AD981" s="7">
        <v>0</v>
      </c>
      <c r="AF981" s="7" t="str" cm="1">
        <f t="array" ref="AF981:AS981">MID('Historical Orders'!$E703, _xlfn.SEQUENCE(1,LEN('Historical Orders'!$E703)/2,1,2),2)</f>
        <v>SS</v>
      </c>
      <c r="AG981" s="7" t="str">
        <v>SS</v>
      </c>
      <c r="AH981" s="7" t="str">
        <v>SS</v>
      </c>
      <c r="AI981" s="7" t="str">
        <v>DX</v>
      </c>
      <c r="AJ981" s="7" t="str">
        <v>WB</v>
      </c>
      <c r="AK981" s="7" t="str">
        <v>HD</v>
      </c>
      <c r="AL981" s="7" t="str">
        <v>HD</v>
      </c>
      <c r="AM981" s="7" t="str">
        <v>FR</v>
      </c>
      <c r="AN981" s="7" t="str">
        <v>BE</v>
      </c>
      <c r="AO981" s="7" t="str">
        <v>BE</v>
      </c>
      <c r="AP981" s="7" t="str">
        <v>WB</v>
      </c>
      <c r="AQ981" s="7" t="str">
        <v>CB</v>
      </c>
      <c r="AR981" s="7" t="str">
        <v>DX</v>
      </c>
      <c r="AS981" s="7" t="str">
        <v>HD</v>
      </c>
    </row>
    <row r="982" spans="19:45">
      <c r="S982" s="7">
        <v>2475</v>
      </c>
      <c r="T982" s="7">
        <v>0.60245370370370366</v>
      </c>
      <c r="U982" s="7" cm="1">
        <f t="array" ref="U982:AD982">COUNTIF(_xlfn.ANCHORARRAY(AF982),_xlfn.ANCHORARRAY($U$282))</f>
        <v>0</v>
      </c>
      <c r="V982" s="7">
        <v>3</v>
      </c>
      <c r="W982" s="7">
        <v>2</v>
      </c>
      <c r="X982" s="7">
        <v>0</v>
      </c>
      <c r="Y982" s="7">
        <v>0</v>
      </c>
      <c r="Z982" s="7">
        <v>0</v>
      </c>
      <c r="AA982" s="7">
        <v>0</v>
      </c>
      <c r="AB982" s="7">
        <v>0</v>
      </c>
      <c r="AC982" s="7">
        <v>0</v>
      </c>
      <c r="AD982" s="7">
        <v>0</v>
      </c>
      <c r="AF982" s="7" t="str" cm="1">
        <f t="array" ref="AF982:AJ982">MID('Historical Orders'!$E704, _xlfn.SEQUENCE(1,LEN('Historical Orders'!$E704)/2,1,2),2)</f>
        <v>WB</v>
      </c>
      <c r="AG982" s="7" t="str">
        <v>WB</v>
      </c>
      <c r="AH982" s="7" t="str">
        <v>BB</v>
      </c>
      <c r="AI982" s="7" t="str">
        <v>BB</v>
      </c>
      <c r="AJ982" s="7" t="str">
        <v>BB</v>
      </c>
    </row>
    <row r="983" spans="19:45">
      <c r="S983" s="7">
        <v>2476</v>
      </c>
      <c r="T983" s="7">
        <v>0.60247685185185185</v>
      </c>
      <c r="U983" s="7" cm="1">
        <f t="array" ref="U983:AD983">COUNTIF(_xlfn.ANCHORARRAY(AF983),_xlfn.ANCHORARRAY($U$282))</f>
        <v>0</v>
      </c>
      <c r="V983" s="7">
        <v>1</v>
      </c>
      <c r="W983" s="7">
        <v>1</v>
      </c>
      <c r="X983" s="7">
        <v>0</v>
      </c>
      <c r="Y983" s="7">
        <v>1</v>
      </c>
      <c r="Z983" s="7">
        <v>0</v>
      </c>
      <c r="AA983" s="7">
        <v>1</v>
      </c>
      <c r="AB983" s="7">
        <v>0</v>
      </c>
      <c r="AC983" s="7">
        <v>0</v>
      </c>
      <c r="AD983" s="7">
        <v>0</v>
      </c>
      <c r="AF983" s="7" t="str" cm="1">
        <f t="array" ref="AF983:AI983">MID('Historical Orders'!$E705, _xlfn.SEQUENCE(1,LEN('Historical Orders'!$E705)/2,1,2),2)</f>
        <v>SS</v>
      </c>
      <c r="AG983" s="7" t="str">
        <v>DX</v>
      </c>
      <c r="AH983" s="7" t="str">
        <v>BB</v>
      </c>
      <c r="AI983" s="7" t="str">
        <v>WB</v>
      </c>
    </row>
    <row r="984" spans="19:45">
      <c r="S984" s="7">
        <v>2477</v>
      </c>
      <c r="T984" s="7">
        <v>0.60515046296296293</v>
      </c>
      <c r="U984" s="7" cm="1">
        <f t="array" ref="U984:AD984">COUNTIF(_xlfn.ANCHORARRAY(AF984),_xlfn.ANCHORARRAY($U$282))</f>
        <v>0</v>
      </c>
      <c r="V984" s="7">
        <v>2</v>
      </c>
      <c r="W984" s="7">
        <v>2</v>
      </c>
      <c r="X984" s="7">
        <v>1</v>
      </c>
      <c r="Y984" s="7">
        <v>0</v>
      </c>
      <c r="Z984" s="7">
        <v>0</v>
      </c>
      <c r="AA984" s="7">
        <v>3</v>
      </c>
      <c r="AB984" s="7">
        <v>0</v>
      </c>
      <c r="AC984" s="7">
        <v>0</v>
      </c>
      <c r="AD984" s="7">
        <v>1</v>
      </c>
      <c r="AF984" s="7" t="str" cm="1">
        <f t="array" ref="AF984:AN984">MID('Historical Orders'!$E706, _xlfn.SEQUENCE(1,LEN('Historical Orders'!$E706)/2,1,2),2)</f>
        <v>WB</v>
      </c>
      <c r="AG984" s="7" t="str">
        <v>JB</v>
      </c>
      <c r="AH984" s="7" t="str">
        <v>SS</v>
      </c>
      <c r="AI984" s="7" t="str">
        <v>SS</v>
      </c>
      <c r="AJ984" s="7" t="str">
        <v>BB</v>
      </c>
      <c r="AK984" s="7" t="str">
        <v>WB</v>
      </c>
      <c r="AL984" s="7" t="str">
        <v>HD</v>
      </c>
      <c r="AM984" s="7" t="str">
        <v>BB</v>
      </c>
      <c r="AN984" s="7" t="str">
        <v>SS</v>
      </c>
    </row>
    <row r="985" spans="19:45">
      <c r="S985" s="7">
        <v>2478</v>
      </c>
      <c r="T985" s="7">
        <v>0.60862268518518514</v>
      </c>
      <c r="U985" s="7" cm="1">
        <f t="array" ref="U985:AD985">COUNTIF(_xlfn.ANCHORARRAY(AF985),_xlfn.ANCHORARRAY($U$282))</f>
        <v>0</v>
      </c>
      <c r="V985" s="7">
        <v>0</v>
      </c>
      <c r="W985" s="7">
        <v>0</v>
      </c>
      <c r="X985" s="7">
        <v>0</v>
      </c>
      <c r="Y985" s="7">
        <v>2</v>
      </c>
      <c r="Z985" s="7">
        <v>1</v>
      </c>
      <c r="AA985" s="7">
        <v>1</v>
      </c>
      <c r="AB985" s="7">
        <v>0</v>
      </c>
      <c r="AC985" s="7">
        <v>1</v>
      </c>
      <c r="AD985" s="7">
        <v>2</v>
      </c>
      <c r="AF985" s="7" t="str" cm="1">
        <f t="array" ref="AF985:AL985">MID('Historical Orders'!$E707, _xlfn.SEQUENCE(1,LEN('Historical Orders'!$E707)/2,1,2),2)</f>
        <v>SS</v>
      </c>
      <c r="AG985" s="7" t="str">
        <v>JB</v>
      </c>
      <c r="AH985" s="7" t="str">
        <v>BE</v>
      </c>
      <c r="AI985" s="7" t="str">
        <v>DX</v>
      </c>
      <c r="AJ985" s="7" t="str">
        <v>DX</v>
      </c>
      <c r="AK985" s="7" t="str">
        <v>FR</v>
      </c>
      <c r="AL985" s="7" t="str">
        <v>JB</v>
      </c>
    </row>
    <row r="986" spans="19:45">
      <c r="S986" s="7">
        <v>2479</v>
      </c>
      <c r="T986" s="7">
        <v>0.60994212962962968</v>
      </c>
      <c r="U986" s="7" cm="1">
        <f t="array" ref="U986:AD986">COUNTIF(_xlfn.ANCHORARRAY(AF986),_xlfn.ANCHORARRAY($U$282))</f>
        <v>0</v>
      </c>
      <c r="V986" s="7">
        <v>0</v>
      </c>
      <c r="W986" s="7">
        <v>0</v>
      </c>
      <c r="X986" s="7">
        <v>0</v>
      </c>
      <c r="Y986" s="7">
        <v>1</v>
      </c>
      <c r="Z986" s="7">
        <v>0</v>
      </c>
      <c r="AA986" s="7">
        <v>0</v>
      </c>
      <c r="AB986" s="7">
        <v>0</v>
      </c>
      <c r="AC986" s="7">
        <v>0</v>
      </c>
      <c r="AD986" s="7">
        <v>1</v>
      </c>
      <c r="AF986" s="7" t="str" cm="1">
        <f t="array" ref="AF986:AG986">MID('Historical Orders'!$E708, _xlfn.SEQUENCE(1,LEN('Historical Orders'!$E708)/2,1,2),2)</f>
        <v>JB</v>
      </c>
      <c r="AG986" s="7" t="str">
        <v>DX</v>
      </c>
    </row>
    <row r="987" spans="19:45">
      <c r="S987" s="7">
        <v>2480</v>
      </c>
      <c r="T987" s="7">
        <v>0.61140046296296291</v>
      </c>
      <c r="U987" s="7" cm="1">
        <f t="array" ref="U987:AD987">COUNTIF(_xlfn.ANCHORARRAY(AF987),_xlfn.ANCHORARRAY($U$282))</f>
        <v>0</v>
      </c>
      <c r="V987" s="7">
        <v>0</v>
      </c>
      <c r="W987" s="7">
        <v>0</v>
      </c>
      <c r="X987" s="7">
        <v>0</v>
      </c>
      <c r="Y987" s="7">
        <v>0</v>
      </c>
      <c r="Z987" s="7">
        <v>2</v>
      </c>
      <c r="AA987" s="7">
        <v>3</v>
      </c>
      <c r="AB987" s="7">
        <v>1</v>
      </c>
      <c r="AC987" s="7">
        <v>2</v>
      </c>
      <c r="AD987" s="7">
        <v>1</v>
      </c>
      <c r="AF987" s="7" t="str" cm="1">
        <f t="array" ref="AF987:AN987">MID('Historical Orders'!$E709, _xlfn.SEQUENCE(1,LEN('Historical Orders'!$E709)/2,1,2),2)</f>
        <v>SS</v>
      </c>
      <c r="AG987" s="7" t="str">
        <v>SS</v>
      </c>
      <c r="AH987" s="7" t="str">
        <v>SS</v>
      </c>
      <c r="AI987" s="7" t="str">
        <v>FR</v>
      </c>
      <c r="AJ987" s="7" t="str">
        <v>BE</v>
      </c>
      <c r="AK987" s="7" t="str">
        <v>FR</v>
      </c>
      <c r="AL987" s="7" t="str">
        <v>BE</v>
      </c>
      <c r="AM987" s="7" t="str">
        <v>SO</v>
      </c>
      <c r="AN987" s="7" t="str">
        <v>JB</v>
      </c>
    </row>
    <row r="988" spans="19:45">
      <c r="S988" s="7">
        <v>2481</v>
      </c>
      <c r="T988" s="7">
        <v>0.61449074074074073</v>
      </c>
      <c r="U988" s="7" cm="1">
        <f t="array" ref="U988:AD988">COUNTIF(_xlfn.ANCHORARRAY(AF988),_xlfn.ANCHORARRAY($U$282))</f>
        <v>0</v>
      </c>
      <c r="V988" s="7">
        <v>0</v>
      </c>
      <c r="W988" s="7">
        <v>0</v>
      </c>
      <c r="X988" s="7">
        <v>0</v>
      </c>
      <c r="Y988" s="7">
        <v>0</v>
      </c>
      <c r="Z988" s="7">
        <v>0</v>
      </c>
      <c r="AA988" s="7">
        <v>0</v>
      </c>
      <c r="AB988" s="7">
        <v>2</v>
      </c>
      <c r="AC988" s="7">
        <v>3</v>
      </c>
      <c r="AD988" s="7">
        <v>5</v>
      </c>
      <c r="AF988" s="7" t="str" cm="1">
        <f t="array" ref="AF988:AO988">MID('Historical Orders'!$E710, _xlfn.SEQUENCE(1,LEN('Historical Orders'!$E710)/2,1,2),2)</f>
        <v>JB</v>
      </c>
      <c r="AG988" s="7" t="str">
        <v>JB</v>
      </c>
      <c r="AH988" s="7" t="str">
        <v>JB</v>
      </c>
      <c r="AI988" s="7" t="str">
        <v>SO</v>
      </c>
      <c r="AJ988" s="7" t="str">
        <v>SO</v>
      </c>
      <c r="AK988" s="7" t="str">
        <v>BE</v>
      </c>
      <c r="AL988" s="7" t="str">
        <v>BE</v>
      </c>
      <c r="AM988" s="7" t="str">
        <v>BE</v>
      </c>
      <c r="AN988" s="7" t="str">
        <v>JB</v>
      </c>
      <c r="AO988" s="7" t="str">
        <v>JB</v>
      </c>
    </row>
    <row r="989" spans="19:45">
      <c r="S989" s="7">
        <v>2482</v>
      </c>
      <c r="T989" s="7">
        <v>0.61597222222222225</v>
      </c>
      <c r="U989" s="7" cm="1">
        <f t="array" ref="U989:AD989">COUNTIF(_xlfn.ANCHORARRAY(AF989),_xlfn.ANCHORARRAY($U$282))</f>
        <v>3</v>
      </c>
      <c r="V989" s="7">
        <v>0</v>
      </c>
      <c r="W989" s="7">
        <v>3</v>
      </c>
      <c r="X989" s="7">
        <v>1</v>
      </c>
      <c r="Y989" s="7">
        <v>1</v>
      </c>
      <c r="Z989" s="7">
        <v>0</v>
      </c>
      <c r="AA989" s="7">
        <v>0</v>
      </c>
      <c r="AB989" s="7">
        <v>0</v>
      </c>
      <c r="AC989" s="7">
        <v>0</v>
      </c>
      <c r="AD989" s="7">
        <v>0</v>
      </c>
      <c r="AF989" s="7" t="str" cm="1">
        <f t="array" ref="AF989:AM989">MID('Historical Orders'!$E711, _xlfn.SEQUENCE(1,LEN('Historical Orders'!$E711)/2,1,2),2)</f>
        <v>CB</v>
      </c>
      <c r="AG989" s="7" t="str">
        <v>CB</v>
      </c>
      <c r="AH989" s="7" t="str">
        <v>CB</v>
      </c>
      <c r="AI989" s="7" t="str">
        <v>WB</v>
      </c>
      <c r="AJ989" s="7" t="str">
        <v>WB</v>
      </c>
      <c r="AK989" s="7" t="str">
        <v>WB</v>
      </c>
      <c r="AL989" s="7" t="str">
        <v>DX</v>
      </c>
      <c r="AM989" s="7" t="str">
        <v>HD</v>
      </c>
    </row>
    <row r="990" spans="19:45">
      <c r="S990" s="7">
        <v>2483</v>
      </c>
      <c r="T990" s="7">
        <v>0.61790509259259263</v>
      </c>
      <c r="U990" s="7" cm="1">
        <f t="array" ref="U990:AD990">COUNTIF(_xlfn.ANCHORARRAY(AF990),_xlfn.ANCHORARRAY($U$282))</f>
        <v>0</v>
      </c>
      <c r="V990" s="7">
        <v>0</v>
      </c>
      <c r="W990" s="7">
        <v>3</v>
      </c>
      <c r="X990" s="7">
        <v>0</v>
      </c>
      <c r="Y990" s="7">
        <v>0</v>
      </c>
      <c r="Z990" s="7">
        <v>0</v>
      </c>
      <c r="AA990" s="7">
        <v>0</v>
      </c>
      <c r="AB990" s="7">
        <v>0</v>
      </c>
      <c r="AC990" s="7">
        <v>0</v>
      </c>
      <c r="AD990" s="7">
        <v>0</v>
      </c>
      <c r="AF990" s="7" t="str" cm="1">
        <f t="array" ref="AF990:AH990">MID('Historical Orders'!$E712, _xlfn.SEQUENCE(1,LEN('Historical Orders'!$E712)/2,1,2),2)</f>
        <v>WB</v>
      </c>
      <c r="AG990" s="7" t="str">
        <v>WB</v>
      </c>
      <c r="AH990" s="7" t="str">
        <v>WB</v>
      </c>
    </row>
    <row r="991" spans="19:45">
      <c r="S991" s="7">
        <v>2484</v>
      </c>
      <c r="T991" s="7">
        <v>0.62443287037037032</v>
      </c>
      <c r="U991" s="7" cm="1">
        <f t="array" ref="U991:AD991">COUNTIF(_xlfn.ANCHORARRAY(AF991),_xlfn.ANCHORARRAY($U$282))</f>
        <v>0</v>
      </c>
      <c r="V991" s="7">
        <v>0</v>
      </c>
      <c r="W991" s="7">
        <v>2</v>
      </c>
      <c r="X991" s="7">
        <v>0</v>
      </c>
      <c r="Y991" s="7">
        <v>2</v>
      </c>
      <c r="Z991" s="7">
        <v>1</v>
      </c>
      <c r="AA991" s="7">
        <v>0</v>
      </c>
      <c r="AB991" s="7">
        <v>0</v>
      </c>
      <c r="AC991" s="7">
        <v>0</v>
      </c>
      <c r="AD991" s="7">
        <v>0</v>
      </c>
      <c r="AF991" s="7" t="str" cm="1">
        <f t="array" ref="AF991:AJ991">MID('Historical Orders'!$E713, _xlfn.SEQUENCE(1,LEN('Historical Orders'!$E713)/2,1,2),2)</f>
        <v>WB</v>
      </c>
      <c r="AG991" s="7" t="str">
        <v>WB</v>
      </c>
      <c r="AH991" s="7" t="str">
        <v>FR</v>
      </c>
      <c r="AI991" s="7" t="str">
        <v>DX</v>
      </c>
      <c r="AJ991" s="7" t="str">
        <v>DX</v>
      </c>
    </row>
    <row r="992" spans="19:45">
      <c r="S992" s="7">
        <v>2485</v>
      </c>
      <c r="T992" s="7">
        <v>0.62462962962962965</v>
      </c>
      <c r="U992" s="7" cm="1">
        <f t="array" ref="U992:AD992">COUNTIF(_xlfn.ANCHORARRAY(AF992),_xlfn.ANCHORARRAY($U$282))</f>
        <v>0</v>
      </c>
      <c r="V992" s="7">
        <v>5</v>
      </c>
      <c r="W992" s="7">
        <v>0</v>
      </c>
      <c r="X992" s="7">
        <v>0</v>
      </c>
      <c r="Y992" s="7">
        <v>0</v>
      </c>
      <c r="Z992" s="7">
        <v>0</v>
      </c>
      <c r="AA992" s="7">
        <v>2</v>
      </c>
      <c r="AB992" s="7">
        <v>1</v>
      </c>
      <c r="AC992" s="7">
        <v>3</v>
      </c>
      <c r="AD992" s="7">
        <v>0</v>
      </c>
      <c r="AF992" s="7" t="str" cm="1">
        <f t="array" ref="AF992:AP992">MID('Historical Orders'!$E714, _xlfn.SEQUENCE(1,LEN('Historical Orders'!$E714)/2,1,2),2)</f>
        <v>SS</v>
      </c>
      <c r="AG992" s="7" t="str">
        <v>SS</v>
      </c>
      <c r="AH992" s="7" t="str">
        <v>BE</v>
      </c>
      <c r="AI992" s="7" t="str">
        <v>BE</v>
      </c>
      <c r="AJ992" s="7" t="str">
        <v>SO</v>
      </c>
      <c r="AK992" s="7" t="str">
        <v>BB</v>
      </c>
      <c r="AL992" s="7" t="str">
        <v>BB</v>
      </c>
      <c r="AM992" s="7" t="str">
        <v>BB</v>
      </c>
      <c r="AN992" s="7" t="str">
        <v>BE</v>
      </c>
      <c r="AO992" s="7" t="str">
        <v>BB</v>
      </c>
      <c r="AP992" s="7" t="str">
        <v>BB</v>
      </c>
    </row>
    <row r="993" spans="19:648">
      <c r="S993" s="7">
        <v>2486</v>
      </c>
      <c r="T993" s="7">
        <v>0.62550925925925926</v>
      </c>
      <c r="U993" s="7" cm="1">
        <f t="array" ref="U993:AD993">COUNTIF(_xlfn.ANCHORARRAY(AF993),_xlfn.ANCHORARRAY($U$282))</f>
        <v>0</v>
      </c>
      <c r="V993" s="7">
        <v>0</v>
      </c>
      <c r="W993" s="7">
        <v>0</v>
      </c>
      <c r="X993" s="7">
        <v>1</v>
      </c>
      <c r="Y993" s="7">
        <v>0</v>
      </c>
      <c r="Z993" s="7">
        <v>0</v>
      </c>
      <c r="AA993" s="7">
        <v>1</v>
      </c>
      <c r="AB993" s="7">
        <v>0</v>
      </c>
      <c r="AC993" s="7">
        <v>0</v>
      </c>
      <c r="AD993" s="7">
        <v>3</v>
      </c>
      <c r="AF993" s="7" t="str" cm="1">
        <f t="array" ref="AF993:AJ993">MID('Historical Orders'!$E715, _xlfn.SEQUENCE(1,LEN('Historical Orders'!$E715)/2,1,2),2)</f>
        <v>JB</v>
      </c>
      <c r="AG993" s="7" t="str">
        <v>SS</v>
      </c>
      <c r="AH993" s="7" t="str">
        <v>HD</v>
      </c>
      <c r="AI993" s="7" t="str">
        <v>JB</v>
      </c>
      <c r="AJ993" s="7" t="str">
        <v>JB</v>
      </c>
    </row>
    <row r="994" spans="19:648">
      <c r="S994" s="7">
        <v>2487</v>
      </c>
      <c r="T994" s="7">
        <v>0.62570601851851848</v>
      </c>
      <c r="U994" s="7" cm="1">
        <f t="array" ref="U994:AD994">COUNTIF(_xlfn.ANCHORARRAY(AF994),_xlfn.ANCHORARRAY($U$282))</f>
        <v>2</v>
      </c>
      <c r="V994" s="7">
        <v>1</v>
      </c>
      <c r="W994" s="7">
        <v>4</v>
      </c>
      <c r="X994" s="7">
        <v>0</v>
      </c>
      <c r="Y994" s="7">
        <v>0</v>
      </c>
      <c r="Z994" s="7">
        <v>0</v>
      </c>
      <c r="AA994" s="7">
        <v>1</v>
      </c>
      <c r="AB994" s="7">
        <v>0</v>
      </c>
      <c r="AC994" s="7">
        <v>1</v>
      </c>
      <c r="AD994" s="7">
        <v>2</v>
      </c>
      <c r="AF994" s="7" t="str" cm="1">
        <f t="array" ref="AF994:AP994">MID('Historical Orders'!$E716, _xlfn.SEQUENCE(1,LEN('Historical Orders'!$E716)/2,1,2),2)</f>
        <v>JB</v>
      </c>
      <c r="AG994" s="7" t="str">
        <v>WB</v>
      </c>
      <c r="AH994" s="7" t="str">
        <v>WB</v>
      </c>
      <c r="AI994" s="7" t="str">
        <v>WB</v>
      </c>
      <c r="AJ994" s="7" t="str">
        <v>BE</v>
      </c>
      <c r="AK994" s="7" t="str">
        <v>JB</v>
      </c>
      <c r="AL994" s="7" t="str">
        <v>SS</v>
      </c>
      <c r="AM994" s="7" t="str">
        <v>WB</v>
      </c>
      <c r="AN994" s="7" t="str">
        <v>CB</v>
      </c>
      <c r="AO994" s="7" t="str">
        <v>CB</v>
      </c>
      <c r="AP994" s="7" t="str">
        <v>BB</v>
      </c>
    </row>
    <row r="995" spans="19:648">
      <c r="S995" s="7">
        <v>2488</v>
      </c>
      <c r="T995" s="7">
        <v>0.62585648148148143</v>
      </c>
      <c r="U995" s="7" cm="1">
        <f t="array" ref="U995:AD995">COUNTIF(_xlfn.ANCHORARRAY(AF995),_xlfn.ANCHORARRAY($U$282))</f>
        <v>0</v>
      </c>
      <c r="V995" s="7">
        <v>2</v>
      </c>
      <c r="W995" s="7">
        <v>1</v>
      </c>
      <c r="X995" s="7">
        <v>1</v>
      </c>
      <c r="Y995" s="7">
        <v>0</v>
      </c>
      <c r="Z995" s="7">
        <v>1</v>
      </c>
      <c r="AA995" s="7">
        <v>0</v>
      </c>
      <c r="AB995" s="7">
        <v>2</v>
      </c>
      <c r="AC995" s="7">
        <v>4</v>
      </c>
      <c r="AD995" s="7">
        <v>1</v>
      </c>
      <c r="AF995" s="7" t="str" cm="1">
        <f t="array" ref="AF995:AQ995">MID('Historical Orders'!$E717, _xlfn.SEQUENCE(1,LEN('Historical Orders'!$E717)/2,1,2),2)</f>
        <v>BE</v>
      </c>
      <c r="AG995" s="7" t="str">
        <v>BE</v>
      </c>
      <c r="AH995" s="7" t="str">
        <v>BE</v>
      </c>
      <c r="AI995" s="7" t="str">
        <v>FR</v>
      </c>
      <c r="AJ995" s="7" t="str">
        <v>WB</v>
      </c>
      <c r="AK995" s="7" t="str">
        <v>BB</v>
      </c>
      <c r="AL995" s="7" t="str">
        <v>SO</v>
      </c>
      <c r="AM995" s="7" t="str">
        <v>SO</v>
      </c>
      <c r="AN995" s="7" t="str">
        <v>BE</v>
      </c>
      <c r="AO995" s="7" t="str">
        <v>JB</v>
      </c>
      <c r="AP995" s="7" t="str">
        <v>HD</v>
      </c>
      <c r="AQ995" s="7" t="str">
        <v>BB</v>
      </c>
    </row>
    <row r="996" spans="19:648">
      <c r="S996" s="7">
        <v>2489</v>
      </c>
      <c r="T996" s="7">
        <v>0.62881944444444449</v>
      </c>
      <c r="U996" s="7" cm="1">
        <f t="array" ref="U996:AD996">COUNTIF(_xlfn.ANCHORARRAY(AF996),_xlfn.ANCHORARRAY($U$282))</f>
        <v>0</v>
      </c>
      <c r="V996" s="7">
        <v>0</v>
      </c>
      <c r="W996" s="7">
        <v>3</v>
      </c>
      <c r="X996" s="7">
        <v>0</v>
      </c>
      <c r="Y996" s="7">
        <v>3</v>
      </c>
      <c r="Z996" s="7">
        <v>0</v>
      </c>
      <c r="AA996" s="7">
        <v>0</v>
      </c>
      <c r="AB996" s="7">
        <v>0</v>
      </c>
      <c r="AC996" s="7">
        <v>1</v>
      </c>
      <c r="AD996" s="7">
        <v>0</v>
      </c>
      <c r="AF996" s="7" t="str" cm="1">
        <f t="array" ref="AF996:AL996">MID('Historical Orders'!$E718, _xlfn.SEQUENCE(1,LEN('Historical Orders'!$E718)/2,1,2),2)</f>
        <v>BE</v>
      </c>
      <c r="AG996" s="7" t="str">
        <v>WB</v>
      </c>
      <c r="AH996" s="7" t="str">
        <v>WB</v>
      </c>
      <c r="AI996" s="7" t="str">
        <v>WB</v>
      </c>
      <c r="AJ996" s="7" t="str">
        <v>DX</v>
      </c>
      <c r="AK996" s="7" t="str">
        <v>DX</v>
      </c>
      <c r="AL996" s="7" t="str">
        <v>DX</v>
      </c>
    </row>
    <row r="997" spans="19:648">
      <c r="S997" s="7">
        <v>2490</v>
      </c>
      <c r="T997" s="7">
        <v>0.62927083333333333</v>
      </c>
      <c r="U997" s="7" cm="1">
        <f t="array" ref="U997:AD997">COUNTIF(_xlfn.ANCHORARRAY(AF997),_xlfn.ANCHORARRAY($U$282))</f>
        <v>2</v>
      </c>
      <c r="V997" s="7">
        <v>0</v>
      </c>
      <c r="W997" s="7">
        <v>0</v>
      </c>
      <c r="X997" s="7">
        <v>0</v>
      </c>
      <c r="Y997" s="7">
        <v>0</v>
      </c>
      <c r="Z997" s="7">
        <v>0</v>
      </c>
      <c r="AA997" s="7">
        <v>0</v>
      </c>
      <c r="AB997" s="7">
        <v>0</v>
      </c>
      <c r="AC997" s="7">
        <v>0</v>
      </c>
      <c r="AD997" s="7">
        <v>1</v>
      </c>
      <c r="AF997" s="7" t="str" cm="1">
        <f t="array" ref="AF997:AH997">MID('Historical Orders'!$E719, _xlfn.SEQUENCE(1,LEN('Historical Orders'!$E719)/2,1,2),2)</f>
        <v>CB</v>
      </c>
      <c r="AG997" s="7" t="str">
        <v>JB</v>
      </c>
      <c r="AH997" s="7" t="str">
        <v>CB</v>
      </c>
    </row>
    <row r="998" spans="19:648">
      <c r="S998" s="7">
        <v>2491</v>
      </c>
      <c r="T998" s="7">
        <v>0.63005787037037042</v>
      </c>
      <c r="U998" s="7" cm="1">
        <f t="array" ref="U998:AD998">COUNTIF(_xlfn.ANCHORARRAY(AF998),_xlfn.ANCHORARRAY($U$282))</f>
        <v>0</v>
      </c>
      <c r="V998" s="7">
        <v>0</v>
      </c>
      <c r="W998" s="7">
        <v>0</v>
      </c>
      <c r="X998" s="7">
        <v>0</v>
      </c>
      <c r="Y998" s="7">
        <v>1</v>
      </c>
      <c r="Z998" s="7">
        <v>0</v>
      </c>
      <c r="AA998" s="7">
        <v>1</v>
      </c>
      <c r="AB998" s="7">
        <v>2</v>
      </c>
      <c r="AC998" s="7">
        <v>2</v>
      </c>
      <c r="AD998" s="7">
        <v>1</v>
      </c>
      <c r="AF998" s="7" t="str" cm="1">
        <f t="array" ref="AF998:AL998">MID('Historical Orders'!$E720, _xlfn.SEQUENCE(1,LEN('Historical Orders'!$E720)/2,1,2),2)</f>
        <v>SS</v>
      </c>
      <c r="AG998" s="7" t="str">
        <v>DX</v>
      </c>
      <c r="AH998" s="7" t="str">
        <v>JB</v>
      </c>
      <c r="AI998" s="7" t="str">
        <v>BE</v>
      </c>
      <c r="AJ998" s="7" t="str">
        <v>BE</v>
      </c>
      <c r="AK998" s="7" t="str">
        <v>SO</v>
      </c>
      <c r="AL998" s="7" t="str">
        <v>SO</v>
      </c>
    </row>
    <row r="999" spans="19:648">
      <c r="S999" s="7">
        <v>2492</v>
      </c>
      <c r="T999" s="7">
        <v>0.63065972222222222</v>
      </c>
      <c r="U999" s="7" cm="1">
        <f t="array" ref="U999:AD999">COUNTIF(_xlfn.ANCHORARRAY(AF999),_xlfn.ANCHORARRAY($U$282))</f>
        <v>0</v>
      </c>
      <c r="V999" s="7">
        <v>0</v>
      </c>
      <c r="W999" s="7">
        <v>0</v>
      </c>
      <c r="X999" s="7">
        <v>0</v>
      </c>
      <c r="Y999" s="7">
        <v>0</v>
      </c>
      <c r="Z999" s="7">
        <v>0</v>
      </c>
      <c r="AA999" s="7">
        <v>0</v>
      </c>
      <c r="AB999" s="7">
        <v>1</v>
      </c>
      <c r="AC999" s="7">
        <v>2</v>
      </c>
      <c r="AD999" s="7">
        <v>1</v>
      </c>
      <c r="AF999" s="7" t="str" cm="1">
        <f t="array" ref="AF999:AI999">MID('Historical Orders'!$E721, _xlfn.SEQUENCE(1,LEN('Historical Orders'!$E721)/2,1,2),2)</f>
        <v>SO</v>
      </c>
      <c r="AG999" s="7" t="str">
        <v>BE</v>
      </c>
      <c r="AH999" s="7" t="str">
        <v>BE</v>
      </c>
      <c r="AI999" s="7" t="str">
        <v>JB</v>
      </c>
    </row>
    <row r="1000" spans="19:648" ht="15.75">
      <c r="S1000" s="7">
        <v>2493</v>
      </c>
      <c r="T1000" s="7">
        <v>0.63089120370370366</v>
      </c>
      <c r="U1000" s="7" cm="1">
        <f t="array" ref="U1000:AD1000">COUNTIF(_xlfn.ANCHORARRAY(AF1000),_xlfn.ANCHORARRAY($U$282))</f>
        <v>0</v>
      </c>
      <c r="V1000" s="7">
        <v>0</v>
      </c>
      <c r="W1000" s="7">
        <v>2</v>
      </c>
      <c r="X1000" s="7">
        <v>0</v>
      </c>
      <c r="Y1000" s="7">
        <v>1</v>
      </c>
      <c r="Z1000" s="7">
        <v>0</v>
      </c>
      <c r="AA1000" s="7">
        <v>0</v>
      </c>
      <c r="AB1000" s="7">
        <v>1</v>
      </c>
      <c r="AC1000" s="7">
        <v>0</v>
      </c>
      <c r="AD1000" s="7">
        <v>0</v>
      </c>
      <c r="AF1000" s="7" t="str" cm="1">
        <f t="array" ref="AF1000:AI1000">MID('Historical Orders'!$E722, _xlfn.SEQUENCE(1,LEN('Historical Orders'!$E722)/2,1,2),2)</f>
        <v>WB</v>
      </c>
      <c r="AG1000" s="7" t="str">
        <v>DX</v>
      </c>
      <c r="AH1000" s="7" t="str">
        <v>WB</v>
      </c>
      <c r="AI1000" s="7" t="str">
        <v>SO</v>
      </c>
      <c r="XX1000" s="134">
        <v>125713</v>
      </c>
    </row>
    <row r="1001" spans="19:648">
      <c r="S1001" s="7">
        <v>2494</v>
      </c>
      <c r="T1001" s="7">
        <v>0.63180555555555551</v>
      </c>
      <c r="U1001" s="7" cm="1">
        <f t="array" ref="U1001:AD1001">COUNTIF(_xlfn.ANCHORARRAY(AF1001),_xlfn.ANCHORARRAY($U$282))</f>
        <v>0</v>
      </c>
      <c r="V1001" s="7">
        <v>1</v>
      </c>
      <c r="W1001" s="7">
        <v>0</v>
      </c>
      <c r="X1001" s="7">
        <v>3</v>
      </c>
      <c r="Y1001" s="7">
        <v>0</v>
      </c>
      <c r="Z1001" s="7">
        <v>0</v>
      </c>
      <c r="AA1001" s="7">
        <v>0</v>
      </c>
      <c r="AB1001" s="7">
        <v>0</v>
      </c>
      <c r="AC1001" s="7">
        <v>1</v>
      </c>
      <c r="AD1001" s="7">
        <v>0</v>
      </c>
      <c r="AF1001" s="7" t="str" cm="1">
        <f t="array" ref="AF1001:AJ1001">MID('Historical Orders'!$E723, _xlfn.SEQUENCE(1,LEN('Historical Orders'!$E723)/2,1,2),2)</f>
        <v>BE</v>
      </c>
      <c r="AG1001" s="7" t="str">
        <v>HD</v>
      </c>
      <c r="AH1001" s="7" t="str">
        <v>HD</v>
      </c>
      <c r="AI1001" s="7" t="str">
        <v>HD</v>
      </c>
      <c r="AJ1001" s="7" t="str">
        <v>BB</v>
      </c>
    </row>
    <row r="1002" spans="19:648">
      <c r="S1002" s="7">
        <v>2495</v>
      </c>
      <c r="T1002" s="7">
        <v>0.63238425925925923</v>
      </c>
      <c r="U1002" s="7" cm="1">
        <f t="array" ref="U1002:AD1002">COUNTIF(_xlfn.ANCHORARRAY(AF1002),_xlfn.ANCHORARRAY($U$282))</f>
        <v>1</v>
      </c>
      <c r="V1002" s="7">
        <v>0</v>
      </c>
      <c r="W1002" s="7">
        <v>0</v>
      </c>
      <c r="X1002" s="7">
        <v>1</v>
      </c>
      <c r="Y1002" s="7">
        <v>0</v>
      </c>
      <c r="Z1002" s="7">
        <v>2</v>
      </c>
      <c r="AA1002" s="7">
        <v>0</v>
      </c>
      <c r="AB1002" s="7">
        <v>1</v>
      </c>
      <c r="AC1002" s="7">
        <v>0</v>
      </c>
      <c r="AD1002" s="7">
        <v>1</v>
      </c>
      <c r="AF1002" s="7" t="str" cm="1">
        <f t="array" ref="AF1002:AK1002">MID('Historical Orders'!$E724, _xlfn.SEQUENCE(1,LEN('Historical Orders'!$E724)/2,1,2),2)</f>
        <v>FR</v>
      </c>
      <c r="AG1002" s="7" t="str">
        <v>HD</v>
      </c>
      <c r="AH1002" s="7" t="str">
        <v>CB</v>
      </c>
      <c r="AI1002" s="7" t="str">
        <v>SO</v>
      </c>
      <c r="AJ1002" s="7" t="str">
        <v>FR</v>
      </c>
      <c r="AK1002" s="7" t="str">
        <v>JB</v>
      </c>
    </row>
    <row r="1003" spans="19:648">
      <c r="S1003" s="7">
        <v>2496</v>
      </c>
      <c r="T1003" s="7">
        <v>0.63285879629629627</v>
      </c>
      <c r="U1003" s="7" cm="1">
        <f t="array" ref="U1003:AD1003">COUNTIF(_xlfn.ANCHORARRAY(AF1003),_xlfn.ANCHORARRAY($U$282))</f>
        <v>1</v>
      </c>
      <c r="V1003" s="7">
        <v>0</v>
      </c>
      <c r="W1003" s="7">
        <v>1</v>
      </c>
      <c r="X1003" s="7">
        <v>0</v>
      </c>
      <c r="Y1003" s="7">
        <v>2</v>
      </c>
      <c r="Z1003" s="7">
        <v>0</v>
      </c>
      <c r="AA1003" s="7">
        <v>0</v>
      </c>
      <c r="AB1003" s="7">
        <v>0</v>
      </c>
      <c r="AC1003" s="7">
        <v>1</v>
      </c>
      <c r="AD1003" s="7">
        <v>0</v>
      </c>
      <c r="AF1003" s="7" t="str" cm="1">
        <f t="array" ref="AF1003:AJ1003">MID('Historical Orders'!$E725, _xlfn.SEQUENCE(1,LEN('Historical Orders'!$E725)/2,1,2),2)</f>
        <v>CB</v>
      </c>
      <c r="AG1003" s="7" t="str">
        <v>WB</v>
      </c>
      <c r="AH1003" s="7" t="str">
        <v>DX</v>
      </c>
      <c r="AI1003" s="7" t="str">
        <v>DX</v>
      </c>
      <c r="AJ1003" s="7" t="str">
        <v>BE</v>
      </c>
    </row>
    <row r="1004" spans="19:648">
      <c r="S1004" s="7">
        <v>2497</v>
      </c>
      <c r="T1004" s="7">
        <v>0.63291666666666668</v>
      </c>
      <c r="U1004" s="7" cm="1">
        <f t="array" ref="U1004:AD1004">COUNTIF(_xlfn.ANCHORARRAY(AF1004),_xlfn.ANCHORARRAY($U$282))</f>
        <v>0</v>
      </c>
      <c r="V1004" s="7">
        <v>2</v>
      </c>
      <c r="W1004" s="7">
        <v>0</v>
      </c>
      <c r="X1004" s="7">
        <v>0</v>
      </c>
      <c r="Y1004" s="7">
        <v>0</v>
      </c>
      <c r="Z1004" s="7">
        <v>0</v>
      </c>
      <c r="AA1004" s="7">
        <v>2</v>
      </c>
      <c r="AB1004" s="7">
        <v>1</v>
      </c>
      <c r="AC1004" s="7">
        <v>0</v>
      </c>
      <c r="AD1004" s="7">
        <v>0</v>
      </c>
      <c r="AF1004" s="7" t="str" cm="1">
        <f t="array" ref="AF1004:AJ1004">MID('Historical Orders'!$E726, _xlfn.SEQUENCE(1,LEN('Historical Orders'!$E726)/2,1,2),2)</f>
        <v>SO</v>
      </c>
      <c r="AG1004" s="7" t="str">
        <v>SS</v>
      </c>
      <c r="AH1004" s="7" t="str">
        <v>SS</v>
      </c>
      <c r="AI1004" s="7" t="str">
        <v>BB</v>
      </c>
      <c r="AJ1004" s="7" t="str">
        <v>BB</v>
      </c>
    </row>
    <row r="1005" spans="19:648">
      <c r="S1005" s="7">
        <v>2498</v>
      </c>
      <c r="T1005" s="7">
        <v>0.63427083333333334</v>
      </c>
      <c r="U1005" s="7" cm="1">
        <f t="array" ref="U1005:AD1005">COUNTIF(_xlfn.ANCHORARRAY(AF1005),_xlfn.ANCHORARRAY($U$282))</f>
        <v>0</v>
      </c>
      <c r="V1005" s="7">
        <v>0</v>
      </c>
      <c r="W1005" s="7">
        <v>0</v>
      </c>
      <c r="X1005" s="7">
        <v>0</v>
      </c>
      <c r="Y1005" s="7">
        <v>1</v>
      </c>
      <c r="Z1005" s="7">
        <v>0</v>
      </c>
      <c r="AA1005" s="7">
        <v>0</v>
      </c>
      <c r="AB1005" s="7">
        <v>0</v>
      </c>
      <c r="AC1005" s="7">
        <v>2</v>
      </c>
      <c r="AD1005" s="7">
        <v>0</v>
      </c>
      <c r="AF1005" s="7" t="str" cm="1">
        <f t="array" ref="AF1005:AH1005">MID('Historical Orders'!$E727, _xlfn.SEQUENCE(1,LEN('Historical Orders'!$E727)/2,1,2),2)</f>
        <v>DX</v>
      </c>
      <c r="AG1005" s="7" t="str">
        <v>BE</v>
      </c>
      <c r="AH1005" s="7" t="str">
        <v>BE</v>
      </c>
    </row>
    <row r="1006" spans="19:648">
      <c r="S1006" s="7">
        <v>2499</v>
      </c>
      <c r="T1006" s="7">
        <v>0.63528935185185187</v>
      </c>
      <c r="U1006" s="7" cm="1">
        <f t="array" ref="U1006:AD1006">COUNTIF(_xlfn.ANCHORARRAY(AF1006),_xlfn.ANCHORARRAY($U$282))</f>
        <v>0</v>
      </c>
      <c r="V1006" s="7">
        <v>0</v>
      </c>
      <c r="W1006" s="7">
        <v>0</v>
      </c>
      <c r="X1006" s="7">
        <v>0</v>
      </c>
      <c r="Y1006" s="7">
        <v>0</v>
      </c>
      <c r="Z1006" s="7">
        <v>0</v>
      </c>
      <c r="AA1006" s="7">
        <v>0</v>
      </c>
      <c r="AB1006" s="7">
        <v>2</v>
      </c>
      <c r="AC1006" s="7">
        <v>0</v>
      </c>
      <c r="AD1006" s="7">
        <v>3</v>
      </c>
      <c r="AF1006" s="7" t="str" cm="1">
        <f t="array" ref="AF1006:AJ1006">MID('Historical Orders'!$E728, _xlfn.SEQUENCE(1,LEN('Historical Orders'!$E728)/2,1,2),2)</f>
        <v>JB</v>
      </c>
      <c r="AG1006" s="7" t="str">
        <v>JB</v>
      </c>
      <c r="AH1006" s="7" t="str">
        <v>JB</v>
      </c>
      <c r="AI1006" s="7" t="str">
        <v>SO</v>
      </c>
      <c r="AJ1006" s="7" t="str">
        <v>SO</v>
      </c>
    </row>
    <row r="1007" spans="19:648">
      <c r="S1007" s="7">
        <v>2500</v>
      </c>
      <c r="T1007" s="7">
        <v>0.63569444444444445</v>
      </c>
      <c r="U1007" s="7" cm="1">
        <f t="array" ref="U1007:AD1007">COUNTIF(_xlfn.ANCHORARRAY(AF1007),_xlfn.ANCHORARRAY($U$282))</f>
        <v>0</v>
      </c>
      <c r="V1007" s="7">
        <v>0</v>
      </c>
      <c r="W1007" s="7">
        <v>0</v>
      </c>
      <c r="X1007" s="7">
        <v>2</v>
      </c>
      <c r="Y1007" s="7">
        <v>0</v>
      </c>
      <c r="Z1007" s="7">
        <v>0</v>
      </c>
      <c r="AA1007" s="7">
        <v>0</v>
      </c>
      <c r="AB1007" s="7">
        <v>0</v>
      </c>
      <c r="AC1007" s="7">
        <v>0</v>
      </c>
      <c r="AD1007" s="7">
        <v>0</v>
      </c>
      <c r="AF1007" s="7" t="str" cm="1">
        <f t="array" ref="AF1007:AG1007">MID('Historical Orders'!$E729, _xlfn.SEQUENCE(1,LEN('Historical Orders'!$E729)/2,1,2),2)</f>
        <v>HD</v>
      </c>
      <c r="AG1007" s="7" t="str">
        <v>HD</v>
      </c>
    </row>
    <row r="1008" spans="19:648">
      <c r="S1008" s="7">
        <v>2501</v>
      </c>
      <c r="T1008" s="7">
        <v>0.63642361111111112</v>
      </c>
      <c r="U1008" s="7" cm="1">
        <f t="array" ref="U1008:AD1008">COUNTIF(_xlfn.ANCHORARRAY(AF1008),_xlfn.ANCHORARRAY($U$282))</f>
        <v>0</v>
      </c>
      <c r="V1008" s="7">
        <v>0</v>
      </c>
      <c r="W1008" s="7">
        <v>3</v>
      </c>
      <c r="X1008" s="7">
        <v>0</v>
      </c>
      <c r="Y1008" s="7">
        <v>0</v>
      </c>
      <c r="Z1008" s="7">
        <v>2</v>
      </c>
      <c r="AA1008" s="7">
        <v>2</v>
      </c>
      <c r="AB1008" s="7">
        <v>1</v>
      </c>
      <c r="AC1008" s="7">
        <v>0</v>
      </c>
      <c r="AD1008" s="7">
        <v>0</v>
      </c>
      <c r="AF1008" s="7" t="str" cm="1">
        <f t="array" ref="AF1008:AM1008">MID('Historical Orders'!$E730, _xlfn.SEQUENCE(1,LEN('Historical Orders'!$E730)/2,1,2),2)</f>
        <v>SS</v>
      </c>
      <c r="AG1008" s="7" t="str">
        <v>SS</v>
      </c>
      <c r="AH1008" s="7" t="str">
        <v>FR</v>
      </c>
      <c r="AI1008" s="7" t="str">
        <v>FR</v>
      </c>
      <c r="AJ1008" s="7" t="str">
        <v>SO</v>
      </c>
      <c r="AK1008" s="7" t="str">
        <v>WB</v>
      </c>
      <c r="AL1008" s="7" t="str">
        <v>WB</v>
      </c>
      <c r="AM1008" s="7" t="str">
        <v>WB</v>
      </c>
    </row>
    <row r="1009" spans="19:44">
      <c r="S1009" s="7">
        <v>2502</v>
      </c>
      <c r="T1009" s="7">
        <v>0.64069444444444446</v>
      </c>
      <c r="U1009" s="7" cm="1">
        <f t="array" ref="U1009:AD1009">COUNTIF(_xlfn.ANCHORARRAY(AF1009),_xlfn.ANCHORARRAY($U$282))</f>
        <v>1</v>
      </c>
      <c r="V1009" s="7">
        <v>0</v>
      </c>
      <c r="W1009" s="7">
        <v>1</v>
      </c>
      <c r="X1009" s="7">
        <v>0</v>
      </c>
      <c r="Y1009" s="7">
        <v>0</v>
      </c>
      <c r="Z1009" s="7">
        <v>0</v>
      </c>
      <c r="AA1009" s="7">
        <v>0</v>
      </c>
      <c r="AB1009" s="7">
        <v>0</v>
      </c>
      <c r="AC1009" s="7">
        <v>0</v>
      </c>
      <c r="AD1009" s="7">
        <v>0</v>
      </c>
      <c r="AF1009" s="7" t="str" cm="1">
        <f t="array" ref="AF1009:AG1009">MID('Historical Orders'!$E731, _xlfn.SEQUENCE(1,LEN('Historical Orders'!$E731)/2,1,2),2)</f>
        <v>WB</v>
      </c>
      <c r="AG1009" s="7" t="str">
        <v>CB</v>
      </c>
    </row>
    <row r="1010" spans="19:44">
      <c r="S1010" s="7">
        <v>2503</v>
      </c>
      <c r="T1010" s="7">
        <v>0.64089120370370367</v>
      </c>
      <c r="U1010" s="7" cm="1">
        <f t="array" ref="U1010:AD1010">COUNTIF(_xlfn.ANCHORARRAY(AF1010),_xlfn.ANCHORARRAY($U$282))</f>
        <v>0</v>
      </c>
      <c r="V1010" s="7">
        <v>1</v>
      </c>
      <c r="W1010" s="7">
        <v>0</v>
      </c>
      <c r="X1010" s="7">
        <v>0</v>
      </c>
      <c r="Y1010" s="7">
        <v>0</v>
      </c>
      <c r="Z1010" s="7">
        <v>0</v>
      </c>
      <c r="AA1010" s="7">
        <v>0</v>
      </c>
      <c r="AB1010" s="7">
        <v>0</v>
      </c>
      <c r="AC1010" s="7">
        <v>0</v>
      </c>
      <c r="AD1010" s="7">
        <v>0</v>
      </c>
      <c r="AF1010" s="7" t="str" cm="1">
        <f t="array" ref="AF1010">MID('Historical Orders'!$E732, _xlfn.SEQUENCE(1,LEN('Historical Orders'!$E732)/2,1,2),2)</f>
        <v>BB</v>
      </c>
    </row>
    <row r="1011" spans="19:44">
      <c r="S1011" s="7">
        <v>2504</v>
      </c>
      <c r="T1011" s="7">
        <v>0.64247685185185188</v>
      </c>
      <c r="U1011" s="7" cm="1">
        <f t="array" ref="U1011:AD1011">COUNTIF(_xlfn.ANCHORARRAY(AF1011),_xlfn.ANCHORARRAY($U$282))</f>
        <v>0</v>
      </c>
      <c r="V1011" s="7">
        <v>1</v>
      </c>
      <c r="W1011" s="7">
        <v>0</v>
      </c>
      <c r="X1011" s="7">
        <v>0</v>
      </c>
      <c r="Y1011" s="7">
        <v>1</v>
      </c>
      <c r="Z1011" s="7">
        <v>0</v>
      </c>
      <c r="AA1011" s="7">
        <v>0</v>
      </c>
      <c r="AB1011" s="7">
        <v>0</v>
      </c>
      <c r="AC1011" s="7">
        <v>0</v>
      </c>
      <c r="AD1011" s="7">
        <v>0</v>
      </c>
      <c r="AF1011" s="7" t="str" cm="1">
        <f t="array" ref="AF1011:AG1011">MID('Historical Orders'!$E733, _xlfn.SEQUENCE(1,LEN('Historical Orders'!$E733)/2,1,2),2)</f>
        <v>BB</v>
      </c>
      <c r="AG1011" s="7" t="str">
        <v>DX</v>
      </c>
    </row>
    <row r="1012" spans="19:44">
      <c r="S1012" s="7">
        <v>2505</v>
      </c>
      <c r="T1012" s="7">
        <v>0.64284722222222224</v>
      </c>
      <c r="U1012" s="7" cm="1">
        <f t="array" ref="U1012:AD1012">COUNTIF(_xlfn.ANCHORARRAY(AF1012),_xlfn.ANCHORARRAY($U$282))</f>
        <v>2</v>
      </c>
      <c r="V1012" s="7">
        <v>0</v>
      </c>
      <c r="W1012" s="7">
        <v>0</v>
      </c>
      <c r="X1012" s="7">
        <v>1</v>
      </c>
      <c r="Y1012" s="7">
        <v>0</v>
      </c>
      <c r="Z1012" s="7">
        <v>0</v>
      </c>
      <c r="AA1012" s="7">
        <v>2</v>
      </c>
      <c r="AB1012" s="7">
        <v>0</v>
      </c>
      <c r="AC1012" s="7">
        <v>0</v>
      </c>
      <c r="AD1012" s="7">
        <v>2</v>
      </c>
      <c r="AF1012" s="7" t="str" cm="1">
        <f t="array" ref="AF1012:AL1012">MID('Historical Orders'!$E734, _xlfn.SEQUENCE(1,LEN('Historical Orders'!$E734)/2,1,2),2)</f>
        <v>HD</v>
      </c>
      <c r="AG1012" s="7" t="str">
        <v>CB</v>
      </c>
      <c r="AH1012" s="7" t="str">
        <v>CB</v>
      </c>
      <c r="AI1012" s="7" t="str">
        <v>JB</v>
      </c>
      <c r="AJ1012" s="7" t="str">
        <v>JB</v>
      </c>
      <c r="AK1012" s="7" t="str">
        <v>SS</v>
      </c>
      <c r="AL1012" s="7" t="str">
        <v>SS</v>
      </c>
    </row>
    <row r="1013" spans="19:44">
      <c r="S1013" s="7">
        <v>2506</v>
      </c>
      <c r="T1013" s="7">
        <v>0.64383101851851854</v>
      </c>
      <c r="U1013" s="7" cm="1">
        <f t="array" ref="U1013:AD1013">COUNTIF(_xlfn.ANCHORARRAY(AF1013),_xlfn.ANCHORARRAY($U$282))</f>
        <v>0</v>
      </c>
      <c r="V1013" s="7">
        <v>0</v>
      </c>
      <c r="W1013" s="7">
        <v>2</v>
      </c>
      <c r="X1013" s="7">
        <v>0</v>
      </c>
      <c r="Y1013" s="7">
        <v>1</v>
      </c>
      <c r="Z1013" s="7">
        <v>2</v>
      </c>
      <c r="AA1013" s="7">
        <v>0</v>
      </c>
      <c r="AB1013" s="7">
        <v>0</v>
      </c>
      <c r="AC1013" s="7">
        <v>1</v>
      </c>
      <c r="AD1013" s="7">
        <v>0</v>
      </c>
      <c r="AF1013" s="7" t="str" cm="1">
        <f t="array" ref="AF1013:AK1013">MID('Historical Orders'!$E735, _xlfn.SEQUENCE(1,LEN('Historical Orders'!$E735)/2,1,2),2)</f>
        <v>FR</v>
      </c>
      <c r="AG1013" s="7" t="str">
        <v>DX</v>
      </c>
      <c r="AH1013" s="7" t="str">
        <v>BE</v>
      </c>
      <c r="AI1013" s="7" t="str">
        <v>FR</v>
      </c>
      <c r="AJ1013" s="7" t="str">
        <v>WB</v>
      </c>
      <c r="AK1013" s="7" t="str">
        <v>WB</v>
      </c>
    </row>
    <row r="1014" spans="19:44">
      <c r="S1014" s="7">
        <v>2507</v>
      </c>
      <c r="T1014" s="7">
        <v>0.64493055555555556</v>
      </c>
      <c r="U1014" s="7" cm="1">
        <f t="array" ref="U1014:AD1014">COUNTIF(_xlfn.ANCHORARRAY(AF1014),_xlfn.ANCHORARRAY($U$282))</f>
        <v>3</v>
      </c>
      <c r="V1014" s="7">
        <v>0</v>
      </c>
      <c r="W1014" s="7">
        <v>0</v>
      </c>
      <c r="X1014" s="7">
        <v>0</v>
      </c>
      <c r="Y1014" s="7">
        <v>0</v>
      </c>
      <c r="Z1014" s="7">
        <v>1</v>
      </c>
      <c r="AA1014" s="7">
        <v>0</v>
      </c>
      <c r="AB1014" s="7">
        <v>1</v>
      </c>
      <c r="AC1014" s="7">
        <v>0</v>
      </c>
      <c r="AD1014" s="7">
        <v>0</v>
      </c>
      <c r="AF1014" s="7" t="str" cm="1">
        <f t="array" ref="AF1014:AJ1014">MID('Historical Orders'!$E736, _xlfn.SEQUENCE(1,LEN('Historical Orders'!$E736)/2,1,2),2)</f>
        <v>CB</v>
      </c>
      <c r="AG1014" s="7" t="str">
        <v>CB</v>
      </c>
      <c r="AH1014" s="7" t="str">
        <v>CB</v>
      </c>
      <c r="AI1014" s="7" t="str">
        <v>SO</v>
      </c>
      <c r="AJ1014" s="7" t="str">
        <v>FR</v>
      </c>
    </row>
    <row r="1015" spans="19:44">
      <c r="S1015" s="7">
        <v>2508</v>
      </c>
      <c r="T1015" s="7">
        <v>0.64581018518518518</v>
      </c>
      <c r="U1015" s="7" cm="1">
        <f t="array" ref="U1015:AD1015">COUNTIF(_xlfn.ANCHORARRAY(AF1015),_xlfn.ANCHORARRAY($U$282))</f>
        <v>0</v>
      </c>
      <c r="V1015" s="7">
        <v>0</v>
      </c>
      <c r="W1015" s="7">
        <v>0</v>
      </c>
      <c r="X1015" s="7">
        <v>0</v>
      </c>
      <c r="Y1015" s="7">
        <v>0</v>
      </c>
      <c r="Z1015" s="7">
        <v>0</v>
      </c>
      <c r="AA1015" s="7">
        <v>0</v>
      </c>
      <c r="AB1015" s="7">
        <v>0</v>
      </c>
      <c r="AC1015" s="7">
        <v>0</v>
      </c>
      <c r="AD1015" s="7">
        <v>4</v>
      </c>
      <c r="AF1015" s="7" t="str" cm="1">
        <f t="array" ref="AF1015:AI1015">MID('Historical Orders'!$E737, _xlfn.SEQUENCE(1,LEN('Historical Orders'!$E737)/2,1,2),2)</f>
        <v>JB</v>
      </c>
      <c r="AG1015" s="7" t="str">
        <v>JB</v>
      </c>
      <c r="AH1015" s="7" t="str">
        <v>JB</v>
      </c>
      <c r="AI1015" s="7" t="str">
        <v>JB</v>
      </c>
    </row>
    <row r="1016" spans="19:44">
      <c r="S1016" s="7">
        <v>2509</v>
      </c>
      <c r="T1016" s="7">
        <v>0.64599537037037036</v>
      </c>
      <c r="U1016" s="7" cm="1">
        <f t="array" ref="U1016:AD1016">COUNTIF(_xlfn.ANCHORARRAY(AF1016),_xlfn.ANCHORARRAY($U$282))</f>
        <v>1</v>
      </c>
      <c r="V1016" s="7">
        <v>2</v>
      </c>
      <c r="W1016" s="7">
        <v>0</v>
      </c>
      <c r="X1016" s="7">
        <v>1</v>
      </c>
      <c r="Y1016" s="7">
        <v>1</v>
      </c>
      <c r="Z1016" s="7">
        <v>1</v>
      </c>
      <c r="AA1016" s="7">
        <v>0</v>
      </c>
      <c r="AB1016" s="7">
        <v>2</v>
      </c>
      <c r="AC1016" s="7">
        <v>0</v>
      </c>
      <c r="AD1016" s="7">
        <v>0</v>
      </c>
      <c r="AF1016" s="7" t="str" cm="1">
        <f t="array" ref="AF1016:AM1016">MID('Historical Orders'!$E738, _xlfn.SEQUENCE(1,LEN('Historical Orders'!$E738)/2,1,2),2)</f>
        <v>DX</v>
      </c>
      <c r="AG1016" s="7" t="str">
        <v>BB</v>
      </c>
      <c r="AH1016" s="7" t="str">
        <v>FR</v>
      </c>
      <c r="AI1016" s="7" t="str">
        <v>CB</v>
      </c>
      <c r="AJ1016" s="7" t="str">
        <v>SO</v>
      </c>
      <c r="AK1016" s="7" t="str">
        <v>BB</v>
      </c>
      <c r="AL1016" s="7" t="str">
        <v>HD</v>
      </c>
      <c r="AM1016" s="7" t="str">
        <v>SO</v>
      </c>
    </row>
    <row r="1017" spans="19:44">
      <c r="S1017" s="7">
        <v>2510</v>
      </c>
      <c r="T1017" s="7">
        <v>0.64761574074074069</v>
      </c>
      <c r="U1017" s="7" cm="1">
        <f t="array" ref="U1017:AD1017">COUNTIF(_xlfn.ANCHORARRAY(AF1017),_xlfn.ANCHORARRAY($U$282))</f>
        <v>1</v>
      </c>
      <c r="V1017" s="7">
        <v>0</v>
      </c>
      <c r="W1017" s="7">
        <v>0</v>
      </c>
      <c r="X1017" s="7">
        <v>2</v>
      </c>
      <c r="Y1017" s="7">
        <v>0</v>
      </c>
      <c r="Z1017" s="7">
        <v>0</v>
      </c>
      <c r="AA1017" s="7">
        <v>1</v>
      </c>
      <c r="AB1017" s="7">
        <v>0</v>
      </c>
      <c r="AC1017" s="7">
        <v>0</v>
      </c>
      <c r="AD1017" s="7">
        <v>1</v>
      </c>
      <c r="AF1017" s="7" t="str" cm="1">
        <f t="array" ref="AF1017:AJ1017">MID('Historical Orders'!$E739, _xlfn.SEQUENCE(1,LEN('Historical Orders'!$E739)/2,1,2),2)</f>
        <v>HD</v>
      </c>
      <c r="AG1017" s="7" t="str">
        <v>CB</v>
      </c>
      <c r="AH1017" s="7" t="str">
        <v>SS</v>
      </c>
      <c r="AI1017" s="7" t="str">
        <v>HD</v>
      </c>
      <c r="AJ1017" s="7" t="str">
        <v>JB</v>
      </c>
    </row>
    <row r="1018" spans="19:44">
      <c r="S1018" s="7">
        <v>2511</v>
      </c>
      <c r="T1018" s="7">
        <v>0.65013888888888893</v>
      </c>
      <c r="U1018" s="7" cm="1">
        <f t="array" ref="U1018:AD1018">COUNTIF(_xlfn.ANCHORARRAY(AF1018),_xlfn.ANCHORARRAY($U$282))</f>
        <v>0</v>
      </c>
      <c r="V1018" s="7">
        <v>0</v>
      </c>
      <c r="W1018" s="7">
        <v>0</v>
      </c>
      <c r="X1018" s="7">
        <v>4</v>
      </c>
      <c r="Y1018" s="7">
        <v>4</v>
      </c>
      <c r="Z1018" s="7">
        <v>0</v>
      </c>
      <c r="AA1018" s="7">
        <v>0</v>
      </c>
      <c r="AB1018" s="7">
        <v>0</v>
      </c>
      <c r="AC1018" s="7">
        <v>0</v>
      </c>
      <c r="AD1018" s="7">
        <v>0</v>
      </c>
      <c r="AF1018" s="7" t="str" cm="1">
        <f t="array" ref="AF1018:AM1018">MID('Historical Orders'!$E740, _xlfn.SEQUENCE(1,LEN('Historical Orders'!$E740)/2,1,2),2)</f>
        <v>DX</v>
      </c>
      <c r="AG1018" s="7" t="str">
        <v>DX</v>
      </c>
      <c r="AH1018" s="7" t="str">
        <v>DX</v>
      </c>
      <c r="AI1018" s="7" t="str">
        <v>DX</v>
      </c>
      <c r="AJ1018" s="7" t="str">
        <v>HD</v>
      </c>
      <c r="AK1018" s="7" t="str">
        <v>HD</v>
      </c>
      <c r="AL1018" s="7" t="str">
        <v>HD</v>
      </c>
      <c r="AM1018" s="7" t="str">
        <v>HD</v>
      </c>
    </row>
    <row r="1019" spans="19:44">
      <c r="S1019" s="7">
        <v>2512</v>
      </c>
      <c r="T1019" s="7">
        <v>0.65072916666666669</v>
      </c>
      <c r="U1019" s="7" cm="1">
        <f t="array" ref="U1019:AD1019">COUNTIF(_xlfn.ANCHORARRAY(AF1019),_xlfn.ANCHORARRAY($U$282))</f>
        <v>0</v>
      </c>
      <c r="V1019" s="7">
        <v>0</v>
      </c>
      <c r="W1019" s="7">
        <v>3</v>
      </c>
      <c r="X1019" s="7">
        <v>0</v>
      </c>
      <c r="Y1019" s="7">
        <v>1</v>
      </c>
      <c r="Z1019" s="7">
        <v>1</v>
      </c>
      <c r="AA1019" s="7">
        <v>1</v>
      </c>
      <c r="AB1019" s="7">
        <v>1</v>
      </c>
      <c r="AC1019" s="7">
        <v>0</v>
      </c>
      <c r="AD1019" s="7">
        <v>4</v>
      </c>
      <c r="AF1019" s="7" t="str" cm="1">
        <f t="array" ref="AF1019:AP1019">MID('Historical Orders'!$E741, _xlfn.SEQUENCE(1,LEN('Historical Orders'!$E741)/2,1,2),2)</f>
        <v>WB</v>
      </c>
      <c r="AG1019" s="7" t="str">
        <v>SS</v>
      </c>
      <c r="AH1019" s="7" t="str">
        <v>JB</v>
      </c>
      <c r="AI1019" s="7" t="str">
        <v>JB</v>
      </c>
      <c r="AJ1019" s="7" t="str">
        <v>JB</v>
      </c>
      <c r="AK1019" s="7" t="str">
        <v>JB</v>
      </c>
      <c r="AL1019" s="7" t="str">
        <v>WB</v>
      </c>
      <c r="AM1019" s="7" t="str">
        <v>FR</v>
      </c>
      <c r="AN1019" s="7" t="str">
        <v>DX</v>
      </c>
      <c r="AO1019" s="7" t="str">
        <v>SO</v>
      </c>
      <c r="AP1019" s="7" t="str">
        <v>WB</v>
      </c>
    </row>
    <row r="1020" spans="19:44">
      <c r="S1020" s="7">
        <v>2513</v>
      </c>
      <c r="T1020" s="7">
        <v>0.65212962962962961</v>
      </c>
      <c r="U1020" s="7" cm="1">
        <f t="array" ref="U1020:AD1020">COUNTIF(_xlfn.ANCHORARRAY(AF1020),_xlfn.ANCHORARRAY($U$282))</f>
        <v>0</v>
      </c>
      <c r="V1020" s="7">
        <v>2</v>
      </c>
      <c r="W1020" s="7">
        <v>0</v>
      </c>
      <c r="X1020" s="7">
        <v>1</v>
      </c>
      <c r="Y1020" s="7">
        <v>0</v>
      </c>
      <c r="Z1020" s="7">
        <v>0</v>
      </c>
      <c r="AA1020" s="7">
        <v>0</v>
      </c>
      <c r="AB1020" s="7">
        <v>0</v>
      </c>
      <c r="AC1020" s="7">
        <v>0</v>
      </c>
      <c r="AD1020" s="7">
        <v>0</v>
      </c>
      <c r="AF1020" s="7" t="str" cm="1">
        <f t="array" ref="AF1020:AH1020">MID('Historical Orders'!$E742, _xlfn.SEQUENCE(1,LEN('Historical Orders'!$E742)/2,1,2),2)</f>
        <v>HD</v>
      </c>
      <c r="AG1020" s="7" t="str">
        <v>BB</v>
      </c>
      <c r="AH1020" s="7" t="str">
        <v>BB</v>
      </c>
    </row>
    <row r="1021" spans="19:44">
      <c r="S1021" s="7">
        <v>2514</v>
      </c>
      <c r="T1021" s="7">
        <v>0.65358796296296295</v>
      </c>
      <c r="U1021" s="7" cm="1">
        <f t="array" ref="U1021:AD1021">COUNTIF(_xlfn.ANCHORARRAY(AF1021),_xlfn.ANCHORARRAY($U$282))</f>
        <v>0</v>
      </c>
      <c r="V1021" s="7">
        <v>1</v>
      </c>
      <c r="W1021" s="7">
        <v>0</v>
      </c>
      <c r="X1021" s="7">
        <v>0</v>
      </c>
      <c r="Y1021" s="7">
        <v>0</v>
      </c>
      <c r="Z1021" s="7">
        <v>0</v>
      </c>
      <c r="AA1021" s="7">
        <v>0</v>
      </c>
      <c r="AB1021" s="7">
        <v>2</v>
      </c>
      <c r="AC1021" s="7">
        <v>5</v>
      </c>
      <c r="AD1021" s="7">
        <v>0</v>
      </c>
      <c r="AF1021" s="7" t="str" cm="1">
        <f t="array" ref="AF1021:AM1021">MID('Historical Orders'!$E743, _xlfn.SEQUENCE(1,LEN('Historical Orders'!$E743)/2,1,2),2)</f>
        <v>BB</v>
      </c>
      <c r="AG1021" s="7" t="str">
        <v>SO</v>
      </c>
      <c r="AH1021" s="7" t="str">
        <v>SO</v>
      </c>
      <c r="AI1021" s="7" t="str">
        <v>BE</v>
      </c>
      <c r="AJ1021" s="7" t="str">
        <v>BE</v>
      </c>
      <c r="AK1021" s="7" t="str">
        <v>BE</v>
      </c>
      <c r="AL1021" s="7" t="str">
        <v>BE</v>
      </c>
      <c r="AM1021" s="7" t="str">
        <v>BE</v>
      </c>
    </row>
    <row r="1022" spans="19:44">
      <c r="S1022" s="7">
        <v>2515</v>
      </c>
      <c r="T1022" s="7">
        <v>0.6555671296296296</v>
      </c>
      <c r="U1022" s="7" cm="1">
        <f t="array" ref="U1022:AD1022">COUNTIF(_xlfn.ANCHORARRAY(AF1022),_xlfn.ANCHORARRAY($U$282))</f>
        <v>0</v>
      </c>
      <c r="V1022" s="7">
        <v>3</v>
      </c>
      <c r="W1022" s="7">
        <v>3</v>
      </c>
      <c r="X1022" s="7">
        <v>0</v>
      </c>
      <c r="Y1022" s="7">
        <v>0</v>
      </c>
      <c r="Z1022" s="7">
        <v>0</v>
      </c>
      <c r="AA1022" s="7">
        <v>0</v>
      </c>
      <c r="AB1022" s="7">
        <v>0</v>
      </c>
      <c r="AC1022" s="7">
        <v>0</v>
      </c>
      <c r="AD1022" s="7">
        <v>0</v>
      </c>
      <c r="AF1022" s="7" t="str" cm="1">
        <f t="array" ref="AF1022:AK1022">MID('Historical Orders'!$E744, _xlfn.SEQUENCE(1,LEN('Historical Orders'!$E744)/2,1,2),2)</f>
        <v>WB</v>
      </c>
      <c r="AG1022" s="7" t="str">
        <v>WB</v>
      </c>
      <c r="AH1022" s="7" t="str">
        <v>WB</v>
      </c>
      <c r="AI1022" s="7" t="str">
        <v>BB</v>
      </c>
      <c r="AJ1022" s="7" t="str">
        <v>BB</v>
      </c>
      <c r="AK1022" s="7" t="str">
        <v>BB</v>
      </c>
    </row>
    <row r="1023" spans="19:44">
      <c r="S1023" s="7">
        <v>2516</v>
      </c>
      <c r="T1023" s="7">
        <v>0.65643518518518518</v>
      </c>
      <c r="U1023" s="7" cm="1">
        <f t="array" ref="U1023:AD1023">COUNTIF(_xlfn.ANCHORARRAY(AF1023),_xlfn.ANCHORARRAY($U$282))</f>
        <v>1</v>
      </c>
      <c r="V1023" s="7">
        <v>0</v>
      </c>
      <c r="W1023" s="7">
        <v>0</v>
      </c>
      <c r="X1023" s="7">
        <v>0</v>
      </c>
      <c r="Y1023" s="7">
        <v>3</v>
      </c>
      <c r="Z1023" s="7">
        <v>3</v>
      </c>
      <c r="AA1023" s="7">
        <v>0</v>
      </c>
      <c r="AB1023" s="7">
        <v>0</v>
      </c>
      <c r="AC1023" s="7">
        <v>0</v>
      </c>
      <c r="AD1023" s="7">
        <v>0</v>
      </c>
      <c r="AF1023" s="7" t="str" cm="1">
        <f t="array" ref="AF1023:AL1023">MID('Historical Orders'!$E745, _xlfn.SEQUENCE(1,LEN('Historical Orders'!$E745)/2,1,2),2)</f>
        <v>CB</v>
      </c>
      <c r="AG1023" s="7" t="str">
        <v>DX</v>
      </c>
      <c r="AH1023" s="7" t="str">
        <v>FR</v>
      </c>
      <c r="AI1023" s="7" t="str">
        <v>FR</v>
      </c>
      <c r="AJ1023" s="7" t="str">
        <v>FR</v>
      </c>
      <c r="AK1023" s="7" t="str">
        <v>DX</v>
      </c>
      <c r="AL1023" s="7" t="str">
        <v>DX</v>
      </c>
    </row>
    <row r="1024" spans="19:44">
      <c r="S1024" s="7">
        <v>2517</v>
      </c>
      <c r="T1024" s="7">
        <v>0.65734953703703702</v>
      </c>
      <c r="U1024" s="7" cm="1">
        <f t="array" ref="U1024:AD1024">COUNTIF(_xlfn.ANCHORARRAY(AF1024),_xlfn.ANCHORARRAY($U$282))</f>
        <v>0</v>
      </c>
      <c r="V1024" s="7">
        <v>2</v>
      </c>
      <c r="W1024" s="7">
        <v>3</v>
      </c>
      <c r="X1024" s="7">
        <v>1</v>
      </c>
      <c r="Y1024" s="7">
        <v>0</v>
      </c>
      <c r="Z1024" s="7">
        <v>0</v>
      </c>
      <c r="AA1024" s="7">
        <v>0</v>
      </c>
      <c r="AB1024" s="7">
        <v>4</v>
      </c>
      <c r="AC1024" s="7">
        <v>3</v>
      </c>
      <c r="AD1024" s="7">
        <v>0</v>
      </c>
      <c r="AF1024" s="7" t="str" cm="1">
        <f t="array" ref="AF1024:AR1024">MID('Historical Orders'!$E746, _xlfn.SEQUENCE(1,LEN('Historical Orders'!$E746)/2,1,2),2)</f>
        <v>WB</v>
      </c>
      <c r="AG1024" s="7" t="str">
        <v>WB</v>
      </c>
      <c r="AH1024" s="7" t="str">
        <v>BE</v>
      </c>
      <c r="AI1024" s="7" t="str">
        <v>BE</v>
      </c>
      <c r="AJ1024" s="7" t="str">
        <v>SO</v>
      </c>
      <c r="AK1024" s="7" t="str">
        <v>BB</v>
      </c>
      <c r="AL1024" s="7" t="str">
        <v>BB</v>
      </c>
      <c r="AM1024" s="7" t="str">
        <v>WB</v>
      </c>
      <c r="AN1024" s="7" t="str">
        <v>HD</v>
      </c>
      <c r="AO1024" s="7" t="str">
        <v>BE</v>
      </c>
      <c r="AP1024" s="7" t="str">
        <v>SO</v>
      </c>
      <c r="AQ1024" s="7" t="str">
        <v>SO</v>
      </c>
      <c r="AR1024" s="7" t="str">
        <v>SO</v>
      </c>
    </row>
    <row r="1025" spans="19:42">
      <c r="S1025" s="7">
        <v>2518</v>
      </c>
      <c r="T1025" s="7">
        <v>0.65767361111111111</v>
      </c>
      <c r="U1025" s="7" cm="1">
        <f t="array" ref="U1025:AD1025">COUNTIF(_xlfn.ANCHORARRAY(AF1025),_xlfn.ANCHORARRAY($U$282))</f>
        <v>0</v>
      </c>
      <c r="V1025" s="7">
        <v>0</v>
      </c>
      <c r="W1025" s="7">
        <v>1</v>
      </c>
      <c r="X1025" s="7">
        <v>0</v>
      </c>
      <c r="Y1025" s="7">
        <v>1</v>
      </c>
      <c r="Z1025" s="7">
        <v>0</v>
      </c>
      <c r="AA1025" s="7">
        <v>3</v>
      </c>
      <c r="AB1025" s="7">
        <v>0</v>
      </c>
      <c r="AC1025" s="7">
        <v>0</v>
      </c>
      <c r="AD1025" s="7">
        <v>0</v>
      </c>
      <c r="AF1025" s="7" t="str" cm="1">
        <f t="array" ref="AF1025:AJ1025">MID('Historical Orders'!$E747, _xlfn.SEQUENCE(1,LEN('Historical Orders'!$E747)/2,1,2),2)</f>
        <v>SS</v>
      </c>
      <c r="AG1025" s="7" t="str">
        <v>DX</v>
      </c>
      <c r="AH1025" s="7" t="str">
        <v>WB</v>
      </c>
      <c r="AI1025" s="7" t="str">
        <v>SS</v>
      </c>
      <c r="AJ1025" s="7" t="str">
        <v>SS</v>
      </c>
    </row>
    <row r="1026" spans="19:42">
      <c r="S1026" s="7">
        <v>2519</v>
      </c>
      <c r="T1026" s="7">
        <v>0.65844907407407405</v>
      </c>
      <c r="U1026" s="7" cm="1">
        <f t="array" ref="U1026:AD1026">COUNTIF(_xlfn.ANCHORARRAY(AF1026),_xlfn.ANCHORARRAY($U$282))</f>
        <v>0</v>
      </c>
      <c r="V1026" s="7">
        <v>0</v>
      </c>
      <c r="W1026" s="7">
        <v>3</v>
      </c>
      <c r="X1026" s="7">
        <v>0</v>
      </c>
      <c r="Y1026" s="7">
        <v>1</v>
      </c>
      <c r="Z1026" s="7">
        <v>0</v>
      </c>
      <c r="AA1026" s="7">
        <v>0</v>
      </c>
      <c r="AB1026" s="7">
        <v>4</v>
      </c>
      <c r="AC1026" s="7">
        <v>0</v>
      </c>
      <c r="AD1026" s="7">
        <v>0</v>
      </c>
      <c r="AF1026" s="7" t="str" cm="1">
        <f t="array" ref="AF1026:AM1026">MID('Historical Orders'!$E748, _xlfn.SEQUENCE(1,LEN('Historical Orders'!$E748)/2,1,2),2)</f>
        <v>SO</v>
      </c>
      <c r="AG1026" s="7" t="str">
        <v>SO</v>
      </c>
      <c r="AH1026" s="7" t="str">
        <v>SO</v>
      </c>
      <c r="AI1026" s="7" t="str">
        <v>SO</v>
      </c>
      <c r="AJ1026" s="7" t="str">
        <v>WB</v>
      </c>
      <c r="AK1026" s="7" t="str">
        <v>WB</v>
      </c>
      <c r="AL1026" s="7" t="str">
        <v>WB</v>
      </c>
      <c r="AM1026" s="7" t="str">
        <v>DX</v>
      </c>
    </row>
    <row r="1027" spans="19:42">
      <c r="S1027" s="7">
        <v>2520</v>
      </c>
      <c r="T1027" s="7">
        <v>0.65864583333333337</v>
      </c>
      <c r="U1027" s="7" cm="1">
        <f t="array" ref="U1027:AD1027">COUNTIF(_xlfn.ANCHORARRAY(AF1027),_xlfn.ANCHORARRAY($U$282))</f>
        <v>2</v>
      </c>
      <c r="V1027" s="7">
        <v>0</v>
      </c>
      <c r="W1027" s="7">
        <v>0</v>
      </c>
      <c r="X1027" s="7">
        <v>2</v>
      </c>
      <c r="Y1027" s="7">
        <v>0</v>
      </c>
      <c r="Z1027" s="7">
        <v>2</v>
      </c>
      <c r="AA1027" s="7">
        <v>2</v>
      </c>
      <c r="AB1027" s="7">
        <v>1</v>
      </c>
      <c r="AC1027" s="7">
        <v>2</v>
      </c>
      <c r="AD1027" s="7">
        <v>0</v>
      </c>
      <c r="AF1027" s="7" t="str" cm="1">
        <f t="array" ref="AF1027:AP1027">MID('Historical Orders'!$E749, _xlfn.SEQUENCE(1,LEN('Historical Orders'!$E749)/2,1,2),2)</f>
        <v>FR</v>
      </c>
      <c r="AG1027" s="7" t="str">
        <v>BE</v>
      </c>
      <c r="AH1027" s="7" t="str">
        <v>BE</v>
      </c>
      <c r="AI1027" s="7" t="str">
        <v>CB</v>
      </c>
      <c r="AJ1027" s="7" t="str">
        <v>HD</v>
      </c>
      <c r="AK1027" s="7" t="str">
        <v>SS</v>
      </c>
      <c r="AL1027" s="7" t="str">
        <v>SS</v>
      </c>
      <c r="AM1027" s="7" t="str">
        <v>SO</v>
      </c>
      <c r="AN1027" s="7" t="str">
        <v>HD</v>
      </c>
      <c r="AO1027" s="7" t="str">
        <v>CB</v>
      </c>
      <c r="AP1027" s="7" t="str">
        <v>FR</v>
      </c>
    </row>
    <row r="1028" spans="19:42">
      <c r="S1028" s="7">
        <v>2521</v>
      </c>
      <c r="T1028" s="7">
        <v>0.66013888888888894</v>
      </c>
      <c r="U1028" s="7" cm="1">
        <f t="array" ref="U1028:AD1028">COUNTIF(_xlfn.ANCHORARRAY(AF1028),_xlfn.ANCHORARRAY($U$282))</f>
        <v>0</v>
      </c>
      <c r="V1028" s="7">
        <v>1</v>
      </c>
      <c r="W1028" s="7">
        <v>0</v>
      </c>
      <c r="X1028" s="7">
        <v>0</v>
      </c>
      <c r="Y1028" s="7">
        <v>0</v>
      </c>
      <c r="Z1028" s="7">
        <v>2</v>
      </c>
      <c r="AA1028" s="7">
        <v>0</v>
      </c>
      <c r="AB1028" s="7">
        <v>0</v>
      </c>
      <c r="AC1028" s="7">
        <v>0</v>
      </c>
      <c r="AD1028" s="7">
        <v>0</v>
      </c>
      <c r="AF1028" s="7" t="str" cm="1">
        <f t="array" ref="AF1028:AH1028">MID('Historical Orders'!$E750, _xlfn.SEQUENCE(1,LEN('Historical Orders'!$E750)/2,1,2),2)</f>
        <v>FR</v>
      </c>
      <c r="AG1028" s="7" t="str">
        <v>FR</v>
      </c>
      <c r="AH1028" s="7" t="str">
        <v>BB</v>
      </c>
    </row>
    <row r="1029" spans="19:42">
      <c r="S1029" s="7">
        <v>2522</v>
      </c>
      <c r="T1029" s="7">
        <v>0.66236111111111107</v>
      </c>
      <c r="U1029" s="7" cm="1">
        <f t="array" ref="U1029:AD1029">COUNTIF(_xlfn.ANCHORARRAY(AF1029),_xlfn.ANCHORARRAY($U$282))</f>
        <v>2</v>
      </c>
      <c r="V1029" s="7">
        <v>0</v>
      </c>
      <c r="W1029" s="7">
        <v>0</v>
      </c>
      <c r="X1029" s="7">
        <v>0</v>
      </c>
      <c r="Y1029" s="7">
        <v>2</v>
      </c>
      <c r="Z1029" s="7">
        <v>0</v>
      </c>
      <c r="AA1029" s="7">
        <v>1</v>
      </c>
      <c r="AB1029" s="7">
        <v>0</v>
      </c>
      <c r="AC1029" s="7">
        <v>0</v>
      </c>
      <c r="AD1029" s="7">
        <v>1</v>
      </c>
      <c r="AF1029" s="7" t="str" cm="1">
        <f t="array" ref="AF1029:AK1029">MID('Historical Orders'!$E751, _xlfn.SEQUENCE(1,LEN('Historical Orders'!$E751)/2,1,2),2)</f>
        <v>SS</v>
      </c>
      <c r="AG1029" s="7" t="str">
        <v>JB</v>
      </c>
      <c r="AH1029" s="7" t="str">
        <v>DX</v>
      </c>
      <c r="AI1029" s="7" t="str">
        <v>DX</v>
      </c>
      <c r="AJ1029" s="7" t="str">
        <v>CB</v>
      </c>
      <c r="AK1029" s="7" t="str">
        <v>CB</v>
      </c>
    </row>
    <row r="1030" spans="19:42">
      <c r="S1030" s="7">
        <v>2523</v>
      </c>
      <c r="T1030" s="7">
        <v>0.66339120370370375</v>
      </c>
      <c r="U1030" s="7" cm="1">
        <f t="array" ref="U1030:AD1030">COUNTIF(_xlfn.ANCHORARRAY(AF1030),_xlfn.ANCHORARRAY($U$282))</f>
        <v>0</v>
      </c>
      <c r="V1030" s="7">
        <v>1</v>
      </c>
      <c r="W1030" s="7">
        <v>0</v>
      </c>
      <c r="X1030" s="7">
        <v>0</v>
      </c>
      <c r="Y1030" s="7">
        <v>4</v>
      </c>
      <c r="Z1030" s="7">
        <v>0</v>
      </c>
      <c r="AA1030" s="7">
        <v>0</v>
      </c>
      <c r="AB1030" s="7">
        <v>0</v>
      </c>
      <c r="AC1030" s="7">
        <v>0</v>
      </c>
      <c r="AD1030" s="7">
        <v>0</v>
      </c>
      <c r="AF1030" s="7" t="str" cm="1">
        <f t="array" ref="AF1030:AJ1030">MID('Historical Orders'!$E752, _xlfn.SEQUENCE(1,LEN('Historical Orders'!$E752)/2,1,2),2)</f>
        <v>BB</v>
      </c>
      <c r="AG1030" s="7" t="str">
        <v>DX</v>
      </c>
      <c r="AH1030" s="7" t="str">
        <v>DX</v>
      </c>
      <c r="AI1030" s="7" t="str">
        <v>DX</v>
      </c>
      <c r="AJ1030" s="7" t="str">
        <v>DX</v>
      </c>
    </row>
    <row r="1031" spans="19:42">
      <c r="S1031" s="7">
        <v>2524</v>
      </c>
      <c r="T1031" s="7">
        <v>0.66379629629629633</v>
      </c>
      <c r="U1031" s="7" cm="1">
        <f t="array" ref="U1031:AD1031">COUNTIF(_xlfn.ANCHORARRAY(AF1031),_xlfn.ANCHORARRAY($U$282))</f>
        <v>0</v>
      </c>
      <c r="V1031" s="7">
        <v>1</v>
      </c>
      <c r="W1031" s="7">
        <v>0</v>
      </c>
      <c r="X1031" s="7">
        <v>2</v>
      </c>
      <c r="Y1031" s="7">
        <v>1</v>
      </c>
      <c r="Z1031" s="7">
        <v>0</v>
      </c>
      <c r="AA1031" s="7">
        <v>0</v>
      </c>
      <c r="AB1031" s="7">
        <v>0</v>
      </c>
      <c r="AC1031" s="7">
        <v>1</v>
      </c>
      <c r="AD1031" s="7">
        <v>0</v>
      </c>
      <c r="AF1031" s="7" t="str" cm="1">
        <f t="array" ref="AF1031:AJ1031">MID('Historical Orders'!$E753, _xlfn.SEQUENCE(1,LEN('Historical Orders'!$E753)/2,1,2),2)</f>
        <v>HD</v>
      </c>
      <c r="AG1031" s="7" t="str">
        <v>HD</v>
      </c>
      <c r="AH1031" s="7" t="str">
        <v>DX</v>
      </c>
      <c r="AI1031" s="7" t="str">
        <v>BE</v>
      </c>
      <c r="AJ1031" s="7" t="str">
        <v>BB</v>
      </c>
    </row>
    <row r="1032" spans="19:42">
      <c r="S1032" s="7">
        <v>2525</v>
      </c>
      <c r="T1032" s="7">
        <v>0.66678240740740746</v>
      </c>
      <c r="U1032" s="7" cm="1">
        <f t="array" ref="U1032:AD1032">COUNTIF(_xlfn.ANCHORARRAY(AF1032),_xlfn.ANCHORARRAY($U$282))</f>
        <v>2</v>
      </c>
      <c r="V1032" s="7">
        <v>1</v>
      </c>
      <c r="W1032" s="7">
        <v>2</v>
      </c>
      <c r="X1032" s="7">
        <v>0</v>
      </c>
      <c r="Y1032" s="7">
        <v>1</v>
      </c>
      <c r="Z1032" s="7">
        <v>0</v>
      </c>
      <c r="AA1032" s="7">
        <v>0</v>
      </c>
      <c r="AB1032" s="7">
        <v>0</v>
      </c>
      <c r="AC1032" s="7">
        <v>1</v>
      </c>
      <c r="AD1032" s="7">
        <v>0</v>
      </c>
      <c r="AF1032" s="7" t="str" cm="1">
        <f t="array" ref="AF1032:AL1032">MID('Historical Orders'!$E754, _xlfn.SEQUENCE(1,LEN('Historical Orders'!$E754)/2,1,2),2)</f>
        <v>BB</v>
      </c>
      <c r="AG1032" s="7" t="str">
        <v>WB</v>
      </c>
      <c r="AH1032" s="7" t="str">
        <v>WB</v>
      </c>
      <c r="AI1032" s="7" t="str">
        <v>DX</v>
      </c>
      <c r="AJ1032" s="7" t="str">
        <v>BE</v>
      </c>
      <c r="AK1032" s="7" t="str">
        <v>CB</v>
      </c>
      <c r="AL1032" s="7" t="str">
        <v>CB</v>
      </c>
    </row>
    <row r="1033" spans="19:42">
      <c r="S1033" s="7">
        <v>2526</v>
      </c>
      <c r="T1033" s="7">
        <v>0.66843750000000002</v>
      </c>
      <c r="U1033" s="7" cm="1">
        <f t="array" ref="U1033:AD1033">COUNTIF(_xlfn.ANCHORARRAY(AF1033),_xlfn.ANCHORARRAY($U$282))</f>
        <v>2</v>
      </c>
      <c r="V1033" s="7">
        <v>0</v>
      </c>
      <c r="W1033" s="7">
        <v>0</v>
      </c>
      <c r="X1033" s="7">
        <v>0</v>
      </c>
      <c r="Y1033" s="7">
        <v>0</v>
      </c>
      <c r="Z1033" s="7">
        <v>0</v>
      </c>
      <c r="AA1033" s="7">
        <v>3</v>
      </c>
      <c r="AB1033" s="7">
        <v>0</v>
      </c>
      <c r="AC1033" s="7">
        <v>1</v>
      </c>
      <c r="AD1033" s="7">
        <v>0</v>
      </c>
      <c r="AF1033" s="7" t="str" cm="1">
        <f t="array" ref="AF1033:AK1033">MID('Historical Orders'!$E755, _xlfn.SEQUENCE(1,LEN('Historical Orders'!$E755)/2,1,2),2)</f>
        <v>BE</v>
      </c>
      <c r="AG1033" s="7" t="str">
        <v>SS</v>
      </c>
      <c r="AH1033" s="7" t="str">
        <v>SS</v>
      </c>
      <c r="AI1033" s="7" t="str">
        <v>SS</v>
      </c>
      <c r="AJ1033" s="7" t="str">
        <v>CB</v>
      </c>
      <c r="AK1033" s="7" t="str">
        <v>CB</v>
      </c>
    </row>
    <row r="1034" spans="19:42">
      <c r="S1034" s="7">
        <v>2527</v>
      </c>
      <c r="T1034" s="7">
        <v>0.67013888888888884</v>
      </c>
      <c r="U1034" s="7" cm="1">
        <f t="array" ref="U1034:AD1034">COUNTIF(_xlfn.ANCHORARRAY(AF1034),_xlfn.ANCHORARRAY($U$282))</f>
        <v>1</v>
      </c>
      <c r="V1034" s="7">
        <v>1</v>
      </c>
      <c r="W1034" s="7">
        <v>0</v>
      </c>
      <c r="X1034" s="7">
        <v>0</v>
      </c>
      <c r="Y1034" s="7">
        <v>0</v>
      </c>
      <c r="Z1034" s="7">
        <v>0</v>
      </c>
      <c r="AA1034" s="7">
        <v>0</v>
      </c>
      <c r="AB1034" s="7">
        <v>0</v>
      </c>
      <c r="AC1034" s="7">
        <v>1</v>
      </c>
      <c r="AD1034" s="7">
        <v>2</v>
      </c>
      <c r="AF1034" s="7" t="str" cm="1">
        <f t="array" ref="AF1034:AJ1034">MID('Historical Orders'!$E756, _xlfn.SEQUENCE(1,LEN('Historical Orders'!$E756)/2,1,2),2)</f>
        <v>BB</v>
      </c>
      <c r="AG1034" s="7" t="str">
        <v>CB</v>
      </c>
      <c r="AH1034" s="7" t="str">
        <v>BE</v>
      </c>
      <c r="AI1034" s="7" t="str">
        <v>JB</v>
      </c>
      <c r="AJ1034" s="7" t="str">
        <v>JB</v>
      </c>
    </row>
    <row r="1035" spans="19:42">
      <c r="S1035" s="7">
        <v>2528</v>
      </c>
      <c r="T1035" s="7">
        <v>0.67260416666666667</v>
      </c>
      <c r="U1035" s="7" cm="1">
        <f t="array" ref="U1035:AD1035">COUNTIF(_xlfn.ANCHORARRAY(AF1035),_xlfn.ANCHORARRAY($U$282))</f>
        <v>0</v>
      </c>
      <c r="V1035" s="7">
        <v>0</v>
      </c>
      <c r="W1035" s="7">
        <v>1</v>
      </c>
      <c r="X1035" s="7">
        <v>0</v>
      </c>
      <c r="Y1035" s="7">
        <v>0</v>
      </c>
      <c r="Z1035" s="7">
        <v>1</v>
      </c>
      <c r="AA1035" s="7">
        <v>0</v>
      </c>
      <c r="AB1035" s="7">
        <v>4</v>
      </c>
      <c r="AC1035" s="7">
        <v>0</v>
      </c>
      <c r="AD1035" s="7">
        <v>2</v>
      </c>
      <c r="AF1035" s="7" t="str" cm="1">
        <f t="array" ref="AF1035:AM1035">MID('Historical Orders'!$E757, _xlfn.SEQUENCE(1,LEN('Historical Orders'!$E757)/2,1,2),2)</f>
        <v>WB</v>
      </c>
      <c r="AG1035" s="7" t="str">
        <v>JB</v>
      </c>
      <c r="AH1035" s="7" t="str">
        <v>JB</v>
      </c>
      <c r="AI1035" s="7" t="str">
        <v>SO</v>
      </c>
      <c r="AJ1035" s="7" t="str">
        <v>SO</v>
      </c>
      <c r="AK1035" s="7" t="str">
        <v>SO</v>
      </c>
      <c r="AL1035" s="7" t="str">
        <v>SO</v>
      </c>
      <c r="AM1035" s="7" t="str">
        <v>FR</v>
      </c>
    </row>
    <row r="1036" spans="19:42">
      <c r="S1036" s="7">
        <v>2529</v>
      </c>
      <c r="T1036" s="7">
        <v>0.67297453703703702</v>
      </c>
      <c r="U1036" s="7" cm="1">
        <f t="array" ref="U1036:AD1036">COUNTIF(_xlfn.ANCHORARRAY(AF1036),_xlfn.ANCHORARRAY($U$282))</f>
        <v>0</v>
      </c>
      <c r="V1036" s="7">
        <v>2</v>
      </c>
      <c r="W1036" s="7">
        <v>1</v>
      </c>
      <c r="X1036" s="7">
        <v>0</v>
      </c>
      <c r="Y1036" s="7">
        <v>0</v>
      </c>
      <c r="Z1036" s="7">
        <v>0</v>
      </c>
      <c r="AA1036" s="7">
        <v>0</v>
      </c>
      <c r="AB1036" s="7">
        <v>2</v>
      </c>
      <c r="AC1036" s="7">
        <v>1</v>
      </c>
      <c r="AD1036" s="7">
        <v>0</v>
      </c>
      <c r="AF1036" s="7" t="str" cm="1">
        <f t="array" ref="AF1036:AK1036">MID('Historical Orders'!$E758, _xlfn.SEQUENCE(1,LEN('Historical Orders'!$E758)/2,1,2),2)</f>
        <v>BE</v>
      </c>
      <c r="AG1036" s="7" t="str">
        <v>WB</v>
      </c>
      <c r="AH1036" s="7" t="str">
        <v>BB</v>
      </c>
      <c r="AI1036" s="7" t="str">
        <v>BB</v>
      </c>
      <c r="AJ1036" s="7" t="str">
        <v>SO</v>
      </c>
      <c r="AK1036" s="7" t="str">
        <v>SO</v>
      </c>
    </row>
    <row r="1037" spans="19:42">
      <c r="S1037" s="7">
        <v>2530</v>
      </c>
      <c r="T1037" s="7">
        <v>0.67354166666666671</v>
      </c>
      <c r="U1037" s="7" cm="1">
        <f t="array" ref="U1037:AD1037">COUNTIF(_xlfn.ANCHORARRAY(AF1037),_xlfn.ANCHORARRAY($U$282))</f>
        <v>0</v>
      </c>
      <c r="V1037" s="7">
        <v>0</v>
      </c>
      <c r="W1037" s="7">
        <v>0</v>
      </c>
      <c r="X1037" s="7">
        <v>2</v>
      </c>
      <c r="Y1037" s="7">
        <v>2</v>
      </c>
      <c r="Z1037" s="7">
        <v>0</v>
      </c>
      <c r="AA1037" s="7">
        <v>0</v>
      </c>
      <c r="AB1037" s="7">
        <v>0</v>
      </c>
      <c r="AC1037" s="7">
        <v>0</v>
      </c>
      <c r="AD1037" s="7">
        <v>0</v>
      </c>
      <c r="AF1037" s="7" t="str" cm="1">
        <f t="array" ref="AF1037:AI1037">MID('Historical Orders'!$E759, _xlfn.SEQUENCE(1,LEN('Historical Orders'!$E759)/2,1,2),2)</f>
        <v>DX</v>
      </c>
      <c r="AG1037" s="7" t="str">
        <v>DX</v>
      </c>
      <c r="AH1037" s="7" t="str">
        <v>HD</v>
      </c>
      <c r="AI1037" s="7" t="str">
        <v>HD</v>
      </c>
    </row>
    <row r="1038" spans="19:42">
      <c r="S1038" s="7">
        <v>2531</v>
      </c>
      <c r="T1038" s="7">
        <v>0.67376157407407411</v>
      </c>
      <c r="U1038" s="7" cm="1">
        <f t="array" ref="U1038:AD1038">COUNTIF(_xlfn.ANCHORARRAY(AF1038),_xlfn.ANCHORARRAY($U$282))</f>
        <v>0</v>
      </c>
      <c r="V1038" s="7">
        <v>0</v>
      </c>
      <c r="W1038" s="7">
        <v>1</v>
      </c>
      <c r="X1038" s="7">
        <v>3</v>
      </c>
      <c r="Y1038" s="7">
        <v>2</v>
      </c>
      <c r="Z1038" s="7">
        <v>0</v>
      </c>
      <c r="AA1038" s="7">
        <v>2</v>
      </c>
      <c r="AB1038" s="7">
        <v>1</v>
      </c>
      <c r="AC1038" s="7">
        <v>1</v>
      </c>
      <c r="AD1038" s="7">
        <v>1</v>
      </c>
      <c r="AF1038" s="7" t="str" cm="1">
        <f t="array" ref="AF1038:AP1038">MID('Historical Orders'!$E760, _xlfn.SEQUENCE(1,LEN('Historical Orders'!$E760)/2,1,2),2)</f>
        <v>SS</v>
      </c>
      <c r="AG1038" s="7" t="str">
        <v>BE</v>
      </c>
      <c r="AH1038" s="7" t="str">
        <v>SS</v>
      </c>
      <c r="AI1038" s="7" t="str">
        <v>SO</v>
      </c>
      <c r="AJ1038" s="7" t="str">
        <v>JB</v>
      </c>
      <c r="AK1038" s="7" t="str">
        <v>DX</v>
      </c>
      <c r="AL1038" s="7" t="str">
        <v>HD</v>
      </c>
      <c r="AM1038" s="7" t="str">
        <v>WB</v>
      </c>
      <c r="AN1038" s="7" t="str">
        <v>HD</v>
      </c>
      <c r="AO1038" s="7" t="str">
        <v>HD</v>
      </c>
      <c r="AP1038" s="7" t="str">
        <v>DX</v>
      </c>
    </row>
    <row r="1039" spans="19:42">
      <c r="S1039" s="7">
        <v>2532</v>
      </c>
      <c r="T1039" s="7">
        <v>0.67386574074074079</v>
      </c>
      <c r="U1039" s="7" cm="1">
        <f t="array" ref="U1039:AD1039">COUNTIF(_xlfn.ANCHORARRAY(AF1039),_xlfn.ANCHORARRAY($U$282))</f>
        <v>2</v>
      </c>
      <c r="V1039" s="7">
        <v>0</v>
      </c>
      <c r="W1039" s="7">
        <v>0</v>
      </c>
      <c r="X1039" s="7">
        <v>0</v>
      </c>
      <c r="Y1039" s="7">
        <v>0</v>
      </c>
      <c r="Z1039" s="7">
        <v>0</v>
      </c>
      <c r="AA1039" s="7">
        <v>3</v>
      </c>
      <c r="AB1039" s="7">
        <v>0</v>
      </c>
      <c r="AC1039" s="7">
        <v>0</v>
      </c>
      <c r="AD1039" s="7">
        <v>0</v>
      </c>
      <c r="AF1039" s="7" t="str" cm="1">
        <f t="array" ref="AF1039:AJ1039">MID('Historical Orders'!$E761, _xlfn.SEQUENCE(1,LEN('Historical Orders'!$E761)/2,1,2),2)</f>
        <v>CB</v>
      </c>
      <c r="AG1039" s="7" t="str">
        <v>CB</v>
      </c>
      <c r="AH1039" s="7" t="str">
        <v>SS</v>
      </c>
      <c r="AI1039" s="7" t="str">
        <v>SS</v>
      </c>
      <c r="AJ1039" s="7" t="str">
        <v>SS</v>
      </c>
    </row>
    <row r="1040" spans="19:42">
      <c r="S1040" s="7">
        <v>2533</v>
      </c>
      <c r="T1040" s="7">
        <v>0.67440972222222217</v>
      </c>
      <c r="U1040" s="7" cm="1">
        <f t="array" ref="U1040:AD1040">COUNTIF(_xlfn.ANCHORARRAY(AF1040),_xlfn.ANCHORARRAY($U$282))</f>
        <v>3</v>
      </c>
      <c r="V1040" s="7">
        <v>0</v>
      </c>
      <c r="W1040" s="7">
        <v>0</v>
      </c>
      <c r="X1040" s="7">
        <v>0</v>
      </c>
      <c r="Y1040" s="7">
        <v>0</v>
      </c>
      <c r="Z1040" s="7">
        <v>0</v>
      </c>
      <c r="AA1040" s="7">
        <v>0</v>
      </c>
      <c r="AB1040" s="7">
        <v>2</v>
      </c>
      <c r="AC1040" s="7">
        <v>0</v>
      </c>
      <c r="AD1040" s="7">
        <v>0</v>
      </c>
      <c r="AF1040" s="7" t="str" cm="1">
        <f t="array" ref="AF1040:AJ1040">MID('Historical Orders'!$E762, _xlfn.SEQUENCE(1,LEN('Historical Orders'!$E762)/2,1,2),2)</f>
        <v>SO</v>
      </c>
      <c r="AG1040" s="7" t="str">
        <v>CB</v>
      </c>
      <c r="AH1040" s="7" t="str">
        <v>CB</v>
      </c>
      <c r="AI1040" s="7" t="str">
        <v>CB</v>
      </c>
      <c r="AJ1040" s="7" t="str">
        <v>SO</v>
      </c>
    </row>
    <row r="1041" spans="19:41">
      <c r="S1041" s="7">
        <v>2534</v>
      </c>
      <c r="T1041" s="7">
        <v>0.67765046296296294</v>
      </c>
      <c r="U1041" s="7" cm="1">
        <f t="array" ref="U1041:AD1041">COUNTIF(_xlfn.ANCHORARRAY(AF1041),_xlfn.ANCHORARRAY($U$282))</f>
        <v>0</v>
      </c>
      <c r="V1041" s="7">
        <v>0</v>
      </c>
      <c r="W1041" s="7">
        <v>0</v>
      </c>
      <c r="X1041" s="7">
        <v>0</v>
      </c>
      <c r="Y1041" s="7">
        <v>0</v>
      </c>
      <c r="Z1041" s="7">
        <v>0</v>
      </c>
      <c r="AA1041" s="7">
        <v>2</v>
      </c>
      <c r="AB1041" s="7">
        <v>0</v>
      </c>
      <c r="AC1041" s="7">
        <v>4</v>
      </c>
      <c r="AD1041" s="7">
        <v>0</v>
      </c>
      <c r="AF1041" s="7" t="str" cm="1">
        <f t="array" ref="AF1041:AK1041">MID('Historical Orders'!$E763, _xlfn.SEQUENCE(1,LEN('Historical Orders'!$E763)/2,1,2),2)</f>
        <v>SS</v>
      </c>
      <c r="AG1041" s="7" t="str">
        <v>SS</v>
      </c>
      <c r="AH1041" s="7" t="str">
        <v>BE</v>
      </c>
      <c r="AI1041" s="7" t="str">
        <v>BE</v>
      </c>
      <c r="AJ1041" s="7" t="str">
        <v>BE</v>
      </c>
      <c r="AK1041" s="7" t="str">
        <v>BE</v>
      </c>
    </row>
    <row r="1042" spans="19:41">
      <c r="S1042" s="7">
        <v>2535</v>
      </c>
      <c r="T1042" s="7">
        <v>0.67812499999999998</v>
      </c>
      <c r="U1042" s="7" cm="1">
        <f t="array" ref="U1042:AD1042">COUNTIF(_xlfn.ANCHORARRAY(AF1042),_xlfn.ANCHORARRAY($U$282))</f>
        <v>0</v>
      </c>
      <c r="V1042" s="7">
        <v>1</v>
      </c>
      <c r="W1042" s="7">
        <v>1</v>
      </c>
      <c r="X1042" s="7">
        <v>0</v>
      </c>
      <c r="Y1042" s="7">
        <v>3</v>
      </c>
      <c r="Z1042" s="7">
        <v>0</v>
      </c>
      <c r="AA1042" s="7">
        <v>0</v>
      </c>
      <c r="AB1042" s="7">
        <v>1</v>
      </c>
      <c r="AC1042" s="7">
        <v>1</v>
      </c>
      <c r="AD1042" s="7">
        <v>1</v>
      </c>
      <c r="AF1042" s="7" t="str" cm="1">
        <f t="array" ref="AF1042:AM1042">MID('Historical Orders'!$E764, _xlfn.SEQUENCE(1,LEN('Historical Orders'!$E764)/2,1,2),2)</f>
        <v>JB</v>
      </c>
      <c r="AG1042" s="7" t="str">
        <v>SO</v>
      </c>
      <c r="AH1042" s="7" t="str">
        <v>BE</v>
      </c>
      <c r="AI1042" s="7" t="str">
        <v>WB</v>
      </c>
      <c r="AJ1042" s="7" t="str">
        <v>BB</v>
      </c>
      <c r="AK1042" s="7" t="str">
        <v>DX</v>
      </c>
      <c r="AL1042" s="7" t="str">
        <v>DX</v>
      </c>
      <c r="AM1042" s="7" t="str">
        <v>DX</v>
      </c>
    </row>
    <row r="1043" spans="19:41">
      <c r="S1043" s="7">
        <v>2536</v>
      </c>
      <c r="T1043" s="7">
        <v>0.67878472222222219</v>
      </c>
      <c r="U1043" s="7" cm="1">
        <f t="array" ref="U1043:AD1043">COUNTIF(_xlfn.ANCHORARRAY(AF1043),_xlfn.ANCHORARRAY($U$282))</f>
        <v>0</v>
      </c>
      <c r="V1043" s="7">
        <v>0</v>
      </c>
      <c r="W1043" s="7">
        <v>2</v>
      </c>
      <c r="X1043" s="7">
        <v>0</v>
      </c>
      <c r="Y1043" s="7">
        <v>0</v>
      </c>
      <c r="Z1043" s="7">
        <v>0</v>
      </c>
      <c r="AA1043" s="7">
        <v>1</v>
      </c>
      <c r="AB1043" s="7">
        <v>1</v>
      </c>
      <c r="AC1043" s="7">
        <v>0</v>
      </c>
      <c r="AD1043" s="7">
        <v>1</v>
      </c>
      <c r="AF1043" s="7" t="str" cm="1">
        <f t="array" ref="AF1043:AJ1043">MID('Historical Orders'!$E765, _xlfn.SEQUENCE(1,LEN('Historical Orders'!$E765)/2,1,2),2)</f>
        <v>JB</v>
      </c>
      <c r="AG1043" s="7" t="str">
        <v>WB</v>
      </c>
      <c r="AH1043" s="7" t="str">
        <v>WB</v>
      </c>
      <c r="AI1043" s="7" t="str">
        <v>SO</v>
      </c>
      <c r="AJ1043" s="7" t="str">
        <v>SS</v>
      </c>
    </row>
    <row r="1044" spans="19:41">
      <c r="S1044" s="7">
        <v>2537</v>
      </c>
      <c r="T1044" s="7">
        <v>0.68215277777777783</v>
      </c>
      <c r="U1044" s="7" cm="1">
        <f t="array" ref="U1044:AD1044">COUNTIF(_xlfn.ANCHORARRAY(AF1044),_xlfn.ANCHORARRAY($U$282))</f>
        <v>2</v>
      </c>
      <c r="V1044" s="7">
        <v>1</v>
      </c>
      <c r="W1044" s="7">
        <v>0</v>
      </c>
      <c r="X1044" s="7">
        <v>1</v>
      </c>
      <c r="Y1044" s="7">
        <v>2</v>
      </c>
      <c r="Z1044" s="7">
        <v>0</v>
      </c>
      <c r="AA1044" s="7">
        <v>2</v>
      </c>
      <c r="AB1044" s="7">
        <v>0</v>
      </c>
      <c r="AC1044" s="7">
        <v>0</v>
      </c>
      <c r="AD1044" s="7">
        <v>0</v>
      </c>
      <c r="AF1044" s="7" t="str" cm="1">
        <f t="array" ref="AF1044:AM1044">MID('Historical Orders'!$E766, _xlfn.SEQUENCE(1,LEN('Historical Orders'!$E766)/2,1,2),2)</f>
        <v>CB</v>
      </c>
      <c r="AG1044" s="7" t="str">
        <v>SS</v>
      </c>
      <c r="AH1044" s="7" t="str">
        <v>DX</v>
      </c>
      <c r="AI1044" s="7" t="str">
        <v>HD</v>
      </c>
      <c r="AJ1044" s="7" t="str">
        <v>SS</v>
      </c>
      <c r="AK1044" s="7" t="str">
        <v>CB</v>
      </c>
      <c r="AL1044" s="7" t="str">
        <v>BB</v>
      </c>
      <c r="AM1044" s="7" t="str">
        <v>DX</v>
      </c>
    </row>
    <row r="1045" spans="19:41">
      <c r="S1045" s="7">
        <v>2538</v>
      </c>
      <c r="T1045" s="7">
        <v>0.6849305555555556</v>
      </c>
      <c r="U1045" s="7" cm="1">
        <f t="array" ref="U1045:AD1045">COUNTIF(_xlfn.ANCHORARRAY(AF1045),_xlfn.ANCHORARRAY($U$282))</f>
        <v>0</v>
      </c>
      <c r="V1045" s="7">
        <v>0</v>
      </c>
      <c r="W1045" s="7">
        <v>2</v>
      </c>
      <c r="X1045" s="7">
        <v>0</v>
      </c>
      <c r="Y1045" s="7">
        <v>0</v>
      </c>
      <c r="Z1045" s="7">
        <v>0</v>
      </c>
      <c r="AA1045" s="7">
        <v>0</v>
      </c>
      <c r="AB1045" s="7">
        <v>1</v>
      </c>
      <c r="AC1045" s="7">
        <v>1</v>
      </c>
      <c r="AD1045" s="7">
        <v>1</v>
      </c>
      <c r="AF1045" s="7" t="str" cm="1">
        <f t="array" ref="AF1045:AJ1045">MID('Historical Orders'!$E767, _xlfn.SEQUENCE(1,LEN('Historical Orders'!$E767)/2,1,2),2)</f>
        <v>BE</v>
      </c>
      <c r="AG1045" s="7" t="str">
        <v>WB</v>
      </c>
      <c r="AH1045" s="7" t="str">
        <v>WB</v>
      </c>
      <c r="AI1045" s="7" t="str">
        <v>JB</v>
      </c>
      <c r="AJ1045" s="7" t="str">
        <v>SO</v>
      </c>
    </row>
    <row r="1046" spans="19:41">
      <c r="S1046" s="7">
        <v>2539</v>
      </c>
      <c r="T1046" s="7">
        <v>0.69025462962962958</v>
      </c>
      <c r="U1046" s="7" cm="1">
        <f t="array" ref="U1046:AD1046">COUNTIF(_xlfn.ANCHORARRAY(AF1046),_xlfn.ANCHORARRAY($U$282))</f>
        <v>0</v>
      </c>
      <c r="V1046" s="7">
        <v>1</v>
      </c>
      <c r="W1046" s="7">
        <v>0</v>
      </c>
      <c r="X1046" s="7">
        <v>0</v>
      </c>
      <c r="Y1046" s="7">
        <v>0</v>
      </c>
      <c r="Z1046" s="7">
        <v>0</v>
      </c>
      <c r="AA1046" s="7">
        <v>0</v>
      </c>
      <c r="AB1046" s="7">
        <v>0</v>
      </c>
      <c r="AC1046" s="7">
        <v>1</v>
      </c>
      <c r="AD1046" s="7">
        <v>1</v>
      </c>
      <c r="AF1046" s="7" t="str" cm="1">
        <f t="array" ref="AF1046:AH1046">MID('Historical Orders'!$E768, _xlfn.SEQUENCE(1,LEN('Historical Orders'!$E768)/2,1,2),2)</f>
        <v>BE</v>
      </c>
      <c r="AG1046" s="7" t="str">
        <v>BB</v>
      </c>
      <c r="AH1046" s="7" t="str">
        <v>JB</v>
      </c>
    </row>
    <row r="1047" spans="19:41">
      <c r="S1047" s="7">
        <v>2540</v>
      </c>
      <c r="T1047" s="7">
        <v>0.6930439814814815</v>
      </c>
      <c r="U1047" s="7" cm="1">
        <f t="array" ref="U1047:AD1047">COUNTIF(_xlfn.ANCHORARRAY(AF1047),_xlfn.ANCHORARRAY($U$282))</f>
        <v>0</v>
      </c>
      <c r="V1047" s="7">
        <v>1</v>
      </c>
      <c r="W1047" s="7">
        <v>1</v>
      </c>
      <c r="X1047" s="7">
        <v>0</v>
      </c>
      <c r="Y1047" s="7">
        <v>0</v>
      </c>
      <c r="Z1047" s="7">
        <v>0</v>
      </c>
      <c r="AA1047" s="7">
        <v>0</v>
      </c>
      <c r="AB1047" s="7">
        <v>2</v>
      </c>
      <c r="AC1047" s="7">
        <v>0</v>
      </c>
      <c r="AD1047" s="7">
        <v>0</v>
      </c>
      <c r="AF1047" s="7" t="str" cm="1">
        <f t="array" ref="AF1047:AI1047">MID('Historical Orders'!$E769, _xlfn.SEQUENCE(1,LEN('Historical Orders'!$E769)/2,1,2),2)</f>
        <v>BB</v>
      </c>
      <c r="AG1047" s="7" t="str">
        <v>SO</v>
      </c>
      <c r="AH1047" s="7" t="str">
        <v>SO</v>
      </c>
      <c r="AI1047" s="7" t="str">
        <v>WB</v>
      </c>
    </row>
    <row r="1048" spans="19:41">
      <c r="S1048" s="7">
        <v>2541</v>
      </c>
      <c r="T1048" s="7">
        <v>0.69332175925925921</v>
      </c>
      <c r="U1048" s="7" cm="1">
        <f t="array" ref="U1048:AD1048">COUNTIF(_xlfn.ANCHORARRAY(AF1048),_xlfn.ANCHORARRAY($U$282))</f>
        <v>3</v>
      </c>
      <c r="V1048" s="7">
        <v>2</v>
      </c>
      <c r="W1048" s="7">
        <v>0</v>
      </c>
      <c r="X1048" s="7">
        <v>1</v>
      </c>
      <c r="Y1048" s="7">
        <v>0</v>
      </c>
      <c r="Z1048" s="7">
        <v>1</v>
      </c>
      <c r="AA1048" s="7">
        <v>0</v>
      </c>
      <c r="AB1048" s="7">
        <v>1</v>
      </c>
      <c r="AC1048" s="7">
        <v>1</v>
      </c>
      <c r="AD1048" s="7">
        <v>1</v>
      </c>
      <c r="AF1048" s="7" t="str" cm="1">
        <f t="array" ref="AF1048:AO1048">MID('Historical Orders'!$E770, _xlfn.SEQUENCE(1,LEN('Historical Orders'!$E770)/2,1,2),2)</f>
        <v>BE</v>
      </c>
      <c r="AG1048" s="7" t="str">
        <v>SO</v>
      </c>
      <c r="AH1048" s="7" t="str">
        <v>CB</v>
      </c>
      <c r="AI1048" s="7" t="str">
        <v>CB</v>
      </c>
      <c r="AJ1048" s="7" t="str">
        <v>CB</v>
      </c>
      <c r="AK1048" s="7" t="str">
        <v>HD</v>
      </c>
      <c r="AL1048" s="7" t="str">
        <v>JB</v>
      </c>
      <c r="AM1048" s="7" t="str">
        <v>FR</v>
      </c>
      <c r="AN1048" s="7" t="str">
        <v>BB</v>
      </c>
      <c r="AO1048" s="7" t="str">
        <v>BB</v>
      </c>
    </row>
    <row r="1049" spans="19:41">
      <c r="S1049" s="7">
        <v>2542</v>
      </c>
      <c r="T1049" s="7">
        <v>0.69506944444444441</v>
      </c>
      <c r="U1049" s="7" cm="1">
        <f t="array" ref="U1049:AD1049">COUNTIF(_xlfn.ANCHORARRAY(AF1049),_xlfn.ANCHORARRAY($U$282))</f>
        <v>0</v>
      </c>
      <c r="V1049" s="7">
        <v>0</v>
      </c>
      <c r="W1049" s="7">
        <v>0</v>
      </c>
      <c r="X1049" s="7">
        <v>0</v>
      </c>
      <c r="Y1049" s="7">
        <v>0</v>
      </c>
      <c r="Z1049" s="7">
        <v>0</v>
      </c>
      <c r="AA1049" s="7">
        <v>4</v>
      </c>
      <c r="AB1049" s="7">
        <v>0</v>
      </c>
      <c r="AC1049" s="7">
        <v>0</v>
      </c>
      <c r="AD1049" s="7">
        <v>0</v>
      </c>
      <c r="AF1049" s="7" t="str" cm="1">
        <f t="array" ref="AF1049:AI1049">MID('Historical Orders'!$E771, _xlfn.SEQUENCE(1,LEN('Historical Orders'!$E771)/2,1,2),2)</f>
        <v>SS</v>
      </c>
      <c r="AG1049" s="7" t="str">
        <v>SS</v>
      </c>
      <c r="AH1049" s="7" t="str">
        <v>SS</v>
      </c>
      <c r="AI1049" s="7" t="str">
        <v>SS</v>
      </c>
    </row>
    <row r="1050" spans="19:41">
      <c r="S1050" s="7">
        <v>2543</v>
      </c>
      <c r="T1050" s="7">
        <v>0.69828703703703698</v>
      </c>
      <c r="U1050" s="7" cm="1">
        <f t="array" ref="U1050:AD1050">COUNTIF(_xlfn.ANCHORARRAY(AF1050),_xlfn.ANCHORARRAY($U$282))</f>
        <v>0</v>
      </c>
      <c r="V1050" s="7">
        <v>1</v>
      </c>
      <c r="W1050" s="7">
        <v>0</v>
      </c>
      <c r="X1050" s="7">
        <v>0</v>
      </c>
      <c r="Y1050" s="7">
        <v>0</v>
      </c>
      <c r="Z1050" s="7">
        <v>0</v>
      </c>
      <c r="AA1050" s="7">
        <v>0</v>
      </c>
      <c r="AB1050" s="7">
        <v>1</v>
      </c>
      <c r="AC1050" s="7">
        <v>1</v>
      </c>
      <c r="AD1050" s="7">
        <v>0</v>
      </c>
      <c r="AF1050" s="7" t="str" cm="1">
        <f t="array" ref="AF1050:AH1050">MID('Historical Orders'!$E772, _xlfn.SEQUENCE(1,LEN('Historical Orders'!$E772)/2,1,2),2)</f>
        <v>SO</v>
      </c>
      <c r="AG1050" s="7" t="str">
        <v>BB</v>
      </c>
      <c r="AH1050" s="7" t="str">
        <v>BE</v>
      </c>
    </row>
    <row r="1051" spans="19:41">
      <c r="S1051" s="7">
        <v>2544</v>
      </c>
      <c r="T1051" s="7">
        <v>0.69988425925925923</v>
      </c>
      <c r="U1051" s="7" cm="1">
        <f t="array" ref="U1051:AD1051">COUNTIF(_xlfn.ANCHORARRAY(AF1051),_xlfn.ANCHORARRAY($U$282))</f>
        <v>0</v>
      </c>
      <c r="V1051" s="7">
        <v>1</v>
      </c>
      <c r="W1051" s="7">
        <v>2</v>
      </c>
      <c r="X1051" s="7">
        <v>0</v>
      </c>
      <c r="Y1051" s="7">
        <v>0</v>
      </c>
      <c r="Z1051" s="7">
        <v>0</v>
      </c>
      <c r="AA1051" s="7">
        <v>0</v>
      </c>
      <c r="AB1051" s="7">
        <v>0</v>
      </c>
      <c r="AC1051" s="7">
        <v>0</v>
      </c>
      <c r="AD1051" s="7">
        <v>0</v>
      </c>
      <c r="AF1051" s="7" t="str" cm="1">
        <f t="array" ref="AF1051:AH1051">MID('Historical Orders'!$E773, _xlfn.SEQUENCE(1,LEN('Historical Orders'!$E773)/2,1,2),2)</f>
        <v>WB</v>
      </c>
      <c r="AG1051" s="7" t="str">
        <v>WB</v>
      </c>
      <c r="AH1051" s="7" t="str">
        <v>BB</v>
      </c>
    </row>
    <row r="1052" spans="19:41">
      <c r="S1052" s="7">
        <v>2545</v>
      </c>
      <c r="T1052" s="7">
        <v>0.7018981481481481</v>
      </c>
      <c r="U1052" s="7" cm="1">
        <f t="array" ref="U1052:AD1052">COUNTIF(_xlfn.ANCHORARRAY(AF1052),_xlfn.ANCHORARRAY($U$282))</f>
        <v>2</v>
      </c>
      <c r="V1052" s="7">
        <v>0</v>
      </c>
      <c r="W1052" s="7">
        <v>0</v>
      </c>
      <c r="X1052" s="7">
        <v>1</v>
      </c>
      <c r="Y1052" s="7">
        <v>0</v>
      </c>
      <c r="Z1052" s="7">
        <v>4</v>
      </c>
      <c r="AA1052" s="7">
        <v>0</v>
      </c>
      <c r="AB1052" s="7">
        <v>0</v>
      </c>
      <c r="AC1052" s="7">
        <v>3</v>
      </c>
      <c r="AD1052" s="7">
        <v>0</v>
      </c>
      <c r="AF1052" s="7" t="str" cm="1">
        <f t="array" ref="AF1052:AO1052">MID('Historical Orders'!$E774, _xlfn.SEQUENCE(1,LEN('Historical Orders'!$E774)/2,1,2),2)</f>
        <v>FR</v>
      </c>
      <c r="AG1052" s="7" t="str">
        <v>FR</v>
      </c>
      <c r="AH1052" s="7" t="str">
        <v>FR</v>
      </c>
      <c r="AI1052" s="7" t="str">
        <v>FR</v>
      </c>
      <c r="AJ1052" s="7" t="str">
        <v>CB</v>
      </c>
      <c r="AK1052" s="7" t="str">
        <v>CB</v>
      </c>
      <c r="AL1052" s="7" t="str">
        <v>HD</v>
      </c>
      <c r="AM1052" s="7" t="str">
        <v>BE</v>
      </c>
      <c r="AN1052" s="7" t="str">
        <v>BE</v>
      </c>
      <c r="AO1052" s="7" t="str">
        <v>BE</v>
      </c>
    </row>
    <row r="1053" spans="19:41">
      <c r="S1053" s="7">
        <v>2546</v>
      </c>
      <c r="T1053" s="7">
        <v>0.70325231481481476</v>
      </c>
      <c r="U1053" s="7" cm="1">
        <f t="array" ref="U1053:AD1053">COUNTIF(_xlfn.ANCHORARRAY(AF1053),_xlfn.ANCHORARRAY($U$282))</f>
        <v>0</v>
      </c>
      <c r="V1053" s="7">
        <v>0</v>
      </c>
      <c r="W1053" s="7">
        <v>1</v>
      </c>
      <c r="X1053" s="7">
        <v>0</v>
      </c>
      <c r="Y1053" s="7">
        <v>3</v>
      </c>
      <c r="Z1053" s="7">
        <v>2</v>
      </c>
      <c r="AA1053" s="7">
        <v>1</v>
      </c>
      <c r="AB1053" s="7">
        <v>0</v>
      </c>
      <c r="AC1053" s="7">
        <v>0</v>
      </c>
      <c r="AD1053" s="7">
        <v>2</v>
      </c>
      <c r="AF1053" s="7" t="str" cm="1">
        <f t="array" ref="AF1053:AN1053">MID('Historical Orders'!$E775, _xlfn.SEQUENCE(1,LEN('Historical Orders'!$E775)/2,1,2),2)</f>
        <v>DX</v>
      </c>
      <c r="AG1053" s="7" t="str">
        <v>FR</v>
      </c>
      <c r="AH1053" s="7" t="str">
        <v>FR</v>
      </c>
      <c r="AI1053" s="7" t="str">
        <v>JB</v>
      </c>
      <c r="AJ1053" s="7" t="str">
        <v>JB</v>
      </c>
      <c r="AK1053" s="7" t="str">
        <v>WB</v>
      </c>
      <c r="AL1053" s="7" t="str">
        <v>SS</v>
      </c>
      <c r="AM1053" s="7" t="str">
        <v>DX</v>
      </c>
      <c r="AN1053" s="7" t="str">
        <v>DX</v>
      </c>
    </row>
    <row r="1054" spans="19:41">
      <c r="S1054" s="7">
        <v>2547</v>
      </c>
      <c r="T1054" s="7">
        <v>0.70331018518518518</v>
      </c>
      <c r="U1054" s="7" cm="1">
        <f t="array" ref="U1054:AD1054">COUNTIF(_xlfn.ANCHORARRAY(AF1054),_xlfn.ANCHORARRAY($U$282))</f>
        <v>0</v>
      </c>
      <c r="V1054" s="7">
        <v>0</v>
      </c>
      <c r="W1054" s="7">
        <v>0</v>
      </c>
      <c r="X1054" s="7">
        <v>0</v>
      </c>
      <c r="Y1054" s="7">
        <v>0</v>
      </c>
      <c r="Z1054" s="7">
        <v>0</v>
      </c>
      <c r="AA1054" s="7">
        <v>0</v>
      </c>
      <c r="AB1054" s="7">
        <v>2</v>
      </c>
      <c r="AC1054" s="7">
        <v>3</v>
      </c>
      <c r="AD1054" s="7">
        <v>0</v>
      </c>
      <c r="AF1054" s="7" t="str" cm="1">
        <f t="array" ref="AF1054:AJ1054">MID('Historical Orders'!$E776, _xlfn.SEQUENCE(1,LEN('Historical Orders'!$E776)/2,1,2),2)</f>
        <v>SO</v>
      </c>
      <c r="AG1054" s="7" t="str">
        <v>SO</v>
      </c>
      <c r="AH1054" s="7" t="str">
        <v>BE</v>
      </c>
      <c r="AI1054" s="7" t="str">
        <v>BE</v>
      </c>
      <c r="AJ1054" s="7" t="str">
        <v>BE</v>
      </c>
    </row>
    <row r="1055" spans="19:41">
      <c r="S1055" s="7">
        <v>2548</v>
      </c>
      <c r="T1055" s="7">
        <v>0.70633101851851854</v>
      </c>
      <c r="U1055" s="7" cm="1">
        <f t="array" ref="U1055:AD1055">COUNTIF(_xlfn.ANCHORARRAY(AF1055),_xlfn.ANCHORARRAY($U$282))</f>
        <v>0</v>
      </c>
      <c r="V1055" s="7">
        <v>0</v>
      </c>
      <c r="W1055" s="7">
        <v>0</v>
      </c>
      <c r="X1055" s="7">
        <v>0</v>
      </c>
      <c r="Y1055" s="7">
        <v>0</v>
      </c>
      <c r="Z1055" s="7">
        <v>4</v>
      </c>
      <c r="AA1055" s="7">
        <v>0</v>
      </c>
      <c r="AB1055" s="7">
        <v>0</v>
      </c>
      <c r="AC1055" s="7">
        <v>0</v>
      </c>
      <c r="AD1055" s="7">
        <v>0</v>
      </c>
      <c r="AF1055" s="7" t="str" cm="1">
        <f t="array" ref="AF1055:AI1055">MID('Historical Orders'!$E777, _xlfn.SEQUENCE(1,LEN('Historical Orders'!$E777)/2,1,2),2)</f>
        <v>FR</v>
      </c>
      <c r="AG1055" s="7" t="str">
        <v>FR</v>
      </c>
      <c r="AH1055" s="7" t="str">
        <v>FR</v>
      </c>
      <c r="AI1055" s="7" t="str">
        <v>FR</v>
      </c>
    </row>
    <row r="1056" spans="19:41">
      <c r="S1056" s="7">
        <v>2549</v>
      </c>
      <c r="T1056" s="7">
        <v>0.70916666666666661</v>
      </c>
      <c r="U1056" s="7" cm="1">
        <f t="array" ref="U1056:AD1056">COUNTIF(_xlfn.ANCHORARRAY(AF1056),_xlfn.ANCHORARRAY($U$282))</f>
        <v>0</v>
      </c>
      <c r="V1056" s="7">
        <v>0</v>
      </c>
      <c r="W1056" s="7">
        <v>0</v>
      </c>
      <c r="X1056" s="7">
        <v>0</v>
      </c>
      <c r="Y1056" s="7">
        <v>3</v>
      </c>
      <c r="Z1056" s="7">
        <v>0</v>
      </c>
      <c r="AA1056" s="7">
        <v>0</v>
      </c>
      <c r="AB1056" s="7">
        <v>0</v>
      </c>
      <c r="AC1056" s="7">
        <v>2</v>
      </c>
      <c r="AD1056" s="7">
        <v>2</v>
      </c>
      <c r="AF1056" s="7" t="str" cm="1">
        <f t="array" ref="AF1056:AL1056">MID('Historical Orders'!$E778, _xlfn.SEQUENCE(1,LEN('Historical Orders'!$E778)/2,1,2),2)</f>
        <v>DX</v>
      </c>
      <c r="AG1056" s="7" t="str">
        <v>DX</v>
      </c>
      <c r="AH1056" s="7" t="str">
        <v>DX</v>
      </c>
      <c r="AI1056" s="7" t="str">
        <v>JB</v>
      </c>
      <c r="AJ1056" s="7" t="str">
        <v>JB</v>
      </c>
      <c r="AK1056" s="7" t="str">
        <v>BE</v>
      </c>
      <c r="AL1056" s="7" t="str">
        <v>BE</v>
      </c>
    </row>
    <row r="1057" spans="19:42">
      <c r="S1057" s="7">
        <v>2550</v>
      </c>
      <c r="T1057" s="7">
        <v>0.71006944444444442</v>
      </c>
      <c r="U1057" s="7" cm="1">
        <f t="array" ref="U1057:AD1057">COUNTIF(_xlfn.ANCHORARRAY(AF1057),_xlfn.ANCHORARRAY($U$282))</f>
        <v>1</v>
      </c>
      <c r="V1057" s="7">
        <v>0</v>
      </c>
      <c r="W1057" s="7">
        <v>2</v>
      </c>
      <c r="X1057" s="7">
        <v>2</v>
      </c>
      <c r="Y1057" s="7">
        <v>0</v>
      </c>
      <c r="Z1057" s="7">
        <v>0</v>
      </c>
      <c r="AA1057" s="7">
        <v>1</v>
      </c>
      <c r="AB1057" s="7">
        <v>0</v>
      </c>
      <c r="AC1057" s="7">
        <v>0</v>
      </c>
      <c r="AD1057" s="7">
        <v>1</v>
      </c>
      <c r="AF1057" s="7" t="str" cm="1">
        <f t="array" ref="AF1057:AL1057">MID('Historical Orders'!$E779, _xlfn.SEQUENCE(1,LEN('Historical Orders'!$E779)/2,1,2),2)</f>
        <v>JB</v>
      </c>
      <c r="AG1057" s="7" t="str">
        <v>WB</v>
      </c>
      <c r="AH1057" s="7" t="str">
        <v>HD</v>
      </c>
      <c r="AI1057" s="7" t="str">
        <v>HD</v>
      </c>
      <c r="AJ1057" s="7" t="str">
        <v>SS</v>
      </c>
      <c r="AK1057" s="7" t="str">
        <v>WB</v>
      </c>
      <c r="AL1057" s="7" t="str">
        <v>CB</v>
      </c>
    </row>
    <row r="1058" spans="19:42">
      <c r="S1058" s="7">
        <v>2551</v>
      </c>
      <c r="T1058" s="7">
        <v>0.71082175925925928</v>
      </c>
      <c r="U1058" s="7" cm="1">
        <f t="array" ref="U1058:AD1058">COUNTIF(_xlfn.ANCHORARRAY(AF1058),_xlfn.ANCHORARRAY($U$282))</f>
        <v>1</v>
      </c>
      <c r="V1058" s="7">
        <v>0</v>
      </c>
      <c r="W1058" s="7">
        <v>1</v>
      </c>
      <c r="X1058" s="7">
        <v>0</v>
      </c>
      <c r="Y1058" s="7">
        <v>0</v>
      </c>
      <c r="Z1058" s="7">
        <v>1</v>
      </c>
      <c r="AA1058" s="7">
        <v>0</v>
      </c>
      <c r="AB1058" s="7">
        <v>2</v>
      </c>
      <c r="AC1058" s="7">
        <v>1</v>
      </c>
      <c r="AD1058" s="7">
        <v>2</v>
      </c>
      <c r="AF1058" s="7" t="str" cm="1">
        <f t="array" ref="AF1058:AM1058">MID('Historical Orders'!$E780, _xlfn.SEQUENCE(1,LEN('Historical Orders'!$E780)/2,1,2),2)</f>
        <v>SO</v>
      </c>
      <c r="AG1058" s="7" t="str">
        <v>BE</v>
      </c>
      <c r="AH1058" s="7" t="str">
        <v>FR</v>
      </c>
      <c r="AI1058" s="7" t="str">
        <v>CB</v>
      </c>
      <c r="AJ1058" s="7" t="str">
        <v>JB</v>
      </c>
      <c r="AK1058" s="7" t="str">
        <v>JB</v>
      </c>
      <c r="AL1058" s="7" t="str">
        <v>WB</v>
      </c>
      <c r="AM1058" s="7" t="str">
        <v>SO</v>
      </c>
    </row>
    <row r="1059" spans="19:42">
      <c r="S1059" s="7">
        <v>2552</v>
      </c>
      <c r="T1059" s="7">
        <v>0.71233796296296292</v>
      </c>
      <c r="U1059" s="7" cm="1">
        <f t="array" ref="U1059:AD1059">COUNTIF(_xlfn.ANCHORARRAY(AF1059),_xlfn.ANCHORARRAY($U$282))</f>
        <v>0</v>
      </c>
      <c r="V1059" s="7">
        <v>0</v>
      </c>
      <c r="W1059" s="7">
        <v>0</v>
      </c>
      <c r="X1059" s="7">
        <v>2</v>
      </c>
      <c r="Y1059" s="7">
        <v>0</v>
      </c>
      <c r="Z1059" s="7">
        <v>0</v>
      </c>
      <c r="AA1059" s="7">
        <v>1</v>
      </c>
      <c r="AB1059" s="7">
        <v>2</v>
      </c>
      <c r="AC1059" s="7">
        <v>0</v>
      </c>
      <c r="AD1059" s="7">
        <v>0</v>
      </c>
      <c r="AF1059" s="7" t="str" cm="1">
        <f t="array" ref="AF1059:AJ1059">MID('Historical Orders'!$E781, _xlfn.SEQUENCE(1,LEN('Historical Orders'!$E781)/2,1,2),2)</f>
        <v>SO</v>
      </c>
      <c r="AG1059" s="7" t="str">
        <v>SO</v>
      </c>
      <c r="AH1059" s="7" t="str">
        <v>HD</v>
      </c>
      <c r="AI1059" s="7" t="str">
        <v>HD</v>
      </c>
      <c r="AJ1059" s="7" t="str">
        <v>SS</v>
      </c>
    </row>
    <row r="1060" spans="19:42">
      <c r="S1060" s="7">
        <v>2553</v>
      </c>
      <c r="T1060" s="7">
        <v>0.71556712962962965</v>
      </c>
      <c r="U1060" s="7" cm="1">
        <f t="array" ref="U1060:AD1060">COUNTIF(_xlfn.ANCHORARRAY(AF1060),_xlfn.ANCHORARRAY($U$282))</f>
        <v>0</v>
      </c>
      <c r="V1060" s="7">
        <v>0</v>
      </c>
      <c r="W1060" s="7">
        <v>2</v>
      </c>
      <c r="X1060" s="7">
        <v>0</v>
      </c>
      <c r="Y1060" s="7">
        <v>0</v>
      </c>
      <c r="Z1060" s="7">
        <v>0</v>
      </c>
      <c r="AA1060" s="7">
        <v>0</v>
      </c>
      <c r="AB1060" s="7">
        <v>2</v>
      </c>
      <c r="AC1060" s="7">
        <v>0</v>
      </c>
      <c r="AD1060" s="7">
        <v>2</v>
      </c>
      <c r="AF1060" s="7" t="str" cm="1">
        <f t="array" ref="AF1060:AK1060">MID('Historical Orders'!$E782, _xlfn.SEQUENCE(1,LEN('Historical Orders'!$E782)/2,1,2),2)</f>
        <v>JB</v>
      </c>
      <c r="AG1060" s="7" t="str">
        <v>JB</v>
      </c>
      <c r="AH1060" s="7" t="str">
        <v>SO</v>
      </c>
      <c r="AI1060" s="7" t="str">
        <v>SO</v>
      </c>
      <c r="AJ1060" s="7" t="str">
        <v>WB</v>
      </c>
      <c r="AK1060" s="7" t="str">
        <v>WB</v>
      </c>
    </row>
    <row r="1061" spans="19:42">
      <c r="S1061" s="7">
        <v>2554</v>
      </c>
      <c r="T1061" s="7">
        <v>0.71625000000000005</v>
      </c>
      <c r="U1061" s="7" cm="1">
        <f t="array" ref="U1061:AD1061">COUNTIF(_xlfn.ANCHORARRAY(AF1061),_xlfn.ANCHORARRAY($U$282))</f>
        <v>1</v>
      </c>
      <c r="V1061" s="7">
        <v>0</v>
      </c>
      <c r="W1061" s="7">
        <v>2</v>
      </c>
      <c r="X1061" s="7">
        <v>0</v>
      </c>
      <c r="Y1061" s="7">
        <v>0</v>
      </c>
      <c r="Z1061" s="7">
        <v>0</v>
      </c>
      <c r="AA1061" s="7">
        <v>0</v>
      </c>
      <c r="AB1061" s="7">
        <v>2</v>
      </c>
      <c r="AC1061" s="7">
        <v>0</v>
      </c>
      <c r="AD1061" s="7">
        <v>0</v>
      </c>
      <c r="AF1061" s="7" t="str" cm="1">
        <f t="array" ref="AF1061:AJ1061">MID('Historical Orders'!$E783, _xlfn.SEQUENCE(1,LEN('Historical Orders'!$E783)/2,1,2),2)</f>
        <v>SO</v>
      </c>
      <c r="AG1061" s="7" t="str">
        <v>SO</v>
      </c>
      <c r="AH1061" s="7" t="str">
        <v>WB</v>
      </c>
      <c r="AI1061" s="7" t="str">
        <v>WB</v>
      </c>
      <c r="AJ1061" s="7" t="str">
        <v>CB</v>
      </c>
    </row>
    <row r="1062" spans="19:42">
      <c r="S1062" s="7">
        <v>2555</v>
      </c>
      <c r="T1062" s="7">
        <v>0.71753472222222225</v>
      </c>
      <c r="U1062" s="7" cm="1">
        <f t="array" ref="U1062:AD1062">COUNTIF(_xlfn.ANCHORARRAY(AF1062),_xlfn.ANCHORARRAY($U$282))</f>
        <v>0</v>
      </c>
      <c r="V1062" s="7">
        <v>0</v>
      </c>
      <c r="W1062" s="7">
        <v>0</v>
      </c>
      <c r="X1062" s="7">
        <v>0</v>
      </c>
      <c r="Y1062" s="7">
        <v>2</v>
      </c>
      <c r="Z1062" s="7">
        <v>0</v>
      </c>
      <c r="AA1062" s="7">
        <v>0</v>
      </c>
      <c r="AB1062" s="7">
        <v>0</v>
      </c>
      <c r="AC1062" s="7">
        <v>0</v>
      </c>
      <c r="AD1062" s="7">
        <v>0</v>
      </c>
      <c r="AF1062" s="7" t="str" cm="1">
        <f t="array" ref="AF1062:AG1062">MID('Historical Orders'!$E784, _xlfn.SEQUENCE(1,LEN('Historical Orders'!$E784)/2,1,2),2)</f>
        <v>DX</v>
      </c>
      <c r="AG1062" s="7" t="str">
        <v>DX</v>
      </c>
    </row>
    <row r="1063" spans="19:42">
      <c r="S1063" s="7">
        <v>2556</v>
      </c>
      <c r="T1063" s="7">
        <v>0.71901620370370367</v>
      </c>
      <c r="U1063" s="7" cm="1">
        <f t="array" ref="U1063:AD1063">COUNTIF(_xlfn.ANCHORARRAY(AF1063),_xlfn.ANCHORARRAY($U$282))</f>
        <v>2</v>
      </c>
      <c r="V1063" s="7">
        <v>0</v>
      </c>
      <c r="W1063" s="7">
        <v>0</v>
      </c>
      <c r="X1063" s="7">
        <v>0</v>
      </c>
      <c r="Y1063" s="7">
        <v>3</v>
      </c>
      <c r="Z1063" s="7">
        <v>0</v>
      </c>
      <c r="AA1063" s="7">
        <v>1</v>
      </c>
      <c r="AB1063" s="7">
        <v>0</v>
      </c>
      <c r="AC1063" s="7">
        <v>0</v>
      </c>
      <c r="AD1063" s="7">
        <v>0</v>
      </c>
      <c r="AF1063" s="7" t="str" cm="1">
        <f t="array" ref="AF1063:AK1063">MID('Historical Orders'!$E785, _xlfn.SEQUENCE(1,LEN('Historical Orders'!$E785)/2,1,2),2)</f>
        <v>CB</v>
      </c>
      <c r="AG1063" s="7" t="str">
        <v>CB</v>
      </c>
      <c r="AH1063" s="7" t="str">
        <v>DX</v>
      </c>
      <c r="AI1063" s="7" t="str">
        <v>DX</v>
      </c>
      <c r="AJ1063" s="7" t="str">
        <v>DX</v>
      </c>
      <c r="AK1063" s="7" t="str">
        <v>SS</v>
      </c>
    </row>
    <row r="1064" spans="19:42">
      <c r="S1064" s="7">
        <v>2557</v>
      </c>
      <c r="T1064" s="7">
        <v>0.71964120370370366</v>
      </c>
      <c r="U1064" s="7" cm="1">
        <f t="array" ref="U1064:AD1064">COUNTIF(_xlfn.ANCHORARRAY(AF1064),_xlfn.ANCHORARRAY($U$282))</f>
        <v>1</v>
      </c>
      <c r="V1064" s="7">
        <v>1</v>
      </c>
      <c r="W1064" s="7">
        <v>1</v>
      </c>
      <c r="X1064" s="7">
        <v>0</v>
      </c>
      <c r="Y1064" s="7">
        <v>3</v>
      </c>
      <c r="Z1064" s="7">
        <v>0</v>
      </c>
      <c r="AA1064" s="7">
        <v>0</v>
      </c>
      <c r="AB1064" s="7">
        <v>0</v>
      </c>
      <c r="AC1064" s="7">
        <v>0</v>
      </c>
      <c r="AD1064" s="7">
        <v>0</v>
      </c>
      <c r="AF1064" s="7" t="str" cm="1">
        <f t="array" ref="AF1064:AK1064">MID('Historical Orders'!$E786, _xlfn.SEQUENCE(1,LEN('Historical Orders'!$E786)/2,1,2),2)</f>
        <v>WB</v>
      </c>
      <c r="AG1064" s="7" t="str">
        <v>CB</v>
      </c>
      <c r="AH1064" s="7" t="str">
        <v>BB</v>
      </c>
      <c r="AI1064" s="7" t="str">
        <v>DX</v>
      </c>
      <c r="AJ1064" s="7" t="str">
        <v>DX</v>
      </c>
      <c r="AK1064" s="7" t="str">
        <v>DX</v>
      </c>
    </row>
    <row r="1065" spans="19:42">
      <c r="S1065" s="7">
        <v>2558</v>
      </c>
      <c r="T1065" s="7">
        <v>0.72151620370370373</v>
      </c>
      <c r="U1065" s="7" cm="1">
        <f t="array" ref="U1065:AD1065">COUNTIF(_xlfn.ANCHORARRAY(AF1065),_xlfn.ANCHORARRAY($U$282))</f>
        <v>0</v>
      </c>
      <c r="V1065" s="7">
        <v>0</v>
      </c>
      <c r="W1065" s="7">
        <v>0</v>
      </c>
      <c r="X1065" s="7">
        <v>0</v>
      </c>
      <c r="Y1065" s="7">
        <v>0</v>
      </c>
      <c r="Z1065" s="7">
        <v>0</v>
      </c>
      <c r="AA1065" s="7">
        <v>1</v>
      </c>
      <c r="AB1065" s="7">
        <v>0</v>
      </c>
      <c r="AC1065" s="7">
        <v>0</v>
      </c>
      <c r="AD1065" s="7">
        <v>0</v>
      </c>
      <c r="AF1065" s="7" t="str" cm="1">
        <f t="array" ref="AF1065">MID('Historical Orders'!$E787, _xlfn.SEQUENCE(1,LEN('Historical Orders'!$E787)/2,1,2),2)</f>
        <v>SS</v>
      </c>
    </row>
    <row r="1066" spans="19:42">
      <c r="S1066" s="7">
        <v>2559</v>
      </c>
      <c r="T1066" s="7">
        <v>0.72247685185185184</v>
      </c>
      <c r="U1066" s="7" cm="1">
        <f t="array" ref="U1066:AD1066">COUNTIF(_xlfn.ANCHORARRAY(AF1066),_xlfn.ANCHORARRAY($U$282))</f>
        <v>0</v>
      </c>
      <c r="V1066" s="7">
        <v>2</v>
      </c>
      <c r="W1066" s="7">
        <v>0</v>
      </c>
      <c r="X1066" s="7">
        <v>0</v>
      </c>
      <c r="Y1066" s="7">
        <v>0</v>
      </c>
      <c r="Z1066" s="7">
        <v>0</v>
      </c>
      <c r="AA1066" s="7">
        <v>0</v>
      </c>
      <c r="AB1066" s="7">
        <v>0</v>
      </c>
      <c r="AC1066" s="7">
        <v>1</v>
      </c>
      <c r="AD1066" s="7">
        <v>2</v>
      </c>
      <c r="AF1066" s="7" t="str" cm="1">
        <f t="array" ref="AF1066:AJ1066">MID('Historical Orders'!$E788, _xlfn.SEQUENCE(1,LEN('Historical Orders'!$E788)/2,1,2),2)</f>
        <v>BE</v>
      </c>
      <c r="AG1066" s="7" t="str">
        <v>JB</v>
      </c>
      <c r="AH1066" s="7" t="str">
        <v>JB</v>
      </c>
      <c r="AI1066" s="7" t="str">
        <v>BB</v>
      </c>
      <c r="AJ1066" s="7" t="str">
        <v>BB</v>
      </c>
    </row>
    <row r="1067" spans="19:42">
      <c r="S1067" s="7">
        <v>2560</v>
      </c>
      <c r="T1067" s="7">
        <v>0.72983796296296299</v>
      </c>
      <c r="U1067" s="7" cm="1">
        <f t="array" ref="U1067:AD1067">COUNTIF(_xlfn.ANCHORARRAY(AF1067),_xlfn.ANCHORARRAY($U$282))</f>
        <v>3</v>
      </c>
      <c r="V1067" s="7">
        <v>0</v>
      </c>
      <c r="W1067" s="7">
        <v>0</v>
      </c>
      <c r="X1067" s="7">
        <v>1</v>
      </c>
      <c r="Y1067" s="7">
        <v>1</v>
      </c>
      <c r="Z1067" s="7">
        <v>0</v>
      </c>
      <c r="AA1067" s="7">
        <v>0</v>
      </c>
      <c r="AB1067" s="7">
        <v>0</v>
      </c>
      <c r="AC1067" s="7">
        <v>0</v>
      </c>
      <c r="AD1067" s="7">
        <v>0</v>
      </c>
      <c r="AF1067" s="7" t="str" cm="1">
        <f t="array" ref="AF1067:AJ1067">MID('Historical Orders'!$E789, _xlfn.SEQUENCE(1,LEN('Historical Orders'!$E789)/2,1,2),2)</f>
        <v>CB</v>
      </c>
      <c r="AG1067" s="7" t="str">
        <v>CB</v>
      </c>
      <c r="AH1067" s="7" t="str">
        <v>CB</v>
      </c>
      <c r="AI1067" s="7" t="str">
        <v>DX</v>
      </c>
      <c r="AJ1067" s="7" t="str">
        <v>HD</v>
      </c>
    </row>
    <row r="1068" spans="19:42">
      <c r="S1068" s="7">
        <v>2561</v>
      </c>
      <c r="T1068" s="7">
        <v>0.73012731481481485</v>
      </c>
      <c r="U1068" s="7" cm="1">
        <f t="array" ref="U1068:AD1068">COUNTIF(_xlfn.ANCHORARRAY(AF1068),_xlfn.ANCHORARRAY($U$282))</f>
        <v>0</v>
      </c>
      <c r="V1068" s="7">
        <v>1</v>
      </c>
      <c r="W1068" s="7">
        <v>0</v>
      </c>
      <c r="X1068" s="7">
        <v>1</v>
      </c>
      <c r="Y1068" s="7">
        <v>0</v>
      </c>
      <c r="Z1068" s="7">
        <v>0</v>
      </c>
      <c r="AA1068" s="7">
        <v>0</v>
      </c>
      <c r="AB1068" s="7">
        <v>0</v>
      </c>
      <c r="AC1068" s="7">
        <v>0</v>
      </c>
      <c r="AD1068" s="7">
        <v>0</v>
      </c>
      <c r="AF1068" s="7" t="str" cm="1">
        <f t="array" ref="AF1068:AG1068">MID('Historical Orders'!$E790, _xlfn.SEQUENCE(1,LEN('Historical Orders'!$E790)/2,1,2),2)</f>
        <v>HD</v>
      </c>
      <c r="AG1068" s="7" t="str">
        <v>BB</v>
      </c>
    </row>
    <row r="1069" spans="19:42">
      <c r="S1069" s="7">
        <v>2562</v>
      </c>
      <c r="T1069" s="7">
        <v>0.73121527777777773</v>
      </c>
      <c r="U1069" s="7" cm="1">
        <f t="array" ref="U1069:AD1069">COUNTIF(_xlfn.ANCHORARRAY(AF1069),_xlfn.ANCHORARRAY($U$282))</f>
        <v>0</v>
      </c>
      <c r="V1069" s="7">
        <v>0</v>
      </c>
      <c r="W1069" s="7">
        <v>0</v>
      </c>
      <c r="X1069" s="7">
        <v>1</v>
      </c>
      <c r="Y1069" s="7">
        <v>0</v>
      </c>
      <c r="Z1069" s="7">
        <v>3</v>
      </c>
      <c r="AA1069" s="7">
        <v>0</v>
      </c>
      <c r="AB1069" s="7">
        <v>0</v>
      </c>
      <c r="AC1069" s="7">
        <v>0</v>
      </c>
      <c r="AD1069" s="7">
        <v>1</v>
      </c>
      <c r="AF1069" s="7" t="str" cm="1">
        <f t="array" ref="AF1069:AJ1069">MID('Historical Orders'!$E791, _xlfn.SEQUENCE(1,LEN('Historical Orders'!$E791)/2,1,2),2)</f>
        <v>HD</v>
      </c>
      <c r="AG1069" s="7" t="str">
        <v>FR</v>
      </c>
      <c r="AH1069" s="7" t="str">
        <v>FR</v>
      </c>
      <c r="AI1069" s="7" t="str">
        <v>JB</v>
      </c>
      <c r="AJ1069" s="7" t="str">
        <v>FR</v>
      </c>
    </row>
    <row r="1070" spans="19:42">
      <c r="S1070" s="7">
        <v>2563</v>
      </c>
      <c r="T1070" s="7">
        <v>0.73388888888888892</v>
      </c>
      <c r="U1070" s="7" cm="1">
        <f t="array" ref="U1070:AD1070">COUNTIF(_xlfn.ANCHORARRAY(AF1070),_xlfn.ANCHORARRAY($U$282))</f>
        <v>0</v>
      </c>
      <c r="V1070" s="7">
        <v>2</v>
      </c>
      <c r="W1070" s="7">
        <v>0</v>
      </c>
      <c r="X1070" s="7">
        <v>0</v>
      </c>
      <c r="Y1070" s="7">
        <v>0</v>
      </c>
      <c r="Z1070" s="7">
        <v>1</v>
      </c>
      <c r="AA1070" s="7">
        <v>6</v>
      </c>
      <c r="AB1070" s="7">
        <v>0</v>
      </c>
      <c r="AC1070" s="7">
        <v>0</v>
      </c>
      <c r="AD1070" s="7">
        <v>1</v>
      </c>
      <c r="AF1070" s="7" t="str" cm="1">
        <f t="array" ref="AF1070:AO1070">MID('Historical Orders'!$E792, _xlfn.SEQUENCE(1,LEN('Historical Orders'!$E792)/2,1,2),2)</f>
        <v>SS</v>
      </c>
      <c r="AG1070" s="7" t="str">
        <v>FR</v>
      </c>
      <c r="AH1070" s="7" t="str">
        <v>SS</v>
      </c>
      <c r="AI1070" s="7" t="str">
        <v>SS</v>
      </c>
      <c r="AJ1070" s="7" t="str">
        <v>SS</v>
      </c>
      <c r="AK1070" s="7" t="str">
        <v>SS</v>
      </c>
      <c r="AL1070" s="7" t="str">
        <v>SS</v>
      </c>
      <c r="AM1070" s="7" t="str">
        <v>BB</v>
      </c>
      <c r="AN1070" s="7" t="str">
        <v>BB</v>
      </c>
      <c r="AO1070" s="7" t="str">
        <v>JB</v>
      </c>
    </row>
    <row r="1071" spans="19:42">
      <c r="S1071" s="7">
        <v>2564</v>
      </c>
      <c r="T1071" s="7">
        <v>0.73504629629629625</v>
      </c>
      <c r="U1071" s="7" cm="1">
        <f t="array" ref="U1071:AD1071">COUNTIF(_xlfn.ANCHORARRAY(AF1071),_xlfn.ANCHORARRAY($U$282))</f>
        <v>0</v>
      </c>
      <c r="V1071" s="7">
        <v>2</v>
      </c>
      <c r="W1071" s="7">
        <v>3</v>
      </c>
      <c r="X1071" s="7">
        <v>1</v>
      </c>
      <c r="Y1071" s="7">
        <v>0</v>
      </c>
      <c r="Z1071" s="7">
        <v>1</v>
      </c>
      <c r="AA1071" s="7">
        <v>0</v>
      </c>
      <c r="AB1071" s="7">
        <v>1</v>
      </c>
      <c r="AC1071" s="7">
        <v>0</v>
      </c>
      <c r="AD1071" s="7">
        <v>2</v>
      </c>
      <c r="AF1071" s="7" t="str" cm="1">
        <f t="array" ref="AF1071:AO1071">MID('Historical Orders'!$E793, _xlfn.SEQUENCE(1,LEN('Historical Orders'!$E793)/2,1,2),2)</f>
        <v>FR</v>
      </c>
      <c r="AG1071" s="7" t="str">
        <v>BB</v>
      </c>
      <c r="AH1071" s="7" t="str">
        <v>WB</v>
      </c>
      <c r="AI1071" s="7" t="str">
        <v>WB</v>
      </c>
      <c r="AJ1071" s="7" t="str">
        <v>WB</v>
      </c>
      <c r="AK1071" s="7" t="str">
        <v>JB</v>
      </c>
      <c r="AL1071" s="7" t="str">
        <v>HD</v>
      </c>
      <c r="AM1071" s="7" t="str">
        <v>SO</v>
      </c>
      <c r="AN1071" s="7" t="str">
        <v>JB</v>
      </c>
      <c r="AO1071" s="7" t="str">
        <v>BB</v>
      </c>
    </row>
    <row r="1072" spans="19:42">
      <c r="S1072" s="7">
        <v>2565</v>
      </c>
      <c r="T1072" s="7">
        <v>0.73741898148148144</v>
      </c>
      <c r="U1072" s="7" cm="1">
        <f t="array" ref="U1072:AD1072">COUNTIF(_xlfn.ANCHORARRAY(AF1072),_xlfn.ANCHORARRAY($U$282))</f>
        <v>0</v>
      </c>
      <c r="V1072" s="7">
        <v>3</v>
      </c>
      <c r="W1072" s="7">
        <v>1</v>
      </c>
      <c r="X1072" s="7">
        <v>2</v>
      </c>
      <c r="Y1072" s="7">
        <v>1</v>
      </c>
      <c r="Z1072" s="7">
        <v>0</v>
      </c>
      <c r="AA1072" s="7">
        <v>0</v>
      </c>
      <c r="AB1072" s="7">
        <v>3</v>
      </c>
      <c r="AC1072" s="7">
        <v>0</v>
      </c>
      <c r="AD1072" s="7">
        <v>1</v>
      </c>
      <c r="AF1072" s="7" t="str" cm="1">
        <f t="array" ref="AF1072:AP1072">MID('Historical Orders'!$E794, _xlfn.SEQUENCE(1,LEN('Historical Orders'!$E794)/2,1,2),2)</f>
        <v>WB</v>
      </c>
      <c r="AG1072" s="7" t="str">
        <v>BB</v>
      </c>
      <c r="AH1072" s="7" t="str">
        <v>JB</v>
      </c>
      <c r="AI1072" s="7" t="str">
        <v>HD</v>
      </c>
      <c r="AJ1072" s="7" t="str">
        <v>BB</v>
      </c>
      <c r="AK1072" s="7" t="str">
        <v>BB</v>
      </c>
      <c r="AL1072" s="7" t="str">
        <v>SO</v>
      </c>
      <c r="AM1072" s="7" t="str">
        <v>SO</v>
      </c>
      <c r="AN1072" s="7" t="str">
        <v>SO</v>
      </c>
      <c r="AO1072" s="7" t="str">
        <v>HD</v>
      </c>
      <c r="AP1072" s="7" t="str">
        <v>DX</v>
      </c>
    </row>
    <row r="1073" spans="19:44">
      <c r="S1073" s="7">
        <v>2566</v>
      </c>
      <c r="T1073" s="7">
        <v>0.73765046296296299</v>
      </c>
      <c r="U1073" s="7" cm="1">
        <f t="array" ref="U1073:AD1073">COUNTIF(_xlfn.ANCHORARRAY(AF1073),_xlfn.ANCHORARRAY($U$282))</f>
        <v>3</v>
      </c>
      <c r="V1073" s="7">
        <v>0</v>
      </c>
      <c r="W1073" s="7">
        <v>0</v>
      </c>
      <c r="X1073" s="7">
        <v>0</v>
      </c>
      <c r="Y1073" s="7">
        <v>2</v>
      </c>
      <c r="Z1073" s="7">
        <v>0</v>
      </c>
      <c r="AA1073" s="7">
        <v>0</v>
      </c>
      <c r="AB1073" s="7">
        <v>0</v>
      </c>
      <c r="AC1073" s="7">
        <v>0</v>
      </c>
      <c r="AD1073" s="7">
        <v>0</v>
      </c>
      <c r="AF1073" s="7" t="str" cm="1">
        <f t="array" ref="AF1073:AJ1073">MID('Historical Orders'!$E795, _xlfn.SEQUENCE(1,LEN('Historical Orders'!$E795)/2,1,2),2)</f>
        <v>DX</v>
      </c>
      <c r="AG1073" s="7" t="str">
        <v>DX</v>
      </c>
      <c r="AH1073" s="7" t="str">
        <v>CB</v>
      </c>
      <c r="AI1073" s="7" t="str">
        <v>CB</v>
      </c>
      <c r="AJ1073" s="7" t="str">
        <v>CB</v>
      </c>
    </row>
    <row r="1074" spans="19:44">
      <c r="S1074" s="7">
        <v>2567</v>
      </c>
      <c r="T1074" s="7">
        <v>0.73870370370370375</v>
      </c>
      <c r="U1074" s="7" cm="1">
        <f t="array" ref="U1074:AD1074">COUNTIF(_xlfn.ANCHORARRAY(AF1074),_xlfn.ANCHORARRAY($U$282))</f>
        <v>0</v>
      </c>
      <c r="V1074" s="7">
        <v>0</v>
      </c>
      <c r="W1074" s="7">
        <v>0</v>
      </c>
      <c r="X1074" s="7">
        <v>0</v>
      </c>
      <c r="Y1074" s="7">
        <v>0</v>
      </c>
      <c r="Z1074" s="7">
        <v>0</v>
      </c>
      <c r="AA1074" s="7">
        <v>0</v>
      </c>
      <c r="AB1074" s="7">
        <v>1</v>
      </c>
      <c r="AC1074" s="7">
        <v>0</v>
      </c>
      <c r="AD1074" s="7">
        <v>0</v>
      </c>
      <c r="AF1074" s="7" t="str" cm="1">
        <f t="array" ref="AF1074">MID('Historical Orders'!$E796, _xlfn.SEQUENCE(1,LEN('Historical Orders'!$E796)/2,1,2),2)</f>
        <v>SO</v>
      </c>
    </row>
    <row r="1075" spans="19:44">
      <c r="S1075" s="7">
        <v>2568</v>
      </c>
      <c r="T1075" s="7">
        <v>0.73870370370370375</v>
      </c>
      <c r="U1075" s="7" cm="1">
        <f t="array" ref="U1075:AD1075">COUNTIF(_xlfn.ANCHORARRAY(AF1075),_xlfn.ANCHORARRAY($U$282))</f>
        <v>0</v>
      </c>
      <c r="V1075" s="7">
        <v>1</v>
      </c>
      <c r="W1075" s="7">
        <v>0</v>
      </c>
      <c r="X1075" s="7">
        <v>0</v>
      </c>
      <c r="Y1075" s="7">
        <v>0</v>
      </c>
      <c r="Z1075" s="7">
        <v>0</v>
      </c>
      <c r="AA1075" s="7">
        <v>0</v>
      </c>
      <c r="AB1075" s="7">
        <v>2</v>
      </c>
      <c r="AC1075" s="7">
        <v>0</v>
      </c>
      <c r="AD1075" s="7">
        <v>3</v>
      </c>
      <c r="AF1075" s="7" t="str" cm="1">
        <f t="array" ref="AF1075:AK1075">MID('Historical Orders'!$E797, _xlfn.SEQUENCE(1,LEN('Historical Orders'!$E797)/2,1,2),2)</f>
        <v>SO</v>
      </c>
      <c r="AG1075" s="7" t="str">
        <v>JB</v>
      </c>
      <c r="AH1075" s="7" t="str">
        <v>JB</v>
      </c>
      <c r="AI1075" s="7" t="str">
        <v>BB</v>
      </c>
      <c r="AJ1075" s="7" t="str">
        <v>SO</v>
      </c>
      <c r="AK1075" s="7" t="str">
        <v>JB</v>
      </c>
    </row>
    <row r="1076" spans="19:44">
      <c r="S1076" s="7">
        <v>2569</v>
      </c>
      <c r="T1076" s="7">
        <v>0.73971064814814813</v>
      </c>
      <c r="U1076" s="7" cm="1">
        <f t="array" ref="U1076:AD1076">COUNTIF(_xlfn.ANCHORARRAY(AF1076),_xlfn.ANCHORARRAY($U$282))</f>
        <v>1</v>
      </c>
      <c r="V1076" s="7">
        <v>2</v>
      </c>
      <c r="W1076" s="7">
        <v>0</v>
      </c>
      <c r="X1076" s="7">
        <v>0</v>
      </c>
      <c r="Y1076" s="7">
        <v>0</v>
      </c>
      <c r="Z1076" s="7">
        <v>1</v>
      </c>
      <c r="AA1076" s="7">
        <v>0</v>
      </c>
      <c r="AB1076" s="7">
        <v>0</v>
      </c>
      <c r="AC1076" s="7">
        <v>0</v>
      </c>
      <c r="AD1076" s="7">
        <v>2</v>
      </c>
      <c r="AF1076" s="7" t="str" cm="1">
        <f t="array" ref="AF1076:AK1076">MID('Historical Orders'!$E798, _xlfn.SEQUENCE(1,LEN('Historical Orders'!$E798)/2,1,2),2)</f>
        <v>FR</v>
      </c>
      <c r="AG1076" s="7" t="str">
        <v>BB</v>
      </c>
      <c r="AH1076" s="7" t="str">
        <v>BB</v>
      </c>
      <c r="AI1076" s="7" t="str">
        <v>CB</v>
      </c>
      <c r="AJ1076" s="7" t="str">
        <v>JB</v>
      </c>
      <c r="AK1076" s="7" t="str">
        <v>JB</v>
      </c>
    </row>
    <row r="1077" spans="19:44">
      <c r="S1077" s="7">
        <v>2570</v>
      </c>
      <c r="T1077" s="7">
        <v>0.73980324074074078</v>
      </c>
      <c r="U1077" s="7" cm="1">
        <f t="array" ref="U1077:AD1077">COUNTIF(_xlfn.ANCHORARRAY(AF1077),_xlfn.ANCHORARRAY($U$282))</f>
        <v>1</v>
      </c>
      <c r="V1077" s="7">
        <v>1</v>
      </c>
      <c r="W1077" s="7">
        <v>0</v>
      </c>
      <c r="X1077" s="7">
        <v>0</v>
      </c>
      <c r="Y1077" s="7">
        <v>0</v>
      </c>
      <c r="Z1077" s="7">
        <v>2</v>
      </c>
      <c r="AA1077" s="7">
        <v>3</v>
      </c>
      <c r="AB1077" s="7">
        <v>1</v>
      </c>
      <c r="AC1077" s="7">
        <v>0</v>
      </c>
      <c r="AD1077" s="7">
        <v>1</v>
      </c>
      <c r="AF1077" s="7" t="str" cm="1">
        <f t="array" ref="AF1077:AN1077">MID('Historical Orders'!$E799, _xlfn.SEQUENCE(1,LEN('Historical Orders'!$E799)/2,1,2),2)</f>
        <v>SS</v>
      </c>
      <c r="AG1077" s="7" t="str">
        <v>CB</v>
      </c>
      <c r="AH1077" s="7" t="str">
        <v>SS</v>
      </c>
      <c r="AI1077" s="7" t="str">
        <v>SS</v>
      </c>
      <c r="AJ1077" s="7" t="str">
        <v>SO</v>
      </c>
      <c r="AK1077" s="7" t="str">
        <v>FR</v>
      </c>
      <c r="AL1077" s="7" t="str">
        <v>FR</v>
      </c>
      <c r="AM1077" s="7" t="str">
        <v>JB</v>
      </c>
      <c r="AN1077" s="7" t="str">
        <v>BB</v>
      </c>
    </row>
    <row r="1078" spans="19:44">
      <c r="S1078" s="7">
        <v>2571</v>
      </c>
      <c r="T1078" s="7">
        <v>0.7427083333333333</v>
      </c>
      <c r="U1078" s="7" cm="1">
        <f t="array" ref="U1078:AD1078">COUNTIF(_xlfn.ANCHORARRAY(AF1078),_xlfn.ANCHORARRAY($U$282))</f>
        <v>0</v>
      </c>
      <c r="V1078" s="7">
        <v>0</v>
      </c>
      <c r="W1078" s="7">
        <v>0</v>
      </c>
      <c r="X1078" s="7">
        <v>0</v>
      </c>
      <c r="Y1078" s="7">
        <v>0</v>
      </c>
      <c r="Z1078" s="7">
        <v>5</v>
      </c>
      <c r="AA1078" s="7">
        <v>0</v>
      </c>
      <c r="AB1078" s="7">
        <v>0</v>
      </c>
      <c r="AC1078" s="7">
        <v>0</v>
      </c>
      <c r="AD1078" s="7">
        <v>0</v>
      </c>
      <c r="AF1078" s="7" t="str" cm="1">
        <f t="array" ref="AF1078:AJ1078">MID('Historical Orders'!$E800, _xlfn.SEQUENCE(1,LEN('Historical Orders'!$E800)/2,1,2),2)</f>
        <v>FR</v>
      </c>
      <c r="AG1078" s="7" t="str">
        <v>FR</v>
      </c>
      <c r="AH1078" s="7" t="str">
        <v>FR</v>
      </c>
      <c r="AI1078" s="7" t="str">
        <v>FR</v>
      </c>
      <c r="AJ1078" s="7" t="str">
        <v>FR</v>
      </c>
    </row>
    <row r="1079" spans="19:44">
      <c r="S1079" s="7">
        <v>2572</v>
      </c>
      <c r="T1079" s="7">
        <v>0.74292824074074071</v>
      </c>
      <c r="U1079" s="7" cm="1">
        <f t="array" ref="U1079:AD1079">COUNTIF(_xlfn.ANCHORARRAY(AF1079),_xlfn.ANCHORARRAY($U$282))</f>
        <v>0</v>
      </c>
      <c r="V1079" s="7">
        <v>2</v>
      </c>
      <c r="W1079" s="7">
        <v>1</v>
      </c>
      <c r="X1079" s="7">
        <v>0</v>
      </c>
      <c r="Y1079" s="7">
        <v>5</v>
      </c>
      <c r="Z1079" s="7">
        <v>0</v>
      </c>
      <c r="AA1079" s="7">
        <v>0</v>
      </c>
      <c r="AB1079" s="7">
        <v>0</v>
      </c>
      <c r="AC1079" s="7">
        <v>0</v>
      </c>
      <c r="AD1079" s="7">
        <v>0</v>
      </c>
      <c r="AF1079" s="7" t="str" cm="1">
        <f t="array" ref="AF1079:AM1079">MID('Historical Orders'!$E801, _xlfn.SEQUENCE(1,LEN('Historical Orders'!$E801)/2,1,2),2)</f>
        <v>DX</v>
      </c>
      <c r="AG1079" s="7" t="str">
        <v>DX</v>
      </c>
      <c r="AH1079" s="7" t="str">
        <v>DX</v>
      </c>
      <c r="AI1079" s="7" t="str">
        <v>DX</v>
      </c>
      <c r="AJ1079" s="7" t="str">
        <v>DX</v>
      </c>
      <c r="AK1079" s="7" t="str">
        <v>WB</v>
      </c>
      <c r="AL1079" s="7" t="str">
        <v>BB</v>
      </c>
      <c r="AM1079" s="7" t="str">
        <v>BB</v>
      </c>
    </row>
    <row r="1080" spans="19:44">
      <c r="S1080" s="7">
        <v>2573</v>
      </c>
      <c r="T1080" s="7">
        <v>0.74407407407407411</v>
      </c>
      <c r="U1080" s="7" cm="1">
        <f t="array" ref="U1080:AD1080">COUNTIF(_xlfn.ANCHORARRAY(AF1080),_xlfn.ANCHORARRAY($U$282))</f>
        <v>0</v>
      </c>
      <c r="V1080" s="7">
        <v>0</v>
      </c>
      <c r="W1080" s="7">
        <v>0</v>
      </c>
      <c r="X1080" s="7">
        <v>0</v>
      </c>
      <c r="Y1080" s="7">
        <v>0</v>
      </c>
      <c r="Z1080" s="7">
        <v>0</v>
      </c>
      <c r="AA1080" s="7">
        <v>2</v>
      </c>
      <c r="AB1080" s="7">
        <v>0</v>
      </c>
      <c r="AC1080" s="7">
        <v>0</v>
      </c>
      <c r="AD1080" s="7">
        <v>3</v>
      </c>
      <c r="AF1080" s="7" t="str" cm="1">
        <f t="array" ref="AF1080:AJ1080">MID('Historical Orders'!$E802, _xlfn.SEQUENCE(1,LEN('Historical Orders'!$E802)/2,1,2),2)</f>
        <v>JB</v>
      </c>
      <c r="AG1080" s="7" t="str">
        <v>JB</v>
      </c>
      <c r="AH1080" s="7" t="str">
        <v>SS</v>
      </c>
      <c r="AI1080" s="7" t="str">
        <v>SS</v>
      </c>
      <c r="AJ1080" s="7" t="str">
        <v>JB</v>
      </c>
    </row>
    <row r="1081" spans="19:44">
      <c r="S1081" s="7">
        <v>2574</v>
      </c>
      <c r="T1081" s="7">
        <v>0.74814814814814812</v>
      </c>
      <c r="U1081" s="7" cm="1">
        <f t="array" ref="U1081:AD1081">COUNTIF(_xlfn.ANCHORARRAY(AF1081),_xlfn.ANCHORARRAY($U$282))</f>
        <v>0</v>
      </c>
      <c r="V1081" s="7">
        <v>0</v>
      </c>
      <c r="W1081" s="7">
        <v>0</v>
      </c>
      <c r="X1081" s="7">
        <v>0</v>
      </c>
      <c r="Y1081" s="7">
        <v>0</v>
      </c>
      <c r="Z1081" s="7">
        <v>2</v>
      </c>
      <c r="AA1081" s="7">
        <v>0</v>
      </c>
      <c r="AB1081" s="7">
        <v>0</v>
      </c>
      <c r="AC1081" s="7">
        <v>0</v>
      </c>
      <c r="AD1081" s="7">
        <v>0</v>
      </c>
      <c r="AF1081" s="7" t="str" cm="1">
        <f t="array" ref="AF1081:AG1081">MID('Historical Orders'!$E803, _xlfn.SEQUENCE(1,LEN('Historical Orders'!$E803)/2,1,2),2)</f>
        <v>FR</v>
      </c>
      <c r="AG1081" s="7" t="str">
        <v>FR</v>
      </c>
    </row>
    <row r="1082" spans="19:44">
      <c r="S1082" s="7">
        <v>2575</v>
      </c>
      <c r="T1082" s="7">
        <v>0.74989583333333332</v>
      </c>
      <c r="U1082" s="7" cm="1">
        <f t="array" ref="U1082:AD1082">COUNTIF(_xlfn.ANCHORARRAY(AF1082),_xlfn.ANCHORARRAY($U$282))</f>
        <v>1</v>
      </c>
      <c r="V1082" s="7">
        <v>0</v>
      </c>
      <c r="W1082" s="7">
        <v>0</v>
      </c>
      <c r="X1082" s="7">
        <v>0</v>
      </c>
      <c r="Y1082" s="7">
        <v>2</v>
      </c>
      <c r="Z1082" s="7">
        <v>5</v>
      </c>
      <c r="AA1082" s="7">
        <v>0</v>
      </c>
      <c r="AB1082" s="7">
        <v>0</v>
      </c>
      <c r="AC1082" s="7">
        <v>0</v>
      </c>
      <c r="AD1082" s="7">
        <v>0</v>
      </c>
      <c r="AF1082" s="7" t="str" cm="1">
        <f t="array" ref="AF1082:AM1082">MID('Historical Orders'!$E804, _xlfn.SEQUENCE(1,LEN('Historical Orders'!$E804)/2,1,2),2)</f>
        <v>DX</v>
      </c>
      <c r="AG1082" s="7" t="str">
        <v>DX</v>
      </c>
      <c r="AH1082" s="7" t="str">
        <v>FR</v>
      </c>
      <c r="AI1082" s="7" t="str">
        <v>FR</v>
      </c>
      <c r="AJ1082" s="7" t="str">
        <v>FR</v>
      </c>
      <c r="AK1082" s="7" t="str">
        <v>CB</v>
      </c>
      <c r="AL1082" s="7" t="str">
        <v>FR</v>
      </c>
      <c r="AM1082" s="7" t="str">
        <v>FR</v>
      </c>
    </row>
    <row r="1083" spans="19:44">
      <c r="S1083" s="7">
        <v>2576</v>
      </c>
      <c r="T1083" s="7">
        <v>0.75032407407407409</v>
      </c>
      <c r="U1083" s="7" cm="1">
        <f t="array" ref="U1083:AD1083">COUNTIF(_xlfn.ANCHORARRAY(AF1083),_xlfn.ANCHORARRAY($U$282))</f>
        <v>1</v>
      </c>
      <c r="V1083" s="7">
        <v>0</v>
      </c>
      <c r="W1083" s="7">
        <v>0</v>
      </c>
      <c r="X1083" s="7">
        <v>1</v>
      </c>
      <c r="Y1083" s="7">
        <v>3</v>
      </c>
      <c r="Z1083" s="7">
        <v>0</v>
      </c>
      <c r="AA1083" s="7">
        <v>0</v>
      </c>
      <c r="AB1083" s="7">
        <v>5</v>
      </c>
      <c r="AC1083" s="7">
        <v>0</v>
      </c>
      <c r="AD1083" s="7">
        <v>0</v>
      </c>
      <c r="AF1083" s="7" t="str" cm="1">
        <f t="array" ref="AF1083:AO1083">MID('Historical Orders'!$E805, _xlfn.SEQUENCE(1,LEN('Historical Orders'!$E805)/2,1,2),2)</f>
        <v>DX</v>
      </c>
      <c r="AG1083" s="7" t="str">
        <v>DX</v>
      </c>
      <c r="AH1083" s="7" t="str">
        <v>SO</v>
      </c>
      <c r="AI1083" s="7" t="str">
        <v>SO</v>
      </c>
      <c r="AJ1083" s="7" t="str">
        <v>HD</v>
      </c>
      <c r="AK1083" s="7" t="str">
        <v>SO</v>
      </c>
      <c r="AL1083" s="7" t="str">
        <v>SO</v>
      </c>
      <c r="AM1083" s="7" t="str">
        <v>SO</v>
      </c>
      <c r="AN1083" s="7" t="str">
        <v>DX</v>
      </c>
      <c r="AO1083" s="7" t="str">
        <v>CB</v>
      </c>
    </row>
    <row r="1084" spans="19:44">
      <c r="S1084" s="7">
        <v>2577</v>
      </c>
      <c r="T1084" s="7">
        <v>0.750462962962963</v>
      </c>
      <c r="U1084" s="7" cm="1">
        <f t="array" ref="U1084:AD1084">COUNTIF(_xlfn.ANCHORARRAY(AF1084),_xlfn.ANCHORARRAY($U$282))</f>
        <v>0</v>
      </c>
      <c r="V1084" s="7">
        <v>0</v>
      </c>
      <c r="W1084" s="7">
        <v>0</v>
      </c>
      <c r="X1084" s="7">
        <v>0</v>
      </c>
      <c r="Y1084" s="7">
        <v>0</v>
      </c>
      <c r="Z1084" s="7">
        <v>2</v>
      </c>
      <c r="AA1084" s="7">
        <v>0</v>
      </c>
      <c r="AB1084" s="7">
        <v>0</v>
      </c>
      <c r="AC1084" s="7">
        <v>0</v>
      </c>
      <c r="AD1084" s="7">
        <v>0</v>
      </c>
      <c r="AF1084" s="7" t="str" cm="1">
        <f t="array" ref="AF1084:AG1084">MID('Historical Orders'!$E806, _xlfn.SEQUENCE(1,LEN('Historical Orders'!$E806)/2,1,2),2)</f>
        <v>FR</v>
      </c>
      <c r="AG1084" s="7" t="str">
        <v>FR</v>
      </c>
    </row>
    <row r="1085" spans="19:44">
      <c r="S1085" s="7">
        <v>2578</v>
      </c>
      <c r="T1085" s="7">
        <v>0.75085648148148143</v>
      </c>
      <c r="U1085" s="7" cm="1">
        <f t="array" ref="U1085:AD1085">COUNTIF(_xlfn.ANCHORARRAY(AF1085),_xlfn.ANCHORARRAY($U$282))</f>
        <v>0</v>
      </c>
      <c r="V1085" s="7">
        <v>0</v>
      </c>
      <c r="W1085" s="7">
        <v>2</v>
      </c>
      <c r="X1085" s="7">
        <v>0</v>
      </c>
      <c r="Y1085" s="7">
        <v>0</v>
      </c>
      <c r="Z1085" s="7">
        <v>0</v>
      </c>
      <c r="AA1085" s="7">
        <v>0</v>
      </c>
      <c r="AB1085" s="7">
        <v>0</v>
      </c>
      <c r="AC1085" s="7">
        <v>4</v>
      </c>
      <c r="AD1085" s="7">
        <v>0</v>
      </c>
      <c r="AF1085" s="7" t="str" cm="1">
        <f t="array" ref="AF1085:AK1085">MID('Historical Orders'!$E807, _xlfn.SEQUENCE(1,LEN('Historical Orders'!$E807)/2,1,2),2)</f>
        <v>WB</v>
      </c>
      <c r="AG1085" s="7" t="str">
        <v>WB</v>
      </c>
      <c r="AH1085" s="7" t="str">
        <v>BE</v>
      </c>
      <c r="AI1085" s="7" t="str">
        <v>BE</v>
      </c>
      <c r="AJ1085" s="7" t="str">
        <v>BE</v>
      </c>
      <c r="AK1085" s="7" t="str">
        <v>BE</v>
      </c>
    </row>
    <row r="1086" spans="19:44">
      <c r="S1086" s="7">
        <v>2579</v>
      </c>
      <c r="T1086" s="7">
        <v>0.75516203703703699</v>
      </c>
      <c r="U1086" s="7" cm="1">
        <f t="array" ref="U1086:AD1086">COUNTIF(_xlfn.ANCHORARRAY(AF1086),_xlfn.ANCHORARRAY($U$282))</f>
        <v>1</v>
      </c>
      <c r="V1086" s="7">
        <v>2</v>
      </c>
      <c r="W1086" s="7">
        <v>0</v>
      </c>
      <c r="X1086" s="7">
        <v>0</v>
      </c>
      <c r="Y1086" s="7">
        <v>0</v>
      </c>
      <c r="Z1086" s="7">
        <v>1</v>
      </c>
      <c r="AA1086" s="7">
        <v>2</v>
      </c>
      <c r="AB1086" s="7">
        <v>2</v>
      </c>
      <c r="AC1086" s="7">
        <v>4</v>
      </c>
      <c r="AD1086" s="7">
        <v>1</v>
      </c>
      <c r="AF1086" s="7" t="str" cm="1">
        <f t="array" ref="AF1086:AR1086">MID('Historical Orders'!$E808, _xlfn.SEQUENCE(1,LEN('Historical Orders'!$E808)/2,1,2),2)</f>
        <v>FR</v>
      </c>
      <c r="AG1086" s="7" t="str">
        <v>JB</v>
      </c>
      <c r="AH1086" s="7" t="str">
        <v>SS</v>
      </c>
      <c r="AI1086" s="7" t="str">
        <v>SS</v>
      </c>
      <c r="AJ1086" s="7" t="str">
        <v>SO</v>
      </c>
      <c r="AK1086" s="7" t="str">
        <v>SO</v>
      </c>
      <c r="AL1086" s="7" t="str">
        <v>BE</v>
      </c>
      <c r="AM1086" s="7" t="str">
        <v>CB</v>
      </c>
      <c r="AN1086" s="7" t="str">
        <v>BE</v>
      </c>
      <c r="AO1086" s="7" t="str">
        <v>BE</v>
      </c>
      <c r="AP1086" s="7" t="str">
        <v>BE</v>
      </c>
      <c r="AQ1086" s="7" t="str">
        <v>BB</v>
      </c>
      <c r="AR1086" s="7" t="str">
        <v>BB</v>
      </c>
    </row>
    <row r="1087" spans="19:44">
      <c r="S1087" s="7">
        <v>2580</v>
      </c>
      <c r="T1087" s="7">
        <v>0.75696759259259261</v>
      </c>
      <c r="U1087" s="7" cm="1">
        <f t="array" ref="U1087:AD1087">COUNTIF(_xlfn.ANCHORARRAY(AF1087),_xlfn.ANCHORARRAY($U$282))</f>
        <v>0</v>
      </c>
      <c r="V1087" s="7">
        <v>0</v>
      </c>
      <c r="W1087" s="7">
        <v>1</v>
      </c>
      <c r="X1087" s="7">
        <v>0</v>
      </c>
      <c r="Y1087" s="7">
        <v>0</v>
      </c>
      <c r="Z1087" s="7">
        <v>0</v>
      </c>
      <c r="AA1087" s="7">
        <v>0</v>
      </c>
      <c r="AB1087" s="7">
        <v>0</v>
      </c>
      <c r="AC1087" s="7">
        <v>0</v>
      </c>
      <c r="AD1087" s="7">
        <v>0</v>
      </c>
      <c r="AF1087" s="7" t="str" cm="1">
        <f t="array" ref="AF1087">MID('Historical Orders'!$E809, _xlfn.SEQUENCE(1,LEN('Historical Orders'!$E809)/2,1,2),2)</f>
        <v>WB</v>
      </c>
    </row>
    <row r="1088" spans="19:44">
      <c r="S1088" s="7">
        <v>2581</v>
      </c>
      <c r="T1088" s="7">
        <v>0.75847222222222221</v>
      </c>
      <c r="U1088" s="7" cm="1">
        <f t="array" ref="U1088:AD1088">COUNTIF(_xlfn.ANCHORARRAY(AF1088),_xlfn.ANCHORARRAY($U$282))</f>
        <v>2</v>
      </c>
      <c r="V1088" s="7">
        <v>0</v>
      </c>
      <c r="W1088" s="7">
        <v>0</v>
      </c>
      <c r="X1088" s="7">
        <v>0</v>
      </c>
      <c r="Y1088" s="7">
        <v>0</v>
      </c>
      <c r="Z1088" s="7">
        <v>2</v>
      </c>
      <c r="AA1088" s="7">
        <v>4</v>
      </c>
      <c r="AB1088" s="7">
        <v>0</v>
      </c>
      <c r="AC1088" s="7">
        <v>0</v>
      </c>
      <c r="AD1088" s="7">
        <v>0</v>
      </c>
      <c r="AF1088" s="7" t="str" cm="1">
        <f t="array" ref="AF1088:AM1088">MID('Historical Orders'!$E810, _xlfn.SEQUENCE(1,LEN('Historical Orders'!$E810)/2,1,2),2)</f>
        <v>SS</v>
      </c>
      <c r="AG1088" s="7" t="str">
        <v>SS</v>
      </c>
      <c r="AH1088" s="7" t="str">
        <v>CB</v>
      </c>
      <c r="AI1088" s="7" t="str">
        <v>CB</v>
      </c>
      <c r="AJ1088" s="7" t="str">
        <v>FR</v>
      </c>
      <c r="AK1088" s="7" t="str">
        <v>FR</v>
      </c>
      <c r="AL1088" s="7" t="str">
        <v>SS</v>
      </c>
      <c r="AM1088" s="7" t="str">
        <v>SS</v>
      </c>
    </row>
    <row r="1089" spans="19:43">
      <c r="S1089" s="7">
        <v>2582</v>
      </c>
      <c r="T1089" s="7">
        <v>0.75864583333333335</v>
      </c>
      <c r="U1089" s="7" cm="1">
        <f t="array" ref="U1089:AD1089">COUNTIF(_xlfn.ANCHORARRAY(AF1089),_xlfn.ANCHORARRAY($U$282))</f>
        <v>1</v>
      </c>
      <c r="V1089" s="7">
        <v>1</v>
      </c>
      <c r="W1089" s="7">
        <v>0</v>
      </c>
      <c r="X1089" s="7">
        <v>0</v>
      </c>
      <c r="Y1089" s="7">
        <v>0</v>
      </c>
      <c r="Z1089" s="7">
        <v>0</v>
      </c>
      <c r="AA1089" s="7">
        <v>1</v>
      </c>
      <c r="AB1089" s="7">
        <v>0</v>
      </c>
      <c r="AC1089" s="7">
        <v>0</v>
      </c>
      <c r="AD1089" s="7">
        <v>1</v>
      </c>
      <c r="AF1089" s="7" t="str" cm="1">
        <f t="array" ref="AF1089:AI1089">MID('Historical Orders'!$E811, _xlfn.SEQUENCE(1,LEN('Historical Orders'!$E811)/2,1,2),2)</f>
        <v>JB</v>
      </c>
      <c r="AG1089" s="7" t="str">
        <v>CB</v>
      </c>
      <c r="AH1089" s="7" t="str">
        <v>BB</v>
      </c>
      <c r="AI1089" s="7" t="str">
        <v>SS</v>
      </c>
    </row>
    <row r="1090" spans="19:43">
      <c r="S1090" s="7">
        <v>2583</v>
      </c>
      <c r="T1090" s="7">
        <v>0.75973379629629634</v>
      </c>
      <c r="U1090" s="7" cm="1">
        <f t="array" ref="U1090:AD1090">COUNTIF(_xlfn.ANCHORARRAY(AF1090),_xlfn.ANCHORARRAY($U$282))</f>
        <v>2</v>
      </c>
      <c r="V1090" s="7">
        <v>0</v>
      </c>
      <c r="W1090" s="7">
        <v>0</v>
      </c>
      <c r="X1090" s="7">
        <v>0</v>
      </c>
      <c r="Y1090" s="7">
        <v>0</v>
      </c>
      <c r="Z1090" s="7">
        <v>0</v>
      </c>
      <c r="AA1090" s="7">
        <v>1</v>
      </c>
      <c r="AB1090" s="7">
        <v>0</v>
      </c>
      <c r="AC1090" s="7">
        <v>3</v>
      </c>
      <c r="AD1090" s="7">
        <v>0</v>
      </c>
      <c r="AF1090" s="7" t="str" cm="1">
        <f t="array" ref="AF1090:AK1090">MID('Historical Orders'!$E812, _xlfn.SEQUENCE(1,LEN('Historical Orders'!$E812)/2,1,2),2)</f>
        <v>CB</v>
      </c>
      <c r="AG1090" s="7" t="str">
        <v>CB</v>
      </c>
      <c r="AH1090" s="7" t="str">
        <v>BE</v>
      </c>
      <c r="AI1090" s="7" t="str">
        <v>BE</v>
      </c>
      <c r="AJ1090" s="7" t="str">
        <v>BE</v>
      </c>
      <c r="AK1090" s="7" t="str">
        <v>SS</v>
      </c>
    </row>
    <row r="1091" spans="19:43">
      <c r="S1091" s="7">
        <v>2584</v>
      </c>
      <c r="T1091" s="7">
        <v>0.76009259259259254</v>
      </c>
      <c r="U1091" s="7" cm="1">
        <f t="array" ref="U1091:AD1091">COUNTIF(_xlfn.ANCHORARRAY(AF1091),_xlfn.ANCHORARRAY($U$282))</f>
        <v>1</v>
      </c>
      <c r="V1091" s="7">
        <v>1</v>
      </c>
      <c r="W1091" s="7">
        <v>1</v>
      </c>
      <c r="X1091" s="7">
        <v>2</v>
      </c>
      <c r="Y1091" s="7">
        <v>0</v>
      </c>
      <c r="Z1091" s="7">
        <v>1</v>
      </c>
      <c r="AA1091" s="7">
        <v>1</v>
      </c>
      <c r="AB1091" s="7">
        <v>0</v>
      </c>
      <c r="AC1091" s="7">
        <v>1</v>
      </c>
      <c r="AD1091" s="7">
        <v>1</v>
      </c>
      <c r="AF1091" s="7" t="str" cm="1">
        <f t="array" ref="AF1091:AN1091">MID('Historical Orders'!$E813, _xlfn.SEQUENCE(1,LEN('Historical Orders'!$E813)/2,1,2),2)</f>
        <v>BE</v>
      </c>
      <c r="AG1091" s="7" t="str">
        <v>JB</v>
      </c>
      <c r="AH1091" s="7" t="str">
        <v>BB</v>
      </c>
      <c r="AI1091" s="7" t="str">
        <v>CB</v>
      </c>
      <c r="AJ1091" s="7" t="str">
        <v>FR</v>
      </c>
      <c r="AK1091" s="7" t="str">
        <v>HD</v>
      </c>
      <c r="AL1091" s="7" t="str">
        <v>WB</v>
      </c>
      <c r="AM1091" s="7" t="str">
        <v>HD</v>
      </c>
      <c r="AN1091" s="7" t="str">
        <v>SS</v>
      </c>
    </row>
    <row r="1092" spans="19:43">
      <c r="S1092" s="7">
        <v>2585</v>
      </c>
      <c r="T1092" s="7">
        <v>0.76091435185185186</v>
      </c>
      <c r="U1092" s="7" cm="1">
        <f t="array" ref="U1092:AD1092">COUNTIF(_xlfn.ANCHORARRAY(AF1092),_xlfn.ANCHORARRAY($U$282))</f>
        <v>0</v>
      </c>
      <c r="V1092" s="7">
        <v>0</v>
      </c>
      <c r="W1092" s="7">
        <v>0</v>
      </c>
      <c r="X1092" s="7">
        <v>0</v>
      </c>
      <c r="Y1092" s="7">
        <v>3</v>
      </c>
      <c r="Z1092" s="7">
        <v>2</v>
      </c>
      <c r="AA1092" s="7">
        <v>0</v>
      </c>
      <c r="AB1092" s="7">
        <v>0</v>
      </c>
      <c r="AC1092" s="7">
        <v>4</v>
      </c>
      <c r="AD1092" s="7">
        <v>0</v>
      </c>
      <c r="AF1092" s="7" t="str" cm="1">
        <f t="array" ref="AF1092:AN1092">MID('Historical Orders'!$E814, _xlfn.SEQUENCE(1,LEN('Historical Orders'!$E814)/2,1,2),2)</f>
        <v>BE</v>
      </c>
      <c r="AG1092" s="7" t="str">
        <v>BE</v>
      </c>
      <c r="AH1092" s="7" t="str">
        <v>BE</v>
      </c>
      <c r="AI1092" s="7" t="str">
        <v>BE</v>
      </c>
      <c r="AJ1092" s="7" t="str">
        <v>FR</v>
      </c>
      <c r="AK1092" s="7" t="str">
        <v>FR</v>
      </c>
      <c r="AL1092" s="7" t="str">
        <v>DX</v>
      </c>
      <c r="AM1092" s="7" t="str">
        <v>DX</v>
      </c>
      <c r="AN1092" s="7" t="str">
        <v>DX</v>
      </c>
    </row>
    <row r="1093" spans="19:43">
      <c r="S1093" s="7">
        <v>2586</v>
      </c>
      <c r="T1093" s="7">
        <v>0.76092592592592589</v>
      </c>
      <c r="U1093" s="7" cm="1">
        <f t="array" ref="U1093:AD1093">COUNTIF(_xlfn.ANCHORARRAY(AF1093),_xlfn.ANCHORARRAY($U$282))</f>
        <v>4</v>
      </c>
      <c r="V1093" s="7">
        <v>1</v>
      </c>
      <c r="W1093" s="7">
        <v>0</v>
      </c>
      <c r="X1093" s="7">
        <v>1</v>
      </c>
      <c r="Y1093" s="7">
        <v>2</v>
      </c>
      <c r="Z1093" s="7">
        <v>1</v>
      </c>
      <c r="AA1093" s="7">
        <v>0</v>
      </c>
      <c r="AB1093" s="7">
        <v>1</v>
      </c>
      <c r="AC1093" s="7">
        <v>0</v>
      </c>
      <c r="AD1093" s="7">
        <v>2</v>
      </c>
      <c r="AF1093" s="7" t="str" cm="1">
        <f t="array" ref="AF1093:AQ1093">MID('Historical Orders'!$E815, _xlfn.SEQUENCE(1,LEN('Historical Orders'!$E815)/2,1,2),2)</f>
        <v>JB</v>
      </c>
      <c r="AG1093" s="7" t="str">
        <v>CB</v>
      </c>
      <c r="AH1093" s="7" t="str">
        <v>CB</v>
      </c>
      <c r="AI1093" s="7" t="str">
        <v>CB</v>
      </c>
      <c r="AJ1093" s="7" t="str">
        <v>FR</v>
      </c>
      <c r="AK1093" s="7" t="str">
        <v>DX</v>
      </c>
      <c r="AL1093" s="7" t="str">
        <v>CB</v>
      </c>
      <c r="AM1093" s="7" t="str">
        <v>SO</v>
      </c>
      <c r="AN1093" s="7" t="str">
        <v>JB</v>
      </c>
      <c r="AO1093" s="7" t="str">
        <v>DX</v>
      </c>
      <c r="AP1093" s="7" t="str">
        <v>HD</v>
      </c>
      <c r="AQ1093" s="7" t="str">
        <v>BB</v>
      </c>
    </row>
    <row r="1094" spans="19:43">
      <c r="S1094" s="7">
        <v>2587</v>
      </c>
      <c r="T1094" s="7">
        <v>0.7613657407407407</v>
      </c>
      <c r="U1094" s="7" cm="1">
        <f t="array" ref="U1094:AD1094">COUNTIF(_xlfn.ANCHORARRAY(AF1094),_xlfn.ANCHORARRAY($U$282))</f>
        <v>0</v>
      </c>
      <c r="V1094" s="7">
        <v>0</v>
      </c>
      <c r="W1094" s="7">
        <v>0</v>
      </c>
      <c r="X1094" s="7">
        <v>0</v>
      </c>
      <c r="Y1094" s="7">
        <v>0</v>
      </c>
      <c r="Z1094" s="7">
        <v>0</v>
      </c>
      <c r="AA1094" s="7">
        <v>3</v>
      </c>
      <c r="AB1094" s="7">
        <v>3</v>
      </c>
      <c r="AC1094" s="7">
        <v>4</v>
      </c>
      <c r="AD1094" s="7">
        <v>0</v>
      </c>
      <c r="AF1094" s="7" t="str" cm="1">
        <f t="array" ref="AF1094:AO1094">MID('Historical Orders'!$E816, _xlfn.SEQUENCE(1,LEN('Historical Orders'!$E816)/2,1,2),2)</f>
        <v>SS</v>
      </c>
      <c r="AG1094" s="7" t="str">
        <v>SS</v>
      </c>
      <c r="AH1094" s="7" t="str">
        <v>SS</v>
      </c>
      <c r="AI1094" s="7" t="str">
        <v>SO</v>
      </c>
      <c r="AJ1094" s="7" t="str">
        <v>SO</v>
      </c>
      <c r="AK1094" s="7" t="str">
        <v>SO</v>
      </c>
      <c r="AL1094" s="7" t="str">
        <v>BE</v>
      </c>
      <c r="AM1094" s="7" t="str">
        <v>BE</v>
      </c>
      <c r="AN1094" s="7" t="str">
        <v>BE</v>
      </c>
      <c r="AO1094" s="7" t="str">
        <v>BE</v>
      </c>
    </row>
    <row r="1095" spans="19:43">
      <c r="S1095" s="7">
        <v>2588</v>
      </c>
      <c r="T1095" s="7">
        <v>0.76593750000000005</v>
      </c>
      <c r="U1095" s="7" cm="1">
        <f t="array" ref="U1095:AD1095">COUNTIF(_xlfn.ANCHORARRAY(AF1095),_xlfn.ANCHORARRAY($U$282))</f>
        <v>1</v>
      </c>
      <c r="V1095" s="7">
        <v>1</v>
      </c>
      <c r="W1095" s="7">
        <v>0</v>
      </c>
      <c r="X1095" s="7">
        <v>0</v>
      </c>
      <c r="Y1095" s="7">
        <v>0</v>
      </c>
      <c r="Z1095" s="7">
        <v>0</v>
      </c>
      <c r="AA1095" s="7">
        <v>1</v>
      </c>
      <c r="AB1095" s="7">
        <v>2</v>
      </c>
      <c r="AC1095" s="7">
        <v>0</v>
      </c>
      <c r="AD1095" s="7">
        <v>0</v>
      </c>
      <c r="AF1095" s="7" t="str" cm="1">
        <f t="array" ref="AF1095:AJ1095">MID('Historical Orders'!$E817, _xlfn.SEQUENCE(1,LEN('Historical Orders'!$E817)/2,1,2),2)</f>
        <v>BB</v>
      </c>
      <c r="AG1095" s="7" t="str">
        <v>CB</v>
      </c>
      <c r="AH1095" s="7" t="str">
        <v>SO</v>
      </c>
      <c r="AI1095" s="7" t="str">
        <v>SO</v>
      </c>
      <c r="AJ1095" s="7" t="str">
        <v>SS</v>
      </c>
    </row>
    <row r="1096" spans="19:43">
      <c r="S1096" s="7">
        <v>2589</v>
      </c>
      <c r="T1096" s="7">
        <v>0.76620370370370372</v>
      </c>
      <c r="U1096" s="7" cm="1">
        <f t="array" ref="U1096:AD1096">COUNTIF(_xlfn.ANCHORARRAY(AF1096),_xlfn.ANCHORARRAY($U$282))</f>
        <v>0</v>
      </c>
      <c r="V1096" s="7">
        <v>0</v>
      </c>
      <c r="W1096" s="7">
        <v>1</v>
      </c>
      <c r="X1096" s="7">
        <v>0</v>
      </c>
      <c r="Y1096" s="7">
        <v>3</v>
      </c>
      <c r="Z1096" s="7">
        <v>0</v>
      </c>
      <c r="AA1096" s="7">
        <v>0</v>
      </c>
      <c r="AB1096" s="7">
        <v>0</v>
      </c>
      <c r="AC1096" s="7">
        <v>2</v>
      </c>
      <c r="AD1096" s="7">
        <v>1</v>
      </c>
      <c r="AF1096" s="7" t="str" cm="1">
        <f t="array" ref="AF1096:AL1096">MID('Historical Orders'!$E818, _xlfn.SEQUENCE(1,LEN('Historical Orders'!$E818)/2,1,2),2)</f>
        <v>DX</v>
      </c>
      <c r="AG1096" s="7" t="str">
        <v>BE</v>
      </c>
      <c r="AH1096" s="7" t="str">
        <v>JB</v>
      </c>
      <c r="AI1096" s="7" t="str">
        <v>DX</v>
      </c>
      <c r="AJ1096" s="7" t="str">
        <v>DX</v>
      </c>
      <c r="AK1096" s="7" t="str">
        <v>BE</v>
      </c>
      <c r="AL1096" s="7" t="str">
        <v>WB</v>
      </c>
    </row>
    <row r="1097" spans="19:43">
      <c r="S1097" s="7">
        <v>2590</v>
      </c>
      <c r="T1097" s="7">
        <v>0.76648148148148143</v>
      </c>
      <c r="U1097" s="7" cm="1">
        <f t="array" ref="U1097:AD1097">COUNTIF(_xlfn.ANCHORARRAY(AF1097),_xlfn.ANCHORARRAY($U$282))</f>
        <v>0</v>
      </c>
      <c r="V1097" s="7">
        <v>1</v>
      </c>
      <c r="W1097" s="7">
        <v>0</v>
      </c>
      <c r="X1097" s="7">
        <v>0</v>
      </c>
      <c r="Y1097" s="7">
        <v>1</v>
      </c>
      <c r="Z1097" s="7">
        <v>1</v>
      </c>
      <c r="AA1097" s="7">
        <v>3</v>
      </c>
      <c r="AB1097" s="7">
        <v>0</v>
      </c>
      <c r="AC1097" s="7">
        <v>0</v>
      </c>
      <c r="AD1097" s="7">
        <v>0</v>
      </c>
      <c r="AF1097" s="7" t="str" cm="1">
        <f t="array" ref="AF1097:AK1097">MID('Historical Orders'!$E819, _xlfn.SEQUENCE(1,LEN('Historical Orders'!$E819)/2,1,2),2)</f>
        <v>SS</v>
      </c>
      <c r="AG1097" s="7" t="str">
        <v>SS</v>
      </c>
      <c r="AH1097" s="7" t="str">
        <v>DX</v>
      </c>
      <c r="AI1097" s="7" t="str">
        <v>SS</v>
      </c>
      <c r="AJ1097" s="7" t="str">
        <v>BB</v>
      </c>
      <c r="AK1097" s="7" t="str">
        <v>FR</v>
      </c>
    </row>
    <row r="1098" spans="19:43">
      <c r="S1098" s="7">
        <v>2591</v>
      </c>
      <c r="T1098" s="7">
        <v>0.76717592592592587</v>
      </c>
      <c r="U1098" s="7" cm="1">
        <f t="array" ref="U1098:AD1098">COUNTIF(_xlfn.ANCHORARRAY(AF1098),_xlfn.ANCHORARRAY($U$282))</f>
        <v>0</v>
      </c>
      <c r="V1098" s="7">
        <v>0</v>
      </c>
      <c r="W1098" s="7">
        <v>0</v>
      </c>
      <c r="X1098" s="7">
        <v>0</v>
      </c>
      <c r="Y1098" s="7">
        <v>0</v>
      </c>
      <c r="Z1098" s="7">
        <v>3</v>
      </c>
      <c r="AA1098" s="7">
        <v>0</v>
      </c>
      <c r="AB1098" s="7">
        <v>0</v>
      </c>
      <c r="AC1098" s="7">
        <v>0</v>
      </c>
      <c r="AD1098" s="7">
        <v>0</v>
      </c>
      <c r="AF1098" s="7" t="str" cm="1">
        <f t="array" ref="AF1098:AH1098">MID('Historical Orders'!$E820, _xlfn.SEQUENCE(1,LEN('Historical Orders'!$E820)/2,1,2),2)</f>
        <v>FR</v>
      </c>
      <c r="AG1098" s="7" t="str">
        <v>FR</v>
      </c>
      <c r="AH1098" s="7" t="str">
        <v>FR</v>
      </c>
    </row>
    <row r="1099" spans="19:43">
      <c r="S1099" s="7">
        <v>2592</v>
      </c>
      <c r="T1099" s="7">
        <v>0.76751157407407411</v>
      </c>
      <c r="U1099" s="7" cm="1">
        <f t="array" ref="U1099:AD1099">COUNTIF(_xlfn.ANCHORARRAY(AF1099),_xlfn.ANCHORARRAY($U$282))</f>
        <v>0</v>
      </c>
      <c r="V1099" s="7">
        <v>0</v>
      </c>
      <c r="W1099" s="7">
        <v>0</v>
      </c>
      <c r="X1099" s="7">
        <v>0</v>
      </c>
      <c r="Y1099" s="7">
        <v>1</v>
      </c>
      <c r="Z1099" s="7">
        <v>0</v>
      </c>
      <c r="AA1099" s="7">
        <v>2</v>
      </c>
      <c r="AB1099" s="7">
        <v>1</v>
      </c>
      <c r="AC1099" s="7">
        <v>0</v>
      </c>
      <c r="AD1099" s="7">
        <v>2</v>
      </c>
      <c r="AF1099" s="7" t="str" cm="1">
        <f t="array" ref="AF1099:AK1099">MID('Historical Orders'!$E821, _xlfn.SEQUENCE(1,LEN('Historical Orders'!$E821)/2,1,2),2)</f>
        <v>SS</v>
      </c>
      <c r="AG1099" s="7" t="str">
        <v>SS</v>
      </c>
      <c r="AH1099" s="7" t="str">
        <v>DX</v>
      </c>
      <c r="AI1099" s="7" t="str">
        <v>SO</v>
      </c>
      <c r="AJ1099" s="7" t="str">
        <v>JB</v>
      </c>
      <c r="AK1099" s="7" t="str">
        <v>JB</v>
      </c>
    </row>
    <row r="1100" spans="19:43">
      <c r="S1100" s="7">
        <v>2593</v>
      </c>
      <c r="T1100" s="7">
        <v>0.7689583333333333</v>
      </c>
      <c r="U1100" s="7" cm="1">
        <f t="array" ref="U1100:AD1100">COUNTIF(_xlfn.ANCHORARRAY(AF1100),_xlfn.ANCHORARRAY($U$282))</f>
        <v>0</v>
      </c>
      <c r="V1100" s="7">
        <v>0</v>
      </c>
      <c r="W1100" s="7">
        <v>2</v>
      </c>
      <c r="X1100" s="7">
        <v>0</v>
      </c>
      <c r="Y1100" s="7">
        <v>3</v>
      </c>
      <c r="Z1100" s="7">
        <v>0</v>
      </c>
      <c r="AA1100" s="7">
        <v>0</v>
      </c>
      <c r="AB1100" s="7">
        <v>0</v>
      </c>
      <c r="AC1100" s="7">
        <v>0</v>
      </c>
      <c r="AD1100" s="7">
        <v>0</v>
      </c>
      <c r="AF1100" s="7" t="str" cm="1">
        <f t="array" ref="AF1100:AJ1100">MID('Historical Orders'!$E822, _xlfn.SEQUENCE(1,LEN('Historical Orders'!$E822)/2,1,2),2)</f>
        <v>WB</v>
      </c>
      <c r="AG1100" s="7" t="str">
        <v>WB</v>
      </c>
      <c r="AH1100" s="7" t="str">
        <v>DX</v>
      </c>
      <c r="AI1100" s="7" t="str">
        <v>DX</v>
      </c>
      <c r="AJ1100" s="7" t="str">
        <v>DX</v>
      </c>
    </row>
    <row r="1101" spans="19:43">
      <c r="S1101" s="7">
        <v>2594</v>
      </c>
      <c r="T1101" s="7">
        <v>0.77034722222222218</v>
      </c>
      <c r="U1101" s="7" cm="1">
        <f t="array" ref="U1101:AD1101">COUNTIF(_xlfn.ANCHORARRAY(AF1101),_xlfn.ANCHORARRAY($U$282))</f>
        <v>0</v>
      </c>
      <c r="V1101" s="7">
        <v>0</v>
      </c>
      <c r="W1101" s="7">
        <v>1</v>
      </c>
      <c r="X1101" s="7">
        <v>1</v>
      </c>
      <c r="Y1101" s="7">
        <v>0</v>
      </c>
      <c r="Z1101" s="7">
        <v>0</v>
      </c>
      <c r="AA1101" s="7">
        <v>2</v>
      </c>
      <c r="AB1101" s="7">
        <v>0</v>
      </c>
      <c r="AC1101" s="7">
        <v>0</v>
      </c>
      <c r="AD1101" s="7">
        <v>0</v>
      </c>
      <c r="AF1101" s="7" t="str" cm="1">
        <f t="array" ref="AF1101:AI1101">MID('Historical Orders'!$E823, _xlfn.SEQUENCE(1,LEN('Historical Orders'!$E823)/2,1,2),2)</f>
        <v>SS</v>
      </c>
      <c r="AG1101" s="7" t="str">
        <v>SS</v>
      </c>
      <c r="AH1101" s="7" t="str">
        <v>WB</v>
      </c>
      <c r="AI1101" s="7" t="str">
        <v>HD</v>
      </c>
    </row>
    <row r="1102" spans="19:43">
      <c r="S1102" s="7">
        <v>2595</v>
      </c>
      <c r="T1102" s="7">
        <v>0.771087962962963</v>
      </c>
      <c r="U1102" s="7" cm="1">
        <f t="array" ref="U1102:AD1102">COUNTIF(_xlfn.ANCHORARRAY(AF1102),_xlfn.ANCHORARRAY($U$282))</f>
        <v>1</v>
      </c>
      <c r="V1102" s="7">
        <v>0</v>
      </c>
      <c r="W1102" s="7">
        <v>0</v>
      </c>
      <c r="X1102" s="7">
        <v>2</v>
      </c>
      <c r="Y1102" s="7">
        <v>0</v>
      </c>
      <c r="Z1102" s="7">
        <v>2</v>
      </c>
      <c r="AA1102" s="7">
        <v>1</v>
      </c>
      <c r="AB1102" s="7">
        <v>1</v>
      </c>
      <c r="AC1102" s="7">
        <v>0</v>
      </c>
      <c r="AD1102" s="7">
        <v>0</v>
      </c>
      <c r="AF1102" s="7" t="str" cm="1">
        <f t="array" ref="AF1102:AL1102">MID('Historical Orders'!$E824, _xlfn.SEQUENCE(1,LEN('Historical Orders'!$E824)/2,1,2),2)</f>
        <v>SS</v>
      </c>
      <c r="AG1102" s="7" t="str">
        <v>HD</v>
      </c>
      <c r="AH1102" s="7" t="str">
        <v>HD</v>
      </c>
      <c r="AI1102" s="7" t="str">
        <v>SO</v>
      </c>
      <c r="AJ1102" s="7" t="str">
        <v>CB</v>
      </c>
      <c r="AK1102" s="7" t="str">
        <v>FR</v>
      </c>
      <c r="AL1102" s="7" t="str">
        <v>FR</v>
      </c>
    </row>
    <row r="1103" spans="19:43">
      <c r="S1103" s="7">
        <v>2596</v>
      </c>
      <c r="T1103" s="7">
        <v>0.77173611111111107</v>
      </c>
      <c r="U1103" s="7" cm="1">
        <f t="array" ref="U1103:AD1103">COUNTIF(_xlfn.ANCHORARRAY(AF1103),_xlfn.ANCHORARRAY($U$282))</f>
        <v>0</v>
      </c>
      <c r="V1103" s="7">
        <v>0</v>
      </c>
      <c r="W1103" s="7">
        <v>0</v>
      </c>
      <c r="X1103" s="7">
        <v>0</v>
      </c>
      <c r="Y1103" s="7">
        <v>0</v>
      </c>
      <c r="Z1103" s="7">
        <v>0</v>
      </c>
      <c r="AA1103" s="7">
        <v>2</v>
      </c>
      <c r="AB1103" s="7">
        <v>3</v>
      </c>
      <c r="AC1103" s="7">
        <v>0</v>
      </c>
      <c r="AD1103" s="7">
        <v>0</v>
      </c>
      <c r="AF1103" s="7" t="str" cm="1">
        <f t="array" ref="AF1103:AJ1103">MID('Historical Orders'!$E825, _xlfn.SEQUENCE(1,LEN('Historical Orders'!$E825)/2,1,2),2)</f>
        <v>SS</v>
      </c>
      <c r="AG1103" s="7" t="str">
        <v>SS</v>
      </c>
      <c r="AH1103" s="7" t="str">
        <v>SO</v>
      </c>
      <c r="AI1103" s="7" t="str">
        <v>SO</v>
      </c>
      <c r="AJ1103" s="7" t="str">
        <v>SO</v>
      </c>
    </row>
    <row r="1104" spans="19:43">
      <c r="S1104" s="7">
        <v>2597</v>
      </c>
      <c r="T1104" s="7">
        <v>0.77363425925925922</v>
      </c>
      <c r="U1104" s="7" cm="1">
        <f t="array" ref="U1104:AD1104">COUNTIF(_xlfn.ANCHORARRAY(AF1104),_xlfn.ANCHORARRAY($U$282))</f>
        <v>0</v>
      </c>
      <c r="V1104" s="7">
        <v>0</v>
      </c>
      <c r="W1104" s="7">
        <v>0</v>
      </c>
      <c r="X1104" s="7">
        <v>3</v>
      </c>
      <c r="Y1104" s="7">
        <v>0</v>
      </c>
      <c r="Z1104" s="7">
        <v>3</v>
      </c>
      <c r="AA1104" s="7">
        <v>0</v>
      </c>
      <c r="AB1104" s="7">
        <v>0</v>
      </c>
      <c r="AC1104" s="7">
        <v>0</v>
      </c>
      <c r="AD1104" s="7">
        <v>0</v>
      </c>
      <c r="AF1104" s="7" t="str" cm="1">
        <f t="array" ref="AF1104:AK1104">MID('Historical Orders'!$E826, _xlfn.SEQUENCE(1,LEN('Historical Orders'!$E826)/2,1,2),2)</f>
        <v>FR</v>
      </c>
      <c r="AG1104" s="7" t="str">
        <v>FR</v>
      </c>
      <c r="AH1104" s="7" t="str">
        <v>FR</v>
      </c>
      <c r="AI1104" s="7" t="str">
        <v>HD</v>
      </c>
      <c r="AJ1104" s="7" t="str">
        <v>HD</v>
      </c>
      <c r="AK1104" s="7" t="str">
        <v>HD</v>
      </c>
    </row>
    <row r="1105" spans="19:44">
      <c r="S1105" s="7">
        <v>2598</v>
      </c>
      <c r="T1105" s="7">
        <v>0.77434027777777781</v>
      </c>
      <c r="U1105" s="7" cm="1">
        <f t="array" ref="U1105:AD1105">COUNTIF(_xlfn.ANCHORARRAY(AF1105),_xlfn.ANCHORARRAY($U$282))</f>
        <v>0</v>
      </c>
      <c r="V1105" s="7">
        <v>1</v>
      </c>
      <c r="W1105" s="7">
        <v>0</v>
      </c>
      <c r="X1105" s="7">
        <v>1</v>
      </c>
      <c r="Y1105" s="7">
        <v>0</v>
      </c>
      <c r="Z1105" s="7">
        <v>1</v>
      </c>
      <c r="AA1105" s="7">
        <v>0</v>
      </c>
      <c r="AB1105" s="7">
        <v>0</v>
      </c>
      <c r="AC1105" s="7">
        <v>1</v>
      </c>
      <c r="AD1105" s="7">
        <v>0</v>
      </c>
      <c r="AF1105" s="7" t="str" cm="1">
        <f t="array" ref="AF1105:AI1105">MID('Historical Orders'!$E827, _xlfn.SEQUENCE(1,LEN('Historical Orders'!$E827)/2,1,2),2)</f>
        <v>HD</v>
      </c>
      <c r="AG1105" s="7" t="str">
        <v>BE</v>
      </c>
      <c r="AH1105" s="7" t="str">
        <v>FR</v>
      </c>
      <c r="AI1105" s="7" t="str">
        <v>BB</v>
      </c>
    </row>
    <row r="1106" spans="19:44">
      <c r="S1106" s="7">
        <v>2599</v>
      </c>
      <c r="T1106" s="7">
        <v>0.77630787037037041</v>
      </c>
      <c r="U1106" s="7" cm="1">
        <f t="array" ref="U1106:AD1106">COUNTIF(_xlfn.ANCHORARRAY(AF1106),_xlfn.ANCHORARRAY($U$282))</f>
        <v>0</v>
      </c>
      <c r="V1106" s="7">
        <v>0</v>
      </c>
      <c r="W1106" s="7">
        <v>1</v>
      </c>
      <c r="X1106" s="7">
        <v>0</v>
      </c>
      <c r="Y1106" s="7">
        <v>0</v>
      </c>
      <c r="Z1106" s="7">
        <v>0</v>
      </c>
      <c r="AA1106" s="7">
        <v>0</v>
      </c>
      <c r="AB1106" s="7">
        <v>0</v>
      </c>
      <c r="AC1106" s="7">
        <v>0</v>
      </c>
      <c r="AD1106" s="7">
        <v>0</v>
      </c>
      <c r="AF1106" s="7" t="str" cm="1">
        <f t="array" ref="AF1106">MID('Historical Orders'!$E828, _xlfn.SEQUENCE(1,LEN('Historical Orders'!$E828)/2,1,2),2)</f>
        <v>WB</v>
      </c>
    </row>
    <row r="1107" spans="19:44">
      <c r="S1107" s="7">
        <v>2600</v>
      </c>
      <c r="T1107" s="7">
        <v>0.77670138888888884</v>
      </c>
      <c r="U1107" s="7" cm="1">
        <f t="array" ref="U1107:AD1107">COUNTIF(_xlfn.ANCHORARRAY(AF1107),_xlfn.ANCHORARRAY($U$282))</f>
        <v>1</v>
      </c>
      <c r="V1107" s="7">
        <v>2</v>
      </c>
      <c r="W1107" s="7">
        <v>1</v>
      </c>
      <c r="X1107" s="7">
        <v>1</v>
      </c>
      <c r="Y1107" s="7">
        <v>1</v>
      </c>
      <c r="Z1107" s="7">
        <v>0</v>
      </c>
      <c r="AA1107" s="7">
        <v>0</v>
      </c>
      <c r="AB1107" s="7">
        <v>0</v>
      </c>
      <c r="AC1107" s="7">
        <v>1</v>
      </c>
      <c r="AD1107" s="7">
        <v>0</v>
      </c>
      <c r="AF1107" s="7" t="str" cm="1">
        <f t="array" ref="AF1107:AL1107">MID('Historical Orders'!$E829, _xlfn.SEQUENCE(1,LEN('Historical Orders'!$E829)/2,1,2),2)</f>
        <v>WB</v>
      </c>
      <c r="AG1107" s="7" t="str">
        <v>BE</v>
      </c>
      <c r="AH1107" s="7" t="str">
        <v>CB</v>
      </c>
      <c r="AI1107" s="7" t="str">
        <v>DX</v>
      </c>
      <c r="AJ1107" s="7" t="str">
        <v>BB</v>
      </c>
      <c r="AK1107" s="7" t="str">
        <v>BB</v>
      </c>
      <c r="AL1107" s="7" t="str">
        <v>HD</v>
      </c>
    </row>
    <row r="1108" spans="19:44">
      <c r="S1108" s="7">
        <v>2601</v>
      </c>
      <c r="T1108" s="7">
        <v>0.78005787037037033</v>
      </c>
      <c r="U1108" s="7" cm="1">
        <f t="array" ref="U1108:AD1108">COUNTIF(_xlfn.ANCHORARRAY(AF1108),_xlfn.ANCHORARRAY($U$282))</f>
        <v>0</v>
      </c>
      <c r="V1108" s="7">
        <v>0</v>
      </c>
      <c r="W1108" s="7">
        <v>2</v>
      </c>
      <c r="X1108" s="7">
        <v>0</v>
      </c>
      <c r="Y1108" s="7">
        <v>0</v>
      </c>
      <c r="Z1108" s="7">
        <v>1</v>
      </c>
      <c r="AA1108" s="7">
        <v>1</v>
      </c>
      <c r="AB1108" s="7">
        <v>0</v>
      </c>
      <c r="AC1108" s="7">
        <v>1</v>
      </c>
      <c r="AD1108" s="7">
        <v>1</v>
      </c>
      <c r="AF1108" s="7" t="str" cm="1">
        <f t="array" ref="AF1108:AK1108">MID('Historical Orders'!$E830, _xlfn.SEQUENCE(1,LEN('Historical Orders'!$E830)/2,1,2),2)</f>
        <v>BE</v>
      </c>
      <c r="AG1108" s="7" t="str">
        <v>FR</v>
      </c>
      <c r="AH1108" s="7" t="str">
        <v>WB</v>
      </c>
      <c r="AI1108" s="7" t="str">
        <v>SS</v>
      </c>
      <c r="AJ1108" s="7" t="str">
        <v>JB</v>
      </c>
      <c r="AK1108" s="7" t="str">
        <v>WB</v>
      </c>
    </row>
    <row r="1109" spans="19:44">
      <c r="S1109" s="7">
        <v>2602</v>
      </c>
      <c r="T1109" s="7">
        <v>0.78319444444444442</v>
      </c>
      <c r="U1109" s="7" cm="1">
        <f t="array" ref="U1109:AD1109">COUNTIF(_xlfn.ANCHORARRAY(AF1109),_xlfn.ANCHORARRAY($U$282))</f>
        <v>0</v>
      </c>
      <c r="V1109" s="7">
        <v>1</v>
      </c>
      <c r="W1109" s="7">
        <v>0</v>
      </c>
      <c r="X1109" s="7">
        <v>2</v>
      </c>
      <c r="Y1109" s="7">
        <v>0</v>
      </c>
      <c r="Z1109" s="7">
        <v>0</v>
      </c>
      <c r="AA1109" s="7">
        <v>2</v>
      </c>
      <c r="AB1109" s="7">
        <v>0</v>
      </c>
      <c r="AC1109" s="7">
        <v>0</v>
      </c>
      <c r="AD1109" s="7">
        <v>0</v>
      </c>
      <c r="AF1109" s="7" t="str" cm="1">
        <f t="array" ref="AF1109:AJ1109">MID('Historical Orders'!$E831, _xlfn.SEQUENCE(1,LEN('Historical Orders'!$E831)/2,1,2),2)</f>
        <v>HD</v>
      </c>
      <c r="AG1109" s="7" t="str">
        <v>HD</v>
      </c>
      <c r="AH1109" s="7" t="str">
        <v>SS</v>
      </c>
      <c r="AI1109" s="7" t="str">
        <v>SS</v>
      </c>
      <c r="AJ1109" s="7" t="str">
        <v>BB</v>
      </c>
    </row>
    <row r="1110" spans="19:44">
      <c r="S1110" s="7">
        <v>2603</v>
      </c>
      <c r="T1110" s="7">
        <v>0.78484953703703708</v>
      </c>
      <c r="U1110" s="7" cm="1">
        <f t="array" ref="U1110:AD1110">COUNTIF(_xlfn.ANCHORARRAY(AF1110),_xlfn.ANCHORARRAY($U$282))</f>
        <v>0</v>
      </c>
      <c r="V1110" s="7">
        <v>0</v>
      </c>
      <c r="W1110" s="7">
        <v>0</v>
      </c>
      <c r="X1110" s="7">
        <v>0</v>
      </c>
      <c r="Y1110" s="7">
        <v>0</v>
      </c>
      <c r="Z1110" s="7">
        <v>4</v>
      </c>
      <c r="AA1110" s="7">
        <v>0</v>
      </c>
      <c r="AB1110" s="7">
        <v>1</v>
      </c>
      <c r="AC1110" s="7">
        <v>0</v>
      </c>
      <c r="AD1110" s="7">
        <v>0</v>
      </c>
      <c r="AF1110" s="7" t="str" cm="1">
        <f t="array" ref="AF1110:AJ1110">MID('Historical Orders'!$E832, _xlfn.SEQUENCE(1,LEN('Historical Orders'!$E832)/2,1,2),2)</f>
        <v>FR</v>
      </c>
      <c r="AG1110" s="7" t="str">
        <v>FR</v>
      </c>
      <c r="AH1110" s="7" t="str">
        <v>FR</v>
      </c>
      <c r="AI1110" s="7" t="str">
        <v>SO</v>
      </c>
      <c r="AJ1110" s="7" t="str">
        <v>FR</v>
      </c>
    </row>
    <row r="1111" spans="19:44">
      <c r="S1111" s="7">
        <v>2604</v>
      </c>
      <c r="T1111" s="7">
        <v>0.78768518518518515</v>
      </c>
      <c r="U1111" s="7" cm="1">
        <f t="array" ref="U1111:AD1111">COUNTIF(_xlfn.ANCHORARRAY(AF1111),_xlfn.ANCHORARRAY($U$282))</f>
        <v>0</v>
      </c>
      <c r="V1111" s="7">
        <v>0</v>
      </c>
      <c r="W1111" s="7">
        <v>0</v>
      </c>
      <c r="X1111" s="7">
        <v>0</v>
      </c>
      <c r="Y1111" s="7">
        <v>4</v>
      </c>
      <c r="Z1111" s="7">
        <v>0</v>
      </c>
      <c r="AA1111" s="7">
        <v>0</v>
      </c>
      <c r="AB1111" s="7">
        <v>0</v>
      </c>
      <c r="AC1111" s="7">
        <v>2</v>
      </c>
      <c r="AD1111" s="7">
        <v>0</v>
      </c>
      <c r="AF1111" s="7" t="str" cm="1">
        <f t="array" ref="AF1111:AK1111">MID('Historical Orders'!$E833, _xlfn.SEQUENCE(1,LEN('Historical Orders'!$E833)/2,1,2),2)</f>
        <v>DX</v>
      </c>
      <c r="AG1111" s="7" t="str">
        <v>BE</v>
      </c>
      <c r="AH1111" s="7" t="str">
        <v>BE</v>
      </c>
      <c r="AI1111" s="7" t="str">
        <v>DX</v>
      </c>
      <c r="AJ1111" s="7" t="str">
        <v>DX</v>
      </c>
      <c r="AK1111" s="7" t="str">
        <v>DX</v>
      </c>
    </row>
    <row r="1112" spans="19:44">
      <c r="S1112" s="7">
        <v>2605</v>
      </c>
      <c r="T1112" s="7">
        <v>0.78957175925925926</v>
      </c>
      <c r="U1112" s="7" cm="1">
        <f t="array" ref="U1112:AD1112">COUNTIF(_xlfn.ANCHORARRAY(AF1112),_xlfn.ANCHORARRAY($U$282))</f>
        <v>0</v>
      </c>
      <c r="V1112" s="7">
        <v>1</v>
      </c>
      <c r="W1112" s="7">
        <v>0</v>
      </c>
      <c r="X1112" s="7">
        <v>1</v>
      </c>
      <c r="Y1112" s="7">
        <v>2</v>
      </c>
      <c r="Z1112" s="7">
        <v>0</v>
      </c>
      <c r="AA1112" s="7">
        <v>1</v>
      </c>
      <c r="AB1112" s="7">
        <v>1</v>
      </c>
      <c r="AC1112" s="7">
        <v>2</v>
      </c>
      <c r="AD1112" s="7">
        <v>0</v>
      </c>
      <c r="AF1112" s="7" t="str" cm="1">
        <f t="array" ref="AF1112:AM1112">MID('Historical Orders'!$E834, _xlfn.SEQUENCE(1,LEN('Historical Orders'!$E834)/2,1,2),2)</f>
        <v>BB</v>
      </c>
      <c r="AG1112" s="7" t="str">
        <v>BE</v>
      </c>
      <c r="AH1112" s="7" t="str">
        <v>SO</v>
      </c>
      <c r="AI1112" s="7" t="str">
        <v>DX</v>
      </c>
      <c r="AJ1112" s="7" t="str">
        <v>SS</v>
      </c>
      <c r="AK1112" s="7" t="str">
        <v>DX</v>
      </c>
      <c r="AL1112" s="7" t="str">
        <v>BE</v>
      </c>
      <c r="AM1112" s="7" t="str">
        <v>HD</v>
      </c>
    </row>
    <row r="1113" spans="19:44">
      <c r="S1113" s="7">
        <v>2606</v>
      </c>
      <c r="T1113" s="7">
        <v>0.78960648148148149</v>
      </c>
      <c r="U1113" s="7" cm="1">
        <f t="array" ref="U1113:AD1113">COUNTIF(_xlfn.ANCHORARRAY(AF1113),_xlfn.ANCHORARRAY($U$282))</f>
        <v>1</v>
      </c>
      <c r="V1113" s="7">
        <v>1</v>
      </c>
      <c r="W1113" s="7">
        <v>0</v>
      </c>
      <c r="X1113" s="7">
        <v>0</v>
      </c>
      <c r="Y1113" s="7">
        <v>0</v>
      </c>
      <c r="Z1113" s="7">
        <v>0</v>
      </c>
      <c r="AA1113" s="7">
        <v>0</v>
      </c>
      <c r="AB1113" s="7">
        <v>0</v>
      </c>
      <c r="AC1113" s="7">
        <v>1</v>
      </c>
      <c r="AD1113" s="7">
        <v>0</v>
      </c>
      <c r="AF1113" s="7" t="str" cm="1">
        <f t="array" ref="AF1113:AH1113">MID('Historical Orders'!$E835, _xlfn.SEQUENCE(1,LEN('Historical Orders'!$E835)/2,1,2),2)</f>
        <v>CB</v>
      </c>
      <c r="AG1113" s="7" t="str">
        <v>BB</v>
      </c>
      <c r="AH1113" s="7" t="str">
        <v>BE</v>
      </c>
    </row>
    <row r="1114" spans="19:44">
      <c r="S1114" s="7">
        <v>2607</v>
      </c>
      <c r="T1114" s="7">
        <v>0.79145833333333337</v>
      </c>
      <c r="U1114" s="7" cm="1">
        <f t="array" ref="U1114:AD1114">COUNTIF(_xlfn.ANCHORARRAY(AF1114),_xlfn.ANCHORARRAY($U$282))</f>
        <v>1</v>
      </c>
      <c r="V1114" s="7">
        <v>3</v>
      </c>
      <c r="W1114" s="7">
        <v>1</v>
      </c>
      <c r="X1114" s="7">
        <v>1</v>
      </c>
      <c r="Y1114" s="7">
        <v>1</v>
      </c>
      <c r="Z1114" s="7">
        <v>1</v>
      </c>
      <c r="AA1114" s="7">
        <v>0</v>
      </c>
      <c r="AB1114" s="7">
        <v>1</v>
      </c>
      <c r="AC1114" s="7">
        <v>2</v>
      </c>
      <c r="AD1114" s="7">
        <v>0</v>
      </c>
      <c r="AF1114" s="7" t="str" cm="1">
        <f t="array" ref="AF1114:AP1114">MID('Historical Orders'!$E836, _xlfn.SEQUENCE(1,LEN('Historical Orders'!$E836)/2,1,2),2)</f>
        <v>CB</v>
      </c>
      <c r="AG1114" s="7" t="str">
        <v>WB</v>
      </c>
      <c r="AH1114" s="7" t="str">
        <v>BB</v>
      </c>
      <c r="AI1114" s="7" t="str">
        <v>BB</v>
      </c>
      <c r="AJ1114" s="7" t="str">
        <v>FR</v>
      </c>
      <c r="AK1114" s="7" t="str">
        <v>HD</v>
      </c>
      <c r="AL1114" s="7" t="str">
        <v>DX</v>
      </c>
      <c r="AM1114" s="7" t="str">
        <v>BB</v>
      </c>
      <c r="AN1114" s="7" t="str">
        <v>BE</v>
      </c>
      <c r="AO1114" s="7" t="str">
        <v>BE</v>
      </c>
      <c r="AP1114" s="7" t="str">
        <v>SO</v>
      </c>
    </row>
    <row r="1115" spans="19:44">
      <c r="S1115" s="7">
        <v>2608</v>
      </c>
      <c r="T1115" s="7">
        <v>0.79394675925925928</v>
      </c>
      <c r="U1115" s="7" cm="1">
        <f t="array" ref="U1115:AD1115">COUNTIF(_xlfn.ANCHORARRAY(AF1115),_xlfn.ANCHORARRAY($U$282))</f>
        <v>0</v>
      </c>
      <c r="V1115" s="7">
        <v>1</v>
      </c>
      <c r="W1115" s="7">
        <v>2</v>
      </c>
      <c r="X1115" s="7">
        <v>0</v>
      </c>
      <c r="Y1115" s="7">
        <v>0</v>
      </c>
      <c r="Z1115" s="7">
        <v>0</v>
      </c>
      <c r="AA1115" s="7">
        <v>1</v>
      </c>
      <c r="AB1115" s="7">
        <v>1</v>
      </c>
      <c r="AC1115" s="7">
        <v>2</v>
      </c>
      <c r="AD1115" s="7">
        <v>1</v>
      </c>
      <c r="AF1115" s="7" t="str" cm="1">
        <f t="array" ref="AF1115:AM1115">MID('Historical Orders'!$E837, _xlfn.SEQUENCE(1,LEN('Historical Orders'!$E837)/2,1,2),2)</f>
        <v>BE</v>
      </c>
      <c r="AG1115" s="7" t="str">
        <v>BE</v>
      </c>
      <c r="AH1115" s="7" t="str">
        <v>SO</v>
      </c>
      <c r="AI1115" s="7" t="str">
        <v>SS</v>
      </c>
      <c r="AJ1115" s="7" t="str">
        <v>WB</v>
      </c>
      <c r="AK1115" s="7" t="str">
        <v>BB</v>
      </c>
      <c r="AL1115" s="7" t="str">
        <v>WB</v>
      </c>
      <c r="AM1115" s="7" t="str">
        <v>JB</v>
      </c>
    </row>
    <row r="1116" spans="19:44">
      <c r="S1116" s="7">
        <v>2609</v>
      </c>
      <c r="T1116" s="7">
        <v>0.79443287037037036</v>
      </c>
      <c r="U1116" s="7" cm="1">
        <f t="array" ref="U1116:AD1116">COUNTIF(_xlfn.ANCHORARRAY(AF1116),_xlfn.ANCHORARRAY($U$282))</f>
        <v>2</v>
      </c>
      <c r="V1116" s="7">
        <v>3</v>
      </c>
      <c r="W1116" s="7">
        <v>0</v>
      </c>
      <c r="X1116" s="7">
        <v>0</v>
      </c>
      <c r="Y1116" s="7">
        <v>0</v>
      </c>
      <c r="Z1116" s="7">
        <v>0</v>
      </c>
      <c r="AA1116" s="7">
        <v>1</v>
      </c>
      <c r="AB1116" s="7">
        <v>0</v>
      </c>
      <c r="AC1116" s="7">
        <v>0</v>
      </c>
      <c r="AD1116" s="7">
        <v>0</v>
      </c>
      <c r="AF1116" s="7" t="str" cm="1">
        <f t="array" ref="AF1116:AK1116">MID('Historical Orders'!$E838, _xlfn.SEQUENCE(1,LEN('Historical Orders'!$E838)/2,1,2),2)</f>
        <v>CB</v>
      </c>
      <c r="AG1116" s="7" t="str">
        <v>CB</v>
      </c>
      <c r="AH1116" s="7" t="str">
        <v>SS</v>
      </c>
      <c r="AI1116" s="7" t="str">
        <v>BB</v>
      </c>
      <c r="AJ1116" s="7" t="str">
        <v>BB</v>
      </c>
      <c r="AK1116" s="7" t="str">
        <v>BB</v>
      </c>
    </row>
    <row r="1117" spans="19:44">
      <c r="S1117" s="7">
        <v>2610</v>
      </c>
      <c r="T1117" s="7">
        <v>0.79510416666666661</v>
      </c>
      <c r="U1117" s="7" cm="1">
        <f t="array" ref="U1117:AD1117">COUNTIF(_xlfn.ANCHORARRAY(AF1117),_xlfn.ANCHORARRAY($U$282))</f>
        <v>2</v>
      </c>
      <c r="V1117" s="7">
        <v>2</v>
      </c>
      <c r="W1117" s="7">
        <v>2</v>
      </c>
      <c r="X1117" s="7">
        <v>3</v>
      </c>
      <c r="Y1117" s="7">
        <v>0</v>
      </c>
      <c r="Z1117" s="7">
        <v>1</v>
      </c>
      <c r="AA1117" s="7">
        <v>1</v>
      </c>
      <c r="AB1117" s="7">
        <v>1</v>
      </c>
      <c r="AC1117" s="7">
        <v>1</v>
      </c>
      <c r="AD1117" s="7">
        <v>0</v>
      </c>
      <c r="AF1117" s="7" t="str" cm="1">
        <f t="array" ref="AF1117:AR1117">MID('Historical Orders'!$E839, _xlfn.SEQUENCE(1,LEN('Historical Orders'!$E839)/2,1,2),2)</f>
        <v>BB</v>
      </c>
      <c r="AG1117" s="7" t="str">
        <v>BB</v>
      </c>
      <c r="AH1117" s="7" t="str">
        <v>FR</v>
      </c>
      <c r="AI1117" s="7" t="str">
        <v>SS</v>
      </c>
      <c r="AJ1117" s="7" t="str">
        <v>WB</v>
      </c>
      <c r="AK1117" s="7" t="str">
        <v>WB</v>
      </c>
      <c r="AL1117" s="7" t="str">
        <v>HD</v>
      </c>
      <c r="AM1117" s="7" t="str">
        <v>BE</v>
      </c>
      <c r="AN1117" s="7" t="str">
        <v>CB</v>
      </c>
      <c r="AO1117" s="7" t="str">
        <v>CB</v>
      </c>
      <c r="AP1117" s="7" t="str">
        <v>HD</v>
      </c>
      <c r="AQ1117" s="7" t="str">
        <v>HD</v>
      </c>
      <c r="AR1117" s="7" t="str">
        <v>SO</v>
      </c>
    </row>
    <row r="1118" spans="19:44">
      <c r="S1118" s="7">
        <v>2611</v>
      </c>
      <c r="T1118" s="7">
        <v>0.79570601851851852</v>
      </c>
      <c r="U1118" s="7" cm="1">
        <f t="array" ref="U1118:AD1118">COUNTIF(_xlfn.ANCHORARRAY(AF1118),_xlfn.ANCHORARRAY($U$282))</f>
        <v>2</v>
      </c>
      <c r="V1118" s="7">
        <v>0</v>
      </c>
      <c r="W1118" s="7">
        <v>0</v>
      </c>
      <c r="X1118" s="7">
        <v>0</v>
      </c>
      <c r="Y1118" s="7">
        <v>0</v>
      </c>
      <c r="Z1118" s="7">
        <v>1</v>
      </c>
      <c r="AA1118" s="7">
        <v>0</v>
      </c>
      <c r="AB1118" s="7">
        <v>1</v>
      </c>
      <c r="AC1118" s="7">
        <v>1</v>
      </c>
      <c r="AD1118" s="7">
        <v>0</v>
      </c>
      <c r="AF1118" s="7" t="str" cm="1">
        <f t="array" ref="AF1118:AJ1118">MID('Historical Orders'!$E840, _xlfn.SEQUENCE(1,LEN('Historical Orders'!$E840)/2,1,2),2)</f>
        <v>BE</v>
      </c>
      <c r="AG1118" s="7" t="str">
        <v>CB</v>
      </c>
      <c r="AH1118" s="7" t="str">
        <v>CB</v>
      </c>
      <c r="AI1118" s="7" t="str">
        <v>SO</v>
      </c>
      <c r="AJ1118" s="7" t="str">
        <v>FR</v>
      </c>
    </row>
    <row r="1119" spans="19:44">
      <c r="S1119" s="7">
        <v>2612</v>
      </c>
      <c r="T1119" s="7">
        <v>0.7958101851851852</v>
      </c>
      <c r="U1119" s="7" cm="1">
        <f t="array" ref="U1119:AD1119">COUNTIF(_xlfn.ANCHORARRAY(AF1119),_xlfn.ANCHORARRAY($U$282))</f>
        <v>1</v>
      </c>
      <c r="V1119" s="7">
        <v>1</v>
      </c>
      <c r="W1119" s="7">
        <v>1</v>
      </c>
      <c r="X1119" s="7">
        <v>0</v>
      </c>
      <c r="Y1119" s="7">
        <v>2</v>
      </c>
      <c r="Z1119" s="7">
        <v>0</v>
      </c>
      <c r="AA1119" s="7">
        <v>0</v>
      </c>
      <c r="AB1119" s="7">
        <v>0</v>
      </c>
      <c r="AC1119" s="7">
        <v>0</v>
      </c>
      <c r="AD1119" s="7">
        <v>2</v>
      </c>
      <c r="AF1119" s="7" t="str" cm="1">
        <f t="array" ref="AF1119:AL1119">MID('Historical Orders'!$E841, _xlfn.SEQUENCE(1,LEN('Historical Orders'!$E841)/2,1,2),2)</f>
        <v>CB</v>
      </c>
      <c r="AG1119" s="7" t="str">
        <v>BB</v>
      </c>
      <c r="AH1119" s="7" t="str">
        <v>JB</v>
      </c>
      <c r="AI1119" s="7" t="str">
        <v>JB</v>
      </c>
      <c r="AJ1119" s="7" t="str">
        <v>DX</v>
      </c>
      <c r="AK1119" s="7" t="str">
        <v>DX</v>
      </c>
      <c r="AL1119" s="7" t="str">
        <v>WB</v>
      </c>
    </row>
    <row r="1120" spans="19:44">
      <c r="S1120" s="7">
        <v>2613</v>
      </c>
      <c r="T1120" s="7">
        <v>0.79601851851851857</v>
      </c>
      <c r="U1120" s="7" cm="1">
        <f t="array" ref="U1120:AD1120">COUNTIF(_xlfn.ANCHORARRAY(AF1120),_xlfn.ANCHORARRAY($U$282))</f>
        <v>0</v>
      </c>
      <c r="V1120" s="7">
        <v>0</v>
      </c>
      <c r="W1120" s="7">
        <v>0</v>
      </c>
      <c r="X1120" s="7">
        <v>3</v>
      </c>
      <c r="Y1120" s="7">
        <v>1</v>
      </c>
      <c r="Z1120" s="7">
        <v>0</v>
      </c>
      <c r="AA1120" s="7">
        <v>2</v>
      </c>
      <c r="AB1120" s="7">
        <v>0</v>
      </c>
      <c r="AC1120" s="7">
        <v>1</v>
      </c>
      <c r="AD1120" s="7">
        <v>0</v>
      </c>
      <c r="AF1120" s="7" t="str" cm="1">
        <f t="array" ref="AF1120:AL1120">MID('Historical Orders'!$E842, _xlfn.SEQUENCE(1,LEN('Historical Orders'!$E842)/2,1,2),2)</f>
        <v>DX</v>
      </c>
      <c r="AG1120" s="7" t="str">
        <v>HD</v>
      </c>
      <c r="AH1120" s="7" t="str">
        <v>HD</v>
      </c>
      <c r="AI1120" s="7" t="str">
        <v>HD</v>
      </c>
      <c r="AJ1120" s="7" t="str">
        <v>BE</v>
      </c>
      <c r="AK1120" s="7" t="str">
        <v>SS</v>
      </c>
      <c r="AL1120" s="7" t="str">
        <v>SS</v>
      </c>
    </row>
    <row r="1121" spans="19:42">
      <c r="S1121" s="7">
        <v>2614</v>
      </c>
      <c r="T1121" s="7">
        <v>0.79721064814814813</v>
      </c>
      <c r="U1121" s="7" cm="1">
        <f t="array" ref="U1121:AD1121">COUNTIF(_xlfn.ANCHORARRAY(AF1121),_xlfn.ANCHORARRAY($U$282))</f>
        <v>0</v>
      </c>
      <c r="V1121" s="7">
        <v>1</v>
      </c>
      <c r="W1121" s="7">
        <v>1</v>
      </c>
      <c r="X1121" s="7">
        <v>1</v>
      </c>
      <c r="Y1121" s="7">
        <v>0</v>
      </c>
      <c r="Z1121" s="7">
        <v>0</v>
      </c>
      <c r="AA1121" s="7">
        <v>0</v>
      </c>
      <c r="AB1121" s="7">
        <v>0</v>
      </c>
      <c r="AC1121" s="7">
        <v>0</v>
      </c>
      <c r="AD1121" s="7">
        <v>0</v>
      </c>
      <c r="AF1121" s="7" t="str" cm="1">
        <f t="array" ref="AF1121:AH1121">MID('Historical Orders'!$E843, _xlfn.SEQUENCE(1,LEN('Historical Orders'!$E843)/2,1,2),2)</f>
        <v>HD</v>
      </c>
      <c r="AG1121" s="7" t="str">
        <v>BB</v>
      </c>
      <c r="AH1121" s="7" t="str">
        <v>WB</v>
      </c>
    </row>
    <row r="1122" spans="19:42">
      <c r="S1122" s="7">
        <v>2615</v>
      </c>
      <c r="T1122" s="7">
        <v>0.79980324074074072</v>
      </c>
      <c r="U1122" s="7" cm="1">
        <f t="array" ref="U1122:AD1122">COUNTIF(_xlfn.ANCHORARRAY(AF1122),_xlfn.ANCHORARRAY($U$282))</f>
        <v>0</v>
      </c>
      <c r="V1122" s="7">
        <v>1</v>
      </c>
      <c r="W1122" s="7">
        <v>0</v>
      </c>
      <c r="X1122" s="7">
        <v>3</v>
      </c>
      <c r="Y1122" s="7">
        <v>0</v>
      </c>
      <c r="Z1122" s="7">
        <v>0</v>
      </c>
      <c r="AA1122" s="7">
        <v>0</v>
      </c>
      <c r="AB1122" s="7">
        <v>0</v>
      </c>
      <c r="AC1122" s="7">
        <v>0</v>
      </c>
      <c r="AD1122" s="7">
        <v>2</v>
      </c>
      <c r="AF1122" s="7" t="str" cm="1">
        <f t="array" ref="AF1122:AK1122">MID('Historical Orders'!$E844, _xlfn.SEQUENCE(1,LEN('Historical Orders'!$E844)/2,1,2),2)</f>
        <v>BB</v>
      </c>
      <c r="AG1122" s="7" t="str">
        <v>JB</v>
      </c>
      <c r="AH1122" s="7" t="str">
        <v>JB</v>
      </c>
      <c r="AI1122" s="7" t="str">
        <v>HD</v>
      </c>
      <c r="AJ1122" s="7" t="str">
        <v>HD</v>
      </c>
      <c r="AK1122" s="7" t="str">
        <v>HD</v>
      </c>
    </row>
    <row r="1123" spans="19:42">
      <c r="S1123" s="7">
        <v>2616</v>
      </c>
      <c r="T1123" s="7">
        <v>0.80017361111111107</v>
      </c>
      <c r="U1123" s="7" cm="1">
        <f t="array" ref="U1123:AD1123">COUNTIF(_xlfn.ANCHORARRAY(AF1123),_xlfn.ANCHORARRAY($U$282))</f>
        <v>1</v>
      </c>
      <c r="V1123" s="7">
        <v>0</v>
      </c>
      <c r="W1123" s="7">
        <v>0</v>
      </c>
      <c r="X1123" s="7">
        <v>1</v>
      </c>
      <c r="Y1123" s="7">
        <v>1</v>
      </c>
      <c r="Z1123" s="7">
        <v>0</v>
      </c>
      <c r="AA1123" s="7">
        <v>0</v>
      </c>
      <c r="AB1123" s="7">
        <v>0</v>
      </c>
      <c r="AC1123" s="7">
        <v>0</v>
      </c>
      <c r="AD1123" s="7">
        <v>4</v>
      </c>
      <c r="AF1123" s="7" t="str" cm="1">
        <f t="array" ref="AF1123:AL1123">MID('Historical Orders'!$E845, _xlfn.SEQUENCE(1,LEN('Historical Orders'!$E845)/2,1,2),2)</f>
        <v>DX</v>
      </c>
      <c r="AG1123" s="7" t="str">
        <v>CB</v>
      </c>
      <c r="AH1123" s="7" t="str">
        <v>JB</v>
      </c>
      <c r="AI1123" s="7" t="str">
        <v>HD</v>
      </c>
      <c r="AJ1123" s="7" t="str">
        <v>JB</v>
      </c>
      <c r="AK1123" s="7" t="str">
        <v>JB</v>
      </c>
      <c r="AL1123" s="7" t="str">
        <v>JB</v>
      </c>
    </row>
    <row r="1124" spans="19:42">
      <c r="S1124" s="7">
        <v>2617</v>
      </c>
      <c r="T1124" s="7">
        <v>0.80070601851851853</v>
      </c>
      <c r="U1124" s="7" cm="1">
        <f t="array" ref="U1124:AD1124">COUNTIF(_xlfn.ANCHORARRAY(AF1124),_xlfn.ANCHORARRAY($U$282))</f>
        <v>1</v>
      </c>
      <c r="V1124" s="7">
        <v>0</v>
      </c>
      <c r="W1124" s="7">
        <v>0</v>
      </c>
      <c r="X1124" s="7">
        <v>0</v>
      </c>
      <c r="Y1124" s="7">
        <v>0</v>
      </c>
      <c r="Z1124" s="7">
        <v>0</v>
      </c>
      <c r="AA1124" s="7">
        <v>0</v>
      </c>
      <c r="AB1124" s="7">
        <v>2</v>
      </c>
      <c r="AC1124" s="7">
        <v>0</v>
      </c>
      <c r="AD1124" s="7">
        <v>0</v>
      </c>
      <c r="AF1124" s="7" t="str" cm="1">
        <f t="array" ref="AF1124:AH1124">MID('Historical Orders'!$E846, _xlfn.SEQUENCE(1,LEN('Historical Orders'!$E846)/2,1,2),2)</f>
        <v>CB</v>
      </c>
      <c r="AG1124" s="7" t="str">
        <v>SO</v>
      </c>
      <c r="AH1124" s="7" t="str">
        <v>SO</v>
      </c>
    </row>
    <row r="1125" spans="19:42">
      <c r="S1125" s="7">
        <v>2618</v>
      </c>
      <c r="T1125" s="7">
        <v>0.80131944444444447</v>
      </c>
      <c r="U1125" s="7" cm="1">
        <f t="array" ref="U1125:AD1125">COUNTIF(_xlfn.ANCHORARRAY(AF1125),_xlfn.ANCHORARRAY($U$282))</f>
        <v>1</v>
      </c>
      <c r="V1125" s="7">
        <v>0</v>
      </c>
      <c r="W1125" s="7">
        <v>0</v>
      </c>
      <c r="X1125" s="7">
        <v>0</v>
      </c>
      <c r="Y1125" s="7">
        <v>1</v>
      </c>
      <c r="Z1125" s="7">
        <v>3</v>
      </c>
      <c r="AA1125" s="7">
        <v>0</v>
      </c>
      <c r="AB1125" s="7">
        <v>1</v>
      </c>
      <c r="AC1125" s="7">
        <v>1</v>
      </c>
      <c r="AD1125" s="7">
        <v>0</v>
      </c>
      <c r="AF1125" s="7" t="str" cm="1">
        <f t="array" ref="AF1125:AL1125">MID('Historical Orders'!$E847, _xlfn.SEQUENCE(1,LEN('Historical Orders'!$E847)/2,1,2),2)</f>
        <v>CB</v>
      </c>
      <c r="AG1125" s="7" t="str">
        <v>SO</v>
      </c>
      <c r="AH1125" s="7" t="str">
        <v>BE</v>
      </c>
      <c r="AI1125" s="7" t="str">
        <v>DX</v>
      </c>
      <c r="AJ1125" s="7" t="str">
        <v>FR</v>
      </c>
      <c r="AK1125" s="7" t="str">
        <v>FR</v>
      </c>
      <c r="AL1125" s="7" t="str">
        <v>FR</v>
      </c>
    </row>
    <row r="1126" spans="19:42">
      <c r="S1126" s="7">
        <v>2619</v>
      </c>
      <c r="T1126" s="7">
        <v>0.80218750000000005</v>
      </c>
      <c r="U1126" s="7" cm="1">
        <f t="array" ref="U1126:AD1126">COUNTIF(_xlfn.ANCHORARRAY(AF1126),_xlfn.ANCHORARRAY($U$282))</f>
        <v>0</v>
      </c>
      <c r="V1126" s="7">
        <v>4</v>
      </c>
      <c r="W1126" s="7">
        <v>0</v>
      </c>
      <c r="X1126" s="7">
        <v>0</v>
      </c>
      <c r="Y1126" s="7">
        <v>0</v>
      </c>
      <c r="Z1126" s="7">
        <v>0</v>
      </c>
      <c r="AA1126" s="7">
        <v>0</v>
      </c>
      <c r="AB1126" s="7">
        <v>0</v>
      </c>
      <c r="AC1126" s="7">
        <v>1</v>
      </c>
      <c r="AD1126" s="7">
        <v>0</v>
      </c>
      <c r="AF1126" s="7" t="str" cm="1">
        <f t="array" ref="AF1126:AJ1126">MID('Historical Orders'!$E848, _xlfn.SEQUENCE(1,LEN('Historical Orders'!$E848)/2,1,2),2)</f>
        <v>BB</v>
      </c>
      <c r="AG1126" s="7" t="str">
        <v>BE</v>
      </c>
      <c r="AH1126" s="7" t="str">
        <v>BB</v>
      </c>
      <c r="AI1126" s="7" t="str">
        <v>BB</v>
      </c>
      <c r="AJ1126" s="7" t="str">
        <v>BB</v>
      </c>
    </row>
    <row r="1127" spans="19:42">
      <c r="S1127" s="7">
        <v>2620</v>
      </c>
      <c r="T1127" s="7">
        <v>0.80239583333333331</v>
      </c>
      <c r="U1127" s="7" cm="1">
        <f t="array" ref="U1127:AD1127">COUNTIF(_xlfn.ANCHORARRAY(AF1127),_xlfn.ANCHORARRAY($U$282))</f>
        <v>0</v>
      </c>
      <c r="V1127" s="7">
        <v>0</v>
      </c>
      <c r="W1127" s="7">
        <v>0</v>
      </c>
      <c r="X1127" s="7">
        <v>1</v>
      </c>
      <c r="Y1127" s="7">
        <v>0</v>
      </c>
      <c r="Z1127" s="7">
        <v>3</v>
      </c>
      <c r="AA1127" s="7">
        <v>3</v>
      </c>
      <c r="AB1127" s="7">
        <v>0</v>
      </c>
      <c r="AC1127" s="7">
        <v>0</v>
      </c>
      <c r="AD1127" s="7">
        <v>0</v>
      </c>
      <c r="AF1127" s="7" t="str" cm="1">
        <f t="array" ref="AF1127:AL1127">MID('Historical Orders'!$E849, _xlfn.SEQUENCE(1,LEN('Historical Orders'!$E849)/2,1,2),2)</f>
        <v>HD</v>
      </c>
      <c r="AG1127" s="7" t="str">
        <v>FR</v>
      </c>
      <c r="AH1127" s="7" t="str">
        <v>FR</v>
      </c>
      <c r="AI1127" s="7" t="str">
        <v>FR</v>
      </c>
      <c r="AJ1127" s="7" t="str">
        <v>SS</v>
      </c>
      <c r="AK1127" s="7" t="str">
        <v>SS</v>
      </c>
      <c r="AL1127" s="7" t="str">
        <v>SS</v>
      </c>
    </row>
    <row r="1128" spans="19:42">
      <c r="S1128" s="7">
        <v>2621</v>
      </c>
      <c r="T1128" s="7">
        <v>0.80307870370370371</v>
      </c>
      <c r="U1128" s="7" cm="1">
        <f t="array" ref="U1128:AD1128">COUNTIF(_xlfn.ANCHORARRAY(AF1128),_xlfn.ANCHORARRAY($U$282))</f>
        <v>1</v>
      </c>
      <c r="V1128" s="7">
        <v>0</v>
      </c>
      <c r="W1128" s="7">
        <v>1</v>
      </c>
      <c r="X1128" s="7">
        <v>2</v>
      </c>
      <c r="Y1128" s="7">
        <v>0</v>
      </c>
      <c r="Z1128" s="7">
        <v>2</v>
      </c>
      <c r="AA1128" s="7">
        <v>1</v>
      </c>
      <c r="AB1128" s="7">
        <v>1</v>
      </c>
      <c r="AC1128" s="7">
        <v>0</v>
      </c>
      <c r="AD1128" s="7">
        <v>1</v>
      </c>
      <c r="AF1128" s="7" t="str" cm="1">
        <f t="array" ref="AF1128:AN1128">MID('Historical Orders'!$E850, _xlfn.SEQUENCE(1,LEN('Historical Orders'!$E850)/2,1,2),2)</f>
        <v>SO</v>
      </c>
      <c r="AG1128" s="7" t="str">
        <v>WB</v>
      </c>
      <c r="AH1128" s="7" t="str">
        <v>FR</v>
      </c>
      <c r="AI1128" s="7" t="str">
        <v>SS</v>
      </c>
      <c r="AJ1128" s="7" t="str">
        <v>FR</v>
      </c>
      <c r="AK1128" s="7" t="str">
        <v>JB</v>
      </c>
      <c r="AL1128" s="7" t="str">
        <v>HD</v>
      </c>
      <c r="AM1128" s="7" t="str">
        <v>HD</v>
      </c>
      <c r="AN1128" s="7" t="str">
        <v>CB</v>
      </c>
    </row>
    <row r="1129" spans="19:42">
      <c r="S1129" s="7">
        <v>2622</v>
      </c>
      <c r="T1129" s="7">
        <v>0.80322916666666666</v>
      </c>
      <c r="U1129" s="7" cm="1">
        <f t="array" ref="U1129:AD1129">COUNTIF(_xlfn.ANCHORARRAY(AF1129),_xlfn.ANCHORARRAY($U$282))</f>
        <v>2</v>
      </c>
      <c r="V1129" s="7">
        <v>0</v>
      </c>
      <c r="W1129" s="7">
        <v>4</v>
      </c>
      <c r="X1129" s="7">
        <v>1</v>
      </c>
      <c r="Y1129" s="7">
        <v>0</v>
      </c>
      <c r="Z1129" s="7">
        <v>1</v>
      </c>
      <c r="AA1129" s="7">
        <v>1</v>
      </c>
      <c r="AB1129" s="7">
        <v>0</v>
      </c>
      <c r="AC1129" s="7">
        <v>1</v>
      </c>
      <c r="AD1129" s="7">
        <v>1</v>
      </c>
      <c r="AF1129" s="7" t="str" cm="1">
        <f t="array" ref="AF1129:AP1129">MID('Historical Orders'!$E851, _xlfn.SEQUENCE(1,LEN('Historical Orders'!$E851)/2,1,2),2)</f>
        <v>WB</v>
      </c>
      <c r="AG1129" s="7" t="str">
        <v>WB</v>
      </c>
      <c r="AH1129" s="7" t="str">
        <v>WB</v>
      </c>
      <c r="AI1129" s="7" t="str">
        <v>WB</v>
      </c>
      <c r="AJ1129" s="7" t="str">
        <v>HD</v>
      </c>
      <c r="AK1129" s="7" t="str">
        <v>FR</v>
      </c>
      <c r="AL1129" s="7" t="str">
        <v>SS</v>
      </c>
      <c r="AM1129" s="7" t="str">
        <v>CB</v>
      </c>
      <c r="AN1129" s="7" t="str">
        <v>CB</v>
      </c>
      <c r="AO1129" s="7" t="str">
        <v>JB</v>
      </c>
      <c r="AP1129" s="7" t="str">
        <v>BE</v>
      </c>
    </row>
    <row r="1130" spans="19:42">
      <c r="S1130" s="7">
        <v>2623</v>
      </c>
      <c r="T1130" s="7">
        <v>0.80600694444444443</v>
      </c>
      <c r="U1130" s="7" cm="1">
        <f t="array" ref="U1130:AD1130">COUNTIF(_xlfn.ANCHORARRAY(AF1130),_xlfn.ANCHORARRAY($U$282))</f>
        <v>0</v>
      </c>
      <c r="V1130" s="7">
        <v>2</v>
      </c>
      <c r="W1130" s="7">
        <v>0</v>
      </c>
      <c r="X1130" s="7">
        <v>0</v>
      </c>
      <c r="Y1130" s="7">
        <v>0</v>
      </c>
      <c r="Z1130" s="7">
        <v>2</v>
      </c>
      <c r="AA1130" s="7">
        <v>0</v>
      </c>
      <c r="AB1130" s="7">
        <v>1</v>
      </c>
      <c r="AC1130" s="7">
        <v>1</v>
      </c>
      <c r="AD1130" s="7">
        <v>0</v>
      </c>
      <c r="AF1130" s="7" t="str" cm="1">
        <f t="array" ref="AF1130:AK1130">MID('Historical Orders'!$E852, _xlfn.SEQUENCE(1,LEN('Historical Orders'!$E852)/2,1,2),2)</f>
        <v>BE</v>
      </c>
      <c r="AG1130" s="7" t="str">
        <v>SO</v>
      </c>
      <c r="AH1130" s="7" t="str">
        <v>BB</v>
      </c>
      <c r="AI1130" s="7" t="str">
        <v>BB</v>
      </c>
      <c r="AJ1130" s="7" t="str">
        <v>FR</v>
      </c>
      <c r="AK1130" s="7" t="str">
        <v>FR</v>
      </c>
    </row>
    <row r="1131" spans="19:42">
      <c r="S1131" s="7">
        <v>2624</v>
      </c>
      <c r="T1131" s="7">
        <v>0.80709490740740741</v>
      </c>
      <c r="U1131" s="7" cm="1">
        <f t="array" ref="U1131:AD1131">COUNTIF(_xlfn.ANCHORARRAY(AF1131),_xlfn.ANCHORARRAY($U$282))</f>
        <v>2</v>
      </c>
      <c r="V1131" s="7">
        <v>0</v>
      </c>
      <c r="W1131" s="7">
        <v>1</v>
      </c>
      <c r="X1131" s="7">
        <v>2</v>
      </c>
      <c r="Y1131" s="7">
        <v>1</v>
      </c>
      <c r="Z1131" s="7">
        <v>0</v>
      </c>
      <c r="AA1131" s="7">
        <v>1</v>
      </c>
      <c r="AB1131" s="7">
        <v>0</v>
      </c>
      <c r="AC1131" s="7">
        <v>1</v>
      </c>
      <c r="AD1131" s="7">
        <v>0</v>
      </c>
      <c r="AF1131" s="7" t="str" cm="1">
        <f t="array" ref="AF1131:AM1131">MID('Historical Orders'!$E853, _xlfn.SEQUENCE(1,LEN('Historical Orders'!$E853)/2,1,2),2)</f>
        <v>HD</v>
      </c>
      <c r="AG1131" s="7" t="str">
        <v>CB</v>
      </c>
      <c r="AH1131" s="7" t="str">
        <v>WB</v>
      </c>
      <c r="AI1131" s="7" t="str">
        <v>CB</v>
      </c>
      <c r="AJ1131" s="7" t="str">
        <v>HD</v>
      </c>
      <c r="AK1131" s="7" t="str">
        <v>DX</v>
      </c>
      <c r="AL1131" s="7" t="str">
        <v>BE</v>
      </c>
      <c r="AM1131" s="7" t="str">
        <v>SS</v>
      </c>
    </row>
    <row r="1132" spans="19:42">
      <c r="S1132" s="7">
        <v>2625</v>
      </c>
      <c r="T1132" s="7">
        <v>0.80847222222222226</v>
      </c>
      <c r="U1132" s="7" cm="1">
        <f t="array" ref="U1132:AD1132">COUNTIF(_xlfn.ANCHORARRAY(AF1132),_xlfn.ANCHORARRAY($U$282))</f>
        <v>0</v>
      </c>
      <c r="V1132" s="7">
        <v>0</v>
      </c>
      <c r="W1132" s="7">
        <v>0</v>
      </c>
      <c r="X1132" s="7">
        <v>0</v>
      </c>
      <c r="Y1132" s="7">
        <v>3</v>
      </c>
      <c r="Z1132" s="7">
        <v>3</v>
      </c>
      <c r="AA1132" s="7">
        <v>1</v>
      </c>
      <c r="AB1132" s="7">
        <v>0</v>
      </c>
      <c r="AC1132" s="7">
        <v>0</v>
      </c>
      <c r="AD1132" s="7">
        <v>4</v>
      </c>
      <c r="AF1132" s="7" t="str" cm="1">
        <f t="array" ref="AF1132:AP1132">MID('Historical Orders'!$E854, _xlfn.SEQUENCE(1,LEN('Historical Orders'!$E854)/2,1,2),2)</f>
        <v>DX</v>
      </c>
      <c r="AG1132" s="7" t="str">
        <v>DX</v>
      </c>
      <c r="AH1132" s="7" t="str">
        <v>DX</v>
      </c>
      <c r="AI1132" s="7" t="str">
        <v>FR</v>
      </c>
      <c r="AJ1132" s="7" t="str">
        <v>SS</v>
      </c>
      <c r="AK1132" s="7" t="str">
        <v>JB</v>
      </c>
      <c r="AL1132" s="7" t="str">
        <v>JB</v>
      </c>
      <c r="AM1132" s="7" t="str">
        <v>JB</v>
      </c>
      <c r="AN1132" s="7" t="str">
        <v>JB</v>
      </c>
      <c r="AO1132" s="7" t="str">
        <v>FR</v>
      </c>
      <c r="AP1132" s="7" t="str">
        <v>FR</v>
      </c>
    </row>
    <row r="1133" spans="19:42">
      <c r="S1133" s="7">
        <v>2626</v>
      </c>
      <c r="T1133" s="7">
        <v>0.81216435185185187</v>
      </c>
      <c r="U1133" s="7" cm="1">
        <f t="array" ref="U1133:AD1133">COUNTIF(_xlfn.ANCHORARRAY(AF1133),_xlfn.ANCHORARRAY($U$282))</f>
        <v>0</v>
      </c>
      <c r="V1133" s="7">
        <v>0</v>
      </c>
      <c r="W1133" s="7">
        <v>5</v>
      </c>
      <c r="X1133" s="7">
        <v>0</v>
      </c>
      <c r="Y1133" s="7">
        <v>0</v>
      </c>
      <c r="Z1133" s="7">
        <v>0</v>
      </c>
      <c r="AA1133" s="7">
        <v>0</v>
      </c>
      <c r="AB1133" s="7">
        <v>0</v>
      </c>
      <c r="AC1133" s="7">
        <v>0</v>
      </c>
      <c r="AD1133" s="7">
        <v>0</v>
      </c>
      <c r="AF1133" s="7" t="str" cm="1">
        <f t="array" ref="AF1133:AJ1133">MID('Historical Orders'!$E855, _xlfn.SEQUENCE(1,LEN('Historical Orders'!$E855)/2,1,2),2)</f>
        <v>WB</v>
      </c>
      <c r="AG1133" s="7" t="str">
        <v>WB</v>
      </c>
      <c r="AH1133" s="7" t="str">
        <v>WB</v>
      </c>
      <c r="AI1133" s="7" t="str">
        <v>WB</v>
      </c>
      <c r="AJ1133" s="7" t="str">
        <v>WB</v>
      </c>
    </row>
    <row r="1134" spans="19:42">
      <c r="S1134" s="7">
        <v>2627</v>
      </c>
      <c r="T1134" s="7">
        <v>0.81460648148148151</v>
      </c>
      <c r="U1134" s="7" cm="1">
        <f t="array" ref="U1134:AD1134">COUNTIF(_xlfn.ANCHORARRAY(AF1134),_xlfn.ANCHORARRAY($U$282))</f>
        <v>0</v>
      </c>
      <c r="V1134" s="7">
        <v>1</v>
      </c>
      <c r="W1134" s="7">
        <v>3</v>
      </c>
      <c r="X1134" s="7">
        <v>0</v>
      </c>
      <c r="Y1134" s="7">
        <v>0</v>
      </c>
      <c r="Z1134" s="7">
        <v>1</v>
      </c>
      <c r="AA1134" s="7">
        <v>1</v>
      </c>
      <c r="AB1134" s="7">
        <v>3</v>
      </c>
      <c r="AC1134" s="7">
        <v>1</v>
      </c>
      <c r="AD1134" s="7">
        <v>1</v>
      </c>
      <c r="AF1134" s="7" t="str" cm="1">
        <f t="array" ref="AF1134:AP1134">MID('Historical Orders'!$E856, _xlfn.SEQUENCE(1,LEN('Historical Orders'!$E856)/2,1,2),2)</f>
        <v>BE</v>
      </c>
      <c r="AG1134" s="7" t="str">
        <v>WB</v>
      </c>
      <c r="AH1134" s="7" t="str">
        <v>WB</v>
      </c>
      <c r="AI1134" s="7" t="str">
        <v>WB</v>
      </c>
      <c r="AJ1134" s="7" t="str">
        <v>SO</v>
      </c>
      <c r="AK1134" s="7" t="str">
        <v>SO</v>
      </c>
      <c r="AL1134" s="7" t="str">
        <v>JB</v>
      </c>
      <c r="AM1134" s="7" t="str">
        <v>SO</v>
      </c>
      <c r="AN1134" s="7" t="str">
        <v>BB</v>
      </c>
      <c r="AO1134" s="7" t="str">
        <v>SS</v>
      </c>
      <c r="AP1134" s="7" t="str">
        <v>FR</v>
      </c>
    </row>
    <row r="1135" spans="19:42">
      <c r="S1135" s="7">
        <v>2628</v>
      </c>
      <c r="T1135" s="7">
        <v>0.81575231481481481</v>
      </c>
      <c r="U1135" s="7" cm="1">
        <f t="array" ref="U1135:AD1135">COUNTIF(_xlfn.ANCHORARRAY(AF1135),_xlfn.ANCHORARRAY($U$282))</f>
        <v>1</v>
      </c>
      <c r="V1135" s="7">
        <v>0</v>
      </c>
      <c r="W1135" s="7">
        <v>0</v>
      </c>
      <c r="X1135" s="7">
        <v>2</v>
      </c>
      <c r="Y1135" s="7">
        <v>0</v>
      </c>
      <c r="Z1135" s="7">
        <v>1</v>
      </c>
      <c r="AA1135" s="7">
        <v>1</v>
      </c>
      <c r="AB1135" s="7">
        <v>0</v>
      </c>
      <c r="AC1135" s="7">
        <v>0</v>
      </c>
      <c r="AD1135" s="7">
        <v>0</v>
      </c>
      <c r="AF1135" s="7" t="str" cm="1">
        <f t="array" ref="AF1135:AJ1135">MID('Historical Orders'!$E857, _xlfn.SEQUENCE(1,LEN('Historical Orders'!$E857)/2,1,2),2)</f>
        <v>HD</v>
      </c>
      <c r="AG1135" s="7" t="str">
        <v>FR</v>
      </c>
      <c r="AH1135" s="7" t="str">
        <v>CB</v>
      </c>
      <c r="AI1135" s="7" t="str">
        <v>SS</v>
      </c>
      <c r="AJ1135" s="7" t="str">
        <v>HD</v>
      </c>
    </row>
    <row r="1136" spans="19:42">
      <c r="S1136" s="7">
        <v>2629</v>
      </c>
      <c r="T1136" s="7">
        <v>0.81966435185185182</v>
      </c>
      <c r="U1136" s="7" cm="1">
        <f t="array" ref="U1136:AD1136">COUNTIF(_xlfn.ANCHORARRAY(AF1136),_xlfn.ANCHORARRAY($U$282))</f>
        <v>3</v>
      </c>
      <c r="V1136" s="7">
        <v>0</v>
      </c>
      <c r="W1136" s="7">
        <v>0</v>
      </c>
      <c r="X1136" s="7">
        <v>2</v>
      </c>
      <c r="Y1136" s="7">
        <v>2</v>
      </c>
      <c r="Z1136" s="7">
        <v>0</v>
      </c>
      <c r="AA1136" s="7">
        <v>1</v>
      </c>
      <c r="AB1136" s="7">
        <v>2</v>
      </c>
      <c r="AC1136" s="7">
        <v>0</v>
      </c>
      <c r="AD1136" s="7">
        <v>0</v>
      </c>
      <c r="AF1136" s="7" t="str" cm="1">
        <f t="array" ref="AF1136:AO1136">MID('Historical Orders'!$E858, _xlfn.SEQUENCE(1,LEN('Historical Orders'!$E858)/2,1,2),2)</f>
        <v>DX</v>
      </c>
      <c r="AG1136" s="7" t="str">
        <v>SO</v>
      </c>
      <c r="AH1136" s="7" t="str">
        <v>SO</v>
      </c>
      <c r="AI1136" s="7" t="str">
        <v>HD</v>
      </c>
      <c r="AJ1136" s="7" t="str">
        <v>DX</v>
      </c>
      <c r="AK1136" s="7" t="str">
        <v>HD</v>
      </c>
      <c r="AL1136" s="7" t="str">
        <v>CB</v>
      </c>
      <c r="AM1136" s="7" t="str">
        <v>CB</v>
      </c>
      <c r="AN1136" s="7" t="str">
        <v>CB</v>
      </c>
      <c r="AO1136" s="7" t="str">
        <v>SS</v>
      </c>
    </row>
    <row r="1137" spans="19:44">
      <c r="S1137" s="7">
        <v>2630</v>
      </c>
      <c r="T1137" s="7">
        <v>0.82062500000000005</v>
      </c>
      <c r="U1137" s="7" cm="1">
        <f t="array" ref="U1137:AD1137">COUNTIF(_xlfn.ANCHORARRAY(AF1137),_xlfn.ANCHORARRAY($U$282))</f>
        <v>0</v>
      </c>
      <c r="V1137" s="7">
        <v>1</v>
      </c>
      <c r="W1137" s="7">
        <v>0</v>
      </c>
      <c r="X1137" s="7">
        <v>0</v>
      </c>
      <c r="Y1137" s="7">
        <v>0</v>
      </c>
      <c r="Z1137" s="7">
        <v>0</v>
      </c>
      <c r="AA1137" s="7">
        <v>0</v>
      </c>
      <c r="AB1137" s="7">
        <v>0</v>
      </c>
      <c r="AC1137" s="7">
        <v>0</v>
      </c>
      <c r="AD1137" s="7">
        <v>0</v>
      </c>
      <c r="AF1137" s="7" t="str" cm="1">
        <f t="array" ref="AF1137">MID('Historical Orders'!$E859, _xlfn.SEQUENCE(1,LEN('Historical Orders'!$E859)/2,1,2),2)</f>
        <v>BB</v>
      </c>
    </row>
    <row r="1138" spans="19:44">
      <c r="S1138" s="7">
        <v>2631</v>
      </c>
      <c r="T1138" s="7">
        <v>0.82098379629629625</v>
      </c>
      <c r="U1138" s="7" cm="1">
        <f t="array" ref="U1138:AD1138">COUNTIF(_xlfn.ANCHORARRAY(AF1138),_xlfn.ANCHORARRAY($U$282))</f>
        <v>1</v>
      </c>
      <c r="V1138" s="7">
        <v>5</v>
      </c>
      <c r="W1138" s="7">
        <v>0</v>
      </c>
      <c r="X1138" s="7">
        <v>2</v>
      </c>
      <c r="Y1138" s="7">
        <v>2</v>
      </c>
      <c r="Z1138" s="7">
        <v>1</v>
      </c>
      <c r="AA1138" s="7">
        <v>0</v>
      </c>
      <c r="AB1138" s="7">
        <v>0</v>
      </c>
      <c r="AC1138" s="7">
        <v>2</v>
      </c>
      <c r="AD1138" s="7">
        <v>0</v>
      </c>
      <c r="AF1138" s="7" t="str" cm="1">
        <f t="array" ref="AF1138:AR1138">MID('Historical Orders'!$E860, _xlfn.SEQUENCE(1,LEN('Historical Orders'!$E860)/2,1,2),2)</f>
        <v>BB</v>
      </c>
      <c r="AG1138" s="7" t="str">
        <v>BB</v>
      </c>
      <c r="AH1138" s="7" t="str">
        <v>CB</v>
      </c>
      <c r="AI1138" s="7" t="str">
        <v>FR</v>
      </c>
      <c r="AJ1138" s="7" t="str">
        <v>BE</v>
      </c>
      <c r="AK1138" s="7" t="str">
        <v>BE</v>
      </c>
      <c r="AL1138" s="7" t="str">
        <v>DX</v>
      </c>
      <c r="AM1138" s="7" t="str">
        <v>HD</v>
      </c>
      <c r="AN1138" s="7" t="str">
        <v>BB</v>
      </c>
      <c r="AO1138" s="7" t="str">
        <v>BB</v>
      </c>
      <c r="AP1138" s="7" t="str">
        <v>BB</v>
      </c>
      <c r="AQ1138" s="7" t="str">
        <v>DX</v>
      </c>
      <c r="AR1138" s="7" t="str">
        <v>HD</v>
      </c>
    </row>
    <row r="1139" spans="19:44">
      <c r="S1139" s="7">
        <v>2632</v>
      </c>
      <c r="T1139" s="7">
        <v>0.82583333333333331</v>
      </c>
      <c r="U1139" s="7" cm="1">
        <f t="array" ref="U1139:AD1139">COUNTIF(_xlfn.ANCHORARRAY(AF1139),_xlfn.ANCHORARRAY($U$282))</f>
        <v>0</v>
      </c>
      <c r="V1139" s="7">
        <v>0</v>
      </c>
      <c r="W1139" s="7">
        <v>0</v>
      </c>
      <c r="X1139" s="7">
        <v>2</v>
      </c>
      <c r="Y1139" s="7">
        <v>2</v>
      </c>
      <c r="Z1139" s="7">
        <v>1</v>
      </c>
      <c r="AA1139" s="7">
        <v>0</v>
      </c>
      <c r="AB1139" s="7">
        <v>0</v>
      </c>
      <c r="AC1139" s="7">
        <v>0</v>
      </c>
      <c r="AD1139" s="7">
        <v>4</v>
      </c>
      <c r="AF1139" s="7" t="str" cm="1">
        <f t="array" ref="AF1139:AN1139">MID('Historical Orders'!$E861, _xlfn.SEQUENCE(1,LEN('Historical Orders'!$E861)/2,1,2),2)</f>
        <v>JB</v>
      </c>
      <c r="AG1139" s="7" t="str">
        <v>DX</v>
      </c>
      <c r="AH1139" s="7" t="str">
        <v>HD</v>
      </c>
      <c r="AI1139" s="7" t="str">
        <v>HD</v>
      </c>
      <c r="AJ1139" s="7" t="str">
        <v>DX</v>
      </c>
      <c r="AK1139" s="7" t="str">
        <v>JB</v>
      </c>
      <c r="AL1139" s="7" t="str">
        <v>FR</v>
      </c>
      <c r="AM1139" s="7" t="str">
        <v>JB</v>
      </c>
      <c r="AN1139" s="7" t="str">
        <v>JB</v>
      </c>
    </row>
    <row r="1140" spans="19:44">
      <c r="S1140" s="7">
        <v>2633</v>
      </c>
      <c r="T1140" s="7">
        <v>0.82718749999999996</v>
      </c>
      <c r="U1140" s="7" cm="1">
        <f t="array" ref="U1140:AD1140">COUNTIF(_xlfn.ANCHORARRAY(AF1140),_xlfn.ANCHORARRAY($U$282))</f>
        <v>0</v>
      </c>
      <c r="V1140" s="7">
        <v>0</v>
      </c>
      <c r="W1140" s="7">
        <v>1</v>
      </c>
      <c r="X1140" s="7">
        <v>0</v>
      </c>
      <c r="Y1140" s="7">
        <v>3</v>
      </c>
      <c r="Z1140" s="7">
        <v>0</v>
      </c>
      <c r="AA1140" s="7">
        <v>0</v>
      </c>
      <c r="AB1140" s="7">
        <v>0</v>
      </c>
      <c r="AC1140" s="7">
        <v>0</v>
      </c>
      <c r="AD1140" s="7">
        <v>0</v>
      </c>
      <c r="AF1140" s="7" t="str" cm="1">
        <f t="array" ref="AF1140:AI1140">MID('Historical Orders'!$E862, _xlfn.SEQUENCE(1,LEN('Historical Orders'!$E862)/2,1,2),2)</f>
        <v>WB</v>
      </c>
      <c r="AG1140" s="7" t="str">
        <v>DX</v>
      </c>
      <c r="AH1140" s="7" t="str">
        <v>DX</v>
      </c>
      <c r="AI1140" s="7" t="str">
        <v>DX</v>
      </c>
    </row>
    <row r="1141" spans="19:44">
      <c r="S1141" s="7">
        <v>2634</v>
      </c>
      <c r="T1141" s="7">
        <v>0.82862268518518523</v>
      </c>
      <c r="U1141" s="7" cm="1">
        <f t="array" ref="U1141:AD1141">COUNTIF(_xlfn.ANCHORARRAY(AF1141),_xlfn.ANCHORARRAY($U$282))</f>
        <v>0</v>
      </c>
      <c r="V1141" s="7">
        <v>1</v>
      </c>
      <c r="W1141" s="7">
        <v>0</v>
      </c>
      <c r="X1141" s="7">
        <v>0</v>
      </c>
      <c r="Y1141" s="7">
        <v>0</v>
      </c>
      <c r="Z1141" s="7">
        <v>0</v>
      </c>
      <c r="AA1141" s="7">
        <v>0</v>
      </c>
      <c r="AB1141" s="7">
        <v>0</v>
      </c>
      <c r="AC1141" s="7">
        <v>2</v>
      </c>
      <c r="AD1141" s="7">
        <v>0</v>
      </c>
      <c r="AF1141" s="7" t="str" cm="1">
        <f t="array" ref="AF1141:AH1141">MID('Historical Orders'!$E863, _xlfn.SEQUENCE(1,LEN('Historical Orders'!$E863)/2,1,2),2)</f>
        <v>BB</v>
      </c>
      <c r="AG1141" s="7" t="str">
        <v>BE</v>
      </c>
      <c r="AH1141" s="7" t="str">
        <v>BE</v>
      </c>
    </row>
    <row r="1142" spans="19:44">
      <c r="S1142" s="7">
        <v>2635</v>
      </c>
      <c r="T1142" s="7">
        <v>0.8303356481481482</v>
      </c>
      <c r="U1142" s="7" cm="1">
        <f t="array" ref="U1142:AD1142">COUNTIF(_xlfn.ANCHORARRAY(AF1142),_xlfn.ANCHORARRAY($U$282))</f>
        <v>0</v>
      </c>
      <c r="V1142" s="7">
        <v>0</v>
      </c>
      <c r="W1142" s="7">
        <v>3</v>
      </c>
      <c r="X1142" s="7">
        <v>3</v>
      </c>
      <c r="Y1142" s="7">
        <v>0</v>
      </c>
      <c r="Z1142" s="7">
        <v>2</v>
      </c>
      <c r="AA1142" s="7">
        <v>0</v>
      </c>
      <c r="AB1142" s="7">
        <v>0</v>
      </c>
      <c r="AC1142" s="7">
        <v>0</v>
      </c>
      <c r="AD1142" s="7">
        <v>0</v>
      </c>
      <c r="AF1142" s="7" t="str" cm="1">
        <f t="array" ref="AF1142:AM1142">MID('Historical Orders'!$E864, _xlfn.SEQUENCE(1,LEN('Historical Orders'!$E864)/2,1,2),2)</f>
        <v>FR</v>
      </c>
      <c r="AG1142" s="7" t="str">
        <v>FR</v>
      </c>
      <c r="AH1142" s="7" t="str">
        <v>WB</v>
      </c>
      <c r="AI1142" s="7" t="str">
        <v>WB</v>
      </c>
      <c r="AJ1142" s="7" t="str">
        <v>WB</v>
      </c>
      <c r="AK1142" s="7" t="str">
        <v>HD</v>
      </c>
      <c r="AL1142" s="7" t="str">
        <v>HD</v>
      </c>
      <c r="AM1142" s="7" t="str">
        <v>HD</v>
      </c>
    </row>
    <row r="1143" spans="19:44">
      <c r="S1143" s="7">
        <v>2636</v>
      </c>
      <c r="T1143" s="7">
        <v>0.83034722222222224</v>
      </c>
      <c r="U1143" s="7" cm="1">
        <f t="array" ref="U1143:AD1143">COUNTIF(_xlfn.ANCHORARRAY(AF1143),_xlfn.ANCHORARRAY($U$282))</f>
        <v>0</v>
      </c>
      <c r="V1143" s="7">
        <v>1</v>
      </c>
      <c r="W1143" s="7">
        <v>0</v>
      </c>
      <c r="X1143" s="7">
        <v>2</v>
      </c>
      <c r="Y1143" s="7">
        <v>0</v>
      </c>
      <c r="Z1143" s="7">
        <v>0</v>
      </c>
      <c r="AA1143" s="7">
        <v>0</v>
      </c>
      <c r="AB1143" s="7">
        <v>3</v>
      </c>
      <c r="AC1143" s="7">
        <v>0</v>
      </c>
      <c r="AD1143" s="7">
        <v>0</v>
      </c>
      <c r="AF1143" s="7" t="str" cm="1">
        <f t="array" ref="AF1143:AK1143">MID('Historical Orders'!$E865, _xlfn.SEQUENCE(1,LEN('Historical Orders'!$E865)/2,1,2),2)</f>
        <v>HD</v>
      </c>
      <c r="AG1143" s="7" t="str">
        <v>HD</v>
      </c>
      <c r="AH1143" s="7" t="str">
        <v>SO</v>
      </c>
      <c r="AI1143" s="7" t="str">
        <v>SO</v>
      </c>
      <c r="AJ1143" s="7" t="str">
        <v>SO</v>
      </c>
      <c r="AK1143" s="7" t="str">
        <v>BB</v>
      </c>
    </row>
    <row r="1144" spans="19:44">
      <c r="S1144" s="7">
        <v>2637</v>
      </c>
      <c r="T1144" s="7">
        <v>0.83046296296296296</v>
      </c>
      <c r="U1144" s="7" cm="1">
        <f t="array" ref="U1144:AD1144">COUNTIF(_xlfn.ANCHORARRAY(AF1144),_xlfn.ANCHORARRAY($U$282))</f>
        <v>0</v>
      </c>
      <c r="V1144" s="7">
        <v>0</v>
      </c>
      <c r="W1144" s="7">
        <v>1</v>
      </c>
      <c r="X1144" s="7">
        <v>0</v>
      </c>
      <c r="Y1144" s="7">
        <v>3</v>
      </c>
      <c r="Z1144" s="7">
        <v>0</v>
      </c>
      <c r="AA1144" s="7">
        <v>0</v>
      </c>
      <c r="AB1144" s="7">
        <v>0</v>
      </c>
      <c r="AC1144" s="7">
        <v>0</v>
      </c>
      <c r="AD1144" s="7">
        <v>1</v>
      </c>
      <c r="AF1144" s="7" t="str" cm="1">
        <f t="array" ref="AF1144:AJ1144">MID('Historical Orders'!$E866, _xlfn.SEQUENCE(1,LEN('Historical Orders'!$E866)/2,1,2),2)</f>
        <v>WB</v>
      </c>
      <c r="AG1144" s="7" t="str">
        <v>DX</v>
      </c>
      <c r="AH1144" s="7" t="str">
        <v>DX</v>
      </c>
      <c r="AI1144" s="7" t="str">
        <v>DX</v>
      </c>
      <c r="AJ1144" s="7" t="str">
        <v>JB</v>
      </c>
    </row>
    <row r="1145" spans="19:44">
      <c r="S1145" s="7">
        <v>2638</v>
      </c>
      <c r="T1145" s="7">
        <v>0.83247685185185183</v>
      </c>
      <c r="U1145" s="7" cm="1">
        <f t="array" ref="U1145:AD1145">COUNTIF(_xlfn.ANCHORARRAY(AF1145),_xlfn.ANCHORARRAY($U$282))</f>
        <v>0</v>
      </c>
      <c r="V1145" s="7">
        <v>2</v>
      </c>
      <c r="W1145" s="7">
        <v>1</v>
      </c>
      <c r="X1145" s="7">
        <v>2</v>
      </c>
      <c r="Y1145" s="7">
        <v>0</v>
      </c>
      <c r="Z1145" s="7">
        <v>0</v>
      </c>
      <c r="AA1145" s="7">
        <v>1</v>
      </c>
      <c r="AB1145" s="7">
        <v>0</v>
      </c>
      <c r="AC1145" s="7">
        <v>0</v>
      </c>
      <c r="AD1145" s="7">
        <v>0</v>
      </c>
      <c r="AF1145" s="7" t="str" cm="1">
        <f t="array" ref="AF1145:AK1145">MID('Historical Orders'!$E867, _xlfn.SEQUENCE(1,LEN('Historical Orders'!$E867)/2,1,2),2)</f>
        <v>HD</v>
      </c>
      <c r="AG1145" s="7" t="str">
        <v>HD</v>
      </c>
      <c r="AH1145" s="7" t="str">
        <v>BB</v>
      </c>
      <c r="AI1145" s="7" t="str">
        <v>BB</v>
      </c>
      <c r="AJ1145" s="7" t="str">
        <v>WB</v>
      </c>
      <c r="AK1145" s="7" t="str">
        <v>SS</v>
      </c>
    </row>
    <row r="1146" spans="19:44">
      <c r="S1146" s="7">
        <v>2639</v>
      </c>
      <c r="T1146" s="7">
        <v>0.83314814814814819</v>
      </c>
      <c r="U1146" s="7" cm="1">
        <f t="array" ref="U1146:AD1146">COUNTIF(_xlfn.ANCHORARRAY(AF1146),_xlfn.ANCHORARRAY($U$282))</f>
        <v>0</v>
      </c>
      <c r="V1146" s="7">
        <v>0</v>
      </c>
      <c r="W1146" s="7">
        <v>1</v>
      </c>
      <c r="X1146" s="7">
        <v>5</v>
      </c>
      <c r="Y1146" s="7">
        <v>1</v>
      </c>
      <c r="Z1146" s="7">
        <v>0</v>
      </c>
      <c r="AA1146" s="7">
        <v>0</v>
      </c>
      <c r="AB1146" s="7">
        <v>1</v>
      </c>
      <c r="AC1146" s="7">
        <v>0</v>
      </c>
      <c r="AD1146" s="7">
        <v>0</v>
      </c>
      <c r="AF1146" s="7" t="str" cm="1">
        <f t="array" ref="AF1146:AM1146">MID('Historical Orders'!$E868, _xlfn.SEQUENCE(1,LEN('Historical Orders'!$E868)/2,1,2),2)</f>
        <v>HD</v>
      </c>
      <c r="AG1146" s="7" t="str">
        <v>HD</v>
      </c>
      <c r="AH1146" s="7" t="str">
        <v>HD</v>
      </c>
      <c r="AI1146" s="7" t="str">
        <v>HD</v>
      </c>
      <c r="AJ1146" s="7" t="str">
        <v>SO</v>
      </c>
      <c r="AK1146" s="7" t="str">
        <v>WB</v>
      </c>
      <c r="AL1146" s="7" t="str">
        <v>DX</v>
      </c>
      <c r="AM1146" s="7" t="str">
        <v>HD</v>
      </c>
    </row>
    <row r="1147" spans="19:44">
      <c r="S1147" s="7">
        <v>2640</v>
      </c>
      <c r="T1147" s="7">
        <v>0.83398148148148143</v>
      </c>
      <c r="U1147" s="7" cm="1">
        <f t="array" ref="U1147:AD1147">COUNTIF(_xlfn.ANCHORARRAY(AF1147),_xlfn.ANCHORARRAY($U$282))</f>
        <v>0</v>
      </c>
      <c r="V1147" s="7">
        <v>0</v>
      </c>
      <c r="W1147" s="7">
        <v>4</v>
      </c>
      <c r="X1147" s="7">
        <v>0</v>
      </c>
      <c r="Y1147" s="7">
        <v>0</v>
      </c>
      <c r="Z1147" s="7">
        <v>0</v>
      </c>
      <c r="AA1147" s="7">
        <v>1</v>
      </c>
      <c r="AB1147" s="7">
        <v>0</v>
      </c>
      <c r="AC1147" s="7">
        <v>2</v>
      </c>
      <c r="AD1147" s="7">
        <v>0</v>
      </c>
      <c r="AF1147" s="7" t="str" cm="1">
        <f t="array" ref="AF1147:AL1147">MID('Historical Orders'!$E869, _xlfn.SEQUENCE(1,LEN('Historical Orders'!$E869)/2,1,2),2)</f>
        <v>BE</v>
      </c>
      <c r="AG1147" s="7" t="str">
        <v>BE</v>
      </c>
      <c r="AH1147" s="7" t="str">
        <v>WB</v>
      </c>
      <c r="AI1147" s="7" t="str">
        <v>WB</v>
      </c>
      <c r="AJ1147" s="7" t="str">
        <v>WB</v>
      </c>
      <c r="AK1147" s="7" t="str">
        <v>WB</v>
      </c>
      <c r="AL1147" s="7" t="str">
        <v>SS</v>
      </c>
    </row>
    <row r="1148" spans="19:44">
      <c r="S1148" s="7">
        <v>2641</v>
      </c>
      <c r="T1148" s="7">
        <v>0.83445601851851847</v>
      </c>
      <c r="U1148" s="7" cm="1">
        <f t="array" ref="U1148:AD1148">COUNTIF(_xlfn.ANCHORARRAY(AF1148),_xlfn.ANCHORARRAY($U$282))</f>
        <v>0</v>
      </c>
      <c r="V1148" s="7">
        <v>0</v>
      </c>
      <c r="W1148" s="7">
        <v>0</v>
      </c>
      <c r="X1148" s="7">
        <v>0</v>
      </c>
      <c r="Y1148" s="7">
        <v>0</v>
      </c>
      <c r="Z1148" s="7">
        <v>0</v>
      </c>
      <c r="AA1148" s="7">
        <v>0</v>
      </c>
      <c r="AB1148" s="7">
        <v>4</v>
      </c>
      <c r="AC1148" s="7">
        <v>1</v>
      </c>
      <c r="AD1148" s="7">
        <v>0</v>
      </c>
      <c r="AF1148" s="7" t="str" cm="1">
        <f t="array" ref="AF1148:AJ1148">MID('Historical Orders'!$E870, _xlfn.SEQUENCE(1,LEN('Historical Orders'!$E870)/2,1,2),2)</f>
        <v>SO</v>
      </c>
      <c r="AG1148" s="7" t="str">
        <v>SO</v>
      </c>
      <c r="AH1148" s="7" t="str">
        <v>SO</v>
      </c>
      <c r="AI1148" s="7" t="str">
        <v>BE</v>
      </c>
      <c r="AJ1148" s="7" t="str">
        <v>SO</v>
      </c>
    </row>
    <row r="1149" spans="19:44">
      <c r="S1149" s="7">
        <v>2642</v>
      </c>
      <c r="T1149" s="7">
        <v>0.83446759259259262</v>
      </c>
      <c r="U1149" s="7" cm="1">
        <f t="array" ref="U1149:AD1149">COUNTIF(_xlfn.ANCHORARRAY(AF1149),_xlfn.ANCHORARRAY($U$282))</f>
        <v>0</v>
      </c>
      <c r="V1149" s="7">
        <v>0</v>
      </c>
      <c r="W1149" s="7">
        <v>0</v>
      </c>
      <c r="X1149" s="7">
        <v>0</v>
      </c>
      <c r="Y1149" s="7">
        <v>0</v>
      </c>
      <c r="Z1149" s="7">
        <v>0</v>
      </c>
      <c r="AA1149" s="7">
        <v>0</v>
      </c>
      <c r="AB1149" s="7">
        <v>0</v>
      </c>
      <c r="AC1149" s="7">
        <v>0</v>
      </c>
      <c r="AD1149" s="7">
        <v>3</v>
      </c>
      <c r="AF1149" s="7" t="str" cm="1">
        <f t="array" ref="AF1149:AH1149">MID('Historical Orders'!$E871, _xlfn.SEQUENCE(1,LEN('Historical Orders'!$E871)/2,1,2),2)</f>
        <v>JB</v>
      </c>
      <c r="AG1149" s="7" t="str">
        <v>JB</v>
      </c>
      <c r="AH1149" s="7" t="str">
        <v>JB</v>
      </c>
    </row>
    <row r="1150" spans="19:44">
      <c r="S1150" s="7">
        <v>2643</v>
      </c>
      <c r="T1150" s="7">
        <v>0.83461805555555557</v>
      </c>
      <c r="U1150" s="7" cm="1">
        <f t="array" ref="U1150:AD1150">COUNTIF(_xlfn.ANCHORARRAY(AF1150),_xlfn.ANCHORARRAY($U$282))</f>
        <v>0</v>
      </c>
      <c r="V1150" s="7">
        <v>1</v>
      </c>
      <c r="W1150" s="7">
        <v>6</v>
      </c>
      <c r="X1150" s="7">
        <v>2</v>
      </c>
      <c r="Y1150" s="7">
        <v>1</v>
      </c>
      <c r="Z1150" s="7">
        <v>0</v>
      </c>
      <c r="AA1150" s="7">
        <v>1</v>
      </c>
      <c r="AB1150" s="7">
        <v>0</v>
      </c>
      <c r="AC1150" s="7">
        <v>0</v>
      </c>
      <c r="AD1150" s="7">
        <v>0</v>
      </c>
      <c r="AF1150" s="7" t="str" cm="1">
        <f t="array" ref="AF1150:AP1150">MID('Historical Orders'!$E872, _xlfn.SEQUENCE(1,LEN('Historical Orders'!$E872)/2,1,2),2)</f>
        <v>DX</v>
      </c>
      <c r="AG1150" s="7" t="str">
        <v>WB</v>
      </c>
      <c r="AH1150" s="7" t="str">
        <v>BB</v>
      </c>
      <c r="AI1150" s="7" t="str">
        <v>HD</v>
      </c>
      <c r="AJ1150" s="7" t="str">
        <v>WB</v>
      </c>
      <c r="AK1150" s="7" t="str">
        <v>WB</v>
      </c>
      <c r="AL1150" s="7" t="str">
        <v>WB</v>
      </c>
      <c r="AM1150" s="7" t="str">
        <v>WB</v>
      </c>
      <c r="AN1150" s="7" t="str">
        <v>HD</v>
      </c>
      <c r="AO1150" s="7" t="str">
        <v>SS</v>
      </c>
      <c r="AP1150" s="7" t="str">
        <v>WB</v>
      </c>
    </row>
    <row r="1151" spans="19:44">
      <c r="S1151" s="7">
        <v>2644</v>
      </c>
      <c r="T1151" s="7">
        <v>0.83638888888888885</v>
      </c>
      <c r="U1151" s="7" cm="1">
        <f t="array" ref="U1151:AD1151">COUNTIF(_xlfn.ANCHORARRAY(AF1151),_xlfn.ANCHORARRAY($U$282))</f>
        <v>1</v>
      </c>
      <c r="V1151" s="7">
        <v>0</v>
      </c>
      <c r="W1151" s="7">
        <v>0</v>
      </c>
      <c r="X1151" s="7">
        <v>0</v>
      </c>
      <c r="Y1151" s="7">
        <v>1</v>
      </c>
      <c r="Z1151" s="7">
        <v>2</v>
      </c>
      <c r="AA1151" s="7">
        <v>0</v>
      </c>
      <c r="AB1151" s="7">
        <v>0</v>
      </c>
      <c r="AC1151" s="7">
        <v>0</v>
      </c>
      <c r="AD1151" s="7">
        <v>0</v>
      </c>
      <c r="AF1151" s="7" t="str" cm="1">
        <f t="array" ref="AF1151:AI1151">MID('Historical Orders'!$E873, _xlfn.SEQUENCE(1,LEN('Historical Orders'!$E873)/2,1,2),2)</f>
        <v>DX</v>
      </c>
      <c r="AG1151" s="7" t="str">
        <v>CB</v>
      </c>
      <c r="AH1151" s="7" t="str">
        <v>FR</v>
      </c>
      <c r="AI1151" s="7" t="str">
        <v>FR</v>
      </c>
    </row>
    <row r="1152" spans="19:44">
      <c r="S1152" s="7">
        <v>2645</v>
      </c>
      <c r="T1152" s="7">
        <v>0.83694444444444449</v>
      </c>
      <c r="U1152" s="7" cm="1">
        <f t="array" ref="U1152:AD1152">COUNTIF(_xlfn.ANCHORARRAY(AF1152),_xlfn.ANCHORARRAY($U$282))</f>
        <v>0</v>
      </c>
      <c r="V1152" s="7">
        <v>1</v>
      </c>
      <c r="W1152" s="7">
        <v>0</v>
      </c>
      <c r="X1152" s="7">
        <v>0</v>
      </c>
      <c r="Y1152" s="7">
        <v>0</v>
      </c>
      <c r="Z1152" s="7">
        <v>1</v>
      </c>
      <c r="AA1152" s="7">
        <v>0</v>
      </c>
      <c r="AB1152" s="7">
        <v>1</v>
      </c>
      <c r="AC1152" s="7">
        <v>0</v>
      </c>
      <c r="AD1152" s="7">
        <v>3</v>
      </c>
      <c r="AF1152" s="7" t="str" cm="1">
        <f t="array" ref="AF1152:AK1152">MID('Historical Orders'!$E874, _xlfn.SEQUENCE(1,LEN('Historical Orders'!$E874)/2,1,2),2)</f>
        <v>JB</v>
      </c>
      <c r="AG1152" s="7" t="str">
        <v>SO</v>
      </c>
      <c r="AH1152" s="7" t="str">
        <v>JB</v>
      </c>
      <c r="AI1152" s="7" t="str">
        <v>BB</v>
      </c>
      <c r="AJ1152" s="7" t="str">
        <v>JB</v>
      </c>
      <c r="AK1152" s="7" t="str">
        <v>FR</v>
      </c>
    </row>
    <row r="1153" spans="19:40">
      <c r="S1153" s="7">
        <v>2646</v>
      </c>
      <c r="T1153" s="7">
        <v>0.83695601851851853</v>
      </c>
      <c r="U1153" s="7" cm="1">
        <f t="array" ref="U1153:AD1153">COUNTIF(_xlfn.ANCHORARRAY(AF1153),_xlfn.ANCHORARRAY($U$282))</f>
        <v>0</v>
      </c>
      <c r="V1153" s="7">
        <v>0</v>
      </c>
      <c r="W1153" s="7">
        <v>0</v>
      </c>
      <c r="X1153" s="7">
        <v>0</v>
      </c>
      <c r="Y1153" s="7">
        <v>3</v>
      </c>
      <c r="Z1153" s="7">
        <v>0</v>
      </c>
      <c r="AA1153" s="7">
        <v>1</v>
      </c>
      <c r="AB1153" s="7">
        <v>3</v>
      </c>
      <c r="AC1153" s="7">
        <v>0</v>
      </c>
      <c r="AD1153" s="7">
        <v>0</v>
      </c>
      <c r="AF1153" s="7" t="str" cm="1">
        <f t="array" ref="AF1153:AL1153">MID('Historical Orders'!$E875, _xlfn.SEQUENCE(1,LEN('Historical Orders'!$E875)/2,1,2),2)</f>
        <v>DX</v>
      </c>
      <c r="AG1153" s="7" t="str">
        <v>SO</v>
      </c>
      <c r="AH1153" s="7" t="str">
        <v>SO</v>
      </c>
      <c r="AI1153" s="7" t="str">
        <v>DX</v>
      </c>
      <c r="AJ1153" s="7" t="str">
        <v>DX</v>
      </c>
      <c r="AK1153" s="7" t="str">
        <v>SS</v>
      </c>
      <c r="AL1153" s="7" t="str">
        <v>SO</v>
      </c>
    </row>
    <row r="1154" spans="19:40">
      <c r="S1154" s="7">
        <v>2647</v>
      </c>
      <c r="T1154" s="7">
        <v>0.83984953703703702</v>
      </c>
      <c r="U1154" s="7" cm="1">
        <f t="array" ref="U1154:AD1154">COUNTIF(_xlfn.ANCHORARRAY(AF1154),_xlfn.ANCHORARRAY($U$282))</f>
        <v>0</v>
      </c>
      <c r="V1154" s="7">
        <v>3</v>
      </c>
      <c r="W1154" s="7">
        <v>2</v>
      </c>
      <c r="X1154" s="7">
        <v>0</v>
      </c>
      <c r="Y1154" s="7">
        <v>1</v>
      </c>
      <c r="Z1154" s="7">
        <v>1</v>
      </c>
      <c r="AA1154" s="7">
        <v>0</v>
      </c>
      <c r="AB1154" s="7">
        <v>0</v>
      </c>
      <c r="AC1154" s="7">
        <v>0</v>
      </c>
      <c r="AD1154" s="7">
        <v>1</v>
      </c>
      <c r="AF1154" s="7" t="str" cm="1">
        <f t="array" ref="AF1154:AM1154">MID('Historical Orders'!$E876, _xlfn.SEQUENCE(1,LEN('Historical Orders'!$E876)/2,1,2),2)</f>
        <v>WB</v>
      </c>
      <c r="AG1154" s="7" t="str">
        <v>WB</v>
      </c>
      <c r="AH1154" s="7" t="str">
        <v>BB</v>
      </c>
      <c r="AI1154" s="7" t="str">
        <v>BB</v>
      </c>
      <c r="AJ1154" s="7" t="str">
        <v>BB</v>
      </c>
      <c r="AK1154" s="7" t="str">
        <v>DX</v>
      </c>
      <c r="AL1154" s="7" t="str">
        <v>JB</v>
      </c>
      <c r="AM1154" s="7" t="str">
        <v>FR</v>
      </c>
    </row>
    <row r="1155" spans="19:40">
      <c r="S1155" s="7">
        <v>2648</v>
      </c>
      <c r="T1155" s="7">
        <v>0.84060185185185188</v>
      </c>
      <c r="U1155" s="7" cm="1">
        <f t="array" ref="U1155:AD1155">COUNTIF(_xlfn.ANCHORARRAY(AF1155),_xlfn.ANCHORARRAY($U$282))</f>
        <v>0</v>
      </c>
      <c r="V1155" s="7">
        <v>0</v>
      </c>
      <c r="W1155" s="7">
        <v>0</v>
      </c>
      <c r="X1155" s="7">
        <v>2</v>
      </c>
      <c r="Y1155" s="7">
        <v>0</v>
      </c>
      <c r="Z1155" s="7">
        <v>2</v>
      </c>
      <c r="AA1155" s="7">
        <v>0</v>
      </c>
      <c r="AB1155" s="7">
        <v>1</v>
      </c>
      <c r="AC1155" s="7">
        <v>0</v>
      </c>
      <c r="AD1155" s="7">
        <v>0</v>
      </c>
      <c r="AF1155" s="7" t="str" cm="1">
        <f t="array" ref="AF1155:AJ1155">MID('Historical Orders'!$E877, _xlfn.SEQUENCE(1,LEN('Historical Orders'!$E877)/2,1,2),2)</f>
        <v>FR</v>
      </c>
      <c r="AG1155" s="7" t="str">
        <v>FR</v>
      </c>
      <c r="AH1155" s="7" t="str">
        <v>HD</v>
      </c>
      <c r="AI1155" s="7" t="str">
        <v>HD</v>
      </c>
      <c r="AJ1155" s="7" t="str">
        <v>SO</v>
      </c>
    </row>
    <row r="1156" spans="19:40">
      <c r="S1156" s="7">
        <v>2649</v>
      </c>
      <c r="T1156" s="7">
        <v>0.84537037037037033</v>
      </c>
      <c r="U1156" s="7" cm="1">
        <f t="array" ref="U1156:AD1156">COUNTIF(_xlfn.ANCHORARRAY(AF1156),_xlfn.ANCHORARRAY($U$282))</f>
        <v>0</v>
      </c>
      <c r="V1156" s="7">
        <v>0</v>
      </c>
      <c r="W1156" s="7">
        <v>0</v>
      </c>
      <c r="X1156" s="7">
        <v>0</v>
      </c>
      <c r="Y1156" s="7">
        <v>0</v>
      </c>
      <c r="Z1156" s="7">
        <v>0</v>
      </c>
      <c r="AA1156" s="7">
        <v>5</v>
      </c>
      <c r="AB1156" s="7">
        <v>0</v>
      </c>
      <c r="AC1156" s="7">
        <v>0</v>
      </c>
      <c r="AD1156" s="7">
        <v>0</v>
      </c>
      <c r="AF1156" s="7" t="str" cm="1">
        <f t="array" ref="AF1156:AJ1156">MID('Historical Orders'!$E878, _xlfn.SEQUENCE(1,LEN('Historical Orders'!$E878)/2,1,2),2)</f>
        <v>SS</v>
      </c>
      <c r="AG1156" s="7" t="str">
        <v>SS</v>
      </c>
      <c r="AH1156" s="7" t="str">
        <v>SS</v>
      </c>
      <c r="AI1156" s="7" t="str">
        <v>SS</v>
      </c>
      <c r="AJ1156" s="7" t="str">
        <v>SS</v>
      </c>
    </row>
    <row r="1157" spans="19:40">
      <c r="S1157" s="7">
        <v>2650</v>
      </c>
      <c r="T1157" s="7">
        <v>0.84684027777777782</v>
      </c>
      <c r="U1157" s="7" cm="1">
        <f t="array" ref="U1157:AD1157">COUNTIF(_xlfn.ANCHORARRAY(AF1157),_xlfn.ANCHORARRAY($U$282))</f>
        <v>0</v>
      </c>
      <c r="V1157" s="7">
        <v>0</v>
      </c>
      <c r="W1157" s="7">
        <v>1</v>
      </c>
      <c r="X1157" s="7">
        <v>3</v>
      </c>
      <c r="Y1157" s="7">
        <v>1</v>
      </c>
      <c r="Z1157" s="7">
        <v>0</v>
      </c>
      <c r="AA1157" s="7">
        <v>0</v>
      </c>
      <c r="AB1157" s="7">
        <v>0</v>
      </c>
      <c r="AC1157" s="7">
        <v>0</v>
      </c>
      <c r="AD1157" s="7">
        <v>0</v>
      </c>
      <c r="AF1157" s="7" t="str" cm="1">
        <f t="array" ref="AF1157:AJ1157">MID('Historical Orders'!$E879, _xlfn.SEQUENCE(1,LEN('Historical Orders'!$E879)/2,1,2),2)</f>
        <v>WB</v>
      </c>
      <c r="AG1157" s="7" t="str">
        <v>HD</v>
      </c>
      <c r="AH1157" s="7" t="str">
        <v>HD</v>
      </c>
      <c r="AI1157" s="7" t="str">
        <v>DX</v>
      </c>
      <c r="AJ1157" s="7" t="str">
        <v>HD</v>
      </c>
    </row>
    <row r="1158" spans="19:40">
      <c r="S1158" s="7">
        <v>2651</v>
      </c>
      <c r="T1158" s="7">
        <v>0.84753472222222226</v>
      </c>
      <c r="U1158" s="7" cm="1">
        <f t="array" ref="U1158:AD1158">COUNTIF(_xlfn.ANCHORARRAY(AF1158),_xlfn.ANCHORARRAY($U$282))</f>
        <v>2</v>
      </c>
      <c r="V1158" s="7">
        <v>2</v>
      </c>
      <c r="W1158" s="7">
        <v>0</v>
      </c>
      <c r="X1158" s="7">
        <v>0</v>
      </c>
      <c r="Y1158" s="7">
        <v>0</v>
      </c>
      <c r="Z1158" s="7">
        <v>0</v>
      </c>
      <c r="AA1158" s="7">
        <v>1</v>
      </c>
      <c r="AB1158" s="7">
        <v>1</v>
      </c>
      <c r="AC1158" s="7">
        <v>0</v>
      </c>
      <c r="AD1158" s="7">
        <v>0</v>
      </c>
      <c r="AF1158" s="7" t="str" cm="1">
        <f t="array" ref="AF1158:AK1158">MID('Historical Orders'!$E880, _xlfn.SEQUENCE(1,LEN('Historical Orders'!$E880)/2,1,2),2)</f>
        <v>SO</v>
      </c>
      <c r="AG1158" s="7" t="str">
        <v>SS</v>
      </c>
      <c r="AH1158" s="7" t="str">
        <v>BB</v>
      </c>
      <c r="AI1158" s="7" t="str">
        <v>BB</v>
      </c>
      <c r="AJ1158" s="7" t="str">
        <v>CB</v>
      </c>
      <c r="AK1158" s="7" t="str">
        <v>CB</v>
      </c>
    </row>
    <row r="1159" spans="19:40">
      <c r="S1159" s="7">
        <v>2652</v>
      </c>
      <c r="T1159" s="7">
        <v>0.84833333333333338</v>
      </c>
      <c r="U1159" s="7" cm="1">
        <f t="array" ref="U1159:AD1159">COUNTIF(_xlfn.ANCHORARRAY(AF1159),_xlfn.ANCHORARRAY($U$282))</f>
        <v>0</v>
      </c>
      <c r="V1159" s="7">
        <v>0</v>
      </c>
      <c r="W1159" s="7">
        <v>0</v>
      </c>
      <c r="X1159" s="7">
        <v>0</v>
      </c>
      <c r="Y1159" s="7">
        <v>0</v>
      </c>
      <c r="Z1159" s="7">
        <v>0</v>
      </c>
      <c r="AA1159" s="7">
        <v>0</v>
      </c>
      <c r="AB1159" s="7">
        <v>1</v>
      </c>
      <c r="AC1159" s="7">
        <v>0</v>
      </c>
      <c r="AD1159" s="7">
        <v>0</v>
      </c>
      <c r="AF1159" s="7" t="str" cm="1">
        <f t="array" ref="AF1159">MID('Historical Orders'!$E881, _xlfn.SEQUENCE(1,LEN('Historical Orders'!$E881)/2,1,2),2)</f>
        <v>SO</v>
      </c>
    </row>
    <row r="1160" spans="19:40">
      <c r="S1160" s="7">
        <v>2653</v>
      </c>
      <c r="T1160" s="7">
        <v>0.85251157407407407</v>
      </c>
      <c r="U1160" s="7" cm="1">
        <f t="array" ref="U1160:AD1160">COUNTIF(_xlfn.ANCHORARRAY(AF1160),_xlfn.ANCHORARRAY($U$282))</f>
        <v>0</v>
      </c>
      <c r="V1160" s="7">
        <v>0</v>
      </c>
      <c r="W1160" s="7">
        <v>0</v>
      </c>
      <c r="X1160" s="7">
        <v>1</v>
      </c>
      <c r="Y1160" s="7">
        <v>0</v>
      </c>
      <c r="Z1160" s="7">
        <v>0</v>
      </c>
      <c r="AA1160" s="7">
        <v>2</v>
      </c>
      <c r="AB1160" s="7">
        <v>2</v>
      </c>
      <c r="AC1160" s="7">
        <v>0</v>
      </c>
      <c r="AD1160" s="7">
        <v>0</v>
      </c>
      <c r="AF1160" s="7" t="str" cm="1">
        <f t="array" ref="AF1160:AJ1160">MID('Historical Orders'!$E882, _xlfn.SEQUENCE(1,LEN('Historical Orders'!$E882)/2,1,2),2)</f>
        <v>SO</v>
      </c>
      <c r="AG1160" s="7" t="str">
        <v>HD</v>
      </c>
      <c r="AH1160" s="7" t="str">
        <v>SS</v>
      </c>
      <c r="AI1160" s="7" t="str">
        <v>SS</v>
      </c>
      <c r="AJ1160" s="7" t="str">
        <v>SO</v>
      </c>
    </row>
    <row r="1161" spans="19:40">
      <c r="S1161" s="7">
        <v>2654</v>
      </c>
      <c r="T1161" s="7">
        <v>0.85320601851851852</v>
      </c>
      <c r="U1161" s="7" cm="1">
        <f t="array" ref="U1161:AD1161">COUNTIF(_xlfn.ANCHORARRAY(AF1161),_xlfn.ANCHORARRAY($U$282))</f>
        <v>3</v>
      </c>
      <c r="V1161" s="7">
        <v>2</v>
      </c>
      <c r="W1161" s="7">
        <v>0</v>
      </c>
      <c r="X1161" s="7">
        <v>0</v>
      </c>
      <c r="Y1161" s="7">
        <v>0</v>
      </c>
      <c r="Z1161" s="7">
        <v>0</v>
      </c>
      <c r="AA1161" s="7">
        <v>1</v>
      </c>
      <c r="AB1161" s="7">
        <v>0</v>
      </c>
      <c r="AC1161" s="7">
        <v>0</v>
      </c>
      <c r="AD1161" s="7">
        <v>0</v>
      </c>
      <c r="AF1161" s="7" t="str" cm="1">
        <f t="array" ref="AF1161:AK1161">MID('Historical Orders'!$E883, _xlfn.SEQUENCE(1,LEN('Historical Orders'!$E883)/2,1,2),2)</f>
        <v>BB</v>
      </c>
      <c r="AG1161" s="7" t="str">
        <v>BB</v>
      </c>
      <c r="AH1161" s="7" t="str">
        <v>CB</v>
      </c>
      <c r="AI1161" s="7" t="str">
        <v>CB</v>
      </c>
      <c r="AJ1161" s="7" t="str">
        <v>SS</v>
      </c>
      <c r="AK1161" s="7" t="str">
        <v>CB</v>
      </c>
    </row>
    <row r="1162" spans="19:40">
      <c r="S1162" s="7">
        <v>2655</v>
      </c>
      <c r="T1162" s="7">
        <v>0.8533101851851852</v>
      </c>
      <c r="U1162" s="7" cm="1">
        <f t="array" ref="U1162:AD1162">COUNTIF(_xlfn.ANCHORARRAY(AF1162),_xlfn.ANCHORARRAY($U$282))</f>
        <v>0</v>
      </c>
      <c r="V1162" s="7">
        <v>1</v>
      </c>
      <c r="W1162" s="7">
        <v>3</v>
      </c>
      <c r="X1162" s="7">
        <v>0</v>
      </c>
      <c r="Y1162" s="7">
        <v>0</v>
      </c>
      <c r="Z1162" s="7">
        <v>1</v>
      </c>
      <c r="AA1162" s="7">
        <v>0</v>
      </c>
      <c r="AB1162" s="7">
        <v>0</v>
      </c>
      <c r="AC1162" s="7">
        <v>0</v>
      </c>
      <c r="AD1162" s="7">
        <v>0</v>
      </c>
      <c r="AF1162" s="7" t="str" cm="1">
        <f t="array" ref="AF1162:AJ1162">MID('Historical Orders'!$E884, _xlfn.SEQUENCE(1,LEN('Historical Orders'!$E884)/2,1,2),2)</f>
        <v>WB</v>
      </c>
      <c r="AG1162" s="7" t="str">
        <v>WB</v>
      </c>
      <c r="AH1162" s="7" t="str">
        <v>WB</v>
      </c>
      <c r="AI1162" s="7" t="str">
        <v>BB</v>
      </c>
      <c r="AJ1162" s="7" t="str">
        <v>FR</v>
      </c>
    </row>
    <row r="1163" spans="19:40">
      <c r="S1163" s="7">
        <v>2656</v>
      </c>
      <c r="T1163" s="7">
        <v>0.85355324074074079</v>
      </c>
      <c r="U1163" s="7" cm="1">
        <f t="array" ref="U1163:AD1163">COUNTIF(_xlfn.ANCHORARRAY(AF1163),_xlfn.ANCHORARRAY($U$282))</f>
        <v>2</v>
      </c>
      <c r="V1163" s="7">
        <v>0</v>
      </c>
      <c r="W1163" s="7">
        <v>0</v>
      </c>
      <c r="X1163" s="7">
        <v>1</v>
      </c>
      <c r="Y1163" s="7">
        <v>1</v>
      </c>
      <c r="Z1163" s="7">
        <v>0</v>
      </c>
      <c r="AA1163" s="7">
        <v>0</v>
      </c>
      <c r="AB1163" s="7">
        <v>3</v>
      </c>
      <c r="AC1163" s="7">
        <v>0</v>
      </c>
      <c r="AD1163" s="7">
        <v>0</v>
      </c>
      <c r="AF1163" s="7" t="str" cm="1">
        <f t="array" ref="AF1163:AL1163">MID('Historical Orders'!$E885, _xlfn.SEQUENCE(1,LEN('Historical Orders'!$E885)/2,1,2),2)</f>
        <v>CB</v>
      </c>
      <c r="AG1163" s="7" t="str">
        <v>CB</v>
      </c>
      <c r="AH1163" s="7" t="str">
        <v>DX</v>
      </c>
      <c r="AI1163" s="7" t="str">
        <v>SO</v>
      </c>
      <c r="AJ1163" s="7" t="str">
        <v>HD</v>
      </c>
      <c r="AK1163" s="7" t="str">
        <v>SO</v>
      </c>
      <c r="AL1163" s="7" t="str">
        <v>SO</v>
      </c>
    </row>
    <row r="1164" spans="19:40">
      <c r="S1164" s="7">
        <v>2657</v>
      </c>
      <c r="T1164" s="7">
        <v>0.85428240740740746</v>
      </c>
      <c r="U1164" s="7" cm="1">
        <f t="array" ref="U1164:AD1164">COUNTIF(_xlfn.ANCHORARRAY(AF1164),_xlfn.ANCHORARRAY($U$282))</f>
        <v>0</v>
      </c>
      <c r="V1164" s="7">
        <v>1</v>
      </c>
      <c r="W1164" s="7">
        <v>4</v>
      </c>
      <c r="X1164" s="7">
        <v>0</v>
      </c>
      <c r="Y1164" s="7">
        <v>0</v>
      </c>
      <c r="Z1164" s="7">
        <v>0</v>
      </c>
      <c r="AA1164" s="7">
        <v>0</v>
      </c>
      <c r="AB1164" s="7">
        <v>0</v>
      </c>
      <c r="AC1164" s="7">
        <v>0</v>
      </c>
      <c r="AD1164" s="7">
        <v>0</v>
      </c>
      <c r="AF1164" s="7" t="str" cm="1">
        <f t="array" ref="AF1164:AJ1164">MID('Historical Orders'!$E886, _xlfn.SEQUENCE(1,LEN('Historical Orders'!$E886)/2,1,2),2)</f>
        <v>WB</v>
      </c>
      <c r="AG1164" s="7" t="str">
        <v>WB</v>
      </c>
      <c r="AH1164" s="7" t="str">
        <v>WB</v>
      </c>
      <c r="AI1164" s="7" t="str">
        <v>BB</v>
      </c>
      <c r="AJ1164" s="7" t="str">
        <v>WB</v>
      </c>
    </row>
    <row r="1165" spans="19:40">
      <c r="S1165" s="7">
        <v>2658</v>
      </c>
      <c r="T1165" s="7">
        <v>0.85458333333333336</v>
      </c>
      <c r="U1165" s="7" cm="1">
        <f t="array" ref="U1165:AD1165">COUNTIF(_xlfn.ANCHORARRAY(AF1165),_xlfn.ANCHORARRAY($U$282))</f>
        <v>0</v>
      </c>
      <c r="V1165" s="7">
        <v>1</v>
      </c>
      <c r="W1165" s="7">
        <v>0</v>
      </c>
      <c r="X1165" s="7">
        <v>0</v>
      </c>
      <c r="Y1165" s="7">
        <v>1</v>
      </c>
      <c r="Z1165" s="7">
        <v>2</v>
      </c>
      <c r="AA1165" s="7">
        <v>0</v>
      </c>
      <c r="AB1165" s="7">
        <v>0</v>
      </c>
      <c r="AC1165" s="7">
        <v>2</v>
      </c>
      <c r="AD1165" s="7">
        <v>0</v>
      </c>
      <c r="AF1165" s="7" t="str" cm="1">
        <f t="array" ref="AF1165:AK1165">MID('Historical Orders'!$E887, _xlfn.SEQUENCE(1,LEN('Historical Orders'!$E887)/2,1,2),2)</f>
        <v>BE</v>
      </c>
      <c r="AG1165" s="7" t="str">
        <v>FR</v>
      </c>
      <c r="AH1165" s="7" t="str">
        <v>DX</v>
      </c>
      <c r="AI1165" s="7" t="str">
        <v>BE</v>
      </c>
      <c r="AJ1165" s="7" t="str">
        <v>BB</v>
      </c>
      <c r="AK1165" s="7" t="str">
        <v>FR</v>
      </c>
    </row>
    <row r="1166" spans="19:40">
      <c r="S1166" s="7">
        <v>2659</v>
      </c>
      <c r="T1166" s="7">
        <v>0.85561342592592593</v>
      </c>
      <c r="U1166" s="7" cm="1">
        <f t="array" ref="U1166:AD1166">COUNTIF(_xlfn.ANCHORARRAY(AF1166),_xlfn.ANCHORARRAY($U$282))</f>
        <v>3</v>
      </c>
      <c r="V1166" s="7">
        <v>1</v>
      </c>
      <c r="W1166" s="7">
        <v>0</v>
      </c>
      <c r="X1166" s="7">
        <v>0</v>
      </c>
      <c r="Y1166" s="7">
        <v>0</v>
      </c>
      <c r="Z1166" s="7">
        <v>1</v>
      </c>
      <c r="AA1166" s="7">
        <v>1</v>
      </c>
      <c r="AB1166" s="7">
        <v>3</v>
      </c>
      <c r="AC1166" s="7">
        <v>0</v>
      </c>
      <c r="AD1166" s="7">
        <v>0</v>
      </c>
      <c r="AF1166" s="7" t="str" cm="1">
        <f t="array" ref="AF1166:AN1166">MID('Historical Orders'!$E888, _xlfn.SEQUENCE(1,LEN('Historical Orders'!$E888)/2,1,2),2)</f>
        <v>CB</v>
      </c>
      <c r="AG1166" s="7" t="str">
        <v>SO</v>
      </c>
      <c r="AH1166" s="7" t="str">
        <v>FR</v>
      </c>
      <c r="AI1166" s="7" t="str">
        <v>SO</v>
      </c>
      <c r="AJ1166" s="7" t="str">
        <v>SS</v>
      </c>
      <c r="AK1166" s="7" t="str">
        <v>CB</v>
      </c>
      <c r="AL1166" s="7" t="str">
        <v>SO</v>
      </c>
      <c r="AM1166" s="7" t="str">
        <v>BB</v>
      </c>
      <c r="AN1166" s="7" t="str">
        <v>CB</v>
      </c>
    </row>
    <row r="1167" spans="19:40">
      <c r="S1167" s="7">
        <v>2660</v>
      </c>
      <c r="T1167" s="7">
        <v>0.85820601851851852</v>
      </c>
      <c r="U1167" s="7" cm="1">
        <f t="array" ref="U1167:AD1167">COUNTIF(_xlfn.ANCHORARRAY(AF1167),_xlfn.ANCHORARRAY($U$282))</f>
        <v>3</v>
      </c>
      <c r="V1167" s="7">
        <v>0</v>
      </c>
      <c r="W1167" s="7">
        <v>0</v>
      </c>
      <c r="X1167" s="7">
        <v>0</v>
      </c>
      <c r="Y1167" s="7">
        <v>3</v>
      </c>
      <c r="Z1167" s="7">
        <v>0</v>
      </c>
      <c r="AA1167" s="7">
        <v>0</v>
      </c>
      <c r="AB1167" s="7">
        <v>0</v>
      </c>
      <c r="AC1167" s="7">
        <v>3</v>
      </c>
      <c r="AD1167" s="7">
        <v>0</v>
      </c>
      <c r="AF1167" s="7" t="str" cm="1">
        <f t="array" ref="AF1167:AN1167">MID('Historical Orders'!$E889, _xlfn.SEQUENCE(1,LEN('Historical Orders'!$E889)/2,1,2),2)</f>
        <v>CB</v>
      </c>
      <c r="AG1167" s="7" t="str">
        <v>CB</v>
      </c>
      <c r="AH1167" s="7" t="str">
        <v>CB</v>
      </c>
      <c r="AI1167" s="7" t="str">
        <v>DX</v>
      </c>
      <c r="AJ1167" s="7" t="str">
        <v>DX</v>
      </c>
      <c r="AK1167" s="7" t="str">
        <v>DX</v>
      </c>
      <c r="AL1167" s="7" t="str">
        <v>BE</v>
      </c>
      <c r="AM1167" s="7" t="str">
        <v>BE</v>
      </c>
      <c r="AN1167" s="7" t="str">
        <v>BE</v>
      </c>
    </row>
    <row r="1168" spans="19:40">
      <c r="S1168" s="7">
        <v>2661</v>
      </c>
      <c r="T1168" s="7">
        <v>0.85884259259259255</v>
      </c>
      <c r="U1168" s="7" cm="1">
        <f t="array" ref="U1168:AD1168">COUNTIF(_xlfn.ANCHORARRAY(AF1168),_xlfn.ANCHORARRAY($U$282))</f>
        <v>0</v>
      </c>
      <c r="V1168" s="7">
        <v>0</v>
      </c>
      <c r="W1168" s="7">
        <v>2</v>
      </c>
      <c r="X1168" s="7">
        <v>0</v>
      </c>
      <c r="Y1168" s="7">
        <v>0</v>
      </c>
      <c r="Z1168" s="7">
        <v>0</v>
      </c>
      <c r="AA1168" s="7">
        <v>0</v>
      </c>
      <c r="AB1168" s="7">
        <v>2</v>
      </c>
      <c r="AC1168" s="7">
        <v>0</v>
      </c>
      <c r="AD1168" s="7">
        <v>2</v>
      </c>
      <c r="AF1168" s="7" t="str" cm="1">
        <f t="array" ref="AF1168:AK1168">MID('Historical Orders'!$E890, _xlfn.SEQUENCE(1,LEN('Historical Orders'!$E890)/2,1,2),2)</f>
        <v>JB</v>
      </c>
      <c r="AG1168" s="7" t="str">
        <v>JB</v>
      </c>
      <c r="AH1168" s="7" t="str">
        <v>SO</v>
      </c>
      <c r="AI1168" s="7" t="str">
        <v>SO</v>
      </c>
      <c r="AJ1168" s="7" t="str">
        <v>WB</v>
      </c>
      <c r="AK1168" s="7" t="str">
        <v>WB</v>
      </c>
    </row>
    <row r="1169" spans="19:41">
      <c r="S1169" s="7">
        <v>2662</v>
      </c>
      <c r="T1169" s="7">
        <v>0.86055555555555552</v>
      </c>
      <c r="U1169" s="7" cm="1">
        <f t="array" ref="U1169:AD1169">COUNTIF(_xlfn.ANCHORARRAY(AF1169),_xlfn.ANCHORARRAY($U$282))</f>
        <v>0</v>
      </c>
      <c r="V1169" s="7">
        <v>1</v>
      </c>
      <c r="W1169" s="7">
        <v>0</v>
      </c>
      <c r="X1169" s="7">
        <v>0</v>
      </c>
      <c r="Y1169" s="7">
        <v>1</v>
      </c>
      <c r="Z1169" s="7">
        <v>0</v>
      </c>
      <c r="AA1169" s="7">
        <v>0</v>
      </c>
      <c r="AB1169" s="7">
        <v>0</v>
      </c>
      <c r="AC1169" s="7">
        <v>0</v>
      </c>
      <c r="AD1169" s="7">
        <v>1</v>
      </c>
      <c r="AF1169" s="7" t="str" cm="1">
        <f t="array" ref="AF1169:AH1169">MID('Historical Orders'!$E891, _xlfn.SEQUENCE(1,LEN('Historical Orders'!$E891)/2,1,2),2)</f>
        <v>JB</v>
      </c>
      <c r="AG1169" s="7" t="str">
        <v>DX</v>
      </c>
      <c r="AH1169" s="7" t="str">
        <v>BB</v>
      </c>
    </row>
    <row r="1170" spans="19:41">
      <c r="S1170" s="7">
        <v>2663</v>
      </c>
      <c r="T1170" s="7">
        <v>0.8633912037037037</v>
      </c>
      <c r="U1170" s="7" cm="1">
        <f t="array" ref="U1170:AD1170">COUNTIF(_xlfn.ANCHORARRAY(AF1170),_xlfn.ANCHORARRAY($U$282))</f>
        <v>1</v>
      </c>
      <c r="V1170" s="7">
        <v>1</v>
      </c>
      <c r="W1170" s="7">
        <v>0</v>
      </c>
      <c r="X1170" s="7">
        <v>0</v>
      </c>
      <c r="Y1170" s="7">
        <v>0</v>
      </c>
      <c r="Z1170" s="7">
        <v>1</v>
      </c>
      <c r="AA1170" s="7">
        <v>0</v>
      </c>
      <c r="AB1170" s="7">
        <v>0</v>
      </c>
      <c r="AC1170" s="7">
        <v>2</v>
      </c>
      <c r="AD1170" s="7">
        <v>0</v>
      </c>
      <c r="AF1170" s="7" t="str" cm="1">
        <f t="array" ref="AF1170:AJ1170">MID('Historical Orders'!$E892, _xlfn.SEQUENCE(1,LEN('Historical Orders'!$E892)/2,1,2),2)</f>
        <v>BB</v>
      </c>
      <c r="AG1170" s="7" t="str">
        <v>FR</v>
      </c>
      <c r="AH1170" s="7" t="str">
        <v>CB</v>
      </c>
      <c r="AI1170" s="7" t="str">
        <v>BE</v>
      </c>
      <c r="AJ1170" s="7" t="str">
        <v>BE</v>
      </c>
    </row>
    <row r="1171" spans="19:41">
      <c r="S1171" s="7">
        <v>2664</v>
      </c>
      <c r="T1171" s="7">
        <v>0.86444444444444446</v>
      </c>
      <c r="U1171" s="7" cm="1">
        <f t="array" ref="U1171:AD1171">COUNTIF(_xlfn.ANCHORARRAY(AF1171),_xlfn.ANCHORARRAY($U$282))</f>
        <v>0</v>
      </c>
      <c r="V1171" s="7">
        <v>0</v>
      </c>
      <c r="W1171" s="7">
        <v>2</v>
      </c>
      <c r="X1171" s="7">
        <v>2</v>
      </c>
      <c r="Y1171" s="7">
        <v>2</v>
      </c>
      <c r="Z1171" s="7">
        <v>1</v>
      </c>
      <c r="AA1171" s="7">
        <v>0</v>
      </c>
      <c r="AB1171" s="7">
        <v>0</v>
      </c>
      <c r="AC1171" s="7">
        <v>0</v>
      </c>
      <c r="AD1171" s="7">
        <v>0</v>
      </c>
      <c r="AF1171" s="7" t="str" cm="1">
        <f t="array" ref="AF1171:AL1171">MID('Historical Orders'!$E893, _xlfn.SEQUENCE(1,LEN('Historical Orders'!$E893)/2,1,2),2)</f>
        <v>WB</v>
      </c>
      <c r="AG1171" s="7" t="str">
        <v>HD</v>
      </c>
      <c r="AH1171" s="7" t="str">
        <v>HD</v>
      </c>
      <c r="AI1171" s="7" t="str">
        <v>FR</v>
      </c>
      <c r="AJ1171" s="7" t="str">
        <v>WB</v>
      </c>
      <c r="AK1171" s="7" t="str">
        <v>DX</v>
      </c>
      <c r="AL1171" s="7" t="str">
        <v>DX</v>
      </c>
    </row>
    <row r="1172" spans="19:41">
      <c r="S1172" s="7">
        <v>2665</v>
      </c>
      <c r="T1172" s="7">
        <v>0.86541666666666661</v>
      </c>
      <c r="U1172" s="7" cm="1">
        <f t="array" ref="U1172:AD1172">COUNTIF(_xlfn.ANCHORARRAY(AF1172),_xlfn.ANCHORARRAY($U$282))</f>
        <v>0</v>
      </c>
      <c r="V1172" s="7">
        <v>1</v>
      </c>
      <c r="W1172" s="7">
        <v>0</v>
      </c>
      <c r="X1172" s="7">
        <v>0</v>
      </c>
      <c r="Y1172" s="7">
        <v>4</v>
      </c>
      <c r="Z1172" s="7">
        <v>1</v>
      </c>
      <c r="AA1172" s="7">
        <v>1</v>
      </c>
      <c r="AB1172" s="7">
        <v>0</v>
      </c>
      <c r="AC1172" s="7">
        <v>1</v>
      </c>
      <c r="AD1172" s="7">
        <v>0</v>
      </c>
      <c r="AF1172" s="7" t="str" cm="1">
        <f t="array" ref="AF1172:AM1172">MID('Historical Orders'!$E894, _xlfn.SEQUENCE(1,LEN('Historical Orders'!$E894)/2,1,2),2)</f>
        <v>BB</v>
      </c>
      <c r="AG1172" s="7" t="str">
        <v>SS</v>
      </c>
      <c r="AH1172" s="7" t="str">
        <v>BE</v>
      </c>
      <c r="AI1172" s="7" t="str">
        <v>FR</v>
      </c>
      <c r="AJ1172" s="7" t="str">
        <v>DX</v>
      </c>
      <c r="AK1172" s="7" t="str">
        <v>DX</v>
      </c>
      <c r="AL1172" s="7" t="str">
        <v>DX</v>
      </c>
      <c r="AM1172" s="7" t="str">
        <v>DX</v>
      </c>
    </row>
    <row r="1173" spans="19:41">
      <c r="S1173" s="7">
        <v>2666</v>
      </c>
      <c r="T1173" s="7">
        <v>0.8661226851851852</v>
      </c>
      <c r="U1173" s="7" cm="1">
        <f t="array" ref="U1173:AD1173">COUNTIF(_xlfn.ANCHORARRAY(AF1173),_xlfn.ANCHORARRAY($U$282))</f>
        <v>0</v>
      </c>
      <c r="V1173" s="7">
        <v>0</v>
      </c>
      <c r="W1173" s="7">
        <v>2</v>
      </c>
      <c r="X1173" s="7">
        <v>0</v>
      </c>
      <c r="Y1173" s="7">
        <v>1</v>
      </c>
      <c r="Z1173" s="7">
        <v>1</v>
      </c>
      <c r="AA1173" s="7">
        <v>0</v>
      </c>
      <c r="AB1173" s="7">
        <v>0</v>
      </c>
      <c r="AC1173" s="7">
        <v>0</v>
      </c>
      <c r="AD1173" s="7">
        <v>0</v>
      </c>
      <c r="AF1173" s="7" t="str" cm="1">
        <f t="array" ref="AF1173:AI1173">MID('Historical Orders'!$E895, _xlfn.SEQUENCE(1,LEN('Historical Orders'!$E895)/2,1,2),2)</f>
        <v>WB</v>
      </c>
      <c r="AG1173" s="7" t="str">
        <v>WB</v>
      </c>
      <c r="AH1173" s="7" t="str">
        <v>FR</v>
      </c>
      <c r="AI1173" s="7" t="str">
        <v>DX</v>
      </c>
    </row>
    <row r="1174" spans="19:41">
      <c r="S1174" s="7">
        <v>2667</v>
      </c>
      <c r="T1174" s="7">
        <v>0.87006944444444445</v>
      </c>
      <c r="U1174" s="7" cm="1">
        <f t="array" ref="U1174:AD1174">COUNTIF(_xlfn.ANCHORARRAY(AF1174),_xlfn.ANCHORARRAY($U$282))</f>
        <v>1</v>
      </c>
      <c r="V1174" s="7">
        <v>0</v>
      </c>
      <c r="W1174" s="7">
        <v>1</v>
      </c>
      <c r="X1174" s="7">
        <v>0</v>
      </c>
      <c r="Y1174" s="7">
        <v>2</v>
      </c>
      <c r="Z1174" s="7">
        <v>3</v>
      </c>
      <c r="AA1174" s="7">
        <v>0</v>
      </c>
      <c r="AB1174" s="7">
        <v>0</v>
      </c>
      <c r="AC1174" s="7">
        <v>0</v>
      </c>
      <c r="AD1174" s="7">
        <v>0</v>
      </c>
      <c r="AF1174" s="7" t="str" cm="1">
        <f t="array" ref="AF1174:AL1174">MID('Historical Orders'!$E896, _xlfn.SEQUENCE(1,LEN('Historical Orders'!$E896)/2,1,2),2)</f>
        <v>WB</v>
      </c>
      <c r="AG1174" s="7" t="str">
        <v>DX</v>
      </c>
      <c r="AH1174" s="7" t="str">
        <v>FR</v>
      </c>
      <c r="AI1174" s="7" t="str">
        <v>DX</v>
      </c>
      <c r="AJ1174" s="7" t="str">
        <v>FR</v>
      </c>
      <c r="AK1174" s="7" t="str">
        <v>FR</v>
      </c>
      <c r="AL1174" s="7" t="str">
        <v>CB</v>
      </c>
    </row>
    <row r="1175" spans="19:41">
      <c r="S1175" s="7">
        <v>2668</v>
      </c>
      <c r="T1175" s="7">
        <v>0.87106481481481479</v>
      </c>
      <c r="U1175" s="7" cm="1">
        <f t="array" ref="U1175:AD1175">COUNTIF(_xlfn.ANCHORARRAY(AF1175),_xlfn.ANCHORARRAY($U$282))</f>
        <v>2</v>
      </c>
      <c r="V1175" s="7">
        <v>1</v>
      </c>
      <c r="W1175" s="7">
        <v>0</v>
      </c>
      <c r="X1175" s="7">
        <v>0</v>
      </c>
      <c r="Y1175" s="7">
        <v>0</v>
      </c>
      <c r="Z1175" s="7">
        <v>0</v>
      </c>
      <c r="AA1175" s="7">
        <v>0</v>
      </c>
      <c r="AB1175" s="7">
        <v>2</v>
      </c>
      <c r="AC1175" s="7">
        <v>0</v>
      </c>
      <c r="AD1175" s="7">
        <v>0</v>
      </c>
      <c r="AF1175" s="7" t="str" cm="1">
        <f t="array" ref="AF1175:AJ1175">MID('Historical Orders'!$E897, _xlfn.SEQUENCE(1,LEN('Historical Orders'!$E897)/2,1,2),2)</f>
        <v>CB</v>
      </c>
      <c r="AG1175" s="7" t="str">
        <v>SO</v>
      </c>
      <c r="AH1175" s="7" t="str">
        <v>SO</v>
      </c>
      <c r="AI1175" s="7" t="str">
        <v>CB</v>
      </c>
      <c r="AJ1175" s="7" t="str">
        <v>BB</v>
      </c>
    </row>
    <row r="1176" spans="19:41">
      <c r="S1176" s="7">
        <v>2669</v>
      </c>
      <c r="T1176" s="7">
        <v>0.87197916666666664</v>
      </c>
      <c r="U1176" s="7" cm="1">
        <f t="array" ref="U1176:AD1176">COUNTIF(_xlfn.ANCHORARRAY(AF1176),_xlfn.ANCHORARRAY($U$282))</f>
        <v>1</v>
      </c>
      <c r="V1176" s="7">
        <v>1</v>
      </c>
      <c r="W1176" s="7">
        <v>3</v>
      </c>
      <c r="X1176" s="7">
        <v>0</v>
      </c>
      <c r="Y1176" s="7">
        <v>0</v>
      </c>
      <c r="Z1176" s="7">
        <v>0</v>
      </c>
      <c r="AA1176" s="7">
        <v>1</v>
      </c>
      <c r="AB1176" s="7">
        <v>0</v>
      </c>
      <c r="AC1176" s="7">
        <v>2</v>
      </c>
      <c r="AD1176" s="7">
        <v>0</v>
      </c>
      <c r="AF1176" s="7" t="str" cm="1">
        <f t="array" ref="AF1176:AM1176">MID('Historical Orders'!$E898, _xlfn.SEQUENCE(1,LEN('Historical Orders'!$E898)/2,1,2),2)</f>
        <v>SS</v>
      </c>
      <c r="AG1176" s="7" t="str">
        <v>WB</v>
      </c>
      <c r="AH1176" s="7" t="str">
        <v>BE</v>
      </c>
      <c r="AI1176" s="7" t="str">
        <v>BB</v>
      </c>
      <c r="AJ1176" s="7" t="str">
        <v>WB</v>
      </c>
      <c r="AK1176" s="7" t="str">
        <v>WB</v>
      </c>
      <c r="AL1176" s="7" t="str">
        <v>BE</v>
      </c>
      <c r="AM1176" s="7" t="str">
        <v>CB</v>
      </c>
    </row>
    <row r="1177" spans="19:41">
      <c r="S1177" s="7">
        <v>2670</v>
      </c>
      <c r="T1177" s="7">
        <v>0.87225694444444446</v>
      </c>
      <c r="U1177" s="7" cm="1">
        <f t="array" ref="U1177:AD1177">COUNTIF(_xlfn.ANCHORARRAY(AF1177),_xlfn.ANCHORARRAY($U$282))</f>
        <v>1</v>
      </c>
      <c r="V1177" s="7">
        <v>0</v>
      </c>
      <c r="W1177" s="7">
        <v>0</v>
      </c>
      <c r="X1177" s="7">
        <v>0</v>
      </c>
      <c r="Y1177" s="7">
        <v>0</v>
      </c>
      <c r="Z1177" s="7">
        <v>0</v>
      </c>
      <c r="AA1177" s="7">
        <v>0</v>
      </c>
      <c r="AB1177" s="7">
        <v>0</v>
      </c>
      <c r="AC1177" s="7">
        <v>0</v>
      </c>
      <c r="AD1177" s="7">
        <v>4</v>
      </c>
      <c r="AF1177" s="7" t="str" cm="1">
        <f t="array" ref="AF1177:AJ1177">MID('Historical Orders'!$E899, _xlfn.SEQUENCE(1,LEN('Historical Orders'!$E899)/2,1,2),2)</f>
        <v>JB</v>
      </c>
      <c r="AG1177" s="7" t="str">
        <v>JB</v>
      </c>
      <c r="AH1177" s="7" t="str">
        <v>JB</v>
      </c>
      <c r="AI1177" s="7" t="str">
        <v>JB</v>
      </c>
      <c r="AJ1177" s="7" t="str">
        <v>CB</v>
      </c>
    </row>
    <row r="1178" spans="19:41">
      <c r="S1178" s="7">
        <v>2671</v>
      </c>
      <c r="T1178" s="7">
        <v>0.87394675925925924</v>
      </c>
      <c r="U1178" s="7" cm="1">
        <f t="array" ref="U1178:AD1178">COUNTIF(_xlfn.ANCHORARRAY(AF1178),_xlfn.ANCHORARRAY($U$282))</f>
        <v>2</v>
      </c>
      <c r="V1178" s="7">
        <v>0</v>
      </c>
      <c r="W1178" s="7">
        <v>6</v>
      </c>
      <c r="X1178" s="7">
        <v>1</v>
      </c>
      <c r="Y1178" s="7">
        <v>0</v>
      </c>
      <c r="Z1178" s="7">
        <v>1</v>
      </c>
      <c r="AA1178" s="7">
        <v>0</v>
      </c>
      <c r="AB1178" s="7">
        <v>0</v>
      </c>
      <c r="AC1178" s="7">
        <v>0</v>
      </c>
      <c r="AD1178" s="7">
        <v>0</v>
      </c>
      <c r="AF1178" s="7" t="str" cm="1">
        <f t="array" ref="AF1178:AO1178">MID('Historical Orders'!$E900, _xlfn.SEQUENCE(1,LEN('Historical Orders'!$E900)/2,1,2),2)</f>
        <v>HD</v>
      </c>
      <c r="AG1178" s="7" t="str">
        <v>WB</v>
      </c>
      <c r="AH1178" s="7" t="str">
        <v>WB</v>
      </c>
      <c r="AI1178" s="7" t="str">
        <v>CB</v>
      </c>
      <c r="AJ1178" s="7" t="str">
        <v>FR</v>
      </c>
      <c r="AK1178" s="7" t="str">
        <v>WB</v>
      </c>
      <c r="AL1178" s="7" t="str">
        <v>WB</v>
      </c>
      <c r="AM1178" s="7" t="str">
        <v>WB</v>
      </c>
      <c r="AN1178" s="7" t="str">
        <v>WB</v>
      </c>
      <c r="AO1178" s="7" t="str">
        <v>CB</v>
      </c>
    </row>
    <row r="1179" spans="19:41">
      <c r="S1179" s="7">
        <v>2672</v>
      </c>
      <c r="T1179" s="7">
        <v>0.41887731481481483</v>
      </c>
      <c r="U1179" s="7" cm="1">
        <f t="array" ref="U1179:AD1179">COUNTIF(_xlfn.ANCHORARRAY(AF1179),_xlfn.ANCHORARRAY($U$282))</f>
        <v>2</v>
      </c>
      <c r="V1179" s="7">
        <v>1</v>
      </c>
      <c r="W1179" s="7">
        <v>0</v>
      </c>
      <c r="X1179" s="7">
        <v>0</v>
      </c>
      <c r="Y1179" s="7">
        <v>1</v>
      </c>
      <c r="Z1179" s="7">
        <v>0</v>
      </c>
      <c r="AA1179" s="7">
        <v>2</v>
      </c>
      <c r="AB1179" s="7">
        <v>0</v>
      </c>
      <c r="AC1179" s="7">
        <v>2</v>
      </c>
      <c r="AD1179" s="7">
        <v>2</v>
      </c>
      <c r="AF1179" s="7" t="str" cm="1">
        <f t="array" ref="AF1179:AO1179">MID('Historical Orders'!$E901, _xlfn.SEQUENCE(1,LEN('Historical Orders'!$E901)/2,1,2),2)</f>
        <v>SS</v>
      </c>
      <c r="AG1179" s="7" t="str">
        <v>SS</v>
      </c>
      <c r="AH1179" s="7" t="str">
        <v>DX</v>
      </c>
      <c r="AI1179" s="7" t="str">
        <v>JB</v>
      </c>
      <c r="AJ1179" s="7" t="str">
        <v>BE</v>
      </c>
      <c r="AK1179" s="7" t="str">
        <v>CB</v>
      </c>
      <c r="AL1179" s="7" t="str">
        <v>CB</v>
      </c>
      <c r="AM1179" s="7" t="str">
        <v>JB</v>
      </c>
      <c r="AN1179" s="7" t="str">
        <v>BE</v>
      </c>
      <c r="AO1179" s="7" t="str">
        <v>BB</v>
      </c>
    </row>
    <row r="1180" spans="19:41">
      <c r="S1180" s="7">
        <v>2673</v>
      </c>
      <c r="T1180" s="7">
        <v>0.41898148148148145</v>
      </c>
      <c r="U1180" s="7" cm="1">
        <f t="array" ref="U1180:AD1180">COUNTIF(_xlfn.ANCHORARRAY(AF1180),_xlfn.ANCHORARRAY($U$282))</f>
        <v>0</v>
      </c>
      <c r="V1180" s="7">
        <v>0</v>
      </c>
      <c r="W1180" s="7">
        <v>0</v>
      </c>
      <c r="X1180" s="7">
        <v>1</v>
      </c>
      <c r="Y1180" s="7">
        <v>0</v>
      </c>
      <c r="Z1180" s="7">
        <v>1</v>
      </c>
      <c r="AA1180" s="7">
        <v>0</v>
      </c>
      <c r="AB1180" s="7">
        <v>1</v>
      </c>
      <c r="AC1180" s="7">
        <v>1</v>
      </c>
      <c r="AD1180" s="7">
        <v>1</v>
      </c>
      <c r="AF1180" s="7" t="str" cm="1">
        <f t="array" ref="AF1180:AJ1180">MID('Historical Orders'!$E902, _xlfn.SEQUENCE(1,LEN('Historical Orders'!$E902)/2,1,2),2)</f>
        <v>HD</v>
      </c>
      <c r="AG1180" s="7" t="str">
        <v>SO</v>
      </c>
      <c r="AH1180" s="7" t="str">
        <v>FR</v>
      </c>
      <c r="AI1180" s="7" t="str">
        <v>BE</v>
      </c>
      <c r="AJ1180" s="7" t="str">
        <v>JB</v>
      </c>
    </row>
    <row r="1181" spans="19:41">
      <c r="S1181" s="7">
        <v>2674</v>
      </c>
      <c r="T1181" s="7">
        <v>0.42050925925925925</v>
      </c>
      <c r="U1181" s="7" cm="1">
        <f t="array" ref="U1181:AD1181">COUNTIF(_xlfn.ANCHORARRAY(AF1181),_xlfn.ANCHORARRAY($U$282))</f>
        <v>0</v>
      </c>
      <c r="V1181" s="7">
        <v>0</v>
      </c>
      <c r="W1181" s="7">
        <v>0</v>
      </c>
      <c r="X1181" s="7">
        <v>0</v>
      </c>
      <c r="Y1181" s="7">
        <v>0</v>
      </c>
      <c r="Z1181" s="7">
        <v>0</v>
      </c>
      <c r="AA1181" s="7">
        <v>1</v>
      </c>
      <c r="AB1181" s="7">
        <v>0</v>
      </c>
      <c r="AC1181" s="7">
        <v>0</v>
      </c>
      <c r="AD1181" s="7">
        <v>0</v>
      </c>
      <c r="AF1181" s="7" t="str" cm="1">
        <f t="array" ref="AF1181">MID('Historical Orders'!$E903, _xlfn.SEQUENCE(1,LEN('Historical Orders'!$E903)/2,1,2),2)</f>
        <v>SS</v>
      </c>
    </row>
    <row r="1182" spans="19:41">
      <c r="S1182" s="7">
        <v>2675</v>
      </c>
      <c r="T1182" s="7">
        <v>0.42109953703703706</v>
      </c>
      <c r="U1182" s="7" cm="1">
        <f t="array" ref="U1182:AD1182">COUNTIF(_xlfn.ANCHORARRAY(AF1182),_xlfn.ANCHORARRAY($U$282))</f>
        <v>0</v>
      </c>
      <c r="V1182" s="7">
        <v>0</v>
      </c>
      <c r="W1182" s="7">
        <v>0</v>
      </c>
      <c r="X1182" s="7">
        <v>0</v>
      </c>
      <c r="Y1182" s="7">
        <v>0</v>
      </c>
      <c r="Z1182" s="7">
        <v>0</v>
      </c>
      <c r="AA1182" s="7">
        <v>4</v>
      </c>
      <c r="AB1182" s="7">
        <v>0</v>
      </c>
      <c r="AC1182" s="7">
        <v>2</v>
      </c>
      <c r="AD1182" s="7">
        <v>0</v>
      </c>
      <c r="AF1182" s="7" t="str" cm="1">
        <f t="array" ref="AF1182:AK1182">MID('Historical Orders'!$E904, _xlfn.SEQUENCE(1,LEN('Historical Orders'!$E904)/2,1,2),2)</f>
        <v>SS</v>
      </c>
      <c r="AG1182" s="7" t="str">
        <v>SS</v>
      </c>
      <c r="AH1182" s="7" t="str">
        <v>SS</v>
      </c>
      <c r="AI1182" s="7" t="str">
        <v>SS</v>
      </c>
      <c r="AJ1182" s="7" t="str">
        <v>BE</v>
      </c>
      <c r="AK1182" s="7" t="str">
        <v>BE</v>
      </c>
    </row>
    <row r="1183" spans="19:41">
      <c r="S1183" s="7">
        <v>2676</v>
      </c>
      <c r="T1183" s="7">
        <v>0.42212962962962963</v>
      </c>
      <c r="U1183" s="7" cm="1">
        <f t="array" ref="U1183:AD1183">COUNTIF(_xlfn.ANCHORARRAY(AF1183),_xlfn.ANCHORARRAY($U$282))</f>
        <v>1</v>
      </c>
      <c r="V1183" s="7">
        <v>0</v>
      </c>
      <c r="W1183" s="7">
        <v>0</v>
      </c>
      <c r="X1183" s="7">
        <v>3</v>
      </c>
      <c r="Y1183" s="7">
        <v>0</v>
      </c>
      <c r="Z1183" s="7">
        <v>0</v>
      </c>
      <c r="AA1183" s="7">
        <v>0</v>
      </c>
      <c r="AB1183" s="7">
        <v>1</v>
      </c>
      <c r="AC1183" s="7">
        <v>0</v>
      </c>
      <c r="AD1183" s="7">
        <v>0</v>
      </c>
      <c r="AF1183" s="7" t="str" cm="1">
        <f t="array" ref="AF1183:AJ1183">MID('Historical Orders'!$E905, _xlfn.SEQUENCE(1,LEN('Historical Orders'!$E905)/2,1,2),2)</f>
        <v>SO</v>
      </c>
      <c r="AG1183" s="7" t="str">
        <v>HD</v>
      </c>
      <c r="AH1183" s="7" t="str">
        <v>HD</v>
      </c>
      <c r="AI1183" s="7" t="str">
        <v>HD</v>
      </c>
      <c r="AJ1183" s="7" t="str">
        <v>CB</v>
      </c>
    </row>
    <row r="1184" spans="19:41">
      <c r="S1184" s="7">
        <v>2677</v>
      </c>
      <c r="T1184" s="7">
        <v>0.42261574074074076</v>
      </c>
      <c r="U1184" s="7" cm="1">
        <f t="array" ref="U1184:AD1184">COUNTIF(_xlfn.ANCHORARRAY(AF1184),_xlfn.ANCHORARRAY($U$282))</f>
        <v>1</v>
      </c>
      <c r="V1184" s="7">
        <v>0</v>
      </c>
      <c r="W1184" s="7">
        <v>0</v>
      </c>
      <c r="X1184" s="7">
        <v>0</v>
      </c>
      <c r="Y1184" s="7">
        <v>1</v>
      </c>
      <c r="Z1184" s="7">
        <v>1</v>
      </c>
      <c r="AA1184" s="7">
        <v>3</v>
      </c>
      <c r="AB1184" s="7">
        <v>0</v>
      </c>
      <c r="AC1184" s="7">
        <v>0</v>
      </c>
      <c r="AD1184" s="7">
        <v>1</v>
      </c>
      <c r="AF1184" s="7" t="str" cm="1">
        <f t="array" ref="AF1184:AL1184">MID('Historical Orders'!$E906, _xlfn.SEQUENCE(1,LEN('Historical Orders'!$E906)/2,1,2),2)</f>
        <v>JB</v>
      </c>
      <c r="AG1184" s="7" t="str">
        <v>FR</v>
      </c>
      <c r="AH1184" s="7" t="str">
        <v>CB</v>
      </c>
      <c r="AI1184" s="7" t="str">
        <v>DX</v>
      </c>
      <c r="AJ1184" s="7" t="str">
        <v>SS</v>
      </c>
      <c r="AK1184" s="7" t="str">
        <v>SS</v>
      </c>
      <c r="AL1184" s="7" t="str">
        <v>SS</v>
      </c>
    </row>
    <row r="1185" spans="19:42">
      <c r="S1185" s="7">
        <v>2678</v>
      </c>
      <c r="T1185" s="7">
        <v>0.42714120370370373</v>
      </c>
      <c r="U1185" s="7" cm="1">
        <f t="array" ref="U1185:AD1185">COUNTIF(_xlfn.ANCHORARRAY(AF1185),_xlfn.ANCHORARRAY($U$282))</f>
        <v>2</v>
      </c>
      <c r="V1185" s="7">
        <v>0</v>
      </c>
      <c r="W1185" s="7">
        <v>0</v>
      </c>
      <c r="X1185" s="7">
        <v>0</v>
      </c>
      <c r="Y1185" s="7">
        <v>0</v>
      </c>
      <c r="Z1185" s="7">
        <v>5</v>
      </c>
      <c r="AA1185" s="7">
        <v>4</v>
      </c>
      <c r="AB1185" s="7">
        <v>0</v>
      </c>
      <c r="AC1185" s="7">
        <v>0</v>
      </c>
      <c r="AD1185" s="7">
        <v>0</v>
      </c>
      <c r="AF1185" s="7" t="str" cm="1">
        <f t="array" ref="AF1185:AP1185">MID('Historical Orders'!$E907, _xlfn.SEQUENCE(1,LEN('Historical Orders'!$E907)/2,1,2),2)</f>
        <v>SS</v>
      </c>
      <c r="AG1185" s="7" t="str">
        <v>CB</v>
      </c>
      <c r="AH1185" s="7" t="str">
        <v>FR</v>
      </c>
      <c r="AI1185" s="7" t="str">
        <v>CB</v>
      </c>
      <c r="AJ1185" s="7" t="str">
        <v>SS</v>
      </c>
      <c r="AK1185" s="7" t="str">
        <v>SS</v>
      </c>
      <c r="AL1185" s="7" t="str">
        <v>FR</v>
      </c>
      <c r="AM1185" s="7" t="str">
        <v>FR</v>
      </c>
      <c r="AN1185" s="7" t="str">
        <v>FR</v>
      </c>
      <c r="AO1185" s="7" t="str">
        <v>FR</v>
      </c>
      <c r="AP1185" s="7" t="str">
        <v>SS</v>
      </c>
    </row>
    <row r="1186" spans="19:42">
      <c r="S1186" s="7">
        <v>2679</v>
      </c>
      <c r="T1186" s="7">
        <v>0.42754629629629631</v>
      </c>
      <c r="U1186" s="7" cm="1">
        <f t="array" ref="U1186:AD1186">COUNTIF(_xlfn.ANCHORARRAY(AF1186),_xlfn.ANCHORARRAY($U$282))</f>
        <v>0</v>
      </c>
      <c r="V1186" s="7">
        <v>3</v>
      </c>
      <c r="W1186" s="7">
        <v>0</v>
      </c>
      <c r="X1186" s="7">
        <v>2</v>
      </c>
      <c r="Y1186" s="7">
        <v>0</v>
      </c>
      <c r="Z1186" s="7">
        <v>0</v>
      </c>
      <c r="AA1186" s="7">
        <v>0</v>
      </c>
      <c r="AB1186" s="7">
        <v>0</v>
      </c>
      <c r="AC1186" s="7">
        <v>0</v>
      </c>
      <c r="AD1186" s="7">
        <v>3</v>
      </c>
      <c r="AF1186" s="7" t="str" cm="1">
        <f t="array" ref="AF1186:AM1186">MID('Historical Orders'!$E908, _xlfn.SEQUENCE(1,LEN('Historical Orders'!$E908)/2,1,2),2)</f>
        <v>HD</v>
      </c>
      <c r="AG1186" s="7" t="str">
        <v>HD</v>
      </c>
      <c r="AH1186" s="7" t="str">
        <v>BB</v>
      </c>
      <c r="AI1186" s="7" t="str">
        <v>BB</v>
      </c>
      <c r="AJ1186" s="7" t="str">
        <v>BB</v>
      </c>
      <c r="AK1186" s="7" t="str">
        <v>JB</v>
      </c>
      <c r="AL1186" s="7" t="str">
        <v>JB</v>
      </c>
      <c r="AM1186" s="7" t="str">
        <v>JB</v>
      </c>
    </row>
    <row r="1187" spans="19:42">
      <c r="S1187" s="7">
        <v>2680</v>
      </c>
      <c r="T1187" s="7">
        <v>0.43059027777777775</v>
      </c>
      <c r="U1187" s="7" cm="1">
        <f t="array" ref="U1187:AD1187">COUNTIF(_xlfn.ANCHORARRAY(AF1187),_xlfn.ANCHORARRAY($U$282))</f>
        <v>0</v>
      </c>
      <c r="V1187" s="7">
        <v>0</v>
      </c>
      <c r="W1187" s="7">
        <v>2</v>
      </c>
      <c r="X1187" s="7">
        <v>3</v>
      </c>
      <c r="Y1187" s="7">
        <v>0</v>
      </c>
      <c r="Z1187" s="7">
        <v>0</v>
      </c>
      <c r="AA1187" s="7">
        <v>0</v>
      </c>
      <c r="AB1187" s="7">
        <v>0</v>
      </c>
      <c r="AC1187" s="7">
        <v>0</v>
      </c>
      <c r="AD1187" s="7">
        <v>0</v>
      </c>
      <c r="AF1187" s="7" t="str" cm="1">
        <f t="array" ref="AF1187:AJ1187">MID('Historical Orders'!$E909, _xlfn.SEQUENCE(1,LEN('Historical Orders'!$E909)/2,1,2),2)</f>
        <v>HD</v>
      </c>
      <c r="AG1187" s="7" t="str">
        <v>HD</v>
      </c>
      <c r="AH1187" s="7" t="str">
        <v>HD</v>
      </c>
      <c r="AI1187" s="7" t="str">
        <v>WB</v>
      </c>
      <c r="AJ1187" s="7" t="str">
        <v>WB</v>
      </c>
    </row>
    <row r="1188" spans="19:42">
      <c r="S1188" s="7">
        <v>2681</v>
      </c>
      <c r="T1188" s="7">
        <v>0.43168981481481483</v>
      </c>
      <c r="U1188" s="7" cm="1">
        <f t="array" ref="U1188:AD1188">COUNTIF(_xlfn.ANCHORARRAY(AF1188),_xlfn.ANCHORARRAY($U$282))</f>
        <v>0</v>
      </c>
      <c r="V1188" s="7">
        <v>0</v>
      </c>
      <c r="W1188" s="7">
        <v>4</v>
      </c>
      <c r="X1188" s="7">
        <v>0</v>
      </c>
      <c r="Y1188" s="7">
        <v>0</v>
      </c>
      <c r="Z1188" s="7">
        <v>3</v>
      </c>
      <c r="AA1188" s="7">
        <v>0</v>
      </c>
      <c r="AB1188" s="7">
        <v>1</v>
      </c>
      <c r="AC1188" s="7">
        <v>0</v>
      </c>
      <c r="AD1188" s="7">
        <v>0</v>
      </c>
      <c r="AF1188" s="7" t="str" cm="1">
        <f t="array" ref="AF1188:AM1188">MID('Historical Orders'!$E910, _xlfn.SEQUENCE(1,LEN('Historical Orders'!$E910)/2,1,2),2)</f>
        <v>SO</v>
      </c>
      <c r="AG1188" s="7" t="str">
        <v>FR</v>
      </c>
      <c r="AH1188" s="7" t="str">
        <v>FR</v>
      </c>
      <c r="AI1188" s="7" t="str">
        <v>FR</v>
      </c>
      <c r="AJ1188" s="7" t="str">
        <v>WB</v>
      </c>
      <c r="AK1188" s="7" t="str">
        <v>WB</v>
      </c>
      <c r="AL1188" s="7" t="str">
        <v>WB</v>
      </c>
      <c r="AM1188" s="7" t="str">
        <v>WB</v>
      </c>
    </row>
    <row r="1189" spans="19:42">
      <c r="S1189" s="7">
        <v>2682</v>
      </c>
      <c r="T1189" s="7">
        <v>0.43296296296296294</v>
      </c>
      <c r="U1189" s="7" cm="1">
        <f t="array" ref="U1189:AD1189">COUNTIF(_xlfn.ANCHORARRAY(AF1189),_xlfn.ANCHORARRAY($U$282))</f>
        <v>0</v>
      </c>
      <c r="V1189" s="7">
        <v>0</v>
      </c>
      <c r="W1189" s="7">
        <v>2</v>
      </c>
      <c r="X1189" s="7">
        <v>1</v>
      </c>
      <c r="Y1189" s="7">
        <v>1</v>
      </c>
      <c r="Z1189" s="7">
        <v>0</v>
      </c>
      <c r="AA1189" s="7">
        <v>0</v>
      </c>
      <c r="AB1189" s="7">
        <v>2</v>
      </c>
      <c r="AC1189" s="7">
        <v>0</v>
      </c>
      <c r="AD1189" s="7">
        <v>1</v>
      </c>
      <c r="AF1189" s="7" t="str" cm="1">
        <f t="array" ref="AF1189:AL1189">MID('Historical Orders'!$E911, _xlfn.SEQUENCE(1,LEN('Historical Orders'!$E911)/2,1,2),2)</f>
        <v>SO</v>
      </c>
      <c r="AG1189" s="7" t="str">
        <v>SO</v>
      </c>
      <c r="AH1189" s="7" t="str">
        <v>DX</v>
      </c>
      <c r="AI1189" s="7" t="str">
        <v>WB</v>
      </c>
      <c r="AJ1189" s="7" t="str">
        <v>HD</v>
      </c>
      <c r="AK1189" s="7" t="str">
        <v>JB</v>
      </c>
      <c r="AL1189" s="7" t="str">
        <v>WB</v>
      </c>
    </row>
    <row r="1190" spans="19:42">
      <c r="S1190" s="7">
        <v>2683</v>
      </c>
      <c r="T1190" s="7">
        <v>0.43438657407407405</v>
      </c>
      <c r="U1190" s="7" cm="1">
        <f t="array" ref="U1190:AD1190">COUNTIF(_xlfn.ANCHORARRAY(AF1190),_xlfn.ANCHORARRAY($U$282))</f>
        <v>0</v>
      </c>
      <c r="V1190" s="7">
        <v>0</v>
      </c>
      <c r="W1190" s="7">
        <v>0</v>
      </c>
      <c r="X1190" s="7">
        <v>1</v>
      </c>
      <c r="Y1190" s="7">
        <v>1</v>
      </c>
      <c r="Z1190" s="7">
        <v>0</v>
      </c>
      <c r="AA1190" s="7">
        <v>0</v>
      </c>
      <c r="AB1190" s="7">
        <v>0</v>
      </c>
      <c r="AC1190" s="7">
        <v>0</v>
      </c>
      <c r="AD1190" s="7">
        <v>2</v>
      </c>
      <c r="AF1190" s="7" t="str" cm="1">
        <f t="array" ref="AF1190:AI1190">MID('Historical Orders'!$E912, _xlfn.SEQUENCE(1,LEN('Historical Orders'!$E912)/2,1,2),2)</f>
        <v>DX</v>
      </c>
      <c r="AG1190" s="7" t="str">
        <v>JB</v>
      </c>
      <c r="AH1190" s="7" t="str">
        <v>JB</v>
      </c>
      <c r="AI1190" s="7" t="str">
        <v>HD</v>
      </c>
    </row>
    <row r="1191" spans="19:42">
      <c r="S1191" s="7">
        <v>2684</v>
      </c>
      <c r="T1191" s="7">
        <v>0.43538194444444445</v>
      </c>
      <c r="U1191" s="7" cm="1">
        <f t="array" ref="U1191:AD1191">COUNTIF(_xlfn.ANCHORARRAY(AF1191),_xlfn.ANCHORARRAY($U$282))</f>
        <v>1</v>
      </c>
      <c r="V1191" s="7">
        <v>0</v>
      </c>
      <c r="W1191" s="7">
        <v>1</v>
      </c>
      <c r="X1191" s="7">
        <v>0</v>
      </c>
      <c r="Y1191" s="7">
        <v>2</v>
      </c>
      <c r="Z1191" s="7">
        <v>4</v>
      </c>
      <c r="AA1191" s="7">
        <v>2</v>
      </c>
      <c r="AB1191" s="7">
        <v>0</v>
      </c>
      <c r="AC1191" s="7">
        <v>0</v>
      </c>
      <c r="AD1191" s="7">
        <v>1</v>
      </c>
      <c r="AF1191" s="7" t="str" cm="1">
        <f t="array" ref="AF1191:AP1191">MID('Historical Orders'!$E913, _xlfn.SEQUENCE(1,LEN('Historical Orders'!$E913)/2,1,2),2)</f>
        <v>JB</v>
      </c>
      <c r="AG1191" s="7" t="str">
        <v>CB</v>
      </c>
      <c r="AH1191" s="7" t="str">
        <v>DX</v>
      </c>
      <c r="AI1191" s="7" t="str">
        <v>FR</v>
      </c>
      <c r="AJ1191" s="7" t="str">
        <v>FR</v>
      </c>
      <c r="AK1191" s="7" t="str">
        <v>FR</v>
      </c>
      <c r="AL1191" s="7" t="str">
        <v>FR</v>
      </c>
      <c r="AM1191" s="7" t="str">
        <v>DX</v>
      </c>
      <c r="AN1191" s="7" t="str">
        <v>WB</v>
      </c>
      <c r="AO1191" s="7" t="str">
        <v>SS</v>
      </c>
      <c r="AP1191" s="7" t="str">
        <v>SS</v>
      </c>
    </row>
    <row r="1192" spans="19:42">
      <c r="S1192" s="7">
        <v>2685</v>
      </c>
      <c r="T1192" s="7">
        <v>0.43592592592592594</v>
      </c>
      <c r="U1192" s="7" cm="1">
        <f t="array" ref="U1192:AD1192">COUNTIF(_xlfn.ANCHORARRAY(AF1192),_xlfn.ANCHORARRAY($U$282))</f>
        <v>0</v>
      </c>
      <c r="V1192" s="7">
        <v>4</v>
      </c>
      <c r="W1192" s="7">
        <v>0</v>
      </c>
      <c r="X1192" s="7">
        <v>0</v>
      </c>
      <c r="Y1192" s="7">
        <v>0</v>
      </c>
      <c r="Z1192" s="7">
        <v>0</v>
      </c>
      <c r="AA1192" s="7">
        <v>1</v>
      </c>
      <c r="AB1192" s="7">
        <v>0</v>
      </c>
      <c r="AC1192" s="7">
        <v>0</v>
      </c>
      <c r="AD1192" s="7">
        <v>0</v>
      </c>
      <c r="AF1192" s="7" t="str" cm="1">
        <f t="array" ref="AF1192:AJ1192">MID('Historical Orders'!$E914, _xlfn.SEQUENCE(1,LEN('Historical Orders'!$E914)/2,1,2),2)</f>
        <v>BB</v>
      </c>
      <c r="AG1192" s="7" t="str">
        <v>SS</v>
      </c>
      <c r="AH1192" s="7" t="str">
        <v>BB</v>
      </c>
      <c r="AI1192" s="7" t="str">
        <v>BB</v>
      </c>
      <c r="AJ1192" s="7" t="str">
        <v>BB</v>
      </c>
    </row>
    <row r="1193" spans="19:42">
      <c r="S1193" s="7">
        <v>2686</v>
      </c>
      <c r="T1193" s="7">
        <v>0.43908564814814816</v>
      </c>
      <c r="U1193" s="7" cm="1">
        <f t="array" ref="U1193:AD1193">COUNTIF(_xlfn.ANCHORARRAY(AF1193),_xlfn.ANCHORARRAY($U$282))</f>
        <v>0</v>
      </c>
      <c r="V1193" s="7">
        <v>1</v>
      </c>
      <c r="W1193" s="7">
        <v>2</v>
      </c>
      <c r="X1193" s="7">
        <v>0</v>
      </c>
      <c r="Y1193" s="7">
        <v>2</v>
      </c>
      <c r="Z1193" s="7">
        <v>0</v>
      </c>
      <c r="AA1193" s="7">
        <v>0</v>
      </c>
      <c r="AB1193" s="7">
        <v>0</v>
      </c>
      <c r="AC1193" s="7">
        <v>0</v>
      </c>
      <c r="AD1193" s="7">
        <v>0</v>
      </c>
      <c r="AF1193" s="7" t="str" cm="1">
        <f t="array" ref="AF1193:AJ1193">MID('Historical Orders'!$E915, _xlfn.SEQUENCE(1,LEN('Historical Orders'!$E915)/2,1,2),2)</f>
        <v>BB</v>
      </c>
      <c r="AG1193" s="7" t="str">
        <v>WB</v>
      </c>
      <c r="AH1193" s="7" t="str">
        <v>WB</v>
      </c>
      <c r="AI1193" s="7" t="str">
        <v>DX</v>
      </c>
      <c r="AJ1193" s="7" t="str">
        <v>DX</v>
      </c>
    </row>
    <row r="1194" spans="19:42">
      <c r="S1194" s="7">
        <v>2687</v>
      </c>
      <c r="T1194" s="7">
        <v>0.43991898148148151</v>
      </c>
      <c r="U1194" s="7" cm="1">
        <f t="array" ref="U1194:AD1194">COUNTIF(_xlfn.ANCHORARRAY(AF1194),_xlfn.ANCHORARRAY($U$282))</f>
        <v>0</v>
      </c>
      <c r="V1194" s="7">
        <v>1</v>
      </c>
      <c r="W1194" s="7">
        <v>0</v>
      </c>
      <c r="X1194" s="7">
        <v>0</v>
      </c>
      <c r="Y1194" s="7">
        <v>0</v>
      </c>
      <c r="Z1194" s="7">
        <v>0</v>
      </c>
      <c r="AA1194" s="7">
        <v>0</v>
      </c>
      <c r="AB1194" s="7">
        <v>0</v>
      </c>
      <c r="AC1194" s="7">
        <v>0</v>
      </c>
      <c r="AD1194" s="7">
        <v>0</v>
      </c>
      <c r="AF1194" s="7" t="str" cm="1">
        <f t="array" ref="AF1194">MID('Historical Orders'!$E916, _xlfn.SEQUENCE(1,LEN('Historical Orders'!$E916)/2,1,2),2)</f>
        <v>BB</v>
      </c>
    </row>
    <row r="1195" spans="19:42">
      <c r="S1195" s="7">
        <v>2688</v>
      </c>
      <c r="T1195" s="7">
        <v>0.44067129629629631</v>
      </c>
      <c r="U1195" s="7" cm="1">
        <f t="array" ref="U1195:AD1195">COUNTIF(_xlfn.ANCHORARRAY(AF1195),_xlfn.ANCHORARRAY($U$282))</f>
        <v>1</v>
      </c>
      <c r="V1195" s="7">
        <v>4</v>
      </c>
      <c r="W1195" s="7">
        <v>1</v>
      </c>
      <c r="X1195" s="7">
        <v>1</v>
      </c>
      <c r="Y1195" s="7">
        <v>1</v>
      </c>
      <c r="Z1195" s="7">
        <v>2</v>
      </c>
      <c r="AA1195" s="7">
        <v>1</v>
      </c>
      <c r="AB1195" s="7">
        <v>0</v>
      </c>
      <c r="AC1195" s="7">
        <v>0</v>
      </c>
      <c r="AD1195" s="7">
        <v>0</v>
      </c>
      <c r="AF1195" s="7" t="str" cm="1">
        <f t="array" ref="AF1195:AP1195">MID('Historical Orders'!$E917, _xlfn.SEQUENCE(1,LEN('Historical Orders'!$E917)/2,1,2),2)</f>
        <v>DX</v>
      </c>
      <c r="AG1195" s="7" t="str">
        <v>FR</v>
      </c>
      <c r="AH1195" s="7" t="str">
        <v>WB</v>
      </c>
      <c r="AI1195" s="7" t="str">
        <v>BB</v>
      </c>
      <c r="AJ1195" s="7" t="str">
        <v>BB</v>
      </c>
      <c r="AK1195" s="7" t="str">
        <v>BB</v>
      </c>
      <c r="AL1195" s="7" t="str">
        <v>HD</v>
      </c>
      <c r="AM1195" s="7" t="str">
        <v>CB</v>
      </c>
      <c r="AN1195" s="7" t="str">
        <v>BB</v>
      </c>
      <c r="AO1195" s="7" t="str">
        <v>FR</v>
      </c>
      <c r="AP1195" s="7" t="str">
        <v>SS</v>
      </c>
    </row>
    <row r="1196" spans="19:42">
      <c r="S1196" s="7">
        <v>2689</v>
      </c>
      <c r="T1196" s="7">
        <v>0.44168981481481484</v>
      </c>
      <c r="U1196" s="7" cm="1">
        <f t="array" ref="U1196:AD1196">COUNTIF(_xlfn.ANCHORARRAY(AF1196),_xlfn.ANCHORARRAY($U$282))</f>
        <v>0</v>
      </c>
      <c r="V1196" s="7">
        <v>0</v>
      </c>
      <c r="W1196" s="7">
        <v>0</v>
      </c>
      <c r="X1196" s="7">
        <v>1</v>
      </c>
      <c r="Y1196" s="7">
        <v>0</v>
      </c>
      <c r="Z1196" s="7">
        <v>0</v>
      </c>
      <c r="AA1196" s="7">
        <v>0</v>
      </c>
      <c r="AB1196" s="7">
        <v>0</v>
      </c>
      <c r="AC1196" s="7">
        <v>0</v>
      </c>
      <c r="AD1196" s="7">
        <v>0</v>
      </c>
      <c r="AF1196" s="7" t="str" cm="1">
        <f t="array" ref="AF1196">MID('Historical Orders'!$E918, _xlfn.SEQUENCE(1,LEN('Historical Orders'!$E918)/2,1,2),2)</f>
        <v>HD</v>
      </c>
    </row>
    <row r="1197" spans="19:42">
      <c r="S1197" s="7">
        <v>2690</v>
      </c>
      <c r="T1197" s="7">
        <v>0.44211805555555556</v>
      </c>
      <c r="U1197" s="7" cm="1">
        <f t="array" ref="U1197:AD1197">COUNTIF(_xlfn.ANCHORARRAY(AF1197),_xlfn.ANCHORARRAY($U$282))</f>
        <v>0</v>
      </c>
      <c r="V1197" s="7">
        <v>0</v>
      </c>
      <c r="W1197" s="7">
        <v>0</v>
      </c>
      <c r="X1197" s="7">
        <v>0</v>
      </c>
      <c r="Y1197" s="7">
        <v>0</v>
      </c>
      <c r="Z1197" s="7">
        <v>0</v>
      </c>
      <c r="AA1197" s="7">
        <v>2</v>
      </c>
      <c r="AB1197" s="7">
        <v>2</v>
      </c>
      <c r="AC1197" s="7">
        <v>0</v>
      </c>
      <c r="AD1197" s="7">
        <v>0</v>
      </c>
      <c r="AF1197" s="7" t="str" cm="1">
        <f t="array" ref="AF1197:AI1197">MID('Historical Orders'!$E919, _xlfn.SEQUENCE(1,LEN('Historical Orders'!$E919)/2,1,2),2)</f>
        <v>SO</v>
      </c>
      <c r="AG1197" s="7" t="str">
        <v>SO</v>
      </c>
      <c r="AH1197" s="7" t="str">
        <v>SS</v>
      </c>
      <c r="AI1197" s="7" t="str">
        <v>SS</v>
      </c>
    </row>
    <row r="1198" spans="19:42">
      <c r="S1198" s="7">
        <v>2691</v>
      </c>
      <c r="T1198" s="7">
        <v>0.44699074074074074</v>
      </c>
      <c r="U1198" s="7" cm="1">
        <f t="array" ref="U1198:AD1198">COUNTIF(_xlfn.ANCHORARRAY(AF1198),_xlfn.ANCHORARRAY($U$282))</f>
        <v>0</v>
      </c>
      <c r="V1198" s="7">
        <v>0</v>
      </c>
      <c r="W1198" s="7">
        <v>0</v>
      </c>
      <c r="X1198" s="7">
        <v>3</v>
      </c>
      <c r="Y1198" s="7">
        <v>1</v>
      </c>
      <c r="Z1198" s="7">
        <v>0</v>
      </c>
      <c r="AA1198" s="7">
        <v>0</v>
      </c>
      <c r="AB1198" s="7">
        <v>2</v>
      </c>
      <c r="AC1198" s="7">
        <v>0</v>
      </c>
      <c r="AD1198" s="7">
        <v>0</v>
      </c>
      <c r="AF1198" s="7" t="str" cm="1">
        <f t="array" ref="AF1198:AK1198">MID('Historical Orders'!$E920, _xlfn.SEQUENCE(1,LEN('Historical Orders'!$E920)/2,1,2),2)</f>
        <v>DX</v>
      </c>
      <c r="AG1198" s="7" t="str">
        <v>HD</v>
      </c>
      <c r="AH1198" s="7" t="str">
        <v>HD</v>
      </c>
      <c r="AI1198" s="7" t="str">
        <v>HD</v>
      </c>
      <c r="AJ1198" s="7" t="str">
        <v>SO</v>
      </c>
      <c r="AK1198" s="7" t="str">
        <v>SO</v>
      </c>
    </row>
    <row r="1199" spans="19:42">
      <c r="S1199" s="7">
        <v>2692</v>
      </c>
      <c r="T1199" s="7">
        <v>0.4494097222222222</v>
      </c>
      <c r="U1199" s="7" cm="1">
        <f t="array" ref="U1199:AD1199">COUNTIF(_xlfn.ANCHORARRAY(AF1199),_xlfn.ANCHORARRAY($U$282))</f>
        <v>0</v>
      </c>
      <c r="V1199" s="7">
        <v>0</v>
      </c>
      <c r="W1199" s="7">
        <v>2</v>
      </c>
      <c r="X1199" s="7">
        <v>0</v>
      </c>
      <c r="Y1199" s="7">
        <v>0</v>
      </c>
      <c r="Z1199" s="7">
        <v>2</v>
      </c>
      <c r="AA1199" s="7">
        <v>0</v>
      </c>
      <c r="AB1199" s="7">
        <v>0</v>
      </c>
      <c r="AC1199" s="7">
        <v>2</v>
      </c>
      <c r="AD1199" s="7">
        <v>0</v>
      </c>
      <c r="AF1199" s="7" t="str" cm="1">
        <f t="array" ref="AF1199:AK1199">MID('Historical Orders'!$E921, _xlfn.SEQUENCE(1,LEN('Historical Orders'!$E921)/2,1,2),2)</f>
        <v>WB</v>
      </c>
      <c r="AG1199" s="7" t="str">
        <v>WB</v>
      </c>
      <c r="AH1199" s="7" t="str">
        <v>FR</v>
      </c>
      <c r="AI1199" s="7" t="str">
        <v>FR</v>
      </c>
      <c r="AJ1199" s="7" t="str">
        <v>BE</v>
      </c>
      <c r="AK1199" s="7" t="str">
        <v>BE</v>
      </c>
    </row>
    <row r="1200" spans="19:42">
      <c r="S1200" s="7">
        <v>2693</v>
      </c>
      <c r="T1200" s="7">
        <v>0.4500925925925926</v>
      </c>
      <c r="U1200" s="7" cm="1">
        <f t="array" ref="U1200:AD1200">COUNTIF(_xlfn.ANCHORARRAY(AF1200),_xlfn.ANCHORARRAY($U$282))</f>
        <v>0</v>
      </c>
      <c r="V1200" s="7">
        <v>0</v>
      </c>
      <c r="W1200" s="7">
        <v>0</v>
      </c>
      <c r="X1200" s="7">
        <v>0</v>
      </c>
      <c r="Y1200" s="7">
        <v>2</v>
      </c>
      <c r="Z1200" s="7">
        <v>0</v>
      </c>
      <c r="AA1200" s="7">
        <v>0</v>
      </c>
      <c r="AB1200" s="7">
        <v>0</v>
      </c>
      <c r="AC1200" s="7">
        <v>0</v>
      </c>
      <c r="AD1200" s="7">
        <v>0</v>
      </c>
      <c r="AF1200" s="7" t="str" cm="1">
        <f t="array" ref="AF1200:AG1200">MID('Historical Orders'!$E922, _xlfn.SEQUENCE(1,LEN('Historical Orders'!$E922)/2,1,2),2)</f>
        <v>DX</v>
      </c>
      <c r="AG1200" s="7" t="str">
        <v>DX</v>
      </c>
    </row>
    <row r="1201" spans="19:43">
      <c r="S1201" s="7">
        <v>2694</v>
      </c>
      <c r="T1201" s="7">
        <v>0.45193287037037039</v>
      </c>
      <c r="U1201" s="7" cm="1">
        <f t="array" ref="U1201:AD1201">COUNTIF(_xlfn.ANCHORARRAY(AF1201),_xlfn.ANCHORARRAY($U$282))</f>
        <v>0</v>
      </c>
      <c r="V1201" s="7">
        <v>0</v>
      </c>
      <c r="W1201" s="7">
        <v>0</v>
      </c>
      <c r="X1201" s="7">
        <v>0</v>
      </c>
      <c r="Y1201" s="7">
        <v>3</v>
      </c>
      <c r="Z1201" s="7">
        <v>2</v>
      </c>
      <c r="AA1201" s="7">
        <v>1</v>
      </c>
      <c r="AB1201" s="7">
        <v>0</v>
      </c>
      <c r="AC1201" s="7">
        <v>2</v>
      </c>
      <c r="AD1201" s="7">
        <v>2</v>
      </c>
      <c r="AF1201" s="7" t="str" cm="1">
        <f t="array" ref="AF1201:AO1201">MID('Historical Orders'!$E923, _xlfn.SEQUENCE(1,LEN('Historical Orders'!$E923)/2,1,2),2)</f>
        <v>FR</v>
      </c>
      <c r="AG1201" s="7" t="str">
        <v>DX</v>
      </c>
      <c r="AH1201" s="7" t="str">
        <v>SS</v>
      </c>
      <c r="AI1201" s="7" t="str">
        <v>DX</v>
      </c>
      <c r="AJ1201" s="7" t="str">
        <v>DX</v>
      </c>
      <c r="AK1201" s="7" t="str">
        <v>BE</v>
      </c>
      <c r="AL1201" s="7" t="str">
        <v>FR</v>
      </c>
      <c r="AM1201" s="7" t="str">
        <v>JB</v>
      </c>
      <c r="AN1201" s="7" t="str">
        <v>BE</v>
      </c>
      <c r="AO1201" s="7" t="str">
        <v>JB</v>
      </c>
    </row>
    <row r="1202" spans="19:43">
      <c r="S1202" s="7">
        <v>2695</v>
      </c>
      <c r="T1202" s="7">
        <v>0.45243055555555556</v>
      </c>
      <c r="U1202" s="7" cm="1">
        <f t="array" ref="U1202:AD1202">COUNTIF(_xlfn.ANCHORARRAY(AF1202),_xlfn.ANCHORARRAY($U$282))</f>
        <v>0</v>
      </c>
      <c r="V1202" s="7">
        <v>0</v>
      </c>
      <c r="W1202" s="7">
        <v>0</v>
      </c>
      <c r="X1202" s="7">
        <v>1</v>
      </c>
      <c r="Y1202" s="7">
        <v>0</v>
      </c>
      <c r="Z1202" s="7">
        <v>0</v>
      </c>
      <c r="AA1202" s="7">
        <v>0</v>
      </c>
      <c r="AB1202" s="7">
        <v>0</v>
      </c>
      <c r="AC1202" s="7">
        <v>0</v>
      </c>
      <c r="AD1202" s="7">
        <v>4</v>
      </c>
      <c r="AF1202" s="7" t="str" cm="1">
        <f t="array" ref="AF1202:AJ1202">MID('Historical Orders'!$E924, _xlfn.SEQUENCE(1,LEN('Historical Orders'!$E924)/2,1,2),2)</f>
        <v>JB</v>
      </c>
      <c r="AG1202" s="7" t="str">
        <v>JB</v>
      </c>
      <c r="AH1202" s="7" t="str">
        <v>JB</v>
      </c>
      <c r="AI1202" s="7" t="str">
        <v>JB</v>
      </c>
      <c r="AJ1202" s="7" t="str">
        <v>HD</v>
      </c>
    </row>
    <row r="1203" spans="19:43">
      <c r="S1203" s="7">
        <v>2696</v>
      </c>
      <c r="T1203" s="7">
        <v>0.45364583333333336</v>
      </c>
      <c r="U1203" s="7" cm="1">
        <f t="array" ref="U1203:AD1203">COUNTIF(_xlfn.ANCHORARRAY(AF1203),_xlfn.ANCHORARRAY($U$282))</f>
        <v>0</v>
      </c>
      <c r="V1203" s="7">
        <v>5</v>
      </c>
      <c r="W1203" s="7">
        <v>0</v>
      </c>
      <c r="X1203" s="7">
        <v>0</v>
      </c>
      <c r="Y1203" s="7">
        <v>0</v>
      </c>
      <c r="Z1203" s="7">
        <v>0</v>
      </c>
      <c r="AA1203" s="7">
        <v>0</v>
      </c>
      <c r="AB1203" s="7">
        <v>0</v>
      </c>
      <c r="AC1203" s="7">
        <v>0</v>
      </c>
      <c r="AD1203" s="7">
        <v>0</v>
      </c>
      <c r="AF1203" s="7" t="str" cm="1">
        <f t="array" ref="AF1203:AJ1203">MID('Historical Orders'!$E925, _xlfn.SEQUENCE(1,LEN('Historical Orders'!$E925)/2,1,2),2)</f>
        <v>BB</v>
      </c>
      <c r="AG1203" s="7" t="str">
        <v>BB</v>
      </c>
      <c r="AH1203" s="7" t="str">
        <v>BB</v>
      </c>
      <c r="AI1203" s="7" t="str">
        <v>BB</v>
      </c>
      <c r="AJ1203" s="7" t="str">
        <v>BB</v>
      </c>
    </row>
    <row r="1204" spans="19:43">
      <c r="S1204" s="7">
        <v>2697</v>
      </c>
      <c r="T1204" s="7">
        <v>0.45409722222222221</v>
      </c>
      <c r="U1204" s="7" cm="1">
        <f t="array" ref="U1204:AD1204">COUNTIF(_xlfn.ANCHORARRAY(AF1204),_xlfn.ANCHORARRAY($U$282))</f>
        <v>1</v>
      </c>
      <c r="V1204" s="7">
        <v>0</v>
      </c>
      <c r="W1204" s="7">
        <v>0</v>
      </c>
      <c r="X1204" s="7">
        <v>0</v>
      </c>
      <c r="Y1204" s="7">
        <v>0</v>
      </c>
      <c r="Z1204" s="7">
        <v>1</v>
      </c>
      <c r="AA1204" s="7">
        <v>0</v>
      </c>
      <c r="AB1204" s="7">
        <v>1</v>
      </c>
      <c r="AC1204" s="7">
        <v>0</v>
      </c>
      <c r="AD1204" s="7">
        <v>0</v>
      </c>
      <c r="AF1204" s="7" t="str" cm="1">
        <f t="array" ref="AF1204:AH1204">MID('Historical Orders'!$E926, _xlfn.SEQUENCE(1,LEN('Historical Orders'!$E926)/2,1,2),2)</f>
        <v>FR</v>
      </c>
      <c r="AG1204" s="7" t="str">
        <v>CB</v>
      </c>
      <c r="AH1204" s="7" t="str">
        <v>SO</v>
      </c>
    </row>
    <row r="1205" spans="19:43">
      <c r="S1205" s="7">
        <v>2698</v>
      </c>
      <c r="T1205" s="7">
        <v>0.45451388888888888</v>
      </c>
      <c r="U1205" s="7" cm="1">
        <f t="array" ref="U1205:AD1205">COUNTIF(_xlfn.ANCHORARRAY(AF1205),_xlfn.ANCHORARRAY($U$282))</f>
        <v>0</v>
      </c>
      <c r="V1205" s="7">
        <v>2</v>
      </c>
      <c r="W1205" s="7">
        <v>0</v>
      </c>
      <c r="X1205" s="7">
        <v>0</v>
      </c>
      <c r="Y1205" s="7">
        <v>0</v>
      </c>
      <c r="Z1205" s="7">
        <v>0</v>
      </c>
      <c r="AA1205" s="7">
        <v>0</v>
      </c>
      <c r="AB1205" s="7">
        <v>0</v>
      </c>
      <c r="AC1205" s="7">
        <v>0</v>
      </c>
      <c r="AD1205" s="7">
        <v>0</v>
      </c>
      <c r="AF1205" s="7" t="str" cm="1">
        <f t="array" ref="AF1205:AG1205">MID('Historical Orders'!$E927, _xlfn.SEQUENCE(1,LEN('Historical Orders'!$E927)/2,1,2),2)</f>
        <v>BB</v>
      </c>
      <c r="AG1205" s="7" t="str">
        <v>BB</v>
      </c>
    </row>
    <row r="1206" spans="19:43">
      <c r="S1206" s="7">
        <v>2699</v>
      </c>
      <c r="T1206" s="7">
        <v>0.45646990740740739</v>
      </c>
      <c r="U1206" s="7" cm="1">
        <f t="array" ref="U1206:AD1206">COUNTIF(_xlfn.ANCHORARRAY(AF1206),_xlfn.ANCHORARRAY($U$282))</f>
        <v>1</v>
      </c>
      <c r="V1206" s="7">
        <v>3</v>
      </c>
      <c r="W1206" s="7">
        <v>4</v>
      </c>
      <c r="X1206" s="7">
        <v>0</v>
      </c>
      <c r="Y1206" s="7">
        <v>0</v>
      </c>
      <c r="Z1206" s="7">
        <v>0</v>
      </c>
      <c r="AA1206" s="7">
        <v>0</v>
      </c>
      <c r="AB1206" s="7">
        <v>0</v>
      </c>
      <c r="AC1206" s="7">
        <v>1</v>
      </c>
      <c r="AD1206" s="7">
        <v>1</v>
      </c>
      <c r="AF1206" s="7" t="str" cm="1">
        <f t="array" ref="AF1206:AO1206">MID('Historical Orders'!$E928, _xlfn.SEQUENCE(1,LEN('Historical Orders'!$E928)/2,1,2),2)</f>
        <v>BB</v>
      </c>
      <c r="AG1206" s="7" t="str">
        <v>BB</v>
      </c>
      <c r="AH1206" s="7" t="str">
        <v>CB</v>
      </c>
      <c r="AI1206" s="7" t="str">
        <v>WB</v>
      </c>
      <c r="AJ1206" s="7" t="str">
        <v>WB</v>
      </c>
      <c r="AK1206" s="7" t="str">
        <v>WB</v>
      </c>
      <c r="AL1206" s="7" t="str">
        <v>WB</v>
      </c>
      <c r="AM1206" s="7" t="str">
        <v>JB</v>
      </c>
      <c r="AN1206" s="7" t="str">
        <v>BB</v>
      </c>
      <c r="AO1206" s="7" t="str">
        <v>BE</v>
      </c>
    </row>
    <row r="1207" spans="19:43">
      <c r="S1207" s="7">
        <v>2700</v>
      </c>
      <c r="T1207" s="7">
        <v>0.45789351851851851</v>
      </c>
      <c r="U1207" s="7" cm="1">
        <f t="array" ref="U1207:AD1207">COUNTIF(_xlfn.ANCHORARRAY(AF1207),_xlfn.ANCHORARRAY($U$282))</f>
        <v>3</v>
      </c>
      <c r="V1207" s="7">
        <v>0</v>
      </c>
      <c r="W1207" s="7">
        <v>0</v>
      </c>
      <c r="X1207" s="7">
        <v>0</v>
      </c>
      <c r="Y1207" s="7">
        <v>3</v>
      </c>
      <c r="Z1207" s="7">
        <v>0</v>
      </c>
      <c r="AA1207" s="7">
        <v>0</v>
      </c>
      <c r="AB1207" s="7">
        <v>3</v>
      </c>
      <c r="AC1207" s="7">
        <v>0</v>
      </c>
      <c r="AD1207" s="7">
        <v>0</v>
      </c>
      <c r="AF1207" s="7" t="str" cm="1">
        <f t="array" ref="AF1207:AN1207">MID('Historical Orders'!$E929, _xlfn.SEQUENCE(1,LEN('Historical Orders'!$E929)/2,1,2),2)</f>
        <v>CB</v>
      </c>
      <c r="AG1207" s="7" t="str">
        <v>CB</v>
      </c>
      <c r="AH1207" s="7" t="str">
        <v>CB</v>
      </c>
      <c r="AI1207" s="7" t="str">
        <v>SO</v>
      </c>
      <c r="AJ1207" s="7" t="str">
        <v>SO</v>
      </c>
      <c r="AK1207" s="7" t="str">
        <v>SO</v>
      </c>
      <c r="AL1207" s="7" t="str">
        <v>DX</v>
      </c>
      <c r="AM1207" s="7" t="str">
        <v>DX</v>
      </c>
      <c r="AN1207" s="7" t="str">
        <v>DX</v>
      </c>
    </row>
    <row r="1208" spans="19:43">
      <c r="S1208" s="7">
        <v>2701</v>
      </c>
      <c r="T1208" s="7">
        <v>0.45791666666666669</v>
      </c>
      <c r="U1208" s="7" cm="1">
        <f t="array" ref="U1208:AD1208">COUNTIF(_xlfn.ANCHORARRAY(AF1208),_xlfn.ANCHORARRAY($U$282))</f>
        <v>0</v>
      </c>
      <c r="V1208" s="7">
        <v>0</v>
      </c>
      <c r="W1208" s="7">
        <v>0</v>
      </c>
      <c r="X1208" s="7">
        <v>5</v>
      </c>
      <c r="Y1208" s="7">
        <v>0</v>
      </c>
      <c r="Z1208" s="7">
        <v>0</v>
      </c>
      <c r="AA1208" s="7">
        <v>1</v>
      </c>
      <c r="AB1208" s="7">
        <v>0</v>
      </c>
      <c r="AC1208" s="7">
        <v>0</v>
      </c>
      <c r="AD1208" s="7">
        <v>0</v>
      </c>
      <c r="AF1208" s="7" t="str" cm="1">
        <f t="array" ref="AF1208:AK1208">MID('Historical Orders'!$E930, _xlfn.SEQUENCE(1,LEN('Historical Orders'!$E930)/2,1,2),2)</f>
        <v>HD</v>
      </c>
      <c r="AG1208" s="7" t="str">
        <v>HD</v>
      </c>
      <c r="AH1208" s="7" t="str">
        <v>HD</v>
      </c>
      <c r="AI1208" s="7" t="str">
        <v>HD</v>
      </c>
      <c r="AJ1208" s="7" t="str">
        <v>HD</v>
      </c>
      <c r="AK1208" s="7" t="str">
        <v>SS</v>
      </c>
    </row>
    <row r="1209" spans="19:43">
      <c r="S1209" s="7">
        <v>2702</v>
      </c>
      <c r="T1209" s="7">
        <v>0.45874999999999999</v>
      </c>
      <c r="U1209" s="7" cm="1">
        <f t="array" ref="U1209:AD1209">COUNTIF(_xlfn.ANCHORARRAY(AF1209),_xlfn.ANCHORARRAY($U$282))</f>
        <v>0</v>
      </c>
      <c r="V1209" s="7">
        <v>0</v>
      </c>
      <c r="W1209" s="7">
        <v>3</v>
      </c>
      <c r="X1209" s="7">
        <v>0</v>
      </c>
      <c r="Y1209" s="7">
        <v>0</v>
      </c>
      <c r="Z1209" s="7">
        <v>0</v>
      </c>
      <c r="AA1209" s="7">
        <v>2</v>
      </c>
      <c r="AB1209" s="7">
        <v>0</v>
      </c>
      <c r="AC1209" s="7">
        <v>0</v>
      </c>
      <c r="AD1209" s="7">
        <v>1</v>
      </c>
      <c r="AF1209" s="7" t="str" cm="1">
        <f t="array" ref="AF1209:AK1209">MID('Historical Orders'!$E931, _xlfn.SEQUENCE(1,LEN('Historical Orders'!$E931)/2,1,2),2)</f>
        <v>WB</v>
      </c>
      <c r="AG1209" s="7" t="str">
        <v>JB</v>
      </c>
      <c r="AH1209" s="7" t="str">
        <v>WB</v>
      </c>
      <c r="AI1209" s="7" t="str">
        <v>WB</v>
      </c>
      <c r="AJ1209" s="7" t="str">
        <v>SS</v>
      </c>
      <c r="AK1209" s="7" t="str">
        <v>SS</v>
      </c>
    </row>
    <row r="1210" spans="19:43">
      <c r="S1210" s="7">
        <v>2703</v>
      </c>
      <c r="T1210" s="7">
        <v>0.46075231481481482</v>
      </c>
      <c r="U1210" s="7" cm="1">
        <f t="array" ref="U1210:AD1210">COUNTIF(_xlfn.ANCHORARRAY(AF1210),_xlfn.ANCHORARRAY($U$282))</f>
        <v>1</v>
      </c>
      <c r="V1210" s="7">
        <v>0</v>
      </c>
      <c r="W1210" s="7">
        <v>1</v>
      </c>
      <c r="X1210" s="7">
        <v>0</v>
      </c>
      <c r="Y1210" s="7">
        <v>1</v>
      </c>
      <c r="Z1210" s="7">
        <v>0</v>
      </c>
      <c r="AA1210" s="7">
        <v>0</v>
      </c>
      <c r="AB1210" s="7">
        <v>0</v>
      </c>
      <c r="AC1210" s="7">
        <v>0</v>
      </c>
      <c r="AD1210" s="7">
        <v>0</v>
      </c>
      <c r="AF1210" s="7" t="str" cm="1">
        <f t="array" ref="AF1210:AH1210">MID('Historical Orders'!$E932, _xlfn.SEQUENCE(1,LEN('Historical Orders'!$E932)/2,1,2),2)</f>
        <v>WB</v>
      </c>
      <c r="AG1210" s="7" t="str">
        <v>CB</v>
      </c>
      <c r="AH1210" s="7" t="str">
        <v>DX</v>
      </c>
    </row>
    <row r="1211" spans="19:43">
      <c r="S1211" s="7">
        <v>2704</v>
      </c>
      <c r="T1211" s="7">
        <v>0.46449074074074076</v>
      </c>
      <c r="U1211" s="7" cm="1">
        <f t="array" ref="U1211:AD1211">COUNTIF(_xlfn.ANCHORARRAY(AF1211),_xlfn.ANCHORARRAY($U$282))</f>
        <v>0</v>
      </c>
      <c r="V1211" s="7">
        <v>0</v>
      </c>
      <c r="W1211" s="7">
        <v>1</v>
      </c>
      <c r="X1211" s="7">
        <v>0</v>
      </c>
      <c r="Y1211" s="7">
        <v>0</v>
      </c>
      <c r="Z1211" s="7">
        <v>0</v>
      </c>
      <c r="AA1211" s="7">
        <v>3</v>
      </c>
      <c r="AB1211" s="7">
        <v>0</v>
      </c>
      <c r="AC1211" s="7">
        <v>0</v>
      </c>
      <c r="AD1211" s="7">
        <v>1</v>
      </c>
      <c r="AF1211" s="7" t="str" cm="1">
        <f t="array" ref="AF1211:AJ1211">MID('Historical Orders'!$E933, _xlfn.SEQUENCE(1,LEN('Historical Orders'!$E933)/2,1,2),2)</f>
        <v>JB</v>
      </c>
      <c r="AG1211" s="7" t="str">
        <v>SS</v>
      </c>
      <c r="AH1211" s="7" t="str">
        <v>SS</v>
      </c>
      <c r="AI1211" s="7" t="str">
        <v>SS</v>
      </c>
      <c r="AJ1211" s="7" t="str">
        <v>WB</v>
      </c>
    </row>
    <row r="1212" spans="19:43">
      <c r="S1212" s="7">
        <v>2705</v>
      </c>
      <c r="T1212" s="7">
        <v>0.46481481481481479</v>
      </c>
      <c r="U1212" s="7" cm="1">
        <f t="array" ref="U1212:AD1212">COUNTIF(_xlfn.ANCHORARRAY(AF1212),_xlfn.ANCHORARRAY($U$282))</f>
        <v>1</v>
      </c>
      <c r="V1212" s="7">
        <v>3</v>
      </c>
      <c r="W1212" s="7">
        <v>0</v>
      </c>
      <c r="X1212" s="7">
        <v>0</v>
      </c>
      <c r="Y1212" s="7">
        <v>1</v>
      </c>
      <c r="Z1212" s="7">
        <v>0</v>
      </c>
      <c r="AA1212" s="7">
        <v>1</v>
      </c>
      <c r="AB1212" s="7">
        <v>1</v>
      </c>
      <c r="AC1212" s="7">
        <v>0</v>
      </c>
      <c r="AD1212" s="7">
        <v>1</v>
      </c>
      <c r="AF1212" s="7" t="str" cm="1">
        <f t="array" ref="AF1212:AM1212">MID('Historical Orders'!$E934, _xlfn.SEQUENCE(1,LEN('Historical Orders'!$E934)/2,1,2),2)</f>
        <v>SS</v>
      </c>
      <c r="AG1212" s="7" t="str">
        <v>DX</v>
      </c>
      <c r="AH1212" s="7" t="str">
        <v>BB</v>
      </c>
      <c r="AI1212" s="7" t="str">
        <v>BB</v>
      </c>
      <c r="AJ1212" s="7" t="str">
        <v>JB</v>
      </c>
      <c r="AK1212" s="7" t="str">
        <v>CB</v>
      </c>
      <c r="AL1212" s="7" t="str">
        <v>BB</v>
      </c>
      <c r="AM1212" s="7" t="str">
        <v>SO</v>
      </c>
    </row>
    <row r="1213" spans="19:43">
      <c r="S1213" s="7">
        <v>2706</v>
      </c>
      <c r="T1213" s="7">
        <v>0.46506944444444442</v>
      </c>
      <c r="U1213" s="7" cm="1">
        <f t="array" ref="U1213:AD1213">COUNTIF(_xlfn.ANCHORARRAY(AF1213),_xlfn.ANCHORARRAY($U$282))</f>
        <v>0</v>
      </c>
      <c r="V1213" s="7">
        <v>2</v>
      </c>
      <c r="W1213" s="7">
        <v>1</v>
      </c>
      <c r="X1213" s="7">
        <v>0</v>
      </c>
      <c r="Y1213" s="7">
        <v>1</v>
      </c>
      <c r="Z1213" s="7">
        <v>1</v>
      </c>
      <c r="AA1213" s="7">
        <v>3</v>
      </c>
      <c r="AB1213" s="7">
        <v>2</v>
      </c>
      <c r="AC1213" s="7">
        <v>0</v>
      </c>
      <c r="AD1213" s="7">
        <v>2</v>
      </c>
      <c r="AF1213" s="7" t="str" cm="1">
        <f t="array" ref="AF1213:AQ1213">MID('Historical Orders'!$E935, _xlfn.SEQUENCE(1,LEN('Historical Orders'!$E935)/2,1,2),2)</f>
        <v>SS</v>
      </c>
      <c r="AG1213" s="7" t="str">
        <v>DX</v>
      </c>
      <c r="AH1213" s="7" t="str">
        <v>SS</v>
      </c>
      <c r="AI1213" s="7" t="str">
        <v>JB</v>
      </c>
      <c r="AJ1213" s="7" t="str">
        <v>JB</v>
      </c>
      <c r="AK1213" s="7" t="str">
        <v>FR</v>
      </c>
      <c r="AL1213" s="7" t="str">
        <v>WB</v>
      </c>
      <c r="AM1213" s="7" t="str">
        <v>BB</v>
      </c>
      <c r="AN1213" s="7" t="str">
        <v>BB</v>
      </c>
      <c r="AO1213" s="7" t="str">
        <v>SS</v>
      </c>
      <c r="AP1213" s="7" t="str">
        <v>SO</v>
      </c>
      <c r="AQ1213" s="7" t="str">
        <v>SO</v>
      </c>
    </row>
    <row r="1214" spans="19:43">
      <c r="S1214" s="7">
        <v>2707</v>
      </c>
      <c r="T1214" s="7">
        <v>0.46579861111111109</v>
      </c>
      <c r="U1214" s="7" cm="1">
        <f t="array" ref="U1214:AD1214">COUNTIF(_xlfn.ANCHORARRAY(AF1214),_xlfn.ANCHORARRAY($U$282))</f>
        <v>0</v>
      </c>
      <c r="V1214" s="7">
        <v>0</v>
      </c>
      <c r="W1214" s="7">
        <v>2</v>
      </c>
      <c r="X1214" s="7">
        <v>0</v>
      </c>
      <c r="Y1214" s="7">
        <v>1</v>
      </c>
      <c r="Z1214" s="7">
        <v>0</v>
      </c>
      <c r="AA1214" s="7">
        <v>0</v>
      </c>
      <c r="AB1214" s="7">
        <v>2</v>
      </c>
      <c r="AC1214" s="7">
        <v>0</v>
      </c>
      <c r="AD1214" s="7">
        <v>0</v>
      </c>
      <c r="AF1214" s="7" t="str" cm="1">
        <f t="array" ref="AF1214:AJ1214">MID('Historical Orders'!$E936, _xlfn.SEQUENCE(1,LEN('Historical Orders'!$E936)/2,1,2),2)</f>
        <v>WB</v>
      </c>
      <c r="AG1214" s="7" t="str">
        <v>WB</v>
      </c>
      <c r="AH1214" s="7" t="str">
        <v>DX</v>
      </c>
      <c r="AI1214" s="7" t="str">
        <v>SO</v>
      </c>
      <c r="AJ1214" s="7" t="str">
        <v>SO</v>
      </c>
    </row>
    <row r="1215" spans="19:43">
      <c r="S1215" s="7">
        <v>2708</v>
      </c>
      <c r="T1215" s="7">
        <v>0.46751157407407407</v>
      </c>
      <c r="U1215" s="7" cm="1">
        <f t="array" ref="U1215:AD1215">COUNTIF(_xlfn.ANCHORARRAY(AF1215),_xlfn.ANCHORARRAY($U$282))</f>
        <v>1</v>
      </c>
      <c r="V1215" s="7">
        <v>1</v>
      </c>
      <c r="W1215" s="7">
        <v>2</v>
      </c>
      <c r="X1215" s="7">
        <v>0</v>
      </c>
      <c r="Y1215" s="7">
        <v>0</v>
      </c>
      <c r="Z1215" s="7">
        <v>0</v>
      </c>
      <c r="AA1215" s="7">
        <v>1</v>
      </c>
      <c r="AB1215" s="7">
        <v>1</v>
      </c>
      <c r="AC1215" s="7">
        <v>0</v>
      </c>
      <c r="AD1215" s="7">
        <v>0</v>
      </c>
      <c r="AF1215" s="7" t="str" cm="1">
        <f t="array" ref="AF1215:AK1215">MID('Historical Orders'!$E937, _xlfn.SEQUENCE(1,LEN('Historical Orders'!$E937)/2,1,2),2)</f>
        <v>WB</v>
      </c>
      <c r="AG1215" s="7" t="str">
        <v>WB</v>
      </c>
      <c r="AH1215" s="7" t="str">
        <v>BB</v>
      </c>
      <c r="AI1215" s="7" t="str">
        <v>SO</v>
      </c>
      <c r="AJ1215" s="7" t="str">
        <v>CB</v>
      </c>
      <c r="AK1215" s="7" t="str">
        <v>SS</v>
      </c>
    </row>
    <row r="1216" spans="19:43">
      <c r="S1216" s="7">
        <v>2709</v>
      </c>
      <c r="T1216" s="7">
        <v>0.4677662037037037</v>
      </c>
      <c r="U1216" s="7" cm="1">
        <f t="array" ref="U1216:AD1216">COUNTIF(_xlfn.ANCHORARRAY(AF1216),_xlfn.ANCHORARRAY($U$282))</f>
        <v>0</v>
      </c>
      <c r="V1216" s="7">
        <v>0</v>
      </c>
      <c r="W1216" s="7">
        <v>0</v>
      </c>
      <c r="X1216" s="7">
        <v>4</v>
      </c>
      <c r="Y1216" s="7">
        <v>0</v>
      </c>
      <c r="Z1216" s="7">
        <v>0</v>
      </c>
      <c r="AA1216" s="7">
        <v>0</v>
      </c>
      <c r="AB1216" s="7">
        <v>0</v>
      </c>
      <c r="AC1216" s="7">
        <v>0</v>
      </c>
      <c r="AD1216" s="7">
        <v>0</v>
      </c>
      <c r="AF1216" s="7" t="str" cm="1">
        <f t="array" ref="AF1216:AI1216">MID('Historical Orders'!$E938, _xlfn.SEQUENCE(1,LEN('Historical Orders'!$E938)/2,1,2),2)</f>
        <v>HD</v>
      </c>
      <c r="AG1216" s="7" t="str">
        <v>HD</v>
      </c>
      <c r="AH1216" s="7" t="str">
        <v>HD</v>
      </c>
      <c r="AI1216" s="7" t="str">
        <v>HD</v>
      </c>
    </row>
    <row r="1217" spans="19:42">
      <c r="S1217" s="7">
        <v>2710</v>
      </c>
      <c r="T1217" s="7">
        <v>0.46839120370370368</v>
      </c>
      <c r="U1217" s="7" cm="1">
        <f t="array" ref="U1217:AD1217">COUNTIF(_xlfn.ANCHORARRAY(AF1217),_xlfn.ANCHORARRAY($U$282))</f>
        <v>0</v>
      </c>
      <c r="V1217" s="7">
        <v>2</v>
      </c>
      <c r="W1217" s="7">
        <v>1</v>
      </c>
      <c r="X1217" s="7">
        <v>0</v>
      </c>
      <c r="Y1217" s="7">
        <v>0</v>
      </c>
      <c r="Z1217" s="7">
        <v>0</v>
      </c>
      <c r="AA1217" s="7">
        <v>0</v>
      </c>
      <c r="AB1217" s="7">
        <v>0</v>
      </c>
      <c r="AC1217" s="7">
        <v>1</v>
      </c>
      <c r="AD1217" s="7">
        <v>0</v>
      </c>
      <c r="AF1217" s="7" t="str" cm="1">
        <f t="array" ref="AF1217:AI1217">MID('Historical Orders'!$E939, _xlfn.SEQUENCE(1,LEN('Historical Orders'!$E939)/2,1,2),2)</f>
        <v>WB</v>
      </c>
      <c r="AG1217" s="7" t="str">
        <v>BE</v>
      </c>
      <c r="AH1217" s="7" t="str">
        <v>BB</v>
      </c>
      <c r="AI1217" s="7" t="str">
        <v>BB</v>
      </c>
    </row>
    <row r="1218" spans="19:42">
      <c r="S1218" s="7">
        <v>2711</v>
      </c>
      <c r="T1218" s="7">
        <v>0.46989583333333335</v>
      </c>
      <c r="U1218" s="7" cm="1">
        <f t="array" ref="U1218:AD1218">COUNTIF(_xlfn.ANCHORARRAY(AF1218),_xlfn.ANCHORARRAY($U$282))</f>
        <v>0</v>
      </c>
      <c r="V1218" s="7">
        <v>2</v>
      </c>
      <c r="W1218" s="7">
        <v>2</v>
      </c>
      <c r="X1218" s="7">
        <v>0</v>
      </c>
      <c r="Y1218" s="7">
        <v>3</v>
      </c>
      <c r="Z1218" s="7">
        <v>0</v>
      </c>
      <c r="AA1218" s="7">
        <v>2</v>
      </c>
      <c r="AB1218" s="7">
        <v>1</v>
      </c>
      <c r="AC1218" s="7">
        <v>1</v>
      </c>
      <c r="AD1218" s="7">
        <v>0</v>
      </c>
      <c r="AF1218" s="7" t="str" cm="1">
        <f t="array" ref="AF1218:AP1218">MID('Historical Orders'!$E940, _xlfn.SEQUENCE(1,LEN('Historical Orders'!$E940)/2,1,2),2)</f>
        <v>BB</v>
      </c>
      <c r="AG1218" s="7" t="str">
        <v>SO</v>
      </c>
      <c r="AH1218" s="7" t="str">
        <v>SS</v>
      </c>
      <c r="AI1218" s="7" t="str">
        <v>BB</v>
      </c>
      <c r="AJ1218" s="7" t="str">
        <v>BE</v>
      </c>
      <c r="AK1218" s="7" t="str">
        <v>DX</v>
      </c>
      <c r="AL1218" s="7" t="str">
        <v>DX</v>
      </c>
      <c r="AM1218" s="7" t="str">
        <v>SS</v>
      </c>
      <c r="AN1218" s="7" t="str">
        <v>WB</v>
      </c>
      <c r="AO1218" s="7" t="str">
        <v>DX</v>
      </c>
      <c r="AP1218" s="7" t="str">
        <v>WB</v>
      </c>
    </row>
    <row r="1219" spans="19:42">
      <c r="S1219" s="7">
        <v>2712</v>
      </c>
      <c r="T1219" s="7">
        <v>0.47146990740740741</v>
      </c>
      <c r="U1219" s="7" cm="1">
        <f t="array" ref="U1219:AD1219">COUNTIF(_xlfn.ANCHORARRAY(AF1219),_xlfn.ANCHORARRAY($U$282))</f>
        <v>1</v>
      </c>
      <c r="V1219" s="7">
        <v>0</v>
      </c>
      <c r="W1219" s="7">
        <v>0</v>
      </c>
      <c r="X1219" s="7">
        <v>2</v>
      </c>
      <c r="Y1219" s="7">
        <v>0</v>
      </c>
      <c r="Z1219" s="7">
        <v>0</v>
      </c>
      <c r="AA1219" s="7">
        <v>1</v>
      </c>
      <c r="AB1219" s="7">
        <v>0</v>
      </c>
      <c r="AC1219" s="7">
        <v>1</v>
      </c>
      <c r="AD1219" s="7">
        <v>0</v>
      </c>
      <c r="AF1219" s="7" t="str" cm="1">
        <f t="array" ref="AF1219:AJ1219">MID('Historical Orders'!$E941, _xlfn.SEQUENCE(1,LEN('Historical Orders'!$E941)/2,1,2),2)</f>
        <v>HD</v>
      </c>
      <c r="AG1219" s="7" t="str">
        <v>HD</v>
      </c>
      <c r="AH1219" s="7" t="str">
        <v>BE</v>
      </c>
      <c r="AI1219" s="7" t="str">
        <v>SS</v>
      </c>
      <c r="AJ1219" s="7" t="str">
        <v>CB</v>
      </c>
    </row>
    <row r="1220" spans="19:42">
      <c r="S1220" s="7">
        <v>2713</v>
      </c>
      <c r="T1220" s="7">
        <v>0.47275462962962961</v>
      </c>
      <c r="U1220" s="7" cm="1">
        <f t="array" ref="U1220:AD1220">COUNTIF(_xlfn.ANCHORARRAY(AF1220),_xlfn.ANCHORARRAY($U$282))</f>
        <v>0</v>
      </c>
      <c r="V1220" s="7">
        <v>2</v>
      </c>
      <c r="W1220" s="7">
        <v>0</v>
      </c>
      <c r="X1220" s="7">
        <v>3</v>
      </c>
      <c r="Y1220" s="7">
        <v>1</v>
      </c>
      <c r="Z1220" s="7">
        <v>0</v>
      </c>
      <c r="AA1220" s="7">
        <v>0</v>
      </c>
      <c r="AB1220" s="7">
        <v>0</v>
      </c>
      <c r="AC1220" s="7">
        <v>0</v>
      </c>
      <c r="AD1220" s="7">
        <v>0</v>
      </c>
      <c r="AF1220" s="7" t="str" cm="1">
        <f t="array" ref="AF1220:AK1220">MID('Historical Orders'!$E942, _xlfn.SEQUENCE(1,LEN('Historical Orders'!$E942)/2,1,2),2)</f>
        <v>BB</v>
      </c>
      <c r="AG1220" s="7" t="str">
        <v>DX</v>
      </c>
      <c r="AH1220" s="7" t="str">
        <v>BB</v>
      </c>
      <c r="AI1220" s="7" t="str">
        <v>HD</v>
      </c>
      <c r="AJ1220" s="7" t="str">
        <v>HD</v>
      </c>
      <c r="AK1220" s="7" t="str">
        <v>HD</v>
      </c>
    </row>
    <row r="1221" spans="19:42">
      <c r="S1221" s="7">
        <v>2714</v>
      </c>
      <c r="T1221" s="7">
        <v>0.47515046296296298</v>
      </c>
      <c r="U1221" s="7" cm="1">
        <f t="array" ref="U1221:AD1221">COUNTIF(_xlfn.ANCHORARRAY(AF1221),_xlfn.ANCHORARRAY($U$282))</f>
        <v>5</v>
      </c>
      <c r="V1221" s="7">
        <v>1</v>
      </c>
      <c r="W1221" s="7">
        <v>0</v>
      </c>
      <c r="X1221" s="7">
        <v>0</v>
      </c>
      <c r="Y1221" s="7">
        <v>0</v>
      </c>
      <c r="Z1221" s="7">
        <v>0</v>
      </c>
      <c r="AA1221" s="7">
        <v>0</v>
      </c>
      <c r="AB1221" s="7">
        <v>0</v>
      </c>
      <c r="AC1221" s="7">
        <v>0</v>
      </c>
      <c r="AD1221" s="7">
        <v>0</v>
      </c>
      <c r="AF1221" s="7" t="str" cm="1">
        <f t="array" ref="AF1221:AK1221">MID('Historical Orders'!$E943, _xlfn.SEQUENCE(1,LEN('Historical Orders'!$E943)/2,1,2),2)</f>
        <v>CB</v>
      </c>
      <c r="AG1221" s="7" t="str">
        <v>BB</v>
      </c>
      <c r="AH1221" s="7" t="str">
        <v>CB</v>
      </c>
      <c r="AI1221" s="7" t="str">
        <v>CB</v>
      </c>
      <c r="AJ1221" s="7" t="str">
        <v>CB</v>
      </c>
      <c r="AK1221" s="7" t="str">
        <v>CB</v>
      </c>
    </row>
    <row r="1222" spans="19:42">
      <c r="S1222" s="7">
        <v>2715</v>
      </c>
      <c r="T1222" s="7">
        <v>0.47554398148148147</v>
      </c>
      <c r="U1222" s="7" cm="1">
        <f t="array" ref="U1222:AD1222">COUNTIF(_xlfn.ANCHORARRAY(AF1222),_xlfn.ANCHORARRAY($U$282))</f>
        <v>0</v>
      </c>
      <c r="V1222" s="7">
        <v>0</v>
      </c>
      <c r="W1222" s="7">
        <v>2</v>
      </c>
      <c r="X1222" s="7">
        <v>1</v>
      </c>
      <c r="Y1222" s="7">
        <v>2</v>
      </c>
      <c r="Z1222" s="7">
        <v>2</v>
      </c>
      <c r="AA1222" s="7">
        <v>1</v>
      </c>
      <c r="AB1222" s="7">
        <v>1</v>
      </c>
      <c r="AC1222" s="7">
        <v>0</v>
      </c>
      <c r="AD1222" s="7">
        <v>0</v>
      </c>
      <c r="AF1222" s="7" t="str" cm="1">
        <f t="array" ref="AF1222:AN1222">MID('Historical Orders'!$E944, _xlfn.SEQUENCE(1,LEN('Historical Orders'!$E944)/2,1,2),2)</f>
        <v>SO</v>
      </c>
      <c r="AG1222" s="7" t="str">
        <v>DX</v>
      </c>
      <c r="AH1222" s="7" t="str">
        <v>FR</v>
      </c>
      <c r="AI1222" s="7" t="str">
        <v>FR</v>
      </c>
      <c r="AJ1222" s="7" t="str">
        <v>HD</v>
      </c>
      <c r="AK1222" s="7" t="str">
        <v>DX</v>
      </c>
      <c r="AL1222" s="7" t="str">
        <v>WB</v>
      </c>
      <c r="AM1222" s="7" t="str">
        <v>WB</v>
      </c>
      <c r="AN1222" s="7" t="str">
        <v>SS</v>
      </c>
    </row>
    <row r="1223" spans="19:42">
      <c r="S1223" s="7">
        <v>2716</v>
      </c>
      <c r="T1223" s="7">
        <v>0.47562500000000002</v>
      </c>
      <c r="U1223" s="7" cm="1">
        <f t="array" ref="U1223:AD1223">COUNTIF(_xlfn.ANCHORARRAY(AF1223),_xlfn.ANCHORARRAY($U$282))</f>
        <v>0</v>
      </c>
      <c r="V1223" s="7">
        <v>2</v>
      </c>
      <c r="W1223" s="7">
        <v>0</v>
      </c>
      <c r="X1223" s="7">
        <v>0</v>
      </c>
      <c r="Y1223" s="7">
        <v>0</v>
      </c>
      <c r="Z1223" s="7">
        <v>2</v>
      </c>
      <c r="AA1223" s="7">
        <v>0</v>
      </c>
      <c r="AB1223" s="7">
        <v>0</v>
      </c>
      <c r="AC1223" s="7">
        <v>4</v>
      </c>
      <c r="AD1223" s="7">
        <v>0</v>
      </c>
      <c r="AF1223" s="7" t="str" cm="1">
        <f t="array" ref="AF1223:AM1223">MID('Historical Orders'!$E945, _xlfn.SEQUENCE(1,LEN('Historical Orders'!$E945)/2,1,2),2)</f>
        <v>BE</v>
      </c>
      <c r="AG1223" s="7" t="str">
        <v>BE</v>
      </c>
      <c r="AH1223" s="7" t="str">
        <v>BE</v>
      </c>
      <c r="AI1223" s="7" t="str">
        <v>BE</v>
      </c>
      <c r="AJ1223" s="7" t="str">
        <v>FR</v>
      </c>
      <c r="AK1223" s="7" t="str">
        <v>FR</v>
      </c>
      <c r="AL1223" s="7" t="str">
        <v>BB</v>
      </c>
      <c r="AM1223" s="7" t="str">
        <v>BB</v>
      </c>
    </row>
    <row r="1224" spans="19:42">
      <c r="S1224" s="7">
        <v>2717</v>
      </c>
      <c r="T1224" s="7">
        <v>0.47649305555555554</v>
      </c>
      <c r="U1224" s="7" cm="1">
        <f t="array" ref="U1224:AD1224">COUNTIF(_xlfn.ANCHORARRAY(AF1224),_xlfn.ANCHORARRAY($U$282))</f>
        <v>0</v>
      </c>
      <c r="V1224" s="7">
        <v>0</v>
      </c>
      <c r="W1224" s="7">
        <v>0</v>
      </c>
      <c r="X1224" s="7">
        <v>0</v>
      </c>
      <c r="Y1224" s="7">
        <v>4</v>
      </c>
      <c r="Z1224" s="7">
        <v>0</v>
      </c>
      <c r="AA1224" s="7">
        <v>0</v>
      </c>
      <c r="AB1224" s="7">
        <v>0</v>
      </c>
      <c r="AC1224" s="7">
        <v>0</v>
      </c>
      <c r="AD1224" s="7">
        <v>1</v>
      </c>
      <c r="AF1224" s="7" t="str" cm="1">
        <f t="array" ref="AF1224:AJ1224">MID('Historical Orders'!$E946, _xlfn.SEQUENCE(1,LEN('Historical Orders'!$E946)/2,1,2),2)</f>
        <v>DX</v>
      </c>
      <c r="AG1224" s="7" t="str">
        <v>JB</v>
      </c>
      <c r="AH1224" s="7" t="str">
        <v>DX</v>
      </c>
      <c r="AI1224" s="7" t="str">
        <v>DX</v>
      </c>
      <c r="AJ1224" s="7" t="str">
        <v>DX</v>
      </c>
    </row>
    <row r="1225" spans="19:42">
      <c r="S1225" s="7">
        <v>2718</v>
      </c>
      <c r="T1225" s="7">
        <v>0.47799768518518521</v>
      </c>
      <c r="U1225" s="7" cm="1">
        <f t="array" ref="U1225:AD1225">COUNTIF(_xlfn.ANCHORARRAY(AF1225),_xlfn.ANCHORARRAY($U$282))</f>
        <v>0</v>
      </c>
      <c r="V1225" s="7">
        <v>0</v>
      </c>
      <c r="W1225" s="7">
        <v>1</v>
      </c>
      <c r="X1225" s="7">
        <v>0</v>
      </c>
      <c r="Y1225" s="7">
        <v>0</v>
      </c>
      <c r="Z1225" s="7">
        <v>4</v>
      </c>
      <c r="AA1225" s="7">
        <v>0</v>
      </c>
      <c r="AB1225" s="7">
        <v>0</v>
      </c>
      <c r="AC1225" s="7">
        <v>0</v>
      </c>
      <c r="AD1225" s="7">
        <v>1</v>
      </c>
      <c r="AF1225" s="7" t="str" cm="1">
        <f t="array" ref="AF1225:AK1225">MID('Historical Orders'!$E947, _xlfn.SEQUENCE(1,LEN('Historical Orders'!$E947)/2,1,2),2)</f>
        <v>FR</v>
      </c>
      <c r="AG1225" s="7" t="str">
        <v>FR</v>
      </c>
      <c r="AH1225" s="7" t="str">
        <v>FR</v>
      </c>
      <c r="AI1225" s="7" t="str">
        <v>FR</v>
      </c>
      <c r="AJ1225" s="7" t="str">
        <v>JB</v>
      </c>
      <c r="AK1225" s="7" t="str">
        <v>WB</v>
      </c>
    </row>
    <row r="1226" spans="19:42">
      <c r="S1226" s="7">
        <v>2719</v>
      </c>
      <c r="T1226" s="7">
        <v>0.48068287037037039</v>
      </c>
      <c r="U1226" s="7" cm="1">
        <f t="array" ref="U1226:AD1226">COUNTIF(_xlfn.ANCHORARRAY(AF1226),_xlfn.ANCHORARRAY($U$282))</f>
        <v>0</v>
      </c>
      <c r="V1226" s="7">
        <v>2</v>
      </c>
      <c r="W1226" s="7">
        <v>2</v>
      </c>
      <c r="X1226" s="7">
        <v>0</v>
      </c>
      <c r="Y1226" s="7">
        <v>3</v>
      </c>
      <c r="Z1226" s="7">
        <v>0</v>
      </c>
      <c r="AA1226" s="7">
        <v>0</v>
      </c>
      <c r="AB1226" s="7">
        <v>2</v>
      </c>
      <c r="AC1226" s="7">
        <v>2</v>
      </c>
      <c r="AD1226" s="7">
        <v>0</v>
      </c>
      <c r="AF1226" s="7" t="str" cm="1">
        <f t="array" ref="AF1226:AP1226">MID('Historical Orders'!$E948, _xlfn.SEQUENCE(1,LEN('Historical Orders'!$E948)/2,1,2),2)</f>
        <v>SO</v>
      </c>
      <c r="AG1226" s="7" t="str">
        <v>SO</v>
      </c>
      <c r="AH1226" s="7" t="str">
        <v>BB</v>
      </c>
      <c r="AI1226" s="7" t="str">
        <v>DX</v>
      </c>
      <c r="AJ1226" s="7" t="str">
        <v>DX</v>
      </c>
      <c r="AK1226" s="7" t="str">
        <v>BE</v>
      </c>
      <c r="AL1226" s="7" t="str">
        <v>BE</v>
      </c>
      <c r="AM1226" s="7" t="str">
        <v>WB</v>
      </c>
      <c r="AN1226" s="7" t="str">
        <v>DX</v>
      </c>
      <c r="AO1226" s="7" t="str">
        <v>WB</v>
      </c>
      <c r="AP1226" s="7" t="str">
        <v>BB</v>
      </c>
    </row>
    <row r="1227" spans="19:42">
      <c r="S1227" s="7">
        <v>2720</v>
      </c>
      <c r="T1227" s="7">
        <v>0.48628472222222224</v>
      </c>
      <c r="U1227" s="7" cm="1">
        <f t="array" ref="U1227:AD1227">COUNTIF(_xlfn.ANCHORARRAY(AF1227),_xlfn.ANCHORARRAY($U$282))</f>
        <v>0</v>
      </c>
      <c r="V1227" s="7">
        <v>0</v>
      </c>
      <c r="W1227" s="7">
        <v>0</v>
      </c>
      <c r="X1227" s="7">
        <v>0</v>
      </c>
      <c r="Y1227" s="7">
        <v>0</v>
      </c>
      <c r="Z1227" s="7">
        <v>0</v>
      </c>
      <c r="AA1227" s="7">
        <v>5</v>
      </c>
      <c r="AB1227" s="7">
        <v>0</v>
      </c>
      <c r="AC1227" s="7">
        <v>0</v>
      </c>
      <c r="AD1227" s="7">
        <v>0</v>
      </c>
      <c r="AF1227" s="7" t="str" cm="1">
        <f t="array" ref="AF1227:AJ1227">MID('Historical Orders'!$E949, _xlfn.SEQUENCE(1,LEN('Historical Orders'!$E949)/2,1,2),2)</f>
        <v>SS</v>
      </c>
      <c r="AG1227" s="7" t="str">
        <v>SS</v>
      </c>
      <c r="AH1227" s="7" t="str">
        <v>SS</v>
      </c>
      <c r="AI1227" s="7" t="str">
        <v>SS</v>
      </c>
      <c r="AJ1227" s="7" t="str">
        <v>SS</v>
      </c>
    </row>
    <row r="1228" spans="19:42">
      <c r="S1228" s="7">
        <v>2721</v>
      </c>
      <c r="T1228" s="7">
        <v>0.48631944444444447</v>
      </c>
      <c r="U1228" s="7" cm="1">
        <f t="array" ref="U1228:AD1228">COUNTIF(_xlfn.ANCHORARRAY(AF1228),_xlfn.ANCHORARRAY($U$282))</f>
        <v>0</v>
      </c>
      <c r="V1228" s="7">
        <v>1</v>
      </c>
      <c r="W1228" s="7">
        <v>1</v>
      </c>
      <c r="X1228" s="7">
        <v>1</v>
      </c>
      <c r="Y1228" s="7">
        <v>4</v>
      </c>
      <c r="Z1228" s="7">
        <v>0</v>
      </c>
      <c r="AA1228" s="7">
        <v>1</v>
      </c>
      <c r="AB1228" s="7">
        <v>0</v>
      </c>
      <c r="AC1228" s="7">
        <v>0</v>
      </c>
      <c r="AD1228" s="7">
        <v>0</v>
      </c>
      <c r="AF1228" s="7" t="str" cm="1">
        <f t="array" ref="AF1228:AM1228">MID('Historical Orders'!$E950, _xlfn.SEQUENCE(1,LEN('Historical Orders'!$E950)/2,1,2),2)</f>
        <v>WB</v>
      </c>
      <c r="AG1228" s="7" t="str">
        <v>SS</v>
      </c>
      <c r="AH1228" s="7" t="str">
        <v>DX</v>
      </c>
      <c r="AI1228" s="7" t="str">
        <v>DX</v>
      </c>
      <c r="AJ1228" s="7" t="str">
        <v>DX</v>
      </c>
      <c r="AK1228" s="7" t="str">
        <v>DX</v>
      </c>
      <c r="AL1228" s="7" t="str">
        <v>BB</v>
      </c>
      <c r="AM1228" s="7" t="str">
        <v>HD</v>
      </c>
    </row>
    <row r="1229" spans="19:42">
      <c r="S1229" s="7">
        <v>2722</v>
      </c>
      <c r="T1229" s="7">
        <v>0.4884027777777778</v>
      </c>
      <c r="U1229" s="7" cm="1">
        <f t="array" ref="U1229:AD1229">COUNTIF(_xlfn.ANCHORARRAY(AF1229),_xlfn.ANCHORARRAY($U$282))</f>
        <v>1</v>
      </c>
      <c r="V1229" s="7">
        <v>0</v>
      </c>
      <c r="W1229" s="7">
        <v>3</v>
      </c>
      <c r="X1229" s="7">
        <v>0</v>
      </c>
      <c r="Y1229" s="7">
        <v>1</v>
      </c>
      <c r="Z1229" s="7">
        <v>0</v>
      </c>
      <c r="AA1229" s="7">
        <v>1</v>
      </c>
      <c r="AB1229" s="7">
        <v>0</v>
      </c>
      <c r="AC1229" s="7">
        <v>0</v>
      </c>
      <c r="AD1229" s="7">
        <v>0</v>
      </c>
      <c r="AF1229" s="7" t="str" cm="1">
        <f t="array" ref="AF1229:AK1229">MID('Historical Orders'!$E951, _xlfn.SEQUENCE(1,LEN('Historical Orders'!$E951)/2,1,2),2)</f>
        <v>CB</v>
      </c>
      <c r="AG1229" s="7" t="str">
        <v>WB</v>
      </c>
      <c r="AH1229" s="7" t="str">
        <v>WB</v>
      </c>
      <c r="AI1229" s="7" t="str">
        <v>DX</v>
      </c>
      <c r="AJ1229" s="7" t="str">
        <v>WB</v>
      </c>
      <c r="AK1229" s="7" t="str">
        <v>SS</v>
      </c>
    </row>
    <row r="1230" spans="19:42">
      <c r="S1230" s="7">
        <v>2723</v>
      </c>
      <c r="T1230" s="7">
        <v>0.48879629629629628</v>
      </c>
      <c r="U1230" s="7" cm="1">
        <f t="array" ref="U1230:AD1230">COUNTIF(_xlfn.ANCHORARRAY(AF1230),_xlfn.ANCHORARRAY($U$282))</f>
        <v>1</v>
      </c>
      <c r="V1230" s="7">
        <v>0</v>
      </c>
      <c r="W1230" s="7">
        <v>0</v>
      </c>
      <c r="X1230" s="7">
        <v>0</v>
      </c>
      <c r="Y1230" s="7">
        <v>1</v>
      </c>
      <c r="Z1230" s="7">
        <v>1</v>
      </c>
      <c r="AA1230" s="7">
        <v>0</v>
      </c>
      <c r="AB1230" s="7">
        <v>0</v>
      </c>
      <c r="AC1230" s="7">
        <v>0</v>
      </c>
      <c r="AD1230" s="7">
        <v>0</v>
      </c>
      <c r="AF1230" s="7" t="str" cm="1">
        <f t="array" ref="AF1230:AH1230">MID('Historical Orders'!$E952, _xlfn.SEQUENCE(1,LEN('Historical Orders'!$E952)/2,1,2),2)</f>
        <v>CB</v>
      </c>
      <c r="AG1230" s="7" t="str">
        <v>DX</v>
      </c>
      <c r="AH1230" s="7" t="str">
        <v>FR</v>
      </c>
    </row>
    <row r="1231" spans="19:42">
      <c r="S1231" s="7">
        <v>2724</v>
      </c>
      <c r="T1231" s="7">
        <v>0.48916666666666669</v>
      </c>
      <c r="U1231" s="7" cm="1">
        <f t="array" ref="U1231:AD1231">COUNTIF(_xlfn.ANCHORARRAY(AF1231),_xlfn.ANCHORARRAY($U$282))</f>
        <v>0</v>
      </c>
      <c r="V1231" s="7">
        <v>4</v>
      </c>
      <c r="W1231" s="7">
        <v>1</v>
      </c>
      <c r="X1231" s="7">
        <v>0</v>
      </c>
      <c r="Y1231" s="7">
        <v>1</v>
      </c>
      <c r="Z1231" s="7">
        <v>0</v>
      </c>
      <c r="AA1231" s="7">
        <v>1</v>
      </c>
      <c r="AB1231" s="7">
        <v>0</v>
      </c>
      <c r="AC1231" s="7">
        <v>0</v>
      </c>
      <c r="AD1231" s="7">
        <v>2</v>
      </c>
      <c r="AF1231" s="7" t="str" cm="1">
        <f t="array" ref="AF1231:AN1231">MID('Historical Orders'!$E953, _xlfn.SEQUENCE(1,LEN('Historical Orders'!$E953)/2,1,2),2)</f>
        <v>SS</v>
      </c>
      <c r="AG1231" s="7" t="str">
        <v>DX</v>
      </c>
      <c r="AH1231" s="7" t="str">
        <v>JB</v>
      </c>
      <c r="AI1231" s="7" t="str">
        <v>JB</v>
      </c>
      <c r="AJ1231" s="7" t="str">
        <v>BB</v>
      </c>
      <c r="AK1231" s="7" t="str">
        <v>BB</v>
      </c>
      <c r="AL1231" s="7" t="str">
        <v>BB</v>
      </c>
      <c r="AM1231" s="7" t="str">
        <v>BB</v>
      </c>
      <c r="AN1231" s="7" t="str">
        <v>WB</v>
      </c>
    </row>
    <row r="1232" spans="19:42">
      <c r="S1232" s="7">
        <v>2725</v>
      </c>
      <c r="T1232" s="7">
        <v>0.48944444444444446</v>
      </c>
      <c r="U1232" s="7" cm="1">
        <f t="array" ref="U1232:AD1232">COUNTIF(_xlfn.ANCHORARRAY(AF1232),_xlfn.ANCHORARRAY($U$282))</f>
        <v>2</v>
      </c>
      <c r="V1232" s="7">
        <v>0</v>
      </c>
      <c r="W1232" s="7">
        <v>0</v>
      </c>
      <c r="X1232" s="7">
        <v>0</v>
      </c>
      <c r="Y1232" s="7">
        <v>0</v>
      </c>
      <c r="Z1232" s="7">
        <v>1</v>
      </c>
      <c r="AA1232" s="7">
        <v>0</v>
      </c>
      <c r="AB1232" s="7">
        <v>2</v>
      </c>
      <c r="AC1232" s="7">
        <v>3</v>
      </c>
      <c r="AD1232" s="7">
        <v>1</v>
      </c>
      <c r="AF1232" s="7" t="str" cm="1">
        <f t="array" ref="AF1232:AN1232">MID('Historical Orders'!$E954, _xlfn.SEQUENCE(1,LEN('Historical Orders'!$E954)/2,1,2),2)</f>
        <v>CB</v>
      </c>
      <c r="AG1232" s="7" t="str">
        <v>CB</v>
      </c>
      <c r="AH1232" s="7" t="str">
        <v>SO</v>
      </c>
      <c r="AI1232" s="7" t="str">
        <v>SO</v>
      </c>
      <c r="AJ1232" s="7" t="str">
        <v>FR</v>
      </c>
      <c r="AK1232" s="7" t="str">
        <v>BE</v>
      </c>
      <c r="AL1232" s="7" t="str">
        <v>BE</v>
      </c>
      <c r="AM1232" s="7" t="str">
        <v>BE</v>
      </c>
      <c r="AN1232" s="7" t="str">
        <v>JB</v>
      </c>
    </row>
    <row r="1233" spans="19:46">
      <c r="S1233" s="7">
        <v>2726</v>
      </c>
      <c r="T1233" s="7">
        <v>0.49109953703703701</v>
      </c>
      <c r="U1233" s="7" cm="1">
        <f t="array" ref="U1233:AD1233">COUNTIF(_xlfn.ANCHORARRAY(AF1233),_xlfn.ANCHORARRAY($U$282))</f>
        <v>0</v>
      </c>
      <c r="V1233" s="7">
        <v>2</v>
      </c>
      <c r="W1233" s="7">
        <v>0</v>
      </c>
      <c r="X1233" s="7">
        <v>0</v>
      </c>
      <c r="Y1233" s="7">
        <v>0</v>
      </c>
      <c r="Z1233" s="7">
        <v>1</v>
      </c>
      <c r="AA1233" s="7">
        <v>0</v>
      </c>
      <c r="AB1233" s="7">
        <v>1</v>
      </c>
      <c r="AC1233" s="7">
        <v>1</v>
      </c>
      <c r="AD1233" s="7">
        <v>0</v>
      </c>
      <c r="AF1233" s="7" t="str" cm="1">
        <f t="array" ref="AF1233:AJ1233">MID('Historical Orders'!$E955, _xlfn.SEQUENCE(1,LEN('Historical Orders'!$E955)/2,1,2),2)</f>
        <v>BE</v>
      </c>
      <c r="AG1233" s="7" t="str">
        <v>BB</v>
      </c>
      <c r="AH1233" s="7" t="str">
        <v>BB</v>
      </c>
      <c r="AI1233" s="7" t="str">
        <v>SO</v>
      </c>
      <c r="AJ1233" s="7" t="str">
        <v>FR</v>
      </c>
    </row>
    <row r="1234" spans="19:46">
      <c r="S1234" s="7">
        <v>2727</v>
      </c>
      <c r="T1234" s="7">
        <v>0.49278935185185185</v>
      </c>
      <c r="U1234" s="7" cm="1">
        <f t="array" ref="U1234:AD1234">COUNTIF(_xlfn.ANCHORARRAY(AF1234),_xlfn.ANCHORARRAY($U$282))</f>
        <v>0</v>
      </c>
      <c r="V1234" s="7">
        <v>0</v>
      </c>
      <c r="W1234" s="7">
        <v>0</v>
      </c>
      <c r="X1234" s="7">
        <v>0</v>
      </c>
      <c r="Y1234" s="7">
        <v>0</v>
      </c>
      <c r="Z1234" s="7">
        <v>0</v>
      </c>
      <c r="AA1234" s="7">
        <v>0</v>
      </c>
      <c r="AB1234" s="7">
        <v>1</v>
      </c>
      <c r="AC1234" s="7">
        <v>0</v>
      </c>
      <c r="AD1234" s="7">
        <v>0</v>
      </c>
      <c r="AF1234" s="7" t="str" cm="1">
        <f t="array" ref="AF1234">MID('Historical Orders'!$E956, _xlfn.SEQUENCE(1,LEN('Historical Orders'!$E956)/2,1,2),2)</f>
        <v>SO</v>
      </c>
    </row>
    <row r="1235" spans="19:46">
      <c r="S1235" s="7">
        <v>2728</v>
      </c>
      <c r="T1235" s="7">
        <v>0.49386574074074074</v>
      </c>
      <c r="U1235" s="7" cm="1">
        <f t="array" ref="U1235:AD1235">COUNTIF(_xlfn.ANCHORARRAY(AF1235),_xlfn.ANCHORARRAY($U$282))</f>
        <v>1</v>
      </c>
      <c r="V1235" s="7">
        <v>0</v>
      </c>
      <c r="W1235" s="7">
        <v>0</v>
      </c>
      <c r="X1235" s="7">
        <v>0</v>
      </c>
      <c r="Y1235" s="7">
        <v>0</v>
      </c>
      <c r="Z1235" s="7">
        <v>1</v>
      </c>
      <c r="AA1235" s="7">
        <v>1</v>
      </c>
      <c r="AB1235" s="7">
        <v>0</v>
      </c>
      <c r="AC1235" s="7">
        <v>0</v>
      </c>
      <c r="AD1235" s="7">
        <v>0</v>
      </c>
      <c r="AF1235" s="7" t="str" cm="1">
        <f t="array" ref="AF1235:AH1235">MID('Historical Orders'!$E957, _xlfn.SEQUENCE(1,LEN('Historical Orders'!$E957)/2,1,2),2)</f>
        <v>SS</v>
      </c>
      <c r="AG1235" s="7" t="str">
        <v>CB</v>
      </c>
      <c r="AH1235" s="7" t="str">
        <v>FR</v>
      </c>
    </row>
    <row r="1236" spans="19:46">
      <c r="S1236" s="7">
        <v>2729</v>
      </c>
      <c r="T1236" s="7">
        <v>0.49464120370370368</v>
      </c>
      <c r="U1236" s="7" cm="1">
        <f t="array" ref="U1236:AD1236">COUNTIF(_xlfn.ANCHORARRAY(AF1236),_xlfn.ANCHORARRAY($U$282))</f>
        <v>0</v>
      </c>
      <c r="V1236" s="7">
        <v>2</v>
      </c>
      <c r="W1236" s="7">
        <v>0</v>
      </c>
      <c r="X1236" s="7">
        <v>1</v>
      </c>
      <c r="Y1236" s="7">
        <v>2</v>
      </c>
      <c r="Z1236" s="7">
        <v>0</v>
      </c>
      <c r="AA1236" s="7">
        <v>0</v>
      </c>
      <c r="AB1236" s="7">
        <v>0</v>
      </c>
      <c r="AC1236" s="7">
        <v>2</v>
      </c>
      <c r="AD1236" s="7">
        <v>0</v>
      </c>
      <c r="AF1236" s="7" t="str" cm="1">
        <f t="array" ref="AF1236:AL1236">MID('Historical Orders'!$E958, _xlfn.SEQUENCE(1,LEN('Historical Orders'!$E958)/2,1,2),2)</f>
        <v>BE</v>
      </c>
      <c r="AG1236" s="7" t="str">
        <v>BE</v>
      </c>
      <c r="AH1236" s="7" t="str">
        <v>HD</v>
      </c>
      <c r="AI1236" s="7" t="str">
        <v>BB</v>
      </c>
      <c r="AJ1236" s="7" t="str">
        <v>DX</v>
      </c>
      <c r="AK1236" s="7" t="str">
        <v>DX</v>
      </c>
      <c r="AL1236" s="7" t="str">
        <v>BB</v>
      </c>
    </row>
    <row r="1237" spans="19:46">
      <c r="S1237" s="7">
        <v>2730</v>
      </c>
      <c r="T1237" s="7">
        <v>0.4957523148148148</v>
      </c>
      <c r="U1237" s="7" cm="1">
        <f t="array" ref="U1237:AD1237">COUNTIF(_xlfn.ANCHORARRAY(AF1237),_xlfn.ANCHORARRAY($U$282))</f>
        <v>1</v>
      </c>
      <c r="V1237" s="7">
        <v>3</v>
      </c>
      <c r="W1237" s="7">
        <v>0</v>
      </c>
      <c r="X1237" s="7">
        <v>0</v>
      </c>
      <c r="Y1237" s="7">
        <v>0</v>
      </c>
      <c r="Z1237" s="7">
        <v>0</v>
      </c>
      <c r="AA1237" s="7">
        <v>0</v>
      </c>
      <c r="AB1237" s="7">
        <v>0</v>
      </c>
      <c r="AC1237" s="7">
        <v>0</v>
      </c>
      <c r="AD1237" s="7">
        <v>3</v>
      </c>
      <c r="AF1237" s="7" t="str" cm="1">
        <f t="array" ref="AF1237:AL1237">MID('Historical Orders'!$E959, _xlfn.SEQUENCE(1,LEN('Historical Orders'!$E959)/2,1,2),2)</f>
        <v>BB</v>
      </c>
      <c r="AG1237" s="7" t="str">
        <v>BB</v>
      </c>
      <c r="AH1237" s="7" t="str">
        <v>CB</v>
      </c>
      <c r="AI1237" s="7" t="str">
        <v>JB</v>
      </c>
      <c r="AJ1237" s="7" t="str">
        <v>JB</v>
      </c>
      <c r="AK1237" s="7" t="str">
        <v>JB</v>
      </c>
      <c r="AL1237" s="7" t="str">
        <v>BB</v>
      </c>
    </row>
    <row r="1238" spans="19:46">
      <c r="S1238" s="7">
        <v>2731</v>
      </c>
      <c r="T1238" s="7">
        <v>0.49759259259259259</v>
      </c>
      <c r="U1238" s="7" cm="1">
        <f t="array" ref="U1238:AD1238">COUNTIF(_xlfn.ANCHORARRAY(AF1238),_xlfn.ANCHORARRAY($U$282))</f>
        <v>0</v>
      </c>
      <c r="V1238" s="7">
        <v>0</v>
      </c>
      <c r="W1238" s="7">
        <v>3</v>
      </c>
      <c r="X1238" s="7">
        <v>1</v>
      </c>
      <c r="Y1238" s="7">
        <v>0</v>
      </c>
      <c r="Z1238" s="7">
        <v>0</v>
      </c>
      <c r="AA1238" s="7">
        <v>0</v>
      </c>
      <c r="AB1238" s="7">
        <v>0</v>
      </c>
      <c r="AC1238" s="7">
        <v>1</v>
      </c>
      <c r="AD1238" s="7">
        <v>2</v>
      </c>
      <c r="AF1238" s="7" t="str" cm="1">
        <f t="array" ref="AF1238:AL1238">MID('Historical Orders'!$E960, _xlfn.SEQUENCE(1,LEN('Historical Orders'!$E960)/2,1,2),2)</f>
        <v>JB</v>
      </c>
      <c r="AG1238" s="7" t="str">
        <v>JB</v>
      </c>
      <c r="AH1238" s="7" t="str">
        <v>WB</v>
      </c>
      <c r="AI1238" s="7" t="str">
        <v>WB</v>
      </c>
      <c r="AJ1238" s="7" t="str">
        <v>WB</v>
      </c>
      <c r="AK1238" s="7" t="str">
        <v>HD</v>
      </c>
      <c r="AL1238" s="7" t="str">
        <v>BE</v>
      </c>
    </row>
    <row r="1239" spans="19:46">
      <c r="S1239" s="7">
        <v>2732</v>
      </c>
      <c r="T1239" s="7">
        <v>0.49821759259259257</v>
      </c>
      <c r="U1239" s="7" cm="1">
        <f t="array" ref="U1239:AD1239">COUNTIF(_xlfn.ANCHORARRAY(AF1239),_xlfn.ANCHORARRAY($U$282))</f>
        <v>1</v>
      </c>
      <c r="V1239" s="7">
        <v>0</v>
      </c>
      <c r="W1239" s="7">
        <v>0</v>
      </c>
      <c r="X1239" s="7">
        <v>1</v>
      </c>
      <c r="Y1239" s="7">
        <v>4</v>
      </c>
      <c r="Z1239" s="7">
        <v>0</v>
      </c>
      <c r="AA1239" s="7">
        <v>1</v>
      </c>
      <c r="AB1239" s="7">
        <v>5</v>
      </c>
      <c r="AC1239" s="7">
        <v>1</v>
      </c>
      <c r="AD1239" s="7">
        <v>2</v>
      </c>
      <c r="AF1239" s="7" t="str" cm="1">
        <f t="array" ref="AF1239:AT1239">MID('Historical Orders'!$E961, _xlfn.SEQUENCE(1,LEN('Historical Orders'!$E961)/2,1,2),2)</f>
        <v>JB</v>
      </c>
      <c r="AG1239" s="7" t="str">
        <v>JB</v>
      </c>
      <c r="AH1239" s="7" t="str">
        <v>BE</v>
      </c>
      <c r="AI1239" s="7" t="str">
        <v>SO</v>
      </c>
      <c r="AJ1239" s="7" t="str">
        <v>DX</v>
      </c>
      <c r="AK1239" s="7" t="str">
        <v>DX</v>
      </c>
      <c r="AL1239" s="7" t="str">
        <v>DX</v>
      </c>
      <c r="AM1239" s="7" t="str">
        <v>DX</v>
      </c>
      <c r="AN1239" s="7" t="str">
        <v>SO</v>
      </c>
      <c r="AO1239" s="7" t="str">
        <v>SO</v>
      </c>
      <c r="AP1239" s="7" t="str">
        <v>SO</v>
      </c>
      <c r="AQ1239" s="7" t="str">
        <v>SO</v>
      </c>
      <c r="AR1239" s="7" t="str">
        <v>HD</v>
      </c>
      <c r="AS1239" s="7" t="str">
        <v>CB</v>
      </c>
      <c r="AT1239" s="7" t="str">
        <v>SS</v>
      </c>
    </row>
    <row r="1240" spans="19:46">
      <c r="S1240" s="7">
        <v>2733</v>
      </c>
      <c r="T1240" s="7">
        <v>0.49873842592592593</v>
      </c>
      <c r="U1240" s="7" cm="1">
        <f t="array" ref="U1240:AD1240">COUNTIF(_xlfn.ANCHORARRAY(AF1240),_xlfn.ANCHORARRAY($U$282))</f>
        <v>0</v>
      </c>
      <c r="V1240" s="7">
        <v>0</v>
      </c>
      <c r="W1240" s="7">
        <v>0</v>
      </c>
      <c r="X1240" s="7">
        <v>2</v>
      </c>
      <c r="Y1240" s="7">
        <v>0</v>
      </c>
      <c r="Z1240" s="7">
        <v>0</v>
      </c>
      <c r="AA1240" s="7">
        <v>0</v>
      </c>
      <c r="AB1240" s="7">
        <v>0</v>
      </c>
      <c r="AC1240" s="7">
        <v>1</v>
      </c>
      <c r="AD1240" s="7">
        <v>0</v>
      </c>
      <c r="AF1240" s="7" t="str" cm="1">
        <f t="array" ref="AF1240:AH1240">MID('Historical Orders'!$E962, _xlfn.SEQUENCE(1,LEN('Historical Orders'!$E962)/2,1,2),2)</f>
        <v>BE</v>
      </c>
      <c r="AG1240" s="7" t="str">
        <v>HD</v>
      </c>
      <c r="AH1240" s="7" t="str">
        <v>HD</v>
      </c>
    </row>
    <row r="1241" spans="19:46">
      <c r="S1241" s="7">
        <v>2734</v>
      </c>
      <c r="T1241" s="7">
        <v>0.49943287037037037</v>
      </c>
      <c r="U1241" s="7" cm="1">
        <f t="array" ref="U1241:AD1241">COUNTIF(_xlfn.ANCHORARRAY(AF1241),_xlfn.ANCHORARRAY($U$282))</f>
        <v>0</v>
      </c>
      <c r="V1241" s="7">
        <v>0</v>
      </c>
      <c r="W1241" s="7">
        <v>0</v>
      </c>
      <c r="X1241" s="7">
        <v>0</v>
      </c>
      <c r="Y1241" s="7">
        <v>0</v>
      </c>
      <c r="Z1241" s="7">
        <v>0</v>
      </c>
      <c r="AA1241" s="7">
        <v>0</v>
      </c>
      <c r="AB1241" s="7">
        <v>4</v>
      </c>
      <c r="AC1241" s="7">
        <v>1</v>
      </c>
      <c r="AD1241" s="7">
        <v>0</v>
      </c>
      <c r="AF1241" s="7" t="str" cm="1">
        <f t="array" ref="AF1241:AJ1241">MID('Historical Orders'!$E963, _xlfn.SEQUENCE(1,LEN('Historical Orders'!$E963)/2,1,2),2)</f>
        <v>SO</v>
      </c>
      <c r="AG1241" s="7" t="str">
        <v>SO</v>
      </c>
      <c r="AH1241" s="7" t="str">
        <v>SO</v>
      </c>
      <c r="AI1241" s="7" t="str">
        <v>SO</v>
      </c>
      <c r="AJ1241" s="7" t="str">
        <v>BE</v>
      </c>
    </row>
    <row r="1242" spans="19:46">
      <c r="S1242" s="7">
        <v>2735</v>
      </c>
      <c r="T1242" s="7">
        <v>0.50093750000000004</v>
      </c>
      <c r="U1242" s="7" cm="1">
        <f t="array" ref="U1242:AD1242">COUNTIF(_xlfn.ANCHORARRAY(AF1242),_xlfn.ANCHORARRAY($U$282))</f>
        <v>1</v>
      </c>
      <c r="V1242" s="7">
        <v>2</v>
      </c>
      <c r="W1242" s="7">
        <v>2</v>
      </c>
      <c r="X1242" s="7">
        <v>2</v>
      </c>
      <c r="Y1242" s="7">
        <v>0</v>
      </c>
      <c r="Z1242" s="7">
        <v>0</v>
      </c>
      <c r="AA1242" s="7">
        <v>1</v>
      </c>
      <c r="AB1242" s="7">
        <v>2</v>
      </c>
      <c r="AC1242" s="7">
        <v>0</v>
      </c>
      <c r="AD1242" s="7">
        <v>0</v>
      </c>
      <c r="AF1242" s="7" t="str" cm="1">
        <f t="array" ref="AF1242:AO1242">MID('Historical Orders'!$E964, _xlfn.SEQUENCE(1,LEN('Historical Orders'!$E964)/2,1,2),2)</f>
        <v>HD</v>
      </c>
      <c r="AG1242" s="7" t="str">
        <v>WB</v>
      </c>
      <c r="AH1242" s="7" t="str">
        <v>HD</v>
      </c>
      <c r="AI1242" s="7" t="str">
        <v>WB</v>
      </c>
      <c r="AJ1242" s="7" t="str">
        <v>SS</v>
      </c>
      <c r="AK1242" s="7" t="str">
        <v>SO</v>
      </c>
      <c r="AL1242" s="7" t="str">
        <v>SO</v>
      </c>
      <c r="AM1242" s="7" t="str">
        <v>BB</v>
      </c>
      <c r="AN1242" s="7" t="str">
        <v>CB</v>
      </c>
      <c r="AO1242" s="7" t="str">
        <v>BB</v>
      </c>
    </row>
    <row r="1243" spans="19:46">
      <c r="S1243" s="7">
        <v>2736</v>
      </c>
      <c r="T1243" s="7">
        <v>0.50116898148148148</v>
      </c>
      <c r="U1243" s="7" cm="1">
        <f t="array" ref="U1243:AD1243">COUNTIF(_xlfn.ANCHORARRAY(AF1243),_xlfn.ANCHORARRAY($U$282))</f>
        <v>0</v>
      </c>
      <c r="V1243" s="7">
        <v>0</v>
      </c>
      <c r="W1243" s="7">
        <v>0</v>
      </c>
      <c r="X1243" s="7">
        <v>0</v>
      </c>
      <c r="Y1243" s="7">
        <v>1</v>
      </c>
      <c r="Z1243" s="7">
        <v>0</v>
      </c>
      <c r="AA1243" s="7">
        <v>0</v>
      </c>
      <c r="AB1243" s="7">
        <v>0</v>
      </c>
      <c r="AC1243" s="7">
        <v>1</v>
      </c>
      <c r="AD1243" s="7">
        <v>0</v>
      </c>
      <c r="AF1243" s="7" t="str" cm="1">
        <f t="array" ref="AF1243:AG1243">MID('Historical Orders'!$E965, _xlfn.SEQUENCE(1,LEN('Historical Orders'!$E965)/2,1,2),2)</f>
        <v>BE</v>
      </c>
      <c r="AG1243" s="7" t="str">
        <v>DX</v>
      </c>
    </row>
    <row r="1244" spans="19:46">
      <c r="S1244" s="7">
        <v>2737</v>
      </c>
      <c r="T1244" s="7">
        <v>0.50178240740740743</v>
      </c>
      <c r="U1244" s="7" cm="1">
        <f t="array" ref="U1244:AD1244">COUNTIF(_xlfn.ANCHORARRAY(AF1244),_xlfn.ANCHORARRAY($U$282))</f>
        <v>2</v>
      </c>
      <c r="V1244" s="7">
        <v>1</v>
      </c>
      <c r="W1244" s="7">
        <v>2</v>
      </c>
      <c r="X1244" s="7">
        <v>0</v>
      </c>
      <c r="Y1244" s="7">
        <v>0</v>
      </c>
      <c r="Z1244" s="7">
        <v>0</v>
      </c>
      <c r="AA1244" s="7">
        <v>1</v>
      </c>
      <c r="AB1244" s="7">
        <v>1</v>
      </c>
      <c r="AC1244" s="7">
        <v>1</v>
      </c>
      <c r="AD1244" s="7">
        <v>0</v>
      </c>
      <c r="AF1244" s="7" t="str" cm="1">
        <f t="array" ref="AF1244:AM1244">MID('Historical Orders'!$E966, _xlfn.SEQUENCE(1,LEN('Historical Orders'!$E966)/2,1,2),2)</f>
        <v>CB</v>
      </c>
      <c r="AG1244" s="7" t="str">
        <v>CB</v>
      </c>
      <c r="AH1244" s="7" t="str">
        <v>BE</v>
      </c>
      <c r="AI1244" s="7" t="str">
        <v>WB</v>
      </c>
      <c r="AJ1244" s="7" t="str">
        <v>WB</v>
      </c>
      <c r="AK1244" s="7" t="str">
        <v>BB</v>
      </c>
      <c r="AL1244" s="7" t="str">
        <v>SO</v>
      </c>
      <c r="AM1244" s="7" t="str">
        <v>SS</v>
      </c>
    </row>
    <row r="1245" spans="19:46">
      <c r="S1245" s="7">
        <v>2738</v>
      </c>
      <c r="T1245" s="7">
        <v>0.50230324074074073</v>
      </c>
      <c r="U1245" s="7" cm="1">
        <f t="array" ref="U1245:AD1245">COUNTIF(_xlfn.ANCHORARRAY(AF1245),_xlfn.ANCHORARRAY($U$282))</f>
        <v>1</v>
      </c>
      <c r="V1245" s="7">
        <v>0</v>
      </c>
      <c r="W1245" s="7">
        <v>1</v>
      </c>
      <c r="X1245" s="7">
        <v>0</v>
      </c>
      <c r="Y1245" s="7">
        <v>1</v>
      </c>
      <c r="Z1245" s="7">
        <v>1</v>
      </c>
      <c r="AA1245" s="7">
        <v>0</v>
      </c>
      <c r="AB1245" s="7">
        <v>1</v>
      </c>
      <c r="AC1245" s="7">
        <v>0</v>
      </c>
      <c r="AD1245" s="7">
        <v>0</v>
      </c>
      <c r="AF1245" s="7" t="str" cm="1">
        <f t="array" ref="AF1245:AJ1245">MID('Historical Orders'!$E967, _xlfn.SEQUENCE(1,LEN('Historical Orders'!$E967)/2,1,2),2)</f>
        <v>SO</v>
      </c>
      <c r="AG1245" s="7" t="str">
        <v>WB</v>
      </c>
      <c r="AH1245" s="7" t="str">
        <v>CB</v>
      </c>
      <c r="AI1245" s="7" t="str">
        <v>DX</v>
      </c>
      <c r="AJ1245" s="7" t="str">
        <v>FR</v>
      </c>
    </row>
    <row r="1246" spans="19:46">
      <c r="S1246" s="7">
        <v>2739</v>
      </c>
      <c r="T1246" s="7">
        <v>0.50280092592592596</v>
      </c>
      <c r="U1246" s="7" cm="1">
        <f t="array" ref="U1246:AD1246">COUNTIF(_xlfn.ANCHORARRAY(AF1246),_xlfn.ANCHORARRAY($U$282))</f>
        <v>3</v>
      </c>
      <c r="V1246" s="7">
        <v>0</v>
      </c>
      <c r="W1246" s="7">
        <v>1</v>
      </c>
      <c r="X1246" s="7">
        <v>0</v>
      </c>
      <c r="Y1246" s="7">
        <v>0</v>
      </c>
      <c r="Z1246" s="7">
        <v>1</v>
      </c>
      <c r="AA1246" s="7">
        <v>1</v>
      </c>
      <c r="AB1246" s="7">
        <v>1</v>
      </c>
      <c r="AC1246" s="7">
        <v>0</v>
      </c>
      <c r="AD1246" s="7">
        <v>0</v>
      </c>
      <c r="AF1246" s="7" t="str" cm="1">
        <f t="array" ref="AF1246:AL1246">MID('Historical Orders'!$E968, _xlfn.SEQUENCE(1,LEN('Historical Orders'!$E968)/2,1,2),2)</f>
        <v>CB</v>
      </c>
      <c r="AG1246" s="7" t="str">
        <v>CB</v>
      </c>
      <c r="AH1246" s="7" t="str">
        <v>SS</v>
      </c>
      <c r="AI1246" s="7" t="str">
        <v>CB</v>
      </c>
      <c r="AJ1246" s="7" t="str">
        <v>WB</v>
      </c>
      <c r="AK1246" s="7" t="str">
        <v>SO</v>
      </c>
      <c r="AL1246" s="7" t="str">
        <v>FR</v>
      </c>
    </row>
    <row r="1247" spans="19:46">
      <c r="S1247" s="7">
        <v>2740</v>
      </c>
      <c r="T1247" s="7">
        <v>0.50378472222222226</v>
      </c>
      <c r="U1247" s="7" cm="1">
        <f t="array" ref="U1247:AD1247">COUNTIF(_xlfn.ANCHORARRAY(AF1247),_xlfn.ANCHORARRAY($U$282))</f>
        <v>0</v>
      </c>
      <c r="V1247" s="7">
        <v>0</v>
      </c>
      <c r="W1247" s="7">
        <v>0</v>
      </c>
      <c r="X1247" s="7">
        <v>0</v>
      </c>
      <c r="Y1247" s="7">
        <v>3</v>
      </c>
      <c r="Z1247" s="7">
        <v>1</v>
      </c>
      <c r="AA1247" s="7">
        <v>0</v>
      </c>
      <c r="AB1247" s="7">
        <v>0</v>
      </c>
      <c r="AC1247" s="7">
        <v>0</v>
      </c>
      <c r="AD1247" s="7">
        <v>0</v>
      </c>
      <c r="AF1247" s="7" t="str" cm="1">
        <f t="array" ref="AF1247:AI1247">MID('Historical Orders'!$E969, _xlfn.SEQUENCE(1,LEN('Historical Orders'!$E969)/2,1,2),2)</f>
        <v>FR</v>
      </c>
      <c r="AG1247" s="7" t="str">
        <v>DX</v>
      </c>
      <c r="AH1247" s="7" t="str">
        <v>DX</v>
      </c>
      <c r="AI1247" s="7" t="str">
        <v>DX</v>
      </c>
    </row>
    <row r="1248" spans="19:46">
      <c r="S1248" s="7">
        <v>2741</v>
      </c>
      <c r="T1248" s="7">
        <v>0.5043171296296296</v>
      </c>
      <c r="U1248" s="7" cm="1">
        <f t="array" ref="U1248:AD1248">COUNTIF(_xlfn.ANCHORARRAY(AF1248),_xlfn.ANCHORARRAY($U$282))</f>
        <v>0</v>
      </c>
      <c r="V1248" s="7">
        <v>0</v>
      </c>
      <c r="W1248" s="7">
        <v>0</v>
      </c>
      <c r="X1248" s="7">
        <v>0</v>
      </c>
      <c r="Y1248" s="7">
        <v>0</v>
      </c>
      <c r="Z1248" s="7">
        <v>2</v>
      </c>
      <c r="AA1248" s="7">
        <v>0</v>
      </c>
      <c r="AB1248" s="7">
        <v>0</v>
      </c>
      <c r="AC1248" s="7">
        <v>1</v>
      </c>
      <c r="AD1248" s="7">
        <v>1</v>
      </c>
      <c r="AF1248" s="7" t="str" cm="1">
        <f t="array" ref="AF1248:AI1248">MID('Historical Orders'!$E970, _xlfn.SEQUENCE(1,LEN('Historical Orders'!$E970)/2,1,2),2)</f>
        <v>JB</v>
      </c>
      <c r="AG1248" s="7" t="str">
        <v>BE</v>
      </c>
      <c r="AH1248" s="7" t="str">
        <v>FR</v>
      </c>
      <c r="AI1248" s="7" t="str">
        <v>FR</v>
      </c>
    </row>
    <row r="1249" spans="19:39">
      <c r="S1249" s="7">
        <v>2742</v>
      </c>
      <c r="T1249" s="7">
        <v>0.50805555555555559</v>
      </c>
      <c r="U1249" s="7" cm="1">
        <f t="array" ref="U1249:AD1249">COUNTIF(_xlfn.ANCHORARRAY(AF1249),_xlfn.ANCHORARRAY($U$282))</f>
        <v>1</v>
      </c>
      <c r="V1249" s="7">
        <v>0</v>
      </c>
      <c r="W1249" s="7">
        <v>0</v>
      </c>
      <c r="X1249" s="7">
        <v>1</v>
      </c>
      <c r="Y1249" s="7">
        <v>0</v>
      </c>
      <c r="Z1249" s="7">
        <v>0</v>
      </c>
      <c r="AA1249" s="7">
        <v>1</v>
      </c>
      <c r="AB1249" s="7">
        <v>0</v>
      </c>
      <c r="AC1249" s="7">
        <v>0</v>
      </c>
      <c r="AD1249" s="7">
        <v>0</v>
      </c>
      <c r="AF1249" s="7" t="str" cm="1">
        <f t="array" ref="AF1249:AH1249">MID('Historical Orders'!$E971, _xlfn.SEQUENCE(1,LEN('Historical Orders'!$E971)/2,1,2),2)</f>
        <v>HD</v>
      </c>
      <c r="AG1249" s="7" t="str">
        <v>SS</v>
      </c>
      <c r="AH1249" s="7" t="str">
        <v>CB</v>
      </c>
    </row>
    <row r="1250" spans="19:39">
      <c r="S1250" s="7">
        <v>2743</v>
      </c>
      <c r="T1250" s="7">
        <v>0.51060185185185181</v>
      </c>
      <c r="U1250" s="7" cm="1">
        <f t="array" ref="U1250:AD1250">COUNTIF(_xlfn.ANCHORARRAY(AF1250),_xlfn.ANCHORARRAY($U$282))</f>
        <v>0</v>
      </c>
      <c r="V1250" s="7">
        <v>0</v>
      </c>
      <c r="W1250" s="7">
        <v>0</v>
      </c>
      <c r="X1250" s="7">
        <v>3</v>
      </c>
      <c r="Y1250" s="7">
        <v>0</v>
      </c>
      <c r="Z1250" s="7">
        <v>0</v>
      </c>
      <c r="AA1250" s="7">
        <v>0</v>
      </c>
      <c r="AB1250" s="7">
        <v>0</v>
      </c>
      <c r="AC1250" s="7">
        <v>0</v>
      </c>
      <c r="AD1250" s="7">
        <v>0</v>
      </c>
      <c r="AF1250" s="7" t="str" cm="1">
        <f t="array" ref="AF1250:AH1250">MID('Historical Orders'!$E972, _xlfn.SEQUENCE(1,LEN('Historical Orders'!$E972)/2,1,2),2)</f>
        <v>HD</v>
      </c>
      <c r="AG1250" s="7" t="str">
        <v>HD</v>
      </c>
      <c r="AH1250" s="7" t="str">
        <v>HD</v>
      </c>
    </row>
    <row r="1251" spans="19:39">
      <c r="S1251" s="7">
        <v>2744</v>
      </c>
      <c r="T1251" s="7">
        <v>0.51244212962962965</v>
      </c>
      <c r="U1251" s="7" cm="1">
        <f t="array" ref="U1251:AD1251">COUNTIF(_xlfn.ANCHORARRAY(AF1251),_xlfn.ANCHORARRAY($U$282))</f>
        <v>3</v>
      </c>
      <c r="V1251" s="7">
        <v>0</v>
      </c>
      <c r="W1251" s="7">
        <v>1</v>
      </c>
      <c r="X1251" s="7">
        <v>1</v>
      </c>
      <c r="Y1251" s="7">
        <v>1</v>
      </c>
      <c r="Z1251" s="7">
        <v>0</v>
      </c>
      <c r="AA1251" s="7">
        <v>0</v>
      </c>
      <c r="AB1251" s="7">
        <v>0</v>
      </c>
      <c r="AC1251" s="7">
        <v>0</v>
      </c>
      <c r="AD1251" s="7">
        <v>0</v>
      </c>
      <c r="AF1251" s="7" t="str" cm="1">
        <f t="array" ref="AF1251:AK1251">MID('Historical Orders'!$E973, _xlfn.SEQUENCE(1,LEN('Historical Orders'!$E973)/2,1,2),2)</f>
        <v>WB</v>
      </c>
      <c r="AG1251" s="7" t="str">
        <v>DX</v>
      </c>
      <c r="AH1251" s="7" t="str">
        <v>HD</v>
      </c>
      <c r="AI1251" s="7" t="str">
        <v>CB</v>
      </c>
      <c r="AJ1251" s="7" t="str">
        <v>CB</v>
      </c>
      <c r="AK1251" s="7" t="str">
        <v>CB</v>
      </c>
    </row>
    <row r="1252" spans="19:39">
      <c r="S1252" s="7">
        <v>2745</v>
      </c>
      <c r="T1252" s="7">
        <v>0.51265046296296302</v>
      </c>
      <c r="U1252" s="7" cm="1">
        <f t="array" ref="U1252:AD1252">COUNTIF(_xlfn.ANCHORARRAY(AF1252),_xlfn.ANCHORARRAY($U$282))</f>
        <v>2</v>
      </c>
      <c r="V1252" s="7">
        <v>2</v>
      </c>
      <c r="W1252" s="7">
        <v>0</v>
      </c>
      <c r="X1252" s="7">
        <v>0</v>
      </c>
      <c r="Y1252" s="7">
        <v>0</v>
      </c>
      <c r="Z1252" s="7">
        <v>0</v>
      </c>
      <c r="AA1252" s="7">
        <v>2</v>
      </c>
      <c r="AB1252" s="7">
        <v>0</v>
      </c>
      <c r="AC1252" s="7">
        <v>0</v>
      </c>
      <c r="AD1252" s="7">
        <v>1</v>
      </c>
      <c r="AF1252" s="7" t="str" cm="1">
        <f t="array" ref="AF1252:AL1252">MID('Historical Orders'!$E974, _xlfn.SEQUENCE(1,LEN('Historical Orders'!$E974)/2,1,2),2)</f>
        <v>BB</v>
      </c>
      <c r="AG1252" s="7" t="str">
        <v>SS</v>
      </c>
      <c r="AH1252" s="7" t="str">
        <v>JB</v>
      </c>
      <c r="AI1252" s="7" t="str">
        <v>CB</v>
      </c>
      <c r="AJ1252" s="7" t="str">
        <v>SS</v>
      </c>
      <c r="AK1252" s="7" t="str">
        <v>BB</v>
      </c>
      <c r="AL1252" s="7" t="str">
        <v>CB</v>
      </c>
    </row>
    <row r="1253" spans="19:39">
      <c r="S1253" s="7">
        <v>2746</v>
      </c>
      <c r="T1253" s="7">
        <v>0.51725694444444448</v>
      </c>
      <c r="U1253" s="7" cm="1">
        <f t="array" ref="U1253:AD1253">COUNTIF(_xlfn.ANCHORARRAY(AF1253),_xlfn.ANCHORARRAY($U$282))</f>
        <v>0</v>
      </c>
      <c r="V1253" s="7">
        <v>2</v>
      </c>
      <c r="W1253" s="7">
        <v>0</v>
      </c>
      <c r="X1253" s="7">
        <v>0</v>
      </c>
      <c r="Y1253" s="7">
        <v>1</v>
      </c>
      <c r="Z1253" s="7">
        <v>0</v>
      </c>
      <c r="AA1253" s="7">
        <v>1</v>
      </c>
      <c r="AB1253" s="7">
        <v>0</v>
      </c>
      <c r="AC1253" s="7">
        <v>0</v>
      </c>
      <c r="AD1253" s="7">
        <v>0</v>
      </c>
      <c r="AF1253" s="7" t="str" cm="1">
        <f t="array" ref="AF1253:AI1253">MID('Historical Orders'!$E975, _xlfn.SEQUENCE(1,LEN('Historical Orders'!$E975)/2,1,2),2)</f>
        <v>DX</v>
      </c>
      <c r="AG1253" s="7" t="str">
        <v>BB</v>
      </c>
      <c r="AH1253" s="7" t="str">
        <v>BB</v>
      </c>
      <c r="AI1253" s="7" t="str">
        <v>SS</v>
      </c>
    </row>
    <row r="1254" spans="19:39">
      <c r="S1254" s="7">
        <v>2747</v>
      </c>
      <c r="T1254" s="7">
        <v>0.51915509259259263</v>
      </c>
      <c r="U1254" s="7" cm="1">
        <f t="array" ref="U1254:AD1254">COUNTIF(_xlfn.ANCHORARRAY(AF1254),_xlfn.ANCHORARRAY($U$282))</f>
        <v>1</v>
      </c>
      <c r="V1254" s="7">
        <v>0</v>
      </c>
      <c r="W1254" s="7">
        <v>2</v>
      </c>
      <c r="X1254" s="7">
        <v>0</v>
      </c>
      <c r="Y1254" s="7">
        <v>0</v>
      </c>
      <c r="Z1254" s="7">
        <v>0</v>
      </c>
      <c r="AA1254" s="7">
        <v>0</v>
      </c>
      <c r="AB1254" s="7">
        <v>0</v>
      </c>
      <c r="AC1254" s="7">
        <v>1</v>
      </c>
      <c r="AD1254" s="7">
        <v>0</v>
      </c>
      <c r="AF1254" s="7" t="str" cm="1">
        <f t="array" ref="AF1254:AI1254">MID('Historical Orders'!$E976, _xlfn.SEQUENCE(1,LEN('Historical Orders'!$E976)/2,1,2),2)</f>
        <v>WB</v>
      </c>
      <c r="AG1254" s="7" t="str">
        <v>WB</v>
      </c>
      <c r="AH1254" s="7" t="str">
        <v>CB</v>
      </c>
      <c r="AI1254" s="7" t="str">
        <v>BE</v>
      </c>
    </row>
    <row r="1255" spans="19:39">
      <c r="S1255" s="7">
        <v>2748</v>
      </c>
      <c r="T1255" s="7">
        <v>0.52186342592592594</v>
      </c>
      <c r="U1255" s="7" cm="1">
        <f t="array" ref="U1255:AD1255">COUNTIF(_xlfn.ANCHORARRAY(AF1255),_xlfn.ANCHORARRAY($U$282))</f>
        <v>0</v>
      </c>
      <c r="V1255" s="7">
        <v>2</v>
      </c>
      <c r="W1255" s="7">
        <v>1</v>
      </c>
      <c r="X1255" s="7">
        <v>0</v>
      </c>
      <c r="Y1255" s="7">
        <v>0</v>
      </c>
      <c r="Z1255" s="7">
        <v>0</v>
      </c>
      <c r="AA1255" s="7">
        <v>0</v>
      </c>
      <c r="AB1255" s="7">
        <v>1</v>
      </c>
      <c r="AC1255" s="7">
        <v>1</v>
      </c>
      <c r="AD1255" s="7">
        <v>3</v>
      </c>
      <c r="AF1255" s="7" t="str" cm="1">
        <f t="array" ref="AF1255:AM1255">MID('Historical Orders'!$E977, _xlfn.SEQUENCE(1,LEN('Historical Orders'!$E977)/2,1,2),2)</f>
        <v>JB</v>
      </c>
      <c r="AG1255" s="7" t="str">
        <v>WB</v>
      </c>
      <c r="AH1255" s="7" t="str">
        <v>JB</v>
      </c>
      <c r="AI1255" s="7" t="str">
        <v>JB</v>
      </c>
      <c r="AJ1255" s="7" t="str">
        <v>SO</v>
      </c>
      <c r="AK1255" s="7" t="str">
        <v>BE</v>
      </c>
      <c r="AL1255" s="7" t="str">
        <v>BB</v>
      </c>
      <c r="AM1255" s="7" t="str">
        <v>BB</v>
      </c>
    </row>
    <row r="1256" spans="19:39">
      <c r="S1256" s="7">
        <v>2749</v>
      </c>
      <c r="T1256" s="7">
        <v>0.52537037037037038</v>
      </c>
      <c r="U1256" s="7" cm="1">
        <f t="array" ref="U1256:AD1256">COUNTIF(_xlfn.ANCHORARRAY(AF1256),_xlfn.ANCHORARRAY($U$282))</f>
        <v>1</v>
      </c>
      <c r="V1256" s="7">
        <v>2</v>
      </c>
      <c r="W1256" s="7">
        <v>0</v>
      </c>
      <c r="X1256" s="7">
        <v>2</v>
      </c>
      <c r="Y1256" s="7">
        <v>1</v>
      </c>
      <c r="Z1256" s="7">
        <v>1</v>
      </c>
      <c r="AA1256" s="7">
        <v>0</v>
      </c>
      <c r="AB1256" s="7">
        <v>0</v>
      </c>
      <c r="AC1256" s="7">
        <v>1</v>
      </c>
      <c r="AD1256" s="7">
        <v>0</v>
      </c>
      <c r="AF1256" s="7" t="str" cm="1">
        <f t="array" ref="AF1256:AM1256">MID('Historical Orders'!$E978, _xlfn.SEQUENCE(1,LEN('Historical Orders'!$E978)/2,1,2),2)</f>
        <v>BE</v>
      </c>
      <c r="AG1256" s="7" t="str">
        <v>HD</v>
      </c>
      <c r="AH1256" s="7" t="str">
        <v>CB</v>
      </c>
      <c r="AI1256" s="7" t="str">
        <v>FR</v>
      </c>
      <c r="AJ1256" s="7" t="str">
        <v>DX</v>
      </c>
      <c r="AK1256" s="7" t="str">
        <v>BB</v>
      </c>
      <c r="AL1256" s="7" t="str">
        <v>HD</v>
      </c>
      <c r="AM1256" s="7" t="str">
        <v>BB</v>
      </c>
    </row>
    <row r="1257" spans="19:39">
      <c r="S1257" s="7">
        <v>2750</v>
      </c>
      <c r="T1257" s="7">
        <v>0.52855324074074073</v>
      </c>
      <c r="U1257" s="7" cm="1">
        <f t="array" ref="U1257:AD1257">COUNTIF(_xlfn.ANCHORARRAY(AF1257),_xlfn.ANCHORARRAY($U$282))</f>
        <v>2</v>
      </c>
      <c r="V1257" s="7">
        <v>1</v>
      </c>
      <c r="W1257" s="7">
        <v>0</v>
      </c>
      <c r="X1257" s="7">
        <v>0</v>
      </c>
      <c r="Y1257" s="7">
        <v>2</v>
      </c>
      <c r="Z1257" s="7">
        <v>0</v>
      </c>
      <c r="AA1257" s="7">
        <v>1</v>
      </c>
      <c r="AB1257" s="7">
        <v>0</v>
      </c>
      <c r="AC1257" s="7">
        <v>1</v>
      </c>
      <c r="AD1257" s="7">
        <v>0</v>
      </c>
      <c r="AF1257" s="7" t="str" cm="1">
        <f t="array" ref="AF1257:AL1257">MID('Historical Orders'!$E979, _xlfn.SEQUENCE(1,LEN('Historical Orders'!$E979)/2,1,2),2)</f>
        <v>BB</v>
      </c>
      <c r="AG1257" s="7" t="str">
        <v>BE</v>
      </c>
      <c r="AH1257" s="7" t="str">
        <v>CB</v>
      </c>
      <c r="AI1257" s="7" t="str">
        <v>CB</v>
      </c>
      <c r="AJ1257" s="7" t="str">
        <v>DX</v>
      </c>
      <c r="AK1257" s="7" t="str">
        <v>SS</v>
      </c>
      <c r="AL1257" s="7" t="str">
        <v>DX</v>
      </c>
    </row>
    <row r="1258" spans="19:39">
      <c r="S1258" s="7">
        <v>2751</v>
      </c>
      <c r="T1258" s="7">
        <v>0.52915509259259264</v>
      </c>
      <c r="U1258" s="7" cm="1">
        <f t="array" ref="U1258:AD1258">COUNTIF(_xlfn.ANCHORARRAY(AF1258),_xlfn.ANCHORARRAY($U$282))</f>
        <v>0</v>
      </c>
      <c r="V1258" s="7">
        <v>0</v>
      </c>
      <c r="W1258" s="7">
        <v>0</v>
      </c>
      <c r="X1258" s="7">
        <v>0</v>
      </c>
      <c r="Y1258" s="7">
        <v>4</v>
      </c>
      <c r="Z1258" s="7">
        <v>0</v>
      </c>
      <c r="AA1258" s="7">
        <v>0</v>
      </c>
      <c r="AB1258" s="7">
        <v>0</v>
      </c>
      <c r="AC1258" s="7">
        <v>0</v>
      </c>
      <c r="AD1258" s="7">
        <v>0</v>
      </c>
      <c r="AF1258" s="7" t="str" cm="1">
        <f t="array" ref="AF1258:AI1258">MID('Historical Orders'!$E980, _xlfn.SEQUENCE(1,LEN('Historical Orders'!$E980)/2,1,2),2)</f>
        <v>DX</v>
      </c>
      <c r="AG1258" s="7" t="str">
        <v>DX</v>
      </c>
      <c r="AH1258" s="7" t="str">
        <v>DX</v>
      </c>
      <c r="AI1258" s="7" t="str">
        <v>DX</v>
      </c>
    </row>
    <row r="1259" spans="19:39">
      <c r="S1259" s="7">
        <v>2752</v>
      </c>
      <c r="T1259" s="7">
        <v>0.52946759259259257</v>
      </c>
      <c r="U1259" s="7" cm="1">
        <f t="array" ref="U1259:AD1259">COUNTIF(_xlfn.ANCHORARRAY(AF1259),_xlfn.ANCHORARRAY($U$282))</f>
        <v>3</v>
      </c>
      <c r="V1259" s="7">
        <v>0</v>
      </c>
      <c r="W1259" s="7">
        <v>0</v>
      </c>
      <c r="X1259" s="7">
        <v>0</v>
      </c>
      <c r="Y1259" s="7">
        <v>3</v>
      </c>
      <c r="Z1259" s="7">
        <v>0</v>
      </c>
      <c r="AA1259" s="7">
        <v>0</v>
      </c>
      <c r="AB1259" s="7">
        <v>0</v>
      </c>
      <c r="AC1259" s="7">
        <v>0</v>
      </c>
      <c r="AD1259" s="7">
        <v>0</v>
      </c>
      <c r="AF1259" s="7" t="str" cm="1">
        <f t="array" ref="AF1259:AK1259">MID('Historical Orders'!$E981, _xlfn.SEQUENCE(1,LEN('Historical Orders'!$E981)/2,1,2),2)</f>
        <v>CB</v>
      </c>
      <c r="AG1259" s="7" t="str">
        <v>CB</v>
      </c>
      <c r="AH1259" s="7" t="str">
        <v>CB</v>
      </c>
      <c r="AI1259" s="7" t="str">
        <v>DX</v>
      </c>
      <c r="AJ1259" s="7" t="str">
        <v>DX</v>
      </c>
      <c r="AK1259" s="7" t="str">
        <v>DX</v>
      </c>
    </row>
    <row r="1260" spans="19:39">
      <c r="S1260" s="7">
        <v>2753</v>
      </c>
      <c r="T1260" s="7">
        <v>0.53004629629629629</v>
      </c>
      <c r="U1260" s="7" cm="1">
        <f t="array" ref="U1260:AD1260">COUNTIF(_xlfn.ANCHORARRAY(AF1260),_xlfn.ANCHORARRAY($U$282))</f>
        <v>2</v>
      </c>
      <c r="V1260" s="7">
        <v>2</v>
      </c>
      <c r="W1260" s="7">
        <v>0</v>
      </c>
      <c r="X1260" s="7">
        <v>2</v>
      </c>
      <c r="Y1260" s="7">
        <v>0</v>
      </c>
      <c r="Z1260" s="7">
        <v>0</v>
      </c>
      <c r="AA1260" s="7">
        <v>0</v>
      </c>
      <c r="AB1260" s="7">
        <v>0</v>
      </c>
      <c r="AC1260" s="7">
        <v>0</v>
      </c>
      <c r="AD1260" s="7">
        <v>0</v>
      </c>
      <c r="AF1260" s="7" t="str" cm="1">
        <f t="array" ref="AF1260:AK1260">MID('Historical Orders'!$E982, _xlfn.SEQUENCE(1,LEN('Historical Orders'!$E982)/2,1,2),2)</f>
        <v>HD</v>
      </c>
      <c r="AG1260" s="7" t="str">
        <v>HD</v>
      </c>
      <c r="AH1260" s="7" t="str">
        <v>CB</v>
      </c>
      <c r="AI1260" s="7" t="str">
        <v>CB</v>
      </c>
      <c r="AJ1260" s="7" t="str">
        <v>BB</v>
      </c>
      <c r="AK1260" s="7" t="str">
        <v>BB</v>
      </c>
    </row>
    <row r="1261" spans="19:39">
      <c r="S1261" s="7">
        <v>2754</v>
      </c>
      <c r="T1261" s="7">
        <v>0.53005787037037033</v>
      </c>
      <c r="U1261" s="7" cm="1">
        <f t="array" ref="U1261:AD1261">COUNTIF(_xlfn.ANCHORARRAY(AF1261),_xlfn.ANCHORARRAY($U$282))</f>
        <v>1</v>
      </c>
      <c r="V1261" s="7">
        <v>1</v>
      </c>
      <c r="W1261" s="7">
        <v>0</v>
      </c>
      <c r="X1261" s="7">
        <v>0</v>
      </c>
      <c r="Y1261" s="7">
        <v>0</v>
      </c>
      <c r="Z1261" s="7">
        <v>0</v>
      </c>
      <c r="AA1261" s="7">
        <v>1</v>
      </c>
      <c r="AB1261" s="7">
        <v>0</v>
      </c>
      <c r="AC1261" s="7">
        <v>1</v>
      </c>
      <c r="AD1261" s="7">
        <v>0</v>
      </c>
      <c r="AF1261" s="7" t="str" cm="1">
        <f t="array" ref="AF1261:AI1261">MID('Historical Orders'!$E983, _xlfn.SEQUENCE(1,LEN('Historical Orders'!$E983)/2,1,2),2)</f>
        <v>BE</v>
      </c>
      <c r="AG1261" s="7" t="str">
        <v>CB</v>
      </c>
      <c r="AH1261" s="7" t="str">
        <v>SS</v>
      </c>
      <c r="AI1261" s="7" t="str">
        <v>BB</v>
      </c>
    </row>
    <row r="1262" spans="19:39">
      <c r="S1262" s="7">
        <v>2755</v>
      </c>
      <c r="T1262" s="7">
        <v>0.5314699074074074</v>
      </c>
      <c r="U1262" s="7" cm="1">
        <f t="array" ref="U1262:AD1262">COUNTIF(_xlfn.ANCHORARRAY(AF1262),_xlfn.ANCHORARRAY($U$282))</f>
        <v>0</v>
      </c>
      <c r="V1262" s="7">
        <v>0</v>
      </c>
      <c r="W1262" s="7">
        <v>1</v>
      </c>
      <c r="X1262" s="7">
        <v>0</v>
      </c>
      <c r="Y1262" s="7">
        <v>0</v>
      </c>
      <c r="Z1262" s="7">
        <v>1</v>
      </c>
      <c r="AA1262" s="7">
        <v>2</v>
      </c>
      <c r="AB1262" s="7">
        <v>0</v>
      </c>
      <c r="AC1262" s="7">
        <v>2</v>
      </c>
      <c r="AD1262" s="7">
        <v>1</v>
      </c>
      <c r="AF1262" s="7" t="str" cm="1">
        <f t="array" ref="AF1262:AL1262">MID('Historical Orders'!$E984, _xlfn.SEQUENCE(1,LEN('Historical Orders'!$E984)/2,1,2),2)</f>
        <v>FR</v>
      </c>
      <c r="AG1262" s="7" t="str">
        <v>BE</v>
      </c>
      <c r="AH1262" s="7" t="str">
        <v>SS</v>
      </c>
      <c r="AI1262" s="7" t="str">
        <v>SS</v>
      </c>
      <c r="AJ1262" s="7" t="str">
        <v>JB</v>
      </c>
      <c r="AK1262" s="7" t="str">
        <v>WB</v>
      </c>
      <c r="AL1262" s="7" t="str">
        <v>BE</v>
      </c>
    </row>
    <row r="1263" spans="19:39">
      <c r="S1263" s="7">
        <v>2756</v>
      </c>
      <c r="T1263" s="7">
        <v>0.53310185185185188</v>
      </c>
      <c r="U1263" s="7" cm="1">
        <f t="array" ref="U1263:AD1263">COUNTIF(_xlfn.ANCHORARRAY(AF1263),_xlfn.ANCHORARRAY($U$282))</f>
        <v>0</v>
      </c>
      <c r="V1263" s="7">
        <v>1</v>
      </c>
      <c r="W1263" s="7">
        <v>1</v>
      </c>
      <c r="X1263" s="7">
        <v>0</v>
      </c>
      <c r="Y1263" s="7">
        <v>0</v>
      </c>
      <c r="Z1263" s="7">
        <v>0</v>
      </c>
      <c r="AA1263" s="7">
        <v>1</v>
      </c>
      <c r="AB1263" s="7">
        <v>0</v>
      </c>
      <c r="AC1263" s="7">
        <v>0</v>
      </c>
      <c r="AD1263" s="7">
        <v>0</v>
      </c>
      <c r="AF1263" s="7" t="str" cm="1">
        <f t="array" ref="AF1263:AH1263">MID('Historical Orders'!$E985, _xlfn.SEQUENCE(1,LEN('Historical Orders'!$E985)/2,1,2),2)</f>
        <v>BB</v>
      </c>
      <c r="AG1263" s="7" t="str">
        <v>WB</v>
      </c>
      <c r="AH1263" s="7" t="str">
        <v>SS</v>
      </c>
    </row>
    <row r="1264" spans="19:39">
      <c r="S1264" s="7">
        <v>2757</v>
      </c>
      <c r="T1264" s="7">
        <v>0.53325231481481483</v>
      </c>
      <c r="U1264" s="7" cm="1">
        <f t="array" ref="U1264:AD1264">COUNTIF(_xlfn.ANCHORARRAY(AF1264),_xlfn.ANCHORARRAY($U$282))</f>
        <v>0</v>
      </c>
      <c r="V1264" s="7">
        <v>0</v>
      </c>
      <c r="W1264" s="7">
        <v>2</v>
      </c>
      <c r="X1264" s="7">
        <v>2</v>
      </c>
      <c r="Y1264" s="7">
        <v>0</v>
      </c>
      <c r="Z1264" s="7">
        <v>0</v>
      </c>
      <c r="AA1264" s="7">
        <v>0</v>
      </c>
      <c r="AB1264" s="7">
        <v>1</v>
      </c>
      <c r="AC1264" s="7">
        <v>0</v>
      </c>
      <c r="AD1264" s="7">
        <v>0</v>
      </c>
      <c r="AF1264" s="7" t="str" cm="1">
        <f t="array" ref="AF1264:AJ1264">MID('Historical Orders'!$E986, _xlfn.SEQUENCE(1,LEN('Historical Orders'!$E986)/2,1,2),2)</f>
        <v>WB</v>
      </c>
      <c r="AG1264" s="7" t="str">
        <v>WB</v>
      </c>
      <c r="AH1264" s="7" t="str">
        <v>HD</v>
      </c>
      <c r="AI1264" s="7" t="str">
        <v>HD</v>
      </c>
      <c r="AJ1264" s="7" t="str">
        <v>SO</v>
      </c>
    </row>
    <row r="1265" spans="19:44">
      <c r="S1265" s="7">
        <v>2758</v>
      </c>
      <c r="T1265" s="7">
        <v>0.53502314814814811</v>
      </c>
      <c r="U1265" s="7" cm="1">
        <f t="array" ref="U1265:AD1265">COUNTIF(_xlfn.ANCHORARRAY(AF1265),_xlfn.ANCHORARRAY($U$282))</f>
        <v>0</v>
      </c>
      <c r="V1265" s="7">
        <v>0</v>
      </c>
      <c r="W1265" s="7">
        <v>0</v>
      </c>
      <c r="X1265" s="7">
        <v>3</v>
      </c>
      <c r="Y1265" s="7">
        <v>0</v>
      </c>
      <c r="Z1265" s="7">
        <v>0</v>
      </c>
      <c r="AA1265" s="7">
        <v>0</v>
      </c>
      <c r="AB1265" s="7">
        <v>3</v>
      </c>
      <c r="AC1265" s="7">
        <v>0</v>
      </c>
      <c r="AD1265" s="7">
        <v>0</v>
      </c>
      <c r="AF1265" s="7" t="str" cm="1">
        <f t="array" ref="AF1265:AK1265">MID('Historical Orders'!$E987, _xlfn.SEQUENCE(1,LEN('Historical Orders'!$E987)/2,1,2),2)</f>
        <v>HD</v>
      </c>
      <c r="AG1265" s="7" t="str">
        <v>HD</v>
      </c>
      <c r="AH1265" s="7" t="str">
        <v>HD</v>
      </c>
      <c r="AI1265" s="7" t="str">
        <v>SO</v>
      </c>
      <c r="AJ1265" s="7" t="str">
        <v>SO</v>
      </c>
      <c r="AK1265" s="7" t="str">
        <v>SO</v>
      </c>
    </row>
    <row r="1266" spans="19:44">
      <c r="S1266" s="7">
        <v>2759</v>
      </c>
      <c r="T1266" s="7">
        <v>0.53511574074074075</v>
      </c>
      <c r="U1266" s="7" cm="1">
        <f t="array" ref="U1266:AD1266">COUNTIF(_xlfn.ANCHORARRAY(AF1266),_xlfn.ANCHORARRAY($U$282))</f>
        <v>0</v>
      </c>
      <c r="V1266" s="7">
        <v>0</v>
      </c>
      <c r="W1266" s="7">
        <v>1</v>
      </c>
      <c r="X1266" s="7">
        <v>0</v>
      </c>
      <c r="Y1266" s="7">
        <v>2</v>
      </c>
      <c r="Z1266" s="7">
        <v>0</v>
      </c>
      <c r="AA1266" s="7">
        <v>0</v>
      </c>
      <c r="AB1266" s="7">
        <v>2</v>
      </c>
      <c r="AC1266" s="7">
        <v>0</v>
      </c>
      <c r="AD1266" s="7">
        <v>0</v>
      </c>
      <c r="AF1266" s="7" t="str" cm="1">
        <f t="array" ref="AF1266:AJ1266">MID('Historical Orders'!$E988, _xlfn.SEQUENCE(1,LEN('Historical Orders'!$E988)/2,1,2),2)</f>
        <v>DX</v>
      </c>
      <c r="AG1266" s="7" t="str">
        <v>DX</v>
      </c>
      <c r="AH1266" s="7" t="str">
        <v>SO</v>
      </c>
      <c r="AI1266" s="7" t="str">
        <v>SO</v>
      </c>
      <c r="AJ1266" s="7" t="str">
        <v>WB</v>
      </c>
    </row>
    <row r="1267" spans="19:44">
      <c r="S1267" s="7">
        <v>2760</v>
      </c>
      <c r="T1267" s="7">
        <v>0.53555555555555556</v>
      </c>
      <c r="U1267" s="7" cm="1">
        <f t="array" ref="U1267:AD1267">COUNTIF(_xlfn.ANCHORARRAY(AF1267),_xlfn.ANCHORARRAY($U$282))</f>
        <v>2</v>
      </c>
      <c r="V1267" s="7">
        <v>1</v>
      </c>
      <c r="W1267" s="7">
        <v>0</v>
      </c>
      <c r="X1267" s="7">
        <v>1</v>
      </c>
      <c r="Y1267" s="7">
        <v>0</v>
      </c>
      <c r="Z1267" s="7">
        <v>0</v>
      </c>
      <c r="AA1267" s="7">
        <v>0</v>
      </c>
      <c r="AB1267" s="7">
        <v>0</v>
      </c>
      <c r="AC1267" s="7">
        <v>0</v>
      </c>
      <c r="AD1267" s="7">
        <v>0</v>
      </c>
      <c r="AF1267" s="7" t="str" cm="1">
        <f t="array" ref="AF1267:AI1267">MID('Historical Orders'!$E989, _xlfn.SEQUENCE(1,LEN('Historical Orders'!$E989)/2,1,2),2)</f>
        <v>HD</v>
      </c>
      <c r="AG1267" s="7" t="str">
        <v>CB</v>
      </c>
      <c r="AH1267" s="7" t="str">
        <v>CB</v>
      </c>
      <c r="AI1267" s="7" t="str">
        <v>BB</v>
      </c>
    </row>
    <row r="1268" spans="19:44">
      <c r="S1268" s="7">
        <v>2761</v>
      </c>
      <c r="T1268" s="7">
        <v>0.53659722222222217</v>
      </c>
      <c r="U1268" s="7" cm="1">
        <f t="array" ref="U1268:AD1268">COUNTIF(_xlfn.ANCHORARRAY(AF1268),_xlfn.ANCHORARRAY($U$282))</f>
        <v>1</v>
      </c>
      <c r="V1268" s="7">
        <v>0</v>
      </c>
      <c r="W1268" s="7">
        <v>0</v>
      </c>
      <c r="X1268" s="7">
        <v>0</v>
      </c>
      <c r="Y1268" s="7">
        <v>1</v>
      </c>
      <c r="Z1268" s="7">
        <v>0</v>
      </c>
      <c r="AA1268" s="7">
        <v>1</v>
      </c>
      <c r="AB1268" s="7">
        <v>1</v>
      </c>
      <c r="AC1268" s="7">
        <v>0</v>
      </c>
      <c r="AD1268" s="7">
        <v>0</v>
      </c>
      <c r="AF1268" s="7" t="str" cm="1">
        <f t="array" ref="AF1268:AI1268">MID('Historical Orders'!$E990, _xlfn.SEQUENCE(1,LEN('Historical Orders'!$E990)/2,1,2),2)</f>
        <v>DX</v>
      </c>
      <c r="AG1268" s="7" t="str">
        <v>SS</v>
      </c>
      <c r="AH1268" s="7" t="str">
        <v>SO</v>
      </c>
      <c r="AI1268" s="7" t="str">
        <v>CB</v>
      </c>
    </row>
    <row r="1269" spans="19:44">
      <c r="S1269" s="7">
        <v>2762</v>
      </c>
      <c r="T1269" s="7">
        <v>0.53660879629629632</v>
      </c>
      <c r="U1269" s="7" cm="1">
        <f t="array" ref="U1269:AD1269">COUNTIF(_xlfn.ANCHORARRAY(AF1269),_xlfn.ANCHORARRAY($U$282))</f>
        <v>0</v>
      </c>
      <c r="V1269" s="7">
        <v>0</v>
      </c>
      <c r="W1269" s="7">
        <v>0</v>
      </c>
      <c r="X1269" s="7">
        <v>1</v>
      </c>
      <c r="Y1269" s="7">
        <v>0</v>
      </c>
      <c r="Z1269" s="7">
        <v>0</v>
      </c>
      <c r="AA1269" s="7">
        <v>0</v>
      </c>
      <c r="AB1269" s="7">
        <v>0</v>
      </c>
      <c r="AC1269" s="7">
        <v>0</v>
      </c>
      <c r="AD1269" s="7">
        <v>0</v>
      </c>
      <c r="AF1269" s="7" t="str" cm="1">
        <f t="array" ref="AF1269">MID('Historical Orders'!$E991, _xlfn.SEQUENCE(1,LEN('Historical Orders'!$E991)/2,1,2),2)</f>
        <v>HD</v>
      </c>
    </row>
    <row r="1270" spans="19:44">
      <c r="S1270" s="7">
        <v>2763</v>
      </c>
      <c r="T1270" s="7">
        <v>0.53878472222222218</v>
      </c>
      <c r="U1270" s="7" cm="1">
        <f t="array" ref="U1270:AD1270">COUNTIF(_xlfn.ANCHORARRAY(AF1270),_xlfn.ANCHORARRAY($U$282))</f>
        <v>4</v>
      </c>
      <c r="V1270" s="7">
        <v>0</v>
      </c>
      <c r="W1270" s="7">
        <v>2</v>
      </c>
      <c r="X1270" s="7">
        <v>0</v>
      </c>
      <c r="Y1270" s="7">
        <v>0</v>
      </c>
      <c r="Z1270" s="7">
        <v>0</v>
      </c>
      <c r="AA1270" s="7">
        <v>0</v>
      </c>
      <c r="AB1270" s="7">
        <v>0</v>
      </c>
      <c r="AC1270" s="7">
        <v>4</v>
      </c>
      <c r="AD1270" s="7">
        <v>0</v>
      </c>
      <c r="AF1270" s="7" t="str" cm="1">
        <f t="array" ref="AF1270:AO1270">MID('Historical Orders'!$E992, _xlfn.SEQUENCE(1,LEN('Historical Orders'!$E992)/2,1,2),2)</f>
        <v>CB</v>
      </c>
      <c r="AG1270" s="7" t="str">
        <v>CB</v>
      </c>
      <c r="AH1270" s="7" t="str">
        <v>CB</v>
      </c>
      <c r="AI1270" s="7" t="str">
        <v>CB</v>
      </c>
      <c r="AJ1270" s="7" t="str">
        <v>WB</v>
      </c>
      <c r="AK1270" s="7" t="str">
        <v>WB</v>
      </c>
      <c r="AL1270" s="7" t="str">
        <v>BE</v>
      </c>
      <c r="AM1270" s="7" t="str">
        <v>BE</v>
      </c>
      <c r="AN1270" s="7" t="str">
        <v>BE</v>
      </c>
      <c r="AO1270" s="7" t="str">
        <v>BE</v>
      </c>
    </row>
    <row r="1271" spans="19:44">
      <c r="S1271" s="7">
        <v>2764</v>
      </c>
      <c r="T1271" s="7">
        <v>0.53883101851851856</v>
      </c>
      <c r="U1271" s="7" cm="1">
        <f t="array" ref="U1271:AD1271">COUNTIF(_xlfn.ANCHORARRAY(AF1271),_xlfn.ANCHORARRAY($U$282))</f>
        <v>0</v>
      </c>
      <c r="V1271" s="7">
        <v>1</v>
      </c>
      <c r="W1271" s="7">
        <v>0</v>
      </c>
      <c r="X1271" s="7">
        <v>2</v>
      </c>
      <c r="Y1271" s="7">
        <v>1</v>
      </c>
      <c r="Z1271" s="7">
        <v>2</v>
      </c>
      <c r="AA1271" s="7">
        <v>4</v>
      </c>
      <c r="AB1271" s="7">
        <v>0</v>
      </c>
      <c r="AC1271" s="7">
        <v>0</v>
      </c>
      <c r="AD1271" s="7">
        <v>3</v>
      </c>
      <c r="AF1271" s="7" t="str" cm="1">
        <f t="array" ref="AF1271:AR1271">MID('Historical Orders'!$E993, _xlfn.SEQUENCE(1,LEN('Historical Orders'!$E993)/2,1,2),2)</f>
        <v>FR</v>
      </c>
      <c r="AG1271" s="7" t="str">
        <v>HD</v>
      </c>
      <c r="AH1271" s="7" t="str">
        <v>DX</v>
      </c>
      <c r="AI1271" s="7" t="str">
        <v>JB</v>
      </c>
      <c r="AJ1271" s="7" t="str">
        <v>JB</v>
      </c>
      <c r="AK1271" s="7" t="str">
        <v>JB</v>
      </c>
      <c r="AL1271" s="7" t="str">
        <v>FR</v>
      </c>
      <c r="AM1271" s="7" t="str">
        <v>SS</v>
      </c>
      <c r="AN1271" s="7" t="str">
        <v>SS</v>
      </c>
      <c r="AO1271" s="7" t="str">
        <v>SS</v>
      </c>
      <c r="AP1271" s="7" t="str">
        <v>SS</v>
      </c>
      <c r="AQ1271" s="7" t="str">
        <v>HD</v>
      </c>
      <c r="AR1271" s="7" t="str">
        <v>BB</v>
      </c>
    </row>
    <row r="1272" spans="19:44">
      <c r="S1272" s="7">
        <v>2765</v>
      </c>
      <c r="T1272" s="7">
        <v>0.5396643518518518</v>
      </c>
      <c r="U1272" s="7" cm="1">
        <f t="array" ref="U1272:AD1272">COUNTIF(_xlfn.ANCHORARRAY(AF1272),_xlfn.ANCHORARRAY($U$282))</f>
        <v>1</v>
      </c>
      <c r="V1272" s="7">
        <v>1</v>
      </c>
      <c r="W1272" s="7">
        <v>1</v>
      </c>
      <c r="X1272" s="7">
        <v>0</v>
      </c>
      <c r="Y1272" s="7">
        <v>0</v>
      </c>
      <c r="Z1272" s="7">
        <v>1</v>
      </c>
      <c r="AA1272" s="7">
        <v>0</v>
      </c>
      <c r="AB1272" s="7">
        <v>2</v>
      </c>
      <c r="AC1272" s="7">
        <v>2</v>
      </c>
      <c r="AD1272" s="7">
        <v>4</v>
      </c>
      <c r="AF1272" s="7" t="str" cm="1">
        <f t="array" ref="AF1272:AQ1272">MID('Historical Orders'!$E994, _xlfn.SEQUENCE(1,LEN('Historical Orders'!$E994)/2,1,2),2)</f>
        <v>WB</v>
      </c>
      <c r="AG1272" s="7" t="str">
        <v>FR</v>
      </c>
      <c r="AH1272" s="7" t="str">
        <v>SO</v>
      </c>
      <c r="AI1272" s="7" t="str">
        <v>SO</v>
      </c>
      <c r="AJ1272" s="7" t="str">
        <v>BE</v>
      </c>
      <c r="AK1272" s="7" t="str">
        <v>BE</v>
      </c>
      <c r="AL1272" s="7" t="str">
        <v>CB</v>
      </c>
      <c r="AM1272" s="7" t="str">
        <v>JB</v>
      </c>
      <c r="AN1272" s="7" t="str">
        <v>JB</v>
      </c>
      <c r="AO1272" s="7" t="str">
        <v>JB</v>
      </c>
      <c r="AP1272" s="7" t="str">
        <v>JB</v>
      </c>
      <c r="AQ1272" s="7" t="str">
        <v>BB</v>
      </c>
    </row>
    <row r="1273" spans="19:44">
      <c r="S1273" s="7">
        <v>2766</v>
      </c>
      <c r="T1273" s="7">
        <v>0.53990740740740739</v>
      </c>
      <c r="U1273" s="7" cm="1">
        <f t="array" ref="U1273:AD1273">COUNTIF(_xlfn.ANCHORARRAY(AF1273),_xlfn.ANCHORARRAY($U$282))</f>
        <v>0</v>
      </c>
      <c r="V1273" s="7">
        <v>0</v>
      </c>
      <c r="W1273" s="7">
        <v>0</v>
      </c>
      <c r="X1273" s="7">
        <v>0</v>
      </c>
      <c r="Y1273" s="7">
        <v>0</v>
      </c>
      <c r="Z1273" s="7">
        <v>4</v>
      </c>
      <c r="AA1273" s="7">
        <v>2</v>
      </c>
      <c r="AB1273" s="7">
        <v>0</v>
      </c>
      <c r="AC1273" s="7">
        <v>0</v>
      </c>
      <c r="AD1273" s="7">
        <v>0</v>
      </c>
      <c r="AF1273" s="7" t="str" cm="1">
        <f t="array" ref="AF1273:AK1273">MID('Historical Orders'!$E995, _xlfn.SEQUENCE(1,LEN('Historical Orders'!$E995)/2,1,2),2)</f>
        <v>SS</v>
      </c>
      <c r="AG1273" s="7" t="str">
        <v>SS</v>
      </c>
      <c r="AH1273" s="7" t="str">
        <v>FR</v>
      </c>
      <c r="AI1273" s="7" t="str">
        <v>FR</v>
      </c>
      <c r="AJ1273" s="7" t="str">
        <v>FR</v>
      </c>
      <c r="AK1273" s="7" t="str">
        <v>FR</v>
      </c>
    </row>
    <row r="1274" spans="19:44">
      <c r="S1274" s="7">
        <v>2767</v>
      </c>
      <c r="T1274" s="7">
        <v>0.54159722222222217</v>
      </c>
      <c r="U1274" s="7" cm="1">
        <f t="array" ref="U1274:AD1274">COUNTIF(_xlfn.ANCHORARRAY(AF1274),_xlfn.ANCHORARRAY($U$282))</f>
        <v>0</v>
      </c>
      <c r="V1274" s="7">
        <v>2</v>
      </c>
      <c r="W1274" s="7">
        <v>0</v>
      </c>
      <c r="X1274" s="7">
        <v>0</v>
      </c>
      <c r="Y1274" s="7">
        <v>0</v>
      </c>
      <c r="Z1274" s="7">
        <v>0</v>
      </c>
      <c r="AA1274" s="7">
        <v>0</v>
      </c>
      <c r="AB1274" s="7">
        <v>0</v>
      </c>
      <c r="AC1274" s="7">
        <v>0</v>
      </c>
      <c r="AD1274" s="7">
        <v>0</v>
      </c>
      <c r="AF1274" s="7" t="str" cm="1">
        <f t="array" ref="AF1274:AG1274">MID('Historical Orders'!$E996, _xlfn.SEQUENCE(1,LEN('Historical Orders'!$E996)/2,1,2),2)</f>
        <v>BB</v>
      </c>
      <c r="AG1274" s="7" t="str">
        <v>BB</v>
      </c>
    </row>
    <row r="1275" spans="19:44">
      <c r="S1275" s="7">
        <v>2768</v>
      </c>
      <c r="T1275" s="7">
        <v>0.54266203703703708</v>
      </c>
      <c r="U1275" s="7" cm="1">
        <f t="array" ref="U1275:AD1275">COUNTIF(_xlfn.ANCHORARRAY(AF1275),_xlfn.ANCHORARRAY($U$282))</f>
        <v>0</v>
      </c>
      <c r="V1275" s="7">
        <v>3</v>
      </c>
      <c r="W1275" s="7">
        <v>1</v>
      </c>
      <c r="X1275" s="7">
        <v>2</v>
      </c>
      <c r="Y1275" s="7">
        <v>0</v>
      </c>
      <c r="Z1275" s="7">
        <v>0</v>
      </c>
      <c r="AA1275" s="7">
        <v>0</v>
      </c>
      <c r="AB1275" s="7">
        <v>1</v>
      </c>
      <c r="AC1275" s="7">
        <v>0</v>
      </c>
      <c r="AD1275" s="7">
        <v>0</v>
      </c>
      <c r="AF1275" s="7" t="str" cm="1">
        <f t="array" ref="AF1275:AL1275">MID('Historical Orders'!$E997, _xlfn.SEQUENCE(1,LEN('Historical Orders'!$E997)/2,1,2),2)</f>
        <v>SO</v>
      </c>
      <c r="AG1275" s="7" t="str">
        <v>BB</v>
      </c>
      <c r="AH1275" s="7" t="str">
        <v>WB</v>
      </c>
      <c r="AI1275" s="7" t="str">
        <v>HD</v>
      </c>
      <c r="AJ1275" s="7" t="str">
        <v>HD</v>
      </c>
      <c r="AK1275" s="7" t="str">
        <v>BB</v>
      </c>
      <c r="AL1275" s="7" t="str">
        <v>BB</v>
      </c>
    </row>
    <row r="1276" spans="19:44">
      <c r="S1276" s="7">
        <v>2769</v>
      </c>
      <c r="T1276" s="7">
        <v>0.54420138888888892</v>
      </c>
      <c r="U1276" s="7" cm="1">
        <f t="array" ref="U1276:AD1276">COUNTIF(_xlfn.ANCHORARRAY(AF1276),_xlfn.ANCHORARRAY($U$282))</f>
        <v>0</v>
      </c>
      <c r="V1276" s="7">
        <v>0</v>
      </c>
      <c r="W1276" s="7">
        <v>0</v>
      </c>
      <c r="X1276" s="7">
        <v>2</v>
      </c>
      <c r="Y1276" s="7">
        <v>2</v>
      </c>
      <c r="Z1276" s="7">
        <v>0</v>
      </c>
      <c r="AA1276" s="7">
        <v>0</v>
      </c>
      <c r="AB1276" s="7">
        <v>0</v>
      </c>
      <c r="AC1276" s="7">
        <v>0</v>
      </c>
      <c r="AD1276" s="7">
        <v>0</v>
      </c>
      <c r="AF1276" s="7" t="str" cm="1">
        <f t="array" ref="AF1276:AI1276">MID('Historical Orders'!$E998, _xlfn.SEQUENCE(1,LEN('Historical Orders'!$E998)/2,1,2),2)</f>
        <v>HD</v>
      </c>
      <c r="AG1276" s="7" t="str">
        <v>HD</v>
      </c>
      <c r="AH1276" s="7" t="str">
        <v>DX</v>
      </c>
      <c r="AI1276" s="7" t="str">
        <v>DX</v>
      </c>
    </row>
    <row r="1277" spans="19:44">
      <c r="S1277" s="7">
        <v>2770</v>
      </c>
      <c r="T1277" s="7">
        <v>0.544525462962963</v>
      </c>
      <c r="U1277" s="7" cm="1">
        <f t="array" ref="U1277:AD1277">COUNTIF(_xlfn.ANCHORARRAY(AF1277),_xlfn.ANCHORARRAY($U$282))</f>
        <v>1</v>
      </c>
      <c r="V1277" s="7">
        <v>0</v>
      </c>
      <c r="W1277" s="7">
        <v>0</v>
      </c>
      <c r="X1277" s="7">
        <v>0</v>
      </c>
      <c r="Y1277" s="7">
        <v>3</v>
      </c>
      <c r="Z1277" s="7">
        <v>0</v>
      </c>
      <c r="AA1277" s="7">
        <v>0</v>
      </c>
      <c r="AB1277" s="7">
        <v>0</v>
      </c>
      <c r="AC1277" s="7">
        <v>0</v>
      </c>
      <c r="AD1277" s="7">
        <v>2</v>
      </c>
      <c r="AF1277" s="7" t="str" cm="1">
        <f t="array" ref="AF1277:AK1277">MID('Historical Orders'!$E999, _xlfn.SEQUENCE(1,LEN('Historical Orders'!$E999)/2,1,2),2)</f>
        <v>CB</v>
      </c>
      <c r="AG1277" s="7" t="str">
        <v>DX</v>
      </c>
      <c r="AH1277" s="7" t="str">
        <v>DX</v>
      </c>
      <c r="AI1277" s="7" t="str">
        <v>JB</v>
      </c>
      <c r="AJ1277" s="7" t="str">
        <v>JB</v>
      </c>
      <c r="AK1277" s="7" t="str">
        <v>DX</v>
      </c>
    </row>
    <row r="1278" spans="19:44">
      <c r="S1278" s="7">
        <v>2771</v>
      </c>
      <c r="T1278" s="7">
        <v>0.54489583333333336</v>
      </c>
      <c r="U1278" s="7" cm="1">
        <f t="array" ref="U1278:AD1278">COUNTIF(_xlfn.ANCHORARRAY(AF1278),_xlfn.ANCHORARRAY($U$282))</f>
        <v>0</v>
      </c>
      <c r="V1278" s="7">
        <v>1</v>
      </c>
      <c r="W1278" s="7">
        <v>0</v>
      </c>
      <c r="X1278" s="7">
        <v>0</v>
      </c>
      <c r="Y1278" s="7">
        <v>3</v>
      </c>
      <c r="Z1278" s="7">
        <v>3</v>
      </c>
      <c r="AA1278" s="7">
        <v>0</v>
      </c>
      <c r="AB1278" s="7">
        <v>4</v>
      </c>
      <c r="AC1278" s="7">
        <v>0</v>
      </c>
      <c r="AD1278" s="7">
        <v>0</v>
      </c>
      <c r="AF1278" s="7" t="str" cm="1">
        <f t="array" ref="AF1278:AP1278">MID('Historical Orders'!$E1000, _xlfn.SEQUENCE(1,LEN('Historical Orders'!$E1000)/2,1,2),2)</f>
        <v>FR</v>
      </c>
      <c r="AG1278" s="7" t="str">
        <v>FR</v>
      </c>
      <c r="AH1278" s="7" t="str">
        <v>FR</v>
      </c>
      <c r="AI1278" s="7" t="str">
        <v>DX</v>
      </c>
      <c r="AJ1278" s="7" t="str">
        <v>DX</v>
      </c>
      <c r="AK1278" s="7" t="str">
        <v>DX</v>
      </c>
      <c r="AL1278" s="7" t="str">
        <v>SO</v>
      </c>
      <c r="AM1278" s="7" t="str">
        <v>SO</v>
      </c>
      <c r="AN1278" s="7" t="str">
        <v>SO</v>
      </c>
      <c r="AO1278" s="7" t="str">
        <v>SO</v>
      </c>
      <c r="AP1278" s="7" t="str">
        <v>BB</v>
      </c>
    </row>
    <row r="1279" spans="19:44">
      <c r="S1279" s="7">
        <v>2772</v>
      </c>
      <c r="T1279" s="7">
        <v>0.54524305555555552</v>
      </c>
      <c r="U1279" s="7" cm="1">
        <f t="array" ref="U1279:AD1279">COUNTIF(_xlfn.ANCHORARRAY(AF1279),_xlfn.ANCHORARRAY($U$282))</f>
        <v>0</v>
      </c>
      <c r="V1279" s="7">
        <v>0</v>
      </c>
      <c r="W1279" s="7">
        <v>2</v>
      </c>
      <c r="X1279" s="7">
        <v>0</v>
      </c>
      <c r="Y1279" s="7">
        <v>0</v>
      </c>
      <c r="Z1279" s="7">
        <v>0</v>
      </c>
      <c r="AA1279" s="7">
        <v>2</v>
      </c>
      <c r="AB1279" s="7">
        <v>2</v>
      </c>
      <c r="AC1279" s="7">
        <v>0</v>
      </c>
      <c r="AD1279" s="7">
        <v>0</v>
      </c>
      <c r="AF1279" s="7" t="str" cm="1">
        <f t="array" ref="AF1279:AK1279">MID('Historical Orders'!$E1001, _xlfn.SEQUENCE(1,LEN('Historical Orders'!$E1001)/2,1,2),2)</f>
        <v>SS</v>
      </c>
      <c r="AG1279" s="7" t="str">
        <v>SS</v>
      </c>
      <c r="AH1279" s="7" t="str">
        <v>SO</v>
      </c>
      <c r="AI1279" s="7" t="str">
        <v>SO</v>
      </c>
      <c r="AJ1279" s="7" t="str">
        <v>WB</v>
      </c>
      <c r="AK1279" s="7" t="str">
        <v>WB</v>
      </c>
    </row>
    <row r="1280" spans="19:44">
      <c r="S1280" s="7">
        <v>2773</v>
      </c>
      <c r="T1280" s="7">
        <v>0.54662037037037037</v>
      </c>
      <c r="U1280" s="7" cm="1">
        <f t="array" ref="U1280:AD1280">COUNTIF(_xlfn.ANCHORARRAY(AF1280),_xlfn.ANCHORARRAY($U$282))</f>
        <v>0</v>
      </c>
      <c r="V1280" s="7">
        <v>0</v>
      </c>
      <c r="W1280" s="7">
        <v>0</v>
      </c>
      <c r="X1280" s="7">
        <v>1</v>
      </c>
      <c r="Y1280" s="7">
        <v>1</v>
      </c>
      <c r="Z1280" s="7">
        <v>0</v>
      </c>
      <c r="AA1280" s="7">
        <v>1</v>
      </c>
      <c r="AB1280" s="7">
        <v>0</v>
      </c>
      <c r="AC1280" s="7">
        <v>1</v>
      </c>
      <c r="AD1280" s="7">
        <v>0</v>
      </c>
      <c r="AF1280" s="7" t="str" cm="1">
        <f t="array" ref="AF1280:AI1280">MID('Historical Orders'!$E1002, _xlfn.SEQUENCE(1,LEN('Historical Orders'!$E1002)/2,1,2),2)</f>
        <v>BE</v>
      </c>
      <c r="AG1280" s="7" t="str">
        <v>HD</v>
      </c>
      <c r="AH1280" s="7" t="str">
        <v>SS</v>
      </c>
      <c r="AI1280" s="7" t="str">
        <v>DX</v>
      </c>
    </row>
    <row r="1281" spans="19:45">
      <c r="S1281" s="7">
        <v>2774</v>
      </c>
      <c r="T1281" s="7">
        <v>0.54965277777777777</v>
      </c>
      <c r="U1281" s="7" cm="1">
        <f t="array" ref="U1281:AD1281">COUNTIF(_xlfn.ANCHORARRAY(AF1281),_xlfn.ANCHORARRAY($U$282))</f>
        <v>4</v>
      </c>
      <c r="V1281" s="7">
        <v>0</v>
      </c>
      <c r="W1281" s="7">
        <v>1</v>
      </c>
      <c r="X1281" s="7">
        <v>1</v>
      </c>
      <c r="Y1281" s="7">
        <v>0</v>
      </c>
      <c r="Z1281" s="7">
        <v>0</v>
      </c>
      <c r="AA1281" s="7">
        <v>2</v>
      </c>
      <c r="AB1281" s="7">
        <v>0</v>
      </c>
      <c r="AC1281" s="7">
        <v>0</v>
      </c>
      <c r="AD1281" s="7">
        <v>0</v>
      </c>
      <c r="AF1281" s="7" t="str" cm="1">
        <f t="array" ref="AF1281:AM1281">MID('Historical Orders'!$E1003, _xlfn.SEQUENCE(1,LEN('Historical Orders'!$E1003)/2,1,2),2)</f>
        <v>CB</v>
      </c>
      <c r="AG1281" s="7" t="str">
        <v>SS</v>
      </c>
      <c r="AH1281" s="7" t="str">
        <v>CB</v>
      </c>
      <c r="AI1281" s="7" t="str">
        <v>CB</v>
      </c>
      <c r="AJ1281" s="7" t="str">
        <v>CB</v>
      </c>
      <c r="AK1281" s="7" t="str">
        <v>WB</v>
      </c>
      <c r="AL1281" s="7" t="str">
        <v>SS</v>
      </c>
      <c r="AM1281" s="7" t="str">
        <v>HD</v>
      </c>
    </row>
    <row r="1282" spans="19:45">
      <c r="S1282" s="7">
        <v>2775</v>
      </c>
      <c r="T1282" s="7">
        <v>0.55543981481481486</v>
      </c>
      <c r="U1282" s="7" cm="1">
        <f t="array" ref="U1282:AD1282">COUNTIF(_xlfn.ANCHORARRAY(AF1282),_xlfn.ANCHORARRAY($U$282))</f>
        <v>1</v>
      </c>
      <c r="V1282" s="7">
        <v>4</v>
      </c>
      <c r="W1282" s="7">
        <v>3</v>
      </c>
      <c r="X1282" s="7">
        <v>1</v>
      </c>
      <c r="Y1282" s="7">
        <v>0</v>
      </c>
      <c r="Z1282" s="7">
        <v>1</v>
      </c>
      <c r="AA1282" s="7">
        <v>1</v>
      </c>
      <c r="AB1282" s="7">
        <v>2</v>
      </c>
      <c r="AC1282" s="7">
        <v>0</v>
      </c>
      <c r="AD1282" s="7">
        <v>1</v>
      </c>
      <c r="AF1282" s="7" t="str" cm="1">
        <f t="array" ref="AF1282:AS1282">MID('Historical Orders'!$E1004, _xlfn.SEQUENCE(1,LEN('Historical Orders'!$E1004)/2,1,2),2)</f>
        <v>FR</v>
      </c>
      <c r="AG1282" s="7" t="str">
        <v>JB</v>
      </c>
      <c r="AH1282" s="7" t="str">
        <v>BB</v>
      </c>
      <c r="AI1282" s="7" t="str">
        <v>BB</v>
      </c>
      <c r="AJ1282" s="7" t="str">
        <v>BB</v>
      </c>
      <c r="AK1282" s="7" t="str">
        <v>BB</v>
      </c>
      <c r="AL1282" s="7" t="str">
        <v>HD</v>
      </c>
      <c r="AM1282" s="7" t="str">
        <v>SS</v>
      </c>
      <c r="AN1282" s="7" t="str">
        <v>WB</v>
      </c>
      <c r="AO1282" s="7" t="str">
        <v>WB</v>
      </c>
      <c r="AP1282" s="7" t="str">
        <v>WB</v>
      </c>
      <c r="AQ1282" s="7" t="str">
        <v>CB</v>
      </c>
      <c r="AR1282" s="7" t="str">
        <v>SO</v>
      </c>
      <c r="AS1282" s="7" t="str">
        <v>SO</v>
      </c>
    </row>
    <row r="1283" spans="19:45">
      <c r="S1283" s="7">
        <v>2776</v>
      </c>
      <c r="T1283" s="7">
        <v>0.55577546296296299</v>
      </c>
      <c r="U1283" s="7" cm="1">
        <f t="array" ref="U1283:AD1283">COUNTIF(_xlfn.ANCHORARRAY(AF1283),_xlfn.ANCHORARRAY($U$282))</f>
        <v>0</v>
      </c>
      <c r="V1283" s="7">
        <v>2</v>
      </c>
      <c r="W1283" s="7">
        <v>0</v>
      </c>
      <c r="X1283" s="7">
        <v>2</v>
      </c>
      <c r="Y1283" s="7">
        <v>0</v>
      </c>
      <c r="Z1283" s="7">
        <v>2</v>
      </c>
      <c r="AA1283" s="7">
        <v>0</v>
      </c>
      <c r="AB1283" s="7">
        <v>0</v>
      </c>
      <c r="AC1283" s="7">
        <v>0</v>
      </c>
      <c r="AD1283" s="7">
        <v>0</v>
      </c>
      <c r="AF1283" s="7" t="str" cm="1">
        <f t="array" ref="AF1283:AK1283">MID('Historical Orders'!$E1005, _xlfn.SEQUENCE(1,LEN('Historical Orders'!$E1005)/2,1,2),2)</f>
        <v>BB</v>
      </c>
      <c r="AG1283" s="7" t="str">
        <v>BB</v>
      </c>
      <c r="AH1283" s="7" t="str">
        <v>HD</v>
      </c>
      <c r="AI1283" s="7" t="str">
        <v>HD</v>
      </c>
      <c r="AJ1283" s="7" t="str">
        <v>FR</v>
      </c>
      <c r="AK1283" s="7" t="str">
        <v>FR</v>
      </c>
    </row>
    <row r="1284" spans="19:45">
      <c r="S1284" s="7">
        <v>2777</v>
      </c>
      <c r="T1284" s="7">
        <v>0.55688657407407405</v>
      </c>
      <c r="U1284" s="7" cm="1">
        <f t="array" ref="U1284:AD1284">COUNTIF(_xlfn.ANCHORARRAY(AF1284),_xlfn.ANCHORARRAY($U$282))</f>
        <v>0</v>
      </c>
      <c r="V1284" s="7">
        <v>2</v>
      </c>
      <c r="W1284" s="7">
        <v>1</v>
      </c>
      <c r="X1284" s="7">
        <v>1</v>
      </c>
      <c r="Y1284" s="7">
        <v>0</v>
      </c>
      <c r="Z1284" s="7">
        <v>3</v>
      </c>
      <c r="AA1284" s="7">
        <v>2</v>
      </c>
      <c r="AB1284" s="7">
        <v>0</v>
      </c>
      <c r="AC1284" s="7">
        <v>0</v>
      </c>
      <c r="AD1284" s="7">
        <v>1</v>
      </c>
      <c r="AF1284" s="7" t="str" cm="1">
        <f t="array" ref="AF1284:AO1284">MID('Historical Orders'!$E1006, _xlfn.SEQUENCE(1,LEN('Historical Orders'!$E1006)/2,1,2),2)</f>
        <v>JB</v>
      </c>
      <c r="AG1284" s="7" t="str">
        <v>FR</v>
      </c>
      <c r="AH1284" s="7" t="str">
        <v>FR</v>
      </c>
      <c r="AI1284" s="7" t="str">
        <v>SS</v>
      </c>
      <c r="AJ1284" s="7" t="str">
        <v>FR</v>
      </c>
      <c r="AK1284" s="7" t="str">
        <v>HD</v>
      </c>
      <c r="AL1284" s="7" t="str">
        <v>WB</v>
      </c>
      <c r="AM1284" s="7" t="str">
        <v>SS</v>
      </c>
      <c r="AN1284" s="7" t="str">
        <v>BB</v>
      </c>
      <c r="AO1284" s="7" t="str">
        <v>BB</v>
      </c>
    </row>
    <row r="1285" spans="19:45">
      <c r="S1285" s="7">
        <v>2778</v>
      </c>
      <c r="T1285" s="7">
        <v>0.56089120370370371</v>
      </c>
      <c r="U1285" s="7" cm="1">
        <f t="array" ref="U1285:AD1285">COUNTIF(_xlfn.ANCHORARRAY(AF1285),_xlfn.ANCHORARRAY($U$282))</f>
        <v>1</v>
      </c>
      <c r="V1285" s="7">
        <v>0</v>
      </c>
      <c r="W1285" s="7">
        <v>0</v>
      </c>
      <c r="X1285" s="7">
        <v>0</v>
      </c>
      <c r="Y1285" s="7">
        <v>0</v>
      </c>
      <c r="Z1285" s="7">
        <v>0</v>
      </c>
      <c r="AA1285" s="7">
        <v>0</v>
      </c>
      <c r="AB1285" s="7">
        <v>0</v>
      </c>
      <c r="AC1285" s="7">
        <v>1</v>
      </c>
      <c r="AD1285" s="7">
        <v>2</v>
      </c>
      <c r="AF1285" s="7" t="str" cm="1">
        <f t="array" ref="AF1285:AI1285">MID('Historical Orders'!$E1007, _xlfn.SEQUENCE(1,LEN('Historical Orders'!$E1007)/2,1,2),2)</f>
        <v>BE</v>
      </c>
      <c r="AG1285" s="7" t="str">
        <v>JB</v>
      </c>
      <c r="AH1285" s="7" t="str">
        <v>JB</v>
      </c>
      <c r="AI1285" s="7" t="str">
        <v>CB</v>
      </c>
    </row>
    <row r="1286" spans="19:45">
      <c r="S1286" s="7">
        <v>2779</v>
      </c>
      <c r="T1286" s="7">
        <v>0.56164351851851857</v>
      </c>
      <c r="U1286" s="7" cm="1">
        <f t="array" ref="U1286:AD1286">COUNTIF(_xlfn.ANCHORARRAY(AF1286),_xlfn.ANCHORARRAY($U$282))</f>
        <v>0</v>
      </c>
      <c r="V1286" s="7">
        <v>0</v>
      </c>
      <c r="W1286" s="7">
        <v>1</v>
      </c>
      <c r="X1286" s="7">
        <v>3</v>
      </c>
      <c r="Y1286" s="7">
        <v>0</v>
      </c>
      <c r="Z1286" s="7">
        <v>0</v>
      </c>
      <c r="AA1286" s="7">
        <v>0</v>
      </c>
      <c r="AB1286" s="7">
        <v>0</v>
      </c>
      <c r="AC1286" s="7">
        <v>2</v>
      </c>
      <c r="AD1286" s="7">
        <v>0</v>
      </c>
      <c r="AF1286" s="7" t="str" cm="1">
        <f t="array" ref="AF1286:AK1286">MID('Historical Orders'!$E1008, _xlfn.SEQUENCE(1,LEN('Historical Orders'!$E1008)/2,1,2),2)</f>
        <v>HD</v>
      </c>
      <c r="AG1286" s="7" t="str">
        <v>HD</v>
      </c>
      <c r="AH1286" s="7" t="str">
        <v>HD</v>
      </c>
      <c r="AI1286" s="7" t="str">
        <v>WB</v>
      </c>
      <c r="AJ1286" s="7" t="str">
        <v>BE</v>
      </c>
      <c r="AK1286" s="7" t="str">
        <v>BE</v>
      </c>
    </row>
    <row r="1287" spans="19:45">
      <c r="S1287" s="7">
        <v>2780</v>
      </c>
      <c r="T1287" s="7">
        <v>0.56223379629629633</v>
      </c>
      <c r="U1287" s="7" cm="1">
        <f t="array" ref="U1287:AD1287">COUNTIF(_xlfn.ANCHORARRAY(AF1287),_xlfn.ANCHORARRAY($U$282))</f>
        <v>0</v>
      </c>
      <c r="V1287" s="7">
        <v>2</v>
      </c>
      <c r="W1287" s="7">
        <v>0</v>
      </c>
      <c r="X1287" s="7">
        <v>5</v>
      </c>
      <c r="Y1287" s="7">
        <v>0</v>
      </c>
      <c r="Z1287" s="7">
        <v>0</v>
      </c>
      <c r="AA1287" s="7">
        <v>0</v>
      </c>
      <c r="AB1287" s="7">
        <v>2</v>
      </c>
      <c r="AC1287" s="7">
        <v>0</v>
      </c>
      <c r="AD1287" s="7">
        <v>0</v>
      </c>
      <c r="AF1287" s="7" t="str" cm="1">
        <f t="array" ref="AF1287:AN1287">MID('Historical Orders'!$E1009, _xlfn.SEQUENCE(1,LEN('Historical Orders'!$E1009)/2,1,2),2)</f>
        <v>BB</v>
      </c>
      <c r="AG1287" s="7" t="str">
        <v>BB</v>
      </c>
      <c r="AH1287" s="7" t="str">
        <v>HD</v>
      </c>
      <c r="AI1287" s="7" t="str">
        <v>SO</v>
      </c>
      <c r="AJ1287" s="7" t="str">
        <v>SO</v>
      </c>
      <c r="AK1287" s="7" t="str">
        <v>HD</v>
      </c>
      <c r="AL1287" s="7" t="str">
        <v>HD</v>
      </c>
      <c r="AM1287" s="7" t="str">
        <v>HD</v>
      </c>
      <c r="AN1287" s="7" t="str">
        <v>HD</v>
      </c>
    </row>
    <row r="1288" spans="19:45">
      <c r="S1288" s="7">
        <v>2781</v>
      </c>
      <c r="T1288" s="7">
        <v>0.5642476851851852</v>
      </c>
      <c r="U1288" s="7" cm="1">
        <f t="array" ref="U1288:AD1288">COUNTIF(_xlfn.ANCHORARRAY(AF1288),_xlfn.ANCHORARRAY($U$282))</f>
        <v>1</v>
      </c>
      <c r="V1288" s="7">
        <v>1</v>
      </c>
      <c r="W1288" s="7">
        <v>1</v>
      </c>
      <c r="X1288" s="7">
        <v>2</v>
      </c>
      <c r="Y1288" s="7">
        <v>0</v>
      </c>
      <c r="Z1288" s="7">
        <v>1</v>
      </c>
      <c r="AA1288" s="7">
        <v>0</v>
      </c>
      <c r="AB1288" s="7">
        <v>0</v>
      </c>
      <c r="AC1288" s="7">
        <v>0</v>
      </c>
      <c r="AD1288" s="7">
        <v>0</v>
      </c>
      <c r="AF1288" s="7" t="str" cm="1">
        <f t="array" ref="AF1288:AK1288">MID('Historical Orders'!$E1010, _xlfn.SEQUENCE(1,LEN('Historical Orders'!$E1010)/2,1,2),2)</f>
        <v>CB</v>
      </c>
      <c r="AG1288" s="7" t="str">
        <v>FR</v>
      </c>
      <c r="AH1288" s="7" t="str">
        <v>WB</v>
      </c>
      <c r="AI1288" s="7" t="str">
        <v>HD</v>
      </c>
      <c r="AJ1288" s="7" t="str">
        <v>HD</v>
      </c>
      <c r="AK1288" s="7" t="str">
        <v>BB</v>
      </c>
    </row>
    <row r="1289" spans="19:45">
      <c r="S1289" s="7">
        <v>2782</v>
      </c>
      <c r="T1289" s="7">
        <v>0.5642476851851852</v>
      </c>
      <c r="U1289" s="7" cm="1">
        <f t="array" ref="U1289:AD1289">COUNTIF(_xlfn.ANCHORARRAY(AF1289),_xlfn.ANCHORARRAY($U$282))</f>
        <v>0</v>
      </c>
      <c r="V1289" s="7">
        <v>0</v>
      </c>
      <c r="W1289" s="7">
        <v>0</v>
      </c>
      <c r="X1289" s="7">
        <v>0</v>
      </c>
      <c r="Y1289" s="7">
        <v>1</v>
      </c>
      <c r="Z1289" s="7">
        <v>0</v>
      </c>
      <c r="AA1289" s="7">
        <v>0</v>
      </c>
      <c r="AB1289" s="7">
        <v>0</v>
      </c>
      <c r="AC1289" s="7">
        <v>3</v>
      </c>
      <c r="AD1289" s="7">
        <v>0</v>
      </c>
      <c r="AF1289" s="7" t="str" cm="1">
        <f t="array" ref="AF1289:AI1289">MID('Historical Orders'!$E1011, _xlfn.SEQUENCE(1,LEN('Historical Orders'!$E1011)/2,1,2),2)</f>
        <v>DX</v>
      </c>
      <c r="AG1289" s="7" t="str">
        <v>BE</v>
      </c>
      <c r="AH1289" s="7" t="str">
        <v>BE</v>
      </c>
      <c r="AI1289" s="7" t="str">
        <v>BE</v>
      </c>
    </row>
    <row r="1290" spans="19:45">
      <c r="S1290" s="7">
        <v>2783</v>
      </c>
      <c r="T1290" s="7">
        <v>0.56564814814814812</v>
      </c>
      <c r="U1290" s="7" cm="1">
        <f t="array" ref="U1290:AD1290">COUNTIF(_xlfn.ANCHORARRAY(AF1290),_xlfn.ANCHORARRAY($U$282))</f>
        <v>1</v>
      </c>
      <c r="V1290" s="7">
        <v>0</v>
      </c>
      <c r="W1290" s="7">
        <v>0</v>
      </c>
      <c r="X1290" s="7">
        <v>0</v>
      </c>
      <c r="Y1290" s="7">
        <v>1</v>
      </c>
      <c r="Z1290" s="7">
        <v>0</v>
      </c>
      <c r="AA1290" s="7">
        <v>0</v>
      </c>
      <c r="AB1290" s="7">
        <v>0</v>
      </c>
      <c r="AC1290" s="7">
        <v>3</v>
      </c>
      <c r="AD1290" s="7">
        <v>0</v>
      </c>
      <c r="AF1290" s="7" t="str" cm="1">
        <f t="array" ref="AF1290:AJ1290">MID('Historical Orders'!$E1012, _xlfn.SEQUENCE(1,LEN('Historical Orders'!$E1012)/2,1,2),2)</f>
        <v>CB</v>
      </c>
      <c r="AG1290" s="7" t="str">
        <v>DX</v>
      </c>
      <c r="AH1290" s="7" t="str">
        <v>BE</v>
      </c>
      <c r="AI1290" s="7" t="str">
        <v>BE</v>
      </c>
      <c r="AJ1290" s="7" t="str">
        <v>BE</v>
      </c>
    </row>
    <row r="1291" spans="19:45">
      <c r="S1291" s="7">
        <v>2784</v>
      </c>
      <c r="T1291" s="7">
        <v>0.5659953703703704</v>
      </c>
      <c r="U1291" s="7" cm="1">
        <f t="array" ref="U1291:AD1291">COUNTIF(_xlfn.ANCHORARRAY(AF1291),_xlfn.ANCHORARRAY($U$282))</f>
        <v>0</v>
      </c>
      <c r="V1291" s="7">
        <v>0</v>
      </c>
      <c r="W1291" s="7">
        <v>1</v>
      </c>
      <c r="X1291" s="7">
        <v>2</v>
      </c>
      <c r="Y1291" s="7">
        <v>2</v>
      </c>
      <c r="Z1291" s="7">
        <v>1</v>
      </c>
      <c r="AA1291" s="7">
        <v>0</v>
      </c>
      <c r="AB1291" s="7">
        <v>1</v>
      </c>
      <c r="AC1291" s="7">
        <v>0</v>
      </c>
      <c r="AD1291" s="7">
        <v>1</v>
      </c>
      <c r="AF1291" s="7" t="str" cm="1">
        <f t="array" ref="AF1291:AM1291">MID('Historical Orders'!$E1013, _xlfn.SEQUENCE(1,LEN('Historical Orders'!$E1013)/2,1,2),2)</f>
        <v>HD</v>
      </c>
      <c r="AG1291" s="7" t="str">
        <v>WB</v>
      </c>
      <c r="AH1291" s="7" t="str">
        <v>FR</v>
      </c>
      <c r="AI1291" s="7" t="str">
        <v>HD</v>
      </c>
      <c r="AJ1291" s="7" t="str">
        <v>SO</v>
      </c>
      <c r="AK1291" s="7" t="str">
        <v>DX</v>
      </c>
      <c r="AL1291" s="7" t="str">
        <v>DX</v>
      </c>
      <c r="AM1291" s="7" t="str">
        <v>JB</v>
      </c>
    </row>
    <row r="1292" spans="19:45">
      <c r="S1292" s="7">
        <v>2785</v>
      </c>
      <c r="T1292" s="7">
        <v>0.5660532407407407</v>
      </c>
      <c r="U1292" s="7" cm="1">
        <f t="array" ref="U1292:AD1292">COUNTIF(_xlfn.ANCHORARRAY(AF1292),_xlfn.ANCHORARRAY($U$282))</f>
        <v>0</v>
      </c>
      <c r="V1292" s="7">
        <v>0</v>
      </c>
      <c r="W1292" s="7">
        <v>2</v>
      </c>
      <c r="X1292" s="7">
        <v>2</v>
      </c>
      <c r="Y1292" s="7">
        <v>1</v>
      </c>
      <c r="Z1292" s="7">
        <v>2</v>
      </c>
      <c r="AA1292" s="7">
        <v>1</v>
      </c>
      <c r="AB1292" s="7">
        <v>1</v>
      </c>
      <c r="AC1292" s="7">
        <v>1</v>
      </c>
      <c r="AD1292" s="7">
        <v>0</v>
      </c>
      <c r="AF1292" s="7" t="str" cm="1">
        <f t="array" ref="AF1292:AO1292">MID('Historical Orders'!$E1014, _xlfn.SEQUENCE(1,LEN('Historical Orders'!$E1014)/2,1,2),2)</f>
        <v>SO</v>
      </c>
      <c r="AG1292" s="7" t="str">
        <v>FR</v>
      </c>
      <c r="AH1292" s="7" t="str">
        <v>WB</v>
      </c>
      <c r="AI1292" s="7" t="str">
        <v>SS</v>
      </c>
      <c r="AJ1292" s="7" t="str">
        <v>BE</v>
      </c>
      <c r="AK1292" s="7" t="str">
        <v>HD</v>
      </c>
      <c r="AL1292" s="7" t="str">
        <v>HD</v>
      </c>
      <c r="AM1292" s="7" t="str">
        <v>DX</v>
      </c>
      <c r="AN1292" s="7" t="str">
        <v>FR</v>
      </c>
      <c r="AO1292" s="7" t="str">
        <v>WB</v>
      </c>
    </row>
    <row r="1293" spans="19:45">
      <c r="S1293" s="7">
        <v>2786</v>
      </c>
      <c r="T1293" s="7">
        <v>0.56732638888888887</v>
      </c>
      <c r="U1293" s="7" cm="1">
        <f t="array" ref="U1293:AD1293">COUNTIF(_xlfn.ANCHORARRAY(AF1293),_xlfn.ANCHORARRAY($U$282))</f>
        <v>0</v>
      </c>
      <c r="V1293" s="7">
        <v>0</v>
      </c>
      <c r="W1293" s="7">
        <v>1</v>
      </c>
      <c r="X1293" s="7">
        <v>0</v>
      </c>
      <c r="Y1293" s="7">
        <v>0</v>
      </c>
      <c r="Z1293" s="7">
        <v>1</v>
      </c>
      <c r="AA1293" s="7">
        <v>1</v>
      </c>
      <c r="AB1293" s="7">
        <v>0</v>
      </c>
      <c r="AC1293" s="7">
        <v>0</v>
      </c>
      <c r="AD1293" s="7">
        <v>0</v>
      </c>
      <c r="AF1293" s="7" t="str" cm="1">
        <f t="array" ref="AF1293:AH1293">MID('Historical Orders'!$E1015, _xlfn.SEQUENCE(1,LEN('Historical Orders'!$E1015)/2,1,2),2)</f>
        <v>FR</v>
      </c>
      <c r="AG1293" s="7" t="str">
        <v>WB</v>
      </c>
      <c r="AH1293" s="7" t="str">
        <v>SS</v>
      </c>
    </row>
    <row r="1294" spans="19:45">
      <c r="S1294" s="7">
        <v>2787</v>
      </c>
      <c r="T1294" s="7">
        <v>0.56776620370370368</v>
      </c>
      <c r="U1294" s="7" cm="1">
        <f t="array" ref="U1294:AD1294">COUNTIF(_xlfn.ANCHORARRAY(AF1294),_xlfn.ANCHORARRAY($U$282))</f>
        <v>0</v>
      </c>
      <c r="V1294" s="7">
        <v>0</v>
      </c>
      <c r="W1294" s="7">
        <v>0</v>
      </c>
      <c r="X1294" s="7">
        <v>0</v>
      </c>
      <c r="Y1294" s="7">
        <v>4</v>
      </c>
      <c r="Z1294" s="7">
        <v>0</v>
      </c>
      <c r="AA1294" s="7">
        <v>1</v>
      </c>
      <c r="AB1294" s="7">
        <v>0</v>
      </c>
      <c r="AC1294" s="7">
        <v>2</v>
      </c>
      <c r="AD1294" s="7">
        <v>1</v>
      </c>
      <c r="AF1294" s="7" t="str" cm="1">
        <f t="array" ref="AF1294:AM1294">MID('Historical Orders'!$E1016, _xlfn.SEQUENCE(1,LEN('Historical Orders'!$E1016)/2,1,2),2)</f>
        <v>SS</v>
      </c>
      <c r="AG1294" s="7" t="str">
        <v>DX</v>
      </c>
      <c r="AH1294" s="7" t="str">
        <v>DX</v>
      </c>
      <c r="AI1294" s="7" t="str">
        <v>BE</v>
      </c>
      <c r="AJ1294" s="7" t="str">
        <v>JB</v>
      </c>
      <c r="AK1294" s="7" t="str">
        <v>DX</v>
      </c>
      <c r="AL1294" s="7" t="str">
        <v>DX</v>
      </c>
      <c r="AM1294" s="7" t="str">
        <v>BE</v>
      </c>
    </row>
    <row r="1295" spans="19:45">
      <c r="S1295" s="7">
        <v>2788</v>
      </c>
      <c r="T1295" s="7">
        <v>0.57597222222222222</v>
      </c>
      <c r="U1295" s="7" cm="1">
        <f t="array" ref="U1295:AD1295">COUNTIF(_xlfn.ANCHORARRAY(AF1295),_xlfn.ANCHORARRAY($U$282))</f>
        <v>0</v>
      </c>
      <c r="V1295" s="7">
        <v>4</v>
      </c>
      <c r="W1295" s="7">
        <v>0</v>
      </c>
      <c r="X1295" s="7">
        <v>2</v>
      </c>
      <c r="Y1295" s="7">
        <v>1</v>
      </c>
      <c r="Z1295" s="7">
        <v>0</v>
      </c>
      <c r="AA1295" s="7">
        <v>0</v>
      </c>
      <c r="AB1295" s="7">
        <v>0</v>
      </c>
      <c r="AC1295" s="7">
        <v>0</v>
      </c>
      <c r="AD1295" s="7">
        <v>1</v>
      </c>
      <c r="AF1295" s="7" t="str" cm="1">
        <f t="array" ref="AF1295:AM1295">MID('Historical Orders'!$E1017, _xlfn.SEQUENCE(1,LEN('Historical Orders'!$E1017)/2,1,2),2)</f>
        <v>JB</v>
      </c>
      <c r="AG1295" s="7" t="str">
        <v>BB</v>
      </c>
      <c r="AH1295" s="7" t="str">
        <v>BB</v>
      </c>
      <c r="AI1295" s="7" t="str">
        <v>BB</v>
      </c>
      <c r="AJ1295" s="7" t="str">
        <v>BB</v>
      </c>
      <c r="AK1295" s="7" t="str">
        <v>HD</v>
      </c>
      <c r="AL1295" s="7" t="str">
        <v>HD</v>
      </c>
      <c r="AM1295" s="7" t="str">
        <v>DX</v>
      </c>
    </row>
    <row r="1296" spans="19:45">
      <c r="S1296" s="7">
        <v>2789</v>
      </c>
      <c r="T1296" s="7">
        <v>0.57680555555555557</v>
      </c>
      <c r="U1296" s="7" cm="1">
        <f t="array" ref="U1296:AD1296">COUNTIF(_xlfn.ANCHORARRAY(AF1296),_xlfn.ANCHORARRAY($U$282))</f>
        <v>2</v>
      </c>
      <c r="V1296" s="7">
        <v>0</v>
      </c>
      <c r="W1296" s="7">
        <v>0</v>
      </c>
      <c r="X1296" s="7">
        <v>0</v>
      </c>
      <c r="Y1296" s="7">
        <v>3</v>
      </c>
      <c r="Z1296" s="7">
        <v>0</v>
      </c>
      <c r="AA1296" s="7">
        <v>0</v>
      </c>
      <c r="AB1296" s="7">
        <v>0</v>
      </c>
      <c r="AC1296" s="7">
        <v>0</v>
      </c>
      <c r="AD1296" s="7">
        <v>0</v>
      </c>
      <c r="AF1296" s="7" t="str" cm="1">
        <f t="array" ref="AF1296:AJ1296">MID('Historical Orders'!$E1018, _xlfn.SEQUENCE(1,LEN('Historical Orders'!$E1018)/2,1,2),2)</f>
        <v>DX</v>
      </c>
      <c r="AG1296" s="7" t="str">
        <v>DX</v>
      </c>
      <c r="AH1296" s="7" t="str">
        <v>DX</v>
      </c>
      <c r="AI1296" s="7" t="str">
        <v>CB</v>
      </c>
      <c r="AJ1296" s="7" t="str">
        <v>CB</v>
      </c>
    </row>
    <row r="1297" spans="19:43">
      <c r="S1297" s="7">
        <v>2790</v>
      </c>
      <c r="T1297" s="7">
        <v>0.57773148148148146</v>
      </c>
      <c r="U1297" s="7" cm="1">
        <f t="array" ref="U1297:AD1297">COUNTIF(_xlfn.ANCHORARRAY(AF1297),_xlfn.ANCHORARRAY($U$282))</f>
        <v>4</v>
      </c>
      <c r="V1297" s="7">
        <v>1</v>
      </c>
      <c r="W1297" s="7">
        <v>0</v>
      </c>
      <c r="X1297" s="7">
        <v>0</v>
      </c>
      <c r="Y1297" s="7">
        <v>1</v>
      </c>
      <c r="Z1297" s="7">
        <v>0</v>
      </c>
      <c r="AA1297" s="7">
        <v>1</v>
      </c>
      <c r="AB1297" s="7">
        <v>2</v>
      </c>
      <c r="AC1297" s="7">
        <v>0</v>
      </c>
      <c r="AD1297" s="7">
        <v>0</v>
      </c>
      <c r="AF1297" s="7" t="str" cm="1">
        <f t="array" ref="AF1297:AN1297">MID('Historical Orders'!$E1019, _xlfn.SEQUENCE(1,LEN('Historical Orders'!$E1019)/2,1,2),2)</f>
        <v>CB</v>
      </c>
      <c r="AG1297" s="7" t="str">
        <v>CB</v>
      </c>
      <c r="AH1297" s="7" t="str">
        <v>CB</v>
      </c>
      <c r="AI1297" s="7" t="str">
        <v>BB</v>
      </c>
      <c r="AJ1297" s="7" t="str">
        <v>SO</v>
      </c>
      <c r="AK1297" s="7" t="str">
        <v>DX</v>
      </c>
      <c r="AL1297" s="7" t="str">
        <v>SS</v>
      </c>
      <c r="AM1297" s="7" t="str">
        <v>CB</v>
      </c>
      <c r="AN1297" s="7" t="str">
        <v>SO</v>
      </c>
    </row>
    <row r="1298" spans="19:43">
      <c r="S1298" s="7">
        <v>2791</v>
      </c>
      <c r="T1298" s="7">
        <v>0.57902777777777781</v>
      </c>
      <c r="U1298" s="7" cm="1">
        <f t="array" ref="U1298:AD1298">COUNTIF(_xlfn.ANCHORARRAY(AF1298),_xlfn.ANCHORARRAY($U$282))</f>
        <v>0</v>
      </c>
      <c r="V1298" s="7">
        <v>0</v>
      </c>
      <c r="W1298" s="7">
        <v>0</v>
      </c>
      <c r="X1298" s="7">
        <v>0</v>
      </c>
      <c r="Y1298" s="7">
        <v>0</v>
      </c>
      <c r="Z1298" s="7">
        <v>0</v>
      </c>
      <c r="AA1298" s="7">
        <v>0</v>
      </c>
      <c r="AB1298" s="7">
        <v>3</v>
      </c>
      <c r="AC1298" s="7">
        <v>1</v>
      </c>
      <c r="AD1298" s="7">
        <v>0</v>
      </c>
      <c r="AF1298" s="7" t="str" cm="1">
        <f t="array" ref="AF1298:AI1298">MID('Historical Orders'!$E1020, _xlfn.SEQUENCE(1,LEN('Historical Orders'!$E1020)/2,1,2),2)</f>
        <v>BE</v>
      </c>
      <c r="AG1298" s="7" t="str">
        <v>SO</v>
      </c>
      <c r="AH1298" s="7" t="str">
        <v>SO</v>
      </c>
      <c r="AI1298" s="7" t="str">
        <v>SO</v>
      </c>
    </row>
    <row r="1299" spans="19:43">
      <c r="S1299" s="7">
        <v>2792</v>
      </c>
      <c r="T1299" s="7">
        <v>0.57968750000000002</v>
      </c>
      <c r="U1299" s="7" cm="1">
        <f t="array" ref="U1299:AD1299">COUNTIF(_xlfn.ANCHORARRAY(AF1299),_xlfn.ANCHORARRAY($U$282))</f>
        <v>0</v>
      </c>
      <c r="V1299" s="7">
        <v>2</v>
      </c>
      <c r="W1299" s="7">
        <v>2</v>
      </c>
      <c r="X1299" s="7">
        <v>0</v>
      </c>
      <c r="Y1299" s="7">
        <v>0</v>
      </c>
      <c r="Z1299" s="7">
        <v>2</v>
      </c>
      <c r="AA1299" s="7">
        <v>0</v>
      </c>
      <c r="AB1299" s="7">
        <v>0</v>
      </c>
      <c r="AC1299" s="7">
        <v>0</v>
      </c>
      <c r="AD1299" s="7">
        <v>1</v>
      </c>
      <c r="AF1299" s="7" t="str" cm="1">
        <f t="array" ref="AF1299:AL1299">MID('Historical Orders'!$E1021, _xlfn.SEQUENCE(1,LEN('Historical Orders'!$E1021)/2,1,2),2)</f>
        <v>BB</v>
      </c>
      <c r="AG1299" s="7" t="str">
        <v>BB</v>
      </c>
      <c r="AH1299" s="7" t="str">
        <v>JB</v>
      </c>
      <c r="AI1299" s="7" t="str">
        <v>FR</v>
      </c>
      <c r="AJ1299" s="7" t="str">
        <v>FR</v>
      </c>
      <c r="AK1299" s="7" t="str">
        <v>WB</v>
      </c>
      <c r="AL1299" s="7" t="str">
        <v>WB</v>
      </c>
    </row>
    <row r="1300" spans="19:43">
      <c r="S1300" s="7">
        <v>2793</v>
      </c>
      <c r="T1300" s="7">
        <v>0.58140046296296299</v>
      </c>
      <c r="U1300" s="7" cm="1">
        <f t="array" ref="U1300:AD1300">COUNTIF(_xlfn.ANCHORARRAY(AF1300),_xlfn.ANCHORARRAY($U$282))</f>
        <v>0</v>
      </c>
      <c r="V1300" s="7">
        <v>1</v>
      </c>
      <c r="W1300" s="7">
        <v>1</v>
      </c>
      <c r="X1300" s="7">
        <v>1</v>
      </c>
      <c r="Y1300" s="7">
        <v>2</v>
      </c>
      <c r="Z1300" s="7">
        <v>2</v>
      </c>
      <c r="AA1300" s="7">
        <v>0</v>
      </c>
      <c r="AB1300" s="7">
        <v>1</v>
      </c>
      <c r="AC1300" s="7">
        <v>0</v>
      </c>
      <c r="AD1300" s="7">
        <v>0</v>
      </c>
      <c r="AF1300" s="7" t="str" cm="1">
        <f t="array" ref="AF1300:AM1300">MID('Historical Orders'!$E1022, _xlfn.SEQUENCE(1,LEN('Historical Orders'!$E1022)/2,1,2),2)</f>
        <v>FR</v>
      </c>
      <c r="AG1300" s="7" t="str">
        <v>DX</v>
      </c>
      <c r="AH1300" s="7" t="str">
        <v>HD</v>
      </c>
      <c r="AI1300" s="7" t="str">
        <v>BB</v>
      </c>
      <c r="AJ1300" s="7" t="str">
        <v>DX</v>
      </c>
      <c r="AK1300" s="7" t="str">
        <v>SO</v>
      </c>
      <c r="AL1300" s="7" t="str">
        <v>WB</v>
      </c>
      <c r="AM1300" s="7" t="str">
        <v>FR</v>
      </c>
    </row>
    <row r="1301" spans="19:43">
      <c r="S1301" s="7">
        <v>2794</v>
      </c>
      <c r="T1301" s="7">
        <v>0.58211805555555551</v>
      </c>
      <c r="U1301" s="7" cm="1">
        <f t="array" ref="U1301:AD1301">COUNTIF(_xlfn.ANCHORARRAY(AF1301),_xlfn.ANCHORARRAY($U$282))</f>
        <v>0</v>
      </c>
      <c r="V1301" s="7">
        <v>0</v>
      </c>
      <c r="W1301" s="7">
        <v>0</v>
      </c>
      <c r="X1301" s="7">
        <v>0</v>
      </c>
      <c r="Y1301" s="7">
        <v>0</v>
      </c>
      <c r="Z1301" s="7">
        <v>0</v>
      </c>
      <c r="AA1301" s="7">
        <v>3</v>
      </c>
      <c r="AB1301" s="7">
        <v>2</v>
      </c>
      <c r="AC1301" s="7">
        <v>2</v>
      </c>
      <c r="AD1301" s="7">
        <v>0</v>
      </c>
      <c r="AF1301" s="7" t="str" cm="1">
        <f t="array" ref="AF1301:AL1301">MID('Historical Orders'!$E1023, _xlfn.SEQUENCE(1,LEN('Historical Orders'!$E1023)/2,1,2),2)</f>
        <v>BE</v>
      </c>
      <c r="AG1301" s="7" t="str">
        <v>SS</v>
      </c>
      <c r="AH1301" s="7" t="str">
        <v>SS</v>
      </c>
      <c r="AI1301" s="7" t="str">
        <v>BE</v>
      </c>
      <c r="AJ1301" s="7" t="str">
        <v>SO</v>
      </c>
      <c r="AK1301" s="7" t="str">
        <v>SO</v>
      </c>
      <c r="AL1301" s="7" t="str">
        <v>SS</v>
      </c>
    </row>
    <row r="1302" spans="19:43">
      <c r="S1302" s="7">
        <v>2795</v>
      </c>
      <c r="T1302" s="7">
        <v>0.58598379629629627</v>
      </c>
      <c r="U1302" s="7" cm="1">
        <f t="array" ref="U1302:AD1302">COUNTIF(_xlfn.ANCHORARRAY(AF1302),_xlfn.ANCHORARRAY($U$282))</f>
        <v>0</v>
      </c>
      <c r="V1302" s="7">
        <v>1</v>
      </c>
      <c r="W1302" s="7">
        <v>1</v>
      </c>
      <c r="X1302" s="7">
        <v>0</v>
      </c>
      <c r="Y1302" s="7">
        <v>1</v>
      </c>
      <c r="Z1302" s="7">
        <v>3</v>
      </c>
      <c r="AA1302" s="7">
        <v>0</v>
      </c>
      <c r="AB1302" s="7">
        <v>0</v>
      </c>
      <c r="AC1302" s="7">
        <v>1</v>
      </c>
      <c r="AD1302" s="7">
        <v>1</v>
      </c>
      <c r="AF1302" s="7" t="str" cm="1">
        <f t="array" ref="AF1302:AM1302">MID('Historical Orders'!$E1024, _xlfn.SEQUENCE(1,LEN('Historical Orders'!$E1024)/2,1,2),2)</f>
        <v>WB</v>
      </c>
      <c r="AG1302" s="7" t="str">
        <v>BE</v>
      </c>
      <c r="AH1302" s="7" t="str">
        <v>FR</v>
      </c>
      <c r="AI1302" s="7" t="str">
        <v>BB</v>
      </c>
      <c r="AJ1302" s="7" t="str">
        <v>FR</v>
      </c>
      <c r="AK1302" s="7" t="str">
        <v>DX</v>
      </c>
      <c r="AL1302" s="7" t="str">
        <v>FR</v>
      </c>
      <c r="AM1302" s="7" t="str">
        <v>JB</v>
      </c>
    </row>
    <row r="1303" spans="19:43">
      <c r="S1303" s="7">
        <v>2796</v>
      </c>
      <c r="T1303" s="7">
        <v>0.58807870370370374</v>
      </c>
      <c r="U1303" s="7" cm="1">
        <f t="array" ref="U1303:AD1303">COUNTIF(_xlfn.ANCHORARRAY(AF1303),_xlfn.ANCHORARRAY($U$282))</f>
        <v>0</v>
      </c>
      <c r="V1303" s="7">
        <v>0</v>
      </c>
      <c r="W1303" s="7">
        <v>0</v>
      </c>
      <c r="X1303" s="7">
        <v>0</v>
      </c>
      <c r="Y1303" s="7">
        <v>2</v>
      </c>
      <c r="Z1303" s="7">
        <v>2</v>
      </c>
      <c r="AA1303" s="7">
        <v>0</v>
      </c>
      <c r="AB1303" s="7">
        <v>0</v>
      </c>
      <c r="AC1303" s="7">
        <v>0</v>
      </c>
      <c r="AD1303" s="7">
        <v>3</v>
      </c>
      <c r="AF1303" s="7" t="str" cm="1">
        <f t="array" ref="AF1303:AL1303">MID('Historical Orders'!$E1025, _xlfn.SEQUENCE(1,LEN('Historical Orders'!$E1025)/2,1,2),2)</f>
        <v>DX</v>
      </c>
      <c r="AG1303" s="7" t="str">
        <v>DX</v>
      </c>
      <c r="AH1303" s="7" t="str">
        <v>FR</v>
      </c>
      <c r="AI1303" s="7" t="str">
        <v>FR</v>
      </c>
      <c r="AJ1303" s="7" t="str">
        <v>JB</v>
      </c>
      <c r="AK1303" s="7" t="str">
        <v>JB</v>
      </c>
      <c r="AL1303" s="7" t="str">
        <v>JB</v>
      </c>
    </row>
    <row r="1304" spans="19:43">
      <c r="S1304" s="7">
        <v>2797</v>
      </c>
      <c r="T1304" s="7">
        <v>0.59050925925925923</v>
      </c>
      <c r="U1304" s="7" cm="1">
        <f t="array" ref="U1304:AD1304">COUNTIF(_xlfn.ANCHORARRAY(AF1304),_xlfn.ANCHORARRAY($U$282))</f>
        <v>0</v>
      </c>
      <c r="V1304" s="7">
        <v>2</v>
      </c>
      <c r="W1304" s="7">
        <v>0</v>
      </c>
      <c r="X1304" s="7">
        <v>0</v>
      </c>
      <c r="Y1304" s="7">
        <v>0</v>
      </c>
      <c r="Z1304" s="7">
        <v>0</v>
      </c>
      <c r="AA1304" s="7">
        <v>0</v>
      </c>
      <c r="AB1304" s="7">
        <v>0</v>
      </c>
      <c r="AC1304" s="7">
        <v>0</v>
      </c>
      <c r="AD1304" s="7">
        <v>0</v>
      </c>
      <c r="AF1304" s="7" t="str" cm="1">
        <f t="array" ref="AF1304:AG1304">MID('Historical Orders'!$E1026, _xlfn.SEQUENCE(1,LEN('Historical Orders'!$E1026)/2,1,2),2)</f>
        <v>BB</v>
      </c>
      <c r="AG1304" s="7" t="str">
        <v>BB</v>
      </c>
    </row>
    <row r="1305" spans="19:43">
      <c r="S1305" s="7">
        <v>2798</v>
      </c>
      <c r="T1305" s="7">
        <v>0.59064814814814814</v>
      </c>
      <c r="U1305" s="7" cm="1">
        <f t="array" ref="U1305:AD1305">COUNTIF(_xlfn.ANCHORARRAY(AF1305),_xlfn.ANCHORARRAY($U$282))</f>
        <v>0</v>
      </c>
      <c r="V1305" s="7">
        <v>2</v>
      </c>
      <c r="W1305" s="7">
        <v>0</v>
      </c>
      <c r="X1305" s="7">
        <v>0</v>
      </c>
      <c r="Y1305" s="7">
        <v>0</v>
      </c>
      <c r="Z1305" s="7">
        <v>0</v>
      </c>
      <c r="AA1305" s="7">
        <v>2</v>
      </c>
      <c r="AB1305" s="7">
        <v>0</v>
      </c>
      <c r="AC1305" s="7">
        <v>3</v>
      </c>
      <c r="AD1305" s="7">
        <v>1</v>
      </c>
      <c r="AF1305" s="7" t="str" cm="1">
        <f t="array" ref="AF1305:AM1305">MID('Historical Orders'!$E1027, _xlfn.SEQUENCE(1,LEN('Historical Orders'!$E1027)/2,1,2),2)</f>
        <v>SS</v>
      </c>
      <c r="AG1305" s="7" t="str">
        <v>SS</v>
      </c>
      <c r="AH1305" s="7" t="str">
        <v>BE</v>
      </c>
      <c r="AI1305" s="7" t="str">
        <v>BB</v>
      </c>
      <c r="AJ1305" s="7" t="str">
        <v>JB</v>
      </c>
      <c r="AK1305" s="7" t="str">
        <v>BE</v>
      </c>
      <c r="AL1305" s="7" t="str">
        <v>BB</v>
      </c>
      <c r="AM1305" s="7" t="str">
        <v>BE</v>
      </c>
    </row>
    <row r="1306" spans="19:43">
      <c r="S1306" s="7">
        <v>2799</v>
      </c>
      <c r="T1306" s="7">
        <v>0.59225694444444443</v>
      </c>
      <c r="U1306" s="7" cm="1">
        <f t="array" ref="U1306:AD1306">COUNTIF(_xlfn.ANCHORARRAY(AF1306),_xlfn.ANCHORARRAY($U$282))</f>
        <v>0</v>
      </c>
      <c r="V1306" s="7">
        <v>1</v>
      </c>
      <c r="W1306" s="7">
        <v>0</v>
      </c>
      <c r="X1306" s="7">
        <v>0</v>
      </c>
      <c r="Y1306" s="7">
        <v>1</v>
      </c>
      <c r="Z1306" s="7">
        <v>0</v>
      </c>
      <c r="AA1306" s="7">
        <v>3</v>
      </c>
      <c r="AB1306" s="7">
        <v>3</v>
      </c>
      <c r="AC1306" s="7">
        <v>0</v>
      </c>
      <c r="AD1306" s="7">
        <v>0</v>
      </c>
      <c r="AF1306" s="7" t="str" cm="1">
        <f t="array" ref="AF1306:AM1306">MID('Historical Orders'!$E1028, _xlfn.SEQUENCE(1,LEN('Historical Orders'!$E1028)/2,1,2),2)</f>
        <v>SO</v>
      </c>
      <c r="AG1306" s="7" t="str">
        <v>SO</v>
      </c>
      <c r="AH1306" s="7" t="str">
        <v>DX</v>
      </c>
      <c r="AI1306" s="7" t="str">
        <v>BB</v>
      </c>
      <c r="AJ1306" s="7" t="str">
        <v>SO</v>
      </c>
      <c r="AK1306" s="7" t="str">
        <v>SS</v>
      </c>
      <c r="AL1306" s="7" t="str">
        <v>SS</v>
      </c>
      <c r="AM1306" s="7" t="str">
        <v>SS</v>
      </c>
    </row>
    <row r="1307" spans="19:43">
      <c r="S1307" s="7">
        <v>2800</v>
      </c>
      <c r="T1307" s="7">
        <v>0.59343749999999995</v>
      </c>
      <c r="U1307" s="7" cm="1">
        <f t="array" ref="U1307:AD1307">COUNTIF(_xlfn.ANCHORARRAY(AF1307),_xlfn.ANCHORARRAY($U$282))</f>
        <v>0</v>
      </c>
      <c r="V1307" s="7">
        <v>1</v>
      </c>
      <c r="W1307" s="7">
        <v>2</v>
      </c>
      <c r="X1307" s="7">
        <v>0</v>
      </c>
      <c r="Y1307" s="7">
        <v>0</v>
      </c>
      <c r="Z1307" s="7">
        <v>0</v>
      </c>
      <c r="AA1307" s="7">
        <v>2</v>
      </c>
      <c r="AB1307" s="7">
        <v>3</v>
      </c>
      <c r="AC1307" s="7">
        <v>0</v>
      </c>
      <c r="AD1307" s="7">
        <v>0</v>
      </c>
      <c r="AF1307" s="7" t="str" cm="1">
        <f t="array" ref="AF1307:AM1307">MID('Historical Orders'!$E1029, _xlfn.SEQUENCE(1,LEN('Historical Orders'!$E1029)/2,1,2),2)</f>
        <v>BB</v>
      </c>
      <c r="AG1307" s="7" t="str">
        <v>SS</v>
      </c>
      <c r="AH1307" s="7" t="str">
        <v>SS</v>
      </c>
      <c r="AI1307" s="7" t="str">
        <v>WB</v>
      </c>
      <c r="AJ1307" s="7" t="str">
        <v>WB</v>
      </c>
      <c r="AK1307" s="7" t="str">
        <v>SO</v>
      </c>
      <c r="AL1307" s="7" t="str">
        <v>SO</v>
      </c>
      <c r="AM1307" s="7" t="str">
        <v>SO</v>
      </c>
    </row>
    <row r="1308" spans="19:43">
      <c r="S1308" s="7">
        <v>2801</v>
      </c>
      <c r="T1308" s="7">
        <v>0.59496527777777775</v>
      </c>
      <c r="U1308" s="7" cm="1">
        <f t="array" ref="U1308:AD1308">COUNTIF(_xlfn.ANCHORARRAY(AF1308),_xlfn.ANCHORARRAY($U$282))</f>
        <v>0</v>
      </c>
      <c r="V1308" s="7">
        <v>1</v>
      </c>
      <c r="W1308" s="7">
        <v>2</v>
      </c>
      <c r="X1308" s="7">
        <v>0</v>
      </c>
      <c r="Y1308" s="7">
        <v>2</v>
      </c>
      <c r="Z1308" s="7">
        <v>1</v>
      </c>
      <c r="AA1308" s="7">
        <v>2</v>
      </c>
      <c r="AB1308" s="7">
        <v>1</v>
      </c>
      <c r="AC1308" s="7">
        <v>0</v>
      </c>
      <c r="AD1308" s="7">
        <v>1</v>
      </c>
      <c r="AF1308" s="7" t="str" cm="1">
        <f t="array" ref="AF1308:AO1308">MID('Historical Orders'!$E1030, _xlfn.SEQUENCE(1,LEN('Historical Orders'!$E1030)/2,1,2),2)</f>
        <v>JB</v>
      </c>
      <c r="AG1308" s="7" t="str">
        <v>FR</v>
      </c>
      <c r="AH1308" s="7" t="str">
        <v>BB</v>
      </c>
      <c r="AI1308" s="7" t="str">
        <v>WB</v>
      </c>
      <c r="AJ1308" s="7" t="str">
        <v>SS</v>
      </c>
      <c r="AK1308" s="7" t="str">
        <v>DX</v>
      </c>
      <c r="AL1308" s="7" t="str">
        <v>SO</v>
      </c>
      <c r="AM1308" s="7" t="str">
        <v>SS</v>
      </c>
      <c r="AN1308" s="7" t="str">
        <v>DX</v>
      </c>
      <c r="AO1308" s="7" t="str">
        <v>WB</v>
      </c>
    </row>
    <row r="1309" spans="19:43">
      <c r="S1309" s="7">
        <v>2802</v>
      </c>
      <c r="T1309" s="7">
        <v>0.60002314814814817</v>
      </c>
      <c r="U1309" s="7" cm="1">
        <f t="array" ref="U1309:AD1309">COUNTIF(_xlfn.ANCHORARRAY(AF1309),_xlfn.ANCHORARRAY($U$282))</f>
        <v>2</v>
      </c>
      <c r="V1309" s="7">
        <v>2</v>
      </c>
      <c r="W1309" s="7">
        <v>1</v>
      </c>
      <c r="X1309" s="7">
        <v>1</v>
      </c>
      <c r="Y1309" s="7">
        <v>5</v>
      </c>
      <c r="Z1309" s="7">
        <v>0</v>
      </c>
      <c r="AA1309" s="7">
        <v>0</v>
      </c>
      <c r="AB1309" s="7">
        <v>0</v>
      </c>
      <c r="AC1309" s="7">
        <v>1</v>
      </c>
      <c r="AD1309" s="7">
        <v>0</v>
      </c>
      <c r="AF1309" s="7" t="str" cm="1">
        <f t="array" ref="AF1309:AQ1309">MID('Historical Orders'!$E1031, _xlfn.SEQUENCE(1,LEN('Historical Orders'!$E1031)/2,1,2),2)</f>
        <v>BE</v>
      </c>
      <c r="AG1309" s="7" t="str">
        <v>DX</v>
      </c>
      <c r="AH1309" s="7" t="str">
        <v>CB</v>
      </c>
      <c r="AI1309" s="7" t="str">
        <v>CB</v>
      </c>
      <c r="AJ1309" s="7" t="str">
        <v>DX</v>
      </c>
      <c r="AK1309" s="7" t="str">
        <v>BB</v>
      </c>
      <c r="AL1309" s="7" t="str">
        <v>BB</v>
      </c>
      <c r="AM1309" s="7" t="str">
        <v>DX</v>
      </c>
      <c r="AN1309" s="7" t="str">
        <v>DX</v>
      </c>
      <c r="AO1309" s="7" t="str">
        <v>DX</v>
      </c>
      <c r="AP1309" s="7" t="str">
        <v>HD</v>
      </c>
      <c r="AQ1309" s="7" t="str">
        <v>WB</v>
      </c>
    </row>
    <row r="1310" spans="19:43">
      <c r="S1310" s="7">
        <v>2803</v>
      </c>
      <c r="T1310" s="7">
        <v>0.60053240740740743</v>
      </c>
      <c r="U1310" s="7" cm="1">
        <f t="array" ref="U1310:AD1310">COUNTIF(_xlfn.ANCHORARRAY(AF1310),_xlfn.ANCHORARRAY($U$282))</f>
        <v>2</v>
      </c>
      <c r="V1310" s="7">
        <v>0</v>
      </c>
      <c r="W1310" s="7">
        <v>0</v>
      </c>
      <c r="X1310" s="7">
        <v>0</v>
      </c>
      <c r="Y1310" s="7">
        <v>1</v>
      </c>
      <c r="Z1310" s="7">
        <v>0</v>
      </c>
      <c r="AA1310" s="7">
        <v>0</v>
      </c>
      <c r="AB1310" s="7">
        <v>0</v>
      </c>
      <c r="AC1310" s="7">
        <v>0</v>
      </c>
      <c r="AD1310" s="7">
        <v>2</v>
      </c>
      <c r="AF1310" s="7" t="str" cm="1">
        <f t="array" ref="AF1310:AJ1310">MID('Historical Orders'!$E1032, _xlfn.SEQUENCE(1,LEN('Historical Orders'!$E1032)/2,1,2),2)</f>
        <v>DX</v>
      </c>
      <c r="AG1310" s="7" t="str">
        <v>JB</v>
      </c>
      <c r="AH1310" s="7" t="str">
        <v>JB</v>
      </c>
      <c r="AI1310" s="7" t="str">
        <v>CB</v>
      </c>
      <c r="AJ1310" s="7" t="str">
        <v>CB</v>
      </c>
    </row>
    <row r="1311" spans="19:43">
      <c r="S1311" s="7">
        <v>2804</v>
      </c>
      <c r="T1311" s="7">
        <v>0.60298611111111111</v>
      </c>
      <c r="U1311" s="7" cm="1">
        <f t="array" ref="U1311:AD1311">COUNTIF(_xlfn.ANCHORARRAY(AF1311),_xlfn.ANCHORARRAY($U$282))</f>
        <v>1</v>
      </c>
      <c r="V1311" s="7">
        <v>1</v>
      </c>
      <c r="W1311" s="7">
        <v>0</v>
      </c>
      <c r="X1311" s="7">
        <v>0</v>
      </c>
      <c r="Y1311" s="7">
        <v>0</v>
      </c>
      <c r="Z1311" s="7">
        <v>0</v>
      </c>
      <c r="AA1311" s="7">
        <v>0</v>
      </c>
      <c r="AB1311" s="7">
        <v>0</v>
      </c>
      <c r="AC1311" s="7">
        <v>2</v>
      </c>
      <c r="AD1311" s="7">
        <v>3</v>
      </c>
      <c r="AF1311" s="7" t="str" cm="1">
        <f t="array" ref="AF1311:AL1311">MID('Historical Orders'!$E1033, _xlfn.SEQUENCE(1,LEN('Historical Orders'!$E1033)/2,1,2),2)</f>
        <v>BB</v>
      </c>
      <c r="AG1311" s="7" t="str">
        <v>BE</v>
      </c>
      <c r="AH1311" s="7" t="str">
        <v>BE</v>
      </c>
      <c r="AI1311" s="7" t="str">
        <v>JB</v>
      </c>
      <c r="AJ1311" s="7" t="str">
        <v>JB</v>
      </c>
      <c r="AK1311" s="7" t="str">
        <v>JB</v>
      </c>
      <c r="AL1311" s="7" t="str">
        <v>CB</v>
      </c>
    </row>
    <row r="1312" spans="19:43">
      <c r="S1312" s="7">
        <v>2805</v>
      </c>
      <c r="T1312" s="7">
        <v>0.60321759259259256</v>
      </c>
      <c r="U1312" s="7" cm="1">
        <f t="array" ref="U1312:AD1312">COUNTIF(_xlfn.ANCHORARRAY(AF1312),_xlfn.ANCHORARRAY($U$282))</f>
        <v>0</v>
      </c>
      <c r="V1312" s="7">
        <v>0</v>
      </c>
      <c r="W1312" s="7">
        <v>2</v>
      </c>
      <c r="X1312" s="7">
        <v>0</v>
      </c>
      <c r="Y1312" s="7">
        <v>0</v>
      </c>
      <c r="Z1312" s="7">
        <v>3</v>
      </c>
      <c r="AA1312" s="7">
        <v>1</v>
      </c>
      <c r="AB1312" s="7">
        <v>2</v>
      </c>
      <c r="AC1312" s="7">
        <v>0</v>
      </c>
      <c r="AD1312" s="7">
        <v>1</v>
      </c>
      <c r="AF1312" s="7" t="str" cm="1">
        <f t="array" ref="AF1312:AN1312">MID('Historical Orders'!$E1034, _xlfn.SEQUENCE(1,LEN('Historical Orders'!$E1034)/2,1,2),2)</f>
        <v>SO</v>
      </c>
      <c r="AG1312" s="7" t="str">
        <v>JB</v>
      </c>
      <c r="AH1312" s="7" t="str">
        <v>WB</v>
      </c>
      <c r="AI1312" s="7" t="str">
        <v>SS</v>
      </c>
      <c r="AJ1312" s="7" t="str">
        <v>WB</v>
      </c>
      <c r="AK1312" s="7" t="str">
        <v>FR</v>
      </c>
      <c r="AL1312" s="7" t="str">
        <v>FR</v>
      </c>
      <c r="AM1312" s="7" t="str">
        <v>FR</v>
      </c>
      <c r="AN1312" s="7" t="str">
        <v>SO</v>
      </c>
    </row>
    <row r="1313" spans="19:42">
      <c r="S1313" s="7">
        <v>2806</v>
      </c>
      <c r="T1313" s="7">
        <v>0.60392361111111115</v>
      </c>
      <c r="U1313" s="7" cm="1">
        <f t="array" ref="U1313:AD1313">COUNTIF(_xlfn.ANCHORARRAY(AF1313),_xlfn.ANCHORARRAY($U$282))</f>
        <v>0</v>
      </c>
      <c r="V1313" s="7">
        <v>0</v>
      </c>
      <c r="W1313" s="7">
        <v>0</v>
      </c>
      <c r="X1313" s="7">
        <v>0</v>
      </c>
      <c r="Y1313" s="7">
        <v>1</v>
      </c>
      <c r="Z1313" s="7">
        <v>2</v>
      </c>
      <c r="AA1313" s="7">
        <v>0</v>
      </c>
      <c r="AB1313" s="7">
        <v>0</v>
      </c>
      <c r="AC1313" s="7">
        <v>1</v>
      </c>
      <c r="AD1313" s="7">
        <v>0</v>
      </c>
      <c r="AF1313" s="7" t="str" cm="1">
        <f t="array" ref="AF1313:AI1313">MID('Historical Orders'!$E1035, _xlfn.SEQUENCE(1,LEN('Historical Orders'!$E1035)/2,1,2),2)</f>
        <v>DX</v>
      </c>
      <c r="AG1313" s="7" t="str">
        <v>FR</v>
      </c>
      <c r="AH1313" s="7" t="str">
        <v>FR</v>
      </c>
      <c r="AI1313" s="7" t="str">
        <v>BE</v>
      </c>
    </row>
    <row r="1314" spans="19:42">
      <c r="S1314" s="7">
        <v>2807</v>
      </c>
      <c r="T1314" s="7">
        <v>0.60458333333333336</v>
      </c>
      <c r="U1314" s="7" cm="1">
        <f t="array" ref="U1314:AD1314">COUNTIF(_xlfn.ANCHORARRAY(AF1314),_xlfn.ANCHORARRAY($U$282))</f>
        <v>2</v>
      </c>
      <c r="V1314" s="7">
        <v>0</v>
      </c>
      <c r="W1314" s="7">
        <v>0</v>
      </c>
      <c r="X1314" s="7">
        <v>0</v>
      </c>
      <c r="Y1314" s="7">
        <v>0</v>
      </c>
      <c r="Z1314" s="7">
        <v>0</v>
      </c>
      <c r="AA1314" s="7">
        <v>3</v>
      </c>
      <c r="AB1314" s="7">
        <v>0</v>
      </c>
      <c r="AC1314" s="7">
        <v>1</v>
      </c>
      <c r="AD1314" s="7">
        <v>0</v>
      </c>
      <c r="AF1314" s="7" t="str" cm="1">
        <f t="array" ref="AF1314:AK1314">MID('Historical Orders'!$E1036, _xlfn.SEQUENCE(1,LEN('Historical Orders'!$E1036)/2,1,2),2)</f>
        <v>BE</v>
      </c>
      <c r="AG1314" s="7" t="str">
        <v>SS</v>
      </c>
      <c r="AH1314" s="7" t="str">
        <v>SS</v>
      </c>
      <c r="AI1314" s="7" t="str">
        <v>SS</v>
      </c>
      <c r="AJ1314" s="7" t="str">
        <v>CB</v>
      </c>
      <c r="AK1314" s="7" t="str">
        <v>CB</v>
      </c>
    </row>
    <row r="1315" spans="19:42">
      <c r="S1315" s="7">
        <v>2808</v>
      </c>
      <c r="T1315" s="7">
        <v>0.6065625</v>
      </c>
      <c r="U1315" s="7" cm="1">
        <f t="array" ref="U1315:AD1315">COUNTIF(_xlfn.ANCHORARRAY(AF1315),_xlfn.ANCHORARRAY($U$282))</f>
        <v>0</v>
      </c>
      <c r="V1315" s="7">
        <v>0</v>
      </c>
      <c r="W1315" s="7">
        <v>0</v>
      </c>
      <c r="X1315" s="7">
        <v>0</v>
      </c>
      <c r="Y1315" s="7">
        <v>1</v>
      </c>
      <c r="Z1315" s="7">
        <v>2</v>
      </c>
      <c r="AA1315" s="7">
        <v>3</v>
      </c>
      <c r="AB1315" s="7">
        <v>0</v>
      </c>
      <c r="AC1315" s="7">
        <v>0</v>
      </c>
      <c r="AD1315" s="7">
        <v>0</v>
      </c>
      <c r="AF1315" s="7" t="str" cm="1">
        <f t="array" ref="AF1315:AK1315">MID('Historical Orders'!$E1037, _xlfn.SEQUENCE(1,LEN('Historical Orders'!$E1037)/2,1,2),2)</f>
        <v>FR</v>
      </c>
      <c r="AG1315" s="7" t="str">
        <v>FR</v>
      </c>
      <c r="AH1315" s="7" t="str">
        <v>DX</v>
      </c>
      <c r="AI1315" s="7" t="str">
        <v>SS</v>
      </c>
      <c r="AJ1315" s="7" t="str">
        <v>SS</v>
      </c>
      <c r="AK1315" s="7" t="str">
        <v>SS</v>
      </c>
    </row>
    <row r="1316" spans="19:42">
      <c r="S1316" s="7">
        <v>2809</v>
      </c>
      <c r="T1316" s="7">
        <v>0.6068055555555556</v>
      </c>
      <c r="U1316" s="7" cm="1">
        <f t="array" ref="U1316:AD1316">COUNTIF(_xlfn.ANCHORARRAY(AF1316),_xlfn.ANCHORARRAY($U$282))</f>
        <v>1</v>
      </c>
      <c r="V1316" s="7">
        <v>3</v>
      </c>
      <c r="W1316" s="7">
        <v>0</v>
      </c>
      <c r="X1316" s="7">
        <v>2</v>
      </c>
      <c r="Y1316" s="7">
        <v>0</v>
      </c>
      <c r="Z1316" s="7">
        <v>1</v>
      </c>
      <c r="AA1316" s="7">
        <v>0</v>
      </c>
      <c r="AB1316" s="7">
        <v>2</v>
      </c>
      <c r="AC1316" s="7">
        <v>1</v>
      </c>
      <c r="AD1316" s="7">
        <v>0</v>
      </c>
      <c r="AF1316" s="7" t="str" cm="1">
        <f t="array" ref="AF1316:AO1316">MID('Historical Orders'!$E1038, _xlfn.SEQUENCE(1,LEN('Historical Orders'!$E1038)/2,1,2),2)</f>
        <v>HD</v>
      </c>
      <c r="AG1316" s="7" t="str">
        <v>HD</v>
      </c>
      <c r="AH1316" s="7" t="str">
        <v>FR</v>
      </c>
      <c r="AI1316" s="7" t="str">
        <v>BB</v>
      </c>
      <c r="AJ1316" s="7" t="str">
        <v>CB</v>
      </c>
      <c r="AK1316" s="7" t="str">
        <v>SO</v>
      </c>
      <c r="AL1316" s="7" t="str">
        <v>BE</v>
      </c>
      <c r="AM1316" s="7" t="str">
        <v>BB</v>
      </c>
      <c r="AN1316" s="7" t="str">
        <v>BB</v>
      </c>
      <c r="AO1316" s="7" t="str">
        <v>SO</v>
      </c>
    </row>
    <row r="1317" spans="19:42">
      <c r="S1317" s="7">
        <v>2810</v>
      </c>
      <c r="T1317" s="7">
        <v>0.61010416666666667</v>
      </c>
      <c r="U1317" s="7" cm="1">
        <f t="array" ref="U1317:AD1317">COUNTIF(_xlfn.ANCHORARRAY(AF1317),_xlfn.ANCHORARRAY($U$282))</f>
        <v>0</v>
      </c>
      <c r="V1317" s="7">
        <v>1</v>
      </c>
      <c r="W1317" s="7">
        <v>0</v>
      </c>
      <c r="X1317" s="7">
        <v>1</v>
      </c>
      <c r="Y1317" s="7">
        <v>0</v>
      </c>
      <c r="Z1317" s="7">
        <v>2</v>
      </c>
      <c r="AA1317" s="7">
        <v>2</v>
      </c>
      <c r="AB1317" s="7">
        <v>2</v>
      </c>
      <c r="AC1317" s="7">
        <v>1</v>
      </c>
      <c r="AD1317" s="7">
        <v>1</v>
      </c>
      <c r="AF1317" s="7" t="str" cm="1">
        <f t="array" ref="AF1317:AO1317">MID('Historical Orders'!$E1039, _xlfn.SEQUENCE(1,LEN('Historical Orders'!$E1039)/2,1,2),2)</f>
        <v>SS</v>
      </c>
      <c r="AG1317" s="7" t="str">
        <v>JB</v>
      </c>
      <c r="AH1317" s="7" t="str">
        <v>BE</v>
      </c>
      <c r="AI1317" s="7" t="str">
        <v>HD</v>
      </c>
      <c r="AJ1317" s="7" t="str">
        <v>FR</v>
      </c>
      <c r="AK1317" s="7" t="str">
        <v>SO</v>
      </c>
      <c r="AL1317" s="7" t="str">
        <v>SO</v>
      </c>
      <c r="AM1317" s="7" t="str">
        <v>SS</v>
      </c>
      <c r="AN1317" s="7" t="str">
        <v>FR</v>
      </c>
      <c r="AO1317" s="7" t="str">
        <v>BB</v>
      </c>
    </row>
    <row r="1318" spans="19:42">
      <c r="S1318" s="7">
        <v>2811</v>
      </c>
      <c r="T1318" s="7">
        <v>0.6107407407407407</v>
      </c>
      <c r="U1318" s="7" cm="1">
        <f t="array" ref="U1318:AD1318">COUNTIF(_xlfn.ANCHORARRAY(AF1318),_xlfn.ANCHORARRAY($U$282))</f>
        <v>0</v>
      </c>
      <c r="V1318" s="7">
        <v>0</v>
      </c>
      <c r="W1318" s="7">
        <v>1</v>
      </c>
      <c r="X1318" s="7">
        <v>2</v>
      </c>
      <c r="Y1318" s="7">
        <v>0</v>
      </c>
      <c r="Z1318" s="7">
        <v>0</v>
      </c>
      <c r="AA1318" s="7">
        <v>0</v>
      </c>
      <c r="AB1318" s="7">
        <v>0</v>
      </c>
      <c r="AC1318" s="7">
        <v>1</v>
      </c>
      <c r="AD1318" s="7">
        <v>0</v>
      </c>
      <c r="AF1318" s="7" t="str" cm="1">
        <f t="array" ref="AF1318:AI1318">MID('Historical Orders'!$E1040, _xlfn.SEQUENCE(1,LEN('Historical Orders'!$E1040)/2,1,2),2)</f>
        <v>WB</v>
      </c>
      <c r="AG1318" s="7" t="str">
        <v>HD</v>
      </c>
      <c r="AH1318" s="7" t="str">
        <v>HD</v>
      </c>
      <c r="AI1318" s="7" t="str">
        <v>BE</v>
      </c>
    </row>
    <row r="1319" spans="19:42">
      <c r="S1319" s="7">
        <v>2812</v>
      </c>
      <c r="T1319" s="7">
        <v>0.61361111111111111</v>
      </c>
      <c r="U1319" s="7" cm="1">
        <f t="array" ref="U1319:AD1319">COUNTIF(_xlfn.ANCHORARRAY(AF1319),_xlfn.ANCHORARRAY($U$282))</f>
        <v>1</v>
      </c>
      <c r="V1319" s="7">
        <v>1</v>
      </c>
      <c r="W1319" s="7">
        <v>0</v>
      </c>
      <c r="X1319" s="7">
        <v>1</v>
      </c>
      <c r="Y1319" s="7">
        <v>0</v>
      </c>
      <c r="Z1319" s="7">
        <v>2</v>
      </c>
      <c r="AA1319" s="7">
        <v>2</v>
      </c>
      <c r="AB1319" s="7">
        <v>1</v>
      </c>
      <c r="AC1319" s="7">
        <v>1</v>
      </c>
      <c r="AD1319" s="7">
        <v>1</v>
      </c>
      <c r="AF1319" s="7" t="str" cm="1">
        <f t="array" ref="AF1319:AO1319">MID('Historical Orders'!$E1041, _xlfn.SEQUENCE(1,LEN('Historical Orders'!$E1041)/2,1,2),2)</f>
        <v>SS</v>
      </c>
      <c r="AG1319" s="7" t="str">
        <v>BE</v>
      </c>
      <c r="AH1319" s="7" t="str">
        <v>CB</v>
      </c>
      <c r="AI1319" s="7" t="str">
        <v>FR</v>
      </c>
      <c r="AJ1319" s="7" t="str">
        <v>FR</v>
      </c>
      <c r="AK1319" s="7" t="str">
        <v>SO</v>
      </c>
      <c r="AL1319" s="7" t="str">
        <v>JB</v>
      </c>
      <c r="AM1319" s="7" t="str">
        <v>HD</v>
      </c>
      <c r="AN1319" s="7" t="str">
        <v>BB</v>
      </c>
      <c r="AO1319" s="7" t="str">
        <v>SS</v>
      </c>
    </row>
    <row r="1320" spans="19:42">
      <c r="S1320" s="7">
        <v>2813</v>
      </c>
      <c r="T1320" s="7">
        <v>0.61401620370370369</v>
      </c>
      <c r="U1320" s="7" cm="1">
        <f t="array" ref="U1320:AD1320">COUNTIF(_xlfn.ANCHORARRAY(AF1320),_xlfn.ANCHORARRAY($U$282))</f>
        <v>1</v>
      </c>
      <c r="V1320" s="7">
        <v>0</v>
      </c>
      <c r="W1320" s="7">
        <v>0</v>
      </c>
      <c r="X1320" s="7">
        <v>0</v>
      </c>
      <c r="Y1320" s="7">
        <v>0</v>
      </c>
      <c r="Z1320" s="7">
        <v>2</v>
      </c>
      <c r="AA1320" s="7">
        <v>0</v>
      </c>
      <c r="AB1320" s="7">
        <v>0</v>
      </c>
      <c r="AC1320" s="7">
        <v>1</v>
      </c>
      <c r="AD1320" s="7">
        <v>1</v>
      </c>
      <c r="AF1320" s="7" t="str" cm="1">
        <f t="array" ref="AF1320:AJ1320">MID('Historical Orders'!$E1042, _xlfn.SEQUENCE(1,LEN('Historical Orders'!$E1042)/2,1,2),2)</f>
        <v>CB</v>
      </c>
      <c r="AG1320" s="7" t="str">
        <v>BE</v>
      </c>
      <c r="AH1320" s="7" t="str">
        <v>JB</v>
      </c>
      <c r="AI1320" s="7" t="str">
        <v>FR</v>
      </c>
      <c r="AJ1320" s="7" t="str">
        <v>FR</v>
      </c>
    </row>
    <row r="1321" spans="19:42">
      <c r="S1321" s="7">
        <v>2814</v>
      </c>
      <c r="T1321" s="7">
        <v>0.61443287037037042</v>
      </c>
      <c r="U1321" s="7" cm="1">
        <f t="array" ref="U1321:AD1321">COUNTIF(_xlfn.ANCHORARRAY(AF1321),_xlfn.ANCHORARRAY($U$282))</f>
        <v>0</v>
      </c>
      <c r="V1321" s="7">
        <v>0</v>
      </c>
      <c r="W1321" s="7">
        <v>1</v>
      </c>
      <c r="X1321" s="7">
        <v>0</v>
      </c>
      <c r="Y1321" s="7">
        <v>0</v>
      </c>
      <c r="Z1321" s="7">
        <v>0</v>
      </c>
      <c r="AA1321" s="7">
        <v>0</v>
      </c>
      <c r="AB1321" s="7">
        <v>0</v>
      </c>
      <c r="AC1321" s="7">
        <v>3</v>
      </c>
      <c r="AD1321" s="7">
        <v>1</v>
      </c>
      <c r="AF1321" s="7" t="str" cm="1">
        <f t="array" ref="AF1321:AJ1321">MID('Historical Orders'!$E1043, _xlfn.SEQUENCE(1,LEN('Historical Orders'!$E1043)/2,1,2),2)</f>
        <v>WB</v>
      </c>
      <c r="AG1321" s="7" t="str">
        <v>JB</v>
      </c>
      <c r="AH1321" s="7" t="str">
        <v>BE</v>
      </c>
      <c r="AI1321" s="7" t="str">
        <v>BE</v>
      </c>
      <c r="AJ1321" s="7" t="str">
        <v>BE</v>
      </c>
    </row>
    <row r="1322" spans="19:42">
      <c r="S1322" s="7">
        <v>2815</v>
      </c>
      <c r="T1322" s="7">
        <v>0.61584490740740738</v>
      </c>
      <c r="U1322" s="7" cm="1">
        <f t="array" ref="U1322:AD1322">COUNTIF(_xlfn.ANCHORARRAY(AF1322),_xlfn.ANCHORARRAY($U$282))</f>
        <v>2</v>
      </c>
      <c r="V1322" s="7">
        <v>2</v>
      </c>
      <c r="W1322" s="7">
        <v>1</v>
      </c>
      <c r="X1322" s="7">
        <v>0</v>
      </c>
      <c r="Y1322" s="7">
        <v>0</v>
      </c>
      <c r="Z1322" s="7">
        <v>0</v>
      </c>
      <c r="AA1322" s="7">
        <v>0</v>
      </c>
      <c r="AB1322" s="7">
        <v>0</v>
      </c>
      <c r="AC1322" s="7">
        <v>1</v>
      </c>
      <c r="AD1322" s="7">
        <v>0</v>
      </c>
      <c r="AF1322" s="7" t="str" cm="1">
        <f t="array" ref="AF1322:AK1322">MID('Historical Orders'!$E1044, _xlfn.SEQUENCE(1,LEN('Historical Orders'!$E1044)/2,1,2),2)</f>
        <v>BE</v>
      </c>
      <c r="AG1322" s="7" t="str">
        <v>WB</v>
      </c>
      <c r="AH1322" s="7" t="str">
        <v>BB</v>
      </c>
      <c r="AI1322" s="7" t="str">
        <v>BB</v>
      </c>
      <c r="AJ1322" s="7" t="str">
        <v>CB</v>
      </c>
      <c r="AK1322" s="7" t="str">
        <v>CB</v>
      </c>
    </row>
    <row r="1323" spans="19:42">
      <c r="S1323" s="7">
        <v>2816</v>
      </c>
      <c r="T1323" s="7">
        <v>0.61703703703703705</v>
      </c>
      <c r="U1323" s="7" cm="1">
        <f t="array" ref="U1323:AD1323">COUNTIF(_xlfn.ANCHORARRAY(AF1323),_xlfn.ANCHORARRAY($U$282))</f>
        <v>0</v>
      </c>
      <c r="V1323" s="7">
        <v>0</v>
      </c>
      <c r="W1323" s="7">
        <v>0</v>
      </c>
      <c r="X1323" s="7">
        <v>0</v>
      </c>
      <c r="Y1323" s="7">
        <v>0</v>
      </c>
      <c r="Z1323" s="7">
        <v>4</v>
      </c>
      <c r="AA1323" s="7">
        <v>0</v>
      </c>
      <c r="AB1323" s="7">
        <v>0</v>
      </c>
      <c r="AC1323" s="7">
        <v>4</v>
      </c>
      <c r="AD1323" s="7">
        <v>0</v>
      </c>
      <c r="AF1323" s="7" t="str" cm="1">
        <f t="array" ref="AF1323:AM1323">MID('Historical Orders'!$E1045, _xlfn.SEQUENCE(1,LEN('Historical Orders'!$E1045)/2,1,2),2)</f>
        <v>BE</v>
      </c>
      <c r="AG1323" s="7" t="str">
        <v>BE</v>
      </c>
      <c r="AH1323" s="7" t="str">
        <v>BE</v>
      </c>
      <c r="AI1323" s="7" t="str">
        <v>BE</v>
      </c>
      <c r="AJ1323" s="7" t="str">
        <v>FR</v>
      </c>
      <c r="AK1323" s="7" t="str">
        <v>FR</v>
      </c>
      <c r="AL1323" s="7" t="str">
        <v>FR</v>
      </c>
      <c r="AM1323" s="7" t="str">
        <v>FR</v>
      </c>
    </row>
    <row r="1324" spans="19:42">
      <c r="S1324" s="7">
        <v>2817</v>
      </c>
      <c r="T1324" s="7">
        <v>0.61814814814814811</v>
      </c>
      <c r="U1324" s="7" cm="1">
        <f t="array" ref="U1324:AD1324">COUNTIF(_xlfn.ANCHORARRAY(AF1324),_xlfn.ANCHORARRAY($U$282))</f>
        <v>0</v>
      </c>
      <c r="V1324" s="7">
        <v>0</v>
      </c>
      <c r="W1324" s="7">
        <v>0</v>
      </c>
      <c r="X1324" s="7">
        <v>1</v>
      </c>
      <c r="Y1324" s="7">
        <v>1</v>
      </c>
      <c r="Z1324" s="7">
        <v>0</v>
      </c>
      <c r="AA1324" s="7">
        <v>0</v>
      </c>
      <c r="AB1324" s="7">
        <v>0</v>
      </c>
      <c r="AC1324" s="7">
        <v>2</v>
      </c>
      <c r="AD1324" s="7">
        <v>0</v>
      </c>
      <c r="AF1324" s="7" t="str" cm="1">
        <f t="array" ref="AF1324:AI1324">MID('Historical Orders'!$E1046, _xlfn.SEQUENCE(1,LEN('Historical Orders'!$E1046)/2,1,2),2)</f>
        <v>BE</v>
      </c>
      <c r="AG1324" s="7" t="str">
        <v>BE</v>
      </c>
      <c r="AH1324" s="7" t="str">
        <v>DX</v>
      </c>
      <c r="AI1324" s="7" t="str">
        <v>HD</v>
      </c>
    </row>
    <row r="1325" spans="19:42">
      <c r="S1325" s="7">
        <v>2818</v>
      </c>
      <c r="T1325" s="7">
        <v>0.61858796296296292</v>
      </c>
      <c r="U1325" s="7" cm="1">
        <f t="array" ref="U1325:AD1325">COUNTIF(_xlfn.ANCHORARRAY(AF1325),_xlfn.ANCHORARRAY($U$282))</f>
        <v>0</v>
      </c>
      <c r="V1325" s="7">
        <v>0</v>
      </c>
      <c r="W1325" s="7">
        <v>0</v>
      </c>
      <c r="X1325" s="7">
        <v>0</v>
      </c>
      <c r="Y1325" s="7">
        <v>3</v>
      </c>
      <c r="Z1325" s="7">
        <v>0</v>
      </c>
      <c r="AA1325" s="7">
        <v>0</v>
      </c>
      <c r="AB1325" s="7">
        <v>0</v>
      </c>
      <c r="AC1325" s="7">
        <v>0</v>
      </c>
      <c r="AD1325" s="7">
        <v>0</v>
      </c>
      <c r="AF1325" s="7" t="str" cm="1">
        <f t="array" ref="AF1325:AH1325">MID('Historical Orders'!$E1047, _xlfn.SEQUENCE(1,LEN('Historical Orders'!$E1047)/2,1,2),2)</f>
        <v>DX</v>
      </c>
      <c r="AG1325" s="7" t="str">
        <v>DX</v>
      </c>
      <c r="AH1325" s="7" t="str">
        <v>DX</v>
      </c>
    </row>
    <row r="1326" spans="19:42">
      <c r="S1326" s="7">
        <v>2819</v>
      </c>
      <c r="T1326" s="7">
        <v>0.62037037037037035</v>
      </c>
      <c r="U1326" s="7" cm="1">
        <f t="array" ref="U1326:AD1326">COUNTIF(_xlfn.ANCHORARRAY(AF1326),_xlfn.ANCHORARRAY($U$282))</f>
        <v>1</v>
      </c>
      <c r="V1326" s="7">
        <v>1</v>
      </c>
      <c r="W1326" s="7">
        <v>2</v>
      </c>
      <c r="X1326" s="7">
        <v>1</v>
      </c>
      <c r="Y1326" s="7">
        <v>0</v>
      </c>
      <c r="Z1326" s="7">
        <v>0</v>
      </c>
      <c r="AA1326" s="7">
        <v>3</v>
      </c>
      <c r="AB1326" s="7">
        <v>1</v>
      </c>
      <c r="AC1326" s="7">
        <v>1</v>
      </c>
      <c r="AD1326" s="7">
        <v>1</v>
      </c>
      <c r="AF1326" s="7" t="str" cm="1">
        <f t="array" ref="AF1326:AP1326">MID('Historical Orders'!$E1048, _xlfn.SEQUENCE(1,LEN('Historical Orders'!$E1048)/2,1,2),2)</f>
        <v>WB</v>
      </c>
      <c r="AG1326" s="7" t="str">
        <v>BE</v>
      </c>
      <c r="AH1326" s="7" t="str">
        <v>CB</v>
      </c>
      <c r="AI1326" s="7" t="str">
        <v>HD</v>
      </c>
      <c r="AJ1326" s="7" t="str">
        <v>WB</v>
      </c>
      <c r="AK1326" s="7" t="str">
        <v>JB</v>
      </c>
      <c r="AL1326" s="7" t="str">
        <v>BB</v>
      </c>
      <c r="AM1326" s="7" t="str">
        <v>SS</v>
      </c>
      <c r="AN1326" s="7" t="str">
        <v>SS</v>
      </c>
      <c r="AO1326" s="7" t="str">
        <v>SS</v>
      </c>
      <c r="AP1326" s="7" t="str">
        <v>SO</v>
      </c>
    </row>
    <row r="1327" spans="19:42">
      <c r="S1327" s="7">
        <v>2820</v>
      </c>
      <c r="T1327" s="7">
        <v>0.62160879629629628</v>
      </c>
      <c r="U1327" s="7" cm="1">
        <f t="array" ref="U1327:AD1327">COUNTIF(_xlfn.ANCHORARRAY(AF1327),_xlfn.ANCHORARRAY($U$282))</f>
        <v>0</v>
      </c>
      <c r="V1327" s="7">
        <v>0</v>
      </c>
      <c r="W1327" s="7">
        <v>2</v>
      </c>
      <c r="X1327" s="7">
        <v>0</v>
      </c>
      <c r="Y1327" s="7">
        <v>0</v>
      </c>
      <c r="Z1327" s="7">
        <v>0</v>
      </c>
      <c r="AA1327" s="7">
        <v>0</v>
      </c>
      <c r="AB1327" s="7">
        <v>0</v>
      </c>
      <c r="AC1327" s="7">
        <v>2</v>
      </c>
      <c r="AD1327" s="7">
        <v>2</v>
      </c>
      <c r="AF1327" s="7" t="str" cm="1">
        <f t="array" ref="AF1327:AK1327">MID('Historical Orders'!$E1049, _xlfn.SEQUENCE(1,LEN('Historical Orders'!$E1049)/2,1,2),2)</f>
        <v>BE</v>
      </c>
      <c r="AG1327" s="7" t="str">
        <v>BE</v>
      </c>
      <c r="AH1327" s="7" t="str">
        <v>WB</v>
      </c>
      <c r="AI1327" s="7" t="str">
        <v>WB</v>
      </c>
      <c r="AJ1327" s="7" t="str">
        <v>JB</v>
      </c>
      <c r="AK1327" s="7" t="str">
        <v>JB</v>
      </c>
    </row>
    <row r="1328" spans="19:42">
      <c r="S1328" s="7">
        <v>2821</v>
      </c>
      <c r="T1328" s="7">
        <v>0.62412037037037038</v>
      </c>
      <c r="U1328" s="7" cm="1">
        <f t="array" ref="U1328:AD1328">COUNTIF(_xlfn.ANCHORARRAY(AF1328),_xlfn.ANCHORARRAY($U$282))</f>
        <v>0</v>
      </c>
      <c r="V1328" s="7">
        <v>0</v>
      </c>
      <c r="W1328" s="7">
        <v>0</v>
      </c>
      <c r="X1328" s="7">
        <v>1</v>
      </c>
      <c r="Y1328" s="7">
        <v>0</v>
      </c>
      <c r="Z1328" s="7">
        <v>0</v>
      </c>
      <c r="AA1328" s="7">
        <v>3</v>
      </c>
      <c r="AB1328" s="7">
        <v>0</v>
      </c>
      <c r="AC1328" s="7">
        <v>1</v>
      </c>
      <c r="AD1328" s="7">
        <v>1</v>
      </c>
      <c r="AF1328" s="7" t="str" cm="1">
        <f t="array" ref="AF1328:AK1328">MID('Historical Orders'!$E1050, _xlfn.SEQUENCE(1,LEN('Historical Orders'!$E1050)/2,1,2),2)</f>
        <v>JB</v>
      </c>
      <c r="AG1328" s="7" t="str">
        <v>SS</v>
      </c>
      <c r="AH1328" s="7" t="str">
        <v>HD</v>
      </c>
      <c r="AI1328" s="7" t="str">
        <v>BE</v>
      </c>
      <c r="AJ1328" s="7" t="str">
        <v>SS</v>
      </c>
      <c r="AK1328" s="7" t="str">
        <v>SS</v>
      </c>
    </row>
    <row r="1329" spans="19:42">
      <c r="S1329" s="7">
        <v>2822</v>
      </c>
      <c r="T1329" s="7">
        <v>0.62649305555555557</v>
      </c>
      <c r="U1329" s="7" cm="1">
        <f t="array" ref="U1329:AD1329">COUNTIF(_xlfn.ANCHORARRAY(AF1329),_xlfn.ANCHORARRAY($U$282))</f>
        <v>0</v>
      </c>
      <c r="V1329" s="7">
        <v>3</v>
      </c>
      <c r="W1329" s="7">
        <v>2</v>
      </c>
      <c r="X1329" s="7">
        <v>0</v>
      </c>
      <c r="Y1329" s="7">
        <v>0</v>
      </c>
      <c r="Z1329" s="7">
        <v>0</v>
      </c>
      <c r="AA1329" s="7">
        <v>0</v>
      </c>
      <c r="AB1329" s="7">
        <v>1</v>
      </c>
      <c r="AC1329" s="7">
        <v>0</v>
      </c>
      <c r="AD1329" s="7">
        <v>0</v>
      </c>
      <c r="AF1329" s="7" t="str" cm="1">
        <f t="array" ref="AF1329:AK1329">MID('Historical Orders'!$E1051, _xlfn.SEQUENCE(1,LEN('Historical Orders'!$E1051)/2,1,2),2)</f>
        <v>BB</v>
      </c>
      <c r="AG1329" s="7" t="str">
        <v>BB</v>
      </c>
      <c r="AH1329" s="7" t="str">
        <v>BB</v>
      </c>
      <c r="AI1329" s="7" t="str">
        <v>WB</v>
      </c>
      <c r="AJ1329" s="7" t="str">
        <v>WB</v>
      </c>
      <c r="AK1329" s="7" t="str">
        <v>SO</v>
      </c>
    </row>
    <row r="1330" spans="19:42">
      <c r="S1330" s="7">
        <v>2823</v>
      </c>
      <c r="T1330" s="7">
        <v>0.6277314814814815</v>
      </c>
      <c r="U1330" s="7" cm="1">
        <f t="array" ref="U1330:AD1330">COUNTIF(_xlfn.ANCHORARRAY(AF1330),_xlfn.ANCHORARRAY($U$282))</f>
        <v>1</v>
      </c>
      <c r="V1330" s="7">
        <v>1</v>
      </c>
      <c r="W1330" s="7">
        <v>0</v>
      </c>
      <c r="X1330" s="7">
        <v>0</v>
      </c>
      <c r="Y1330" s="7">
        <v>0</v>
      </c>
      <c r="Z1330" s="7">
        <v>2</v>
      </c>
      <c r="AA1330" s="7">
        <v>2</v>
      </c>
      <c r="AB1330" s="7">
        <v>0</v>
      </c>
      <c r="AC1330" s="7">
        <v>0</v>
      </c>
      <c r="AD1330" s="7">
        <v>0</v>
      </c>
      <c r="AF1330" s="7" t="str" cm="1">
        <f t="array" ref="AF1330:AK1330">MID('Historical Orders'!$E1052, _xlfn.SEQUENCE(1,LEN('Historical Orders'!$E1052)/2,1,2),2)</f>
        <v>FR</v>
      </c>
      <c r="AG1330" s="7" t="str">
        <v>SS</v>
      </c>
      <c r="AH1330" s="7" t="str">
        <v>SS</v>
      </c>
      <c r="AI1330" s="7" t="str">
        <v>CB</v>
      </c>
      <c r="AJ1330" s="7" t="str">
        <v>BB</v>
      </c>
      <c r="AK1330" s="7" t="str">
        <v>FR</v>
      </c>
    </row>
    <row r="1331" spans="19:42">
      <c r="S1331" s="7">
        <v>2824</v>
      </c>
      <c r="T1331" s="7">
        <v>0.62872685185185184</v>
      </c>
      <c r="U1331" s="7" cm="1">
        <f t="array" ref="U1331:AD1331">COUNTIF(_xlfn.ANCHORARRAY(AF1331),_xlfn.ANCHORARRAY($U$282))</f>
        <v>0</v>
      </c>
      <c r="V1331" s="7">
        <v>0</v>
      </c>
      <c r="W1331" s="7">
        <v>1</v>
      </c>
      <c r="X1331" s="7">
        <v>2</v>
      </c>
      <c r="Y1331" s="7">
        <v>0</v>
      </c>
      <c r="Z1331" s="7">
        <v>2</v>
      </c>
      <c r="AA1331" s="7">
        <v>0</v>
      </c>
      <c r="AB1331" s="7">
        <v>0</v>
      </c>
      <c r="AC1331" s="7">
        <v>2</v>
      </c>
      <c r="AD1331" s="7">
        <v>1</v>
      </c>
      <c r="AF1331" s="7" t="str" cm="1">
        <f t="array" ref="AF1331:AM1331">MID('Historical Orders'!$E1053, _xlfn.SEQUENCE(1,LEN('Historical Orders'!$E1053)/2,1,2),2)</f>
        <v>HD</v>
      </c>
      <c r="AG1331" s="7" t="str">
        <v>HD</v>
      </c>
      <c r="AH1331" s="7" t="str">
        <v>FR</v>
      </c>
      <c r="AI1331" s="7" t="str">
        <v>FR</v>
      </c>
      <c r="AJ1331" s="7" t="str">
        <v>BE</v>
      </c>
      <c r="AK1331" s="7" t="str">
        <v>BE</v>
      </c>
      <c r="AL1331" s="7" t="str">
        <v>WB</v>
      </c>
      <c r="AM1331" s="7" t="str">
        <v>JB</v>
      </c>
    </row>
    <row r="1332" spans="19:42">
      <c r="S1332" s="7">
        <v>2825</v>
      </c>
      <c r="T1332" s="7">
        <v>0.62987268518518513</v>
      </c>
      <c r="U1332" s="7" cm="1">
        <f t="array" ref="U1332:AD1332">COUNTIF(_xlfn.ANCHORARRAY(AF1332),_xlfn.ANCHORARRAY($U$282))</f>
        <v>0</v>
      </c>
      <c r="V1332" s="7">
        <v>0</v>
      </c>
      <c r="W1332" s="7">
        <v>1</v>
      </c>
      <c r="X1332" s="7">
        <v>0</v>
      </c>
      <c r="Y1332" s="7">
        <v>0</v>
      </c>
      <c r="Z1332" s="7">
        <v>3</v>
      </c>
      <c r="AA1332" s="7">
        <v>0</v>
      </c>
      <c r="AB1332" s="7">
        <v>3</v>
      </c>
      <c r="AC1332" s="7">
        <v>0</v>
      </c>
      <c r="AD1332" s="7">
        <v>0</v>
      </c>
      <c r="AF1332" s="7" t="str" cm="1">
        <f t="array" ref="AF1332:AL1332">MID('Historical Orders'!$E1054, _xlfn.SEQUENCE(1,LEN('Historical Orders'!$E1054)/2,1,2),2)</f>
        <v>FR</v>
      </c>
      <c r="AG1332" s="7" t="str">
        <v>SO</v>
      </c>
      <c r="AH1332" s="7" t="str">
        <v>SO</v>
      </c>
      <c r="AI1332" s="7" t="str">
        <v>SO</v>
      </c>
      <c r="AJ1332" s="7" t="str">
        <v>WB</v>
      </c>
      <c r="AK1332" s="7" t="str">
        <v>FR</v>
      </c>
      <c r="AL1332" s="7" t="str">
        <v>FR</v>
      </c>
    </row>
    <row r="1333" spans="19:42">
      <c r="S1333" s="7">
        <v>2826</v>
      </c>
      <c r="T1333" s="7">
        <v>0.6303819444444444</v>
      </c>
      <c r="U1333" s="7" cm="1">
        <f t="array" ref="U1333:AD1333">COUNTIF(_xlfn.ANCHORARRAY(AF1333),_xlfn.ANCHORARRAY($U$282))</f>
        <v>0</v>
      </c>
      <c r="V1333" s="7">
        <v>0</v>
      </c>
      <c r="W1333" s="7">
        <v>0</v>
      </c>
      <c r="X1333" s="7">
        <v>0</v>
      </c>
      <c r="Y1333" s="7">
        <v>0</v>
      </c>
      <c r="Z1333" s="7">
        <v>0</v>
      </c>
      <c r="AA1333" s="7">
        <v>1</v>
      </c>
      <c r="AB1333" s="7">
        <v>2</v>
      </c>
      <c r="AC1333" s="7">
        <v>0</v>
      </c>
      <c r="AD1333" s="7">
        <v>3</v>
      </c>
      <c r="AF1333" s="7" t="str" cm="1">
        <f t="array" ref="AF1333:AK1333">MID('Historical Orders'!$E1055, _xlfn.SEQUENCE(1,LEN('Historical Orders'!$E1055)/2,1,2),2)</f>
        <v>SS</v>
      </c>
      <c r="AG1333" s="7" t="str">
        <v>SO</v>
      </c>
      <c r="AH1333" s="7" t="str">
        <v>SO</v>
      </c>
      <c r="AI1333" s="7" t="str">
        <v>JB</v>
      </c>
      <c r="AJ1333" s="7" t="str">
        <v>JB</v>
      </c>
      <c r="AK1333" s="7" t="str">
        <v>JB</v>
      </c>
    </row>
    <row r="1334" spans="19:42">
      <c r="S1334" s="7">
        <v>2827</v>
      </c>
      <c r="T1334" s="7">
        <v>0.63135416666666666</v>
      </c>
      <c r="U1334" s="7" cm="1">
        <f t="array" ref="U1334:AD1334">COUNTIF(_xlfn.ANCHORARRAY(AF1334),_xlfn.ANCHORARRAY($U$282))</f>
        <v>0</v>
      </c>
      <c r="V1334" s="7">
        <v>0</v>
      </c>
      <c r="W1334" s="7">
        <v>3</v>
      </c>
      <c r="X1334" s="7">
        <v>0</v>
      </c>
      <c r="Y1334" s="7">
        <v>0</v>
      </c>
      <c r="Z1334" s="7">
        <v>1</v>
      </c>
      <c r="AA1334" s="7">
        <v>1</v>
      </c>
      <c r="AB1334" s="7">
        <v>0</v>
      </c>
      <c r="AC1334" s="7">
        <v>0</v>
      </c>
      <c r="AD1334" s="7">
        <v>1</v>
      </c>
      <c r="AF1334" s="7" t="str" cm="1">
        <f t="array" ref="AF1334:AK1334">MID('Historical Orders'!$E1056, _xlfn.SEQUENCE(1,LEN('Historical Orders'!$E1056)/2,1,2),2)</f>
        <v>WB</v>
      </c>
      <c r="AG1334" s="7" t="str">
        <v>FR</v>
      </c>
      <c r="AH1334" s="7" t="str">
        <v>WB</v>
      </c>
      <c r="AI1334" s="7" t="str">
        <v>WB</v>
      </c>
      <c r="AJ1334" s="7" t="str">
        <v>JB</v>
      </c>
      <c r="AK1334" s="7" t="str">
        <v>SS</v>
      </c>
    </row>
    <row r="1335" spans="19:42">
      <c r="S1335" s="7">
        <v>2828</v>
      </c>
      <c r="T1335" s="7">
        <v>0.63239583333333338</v>
      </c>
      <c r="U1335" s="7" cm="1">
        <f t="array" ref="U1335:AD1335">COUNTIF(_xlfn.ANCHORARRAY(AF1335),_xlfn.ANCHORARRAY($U$282))</f>
        <v>1</v>
      </c>
      <c r="V1335" s="7">
        <v>0</v>
      </c>
      <c r="W1335" s="7">
        <v>0</v>
      </c>
      <c r="X1335" s="7">
        <v>1</v>
      </c>
      <c r="Y1335" s="7">
        <v>0</v>
      </c>
      <c r="Z1335" s="7">
        <v>0</v>
      </c>
      <c r="AA1335" s="7">
        <v>0</v>
      </c>
      <c r="AB1335" s="7">
        <v>0</v>
      </c>
      <c r="AC1335" s="7">
        <v>0</v>
      </c>
      <c r="AD1335" s="7">
        <v>2</v>
      </c>
      <c r="AF1335" s="7" t="str" cm="1">
        <f t="array" ref="AF1335:AI1335">MID('Historical Orders'!$E1057, _xlfn.SEQUENCE(1,LEN('Historical Orders'!$E1057)/2,1,2),2)</f>
        <v>CB</v>
      </c>
      <c r="AG1335" s="7" t="str">
        <v>JB</v>
      </c>
      <c r="AH1335" s="7" t="str">
        <v>JB</v>
      </c>
      <c r="AI1335" s="7" t="str">
        <v>HD</v>
      </c>
    </row>
    <row r="1336" spans="19:42">
      <c r="S1336" s="7">
        <v>2829</v>
      </c>
      <c r="T1336" s="7">
        <v>0.63415509259259262</v>
      </c>
      <c r="U1336" s="7" cm="1">
        <f t="array" ref="U1336:AD1336">COUNTIF(_xlfn.ANCHORARRAY(AF1336),_xlfn.ANCHORARRAY($U$282))</f>
        <v>0</v>
      </c>
      <c r="V1336" s="7">
        <v>1</v>
      </c>
      <c r="W1336" s="7">
        <v>1</v>
      </c>
      <c r="X1336" s="7">
        <v>2</v>
      </c>
      <c r="Y1336" s="7">
        <v>0</v>
      </c>
      <c r="Z1336" s="7">
        <v>1</v>
      </c>
      <c r="AA1336" s="7">
        <v>2</v>
      </c>
      <c r="AB1336" s="7">
        <v>0</v>
      </c>
      <c r="AC1336" s="7">
        <v>1</v>
      </c>
      <c r="AD1336" s="7">
        <v>3</v>
      </c>
      <c r="AF1336" s="7" t="str" cm="1">
        <f t="array" ref="AF1336:AP1336">MID('Historical Orders'!$E1058, _xlfn.SEQUENCE(1,LEN('Historical Orders'!$E1058)/2,1,2),2)</f>
        <v>JB</v>
      </c>
      <c r="AG1336" s="7" t="str">
        <v>JB</v>
      </c>
      <c r="AH1336" s="7" t="str">
        <v>JB</v>
      </c>
      <c r="AI1336" s="7" t="str">
        <v>HD</v>
      </c>
      <c r="AJ1336" s="7" t="str">
        <v>SS</v>
      </c>
      <c r="AK1336" s="7" t="str">
        <v>SS</v>
      </c>
      <c r="AL1336" s="7" t="str">
        <v>BE</v>
      </c>
      <c r="AM1336" s="7" t="str">
        <v>BB</v>
      </c>
      <c r="AN1336" s="7" t="str">
        <v>FR</v>
      </c>
      <c r="AO1336" s="7" t="str">
        <v>WB</v>
      </c>
      <c r="AP1336" s="7" t="str">
        <v>HD</v>
      </c>
    </row>
    <row r="1337" spans="19:42">
      <c r="S1337" s="7">
        <v>2830</v>
      </c>
      <c r="T1337" s="7">
        <v>0.64</v>
      </c>
      <c r="U1337" s="7" cm="1">
        <f t="array" ref="U1337:AD1337">COUNTIF(_xlfn.ANCHORARRAY(AF1337),_xlfn.ANCHORARRAY($U$282))</f>
        <v>1</v>
      </c>
      <c r="V1337" s="7">
        <v>0</v>
      </c>
      <c r="W1337" s="7">
        <v>1</v>
      </c>
      <c r="X1337" s="7">
        <v>1</v>
      </c>
      <c r="Y1337" s="7">
        <v>1</v>
      </c>
      <c r="Z1337" s="7">
        <v>0</v>
      </c>
      <c r="AA1337" s="7">
        <v>0</v>
      </c>
      <c r="AB1337" s="7">
        <v>1</v>
      </c>
      <c r="AC1337" s="7">
        <v>1</v>
      </c>
      <c r="AD1337" s="7">
        <v>1</v>
      </c>
      <c r="AF1337" s="7" t="str" cm="1">
        <f t="array" ref="AF1337:AL1337">MID('Historical Orders'!$E1059, _xlfn.SEQUENCE(1,LEN('Historical Orders'!$E1059)/2,1,2),2)</f>
        <v>WB</v>
      </c>
      <c r="AG1337" s="7" t="str">
        <v>JB</v>
      </c>
      <c r="AH1337" s="7" t="str">
        <v>BE</v>
      </c>
      <c r="AI1337" s="7" t="str">
        <v>SO</v>
      </c>
      <c r="AJ1337" s="7" t="str">
        <v>CB</v>
      </c>
      <c r="AK1337" s="7" t="str">
        <v>DX</v>
      </c>
      <c r="AL1337" s="7" t="str">
        <v>HD</v>
      </c>
    </row>
    <row r="1338" spans="19:42">
      <c r="S1338" s="7">
        <v>2831</v>
      </c>
      <c r="T1338" s="7">
        <v>0.64042824074074078</v>
      </c>
      <c r="U1338" s="7" cm="1">
        <f t="array" ref="U1338:AD1338">COUNTIF(_xlfn.ANCHORARRAY(AF1338),_xlfn.ANCHORARRAY($U$282))</f>
        <v>0</v>
      </c>
      <c r="V1338" s="7">
        <v>0</v>
      </c>
      <c r="W1338" s="7">
        <v>1</v>
      </c>
      <c r="X1338" s="7">
        <v>1</v>
      </c>
      <c r="Y1338" s="7">
        <v>0</v>
      </c>
      <c r="Z1338" s="7">
        <v>1</v>
      </c>
      <c r="AA1338" s="7">
        <v>0</v>
      </c>
      <c r="AB1338" s="7">
        <v>0</v>
      </c>
      <c r="AC1338" s="7">
        <v>0</v>
      </c>
      <c r="AD1338" s="7">
        <v>0</v>
      </c>
      <c r="AF1338" s="7" t="str" cm="1">
        <f t="array" ref="AF1338:AH1338">MID('Historical Orders'!$E1060, _xlfn.SEQUENCE(1,LEN('Historical Orders'!$E1060)/2,1,2),2)</f>
        <v>WB</v>
      </c>
      <c r="AG1338" s="7" t="str">
        <v>HD</v>
      </c>
      <c r="AH1338" s="7" t="str">
        <v>FR</v>
      </c>
    </row>
    <row r="1339" spans="19:42">
      <c r="S1339" s="7">
        <v>2832</v>
      </c>
      <c r="T1339" s="7">
        <v>0.64152777777777781</v>
      </c>
      <c r="U1339" s="7" cm="1">
        <f t="array" ref="U1339:AD1339">COUNTIF(_xlfn.ANCHORARRAY(AF1339),_xlfn.ANCHORARRAY($U$282))</f>
        <v>0</v>
      </c>
      <c r="V1339" s="7">
        <v>0</v>
      </c>
      <c r="W1339" s="7">
        <v>0</v>
      </c>
      <c r="X1339" s="7">
        <v>0</v>
      </c>
      <c r="Y1339" s="7">
        <v>0</v>
      </c>
      <c r="Z1339" s="7">
        <v>3</v>
      </c>
      <c r="AA1339" s="7">
        <v>0</v>
      </c>
      <c r="AB1339" s="7">
        <v>0</v>
      </c>
      <c r="AC1339" s="7">
        <v>2</v>
      </c>
      <c r="AD1339" s="7">
        <v>0</v>
      </c>
      <c r="AF1339" s="7" t="str" cm="1">
        <f t="array" ref="AF1339:AJ1339">MID('Historical Orders'!$E1061, _xlfn.SEQUENCE(1,LEN('Historical Orders'!$E1061)/2,1,2),2)</f>
        <v>BE</v>
      </c>
      <c r="AG1339" s="7" t="str">
        <v>BE</v>
      </c>
      <c r="AH1339" s="7" t="str">
        <v>FR</v>
      </c>
      <c r="AI1339" s="7" t="str">
        <v>FR</v>
      </c>
      <c r="AJ1339" s="7" t="str">
        <v>FR</v>
      </c>
    </row>
    <row r="1340" spans="19:42">
      <c r="S1340" s="7">
        <v>2833</v>
      </c>
      <c r="T1340" s="7">
        <v>0.6430555555555556</v>
      </c>
      <c r="U1340" s="7" cm="1">
        <f t="array" ref="U1340:AD1340">COUNTIF(_xlfn.ANCHORARRAY(AF1340),_xlfn.ANCHORARRAY($U$282))</f>
        <v>0</v>
      </c>
      <c r="V1340" s="7">
        <v>1</v>
      </c>
      <c r="W1340" s="7">
        <v>3</v>
      </c>
      <c r="X1340" s="7">
        <v>0</v>
      </c>
      <c r="Y1340" s="7">
        <v>0</v>
      </c>
      <c r="Z1340" s="7">
        <v>0</v>
      </c>
      <c r="AA1340" s="7">
        <v>0</v>
      </c>
      <c r="AB1340" s="7">
        <v>0</v>
      </c>
      <c r="AC1340" s="7">
        <v>2</v>
      </c>
      <c r="AD1340" s="7">
        <v>0</v>
      </c>
      <c r="AF1340" s="7" t="str" cm="1">
        <f t="array" ref="AF1340:AK1340">MID('Historical Orders'!$E1062, _xlfn.SEQUENCE(1,LEN('Historical Orders'!$E1062)/2,1,2),2)</f>
        <v>BE</v>
      </c>
      <c r="AG1340" s="7" t="str">
        <v>BE</v>
      </c>
      <c r="AH1340" s="7" t="str">
        <v>WB</v>
      </c>
      <c r="AI1340" s="7" t="str">
        <v>WB</v>
      </c>
      <c r="AJ1340" s="7" t="str">
        <v>WB</v>
      </c>
      <c r="AK1340" s="7" t="str">
        <v>BB</v>
      </c>
    </row>
    <row r="1341" spans="19:42">
      <c r="S1341" s="7">
        <v>2834</v>
      </c>
      <c r="T1341" s="7">
        <v>0.64460648148148147</v>
      </c>
      <c r="U1341" s="7" cm="1">
        <f t="array" ref="U1341:AD1341">COUNTIF(_xlfn.ANCHORARRAY(AF1341),_xlfn.ANCHORARRAY($U$282))</f>
        <v>0</v>
      </c>
      <c r="V1341" s="7">
        <v>0</v>
      </c>
      <c r="W1341" s="7">
        <v>0</v>
      </c>
      <c r="X1341" s="7">
        <v>0</v>
      </c>
      <c r="Y1341" s="7">
        <v>0</v>
      </c>
      <c r="Z1341" s="7">
        <v>3</v>
      </c>
      <c r="AA1341" s="7">
        <v>0</v>
      </c>
      <c r="AB1341" s="7">
        <v>0</v>
      </c>
      <c r="AC1341" s="7">
        <v>3</v>
      </c>
      <c r="AD1341" s="7">
        <v>0</v>
      </c>
      <c r="AF1341" s="7" t="str" cm="1">
        <f t="array" ref="AF1341:AK1341">MID('Historical Orders'!$E1063, _xlfn.SEQUENCE(1,LEN('Historical Orders'!$E1063)/2,1,2),2)</f>
        <v>FR</v>
      </c>
      <c r="AG1341" s="7" t="str">
        <v>FR</v>
      </c>
      <c r="AH1341" s="7" t="str">
        <v>FR</v>
      </c>
      <c r="AI1341" s="7" t="str">
        <v>BE</v>
      </c>
      <c r="AJ1341" s="7" t="str">
        <v>BE</v>
      </c>
      <c r="AK1341" s="7" t="str">
        <v>BE</v>
      </c>
    </row>
    <row r="1342" spans="19:42">
      <c r="S1342" s="7">
        <v>2835</v>
      </c>
      <c r="T1342" s="7">
        <v>0.64511574074074074</v>
      </c>
      <c r="U1342" s="7" cm="1">
        <f t="array" ref="U1342:AD1342">COUNTIF(_xlfn.ANCHORARRAY(AF1342),_xlfn.ANCHORARRAY($U$282))</f>
        <v>1</v>
      </c>
      <c r="V1342" s="7">
        <v>1</v>
      </c>
      <c r="W1342" s="7">
        <v>1</v>
      </c>
      <c r="X1342" s="7">
        <v>0</v>
      </c>
      <c r="Y1342" s="7">
        <v>2</v>
      </c>
      <c r="Z1342" s="7">
        <v>0</v>
      </c>
      <c r="AA1342" s="7">
        <v>0</v>
      </c>
      <c r="AB1342" s="7">
        <v>0</v>
      </c>
      <c r="AC1342" s="7">
        <v>1</v>
      </c>
      <c r="AD1342" s="7">
        <v>0</v>
      </c>
      <c r="AF1342" s="7" t="str" cm="1">
        <f t="array" ref="AF1342:AK1342">MID('Historical Orders'!$E1064, _xlfn.SEQUENCE(1,LEN('Historical Orders'!$E1064)/2,1,2),2)</f>
        <v>DX</v>
      </c>
      <c r="AG1342" s="7" t="str">
        <v>DX</v>
      </c>
      <c r="AH1342" s="7" t="str">
        <v>CB</v>
      </c>
      <c r="AI1342" s="7" t="str">
        <v>WB</v>
      </c>
      <c r="AJ1342" s="7" t="str">
        <v>BE</v>
      </c>
      <c r="AK1342" s="7" t="str">
        <v>BB</v>
      </c>
    </row>
    <row r="1343" spans="19:42">
      <c r="S1343" s="7">
        <v>2836</v>
      </c>
      <c r="T1343" s="7">
        <v>0.64527777777777773</v>
      </c>
      <c r="U1343" s="7" cm="1">
        <f t="array" ref="U1343:AD1343">COUNTIF(_xlfn.ANCHORARRAY(AF1343),_xlfn.ANCHORARRAY($U$282))</f>
        <v>0</v>
      </c>
      <c r="V1343" s="7">
        <v>0</v>
      </c>
      <c r="W1343" s="7">
        <v>0</v>
      </c>
      <c r="X1343" s="7">
        <v>1</v>
      </c>
      <c r="Y1343" s="7">
        <v>0</v>
      </c>
      <c r="Z1343" s="7">
        <v>1</v>
      </c>
      <c r="AA1343" s="7">
        <v>0</v>
      </c>
      <c r="AB1343" s="7">
        <v>0</v>
      </c>
      <c r="AC1343" s="7">
        <v>3</v>
      </c>
      <c r="AD1343" s="7">
        <v>0</v>
      </c>
      <c r="AF1343" s="7" t="str" cm="1">
        <f t="array" ref="AF1343:AJ1343">MID('Historical Orders'!$E1065, _xlfn.SEQUENCE(1,LEN('Historical Orders'!$E1065)/2,1,2),2)</f>
        <v>HD</v>
      </c>
      <c r="AG1343" s="7" t="str">
        <v>BE</v>
      </c>
      <c r="AH1343" s="7" t="str">
        <v>BE</v>
      </c>
      <c r="AI1343" s="7" t="str">
        <v>BE</v>
      </c>
      <c r="AJ1343" s="7" t="str">
        <v>FR</v>
      </c>
    </row>
    <row r="1344" spans="19:42">
      <c r="S1344" s="7">
        <v>2837</v>
      </c>
      <c r="T1344" s="7">
        <v>0.64649305555555558</v>
      </c>
      <c r="U1344" s="7" cm="1">
        <f t="array" ref="U1344:AD1344">COUNTIF(_xlfn.ANCHORARRAY(AF1344),_xlfn.ANCHORARRAY($U$282))</f>
        <v>0</v>
      </c>
      <c r="V1344" s="7">
        <v>0</v>
      </c>
      <c r="W1344" s="7">
        <v>1</v>
      </c>
      <c r="X1344" s="7">
        <v>0</v>
      </c>
      <c r="Y1344" s="7">
        <v>0</v>
      </c>
      <c r="Z1344" s="7">
        <v>0</v>
      </c>
      <c r="AA1344" s="7">
        <v>0</v>
      </c>
      <c r="AB1344" s="7">
        <v>0</v>
      </c>
      <c r="AC1344" s="7">
        <v>0</v>
      </c>
      <c r="AD1344" s="7">
        <v>0</v>
      </c>
      <c r="AF1344" s="7" t="str" cm="1">
        <f t="array" ref="AF1344">MID('Historical Orders'!$E1066, _xlfn.SEQUENCE(1,LEN('Historical Orders'!$E1066)/2,1,2),2)</f>
        <v>WB</v>
      </c>
    </row>
    <row r="1345" spans="19:44">
      <c r="S1345" s="7">
        <v>2838</v>
      </c>
      <c r="T1345" s="7">
        <v>0.64660879629629631</v>
      </c>
      <c r="U1345" s="7" cm="1">
        <f t="array" ref="U1345:AD1345">COUNTIF(_xlfn.ANCHORARRAY(AF1345),_xlfn.ANCHORARRAY($U$282))</f>
        <v>0</v>
      </c>
      <c r="V1345" s="7">
        <v>3</v>
      </c>
      <c r="W1345" s="7">
        <v>0</v>
      </c>
      <c r="X1345" s="7">
        <v>1</v>
      </c>
      <c r="Y1345" s="7">
        <v>2</v>
      </c>
      <c r="Z1345" s="7">
        <v>1</v>
      </c>
      <c r="AA1345" s="7">
        <v>0</v>
      </c>
      <c r="AB1345" s="7">
        <v>0</v>
      </c>
      <c r="AC1345" s="7">
        <v>0</v>
      </c>
      <c r="AD1345" s="7">
        <v>0</v>
      </c>
      <c r="AF1345" s="7" t="str" cm="1">
        <f t="array" ref="AF1345:AL1345">MID('Historical Orders'!$E1067, _xlfn.SEQUENCE(1,LEN('Historical Orders'!$E1067)/2,1,2),2)</f>
        <v>HD</v>
      </c>
      <c r="AG1345" s="7" t="str">
        <v>FR</v>
      </c>
      <c r="AH1345" s="7" t="str">
        <v>BB</v>
      </c>
      <c r="AI1345" s="7" t="str">
        <v>BB</v>
      </c>
      <c r="AJ1345" s="7" t="str">
        <v>BB</v>
      </c>
      <c r="AK1345" s="7" t="str">
        <v>DX</v>
      </c>
      <c r="AL1345" s="7" t="str">
        <v>DX</v>
      </c>
    </row>
    <row r="1346" spans="19:44">
      <c r="S1346" s="7">
        <v>2839</v>
      </c>
      <c r="T1346" s="7">
        <v>0.6466898148148148</v>
      </c>
      <c r="U1346" s="7" cm="1">
        <f t="array" ref="U1346:AD1346">COUNTIF(_xlfn.ANCHORARRAY(AF1346),_xlfn.ANCHORARRAY($U$282))</f>
        <v>6</v>
      </c>
      <c r="V1346" s="7">
        <v>0</v>
      </c>
      <c r="W1346" s="7">
        <v>0</v>
      </c>
      <c r="X1346" s="7">
        <v>2</v>
      </c>
      <c r="Y1346" s="7">
        <v>0</v>
      </c>
      <c r="Z1346" s="7">
        <v>0</v>
      </c>
      <c r="AA1346" s="7">
        <v>0</v>
      </c>
      <c r="AB1346" s="7">
        <v>0</v>
      </c>
      <c r="AC1346" s="7">
        <v>0</v>
      </c>
      <c r="AD1346" s="7">
        <v>0</v>
      </c>
      <c r="AF1346" s="7" t="str" cm="1">
        <f t="array" ref="AF1346:AM1346">MID('Historical Orders'!$E1068, _xlfn.SEQUENCE(1,LEN('Historical Orders'!$E1068)/2,1,2),2)</f>
        <v>HD</v>
      </c>
      <c r="AG1346" s="7" t="str">
        <v>HD</v>
      </c>
      <c r="AH1346" s="7" t="str">
        <v>CB</v>
      </c>
      <c r="AI1346" s="7" t="str">
        <v>CB</v>
      </c>
      <c r="AJ1346" s="7" t="str">
        <v>CB</v>
      </c>
      <c r="AK1346" s="7" t="str">
        <v>CB</v>
      </c>
      <c r="AL1346" s="7" t="str">
        <v>CB</v>
      </c>
      <c r="AM1346" s="7" t="str">
        <v>CB</v>
      </c>
    </row>
    <row r="1347" spans="19:44">
      <c r="S1347" s="7">
        <v>2840</v>
      </c>
      <c r="T1347" s="7">
        <v>0.64693287037037039</v>
      </c>
      <c r="U1347" s="7" cm="1">
        <f t="array" ref="U1347:AD1347">COUNTIF(_xlfn.ANCHORARRAY(AF1347),_xlfn.ANCHORARRAY($U$282))</f>
        <v>0</v>
      </c>
      <c r="V1347" s="7">
        <v>0</v>
      </c>
      <c r="W1347" s="7">
        <v>0</v>
      </c>
      <c r="X1347" s="7">
        <v>0</v>
      </c>
      <c r="Y1347" s="7">
        <v>0</v>
      </c>
      <c r="Z1347" s="7">
        <v>5</v>
      </c>
      <c r="AA1347" s="7">
        <v>0</v>
      </c>
      <c r="AB1347" s="7">
        <v>0</v>
      </c>
      <c r="AC1347" s="7">
        <v>1</v>
      </c>
      <c r="AD1347" s="7">
        <v>0</v>
      </c>
      <c r="AF1347" s="7" t="str" cm="1">
        <f t="array" ref="AF1347:AK1347">MID('Historical Orders'!$E1069, _xlfn.SEQUENCE(1,LEN('Historical Orders'!$E1069)/2,1,2),2)</f>
        <v>FR</v>
      </c>
      <c r="AG1347" s="7" t="str">
        <v>FR</v>
      </c>
      <c r="AH1347" s="7" t="str">
        <v>FR</v>
      </c>
      <c r="AI1347" s="7" t="str">
        <v>FR</v>
      </c>
      <c r="AJ1347" s="7" t="str">
        <v>FR</v>
      </c>
      <c r="AK1347" s="7" t="str">
        <v>BE</v>
      </c>
    </row>
    <row r="1348" spans="19:44">
      <c r="S1348" s="7">
        <v>2841</v>
      </c>
      <c r="T1348" s="7">
        <v>0.64723379629629629</v>
      </c>
      <c r="U1348" s="7" cm="1">
        <f t="array" ref="U1348:AD1348">COUNTIF(_xlfn.ANCHORARRAY(AF1348),_xlfn.ANCHORARRAY($U$282))</f>
        <v>0</v>
      </c>
      <c r="V1348" s="7">
        <v>0</v>
      </c>
      <c r="W1348" s="7">
        <v>0</v>
      </c>
      <c r="X1348" s="7">
        <v>2</v>
      </c>
      <c r="Y1348" s="7">
        <v>4</v>
      </c>
      <c r="Z1348" s="7">
        <v>0</v>
      </c>
      <c r="AA1348" s="7">
        <v>0</v>
      </c>
      <c r="AB1348" s="7">
        <v>0</v>
      </c>
      <c r="AC1348" s="7">
        <v>0</v>
      </c>
      <c r="AD1348" s="7">
        <v>0</v>
      </c>
      <c r="AF1348" s="7" t="str" cm="1">
        <f t="array" ref="AF1348:AK1348">MID('Historical Orders'!$E1070, _xlfn.SEQUENCE(1,LEN('Historical Orders'!$E1070)/2,1,2),2)</f>
        <v>DX</v>
      </c>
      <c r="AG1348" s="7" t="str">
        <v>DX</v>
      </c>
      <c r="AH1348" s="7" t="str">
        <v>DX</v>
      </c>
      <c r="AI1348" s="7" t="str">
        <v>DX</v>
      </c>
      <c r="AJ1348" s="7" t="str">
        <v>HD</v>
      </c>
      <c r="AK1348" s="7" t="str">
        <v>HD</v>
      </c>
    </row>
    <row r="1349" spans="19:44">
      <c r="S1349" s="7">
        <v>2842</v>
      </c>
      <c r="T1349" s="7">
        <v>0.64849537037037042</v>
      </c>
      <c r="U1349" s="7" cm="1">
        <f t="array" ref="U1349:AD1349">COUNTIF(_xlfn.ANCHORARRAY(AF1349),_xlfn.ANCHORARRAY($U$282))</f>
        <v>1</v>
      </c>
      <c r="V1349" s="7">
        <v>0</v>
      </c>
      <c r="W1349" s="7">
        <v>0</v>
      </c>
      <c r="X1349" s="7">
        <v>1</v>
      </c>
      <c r="Y1349" s="7">
        <v>0</v>
      </c>
      <c r="Z1349" s="7">
        <v>0</v>
      </c>
      <c r="AA1349" s="7">
        <v>1</v>
      </c>
      <c r="AB1349" s="7">
        <v>0</v>
      </c>
      <c r="AC1349" s="7">
        <v>0</v>
      </c>
      <c r="AD1349" s="7">
        <v>0</v>
      </c>
      <c r="AF1349" s="7" t="str" cm="1">
        <f t="array" ref="AF1349:AH1349">MID('Historical Orders'!$E1071, _xlfn.SEQUENCE(1,LEN('Historical Orders'!$E1071)/2,1,2),2)</f>
        <v>HD</v>
      </c>
      <c r="AG1349" s="7" t="str">
        <v>CB</v>
      </c>
      <c r="AH1349" s="7" t="str">
        <v>SS</v>
      </c>
    </row>
    <row r="1350" spans="19:44">
      <c r="S1350" s="7">
        <v>2843</v>
      </c>
      <c r="T1350" s="7">
        <v>0.64853009259259264</v>
      </c>
      <c r="U1350" s="7" cm="1">
        <f t="array" ref="U1350:AD1350">COUNTIF(_xlfn.ANCHORARRAY(AF1350),_xlfn.ANCHORARRAY($U$282))</f>
        <v>0</v>
      </c>
      <c r="V1350" s="7">
        <v>0</v>
      </c>
      <c r="W1350" s="7">
        <v>0</v>
      </c>
      <c r="X1350" s="7">
        <v>0</v>
      </c>
      <c r="Y1350" s="7">
        <v>0</v>
      </c>
      <c r="Z1350" s="7">
        <v>0</v>
      </c>
      <c r="AA1350" s="7">
        <v>0</v>
      </c>
      <c r="AB1350" s="7">
        <v>0</v>
      </c>
      <c r="AC1350" s="7">
        <v>0</v>
      </c>
      <c r="AD1350" s="7">
        <v>3</v>
      </c>
      <c r="AF1350" s="7" t="str" cm="1">
        <f t="array" ref="AF1350:AH1350">MID('Historical Orders'!$E1072, _xlfn.SEQUENCE(1,LEN('Historical Orders'!$E1072)/2,1,2),2)</f>
        <v>JB</v>
      </c>
      <c r="AG1350" s="7" t="str">
        <v>JB</v>
      </c>
      <c r="AH1350" s="7" t="str">
        <v>JB</v>
      </c>
    </row>
    <row r="1351" spans="19:44">
      <c r="S1351" s="7">
        <v>2844</v>
      </c>
      <c r="T1351" s="7">
        <v>0.64917824074074071</v>
      </c>
      <c r="U1351" s="7" cm="1">
        <f t="array" ref="U1351:AD1351">COUNTIF(_xlfn.ANCHORARRAY(AF1351),_xlfn.ANCHORARRAY($U$282))</f>
        <v>0</v>
      </c>
      <c r="V1351" s="7">
        <v>0</v>
      </c>
      <c r="W1351" s="7">
        <v>0</v>
      </c>
      <c r="X1351" s="7">
        <v>0</v>
      </c>
      <c r="Y1351" s="7">
        <v>0</v>
      </c>
      <c r="Z1351" s="7">
        <v>0</v>
      </c>
      <c r="AA1351" s="7">
        <v>0</v>
      </c>
      <c r="AB1351" s="7">
        <v>0</v>
      </c>
      <c r="AC1351" s="7">
        <v>3</v>
      </c>
      <c r="AD1351" s="7">
        <v>0</v>
      </c>
      <c r="AF1351" s="7" t="str" cm="1">
        <f t="array" ref="AF1351:AH1351">MID('Historical Orders'!$E1073, _xlfn.SEQUENCE(1,LEN('Historical Orders'!$E1073)/2,1,2),2)</f>
        <v>BE</v>
      </c>
      <c r="AG1351" s="7" t="str">
        <v>BE</v>
      </c>
      <c r="AH1351" s="7" t="str">
        <v>BE</v>
      </c>
    </row>
    <row r="1352" spans="19:44">
      <c r="S1352" s="7">
        <v>2845</v>
      </c>
      <c r="T1352" s="7">
        <v>0.64946759259259257</v>
      </c>
      <c r="U1352" s="7" cm="1">
        <f t="array" ref="U1352:AD1352">COUNTIF(_xlfn.ANCHORARRAY(AF1352),_xlfn.ANCHORARRAY($U$282))</f>
        <v>0</v>
      </c>
      <c r="V1352" s="7">
        <v>1</v>
      </c>
      <c r="W1352" s="7">
        <v>1</v>
      </c>
      <c r="X1352" s="7">
        <v>1</v>
      </c>
      <c r="Y1352" s="7">
        <v>0</v>
      </c>
      <c r="Z1352" s="7">
        <v>1</v>
      </c>
      <c r="AA1352" s="7">
        <v>0</v>
      </c>
      <c r="AB1352" s="7">
        <v>2</v>
      </c>
      <c r="AC1352" s="7">
        <v>1</v>
      </c>
      <c r="AD1352" s="7">
        <v>1</v>
      </c>
      <c r="AF1352" s="7" t="str" cm="1">
        <f t="array" ref="AF1352:AM1352">MID('Historical Orders'!$E1074, _xlfn.SEQUENCE(1,LEN('Historical Orders'!$E1074)/2,1,2),2)</f>
        <v>SO</v>
      </c>
      <c r="AG1352" s="7" t="str">
        <v>SO</v>
      </c>
      <c r="AH1352" s="7" t="str">
        <v>HD</v>
      </c>
      <c r="AI1352" s="7" t="str">
        <v>WB</v>
      </c>
      <c r="AJ1352" s="7" t="str">
        <v>FR</v>
      </c>
      <c r="AK1352" s="7" t="str">
        <v>JB</v>
      </c>
      <c r="AL1352" s="7" t="str">
        <v>BB</v>
      </c>
      <c r="AM1352" s="7" t="str">
        <v>BE</v>
      </c>
    </row>
    <row r="1353" spans="19:44">
      <c r="S1353" s="7">
        <v>2846</v>
      </c>
      <c r="T1353" s="7">
        <v>0.65041666666666664</v>
      </c>
      <c r="U1353" s="7" cm="1">
        <f t="array" ref="U1353:AD1353">COUNTIF(_xlfn.ANCHORARRAY(AF1353),_xlfn.ANCHORARRAY($U$282))</f>
        <v>0</v>
      </c>
      <c r="V1353" s="7">
        <v>1</v>
      </c>
      <c r="W1353" s="7">
        <v>1</v>
      </c>
      <c r="X1353" s="7">
        <v>0</v>
      </c>
      <c r="Y1353" s="7">
        <v>2</v>
      </c>
      <c r="Z1353" s="7">
        <v>0</v>
      </c>
      <c r="AA1353" s="7">
        <v>0</v>
      </c>
      <c r="AB1353" s="7">
        <v>1</v>
      </c>
      <c r="AC1353" s="7">
        <v>0</v>
      </c>
      <c r="AD1353" s="7">
        <v>0</v>
      </c>
      <c r="AF1353" s="7" t="str" cm="1">
        <f t="array" ref="AF1353:AJ1353">MID('Historical Orders'!$E1075, _xlfn.SEQUENCE(1,LEN('Historical Orders'!$E1075)/2,1,2),2)</f>
        <v>BB</v>
      </c>
      <c r="AG1353" s="7" t="str">
        <v>SO</v>
      </c>
      <c r="AH1353" s="7" t="str">
        <v>WB</v>
      </c>
      <c r="AI1353" s="7" t="str">
        <v>DX</v>
      </c>
      <c r="AJ1353" s="7" t="str">
        <v>DX</v>
      </c>
    </row>
    <row r="1354" spans="19:44">
      <c r="S1354" s="7">
        <v>2847</v>
      </c>
      <c r="T1354" s="7">
        <v>0.65486111111111112</v>
      </c>
      <c r="U1354" s="7" cm="1">
        <f t="array" ref="U1354:AD1354">COUNTIF(_xlfn.ANCHORARRAY(AF1354),_xlfn.ANCHORARRAY($U$282))</f>
        <v>4</v>
      </c>
      <c r="V1354" s="7">
        <v>1</v>
      </c>
      <c r="W1354" s="7">
        <v>0</v>
      </c>
      <c r="X1354" s="7">
        <v>0</v>
      </c>
      <c r="Y1354" s="7">
        <v>0</v>
      </c>
      <c r="Z1354" s="7">
        <v>2</v>
      </c>
      <c r="AA1354" s="7">
        <v>1</v>
      </c>
      <c r="AB1354" s="7">
        <v>0</v>
      </c>
      <c r="AC1354" s="7">
        <v>2</v>
      </c>
      <c r="AD1354" s="7">
        <v>3</v>
      </c>
      <c r="AF1354" s="7" t="str" cm="1">
        <f t="array" ref="AF1354:AR1354">MID('Historical Orders'!$E1076, _xlfn.SEQUENCE(1,LEN('Historical Orders'!$E1076)/2,1,2),2)</f>
        <v>CB</v>
      </c>
      <c r="AG1354" s="7" t="str">
        <v>JB</v>
      </c>
      <c r="AH1354" s="7" t="str">
        <v>SS</v>
      </c>
      <c r="AI1354" s="7" t="str">
        <v>CB</v>
      </c>
      <c r="AJ1354" s="7" t="str">
        <v>CB</v>
      </c>
      <c r="AK1354" s="7" t="str">
        <v>CB</v>
      </c>
      <c r="AL1354" s="7" t="str">
        <v>BE</v>
      </c>
      <c r="AM1354" s="7" t="str">
        <v>BB</v>
      </c>
      <c r="AN1354" s="7" t="str">
        <v>BE</v>
      </c>
      <c r="AO1354" s="7" t="str">
        <v>JB</v>
      </c>
      <c r="AP1354" s="7" t="str">
        <v>JB</v>
      </c>
      <c r="AQ1354" s="7" t="str">
        <v>FR</v>
      </c>
      <c r="AR1354" s="7" t="str">
        <v>FR</v>
      </c>
    </row>
    <row r="1355" spans="19:44">
      <c r="S1355" s="7">
        <v>2848</v>
      </c>
      <c r="T1355" s="7">
        <v>0.65567129629629628</v>
      </c>
      <c r="U1355" s="7" cm="1">
        <f t="array" ref="U1355:AD1355">COUNTIF(_xlfn.ANCHORARRAY(AF1355),_xlfn.ANCHORARRAY($U$282))</f>
        <v>2</v>
      </c>
      <c r="V1355" s="7">
        <v>2</v>
      </c>
      <c r="W1355" s="7">
        <v>0</v>
      </c>
      <c r="X1355" s="7">
        <v>1</v>
      </c>
      <c r="Y1355" s="7">
        <v>0</v>
      </c>
      <c r="Z1355" s="7">
        <v>1</v>
      </c>
      <c r="AA1355" s="7">
        <v>1</v>
      </c>
      <c r="AB1355" s="7">
        <v>1</v>
      </c>
      <c r="AC1355" s="7">
        <v>0</v>
      </c>
      <c r="AD1355" s="7">
        <v>0</v>
      </c>
      <c r="AF1355" s="7" t="str" cm="1">
        <f t="array" ref="AF1355:AM1355">MID('Historical Orders'!$E1077, _xlfn.SEQUENCE(1,LEN('Historical Orders'!$E1077)/2,1,2),2)</f>
        <v>BB</v>
      </c>
      <c r="AG1355" s="7" t="str">
        <v>BB</v>
      </c>
      <c r="AH1355" s="7" t="str">
        <v>SS</v>
      </c>
      <c r="AI1355" s="7" t="str">
        <v>FR</v>
      </c>
      <c r="AJ1355" s="7" t="str">
        <v>SO</v>
      </c>
      <c r="AK1355" s="7" t="str">
        <v>CB</v>
      </c>
      <c r="AL1355" s="7" t="str">
        <v>CB</v>
      </c>
      <c r="AM1355" s="7" t="str">
        <v>HD</v>
      </c>
    </row>
    <row r="1356" spans="19:44">
      <c r="S1356" s="7">
        <v>2849</v>
      </c>
      <c r="T1356" s="7">
        <v>0.65575231481481477</v>
      </c>
      <c r="U1356" s="7" cm="1">
        <f t="array" ref="U1356:AD1356">COUNTIF(_xlfn.ANCHORARRAY(AF1356),_xlfn.ANCHORARRAY($U$282))</f>
        <v>0</v>
      </c>
      <c r="V1356" s="7">
        <v>1</v>
      </c>
      <c r="W1356" s="7">
        <v>0</v>
      </c>
      <c r="X1356" s="7">
        <v>0</v>
      </c>
      <c r="Y1356" s="7">
        <v>0</v>
      </c>
      <c r="Z1356" s="7">
        <v>0</v>
      </c>
      <c r="AA1356" s="7">
        <v>2</v>
      </c>
      <c r="AB1356" s="7">
        <v>0</v>
      </c>
      <c r="AC1356" s="7">
        <v>0</v>
      </c>
      <c r="AD1356" s="7">
        <v>0</v>
      </c>
      <c r="AF1356" s="7" t="str" cm="1">
        <f t="array" ref="AF1356:AH1356">MID('Historical Orders'!$E1078, _xlfn.SEQUENCE(1,LEN('Historical Orders'!$E1078)/2,1,2),2)</f>
        <v>BB</v>
      </c>
      <c r="AG1356" s="7" t="str">
        <v>SS</v>
      </c>
      <c r="AH1356" s="7" t="str">
        <v>SS</v>
      </c>
    </row>
    <row r="1357" spans="19:44">
      <c r="S1357" s="7">
        <v>2850</v>
      </c>
      <c r="T1357" s="7">
        <v>0.65815972222222219</v>
      </c>
      <c r="U1357" s="7" cm="1">
        <f t="array" ref="U1357:AD1357">COUNTIF(_xlfn.ANCHORARRAY(AF1357),_xlfn.ANCHORARRAY($U$282))</f>
        <v>0</v>
      </c>
      <c r="V1357" s="7">
        <v>0</v>
      </c>
      <c r="W1357" s="7">
        <v>0</v>
      </c>
      <c r="X1357" s="7">
        <v>4</v>
      </c>
      <c r="Y1357" s="7">
        <v>0</v>
      </c>
      <c r="Z1357" s="7">
        <v>0</v>
      </c>
      <c r="AA1357" s="7">
        <v>0</v>
      </c>
      <c r="AB1357" s="7">
        <v>0</v>
      </c>
      <c r="AC1357" s="7">
        <v>0</v>
      </c>
      <c r="AD1357" s="7">
        <v>0</v>
      </c>
      <c r="AF1357" s="7" t="str" cm="1">
        <f t="array" ref="AF1357:AI1357">MID('Historical Orders'!$E1079, _xlfn.SEQUENCE(1,LEN('Historical Orders'!$E1079)/2,1,2),2)</f>
        <v>HD</v>
      </c>
      <c r="AG1357" s="7" t="str">
        <v>HD</v>
      </c>
      <c r="AH1357" s="7" t="str">
        <v>HD</v>
      </c>
      <c r="AI1357" s="7" t="str">
        <v>HD</v>
      </c>
    </row>
    <row r="1358" spans="19:44">
      <c r="S1358" s="7">
        <v>2851</v>
      </c>
      <c r="T1358" s="7">
        <v>0.65995370370370365</v>
      </c>
      <c r="U1358" s="7" cm="1">
        <f t="array" ref="U1358:AD1358">COUNTIF(_xlfn.ANCHORARRAY(AF1358),_xlfn.ANCHORARRAY($U$282))</f>
        <v>3</v>
      </c>
      <c r="V1358" s="7">
        <v>2</v>
      </c>
      <c r="W1358" s="7">
        <v>0</v>
      </c>
      <c r="X1358" s="7">
        <v>0</v>
      </c>
      <c r="Y1358" s="7">
        <v>0</v>
      </c>
      <c r="Z1358" s="7">
        <v>0</v>
      </c>
      <c r="AA1358" s="7">
        <v>0</v>
      </c>
      <c r="AB1358" s="7">
        <v>0</v>
      </c>
      <c r="AC1358" s="7">
        <v>0</v>
      </c>
      <c r="AD1358" s="7">
        <v>0</v>
      </c>
      <c r="AF1358" s="7" t="str" cm="1">
        <f t="array" ref="AF1358:AJ1358">MID('Historical Orders'!$E1080, _xlfn.SEQUENCE(1,LEN('Historical Orders'!$E1080)/2,1,2),2)</f>
        <v>CB</v>
      </c>
      <c r="AG1358" s="7" t="str">
        <v>CB</v>
      </c>
      <c r="AH1358" s="7" t="str">
        <v>CB</v>
      </c>
      <c r="AI1358" s="7" t="str">
        <v>BB</v>
      </c>
      <c r="AJ1358" s="7" t="str">
        <v>BB</v>
      </c>
    </row>
    <row r="1359" spans="19:44">
      <c r="S1359" s="7">
        <v>2852</v>
      </c>
      <c r="T1359" s="7">
        <v>0.66067129629629628</v>
      </c>
      <c r="U1359" s="7" cm="1">
        <f t="array" ref="U1359:AD1359">COUNTIF(_xlfn.ANCHORARRAY(AF1359),_xlfn.ANCHORARRAY($U$282))</f>
        <v>1</v>
      </c>
      <c r="V1359" s="7">
        <v>0</v>
      </c>
      <c r="W1359" s="7">
        <v>0</v>
      </c>
      <c r="X1359" s="7">
        <v>0</v>
      </c>
      <c r="Y1359" s="7">
        <v>0</v>
      </c>
      <c r="Z1359" s="7">
        <v>0</v>
      </c>
      <c r="AA1359" s="7">
        <v>0</v>
      </c>
      <c r="AB1359" s="7">
        <v>0</v>
      </c>
      <c r="AC1359" s="7">
        <v>0</v>
      </c>
      <c r="AD1359" s="7">
        <v>4</v>
      </c>
      <c r="AF1359" s="7" t="str" cm="1">
        <f t="array" ref="AF1359:AJ1359">MID('Historical Orders'!$E1081, _xlfn.SEQUENCE(1,LEN('Historical Orders'!$E1081)/2,1,2),2)</f>
        <v>CB</v>
      </c>
      <c r="AG1359" s="7" t="str">
        <v>JB</v>
      </c>
      <c r="AH1359" s="7" t="str">
        <v>JB</v>
      </c>
      <c r="AI1359" s="7" t="str">
        <v>JB</v>
      </c>
      <c r="AJ1359" s="7" t="str">
        <v>JB</v>
      </c>
    </row>
    <row r="1360" spans="19:44">
      <c r="S1360" s="7">
        <v>2853</v>
      </c>
      <c r="T1360" s="7">
        <v>0.66405092592592596</v>
      </c>
      <c r="U1360" s="7" cm="1">
        <f t="array" ref="U1360:AD1360">COUNTIF(_xlfn.ANCHORARRAY(AF1360),_xlfn.ANCHORARRAY($U$282))</f>
        <v>0</v>
      </c>
      <c r="V1360" s="7">
        <v>1</v>
      </c>
      <c r="W1360" s="7">
        <v>0</v>
      </c>
      <c r="X1360" s="7">
        <v>0</v>
      </c>
      <c r="Y1360" s="7">
        <v>2</v>
      </c>
      <c r="Z1360" s="7">
        <v>1</v>
      </c>
      <c r="AA1360" s="7">
        <v>2</v>
      </c>
      <c r="AB1360" s="7">
        <v>2</v>
      </c>
      <c r="AC1360" s="7">
        <v>1</v>
      </c>
      <c r="AD1360" s="7">
        <v>0</v>
      </c>
      <c r="AF1360" s="7" t="str" cm="1">
        <f t="array" ref="AF1360:AN1360">MID('Historical Orders'!$E1082, _xlfn.SEQUENCE(1,LEN('Historical Orders'!$E1082)/2,1,2),2)</f>
        <v>SS</v>
      </c>
      <c r="AG1360" s="7" t="str">
        <v>FR</v>
      </c>
      <c r="AH1360" s="7" t="str">
        <v>BB</v>
      </c>
      <c r="AI1360" s="7" t="str">
        <v>DX</v>
      </c>
      <c r="AJ1360" s="7" t="str">
        <v>BE</v>
      </c>
      <c r="AK1360" s="7" t="str">
        <v>SO</v>
      </c>
      <c r="AL1360" s="7" t="str">
        <v>SO</v>
      </c>
      <c r="AM1360" s="7" t="str">
        <v>DX</v>
      </c>
      <c r="AN1360" s="7" t="str">
        <v>SS</v>
      </c>
    </row>
    <row r="1361" spans="19:40">
      <c r="S1361" s="7">
        <v>2854</v>
      </c>
      <c r="T1361" s="7">
        <v>0.6658101851851852</v>
      </c>
      <c r="U1361" s="7" cm="1">
        <f t="array" ref="U1361:AD1361">COUNTIF(_xlfn.ANCHORARRAY(AF1361),_xlfn.ANCHORARRAY($U$282))</f>
        <v>1</v>
      </c>
      <c r="V1361" s="7">
        <v>0</v>
      </c>
      <c r="W1361" s="7">
        <v>0</v>
      </c>
      <c r="X1361" s="7">
        <v>3</v>
      </c>
      <c r="Y1361" s="7">
        <v>0</v>
      </c>
      <c r="Z1361" s="7">
        <v>1</v>
      </c>
      <c r="AA1361" s="7">
        <v>0</v>
      </c>
      <c r="AB1361" s="7">
        <v>0</v>
      </c>
      <c r="AC1361" s="7">
        <v>1</v>
      </c>
      <c r="AD1361" s="7">
        <v>1</v>
      </c>
      <c r="AF1361" s="7" t="str" cm="1">
        <f t="array" ref="AF1361:AL1361">MID('Historical Orders'!$E1083, _xlfn.SEQUENCE(1,LEN('Historical Orders'!$E1083)/2,1,2),2)</f>
        <v>FR</v>
      </c>
      <c r="AG1361" s="7" t="str">
        <v>BE</v>
      </c>
      <c r="AH1361" s="7" t="str">
        <v>HD</v>
      </c>
      <c r="AI1361" s="7" t="str">
        <v>HD</v>
      </c>
      <c r="AJ1361" s="7" t="str">
        <v>CB</v>
      </c>
      <c r="AK1361" s="7" t="str">
        <v>JB</v>
      </c>
      <c r="AL1361" s="7" t="str">
        <v>HD</v>
      </c>
    </row>
    <row r="1362" spans="19:40">
      <c r="S1362" s="7">
        <v>2855</v>
      </c>
      <c r="T1362" s="7">
        <v>0.66630787037037043</v>
      </c>
      <c r="U1362" s="7" cm="1">
        <f t="array" ref="U1362:AD1362">COUNTIF(_xlfn.ANCHORARRAY(AF1362),_xlfn.ANCHORARRAY($U$282))</f>
        <v>0</v>
      </c>
      <c r="V1362" s="7">
        <v>0</v>
      </c>
      <c r="W1362" s="7">
        <v>0</v>
      </c>
      <c r="X1362" s="7">
        <v>0</v>
      </c>
      <c r="Y1362" s="7">
        <v>0</v>
      </c>
      <c r="Z1362" s="7">
        <v>3</v>
      </c>
      <c r="AA1362" s="7">
        <v>0</v>
      </c>
      <c r="AB1362" s="7">
        <v>5</v>
      </c>
      <c r="AC1362" s="7">
        <v>0</v>
      </c>
      <c r="AD1362" s="7">
        <v>0</v>
      </c>
      <c r="AF1362" s="7" t="str" cm="1">
        <f t="array" ref="AF1362:AM1362">MID('Historical Orders'!$E1084, _xlfn.SEQUENCE(1,LEN('Historical Orders'!$E1084)/2,1,2),2)</f>
        <v>SO</v>
      </c>
      <c r="AG1362" s="7" t="str">
        <v>SO</v>
      </c>
      <c r="AH1362" s="7" t="str">
        <v>SO</v>
      </c>
      <c r="AI1362" s="7" t="str">
        <v>SO</v>
      </c>
      <c r="AJ1362" s="7" t="str">
        <v>SO</v>
      </c>
      <c r="AK1362" s="7" t="str">
        <v>FR</v>
      </c>
      <c r="AL1362" s="7" t="str">
        <v>FR</v>
      </c>
      <c r="AM1362" s="7" t="str">
        <v>FR</v>
      </c>
    </row>
    <row r="1363" spans="19:40">
      <c r="S1363" s="7">
        <v>2856</v>
      </c>
      <c r="T1363" s="7">
        <v>0.66745370370370372</v>
      </c>
      <c r="U1363" s="7" cm="1">
        <f t="array" ref="U1363:AD1363">COUNTIF(_xlfn.ANCHORARRAY(AF1363),_xlfn.ANCHORARRAY($U$282))</f>
        <v>0</v>
      </c>
      <c r="V1363" s="7">
        <v>0</v>
      </c>
      <c r="W1363" s="7">
        <v>0</v>
      </c>
      <c r="X1363" s="7">
        <v>3</v>
      </c>
      <c r="Y1363" s="7">
        <v>1</v>
      </c>
      <c r="Z1363" s="7">
        <v>0</v>
      </c>
      <c r="AA1363" s="7">
        <v>0</v>
      </c>
      <c r="AB1363" s="7">
        <v>0</v>
      </c>
      <c r="AC1363" s="7">
        <v>0</v>
      </c>
      <c r="AD1363" s="7">
        <v>3</v>
      </c>
      <c r="AF1363" s="7" t="str" cm="1">
        <f t="array" ref="AF1363:AL1363">MID('Historical Orders'!$E1085, _xlfn.SEQUENCE(1,LEN('Historical Orders'!$E1085)/2,1,2),2)</f>
        <v>DX</v>
      </c>
      <c r="AG1363" s="7" t="str">
        <v>HD</v>
      </c>
      <c r="AH1363" s="7" t="str">
        <v>HD</v>
      </c>
      <c r="AI1363" s="7" t="str">
        <v>HD</v>
      </c>
      <c r="AJ1363" s="7" t="str">
        <v>JB</v>
      </c>
      <c r="AK1363" s="7" t="str">
        <v>JB</v>
      </c>
      <c r="AL1363" s="7" t="str">
        <v>JB</v>
      </c>
    </row>
    <row r="1364" spans="19:40">
      <c r="S1364" s="7">
        <v>2857</v>
      </c>
      <c r="T1364" s="7">
        <v>0.66796296296296298</v>
      </c>
      <c r="U1364" s="7" cm="1">
        <f t="array" ref="U1364:AD1364">COUNTIF(_xlfn.ANCHORARRAY(AF1364),_xlfn.ANCHORARRAY($U$282))</f>
        <v>0</v>
      </c>
      <c r="V1364" s="7">
        <v>0</v>
      </c>
      <c r="W1364" s="7">
        <v>0</v>
      </c>
      <c r="X1364" s="7">
        <v>0</v>
      </c>
      <c r="Y1364" s="7">
        <v>0</v>
      </c>
      <c r="Z1364" s="7">
        <v>0</v>
      </c>
      <c r="AA1364" s="7">
        <v>0</v>
      </c>
      <c r="AB1364" s="7">
        <v>4</v>
      </c>
      <c r="AC1364" s="7">
        <v>2</v>
      </c>
      <c r="AD1364" s="7">
        <v>0</v>
      </c>
      <c r="AF1364" s="7" t="str" cm="1">
        <f t="array" ref="AF1364:AK1364">MID('Historical Orders'!$E1086, _xlfn.SEQUENCE(1,LEN('Historical Orders'!$E1086)/2,1,2),2)</f>
        <v>BE</v>
      </c>
      <c r="AG1364" s="7" t="str">
        <v>BE</v>
      </c>
      <c r="AH1364" s="7" t="str">
        <v>SO</v>
      </c>
      <c r="AI1364" s="7" t="str">
        <v>SO</v>
      </c>
      <c r="AJ1364" s="7" t="str">
        <v>SO</v>
      </c>
      <c r="AK1364" s="7" t="str">
        <v>SO</v>
      </c>
    </row>
    <row r="1365" spans="19:40">
      <c r="S1365" s="7">
        <v>2858</v>
      </c>
      <c r="T1365" s="7">
        <v>0.66903935185185182</v>
      </c>
      <c r="U1365" s="7" cm="1">
        <f t="array" ref="U1365:AD1365">COUNTIF(_xlfn.ANCHORARRAY(AF1365),_xlfn.ANCHORARRAY($U$282))</f>
        <v>2</v>
      </c>
      <c r="V1365" s="7">
        <v>3</v>
      </c>
      <c r="W1365" s="7">
        <v>1</v>
      </c>
      <c r="X1365" s="7">
        <v>0</v>
      </c>
      <c r="Y1365" s="7">
        <v>0</v>
      </c>
      <c r="Z1365" s="7">
        <v>0</v>
      </c>
      <c r="AA1365" s="7">
        <v>0</v>
      </c>
      <c r="AB1365" s="7">
        <v>1</v>
      </c>
      <c r="AC1365" s="7">
        <v>0</v>
      </c>
      <c r="AD1365" s="7">
        <v>1</v>
      </c>
      <c r="AF1365" s="7" t="str" cm="1">
        <f t="array" ref="AF1365:AM1365">MID('Historical Orders'!$E1087, _xlfn.SEQUENCE(1,LEN('Historical Orders'!$E1087)/2,1,2),2)</f>
        <v>BB</v>
      </c>
      <c r="AG1365" s="7" t="str">
        <v>BB</v>
      </c>
      <c r="AH1365" s="7" t="str">
        <v>BB</v>
      </c>
      <c r="AI1365" s="7" t="str">
        <v>SO</v>
      </c>
      <c r="AJ1365" s="7" t="str">
        <v>CB</v>
      </c>
      <c r="AK1365" s="7" t="str">
        <v>CB</v>
      </c>
      <c r="AL1365" s="7" t="str">
        <v>JB</v>
      </c>
      <c r="AM1365" s="7" t="str">
        <v>WB</v>
      </c>
    </row>
    <row r="1366" spans="19:40">
      <c r="S1366" s="7">
        <v>2859</v>
      </c>
      <c r="T1366" s="7">
        <v>0.66929398148148145</v>
      </c>
      <c r="U1366" s="7" cm="1">
        <f t="array" ref="U1366:AD1366">COUNTIF(_xlfn.ANCHORARRAY(AF1366),_xlfn.ANCHORARRAY($U$282))</f>
        <v>3</v>
      </c>
      <c r="V1366" s="7">
        <v>0</v>
      </c>
      <c r="W1366" s="7">
        <v>0</v>
      </c>
      <c r="X1366" s="7">
        <v>0</v>
      </c>
      <c r="Y1366" s="7">
        <v>0</v>
      </c>
      <c r="Z1366" s="7">
        <v>0</v>
      </c>
      <c r="AA1366" s="7">
        <v>4</v>
      </c>
      <c r="AB1366" s="7">
        <v>0</v>
      </c>
      <c r="AC1366" s="7">
        <v>0</v>
      </c>
      <c r="AD1366" s="7">
        <v>0</v>
      </c>
      <c r="AF1366" s="7" t="str" cm="1">
        <f t="array" ref="AF1366:AL1366">MID('Historical Orders'!$E1088, _xlfn.SEQUENCE(1,LEN('Historical Orders'!$E1088)/2,1,2),2)</f>
        <v>SS</v>
      </c>
      <c r="AG1366" s="7" t="str">
        <v>CB</v>
      </c>
      <c r="AH1366" s="7" t="str">
        <v>CB</v>
      </c>
      <c r="AI1366" s="7" t="str">
        <v>CB</v>
      </c>
      <c r="AJ1366" s="7" t="str">
        <v>SS</v>
      </c>
      <c r="AK1366" s="7" t="str">
        <v>SS</v>
      </c>
      <c r="AL1366" s="7" t="str">
        <v>SS</v>
      </c>
    </row>
    <row r="1367" spans="19:40">
      <c r="S1367" s="7">
        <v>2860</v>
      </c>
      <c r="T1367" s="7">
        <v>0.67067129629629629</v>
      </c>
      <c r="U1367" s="7" cm="1">
        <f t="array" ref="U1367:AD1367">COUNTIF(_xlfn.ANCHORARRAY(AF1367),_xlfn.ANCHORARRAY($U$282))</f>
        <v>0</v>
      </c>
      <c r="V1367" s="7">
        <v>1</v>
      </c>
      <c r="W1367" s="7">
        <v>0</v>
      </c>
      <c r="X1367" s="7">
        <v>0</v>
      </c>
      <c r="Y1367" s="7">
        <v>0</v>
      </c>
      <c r="Z1367" s="7">
        <v>0</v>
      </c>
      <c r="AA1367" s="7">
        <v>1</v>
      </c>
      <c r="AB1367" s="7">
        <v>1</v>
      </c>
      <c r="AC1367" s="7">
        <v>0</v>
      </c>
      <c r="AD1367" s="7">
        <v>0</v>
      </c>
      <c r="AF1367" s="7" t="str" cm="1">
        <f t="array" ref="AF1367:AH1367">MID('Historical Orders'!$E1089, _xlfn.SEQUENCE(1,LEN('Historical Orders'!$E1089)/2,1,2),2)</f>
        <v>BB</v>
      </c>
      <c r="AG1367" s="7" t="str">
        <v>SS</v>
      </c>
      <c r="AH1367" s="7" t="str">
        <v>SO</v>
      </c>
    </row>
    <row r="1368" spans="19:40">
      <c r="S1368" s="7">
        <v>2861</v>
      </c>
      <c r="T1368" s="7">
        <v>0.6713541666666667</v>
      </c>
      <c r="U1368" s="7" cm="1">
        <f t="array" ref="U1368:AD1368">COUNTIF(_xlfn.ANCHORARRAY(AF1368),_xlfn.ANCHORARRAY($U$282))</f>
        <v>0</v>
      </c>
      <c r="V1368" s="7">
        <v>0</v>
      </c>
      <c r="W1368" s="7">
        <v>0</v>
      </c>
      <c r="X1368" s="7">
        <v>0</v>
      </c>
      <c r="Y1368" s="7">
        <v>0</v>
      </c>
      <c r="Z1368" s="7">
        <v>3</v>
      </c>
      <c r="AA1368" s="7">
        <v>0</v>
      </c>
      <c r="AB1368" s="7">
        <v>1</v>
      </c>
      <c r="AC1368" s="7">
        <v>2</v>
      </c>
      <c r="AD1368" s="7">
        <v>0</v>
      </c>
      <c r="AF1368" s="7" t="str" cm="1">
        <f t="array" ref="AF1368:AK1368">MID('Historical Orders'!$E1090, _xlfn.SEQUENCE(1,LEN('Historical Orders'!$E1090)/2,1,2),2)</f>
        <v>SO</v>
      </c>
      <c r="AG1368" s="7" t="str">
        <v>FR</v>
      </c>
      <c r="AH1368" s="7" t="str">
        <v>FR</v>
      </c>
      <c r="AI1368" s="7" t="str">
        <v>FR</v>
      </c>
      <c r="AJ1368" s="7" t="str">
        <v>BE</v>
      </c>
      <c r="AK1368" s="7" t="str">
        <v>BE</v>
      </c>
    </row>
    <row r="1369" spans="19:40">
      <c r="S1369" s="7">
        <v>2862</v>
      </c>
      <c r="T1369" s="7">
        <v>0.6726388888888889</v>
      </c>
      <c r="U1369" s="7" cm="1">
        <f t="array" ref="U1369:AD1369">COUNTIF(_xlfn.ANCHORARRAY(AF1369),_xlfn.ANCHORARRAY($U$282))</f>
        <v>2</v>
      </c>
      <c r="V1369" s="7">
        <v>1</v>
      </c>
      <c r="W1369" s="7">
        <v>0</v>
      </c>
      <c r="X1369" s="7">
        <v>0</v>
      </c>
      <c r="Y1369" s="7">
        <v>0</v>
      </c>
      <c r="Z1369" s="7">
        <v>0</v>
      </c>
      <c r="AA1369" s="7">
        <v>0</v>
      </c>
      <c r="AB1369" s="7">
        <v>0</v>
      </c>
      <c r="AC1369" s="7">
        <v>0</v>
      </c>
      <c r="AD1369" s="7">
        <v>1</v>
      </c>
      <c r="AF1369" s="7" t="str" cm="1">
        <f t="array" ref="AF1369:AI1369">MID('Historical Orders'!$E1091, _xlfn.SEQUENCE(1,LEN('Historical Orders'!$E1091)/2,1,2),2)</f>
        <v>JB</v>
      </c>
      <c r="AG1369" s="7" t="str">
        <v>BB</v>
      </c>
      <c r="AH1369" s="7" t="str">
        <v>CB</v>
      </c>
      <c r="AI1369" s="7" t="str">
        <v>CB</v>
      </c>
    </row>
    <row r="1370" spans="19:40">
      <c r="S1370" s="7">
        <v>2863</v>
      </c>
      <c r="T1370" s="7">
        <v>0.67606481481481484</v>
      </c>
      <c r="U1370" s="7" cm="1">
        <f t="array" ref="U1370:AD1370">COUNTIF(_xlfn.ANCHORARRAY(AF1370),_xlfn.ANCHORARRAY($U$282))</f>
        <v>0</v>
      </c>
      <c r="V1370" s="7">
        <v>0</v>
      </c>
      <c r="W1370" s="7">
        <v>1</v>
      </c>
      <c r="X1370" s="7">
        <v>0</v>
      </c>
      <c r="Y1370" s="7">
        <v>1</v>
      </c>
      <c r="Z1370" s="7">
        <v>0</v>
      </c>
      <c r="AA1370" s="7">
        <v>1</v>
      </c>
      <c r="AB1370" s="7">
        <v>1</v>
      </c>
      <c r="AC1370" s="7">
        <v>0</v>
      </c>
      <c r="AD1370" s="7">
        <v>0</v>
      </c>
      <c r="AF1370" s="7" t="str" cm="1">
        <f t="array" ref="AF1370:AI1370">MID('Historical Orders'!$E1092, _xlfn.SEQUENCE(1,LEN('Historical Orders'!$E1092)/2,1,2),2)</f>
        <v>SS</v>
      </c>
      <c r="AG1370" s="7" t="str">
        <v>SO</v>
      </c>
      <c r="AH1370" s="7" t="str">
        <v>WB</v>
      </c>
      <c r="AI1370" s="7" t="str">
        <v>DX</v>
      </c>
    </row>
    <row r="1371" spans="19:40">
      <c r="S1371" s="7">
        <v>2864</v>
      </c>
      <c r="T1371" s="7">
        <v>0.68096064814814816</v>
      </c>
      <c r="U1371" s="7" cm="1">
        <f t="array" ref="U1371:AD1371">COUNTIF(_xlfn.ANCHORARRAY(AF1371),_xlfn.ANCHORARRAY($U$282))</f>
        <v>0</v>
      </c>
      <c r="V1371" s="7">
        <v>0</v>
      </c>
      <c r="W1371" s="7">
        <v>0</v>
      </c>
      <c r="X1371" s="7">
        <v>0</v>
      </c>
      <c r="Y1371" s="7">
        <v>3</v>
      </c>
      <c r="Z1371" s="7">
        <v>3</v>
      </c>
      <c r="AA1371" s="7">
        <v>0</v>
      </c>
      <c r="AB1371" s="7">
        <v>0</v>
      </c>
      <c r="AC1371" s="7">
        <v>0</v>
      </c>
      <c r="AD1371" s="7">
        <v>0</v>
      </c>
      <c r="AF1371" s="7" t="str" cm="1">
        <f t="array" ref="AF1371:AK1371">MID('Historical Orders'!$E1093, _xlfn.SEQUENCE(1,LEN('Historical Orders'!$E1093)/2,1,2),2)</f>
        <v>DX</v>
      </c>
      <c r="AG1371" s="7" t="str">
        <v>DX</v>
      </c>
      <c r="AH1371" s="7" t="str">
        <v>DX</v>
      </c>
      <c r="AI1371" s="7" t="str">
        <v>FR</v>
      </c>
      <c r="AJ1371" s="7" t="str">
        <v>FR</v>
      </c>
      <c r="AK1371" s="7" t="str">
        <v>FR</v>
      </c>
    </row>
    <row r="1372" spans="19:40">
      <c r="S1372" s="7">
        <v>2865</v>
      </c>
      <c r="T1372" s="7">
        <v>0.68210648148148145</v>
      </c>
      <c r="U1372" s="7" cm="1">
        <f t="array" ref="U1372:AD1372">COUNTIF(_xlfn.ANCHORARRAY(AF1372),_xlfn.ANCHORARRAY($U$282))</f>
        <v>1</v>
      </c>
      <c r="V1372" s="7">
        <v>0</v>
      </c>
      <c r="W1372" s="7">
        <v>1</v>
      </c>
      <c r="X1372" s="7">
        <v>0</v>
      </c>
      <c r="Y1372" s="7">
        <v>1</v>
      </c>
      <c r="Z1372" s="7">
        <v>0</v>
      </c>
      <c r="AA1372" s="7">
        <v>0</v>
      </c>
      <c r="AB1372" s="7">
        <v>0</v>
      </c>
      <c r="AC1372" s="7">
        <v>0</v>
      </c>
      <c r="AD1372" s="7">
        <v>2</v>
      </c>
      <c r="AF1372" s="7" t="str" cm="1">
        <f t="array" ref="AF1372:AJ1372">MID('Historical Orders'!$E1094, _xlfn.SEQUENCE(1,LEN('Historical Orders'!$E1094)/2,1,2),2)</f>
        <v>CB</v>
      </c>
      <c r="AG1372" s="7" t="str">
        <v>WB</v>
      </c>
      <c r="AH1372" s="7" t="str">
        <v>JB</v>
      </c>
      <c r="AI1372" s="7" t="str">
        <v>JB</v>
      </c>
      <c r="AJ1372" s="7" t="str">
        <v>DX</v>
      </c>
    </row>
    <row r="1373" spans="19:40">
      <c r="S1373" s="7">
        <v>2866</v>
      </c>
      <c r="T1373" s="7">
        <v>0.68368055555555551</v>
      </c>
      <c r="U1373" s="7" cm="1">
        <f t="array" ref="U1373:AD1373">COUNTIF(_xlfn.ANCHORARRAY(AF1373),_xlfn.ANCHORARRAY($U$282))</f>
        <v>0</v>
      </c>
      <c r="V1373" s="7">
        <v>0</v>
      </c>
      <c r="W1373" s="7">
        <v>0</v>
      </c>
      <c r="X1373" s="7">
        <v>0</v>
      </c>
      <c r="Y1373" s="7">
        <v>0</v>
      </c>
      <c r="Z1373" s="7">
        <v>0</v>
      </c>
      <c r="AA1373" s="7">
        <v>1</v>
      </c>
      <c r="AB1373" s="7">
        <v>0</v>
      </c>
      <c r="AC1373" s="7">
        <v>0</v>
      </c>
      <c r="AD1373" s="7">
        <v>0</v>
      </c>
      <c r="AF1373" s="7" t="str" cm="1">
        <f t="array" ref="AF1373">MID('Historical Orders'!$E1095, _xlfn.SEQUENCE(1,LEN('Historical Orders'!$E1095)/2,1,2),2)</f>
        <v>SS</v>
      </c>
    </row>
    <row r="1374" spans="19:40">
      <c r="S1374" s="7">
        <v>2867</v>
      </c>
      <c r="T1374" s="7">
        <v>0.68395833333333333</v>
      </c>
      <c r="U1374" s="7" cm="1">
        <f t="array" ref="U1374:AD1374">COUNTIF(_xlfn.ANCHORARRAY(AF1374),_xlfn.ANCHORARRAY($U$282))</f>
        <v>0</v>
      </c>
      <c r="V1374" s="7">
        <v>0</v>
      </c>
      <c r="W1374" s="7">
        <v>0</v>
      </c>
      <c r="X1374" s="7">
        <v>1</v>
      </c>
      <c r="Y1374" s="7">
        <v>0</v>
      </c>
      <c r="Z1374" s="7">
        <v>1</v>
      </c>
      <c r="AA1374" s="7">
        <v>0</v>
      </c>
      <c r="AB1374" s="7">
        <v>5</v>
      </c>
      <c r="AC1374" s="7">
        <v>0</v>
      </c>
      <c r="AD1374" s="7">
        <v>1</v>
      </c>
      <c r="AF1374" s="7" t="str" cm="1">
        <f t="array" ref="AF1374:AM1374">MID('Historical Orders'!$E1096, _xlfn.SEQUENCE(1,LEN('Historical Orders'!$E1096)/2,1,2),2)</f>
        <v>HD</v>
      </c>
      <c r="AG1374" s="7" t="str">
        <v>FR</v>
      </c>
      <c r="AH1374" s="7" t="str">
        <v>SO</v>
      </c>
      <c r="AI1374" s="7" t="str">
        <v>SO</v>
      </c>
      <c r="AJ1374" s="7" t="str">
        <v>SO</v>
      </c>
      <c r="AK1374" s="7" t="str">
        <v>JB</v>
      </c>
      <c r="AL1374" s="7" t="str">
        <v>SO</v>
      </c>
      <c r="AM1374" s="7" t="str">
        <v>SO</v>
      </c>
    </row>
    <row r="1375" spans="19:40">
      <c r="S1375" s="7">
        <v>2868</v>
      </c>
      <c r="T1375" s="7">
        <v>0.68555555555555558</v>
      </c>
      <c r="U1375" s="7" cm="1">
        <f t="array" ref="U1375:AD1375">COUNTIF(_xlfn.ANCHORARRAY(AF1375),_xlfn.ANCHORARRAY($U$282))</f>
        <v>2</v>
      </c>
      <c r="V1375" s="7">
        <v>0</v>
      </c>
      <c r="W1375" s="7">
        <v>1</v>
      </c>
      <c r="X1375" s="7">
        <v>1</v>
      </c>
      <c r="Y1375" s="7">
        <v>0</v>
      </c>
      <c r="Z1375" s="7">
        <v>2</v>
      </c>
      <c r="AA1375" s="7">
        <v>0</v>
      </c>
      <c r="AB1375" s="7">
        <v>3</v>
      </c>
      <c r="AC1375" s="7">
        <v>0</v>
      </c>
      <c r="AD1375" s="7">
        <v>0</v>
      </c>
      <c r="AF1375" s="7" t="str" cm="1">
        <f t="array" ref="AF1375:AN1375">MID('Historical Orders'!$E1097, _xlfn.SEQUENCE(1,LEN('Historical Orders'!$E1097)/2,1,2),2)</f>
        <v>SO</v>
      </c>
      <c r="AG1375" s="7" t="str">
        <v>SO</v>
      </c>
      <c r="AH1375" s="7" t="str">
        <v>FR</v>
      </c>
      <c r="AI1375" s="7" t="str">
        <v>FR</v>
      </c>
      <c r="AJ1375" s="7" t="str">
        <v>HD</v>
      </c>
      <c r="AK1375" s="7" t="str">
        <v>CB</v>
      </c>
      <c r="AL1375" s="7" t="str">
        <v>CB</v>
      </c>
      <c r="AM1375" s="7" t="str">
        <v>WB</v>
      </c>
      <c r="AN1375" s="7" t="str">
        <v>SO</v>
      </c>
    </row>
    <row r="1376" spans="19:40">
      <c r="S1376" s="7">
        <v>2869</v>
      </c>
      <c r="T1376" s="7">
        <v>0.68585648148148148</v>
      </c>
      <c r="U1376" s="7" cm="1">
        <f t="array" ref="U1376:AD1376">COUNTIF(_xlfn.ANCHORARRAY(AF1376),_xlfn.ANCHORARRAY($U$282))</f>
        <v>1</v>
      </c>
      <c r="V1376" s="7">
        <v>0</v>
      </c>
      <c r="W1376" s="7">
        <v>0</v>
      </c>
      <c r="X1376" s="7">
        <v>1</v>
      </c>
      <c r="Y1376" s="7">
        <v>1</v>
      </c>
      <c r="Z1376" s="7">
        <v>1</v>
      </c>
      <c r="AA1376" s="7">
        <v>0</v>
      </c>
      <c r="AB1376" s="7">
        <v>0</v>
      </c>
      <c r="AC1376" s="7">
        <v>0</v>
      </c>
      <c r="AD1376" s="7">
        <v>0</v>
      </c>
      <c r="AF1376" s="7" t="str" cm="1">
        <f t="array" ref="AF1376:AI1376">MID('Historical Orders'!$E1098, _xlfn.SEQUENCE(1,LEN('Historical Orders'!$E1098)/2,1,2),2)</f>
        <v>CB</v>
      </c>
      <c r="AG1376" s="7" t="str">
        <v>DX</v>
      </c>
      <c r="AH1376" s="7" t="str">
        <v>HD</v>
      </c>
      <c r="AI1376" s="7" t="str">
        <v>FR</v>
      </c>
    </row>
    <row r="1377" spans="19:41">
      <c r="S1377" s="7">
        <v>2870</v>
      </c>
      <c r="T1377" s="7">
        <v>0.68931712962962965</v>
      </c>
      <c r="U1377" s="7" cm="1">
        <f t="array" ref="U1377:AD1377">COUNTIF(_xlfn.ANCHORARRAY(AF1377),_xlfn.ANCHORARRAY($U$282))</f>
        <v>2</v>
      </c>
      <c r="V1377" s="7">
        <v>0</v>
      </c>
      <c r="W1377" s="7">
        <v>0</v>
      </c>
      <c r="X1377" s="7">
        <v>1</v>
      </c>
      <c r="Y1377" s="7">
        <v>0</v>
      </c>
      <c r="Z1377" s="7">
        <v>0</v>
      </c>
      <c r="AA1377" s="7">
        <v>0</v>
      </c>
      <c r="AB1377" s="7">
        <v>2</v>
      </c>
      <c r="AC1377" s="7">
        <v>0</v>
      </c>
      <c r="AD1377" s="7">
        <v>0</v>
      </c>
      <c r="AF1377" s="7" t="str" cm="1">
        <f t="array" ref="AF1377:AJ1377">MID('Historical Orders'!$E1099, _xlfn.SEQUENCE(1,LEN('Historical Orders'!$E1099)/2,1,2),2)</f>
        <v>SO</v>
      </c>
      <c r="AG1377" s="7" t="str">
        <v>SO</v>
      </c>
      <c r="AH1377" s="7" t="str">
        <v>CB</v>
      </c>
      <c r="AI1377" s="7" t="str">
        <v>CB</v>
      </c>
      <c r="AJ1377" s="7" t="str">
        <v>HD</v>
      </c>
    </row>
    <row r="1378" spans="19:41">
      <c r="S1378" s="7">
        <v>2871</v>
      </c>
      <c r="T1378" s="7">
        <v>0.69363425925925926</v>
      </c>
      <c r="U1378" s="7" cm="1">
        <f t="array" ref="U1378:AD1378">COUNTIF(_xlfn.ANCHORARRAY(AF1378),_xlfn.ANCHORARRAY($U$282))</f>
        <v>2</v>
      </c>
      <c r="V1378" s="7">
        <v>0</v>
      </c>
      <c r="W1378" s="7">
        <v>0</v>
      </c>
      <c r="X1378" s="7">
        <v>0</v>
      </c>
      <c r="Y1378" s="7">
        <v>0</v>
      </c>
      <c r="Z1378" s="7">
        <v>0</v>
      </c>
      <c r="AA1378" s="7">
        <v>0</v>
      </c>
      <c r="AB1378" s="7">
        <v>4</v>
      </c>
      <c r="AC1378" s="7">
        <v>0</v>
      </c>
      <c r="AD1378" s="7">
        <v>0</v>
      </c>
      <c r="AF1378" s="7" t="str" cm="1">
        <f t="array" ref="AF1378:AK1378">MID('Historical Orders'!$E1100, _xlfn.SEQUENCE(1,LEN('Historical Orders'!$E1100)/2,1,2),2)</f>
        <v>CB</v>
      </c>
      <c r="AG1378" s="7" t="str">
        <v>CB</v>
      </c>
      <c r="AH1378" s="7" t="str">
        <v>SO</v>
      </c>
      <c r="AI1378" s="7" t="str">
        <v>SO</v>
      </c>
      <c r="AJ1378" s="7" t="str">
        <v>SO</v>
      </c>
      <c r="AK1378" s="7" t="str">
        <v>SO</v>
      </c>
    </row>
    <row r="1379" spans="19:41">
      <c r="S1379" s="7">
        <v>2872</v>
      </c>
      <c r="T1379" s="7">
        <v>0.69379629629629624</v>
      </c>
      <c r="U1379" s="7" cm="1">
        <f t="array" ref="U1379:AD1379">COUNTIF(_xlfn.ANCHORARRAY(AF1379),_xlfn.ANCHORARRAY($U$282))</f>
        <v>0</v>
      </c>
      <c r="V1379" s="7">
        <v>0</v>
      </c>
      <c r="W1379" s="7">
        <v>0</v>
      </c>
      <c r="X1379" s="7">
        <v>0</v>
      </c>
      <c r="Y1379" s="7">
        <v>1</v>
      </c>
      <c r="Z1379" s="7">
        <v>0</v>
      </c>
      <c r="AA1379" s="7">
        <v>0</v>
      </c>
      <c r="AB1379" s="7">
        <v>0</v>
      </c>
      <c r="AC1379" s="7">
        <v>3</v>
      </c>
      <c r="AD1379" s="7">
        <v>0</v>
      </c>
      <c r="AF1379" s="7" t="str" cm="1">
        <f t="array" ref="AF1379:AI1379">MID('Historical Orders'!$E1101, _xlfn.SEQUENCE(1,LEN('Historical Orders'!$E1101)/2,1,2),2)</f>
        <v>BE</v>
      </c>
      <c r="AG1379" s="7" t="str">
        <v>DX</v>
      </c>
      <c r="AH1379" s="7" t="str">
        <v>BE</v>
      </c>
      <c r="AI1379" s="7" t="str">
        <v>BE</v>
      </c>
    </row>
    <row r="1380" spans="19:41">
      <c r="S1380" s="7">
        <v>2873</v>
      </c>
      <c r="T1380" s="7">
        <v>0.69434027777777774</v>
      </c>
      <c r="U1380" s="7" cm="1">
        <f t="array" ref="U1380:AD1380">COUNTIF(_xlfn.ANCHORARRAY(AF1380),_xlfn.ANCHORARRAY($U$282))</f>
        <v>0</v>
      </c>
      <c r="V1380" s="7">
        <v>0</v>
      </c>
      <c r="W1380" s="7">
        <v>1</v>
      </c>
      <c r="X1380" s="7">
        <v>0</v>
      </c>
      <c r="Y1380" s="7">
        <v>0</v>
      </c>
      <c r="Z1380" s="7">
        <v>0</v>
      </c>
      <c r="AA1380" s="7">
        <v>0</v>
      </c>
      <c r="AB1380" s="7">
        <v>0</v>
      </c>
      <c r="AC1380" s="7">
        <v>1</v>
      </c>
      <c r="AD1380" s="7">
        <v>1</v>
      </c>
      <c r="AF1380" s="7" t="str" cm="1">
        <f t="array" ref="AF1380:AH1380">MID('Historical Orders'!$E1102, _xlfn.SEQUENCE(1,LEN('Historical Orders'!$E1102)/2,1,2),2)</f>
        <v>WB</v>
      </c>
      <c r="AG1380" s="7" t="str">
        <v>BE</v>
      </c>
      <c r="AH1380" s="7" t="str">
        <v>JB</v>
      </c>
    </row>
    <row r="1381" spans="19:41">
      <c r="S1381" s="7">
        <v>2874</v>
      </c>
      <c r="T1381" s="7">
        <v>0.69924768518518521</v>
      </c>
      <c r="U1381" s="7" cm="1">
        <f t="array" ref="U1381:AD1381">COUNTIF(_xlfn.ANCHORARRAY(AF1381),_xlfn.ANCHORARRAY($U$282))</f>
        <v>1</v>
      </c>
      <c r="V1381" s="7">
        <v>0</v>
      </c>
      <c r="W1381" s="7">
        <v>0</v>
      </c>
      <c r="X1381" s="7">
        <v>1</v>
      </c>
      <c r="Y1381" s="7">
        <v>0</v>
      </c>
      <c r="Z1381" s="7">
        <v>0</v>
      </c>
      <c r="AA1381" s="7">
        <v>1</v>
      </c>
      <c r="AB1381" s="7">
        <v>0</v>
      </c>
      <c r="AC1381" s="7">
        <v>0</v>
      </c>
      <c r="AD1381" s="7">
        <v>3</v>
      </c>
      <c r="AF1381" s="7" t="str" cm="1">
        <f t="array" ref="AF1381:AK1381">MID('Historical Orders'!$E1103, _xlfn.SEQUENCE(1,LEN('Historical Orders'!$E1103)/2,1,2),2)</f>
        <v>SS</v>
      </c>
      <c r="AG1381" s="7" t="str">
        <v>CB</v>
      </c>
      <c r="AH1381" s="7" t="str">
        <v>HD</v>
      </c>
      <c r="AI1381" s="7" t="str">
        <v>JB</v>
      </c>
      <c r="AJ1381" s="7" t="str">
        <v>JB</v>
      </c>
      <c r="AK1381" s="7" t="str">
        <v>JB</v>
      </c>
    </row>
    <row r="1382" spans="19:41">
      <c r="S1382" s="7">
        <v>2875</v>
      </c>
      <c r="T1382" s="7">
        <v>0.69986111111111116</v>
      </c>
      <c r="U1382" s="7" cm="1">
        <f t="array" ref="U1382:AD1382">COUNTIF(_xlfn.ANCHORARRAY(AF1382),_xlfn.ANCHORARRAY($U$282))</f>
        <v>1</v>
      </c>
      <c r="V1382" s="7">
        <v>2</v>
      </c>
      <c r="W1382" s="7">
        <v>2</v>
      </c>
      <c r="X1382" s="7">
        <v>0</v>
      </c>
      <c r="Y1382" s="7">
        <v>2</v>
      </c>
      <c r="Z1382" s="7">
        <v>0</v>
      </c>
      <c r="AA1382" s="7">
        <v>1</v>
      </c>
      <c r="AB1382" s="7">
        <v>0</v>
      </c>
      <c r="AC1382" s="7">
        <v>2</v>
      </c>
      <c r="AD1382" s="7">
        <v>0</v>
      </c>
      <c r="AF1382" s="7" t="str" cm="1">
        <f t="array" ref="AF1382:AO1382">MID('Historical Orders'!$E1104, _xlfn.SEQUENCE(1,LEN('Historical Orders'!$E1104)/2,1,2),2)</f>
        <v>CB</v>
      </c>
      <c r="AG1382" s="7" t="str">
        <v>BE</v>
      </c>
      <c r="AH1382" s="7" t="str">
        <v>BE</v>
      </c>
      <c r="AI1382" s="7" t="str">
        <v>WB</v>
      </c>
      <c r="AJ1382" s="7" t="str">
        <v>WB</v>
      </c>
      <c r="AK1382" s="7" t="str">
        <v>SS</v>
      </c>
      <c r="AL1382" s="7" t="str">
        <v>BB</v>
      </c>
      <c r="AM1382" s="7" t="str">
        <v>BB</v>
      </c>
      <c r="AN1382" s="7" t="str">
        <v>DX</v>
      </c>
      <c r="AO1382" s="7" t="str">
        <v>DX</v>
      </c>
    </row>
    <row r="1383" spans="19:41">
      <c r="S1383" s="7">
        <v>2876</v>
      </c>
      <c r="T1383" s="7">
        <v>0.7017592592592593</v>
      </c>
      <c r="U1383" s="7" cm="1">
        <f t="array" ref="U1383:AD1383">COUNTIF(_xlfn.ANCHORARRAY(AF1383),_xlfn.ANCHORARRAY($U$282))</f>
        <v>0</v>
      </c>
      <c r="V1383" s="7">
        <v>0</v>
      </c>
      <c r="W1383" s="7">
        <v>0</v>
      </c>
      <c r="X1383" s="7">
        <v>0</v>
      </c>
      <c r="Y1383" s="7">
        <v>0</v>
      </c>
      <c r="Z1383" s="7">
        <v>0</v>
      </c>
      <c r="AA1383" s="7">
        <v>1</v>
      </c>
      <c r="AB1383" s="7">
        <v>0</v>
      </c>
      <c r="AC1383" s="7">
        <v>0</v>
      </c>
      <c r="AD1383" s="7">
        <v>3</v>
      </c>
      <c r="AF1383" s="7" t="str" cm="1">
        <f t="array" ref="AF1383:AI1383">MID('Historical Orders'!$E1105, _xlfn.SEQUENCE(1,LEN('Historical Orders'!$E1105)/2,1,2),2)</f>
        <v>SS</v>
      </c>
      <c r="AG1383" s="7" t="str">
        <v>JB</v>
      </c>
      <c r="AH1383" s="7" t="str">
        <v>JB</v>
      </c>
      <c r="AI1383" s="7" t="str">
        <v>JB</v>
      </c>
    </row>
    <row r="1384" spans="19:41">
      <c r="S1384" s="7">
        <v>2877</v>
      </c>
      <c r="T1384" s="7">
        <v>0.70270833333333338</v>
      </c>
      <c r="U1384" s="7" cm="1">
        <f t="array" ref="U1384:AD1384">COUNTIF(_xlfn.ANCHORARRAY(AF1384),_xlfn.ANCHORARRAY($U$282))</f>
        <v>0</v>
      </c>
      <c r="V1384" s="7">
        <v>0</v>
      </c>
      <c r="W1384" s="7">
        <v>3</v>
      </c>
      <c r="X1384" s="7">
        <v>0</v>
      </c>
      <c r="Y1384" s="7">
        <v>1</v>
      </c>
      <c r="Z1384" s="7">
        <v>0</v>
      </c>
      <c r="AA1384" s="7">
        <v>0</v>
      </c>
      <c r="AB1384" s="7">
        <v>0</v>
      </c>
      <c r="AC1384" s="7">
        <v>0</v>
      </c>
      <c r="AD1384" s="7">
        <v>0</v>
      </c>
      <c r="AF1384" s="7" t="str" cm="1">
        <f t="array" ref="AF1384:AI1384">MID('Historical Orders'!$E1106, _xlfn.SEQUENCE(1,LEN('Historical Orders'!$E1106)/2,1,2),2)</f>
        <v>WB</v>
      </c>
      <c r="AG1384" s="7" t="str">
        <v>WB</v>
      </c>
      <c r="AH1384" s="7" t="str">
        <v>WB</v>
      </c>
      <c r="AI1384" s="7" t="str">
        <v>DX</v>
      </c>
    </row>
    <row r="1385" spans="19:41">
      <c r="S1385" s="7">
        <v>2878</v>
      </c>
      <c r="T1385" s="7">
        <v>0.70765046296296297</v>
      </c>
      <c r="U1385" s="7" cm="1">
        <f t="array" ref="U1385:AD1385">COUNTIF(_xlfn.ANCHORARRAY(AF1385),_xlfn.ANCHORARRAY($U$282))</f>
        <v>1</v>
      </c>
      <c r="V1385" s="7">
        <v>1</v>
      </c>
      <c r="W1385" s="7">
        <v>2</v>
      </c>
      <c r="X1385" s="7">
        <v>0</v>
      </c>
      <c r="Y1385" s="7">
        <v>1</v>
      </c>
      <c r="Z1385" s="7">
        <v>0</v>
      </c>
      <c r="AA1385" s="7">
        <v>1</v>
      </c>
      <c r="AB1385" s="7">
        <v>1</v>
      </c>
      <c r="AC1385" s="7">
        <v>0</v>
      </c>
      <c r="AD1385" s="7">
        <v>3</v>
      </c>
      <c r="AF1385" s="7" t="str" cm="1">
        <f t="array" ref="AF1385:AO1385">MID('Historical Orders'!$E1107, _xlfn.SEQUENCE(1,LEN('Historical Orders'!$E1107)/2,1,2),2)</f>
        <v>SS</v>
      </c>
      <c r="AG1385" s="7" t="str">
        <v>BB</v>
      </c>
      <c r="AH1385" s="7" t="str">
        <v>WB</v>
      </c>
      <c r="AI1385" s="7" t="str">
        <v>SO</v>
      </c>
      <c r="AJ1385" s="7" t="str">
        <v>JB</v>
      </c>
      <c r="AK1385" s="7" t="str">
        <v>JB</v>
      </c>
      <c r="AL1385" s="7" t="str">
        <v>JB</v>
      </c>
      <c r="AM1385" s="7" t="str">
        <v>WB</v>
      </c>
      <c r="AN1385" s="7" t="str">
        <v>CB</v>
      </c>
      <c r="AO1385" s="7" t="str">
        <v>DX</v>
      </c>
    </row>
    <row r="1386" spans="19:41">
      <c r="S1386" s="7">
        <v>2879</v>
      </c>
      <c r="T1386" s="7">
        <v>0.71178240740740739</v>
      </c>
      <c r="U1386" s="7" cm="1">
        <f t="array" ref="U1386:AD1386">COUNTIF(_xlfn.ANCHORARRAY(AF1386),_xlfn.ANCHORARRAY($U$282))</f>
        <v>0</v>
      </c>
      <c r="V1386" s="7">
        <v>0</v>
      </c>
      <c r="W1386" s="7">
        <v>0</v>
      </c>
      <c r="X1386" s="7">
        <v>0</v>
      </c>
      <c r="Y1386" s="7">
        <v>0</v>
      </c>
      <c r="Z1386" s="7">
        <v>0</v>
      </c>
      <c r="AA1386" s="7">
        <v>0</v>
      </c>
      <c r="AB1386" s="7">
        <v>0</v>
      </c>
      <c r="AC1386" s="7">
        <v>0</v>
      </c>
      <c r="AD1386" s="7">
        <v>1</v>
      </c>
      <c r="AF1386" s="7" t="str" cm="1">
        <f t="array" ref="AF1386">MID('Historical Orders'!$E1108, _xlfn.SEQUENCE(1,LEN('Historical Orders'!$E1108)/2,1,2),2)</f>
        <v>JB</v>
      </c>
    </row>
    <row r="1387" spans="19:41">
      <c r="S1387" s="7">
        <v>2880</v>
      </c>
      <c r="T1387" s="7">
        <v>0.71255787037037033</v>
      </c>
      <c r="U1387" s="7" cm="1">
        <f t="array" ref="U1387:AD1387">COUNTIF(_xlfn.ANCHORARRAY(AF1387),_xlfn.ANCHORARRAY($U$282))</f>
        <v>1</v>
      </c>
      <c r="V1387" s="7">
        <v>0</v>
      </c>
      <c r="W1387" s="7">
        <v>0</v>
      </c>
      <c r="X1387" s="7">
        <v>0</v>
      </c>
      <c r="Y1387" s="7">
        <v>1</v>
      </c>
      <c r="Z1387" s="7">
        <v>0</v>
      </c>
      <c r="AA1387" s="7">
        <v>3</v>
      </c>
      <c r="AB1387" s="7">
        <v>0</v>
      </c>
      <c r="AC1387" s="7">
        <v>1</v>
      </c>
      <c r="AD1387" s="7">
        <v>0</v>
      </c>
      <c r="AF1387" s="7" t="str" cm="1">
        <f t="array" ref="AF1387:AK1387">MID('Historical Orders'!$E1109, _xlfn.SEQUENCE(1,LEN('Historical Orders'!$E1109)/2,1,2),2)</f>
        <v>SS</v>
      </c>
      <c r="AG1387" s="7" t="str">
        <v>SS</v>
      </c>
      <c r="AH1387" s="7" t="str">
        <v>CB</v>
      </c>
      <c r="AI1387" s="7" t="str">
        <v>BE</v>
      </c>
      <c r="AJ1387" s="7" t="str">
        <v>SS</v>
      </c>
      <c r="AK1387" s="7" t="str">
        <v>DX</v>
      </c>
    </row>
    <row r="1388" spans="19:41">
      <c r="S1388" s="7">
        <v>2881</v>
      </c>
      <c r="T1388" s="7">
        <v>0.71381944444444445</v>
      </c>
      <c r="U1388" s="7" cm="1">
        <f t="array" ref="U1388:AD1388">COUNTIF(_xlfn.ANCHORARRAY(AF1388),_xlfn.ANCHORARRAY($U$282))</f>
        <v>1</v>
      </c>
      <c r="V1388" s="7">
        <v>0</v>
      </c>
      <c r="W1388" s="7">
        <v>0</v>
      </c>
      <c r="X1388" s="7">
        <v>0</v>
      </c>
      <c r="Y1388" s="7">
        <v>0</v>
      </c>
      <c r="Z1388" s="7">
        <v>3</v>
      </c>
      <c r="AA1388" s="7">
        <v>0</v>
      </c>
      <c r="AB1388" s="7">
        <v>0</v>
      </c>
      <c r="AC1388" s="7">
        <v>2</v>
      </c>
      <c r="AD1388" s="7">
        <v>0</v>
      </c>
      <c r="AF1388" s="7" t="str" cm="1">
        <f t="array" ref="AF1388:AK1388">MID('Historical Orders'!$E1110, _xlfn.SEQUENCE(1,LEN('Historical Orders'!$E1110)/2,1,2),2)</f>
        <v>BE</v>
      </c>
      <c r="AG1388" s="7" t="str">
        <v>CB</v>
      </c>
      <c r="AH1388" s="7" t="str">
        <v>FR</v>
      </c>
      <c r="AI1388" s="7" t="str">
        <v>BE</v>
      </c>
      <c r="AJ1388" s="7" t="str">
        <v>FR</v>
      </c>
      <c r="AK1388" s="7" t="str">
        <v>FR</v>
      </c>
    </row>
    <row r="1389" spans="19:41">
      <c r="S1389" s="7">
        <v>2882</v>
      </c>
      <c r="T1389" s="7">
        <v>0.71481481481481479</v>
      </c>
      <c r="U1389" s="7" cm="1">
        <f t="array" ref="U1389:AD1389">COUNTIF(_xlfn.ANCHORARRAY(AF1389),_xlfn.ANCHORARRAY($U$282))</f>
        <v>0</v>
      </c>
      <c r="V1389" s="7">
        <v>2</v>
      </c>
      <c r="W1389" s="7">
        <v>0</v>
      </c>
      <c r="X1389" s="7">
        <v>0</v>
      </c>
      <c r="Y1389" s="7">
        <v>3</v>
      </c>
      <c r="Z1389" s="7">
        <v>1</v>
      </c>
      <c r="AA1389" s="7">
        <v>0</v>
      </c>
      <c r="AB1389" s="7">
        <v>1</v>
      </c>
      <c r="AC1389" s="7">
        <v>0</v>
      </c>
      <c r="AD1389" s="7">
        <v>0</v>
      </c>
      <c r="AF1389" s="7" t="str" cm="1">
        <f t="array" ref="AF1389:AL1389">MID('Historical Orders'!$E1111, _xlfn.SEQUENCE(1,LEN('Historical Orders'!$E1111)/2,1,2),2)</f>
        <v>SO</v>
      </c>
      <c r="AG1389" s="7" t="str">
        <v>BB</v>
      </c>
      <c r="AH1389" s="7" t="str">
        <v>BB</v>
      </c>
      <c r="AI1389" s="7" t="str">
        <v>DX</v>
      </c>
      <c r="AJ1389" s="7" t="str">
        <v>FR</v>
      </c>
      <c r="AK1389" s="7" t="str">
        <v>DX</v>
      </c>
      <c r="AL1389" s="7" t="str">
        <v>DX</v>
      </c>
    </row>
    <row r="1390" spans="19:41">
      <c r="S1390" s="7">
        <v>2883</v>
      </c>
      <c r="T1390" s="7">
        <v>0.71652777777777776</v>
      </c>
      <c r="U1390" s="7" cm="1">
        <f t="array" ref="U1390:AD1390">COUNTIF(_xlfn.ANCHORARRAY(AF1390),_xlfn.ANCHORARRAY($U$282))</f>
        <v>0</v>
      </c>
      <c r="V1390" s="7">
        <v>0</v>
      </c>
      <c r="W1390" s="7">
        <v>0</v>
      </c>
      <c r="X1390" s="7">
        <v>0</v>
      </c>
      <c r="Y1390" s="7">
        <v>0</v>
      </c>
      <c r="Z1390" s="7">
        <v>2</v>
      </c>
      <c r="AA1390" s="7">
        <v>1</v>
      </c>
      <c r="AB1390" s="7">
        <v>3</v>
      </c>
      <c r="AC1390" s="7">
        <v>0</v>
      </c>
      <c r="AD1390" s="7">
        <v>0</v>
      </c>
      <c r="AF1390" s="7" t="str" cm="1">
        <f t="array" ref="AF1390:AK1390">MID('Historical Orders'!$E1112, _xlfn.SEQUENCE(1,LEN('Historical Orders'!$E1112)/2,1,2),2)</f>
        <v>FR</v>
      </c>
      <c r="AG1390" s="7" t="str">
        <v>FR</v>
      </c>
      <c r="AH1390" s="7" t="str">
        <v>SS</v>
      </c>
      <c r="AI1390" s="7" t="str">
        <v>SO</v>
      </c>
      <c r="AJ1390" s="7" t="str">
        <v>SO</v>
      </c>
      <c r="AK1390" s="7" t="str">
        <v>SO</v>
      </c>
    </row>
    <row r="1391" spans="19:41">
      <c r="S1391" s="7">
        <v>2884</v>
      </c>
      <c r="T1391" s="7">
        <v>0.7173032407407407</v>
      </c>
      <c r="U1391" s="7" cm="1">
        <f t="array" ref="U1391:AD1391">COUNTIF(_xlfn.ANCHORARRAY(AF1391),_xlfn.ANCHORARRAY($U$282))</f>
        <v>0</v>
      </c>
      <c r="V1391" s="7">
        <v>0</v>
      </c>
      <c r="W1391" s="7">
        <v>0</v>
      </c>
      <c r="X1391" s="7">
        <v>0</v>
      </c>
      <c r="Y1391" s="7">
        <v>0</v>
      </c>
      <c r="Z1391" s="7">
        <v>2</v>
      </c>
      <c r="AA1391" s="7">
        <v>0</v>
      </c>
      <c r="AB1391" s="7">
        <v>3</v>
      </c>
      <c r="AC1391" s="7">
        <v>0</v>
      </c>
      <c r="AD1391" s="7">
        <v>0</v>
      </c>
      <c r="AF1391" s="7" t="str" cm="1">
        <f t="array" ref="AF1391:AJ1391">MID('Historical Orders'!$E1113, _xlfn.SEQUENCE(1,LEN('Historical Orders'!$E1113)/2,1,2),2)</f>
        <v>FR</v>
      </c>
      <c r="AG1391" s="7" t="str">
        <v>FR</v>
      </c>
      <c r="AH1391" s="7" t="str">
        <v>SO</v>
      </c>
      <c r="AI1391" s="7" t="str">
        <v>SO</v>
      </c>
      <c r="AJ1391" s="7" t="str">
        <v>SO</v>
      </c>
    </row>
    <row r="1392" spans="19:41">
      <c r="S1392" s="7">
        <v>2885</v>
      </c>
      <c r="T1392" s="7">
        <v>0.72104166666666669</v>
      </c>
      <c r="U1392" s="7" cm="1">
        <f t="array" ref="U1392:AD1392">COUNTIF(_xlfn.ANCHORARRAY(AF1392),_xlfn.ANCHORARRAY($U$282))</f>
        <v>0</v>
      </c>
      <c r="V1392" s="7">
        <v>0</v>
      </c>
      <c r="W1392" s="7">
        <v>0</v>
      </c>
      <c r="X1392" s="7">
        <v>2</v>
      </c>
      <c r="Y1392" s="7">
        <v>0</v>
      </c>
      <c r="Z1392" s="7">
        <v>2</v>
      </c>
      <c r="AA1392" s="7">
        <v>0</v>
      </c>
      <c r="AB1392" s="7">
        <v>0</v>
      </c>
      <c r="AC1392" s="7">
        <v>0</v>
      </c>
      <c r="AD1392" s="7">
        <v>0</v>
      </c>
      <c r="AF1392" s="7" t="str" cm="1">
        <f t="array" ref="AF1392:AI1392">MID('Historical Orders'!$E1114, _xlfn.SEQUENCE(1,LEN('Historical Orders'!$E1114)/2,1,2),2)</f>
        <v>HD</v>
      </c>
      <c r="AG1392" s="7" t="str">
        <v>HD</v>
      </c>
      <c r="AH1392" s="7" t="str">
        <v>FR</v>
      </c>
      <c r="AI1392" s="7" t="str">
        <v>FR</v>
      </c>
    </row>
    <row r="1393" spans="19:45">
      <c r="S1393" s="7">
        <v>2886</v>
      </c>
      <c r="T1393" s="7">
        <v>0.72263888888888894</v>
      </c>
      <c r="U1393" s="7" cm="1">
        <f t="array" ref="U1393:AD1393">COUNTIF(_xlfn.ANCHORARRAY(AF1393),_xlfn.ANCHORARRAY($U$282))</f>
        <v>2</v>
      </c>
      <c r="V1393" s="7">
        <v>0</v>
      </c>
      <c r="W1393" s="7">
        <v>1</v>
      </c>
      <c r="X1393" s="7">
        <v>0</v>
      </c>
      <c r="Y1393" s="7">
        <v>1</v>
      </c>
      <c r="Z1393" s="7">
        <v>0</v>
      </c>
      <c r="AA1393" s="7">
        <v>2</v>
      </c>
      <c r="AB1393" s="7">
        <v>0</v>
      </c>
      <c r="AC1393" s="7">
        <v>0</v>
      </c>
      <c r="AD1393" s="7">
        <v>0</v>
      </c>
      <c r="AF1393" s="7" t="str" cm="1">
        <f t="array" ref="AF1393:AK1393">MID('Historical Orders'!$E1115, _xlfn.SEQUENCE(1,LEN('Historical Orders'!$E1115)/2,1,2),2)</f>
        <v>WB</v>
      </c>
      <c r="AG1393" s="7" t="str">
        <v>CB</v>
      </c>
      <c r="AH1393" s="7" t="str">
        <v>CB</v>
      </c>
      <c r="AI1393" s="7" t="str">
        <v>SS</v>
      </c>
      <c r="AJ1393" s="7" t="str">
        <v>SS</v>
      </c>
      <c r="AK1393" s="7" t="str">
        <v>DX</v>
      </c>
    </row>
    <row r="1394" spans="19:45">
      <c r="S1394" s="7">
        <v>2887</v>
      </c>
      <c r="T1394" s="7">
        <v>0.72318287037037032</v>
      </c>
      <c r="U1394" s="7" cm="1">
        <f t="array" ref="U1394:AD1394">COUNTIF(_xlfn.ANCHORARRAY(AF1394),_xlfn.ANCHORARRAY($U$282))</f>
        <v>0</v>
      </c>
      <c r="V1394" s="7">
        <v>0</v>
      </c>
      <c r="W1394" s="7">
        <v>0</v>
      </c>
      <c r="X1394" s="7">
        <v>0</v>
      </c>
      <c r="Y1394" s="7">
        <v>1</v>
      </c>
      <c r="Z1394" s="7">
        <v>0</v>
      </c>
      <c r="AA1394" s="7">
        <v>0</v>
      </c>
      <c r="AB1394" s="7">
        <v>2</v>
      </c>
      <c r="AC1394" s="7">
        <v>0</v>
      </c>
      <c r="AD1394" s="7">
        <v>1</v>
      </c>
      <c r="AF1394" s="7" t="str" cm="1">
        <f t="array" ref="AF1394:AI1394">MID('Historical Orders'!$E1116, _xlfn.SEQUENCE(1,LEN('Historical Orders'!$E1116)/2,1,2),2)</f>
        <v>JB</v>
      </c>
      <c r="AG1394" s="7" t="str">
        <v>DX</v>
      </c>
      <c r="AH1394" s="7" t="str">
        <v>SO</v>
      </c>
      <c r="AI1394" s="7" t="str">
        <v>SO</v>
      </c>
    </row>
    <row r="1395" spans="19:45">
      <c r="S1395" s="7">
        <v>2888</v>
      </c>
      <c r="T1395" s="7">
        <v>0.72476851851851853</v>
      </c>
      <c r="U1395" s="7" cm="1">
        <f t="array" ref="U1395:AD1395">COUNTIF(_xlfn.ANCHORARRAY(AF1395),_xlfn.ANCHORARRAY($U$282))</f>
        <v>0</v>
      </c>
      <c r="V1395" s="7">
        <v>1</v>
      </c>
      <c r="W1395" s="7">
        <v>0</v>
      </c>
      <c r="X1395" s="7">
        <v>1</v>
      </c>
      <c r="Y1395" s="7">
        <v>0</v>
      </c>
      <c r="Z1395" s="7">
        <v>0</v>
      </c>
      <c r="AA1395" s="7">
        <v>1</v>
      </c>
      <c r="AB1395" s="7">
        <v>0</v>
      </c>
      <c r="AC1395" s="7">
        <v>0</v>
      </c>
      <c r="AD1395" s="7">
        <v>0</v>
      </c>
      <c r="AF1395" s="7" t="str" cm="1">
        <f t="array" ref="AF1395:AH1395">MID('Historical Orders'!$E1117, _xlfn.SEQUENCE(1,LEN('Historical Orders'!$E1117)/2,1,2),2)</f>
        <v>HD</v>
      </c>
      <c r="AG1395" s="7" t="str">
        <v>SS</v>
      </c>
      <c r="AH1395" s="7" t="str">
        <v>BB</v>
      </c>
    </row>
    <row r="1396" spans="19:45">
      <c r="S1396" s="7">
        <v>2889</v>
      </c>
      <c r="T1396" s="7">
        <v>0.72499999999999998</v>
      </c>
      <c r="U1396" s="7" cm="1">
        <f t="array" ref="U1396:AD1396">COUNTIF(_xlfn.ANCHORARRAY(AF1396),_xlfn.ANCHORARRAY($U$282))</f>
        <v>0</v>
      </c>
      <c r="V1396" s="7">
        <v>0</v>
      </c>
      <c r="W1396" s="7">
        <v>0</v>
      </c>
      <c r="X1396" s="7">
        <v>0</v>
      </c>
      <c r="Y1396" s="7">
        <v>0</v>
      </c>
      <c r="Z1396" s="7">
        <v>0</v>
      </c>
      <c r="AA1396" s="7">
        <v>3</v>
      </c>
      <c r="AB1396" s="7">
        <v>0</v>
      </c>
      <c r="AC1396" s="7">
        <v>1</v>
      </c>
      <c r="AD1396" s="7">
        <v>0</v>
      </c>
      <c r="AF1396" s="7" t="str" cm="1">
        <f t="array" ref="AF1396:AI1396">MID('Historical Orders'!$E1118, _xlfn.SEQUENCE(1,LEN('Historical Orders'!$E1118)/2,1,2),2)</f>
        <v>SS</v>
      </c>
      <c r="AG1396" s="7" t="str">
        <v>SS</v>
      </c>
      <c r="AH1396" s="7" t="str">
        <v>SS</v>
      </c>
      <c r="AI1396" s="7" t="str">
        <v>BE</v>
      </c>
    </row>
    <row r="1397" spans="19:45">
      <c r="S1397" s="7">
        <v>2890</v>
      </c>
      <c r="T1397" s="7">
        <v>0.72718749999999999</v>
      </c>
      <c r="U1397" s="7" cm="1">
        <f t="array" ref="U1397:AD1397">COUNTIF(_xlfn.ANCHORARRAY(AF1397),_xlfn.ANCHORARRAY($U$282))</f>
        <v>0</v>
      </c>
      <c r="V1397" s="7">
        <v>1</v>
      </c>
      <c r="W1397" s="7">
        <v>0</v>
      </c>
      <c r="X1397" s="7">
        <v>2</v>
      </c>
      <c r="Y1397" s="7">
        <v>0</v>
      </c>
      <c r="Z1397" s="7">
        <v>0</v>
      </c>
      <c r="AA1397" s="7">
        <v>0</v>
      </c>
      <c r="AB1397" s="7">
        <v>0</v>
      </c>
      <c r="AC1397" s="7">
        <v>0</v>
      </c>
      <c r="AD1397" s="7">
        <v>0</v>
      </c>
      <c r="AF1397" s="7" t="str" cm="1">
        <f t="array" ref="AF1397:AH1397">MID('Historical Orders'!$E1119, _xlfn.SEQUENCE(1,LEN('Historical Orders'!$E1119)/2,1,2),2)</f>
        <v>BB</v>
      </c>
      <c r="AG1397" s="7" t="str">
        <v>HD</v>
      </c>
      <c r="AH1397" s="7" t="str">
        <v>HD</v>
      </c>
    </row>
    <row r="1398" spans="19:45">
      <c r="S1398" s="7">
        <v>2891</v>
      </c>
      <c r="T1398" s="7">
        <v>0.7291319444444444</v>
      </c>
      <c r="U1398" s="7" cm="1">
        <f t="array" ref="U1398:AD1398">COUNTIF(_xlfn.ANCHORARRAY(AF1398),_xlfn.ANCHORARRAY($U$282))</f>
        <v>0</v>
      </c>
      <c r="V1398" s="7">
        <v>3</v>
      </c>
      <c r="W1398" s="7">
        <v>1</v>
      </c>
      <c r="X1398" s="7">
        <v>0</v>
      </c>
      <c r="Y1398" s="7">
        <v>4</v>
      </c>
      <c r="Z1398" s="7">
        <v>1</v>
      </c>
      <c r="AA1398" s="7">
        <v>1</v>
      </c>
      <c r="AB1398" s="7">
        <v>1</v>
      </c>
      <c r="AC1398" s="7">
        <v>1</v>
      </c>
      <c r="AD1398" s="7">
        <v>2</v>
      </c>
      <c r="AF1398" s="7" t="str" cm="1">
        <f t="array" ref="AF1398:AS1398">MID('Historical Orders'!$E1120, _xlfn.SEQUENCE(1,LEN('Historical Orders'!$E1120)/2,1,2),2)</f>
        <v>DX</v>
      </c>
      <c r="AG1398" s="7" t="str">
        <v>DX</v>
      </c>
      <c r="AH1398" s="7" t="str">
        <v>DX</v>
      </c>
      <c r="AI1398" s="7" t="str">
        <v>JB</v>
      </c>
      <c r="AJ1398" s="7" t="str">
        <v>DX</v>
      </c>
      <c r="AK1398" s="7" t="str">
        <v>BB</v>
      </c>
      <c r="AL1398" s="7" t="str">
        <v>BB</v>
      </c>
      <c r="AM1398" s="7" t="str">
        <v>BB</v>
      </c>
      <c r="AN1398" s="7" t="str">
        <v>JB</v>
      </c>
      <c r="AO1398" s="7" t="str">
        <v>FR</v>
      </c>
      <c r="AP1398" s="7" t="str">
        <v>SS</v>
      </c>
      <c r="AQ1398" s="7" t="str">
        <v>BE</v>
      </c>
      <c r="AR1398" s="7" t="str">
        <v>SO</v>
      </c>
      <c r="AS1398" s="7" t="str">
        <v>WB</v>
      </c>
    </row>
    <row r="1399" spans="19:45">
      <c r="S1399" s="7">
        <v>2892</v>
      </c>
      <c r="T1399" s="7">
        <v>0.73072916666666665</v>
      </c>
      <c r="U1399" s="7" cm="1">
        <f t="array" ref="U1399:AD1399">COUNTIF(_xlfn.ANCHORARRAY(AF1399),_xlfn.ANCHORARRAY($U$282))</f>
        <v>0</v>
      </c>
      <c r="V1399" s="7">
        <v>0</v>
      </c>
      <c r="W1399" s="7">
        <v>6</v>
      </c>
      <c r="X1399" s="7">
        <v>0</v>
      </c>
      <c r="Y1399" s="7">
        <v>0</v>
      </c>
      <c r="Z1399" s="7">
        <v>0</v>
      </c>
      <c r="AA1399" s="7">
        <v>0</v>
      </c>
      <c r="AB1399" s="7">
        <v>2</v>
      </c>
      <c r="AC1399" s="7">
        <v>0</v>
      </c>
      <c r="AD1399" s="7">
        <v>0</v>
      </c>
      <c r="AF1399" s="7" t="str" cm="1">
        <f t="array" ref="AF1399:AM1399">MID('Historical Orders'!$E1121, _xlfn.SEQUENCE(1,LEN('Historical Orders'!$E1121)/2,1,2),2)</f>
        <v>SO</v>
      </c>
      <c r="AG1399" s="7" t="str">
        <v>SO</v>
      </c>
      <c r="AH1399" s="7" t="str">
        <v>WB</v>
      </c>
      <c r="AI1399" s="7" t="str">
        <v>WB</v>
      </c>
      <c r="AJ1399" s="7" t="str">
        <v>WB</v>
      </c>
      <c r="AK1399" s="7" t="str">
        <v>WB</v>
      </c>
      <c r="AL1399" s="7" t="str">
        <v>WB</v>
      </c>
      <c r="AM1399" s="7" t="str">
        <v>WB</v>
      </c>
    </row>
    <row r="1400" spans="19:45">
      <c r="S1400" s="7">
        <v>2893</v>
      </c>
      <c r="T1400" s="7">
        <v>0.73288194444444443</v>
      </c>
      <c r="U1400" s="7" cm="1">
        <f t="array" ref="U1400:AD1400">COUNTIF(_xlfn.ANCHORARRAY(AF1400),_xlfn.ANCHORARRAY($U$282))</f>
        <v>0</v>
      </c>
      <c r="V1400" s="7">
        <v>0</v>
      </c>
      <c r="W1400" s="7">
        <v>1</v>
      </c>
      <c r="X1400" s="7">
        <v>0</v>
      </c>
      <c r="Y1400" s="7">
        <v>0</v>
      </c>
      <c r="Z1400" s="7">
        <v>0</v>
      </c>
      <c r="AA1400" s="7">
        <v>4</v>
      </c>
      <c r="AB1400" s="7">
        <v>2</v>
      </c>
      <c r="AC1400" s="7">
        <v>0</v>
      </c>
      <c r="AD1400" s="7">
        <v>0</v>
      </c>
      <c r="AF1400" s="7" t="str" cm="1">
        <f t="array" ref="AF1400:AL1400">MID('Historical Orders'!$E1122, _xlfn.SEQUENCE(1,LEN('Historical Orders'!$E1122)/2,1,2),2)</f>
        <v>SO</v>
      </c>
      <c r="AG1400" s="7" t="str">
        <v>SS</v>
      </c>
      <c r="AH1400" s="7" t="str">
        <v>SS</v>
      </c>
      <c r="AI1400" s="7" t="str">
        <v>SS</v>
      </c>
      <c r="AJ1400" s="7" t="str">
        <v>SS</v>
      </c>
      <c r="AK1400" s="7" t="str">
        <v>SO</v>
      </c>
      <c r="AL1400" s="7" t="str">
        <v>WB</v>
      </c>
    </row>
    <row r="1401" spans="19:45">
      <c r="S1401" s="7">
        <v>2894</v>
      </c>
      <c r="T1401" s="7">
        <v>0.7356018518518519</v>
      </c>
      <c r="U1401" s="7" cm="1">
        <f t="array" ref="U1401:AD1401">COUNTIF(_xlfn.ANCHORARRAY(AF1401),_xlfn.ANCHORARRAY($U$282))</f>
        <v>0</v>
      </c>
      <c r="V1401" s="7">
        <v>0</v>
      </c>
      <c r="W1401" s="7">
        <v>0</v>
      </c>
      <c r="X1401" s="7">
        <v>0</v>
      </c>
      <c r="Y1401" s="7">
        <v>2</v>
      </c>
      <c r="Z1401" s="7">
        <v>0</v>
      </c>
      <c r="AA1401" s="7">
        <v>0</v>
      </c>
      <c r="AB1401" s="7">
        <v>0</v>
      </c>
      <c r="AC1401" s="7">
        <v>0</v>
      </c>
      <c r="AD1401" s="7">
        <v>0</v>
      </c>
      <c r="AF1401" s="7" t="str" cm="1">
        <f t="array" ref="AF1401:AG1401">MID('Historical Orders'!$E1123, _xlfn.SEQUENCE(1,LEN('Historical Orders'!$E1123)/2,1,2),2)</f>
        <v>DX</v>
      </c>
      <c r="AG1401" s="7" t="str">
        <v>DX</v>
      </c>
    </row>
    <row r="1402" spans="19:45">
      <c r="S1402" s="7">
        <v>2895</v>
      </c>
      <c r="T1402" s="7">
        <v>0.7363425925925926</v>
      </c>
      <c r="U1402" s="7" cm="1">
        <f t="array" ref="U1402:AD1402">COUNTIF(_xlfn.ANCHORARRAY(AF1402),_xlfn.ANCHORARRAY($U$282))</f>
        <v>0</v>
      </c>
      <c r="V1402" s="7">
        <v>0</v>
      </c>
      <c r="W1402" s="7">
        <v>0</v>
      </c>
      <c r="X1402" s="7">
        <v>2</v>
      </c>
      <c r="Y1402" s="7">
        <v>0</v>
      </c>
      <c r="Z1402" s="7">
        <v>0</v>
      </c>
      <c r="AA1402" s="7">
        <v>0</v>
      </c>
      <c r="AB1402" s="7">
        <v>0</v>
      </c>
      <c r="AC1402" s="7">
        <v>0</v>
      </c>
      <c r="AD1402" s="7">
        <v>0</v>
      </c>
      <c r="AF1402" s="7" t="str" cm="1">
        <f t="array" ref="AF1402:AG1402">MID('Historical Orders'!$E1124, _xlfn.SEQUENCE(1,LEN('Historical Orders'!$E1124)/2,1,2),2)</f>
        <v>HD</v>
      </c>
      <c r="AG1402" s="7" t="str">
        <v>HD</v>
      </c>
    </row>
    <row r="1403" spans="19:45">
      <c r="S1403" s="7">
        <v>2896</v>
      </c>
      <c r="T1403" s="7">
        <v>0.73689814814814814</v>
      </c>
      <c r="U1403" s="7" cm="1">
        <f t="array" ref="U1403:AD1403">COUNTIF(_xlfn.ANCHORARRAY(AF1403),_xlfn.ANCHORARRAY($U$282))</f>
        <v>0</v>
      </c>
      <c r="V1403" s="7">
        <v>1</v>
      </c>
      <c r="W1403" s="7">
        <v>1</v>
      </c>
      <c r="X1403" s="7">
        <v>0</v>
      </c>
      <c r="Y1403" s="7">
        <v>0</v>
      </c>
      <c r="Z1403" s="7">
        <v>1</v>
      </c>
      <c r="AA1403" s="7">
        <v>0</v>
      </c>
      <c r="AB1403" s="7">
        <v>0</v>
      </c>
      <c r="AC1403" s="7">
        <v>0</v>
      </c>
      <c r="AD1403" s="7">
        <v>0</v>
      </c>
      <c r="AF1403" s="7" t="str" cm="1">
        <f t="array" ref="AF1403:AH1403">MID('Historical Orders'!$E1125, _xlfn.SEQUENCE(1,LEN('Historical Orders'!$E1125)/2,1,2),2)</f>
        <v>WB</v>
      </c>
      <c r="AG1403" s="7" t="str">
        <v>FR</v>
      </c>
      <c r="AH1403" s="7" t="str">
        <v>BB</v>
      </c>
    </row>
    <row r="1404" spans="19:45">
      <c r="S1404" s="7">
        <v>2897</v>
      </c>
      <c r="T1404" s="7">
        <v>0.73719907407407403</v>
      </c>
      <c r="U1404" s="7" cm="1">
        <f t="array" ref="U1404:AD1404">COUNTIF(_xlfn.ANCHORARRAY(AF1404),_xlfn.ANCHORARRAY($U$282))</f>
        <v>2</v>
      </c>
      <c r="V1404" s="7">
        <v>0</v>
      </c>
      <c r="W1404" s="7">
        <v>0</v>
      </c>
      <c r="X1404" s="7">
        <v>0</v>
      </c>
      <c r="Y1404" s="7">
        <v>0</v>
      </c>
      <c r="Z1404" s="7">
        <v>3</v>
      </c>
      <c r="AA1404" s="7">
        <v>0</v>
      </c>
      <c r="AB1404" s="7">
        <v>1</v>
      </c>
      <c r="AC1404" s="7">
        <v>0</v>
      </c>
      <c r="AD1404" s="7">
        <v>0</v>
      </c>
      <c r="AF1404" s="7" t="str" cm="1">
        <f t="array" ref="AF1404:AK1404">MID('Historical Orders'!$E1126, _xlfn.SEQUENCE(1,LEN('Historical Orders'!$E1126)/2,1,2),2)</f>
        <v>SO</v>
      </c>
      <c r="AG1404" s="7" t="str">
        <v>CB</v>
      </c>
      <c r="AH1404" s="7" t="str">
        <v>CB</v>
      </c>
      <c r="AI1404" s="7" t="str">
        <v>FR</v>
      </c>
      <c r="AJ1404" s="7" t="str">
        <v>FR</v>
      </c>
      <c r="AK1404" s="7" t="str">
        <v>FR</v>
      </c>
    </row>
    <row r="1405" spans="19:45">
      <c r="S1405" s="7">
        <v>2898</v>
      </c>
      <c r="T1405" s="7">
        <v>0.73750000000000004</v>
      </c>
      <c r="U1405" s="7" cm="1">
        <f t="array" ref="U1405:AD1405">COUNTIF(_xlfn.ANCHORARRAY(AF1405),_xlfn.ANCHORARRAY($U$282))</f>
        <v>1</v>
      </c>
      <c r="V1405" s="7">
        <v>0</v>
      </c>
      <c r="W1405" s="7">
        <v>0</v>
      </c>
      <c r="X1405" s="7">
        <v>0</v>
      </c>
      <c r="Y1405" s="7">
        <v>0</v>
      </c>
      <c r="Z1405" s="7">
        <v>2</v>
      </c>
      <c r="AA1405" s="7">
        <v>0</v>
      </c>
      <c r="AB1405" s="7">
        <v>0</v>
      </c>
      <c r="AC1405" s="7">
        <v>1</v>
      </c>
      <c r="AD1405" s="7">
        <v>0</v>
      </c>
      <c r="AF1405" s="7" t="str" cm="1">
        <f t="array" ref="AF1405:AI1405">MID('Historical Orders'!$E1127, _xlfn.SEQUENCE(1,LEN('Historical Orders'!$E1127)/2,1,2),2)</f>
        <v>FR</v>
      </c>
      <c r="AG1405" s="7" t="str">
        <v>FR</v>
      </c>
      <c r="AH1405" s="7" t="str">
        <v>CB</v>
      </c>
      <c r="AI1405" s="7" t="str">
        <v>BE</v>
      </c>
    </row>
    <row r="1406" spans="19:45">
      <c r="S1406" s="7">
        <v>2899</v>
      </c>
      <c r="T1406" s="7">
        <v>0.7407407407407407</v>
      </c>
      <c r="U1406" s="7" cm="1">
        <f t="array" ref="U1406:AD1406">COUNTIF(_xlfn.ANCHORARRAY(AF1406),_xlfn.ANCHORARRAY($U$282))</f>
        <v>0</v>
      </c>
      <c r="V1406" s="7">
        <v>0</v>
      </c>
      <c r="W1406" s="7">
        <v>0</v>
      </c>
      <c r="X1406" s="7">
        <v>0</v>
      </c>
      <c r="Y1406" s="7">
        <v>0</v>
      </c>
      <c r="Z1406" s="7">
        <v>0</v>
      </c>
      <c r="AA1406" s="7">
        <v>3</v>
      </c>
      <c r="AB1406" s="7">
        <v>0</v>
      </c>
      <c r="AC1406" s="7">
        <v>1</v>
      </c>
      <c r="AD1406" s="7">
        <v>0</v>
      </c>
      <c r="AF1406" s="7" t="str" cm="1">
        <f t="array" ref="AF1406:AI1406">MID('Historical Orders'!$E1128, _xlfn.SEQUENCE(1,LEN('Historical Orders'!$E1128)/2,1,2),2)</f>
        <v>SS</v>
      </c>
      <c r="AG1406" s="7" t="str">
        <v>SS</v>
      </c>
      <c r="AH1406" s="7" t="str">
        <v>SS</v>
      </c>
      <c r="AI1406" s="7" t="str">
        <v>BE</v>
      </c>
    </row>
    <row r="1407" spans="19:45">
      <c r="S1407" s="7">
        <v>2900</v>
      </c>
      <c r="T1407" s="7">
        <v>0.74122685185185189</v>
      </c>
      <c r="U1407" s="7" cm="1">
        <f t="array" ref="U1407:AD1407">COUNTIF(_xlfn.ANCHORARRAY(AF1407),_xlfn.ANCHORARRAY($U$282))</f>
        <v>0</v>
      </c>
      <c r="V1407" s="7">
        <v>3</v>
      </c>
      <c r="W1407" s="7">
        <v>0</v>
      </c>
      <c r="X1407" s="7">
        <v>1</v>
      </c>
      <c r="Y1407" s="7">
        <v>2</v>
      </c>
      <c r="Z1407" s="7">
        <v>1</v>
      </c>
      <c r="AA1407" s="7">
        <v>0</v>
      </c>
      <c r="AB1407" s="7">
        <v>1</v>
      </c>
      <c r="AC1407" s="7">
        <v>1</v>
      </c>
      <c r="AD1407" s="7">
        <v>1</v>
      </c>
      <c r="AF1407" s="7" t="str" cm="1">
        <f t="array" ref="AF1407:AO1407">MID('Historical Orders'!$E1129, _xlfn.SEQUENCE(1,LEN('Historical Orders'!$E1129)/2,1,2),2)</f>
        <v>JB</v>
      </c>
      <c r="AG1407" s="7" t="str">
        <v>SO</v>
      </c>
      <c r="AH1407" s="7" t="str">
        <v>DX</v>
      </c>
      <c r="AI1407" s="7" t="str">
        <v>HD</v>
      </c>
      <c r="AJ1407" s="7" t="str">
        <v>BB</v>
      </c>
      <c r="AK1407" s="7" t="str">
        <v>FR</v>
      </c>
      <c r="AL1407" s="7" t="str">
        <v>BB</v>
      </c>
      <c r="AM1407" s="7" t="str">
        <v>DX</v>
      </c>
      <c r="AN1407" s="7" t="str">
        <v>BE</v>
      </c>
      <c r="AO1407" s="7" t="str">
        <v>BB</v>
      </c>
    </row>
    <row r="1408" spans="19:45">
      <c r="S1408" s="7">
        <v>2901</v>
      </c>
      <c r="T1408" s="7">
        <v>0.74416666666666664</v>
      </c>
      <c r="U1408" s="7" cm="1">
        <f t="array" ref="U1408:AD1408">COUNTIF(_xlfn.ANCHORARRAY(AF1408),_xlfn.ANCHORARRAY($U$282))</f>
        <v>2</v>
      </c>
      <c r="V1408" s="7">
        <v>0</v>
      </c>
      <c r="W1408" s="7">
        <v>0</v>
      </c>
      <c r="X1408" s="7">
        <v>0</v>
      </c>
      <c r="Y1408" s="7">
        <v>3</v>
      </c>
      <c r="Z1408" s="7">
        <v>0</v>
      </c>
      <c r="AA1408" s="7">
        <v>0</v>
      </c>
      <c r="AB1408" s="7">
        <v>0</v>
      </c>
      <c r="AC1408" s="7">
        <v>2</v>
      </c>
      <c r="AD1408" s="7">
        <v>0</v>
      </c>
      <c r="AF1408" s="7" t="str" cm="1">
        <f t="array" ref="AF1408:AL1408">MID('Historical Orders'!$E1130, _xlfn.SEQUENCE(1,LEN('Historical Orders'!$E1130)/2,1,2),2)</f>
        <v>CB</v>
      </c>
      <c r="AG1408" s="7" t="str">
        <v>CB</v>
      </c>
      <c r="AH1408" s="7" t="str">
        <v>DX</v>
      </c>
      <c r="AI1408" s="7" t="str">
        <v>DX</v>
      </c>
      <c r="AJ1408" s="7" t="str">
        <v>DX</v>
      </c>
      <c r="AK1408" s="7" t="str">
        <v>BE</v>
      </c>
      <c r="AL1408" s="7" t="str">
        <v>BE</v>
      </c>
    </row>
    <row r="1409" spans="19:38">
      <c r="S1409" s="7">
        <v>2902</v>
      </c>
      <c r="T1409" s="7">
        <v>0.74582175925925931</v>
      </c>
      <c r="U1409" s="7" cm="1">
        <f t="array" ref="U1409:AD1409">COUNTIF(_xlfn.ANCHORARRAY(AF1409),_xlfn.ANCHORARRAY($U$282))</f>
        <v>0</v>
      </c>
      <c r="V1409" s="7">
        <v>1</v>
      </c>
      <c r="W1409" s="7">
        <v>1</v>
      </c>
      <c r="X1409" s="7">
        <v>0</v>
      </c>
      <c r="Y1409" s="7">
        <v>0</v>
      </c>
      <c r="Z1409" s="7">
        <v>0</v>
      </c>
      <c r="AA1409" s="7">
        <v>1</v>
      </c>
      <c r="AB1409" s="7">
        <v>0</v>
      </c>
      <c r="AC1409" s="7">
        <v>2</v>
      </c>
      <c r="AD1409" s="7">
        <v>0</v>
      </c>
      <c r="AF1409" s="7" t="str" cm="1">
        <f t="array" ref="AF1409:AJ1409">MID('Historical Orders'!$E1131, _xlfn.SEQUENCE(1,LEN('Historical Orders'!$E1131)/2,1,2),2)</f>
        <v>BE</v>
      </c>
      <c r="AG1409" s="7" t="str">
        <v>BE</v>
      </c>
      <c r="AH1409" s="7" t="str">
        <v>WB</v>
      </c>
      <c r="AI1409" s="7" t="str">
        <v>BB</v>
      </c>
      <c r="AJ1409" s="7" t="str">
        <v>SS</v>
      </c>
    </row>
    <row r="1410" spans="19:38">
      <c r="S1410" s="7">
        <v>2903</v>
      </c>
      <c r="T1410" s="7">
        <v>0.74827546296296299</v>
      </c>
      <c r="U1410" s="7" cm="1">
        <f t="array" ref="U1410:AD1410">COUNTIF(_xlfn.ANCHORARRAY(AF1410),_xlfn.ANCHORARRAY($U$282))</f>
        <v>0</v>
      </c>
      <c r="V1410" s="7">
        <v>0</v>
      </c>
      <c r="W1410" s="7">
        <v>0</v>
      </c>
      <c r="X1410" s="7">
        <v>0</v>
      </c>
      <c r="Y1410" s="7">
        <v>2</v>
      </c>
      <c r="Z1410" s="7">
        <v>2</v>
      </c>
      <c r="AA1410" s="7">
        <v>2</v>
      </c>
      <c r="AB1410" s="7">
        <v>0</v>
      </c>
      <c r="AC1410" s="7">
        <v>0</v>
      </c>
      <c r="AD1410" s="7">
        <v>0</v>
      </c>
      <c r="AF1410" s="7" t="str" cm="1">
        <f t="array" ref="AF1410:AK1410">MID('Historical Orders'!$E1132, _xlfn.SEQUENCE(1,LEN('Historical Orders'!$E1132)/2,1,2),2)</f>
        <v>SS</v>
      </c>
      <c r="AG1410" s="7" t="str">
        <v>SS</v>
      </c>
      <c r="AH1410" s="7" t="str">
        <v>FR</v>
      </c>
      <c r="AI1410" s="7" t="str">
        <v>FR</v>
      </c>
      <c r="AJ1410" s="7" t="str">
        <v>DX</v>
      </c>
      <c r="AK1410" s="7" t="str">
        <v>DX</v>
      </c>
    </row>
    <row r="1411" spans="19:38">
      <c r="S1411" s="7">
        <v>2904</v>
      </c>
      <c r="T1411" s="7">
        <v>0.75039351851851854</v>
      </c>
      <c r="U1411" s="7" cm="1">
        <f t="array" ref="U1411:AD1411">COUNTIF(_xlfn.ANCHORARRAY(AF1411),_xlfn.ANCHORARRAY($U$282))</f>
        <v>0</v>
      </c>
      <c r="V1411" s="7">
        <v>0</v>
      </c>
      <c r="W1411" s="7">
        <v>0</v>
      </c>
      <c r="X1411" s="7">
        <v>0</v>
      </c>
      <c r="Y1411" s="7">
        <v>0</v>
      </c>
      <c r="Z1411" s="7">
        <v>1</v>
      </c>
      <c r="AA1411" s="7">
        <v>0</v>
      </c>
      <c r="AB1411" s="7">
        <v>2</v>
      </c>
      <c r="AC1411" s="7">
        <v>1</v>
      </c>
      <c r="AD1411" s="7">
        <v>2</v>
      </c>
      <c r="AF1411" s="7" t="str" cm="1">
        <f t="array" ref="AF1411:AK1411">MID('Historical Orders'!$E1133, _xlfn.SEQUENCE(1,LEN('Historical Orders'!$E1133)/2,1,2),2)</f>
        <v>FR</v>
      </c>
      <c r="AG1411" s="7" t="str">
        <v>JB</v>
      </c>
      <c r="AH1411" s="7" t="str">
        <v>SO</v>
      </c>
      <c r="AI1411" s="7" t="str">
        <v>SO</v>
      </c>
      <c r="AJ1411" s="7" t="str">
        <v>BE</v>
      </c>
      <c r="AK1411" s="7" t="str">
        <v>JB</v>
      </c>
    </row>
    <row r="1412" spans="19:38">
      <c r="S1412" s="7">
        <v>2905</v>
      </c>
      <c r="T1412" s="7">
        <v>0.7522685185185185</v>
      </c>
      <c r="U1412" s="7" cm="1">
        <f t="array" ref="U1412:AD1412">COUNTIF(_xlfn.ANCHORARRAY(AF1412),_xlfn.ANCHORARRAY($U$282))</f>
        <v>0</v>
      </c>
      <c r="V1412" s="7">
        <v>0</v>
      </c>
      <c r="W1412" s="7">
        <v>0</v>
      </c>
      <c r="X1412" s="7">
        <v>0</v>
      </c>
      <c r="Y1412" s="7">
        <v>3</v>
      </c>
      <c r="Z1412" s="7">
        <v>0</v>
      </c>
      <c r="AA1412" s="7">
        <v>4</v>
      </c>
      <c r="AB1412" s="7">
        <v>0</v>
      </c>
      <c r="AC1412" s="7">
        <v>0</v>
      </c>
      <c r="AD1412" s="7">
        <v>0</v>
      </c>
      <c r="AF1412" s="7" t="str" cm="1">
        <f t="array" ref="AF1412:AL1412">MID('Historical Orders'!$E1134, _xlfn.SEQUENCE(1,LEN('Historical Orders'!$E1134)/2,1,2),2)</f>
        <v>DX</v>
      </c>
      <c r="AG1412" s="7" t="str">
        <v>DX</v>
      </c>
      <c r="AH1412" s="7" t="str">
        <v>DX</v>
      </c>
      <c r="AI1412" s="7" t="str">
        <v>SS</v>
      </c>
      <c r="AJ1412" s="7" t="str">
        <v>SS</v>
      </c>
      <c r="AK1412" s="7" t="str">
        <v>SS</v>
      </c>
      <c r="AL1412" s="7" t="str">
        <v>SS</v>
      </c>
    </row>
    <row r="1413" spans="19:38">
      <c r="S1413" s="7">
        <v>2906</v>
      </c>
      <c r="T1413" s="7">
        <v>0.75405092592592593</v>
      </c>
      <c r="U1413" s="7" cm="1">
        <f t="array" ref="U1413:AD1413">COUNTIF(_xlfn.ANCHORARRAY(AF1413),_xlfn.ANCHORARRAY($U$282))</f>
        <v>0</v>
      </c>
      <c r="V1413" s="7">
        <v>0</v>
      </c>
      <c r="W1413" s="7">
        <v>0</v>
      </c>
      <c r="X1413" s="7">
        <v>3</v>
      </c>
      <c r="Y1413" s="7">
        <v>0</v>
      </c>
      <c r="Z1413" s="7">
        <v>0</v>
      </c>
      <c r="AA1413" s="7">
        <v>0</v>
      </c>
      <c r="AB1413" s="7">
        <v>0</v>
      </c>
      <c r="AC1413" s="7">
        <v>0</v>
      </c>
      <c r="AD1413" s="7">
        <v>0</v>
      </c>
      <c r="AF1413" s="7" t="str" cm="1">
        <f t="array" ref="AF1413:AH1413">MID('Historical Orders'!$E1135, _xlfn.SEQUENCE(1,LEN('Historical Orders'!$E1135)/2,1,2),2)</f>
        <v>HD</v>
      </c>
      <c r="AG1413" s="7" t="str">
        <v>HD</v>
      </c>
      <c r="AH1413" s="7" t="str">
        <v>HD</v>
      </c>
    </row>
    <row r="1414" spans="19:38">
      <c r="S1414" s="7">
        <v>2907</v>
      </c>
      <c r="T1414" s="7">
        <v>0.75490740740740736</v>
      </c>
      <c r="U1414" s="7" cm="1">
        <f t="array" ref="U1414:AD1414">COUNTIF(_xlfn.ANCHORARRAY(AF1414),_xlfn.ANCHORARRAY($U$282))</f>
        <v>0</v>
      </c>
      <c r="V1414" s="7">
        <v>3</v>
      </c>
      <c r="W1414" s="7">
        <v>0</v>
      </c>
      <c r="X1414" s="7">
        <v>0</v>
      </c>
      <c r="Y1414" s="7">
        <v>0</v>
      </c>
      <c r="Z1414" s="7">
        <v>0</v>
      </c>
      <c r="AA1414" s="7">
        <v>1</v>
      </c>
      <c r="AB1414" s="7">
        <v>0</v>
      </c>
      <c r="AC1414" s="7">
        <v>0</v>
      </c>
      <c r="AD1414" s="7">
        <v>2</v>
      </c>
      <c r="AF1414" s="7" t="str" cm="1">
        <f t="array" ref="AF1414:AK1414">MID('Historical Orders'!$E1136, _xlfn.SEQUENCE(1,LEN('Historical Orders'!$E1136)/2,1,2),2)</f>
        <v>BB</v>
      </c>
      <c r="AG1414" s="7" t="str">
        <v>BB</v>
      </c>
      <c r="AH1414" s="7" t="str">
        <v>BB</v>
      </c>
      <c r="AI1414" s="7" t="str">
        <v>SS</v>
      </c>
      <c r="AJ1414" s="7" t="str">
        <v>JB</v>
      </c>
      <c r="AK1414" s="7" t="str">
        <v>JB</v>
      </c>
    </row>
    <row r="1415" spans="19:38">
      <c r="S1415" s="7">
        <v>2908</v>
      </c>
      <c r="T1415" s="7">
        <v>0.75758101851851856</v>
      </c>
      <c r="U1415" s="7" cm="1">
        <f t="array" ref="U1415:AD1415">COUNTIF(_xlfn.ANCHORARRAY(AF1415),_xlfn.ANCHORARRAY($U$282))</f>
        <v>0</v>
      </c>
      <c r="V1415" s="7">
        <v>0</v>
      </c>
      <c r="W1415" s="7">
        <v>0</v>
      </c>
      <c r="X1415" s="7">
        <v>1</v>
      </c>
      <c r="Y1415" s="7">
        <v>0</v>
      </c>
      <c r="Z1415" s="7">
        <v>0</v>
      </c>
      <c r="AA1415" s="7">
        <v>0</v>
      </c>
      <c r="AB1415" s="7">
        <v>1</v>
      </c>
      <c r="AC1415" s="7">
        <v>0</v>
      </c>
      <c r="AD1415" s="7">
        <v>2</v>
      </c>
      <c r="AF1415" s="7" t="str" cm="1">
        <f t="array" ref="AF1415:AI1415">MID('Historical Orders'!$E1137, _xlfn.SEQUENCE(1,LEN('Historical Orders'!$E1137)/2,1,2),2)</f>
        <v>SO</v>
      </c>
      <c r="AG1415" s="7" t="str">
        <v>HD</v>
      </c>
      <c r="AH1415" s="7" t="str">
        <v>JB</v>
      </c>
      <c r="AI1415" s="7" t="str">
        <v>JB</v>
      </c>
    </row>
    <row r="1416" spans="19:38">
      <c r="S1416" s="7">
        <v>2909</v>
      </c>
      <c r="T1416" s="7">
        <v>0.75952546296296297</v>
      </c>
      <c r="U1416" s="7" cm="1">
        <f t="array" ref="U1416:AD1416">COUNTIF(_xlfn.ANCHORARRAY(AF1416),_xlfn.ANCHORARRAY($U$282))</f>
        <v>0</v>
      </c>
      <c r="V1416" s="7">
        <v>0</v>
      </c>
      <c r="W1416" s="7">
        <v>0</v>
      </c>
      <c r="X1416" s="7">
        <v>0</v>
      </c>
      <c r="Y1416" s="7">
        <v>0</v>
      </c>
      <c r="Z1416" s="7">
        <v>0</v>
      </c>
      <c r="AA1416" s="7">
        <v>0</v>
      </c>
      <c r="AB1416" s="7">
        <v>2</v>
      </c>
      <c r="AC1416" s="7">
        <v>0</v>
      </c>
      <c r="AD1416" s="7">
        <v>0</v>
      </c>
      <c r="AF1416" s="7" t="str" cm="1">
        <f t="array" ref="AF1416:AG1416">MID('Historical Orders'!$E1138, _xlfn.SEQUENCE(1,LEN('Historical Orders'!$E1138)/2,1,2),2)</f>
        <v>SO</v>
      </c>
      <c r="AG1416" s="7" t="str">
        <v>SO</v>
      </c>
    </row>
    <row r="1417" spans="19:38">
      <c r="S1417" s="7">
        <v>2910</v>
      </c>
      <c r="T1417" s="7">
        <v>0.76019675925925922</v>
      </c>
      <c r="U1417" s="7" cm="1">
        <f t="array" ref="U1417:AD1417">COUNTIF(_xlfn.ANCHORARRAY(AF1417),_xlfn.ANCHORARRAY($U$282))</f>
        <v>0</v>
      </c>
      <c r="V1417" s="7">
        <v>1</v>
      </c>
      <c r="W1417" s="7">
        <v>1</v>
      </c>
      <c r="X1417" s="7">
        <v>1</v>
      </c>
      <c r="Y1417" s="7">
        <v>0</v>
      </c>
      <c r="Z1417" s="7">
        <v>1</v>
      </c>
      <c r="AA1417" s="7">
        <v>1</v>
      </c>
      <c r="AB1417" s="7">
        <v>1</v>
      </c>
      <c r="AC1417" s="7">
        <v>1</v>
      </c>
      <c r="AD1417" s="7">
        <v>0</v>
      </c>
      <c r="AF1417" s="7" t="str" cm="1">
        <f t="array" ref="AF1417:AL1417">MID('Historical Orders'!$E1139, _xlfn.SEQUENCE(1,LEN('Historical Orders'!$E1139)/2,1,2),2)</f>
        <v>BB</v>
      </c>
      <c r="AG1417" s="7" t="str">
        <v>HD</v>
      </c>
      <c r="AH1417" s="7" t="str">
        <v>WB</v>
      </c>
      <c r="AI1417" s="7" t="str">
        <v>SO</v>
      </c>
      <c r="AJ1417" s="7" t="str">
        <v>BE</v>
      </c>
      <c r="AK1417" s="7" t="str">
        <v>SS</v>
      </c>
      <c r="AL1417" s="7" t="str">
        <v>FR</v>
      </c>
    </row>
    <row r="1418" spans="19:38">
      <c r="S1418" s="7">
        <v>2911</v>
      </c>
      <c r="T1418" s="7">
        <v>0.76386574074074076</v>
      </c>
      <c r="U1418" s="7" cm="1">
        <f t="array" ref="U1418:AD1418">COUNTIF(_xlfn.ANCHORARRAY(AF1418),_xlfn.ANCHORARRAY($U$282))</f>
        <v>0</v>
      </c>
      <c r="V1418" s="7">
        <v>0</v>
      </c>
      <c r="W1418" s="7">
        <v>0</v>
      </c>
      <c r="X1418" s="7">
        <v>0</v>
      </c>
      <c r="Y1418" s="7">
        <v>0</v>
      </c>
      <c r="Z1418" s="7">
        <v>0</v>
      </c>
      <c r="AA1418" s="7">
        <v>0</v>
      </c>
      <c r="AB1418" s="7">
        <v>0</v>
      </c>
      <c r="AC1418" s="7">
        <v>2</v>
      </c>
      <c r="AD1418" s="7">
        <v>0</v>
      </c>
      <c r="AF1418" s="7" t="str" cm="1">
        <f t="array" ref="AF1418:AG1418">MID('Historical Orders'!$E1140, _xlfn.SEQUENCE(1,LEN('Historical Orders'!$E1140)/2,1,2),2)</f>
        <v>BE</v>
      </c>
      <c r="AG1418" s="7" t="str">
        <v>BE</v>
      </c>
    </row>
    <row r="1419" spans="19:38">
      <c r="S1419" s="7">
        <v>2912</v>
      </c>
      <c r="T1419" s="7">
        <v>0.76469907407407411</v>
      </c>
      <c r="U1419" s="7" cm="1">
        <f t="array" ref="U1419:AD1419">COUNTIF(_xlfn.ANCHORARRAY(AF1419),_xlfn.ANCHORARRAY($U$282))</f>
        <v>0</v>
      </c>
      <c r="V1419" s="7">
        <v>1</v>
      </c>
      <c r="W1419" s="7">
        <v>0</v>
      </c>
      <c r="X1419" s="7">
        <v>0</v>
      </c>
      <c r="Y1419" s="7">
        <v>0</v>
      </c>
      <c r="Z1419" s="7">
        <v>0</v>
      </c>
      <c r="AA1419" s="7">
        <v>0</v>
      </c>
      <c r="AB1419" s="7">
        <v>0</v>
      </c>
      <c r="AC1419" s="7">
        <v>4</v>
      </c>
      <c r="AD1419" s="7">
        <v>0</v>
      </c>
      <c r="AF1419" s="7" t="str" cm="1">
        <f t="array" ref="AF1419:AJ1419">MID('Historical Orders'!$E1141, _xlfn.SEQUENCE(1,LEN('Historical Orders'!$E1141)/2,1,2),2)</f>
        <v>BE</v>
      </c>
      <c r="AG1419" s="7" t="str">
        <v>BE</v>
      </c>
      <c r="AH1419" s="7" t="str">
        <v>BE</v>
      </c>
      <c r="AI1419" s="7" t="str">
        <v>BB</v>
      </c>
      <c r="AJ1419" s="7" t="str">
        <v>BE</v>
      </c>
    </row>
    <row r="1420" spans="19:38">
      <c r="S1420" s="7">
        <v>2913</v>
      </c>
      <c r="T1420" s="7">
        <v>0.7654050925925926</v>
      </c>
      <c r="U1420" s="7" cm="1">
        <f t="array" ref="U1420:AD1420">COUNTIF(_xlfn.ANCHORARRAY(AF1420),_xlfn.ANCHORARRAY($U$282))</f>
        <v>0</v>
      </c>
      <c r="V1420" s="7">
        <v>0</v>
      </c>
      <c r="W1420" s="7">
        <v>2</v>
      </c>
      <c r="X1420" s="7">
        <v>0</v>
      </c>
      <c r="Y1420" s="7">
        <v>0</v>
      </c>
      <c r="Z1420" s="7">
        <v>0</v>
      </c>
      <c r="AA1420" s="7">
        <v>0</v>
      </c>
      <c r="AB1420" s="7">
        <v>0</v>
      </c>
      <c r="AC1420" s="7">
        <v>1</v>
      </c>
      <c r="AD1420" s="7">
        <v>0</v>
      </c>
      <c r="AF1420" s="7" t="str" cm="1">
        <f t="array" ref="AF1420:AH1420">MID('Historical Orders'!$E1142, _xlfn.SEQUENCE(1,LEN('Historical Orders'!$E1142)/2,1,2),2)</f>
        <v>BE</v>
      </c>
      <c r="AG1420" s="7" t="str">
        <v>WB</v>
      </c>
      <c r="AH1420" s="7" t="str">
        <v>WB</v>
      </c>
    </row>
    <row r="1421" spans="19:38">
      <c r="S1421" s="7">
        <v>2914</v>
      </c>
      <c r="T1421" s="7">
        <v>0.7659259259259259</v>
      </c>
      <c r="U1421" s="7" cm="1">
        <f t="array" ref="U1421:AD1421">COUNTIF(_xlfn.ANCHORARRAY(AF1421),_xlfn.ANCHORARRAY($U$282))</f>
        <v>0</v>
      </c>
      <c r="V1421" s="7">
        <v>1</v>
      </c>
      <c r="W1421" s="7">
        <v>0</v>
      </c>
      <c r="X1421" s="7">
        <v>0</v>
      </c>
      <c r="Y1421" s="7">
        <v>0</v>
      </c>
      <c r="Z1421" s="7">
        <v>1</v>
      </c>
      <c r="AA1421" s="7">
        <v>3</v>
      </c>
      <c r="AB1421" s="7">
        <v>1</v>
      </c>
      <c r="AC1421" s="7">
        <v>0</v>
      </c>
      <c r="AD1421" s="7">
        <v>0</v>
      </c>
      <c r="AF1421" s="7" t="str" cm="1">
        <f t="array" ref="AF1421:AK1421">MID('Historical Orders'!$E1143, _xlfn.SEQUENCE(1,LEN('Historical Orders'!$E1143)/2,1,2),2)</f>
        <v>SS</v>
      </c>
      <c r="AG1421" s="7" t="str">
        <v>BB</v>
      </c>
      <c r="AH1421" s="7" t="str">
        <v>SO</v>
      </c>
      <c r="AI1421" s="7" t="str">
        <v>SS</v>
      </c>
      <c r="AJ1421" s="7" t="str">
        <v>SS</v>
      </c>
      <c r="AK1421" s="7" t="str">
        <v>FR</v>
      </c>
    </row>
    <row r="1422" spans="19:38">
      <c r="S1422" s="7">
        <v>2915</v>
      </c>
      <c r="T1422" s="7">
        <v>0.76686342592592593</v>
      </c>
      <c r="U1422" s="7" cm="1">
        <f t="array" ref="U1422:AD1422">COUNTIF(_xlfn.ANCHORARRAY(AF1422),_xlfn.ANCHORARRAY($U$282))</f>
        <v>0</v>
      </c>
      <c r="V1422" s="7">
        <v>0</v>
      </c>
      <c r="W1422" s="7">
        <v>0</v>
      </c>
      <c r="X1422" s="7">
        <v>0</v>
      </c>
      <c r="Y1422" s="7">
        <v>1</v>
      </c>
      <c r="Z1422" s="7">
        <v>1</v>
      </c>
      <c r="AA1422" s="7">
        <v>0</v>
      </c>
      <c r="AB1422" s="7">
        <v>0</v>
      </c>
      <c r="AC1422" s="7">
        <v>0</v>
      </c>
      <c r="AD1422" s="7">
        <v>1</v>
      </c>
      <c r="AF1422" s="7" t="str" cm="1">
        <f t="array" ref="AF1422:AH1422">MID('Historical Orders'!$E1144, _xlfn.SEQUENCE(1,LEN('Historical Orders'!$E1144)/2,1,2),2)</f>
        <v>FR</v>
      </c>
      <c r="AG1422" s="7" t="str">
        <v>DX</v>
      </c>
      <c r="AH1422" s="7" t="str">
        <v>JB</v>
      </c>
    </row>
    <row r="1423" spans="19:38">
      <c r="S1423" s="7">
        <v>2916</v>
      </c>
      <c r="T1423" s="7">
        <v>0.77144675925925921</v>
      </c>
      <c r="U1423" s="7" cm="1">
        <f t="array" ref="U1423:AD1423">COUNTIF(_xlfn.ANCHORARRAY(AF1423),_xlfn.ANCHORARRAY($U$282))</f>
        <v>0</v>
      </c>
      <c r="V1423" s="7">
        <v>0</v>
      </c>
      <c r="W1423" s="7">
        <v>0</v>
      </c>
      <c r="X1423" s="7">
        <v>2</v>
      </c>
      <c r="Y1423" s="7">
        <v>0</v>
      </c>
      <c r="Z1423" s="7">
        <v>1</v>
      </c>
      <c r="AA1423" s="7">
        <v>0</v>
      </c>
      <c r="AB1423" s="7">
        <v>0</v>
      </c>
      <c r="AC1423" s="7">
        <v>3</v>
      </c>
      <c r="AD1423" s="7">
        <v>0</v>
      </c>
      <c r="AF1423" s="7" t="str" cm="1">
        <f t="array" ref="AF1423:AK1423">MID('Historical Orders'!$E1145, _xlfn.SEQUENCE(1,LEN('Historical Orders'!$E1145)/2,1,2),2)</f>
        <v>HD</v>
      </c>
      <c r="AG1423" s="7" t="str">
        <v>HD</v>
      </c>
      <c r="AH1423" s="7" t="str">
        <v>BE</v>
      </c>
      <c r="AI1423" s="7" t="str">
        <v>BE</v>
      </c>
      <c r="AJ1423" s="7" t="str">
        <v>BE</v>
      </c>
      <c r="AK1423" s="7" t="str">
        <v>FR</v>
      </c>
    </row>
    <row r="1424" spans="19:38">
      <c r="S1424" s="7">
        <v>2917</v>
      </c>
      <c r="T1424" s="7">
        <v>0.77369212962962963</v>
      </c>
      <c r="U1424" s="7" cm="1">
        <f t="array" ref="U1424:AD1424">COUNTIF(_xlfn.ANCHORARRAY(AF1424),_xlfn.ANCHORARRAY($U$282))</f>
        <v>3</v>
      </c>
      <c r="V1424" s="7">
        <v>0</v>
      </c>
      <c r="W1424" s="7">
        <v>0</v>
      </c>
      <c r="X1424" s="7">
        <v>0</v>
      </c>
      <c r="Y1424" s="7">
        <v>0</v>
      </c>
      <c r="Z1424" s="7">
        <v>1</v>
      </c>
      <c r="AA1424" s="7">
        <v>0</v>
      </c>
      <c r="AB1424" s="7">
        <v>1</v>
      </c>
      <c r="AC1424" s="7">
        <v>0</v>
      </c>
      <c r="AD1424" s="7">
        <v>0</v>
      </c>
      <c r="AF1424" s="7" t="str" cm="1">
        <f t="array" ref="AF1424:AJ1424">MID('Historical Orders'!$E1146, _xlfn.SEQUENCE(1,LEN('Historical Orders'!$E1146)/2,1,2),2)</f>
        <v>CB</v>
      </c>
      <c r="AG1424" s="7" t="str">
        <v>SO</v>
      </c>
      <c r="AH1424" s="7" t="str">
        <v>FR</v>
      </c>
      <c r="AI1424" s="7" t="str">
        <v>CB</v>
      </c>
      <c r="AJ1424" s="7" t="str">
        <v>CB</v>
      </c>
    </row>
    <row r="1425" spans="19:44">
      <c r="S1425" s="7">
        <v>2918</v>
      </c>
      <c r="T1425" s="7">
        <v>0.77400462962962968</v>
      </c>
      <c r="U1425" s="7" cm="1">
        <f t="array" ref="U1425:AD1425">COUNTIF(_xlfn.ANCHORARRAY(AF1425),_xlfn.ANCHORARRAY($U$282))</f>
        <v>0</v>
      </c>
      <c r="V1425" s="7">
        <v>0</v>
      </c>
      <c r="W1425" s="7">
        <v>1</v>
      </c>
      <c r="X1425" s="7">
        <v>0</v>
      </c>
      <c r="Y1425" s="7">
        <v>0</v>
      </c>
      <c r="Z1425" s="7">
        <v>1</v>
      </c>
      <c r="AA1425" s="7">
        <v>0</v>
      </c>
      <c r="AB1425" s="7">
        <v>0</v>
      </c>
      <c r="AC1425" s="7">
        <v>2</v>
      </c>
      <c r="AD1425" s="7">
        <v>2</v>
      </c>
      <c r="AF1425" s="7" t="str" cm="1">
        <f t="array" ref="AF1425:AK1425">MID('Historical Orders'!$E1147, _xlfn.SEQUENCE(1,LEN('Historical Orders'!$E1147)/2,1,2),2)</f>
        <v>JB</v>
      </c>
      <c r="AG1425" s="7" t="str">
        <v>JB</v>
      </c>
      <c r="AH1425" s="7" t="str">
        <v>BE</v>
      </c>
      <c r="AI1425" s="7" t="str">
        <v>BE</v>
      </c>
      <c r="AJ1425" s="7" t="str">
        <v>WB</v>
      </c>
      <c r="AK1425" s="7" t="str">
        <v>FR</v>
      </c>
    </row>
    <row r="1426" spans="19:44">
      <c r="S1426" s="7">
        <v>2919</v>
      </c>
      <c r="T1426" s="7">
        <v>0.77406249999999999</v>
      </c>
      <c r="U1426" s="7" cm="1">
        <f t="array" ref="U1426:AD1426">COUNTIF(_xlfn.ANCHORARRAY(AF1426),_xlfn.ANCHORARRAY($U$282))</f>
        <v>0</v>
      </c>
      <c r="V1426" s="7">
        <v>0</v>
      </c>
      <c r="W1426" s="7">
        <v>0</v>
      </c>
      <c r="X1426" s="7">
        <v>0</v>
      </c>
      <c r="Y1426" s="7">
        <v>5</v>
      </c>
      <c r="Z1426" s="7">
        <v>0</v>
      </c>
      <c r="AA1426" s="7">
        <v>0</v>
      </c>
      <c r="AB1426" s="7">
        <v>0</v>
      </c>
      <c r="AC1426" s="7">
        <v>0</v>
      </c>
      <c r="AD1426" s="7">
        <v>0</v>
      </c>
      <c r="AF1426" s="7" t="str" cm="1">
        <f t="array" ref="AF1426:AJ1426">MID('Historical Orders'!$E1148, _xlfn.SEQUENCE(1,LEN('Historical Orders'!$E1148)/2,1,2),2)</f>
        <v>DX</v>
      </c>
      <c r="AG1426" s="7" t="str">
        <v>DX</v>
      </c>
      <c r="AH1426" s="7" t="str">
        <v>DX</v>
      </c>
      <c r="AI1426" s="7" t="str">
        <v>DX</v>
      </c>
      <c r="AJ1426" s="7" t="str">
        <v>DX</v>
      </c>
    </row>
    <row r="1427" spans="19:44">
      <c r="S1427" s="7">
        <v>2920</v>
      </c>
      <c r="T1427" s="7">
        <v>0.77465277777777775</v>
      </c>
      <c r="U1427" s="7" cm="1">
        <f t="array" ref="U1427:AD1427">COUNTIF(_xlfn.ANCHORARRAY(AF1427),_xlfn.ANCHORARRAY($U$282))</f>
        <v>3</v>
      </c>
      <c r="V1427" s="7">
        <v>0</v>
      </c>
      <c r="W1427" s="7">
        <v>0</v>
      </c>
      <c r="X1427" s="7">
        <v>0</v>
      </c>
      <c r="Y1427" s="7">
        <v>0</v>
      </c>
      <c r="Z1427" s="7">
        <v>0</v>
      </c>
      <c r="AA1427" s="7">
        <v>0</v>
      </c>
      <c r="AB1427" s="7">
        <v>0</v>
      </c>
      <c r="AC1427" s="7">
        <v>0</v>
      </c>
      <c r="AD1427" s="7">
        <v>0</v>
      </c>
      <c r="AF1427" s="7" t="str" cm="1">
        <f t="array" ref="AF1427:AH1427">MID('Historical Orders'!$E1149, _xlfn.SEQUENCE(1,LEN('Historical Orders'!$E1149)/2,1,2),2)</f>
        <v>CB</v>
      </c>
      <c r="AG1427" s="7" t="str">
        <v>CB</v>
      </c>
      <c r="AH1427" s="7" t="str">
        <v>CB</v>
      </c>
    </row>
    <row r="1428" spans="19:44">
      <c r="S1428" s="7">
        <v>2921</v>
      </c>
      <c r="T1428" s="7">
        <v>0.77527777777777773</v>
      </c>
      <c r="U1428" s="7" cm="1">
        <f t="array" ref="U1428:AD1428">COUNTIF(_xlfn.ANCHORARRAY(AF1428),_xlfn.ANCHORARRAY($U$282))</f>
        <v>0</v>
      </c>
      <c r="V1428" s="7">
        <v>0</v>
      </c>
      <c r="W1428" s="7">
        <v>0</v>
      </c>
      <c r="X1428" s="7">
        <v>0</v>
      </c>
      <c r="Y1428" s="7">
        <v>0</v>
      </c>
      <c r="Z1428" s="7">
        <v>1</v>
      </c>
      <c r="AA1428" s="7">
        <v>3</v>
      </c>
      <c r="AB1428" s="7">
        <v>0</v>
      </c>
      <c r="AC1428" s="7">
        <v>3</v>
      </c>
      <c r="AD1428" s="7">
        <v>0</v>
      </c>
      <c r="AF1428" s="7" t="str" cm="1">
        <f t="array" ref="AF1428:AL1428">MID('Historical Orders'!$E1150, _xlfn.SEQUENCE(1,LEN('Historical Orders'!$E1150)/2,1,2),2)</f>
        <v>BE</v>
      </c>
      <c r="AG1428" s="7" t="str">
        <v>BE</v>
      </c>
      <c r="AH1428" s="7" t="str">
        <v>BE</v>
      </c>
      <c r="AI1428" s="7" t="str">
        <v>SS</v>
      </c>
      <c r="AJ1428" s="7" t="str">
        <v>SS</v>
      </c>
      <c r="AK1428" s="7" t="str">
        <v>SS</v>
      </c>
      <c r="AL1428" s="7" t="str">
        <v>FR</v>
      </c>
    </row>
    <row r="1429" spans="19:44">
      <c r="S1429" s="7">
        <v>2922</v>
      </c>
      <c r="T1429" s="7">
        <v>0.77748842592592593</v>
      </c>
      <c r="U1429" s="7" cm="1">
        <f t="array" ref="U1429:AD1429">COUNTIF(_xlfn.ANCHORARRAY(AF1429),_xlfn.ANCHORARRAY($U$282))</f>
        <v>1</v>
      </c>
      <c r="V1429" s="7">
        <v>2</v>
      </c>
      <c r="W1429" s="7">
        <v>0</v>
      </c>
      <c r="X1429" s="7">
        <v>0</v>
      </c>
      <c r="Y1429" s="7">
        <v>0</v>
      </c>
      <c r="Z1429" s="7">
        <v>1</v>
      </c>
      <c r="AA1429" s="7">
        <v>0</v>
      </c>
      <c r="AB1429" s="7">
        <v>0</v>
      </c>
      <c r="AC1429" s="7">
        <v>2</v>
      </c>
      <c r="AD1429" s="7">
        <v>0</v>
      </c>
      <c r="AF1429" s="7" t="str" cm="1">
        <f t="array" ref="AF1429:AK1429">MID('Historical Orders'!$E1151, _xlfn.SEQUENCE(1,LEN('Historical Orders'!$E1151)/2,1,2),2)</f>
        <v>BB</v>
      </c>
      <c r="AG1429" s="7" t="str">
        <v>BB</v>
      </c>
      <c r="AH1429" s="7" t="str">
        <v>BE</v>
      </c>
      <c r="AI1429" s="7" t="str">
        <v>FR</v>
      </c>
      <c r="AJ1429" s="7" t="str">
        <v>BE</v>
      </c>
      <c r="AK1429" s="7" t="str">
        <v>CB</v>
      </c>
    </row>
    <row r="1430" spans="19:44">
      <c r="S1430" s="7">
        <v>2923</v>
      </c>
      <c r="T1430" s="7">
        <v>0.77864583333333337</v>
      </c>
      <c r="U1430" s="7" cm="1">
        <f t="array" ref="U1430:AD1430">COUNTIF(_xlfn.ANCHORARRAY(AF1430),_xlfn.ANCHORARRAY($U$282))</f>
        <v>0</v>
      </c>
      <c r="V1430" s="7">
        <v>0</v>
      </c>
      <c r="W1430" s="7">
        <v>0</v>
      </c>
      <c r="X1430" s="7">
        <v>1</v>
      </c>
      <c r="Y1430" s="7">
        <v>0</v>
      </c>
      <c r="Z1430" s="7">
        <v>6</v>
      </c>
      <c r="AA1430" s="7">
        <v>0</v>
      </c>
      <c r="AB1430" s="7">
        <v>0</v>
      </c>
      <c r="AC1430" s="7">
        <v>1</v>
      </c>
      <c r="AD1430" s="7">
        <v>1</v>
      </c>
      <c r="AF1430" s="7" t="str" cm="1">
        <f t="array" ref="AF1430:AN1430">MID('Historical Orders'!$E1152, _xlfn.SEQUENCE(1,LEN('Historical Orders'!$E1152)/2,1,2),2)</f>
        <v>FR</v>
      </c>
      <c r="AG1430" s="7" t="str">
        <v>FR</v>
      </c>
      <c r="AH1430" s="7" t="str">
        <v>FR</v>
      </c>
      <c r="AI1430" s="7" t="str">
        <v>FR</v>
      </c>
      <c r="AJ1430" s="7" t="str">
        <v>JB</v>
      </c>
      <c r="AK1430" s="7" t="str">
        <v>FR</v>
      </c>
      <c r="AL1430" s="7" t="str">
        <v>FR</v>
      </c>
      <c r="AM1430" s="7" t="str">
        <v>HD</v>
      </c>
      <c r="AN1430" s="7" t="str">
        <v>BE</v>
      </c>
    </row>
    <row r="1431" spans="19:44">
      <c r="S1431" s="7">
        <v>2924</v>
      </c>
      <c r="T1431" s="7">
        <v>0.77939814814814812</v>
      </c>
      <c r="U1431" s="7" cm="1">
        <f t="array" ref="U1431:AD1431">COUNTIF(_xlfn.ANCHORARRAY(AF1431),_xlfn.ANCHORARRAY($U$282))</f>
        <v>0</v>
      </c>
      <c r="V1431" s="7">
        <v>0</v>
      </c>
      <c r="W1431" s="7">
        <v>4</v>
      </c>
      <c r="X1431" s="7">
        <v>0</v>
      </c>
      <c r="Y1431" s="7">
        <v>0</v>
      </c>
      <c r="Z1431" s="7">
        <v>0</v>
      </c>
      <c r="AA1431" s="7">
        <v>0</v>
      </c>
      <c r="AB1431" s="7">
        <v>0</v>
      </c>
      <c r="AC1431" s="7">
        <v>0</v>
      </c>
      <c r="AD1431" s="7">
        <v>0</v>
      </c>
      <c r="AF1431" s="7" t="str" cm="1">
        <f t="array" ref="AF1431:AI1431">MID('Historical Orders'!$E1153, _xlfn.SEQUENCE(1,LEN('Historical Orders'!$E1153)/2,1,2),2)</f>
        <v>WB</v>
      </c>
      <c r="AG1431" s="7" t="str">
        <v>WB</v>
      </c>
      <c r="AH1431" s="7" t="str">
        <v>WB</v>
      </c>
      <c r="AI1431" s="7" t="str">
        <v>WB</v>
      </c>
    </row>
    <row r="1432" spans="19:44">
      <c r="S1432" s="7">
        <v>2925</v>
      </c>
      <c r="T1432" s="7">
        <v>0.78133101851851849</v>
      </c>
      <c r="U1432" s="7" cm="1">
        <f t="array" ref="U1432:AD1432">COUNTIF(_xlfn.ANCHORARRAY(AF1432),_xlfn.ANCHORARRAY($U$282))</f>
        <v>0</v>
      </c>
      <c r="V1432" s="7">
        <v>0</v>
      </c>
      <c r="W1432" s="7">
        <v>0</v>
      </c>
      <c r="X1432" s="7">
        <v>0</v>
      </c>
      <c r="Y1432" s="7">
        <v>3</v>
      </c>
      <c r="Z1432" s="7">
        <v>0</v>
      </c>
      <c r="AA1432" s="7">
        <v>0</v>
      </c>
      <c r="AB1432" s="7">
        <v>0</v>
      </c>
      <c r="AC1432" s="7">
        <v>2</v>
      </c>
      <c r="AD1432" s="7">
        <v>0</v>
      </c>
      <c r="AF1432" s="7" t="str" cm="1">
        <f t="array" ref="AF1432:AJ1432">MID('Historical Orders'!$E1154, _xlfn.SEQUENCE(1,LEN('Historical Orders'!$E1154)/2,1,2),2)</f>
        <v>BE</v>
      </c>
      <c r="AG1432" s="7" t="str">
        <v>BE</v>
      </c>
      <c r="AH1432" s="7" t="str">
        <v>DX</v>
      </c>
      <c r="AI1432" s="7" t="str">
        <v>DX</v>
      </c>
      <c r="AJ1432" s="7" t="str">
        <v>DX</v>
      </c>
    </row>
    <row r="1433" spans="19:44">
      <c r="S1433" s="7">
        <v>2926</v>
      </c>
      <c r="T1433" s="7">
        <v>0.7829976851851852</v>
      </c>
      <c r="U1433" s="7" cm="1">
        <f t="array" ref="U1433:AD1433">COUNTIF(_xlfn.ANCHORARRAY(AF1433),_xlfn.ANCHORARRAY($U$282))</f>
        <v>1</v>
      </c>
      <c r="V1433" s="7">
        <v>2</v>
      </c>
      <c r="W1433" s="7">
        <v>1</v>
      </c>
      <c r="X1433" s="7">
        <v>2</v>
      </c>
      <c r="Y1433" s="7">
        <v>2</v>
      </c>
      <c r="Z1433" s="7">
        <v>0</v>
      </c>
      <c r="AA1433" s="7">
        <v>0</v>
      </c>
      <c r="AB1433" s="7">
        <v>1</v>
      </c>
      <c r="AC1433" s="7">
        <v>0</v>
      </c>
      <c r="AD1433" s="7">
        <v>4</v>
      </c>
      <c r="AF1433" s="7" t="str" cm="1">
        <f t="array" ref="AF1433:AR1433">MID('Historical Orders'!$E1155, _xlfn.SEQUENCE(1,LEN('Historical Orders'!$E1155)/2,1,2),2)</f>
        <v>SO</v>
      </c>
      <c r="AG1433" s="7" t="str">
        <v>CB</v>
      </c>
      <c r="AH1433" s="7" t="str">
        <v>BB</v>
      </c>
      <c r="AI1433" s="7" t="str">
        <v>HD</v>
      </c>
      <c r="AJ1433" s="7" t="str">
        <v>WB</v>
      </c>
      <c r="AK1433" s="7" t="str">
        <v>BB</v>
      </c>
      <c r="AL1433" s="7" t="str">
        <v>DX</v>
      </c>
      <c r="AM1433" s="7" t="str">
        <v>DX</v>
      </c>
      <c r="AN1433" s="7" t="str">
        <v>JB</v>
      </c>
      <c r="AO1433" s="7" t="str">
        <v>JB</v>
      </c>
      <c r="AP1433" s="7" t="str">
        <v>JB</v>
      </c>
      <c r="AQ1433" s="7" t="str">
        <v>JB</v>
      </c>
      <c r="AR1433" s="7" t="str">
        <v>HD</v>
      </c>
    </row>
    <row r="1434" spans="19:44">
      <c r="S1434" s="7">
        <v>2927</v>
      </c>
      <c r="T1434" s="7">
        <v>0.78538194444444442</v>
      </c>
      <c r="U1434" s="7" cm="1">
        <f t="array" ref="U1434:AD1434">COUNTIF(_xlfn.ANCHORARRAY(AF1434),_xlfn.ANCHORARRAY($U$282))</f>
        <v>0</v>
      </c>
      <c r="V1434" s="7">
        <v>0</v>
      </c>
      <c r="W1434" s="7">
        <v>0</v>
      </c>
      <c r="X1434" s="7">
        <v>0</v>
      </c>
      <c r="Y1434" s="7">
        <v>2</v>
      </c>
      <c r="Z1434" s="7">
        <v>0</v>
      </c>
      <c r="AA1434" s="7">
        <v>1</v>
      </c>
      <c r="AB1434" s="7">
        <v>2</v>
      </c>
      <c r="AC1434" s="7">
        <v>3</v>
      </c>
      <c r="AD1434" s="7">
        <v>0</v>
      </c>
      <c r="AF1434" s="7" t="str" cm="1">
        <f t="array" ref="AF1434:AM1434">MID('Historical Orders'!$E1156, _xlfn.SEQUENCE(1,LEN('Historical Orders'!$E1156)/2,1,2),2)</f>
        <v>SO</v>
      </c>
      <c r="AG1434" s="7" t="str">
        <v>SO</v>
      </c>
      <c r="AH1434" s="7" t="str">
        <v>BE</v>
      </c>
      <c r="AI1434" s="7" t="str">
        <v>BE</v>
      </c>
      <c r="AJ1434" s="7" t="str">
        <v>BE</v>
      </c>
      <c r="AK1434" s="7" t="str">
        <v>SS</v>
      </c>
      <c r="AL1434" s="7" t="str">
        <v>DX</v>
      </c>
      <c r="AM1434" s="7" t="str">
        <v>DX</v>
      </c>
    </row>
    <row r="1435" spans="19:44">
      <c r="S1435" s="7">
        <v>2928</v>
      </c>
      <c r="T1435" s="7">
        <v>0.7857291666666667</v>
      </c>
      <c r="U1435" s="7" cm="1">
        <f t="array" ref="U1435:AD1435">COUNTIF(_xlfn.ANCHORARRAY(AF1435),_xlfn.ANCHORARRAY($U$282))</f>
        <v>0</v>
      </c>
      <c r="V1435" s="7">
        <v>0</v>
      </c>
      <c r="W1435" s="7">
        <v>0</v>
      </c>
      <c r="X1435" s="7">
        <v>0</v>
      </c>
      <c r="Y1435" s="7">
        <v>2</v>
      </c>
      <c r="Z1435" s="7">
        <v>0</v>
      </c>
      <c r="AA1435" s="7">
        <v>1</v>
      </c>
      <c r="AB1435" s="7">
        <v>1</v>
      </c>
      <c r="AC1435" s="7">
        <v>1</v>
      </c>
      <c r="AD1435" s="7">
        <v>0</v>
      </c>
      <c r="AF1435" s="7" t="str" cm="1">
        <f t="array" ref="AF1435:AJ1435">MID('Historical Orders'!$E1157, _xlfn.SEQUENCE(1,LEN('Historical Orders'!$E1157)/2,1,2),2)</f>
        <v>BE</v>
      </c>
      <c r="AG1435" s="7" t="str">
        <v>DX</v>
      </c>
      <c r="AH1435" s="7" t="str">
        <v>DX</v>
      </c>
      <c r="AI1435" s="7" t="str">
        <v>SS</v>
      </c>
      <c r="AJ1435" s="7" t="str">
        <v>SO</v>
      </c>
    </row>
    <row r="1436" spans="19:44">
      <c r="S1436" s="7">
        <v>2929</v>
      </c>
      <c r="T1436" s="7">
        <v>0.78657407407407409</v>
      </c>
      <c r="U1436" s="7" cm="1">
        <f t="array" ref="U1436:AD1436">COUNTIF(_xlfn.ANCHORARRAY(AF1436),_xlfn.ANCHORARRAY($U$282))</f>
        <v>0</v>
      </c>
      <c r="V1436" s="7">
        <v>0</v>
      </c>
      <c r="W1436" s="7">
        <v>3</v>
      </c>
      <c r="X1436" s="7">
        <v>0</v>
      </c>
      <c r="Y1436" s="7">
        <v>0</v>
      </c>
      <c r="Z1436" s="7">
        <v>0</v>
      </c>
      <c r="AA1436" s="7">
        <v>0</v>
      </c>
      <c r="AB1436" s="7">
        <v>0</v>
      </c>
      <c r="AC1436" s="7">
        <v>0</v>
      </c>
      <c r="AD1436" s="7">
        <v>0</v>
      </c>
      <c r="AF1436" s="7" t="str" cm="1">
        <f t="array" ref="AF1436:AH1436">MID('Historical Orders'!$E1158, _xlfn.SEQUENCE(1,LEN('Historical Orders'!$E1158)/2,1,2),2)</f>
        <v>WB</v>
      </c>
      <c r="AG1436" s="7" t="str">
        <v>WB</v>
      </c>
      <c r="AH1436" s="7" t="str">
        <v>WB</v>
      </c>
    </row>
    <row r="1437" spans="19:44">
      <c r="S1437" s="7">
        <v>2930</v>
      </c>
      <c r="T1437" s="7">
        <v>0.78880787037037037</v>
      </c>
      <c r="U1437" s="7" cm="1">
        <f t="array" ref="U1437:AD1437">COUNTIF(_xlfn.ANCHORARRAY(AF1437),_xlfn.ANCHORARRAY($U$282))</f>
        <v>0</v>
      </c>
      <c r="V1437" s="7">
        <v>0</v>
      </c>
      <c r="W1437" s="7">
        <v>0</v>
      </c>
      <c r="X1437" s="7">
        <v>3</v>
      </c>
      <c r="Y1437" s="7">
        <v>0</v>
      </c>
      <c r="Z1437" s="7">
        <v>0</v>
      </c>
      <c r="AA1437" s="7">
        <v>0</v>
      </c>
      <c r="AB1437" s="7">
        <v>0</v>
      </c>
      <c r="AC1437" s="7">
        <v>3</v>
      </c>
      <c r="AD1437" s="7">
        <v>0</v>
      </c>
      <c r="AF1437" s="7" t="str" cm="1">
        <f t="array" ref="AF1437:AK1437">MID('Historical Orders'!$E1159, _xlfn.SEQUENCE(1,LEN('Historical Orders'!$E1159)/2,1,2),2)</f>
        <v>BE</v>
      </c>
      <c r="AG1437" s="7" t="str">
        <v>BE</v>
      </c>
      <c r="AH1437" s="7" t="str">
        <v>BE</v>
      </c>
      <c r="AI1437" s="7" t="str">
        <v>HD</v>
      </c>
      <c r="AJ1437" s="7" t="str">
        <v>HD</v>
      </c>
      <c r="AK1437" s="7" t="str">
        <v>HD</v>
      </c>
    </row>
    <row r="1438" spans="19:44">
      <c r="S1438" s="7">
        <v>2931</v>
      </c>
      <c r="T1438" s="7">
        <v>0.78927083333333337</v>
      </c>
      <c r="U1438" s="7" cm="1">
        <f t="array" ref="U1438:AD1438">COUNTIF(_xlfn.ANCHORARRAY(AF1438),_xlfn.ANCHORARRAY($U$282))</f>
        <v>1</v>
      </c>
      <c r="V1438" s="7">
        <v>0</v>
      </c>
      <c r="W1438" s="7">
        <v>3</v>
      </c>
      <c r="X1438" s="7">
        <v>1</v>
      </c>
      <c r="Y1438" s="7">
        <v>1</v>
      </c>
      <c r="Z1438" s="7">
        <v>2</v>
      </c>
      <c r="AA1438" s="7">
        <v>0</v>
      </c>
      <c r="AB1438" s="7">
        <v>0</v>
      </c>
      <c r="AC1438" s="7">
        <v>3</v>
      </c>
      <c r="AD1438" s="7">
        <v>1</v>
      </c>
      <c r="AF1438" s="7" t="str" cm="1">
        <f t="array" ref="AF1438:AQ1438">MID('Historical Orders'!$E1160, _xlfn.SEQUENCE(1,LEN('Historical Orders'!$E1160)/2,1,2),2)</f>
        <v>HD</v>
      </c>
      <c r="AG1438" s="7" t="str">
        <v>BE</v>
      </c>
      <c r="AH1438" s="7" t="str">
        <v>BE</v>
      </c>
      <c r="AI1438" s="7" t="str">
        <v>FR</v>
      </c>
      <c r="AJ1438" s="7" t="str">
        <v>WB</v>
      </c>
      <c r="AK1438" s="7" t="str">
        <v>WB</v>
      </c>
      <c r="AL1438" s="7" t="str">
        <v>WB</v>
      </c>
      <c r="AM1438" s="7" t="str">
        <v>JB</v>
      </c>
      <c r="AN1438" s="7" t="str">
        <v>FR</v>
      </c>
      <c r="AO1438" s="7" t="str">
        <v>DX</v>
      </c>
      <c r="AP1438" s="7" t="str">
        <v>BE</v>
      </c>
      <c r="AQ1438" s="7" t="str">
        <v>CB</v>
      </c>
    </row>
    <row r="1439" spans="19:44">
      <c r="S1439" s="7">
        <v>2932</v>
      </c>
      <c r="T1439" s="7">
        <v>0.79055555555555557</v>
      </c>
      <c r="U1439" s="7" cm="1">
        <f t="array" ref="U1439:AD1439">COUNTIF(_xlfn.ANCHORARRAY(AF1439),_xlfn.ANCHORARRAY($U$282))</f>
        <v>0</v>
      </c>
      <c r="V1439" s="7">
        <v>1</v>
      </c>
      <c r="W1439" s="7">
        <v>1</v>
      </c>
      <c r="X1439" s="7">
        <v>2</v>
      </c>
      <c r="Y1439" s="7">
        <v>0</v>
      </c>
      <c r="Z1439" s="7">
        <v>0</v>
      </c>
      <c r="AA1439" s="7">
        <v>0</v>
      </c>
      <c r="AB1439" s="7">
        <v>0</v>
      </c>
      <c r="AC1439" s="7">
        <v>2</v>
      </c>
      <c r="AD1439" s="7">
        <v>0</v>
      </c>
      <c r="AF1439" s="7" t="str" cm="1">
        <f t="array" ref="AF1439:AK1439">MID('Historical Orders'!$E1161, _xlfn.SEQUENCE(1,LEN('Historical Orders'!$E1161)/2,1,2),2)</f>
        <v>BE</v>
      </c>
      <c r="AG1439" s="7" t="str">
        <v>BE</v>
      </c>
      <c r="AH1439" s="7" t="str">
        <v>WB</v>
      </c>
      <c r="AI1439" s="7" t="str">
        <v>HD</v>
      </c>
      <c r="AJ1439" s="7" t="str">
        <v>HD</v>
      </c>
      <c r="AK1439" s="7" t="str">
        <v>BB</v>
      </c>
    </row>
    <row r="1440" spans="19:44">
      <c r="S1440" s="7">
        <v>2933</v>
      </c>
      <c r="T1440" s="7">
        <v>0.79195601851851849</v>
      </c>
      <c r="U1440" s="7" cm="1">
        <f t="array" ref="U1440:AD1440">COUNTIF(_xlfn.ANCHORARRAY(AF1440),_xlfn.ANCHORARRAY($U$282))</f>
        <v>1</v>
      </c>
      <c r="V1440" s="7">
        <v>0</v>
      </c>
      <c r="W1440" s="7">
        <v>1</v>
      </c>
      <c r="X1440" s="7">
        <v>0</v>
      </c>
      <c r="Y1440" s="7">
        <v>1</v>
      </c>
      <c r="Z1440" s="7">
        <v>0</v>
      </c>
      <c r="AA1440" s="7">
        <v>2</v>
      </c>
      <c r="AB1440" s="7">
        <v>0</v>
      </c>
      <c r="AC1440" s="7">
        <v>0</v>
      </c>
      <c r="AD1440" s="7">
        <v>0</v>
      </c>
      <c r="AF1440" s="7" t="str" cm="1">
        <f t="array" ref="AF1440:AJ1440">MID('Historical Orders'!$E1162, _xlfn.SEQUENCE(1,LEN('Historical Orders'!$E1162)/2,1,2),2)</f>
        <v>DX</v>
      </c>
      <c r="AG1440" s="7" t="str">
        <v>WB</v>
      </c>
      <c r="AH1440" s="7" t="str">
        <v>SS</v>
      </c>
      <c r="AI1440" s="7" t="str">
        <v>SS</v>
      </c>
      <c r="AJ1440" s="7" t="str">
        <v>CB</v>
      </c>
    </row>
    <row r="1441" spans="19:42">
      <c r="S1441" s="7">
        <v>2934</v>
      </c>
      <c r="T1441" s="7">
        <v>0.79199074074074072</v>
      </c>
      <c r="U1441" s="7" cm="1">
        <f t="array" ref="U1441:AD1441">COUNTIF(_xlfn.ANCHORARRAY(AF1441),_xlfn.ANCHORARRAY($U$282))</f>
        <v>0</v>
      </c>
      <c r="V1441" s="7">
        <v>0</v>
      </c>
      <c r="W1441" s="7">
        <v>0</v>
      </c>
      <c r="X1441" s="7">
        <v>0</v>
      </c>
      <c r="Y1441" s="7">
        <v>1</v>
      </c>
      <c r="Z1441" s="7">
        <v>0</v>
      </c>
      <c r="AA1441" s="7">
        <v>0</v>
      </c>
      <c r="AB1441" s="7">
        <v>0</v>
      </c>
      <c r="AC1441" s="7">
        <v>0</v>
      </c>
      <c r="AD1441" s="7">
        <v>4</v>
      </c>
      <c r="AF1441" s="7" t="str" cm="1">
        <f t="array" ref="AF1441:AJ1441">MID('Historical Orders'!$E1163, _xlfn.SEQUENCE(1,LEN('Historical Orders'!$E1163)/2,1,2),2)</f>
        <v>JB</v>
      </c>
      <c r="AG1441" s="7" t="str">
        <v>JB</v>
      </c>
      <c r="AH1441" s="7" t="str">
        <v>JB</v>
      </c>
      <c r="AI1441" s="7" t="str">
        <v>JB</v>
      </c>
      <c r="AJ1441" s="7" t="str">
        <v>DX</v>
      </c>
    </row>
    <row r="1442" spans="19:42">
      <c r="S1442" s="7">
        <v>2935</v>
      </c>
      <c r="T1442" s="7">
        <v>0.79380787037037037</v>
      </c>
      <c r="U1442" s="7" cm="1">
        <f t="array" ref="U1442:AD1442">COUNTIF(_xlfn.ANCHORARRAY(AF1442),_xlfn.ANCHORARRAY($U$282))</f>
        <v>0</v>
      </c>
      <c r="V1442" s="7">
        <v>0</v>
      </c>
      <c r="W1442" s="7">
        <v>4</v>
      </c>
      <c r="X1442" s="7">
        <v>0</v>
      </c>
      <c r="Y1442" s="7">
        <v>0</v>
      </c>
      <c r="Z1442" s="7">
        <v>1</v>
      </c>
      <c r="AA1442" s="7">
        <v>0</v>
      </c>
      <c r="AB1442" s="7">
        <v>1</v>
      </c>
      <c r="AC1442" s="7">
        <v>2</v>
      </c>
      <c r="AD1442" s="7">
        <v>1</v>
      </c>
      <c r="AF1442" s="7" t="str" cm="1">
        <f t="array" ref="AF1442:AN1442">MID('Historical Orders'!$E1164, _xlfn.SEQUENCE(1,LEN('Historical Orders'!$E1164)/2,1,2),2)</f>
        <v>WB</v>
      </c>
      <c r="AG1442" s="7" t="str">
        <v>WB</v>
      </c>
      <c r="AH1442" s="7" t="str">
        <v>WB</v>
      </c>
      <c r="AI1442" s="7" t="str">
        <v>WB</v>
      </c>
      <c r="AJ1442" s="7" t="str">
        <v>SO</v>
      </c>
      <c r="AK1442" s="7" t="str">
        <v>BE</v>
      </c>
      <c r="AL1442" s="7" t="str">
        <v>BE</v>
      </c>
      <c r="AM1442" s="7" t="str">
        <v>FR</v>
      </c>
      <c r="AN1442" s="7" t="str">
        <v>JB</v>
      </c>
    </row>
    <row r="1443" spans="19:42">
      <c r="S1443" s="7">
        <v>2936</v>
      </c>
      <c r="T1443" s="7">
        <v>0.79443287037037036</v>
      </c>
      <c r="U1443" s="7" cm="1">
        <f t="array" ref="U1443:AD1443">COUNTIF(_xlfn.ANCHORARRAY(AF1443),_xlfn.ANCHORARRAY($U$282))</f>
        <v>1</v>
      </c>
      <c r="V1443" s="7">
        <v>2</v>
      </c>
      <c r="W1443" s="7">
        <v>0</v>
      </c>
      <c r="X1443" s="7">
        <v>1</v>
      </c>
      <c r="Y1443" s="7">
        <v>2</v>
      </c>
      <c r="Z1443" s="7">
        <v>1</v>
      </c>
      <c r="AA1443" s="7">
        <v>0</v>
      </c>
      <c r="AB1443" s="7">
        <v>0</v>
      </c>
      <c r="AC1443" s="7">
        <v>2</v>
      </c>
      <c r="AD1443" s="7">
        <v>2</v>
      </c>
      <c r="AF1443" s="7" t="str" cm="1">
        <f t="array" ref="AF1443:AP1443">MID('Historical Orders'!$E1165, _xlfn.SEQUENCE(1,LEN('Historical Orders'!$E1165)/2,1,2),2)</f>
        <v>CB</v>
      </c>
      <c r="AG1443" s="7" t="str">
        <v>FR</v>
      </c>
      <c r="AH1443" s="7" t="str">
        <v>DX</v>
      </c>
      <c r="AI1443" s="7" t="str">
        <v>BB</v>
      </c>
      <c r="AJ1443" s="7" t="str">
        <v>BB</v>
      </c>
      <c r="AK1443" s="7" t="str">
        <v>HD</v>
      </c>
      <c r="AL1443" s="7" t="str">
        <v>JB</v>
      </c>
      <c r="AM1443" s="7" t="str">
        <v>JB</v>
      </c>
      <c r="AN1443" s="7" t="str">
        <v>BE</v>
      </c>
      <c r="AO1443" s="7" t="str">
        <v>BE</v>
      </c>
      <c r="AP1443" s="7" t="str">
        <v>DX</v>
      </c>
    </row>
    <row r="1444" spans="19:42">
      <c r="S1444" s="7">
        <v>2937</v>
      </c>
      <c r="T1444" s="7">
        <v>0.7955092592592593</v>
      </c>
      <c r="U1444" s="7" cm="1">
        <f t="array" ref="U1444:AD1444">COUNTIF(_xlfn.ANCHORARRAY(AF1444),_xlfn.ANCHORARRAY($U$282))</f>
        <v>0</v>
      </c>
      <c r="V1444" s="7">
        <v>2</v>
      </c>
      <c r="W1444" s="7">
        <v>0</v>
      </c>
      <c r="X1444" s="7">
        <v>1</v>
      </c>
      <c r="Y1444" s="7">
        <v>0</v>
      </c>
      <c r="Z1444" s="7">
        <v>0</v>
      </c>
      <c r="AA1444" s="7">
        <v>0</v>
      </c>
      <c r="AB1444" s="7">
        <v>0</v>
      </c>
      <c r="AC1444" s="7">
        <v>0</v>
      </c>
      <c r="AD1444" s="7">
        <v>1</v>
      </c>
      <c r="AF1444" s="7" t="str" cm="1">
        <f t="array" ref="AF1444:AI1444">MID('Historical Orders'!$E1166, _xlfn.SEQUENCE(1,LEN('Historical Orders'!$E1166)/2,1,2),2)</f>
        <v>JB</v>
      </c>
      <c r="AG1444" s="7" t="str">
        <v>HD</v>
      </c>
      <c r="AH1444" s="7" t="str">
        <v>BB</v>
      </c>
      <c r="AI1444" s="7" t="str">
        <v>BB</v>
      </c>
    </row>
    <row r="1445" spans="19:42">
      <c r="S1445" s="7">
        <v>2938</v>
      </c>
      <c r="T1445" s="7">
        <v>0.79831018518518515</v>
      </c>
      <c r="U1445" s="7" cm="1">
        <f t="array" ref="U1445:AD1445">COUNTIF(_xlfn.ANCHORARRAY(AF1445),_xlfn.ANCHORARRAY($U$282))</f>
        <v>0</v>
      </c>
      <c r="V1445" s="7">
        <v>0</v>
      </c>
      <c r="W1445" s="7">
        <v>0</v>
      </c>
      <c r="X1445" s="7">
        <v>1</v>
      </c>
      <c r="Y1445" s="7">
        <v>3</v>
      </c>
      <c r="Z1445" s="7">
        <v>0</v>
      </c>
      <c r="AA1445" s="7">
        <v>0</v>
      </c>
      <c r="AB1445" s="7">
        <v>1</v>
      </c>
      <c r="AC1445" s="7">
        <v>0</v>
      </c>
      <c r="AD1445" s="7">
        <v>0</v>
      </c>
      <c r="AF1445" s="7" t="str" cm="1">
        <f t="array" ref="AF1445:AJ1445">MID('Historical Orders'!$E1167, _xlfn.SEQUENCE(1,LEN('Historical Orders'!$E1167)/2,1,2),2)</f>
        <v>DX</v>
      </c>
      <c r="AG1445" s="7" t="str">
        <v>DX</v>
      </c>
      <c r="AH1445" s="7" t="str">
        <v>DX</v>
      </c>
      <c r="AI1445" s="7" t="str">
        <v>SO</v>
      </c>
      <c r="AJ1445" s="7" t="str">
        <v>HD</v>
      </c>
    </row>
    <row r="1446" spans="19:42">
      <c r="S1446" s="7">
        <v>2939</v>
      </c>
      <c r="T1446" s="7">
        <v>0.79839120370370376</v>
      </c>
      <c r="U1446" s="7" cm="1">
        <f t="array" ref="U1446:AD1446">COUNTIF(_xlfn.ANCHORARRAY(AF1446),_xlfn.ANCHORARRAY($U$282))</f>
        <v>1</v>
      </c>
      <c r="V1446" s="7">
        <v>0</v>
      </c>
      <c r="W1446" s="7">
        <v>1</v>
      </c>
      <c r="X1446" s="7">
        <v>0</v>
      </c>
      <c r="Y1446" s="7">
        <v>0</v>
      </c>
      <c r="Z1446" s="7">
        <v>0</v>
      </c>
      <c r="AA1446" s="7">
        <v>0</v>
      </c>
      <c r="AB1446" s="7">
        <v>0</v>
      </c>
      <c r="AC1446" s="7">
        <v>5</v>
      </c>
      <c r="AD1446" s="7">
        <v>1</v>
      </c>
      <c r="AF1446" s="7" t="str" cm="1">
        <f t="array" ref="AF1446:AM1446">MID('Historical Orders'!$E1168, _xlfn.SEQUENCE(1,LEN('Historical Orders'!$E1168)/2,1,2),2)</f>
        <v>CB</v>
      </c>
      <c r="AG1446" s="7" t="str">
        <v>JB</v>
      </c>
      <c r="AH1446" s="7" t="str">
        <v>WB</v>
      </c>
      <c r="AI1446" s="7" t="str">
        <v>BE</v>
      </c>
      <c r="AJ1446" s="7" t="str">
        <v>BE</v>
      </c>
      <c r="AK1446" s="7" t="str">
        <v>BE</v>
      </c>
      <c r="AL1446" s="7" t="str">
        <v>BE</v>
      </c>
      <c r="AM1446" s="7" t="str">
        <v>BE</v>
      </c>
    </row>
    <row r="1447" spans="19:42">
      <c r="S1447" s="7">
        <v>2940</v>
      </c>
      <c r="T1447" s="7">
        <v>0.80002314814814812</v>
      </c>
      <c r="U1447" s="7" cm="1">
        <f t="array" ref="U1447:AD1447">COUNTIF(_xlfn.ANCHORARRAY(AF1447),_xlfn.ANCHORARRAY($U$282))</f>
        <v>1</v>
      </c>
      <c r="V1447" s="7">
        <v>2</v>
      </c>
      <c r="W1447" s="7">
        <v>0</v>
      </c>
      <c r="X1447" s="7">
        <v>2</v>
      </c>
      <c r="Y1447" s="7">
        <v>0</v>
      </c>
      <c r="Z1447" s="7">
        <v>0</v>
      </c>
      <c r="AA1447" s="7">
        <v>0</v>
      </c>
      <c r="AB1447" s="7">
        <v>2</v>
      </c>
      <c r="AC1447" s="7">
        <v>0</v>
      </c>
      <c r="AD1447" s="7">
        <v>0</v>
      </c>
      <c r="AF1447" s="7" t="str" cm="1">
        <f t="array" ref="AF1447:AL1447">MID('Historical Orders'!$E1169, _xlfn.SEQUENCE(1,LEN('Historical Orders'!$E1169)/2,1,2),2)</f>
        <v>SO</v>
      </c>
      <c r="AG1447" s="7" t="str">
        <v>SO</v>
      </c>
      <c r="AH1447" s="7" t="str">
        <v>BB</v>
      </c>
      <c r="AI1447" s="7" t="str">
        <v>BB</v>
      </c>
      <c r="AJ1447" s="7" t="str">
        <v>HD</v>
      </c>
      <c r="AK1447" s="7" t="str">
        <v>HD</v>
      </c>
      <c r="AL1447" s="7" t="str">
        <v>CB</v>
      </c>
    </row>
    <row r="1448" spans="19:42">
      <c r="S1448" s="7">
        <v>2941</v>
      </c>
      <c r="T1448" s="7">
        <v>0.80054398148148154</v>
      </c>
      <c r="U1448" s="7" cm="1">
        <f t="array" ref="U1448:AD1448">COUNTIF(_xlfn.ANCHORARRAY(AF1448),_xlfn.ANCHORARRAY($U$282))</f>
        <v>0</v>
      </c>
      <c r="V1448" s="7">
        <v>1</v>
      </c>
      <c r="W1448" s="7">
        <v>0</v>
      </c>
      <c r="X1448" s="7">
        <v>0</v>
      </c>
      <c r="Y1448" s="7">
        <v>0</v>
      </c>
      <c r="Z1448" s="7">
        <v>2</v>
      </c>
      <c r="AA1448" s="7">
        <v>0</v>
      </c>
      <c r="AB1448" s="7">
        <v>0</v>
      </c>
      <c r="AC1448" s="7">
        <v>2</v>
      </c>
      <c r="AD1448" s="7">
        <v>2</v>
      </c>
      <c r="AF1448" s="7" t="str" cm="1">
        <f t="array" ref="AF1448:AL1448">MID('Historical Orders'!$E1170, _xlfn.SEQUENCE(1,LEN('Historical Orders'!$E1170)/2,1,2),2)</f>
        <v>JB</v>
      </c>
      <c r="AG1448" s="7" t="str">
        <v>JB</v>
      </c>
      <c r="AH1448" s="7" t="str">
        <v>FR</v>
      </c>
      <c r="AI1448" s="7" t="str">
        <v>BB</v>
      </c>
      <c r="AJ1448" s="7" t="str">
        <v>FR</v>
      </c>
      <c r="AK1448" s="7" t="str">
        <v>BE</v>
      </c>
      <c r="AL1448" s="7" t="str">
        <v>BE</v>
      </c>
    </row>
    <row r="1449" spans="19:42">
      <c r="S1449" s="7">
        <v>2942</v>
      </c>
      <c r="T1449" s="7">
        <v>0.80297453703703703</v>
      </c>
      <c r="U1449" s="7" cm="1">
        <f t="array" ref="U1449:AD1449">COUNTIF(_xlfn.ANCHORARRAY(AF1449),_xlfn.ANCHORARRAY($U$282))</f>
        <v>0</v>
      </c>
      <c r="V1449" s="7">
        <v>0</v>
      </c>
      <c r="W1449" s="7">
        <v>0</v>
      </c>
      <c r="X1449" s="7">
        <v>0</v>
      </c>
      <c r="Y1449" s="7">
        <v>0</v>
      </c>
      <c r="Z1449" s="7">
        <v>2</v>
      </c>
      <c r="AA1449" s="7">
        <v>0</v>
      </c>
      <c r="AB1449" s="7">
        <v>0</v>
      </c>
      <c r="AC1449" s="7">
        <v>0</v>
      </c>
      <c r="AD1449" s="7">
        <v>0</v>
      </c>
      <c r="AF1449" s="7" t="str" cm="1">
        <f t="array" ref="AF1449:AG1449">MID('Historical Orders'!$E1171, _xlfn.SEQUENCE(1,LEN('Historical Orders'!$E1171)/2,1,2),2)</f>
        <v>FR</v>
      </c>
      <c r="AG1449" s="7" t="str">
        <v>FR</v>
      </c>
    </row>
    <row r="1450" spans="19:42">
      <c r="S1450" s="7">
        <v>2943</v>
      </c>
      <c r="T1450" s="7">
        <v>0.80298611111111107</v>
      </c>
      <c r="U1450" s="7" cm="1">
        <f t="array" ref="U1450:AD1450">COUNTIF(_xlfn.ANCHORARRAY(AF1450),_xlfn.ANCHORARRAY($U$282))</f>
        <v>0</v>
      </c>
      <c r="V1450" s="7">
        <v>0</v>
      </c>
      <c r="W1450" s="7">
        <v>0</v>
      </c>
      <c r="X1450" s="7">
        <v>2</v>
      </c>
      <c r="Y1450" s="7">
        <v>0</v>
      </c>
      <c r="Z1450" s="7">
        <v>2</v>
      </c>
      <c r="AA1450" s="7">
        <v>0</v>
      </c>
      <c r="AB1450" s="7">
        <v>1</v>
      </c>
      <c r="AC1450" s="7">
        <v>2</v>
      </c>
      <c r="AD1450" s="7">
        <v>0</v>
      </c>
      <c r="AF1450" s="7" t="str" cm="1">
        <f t="array" ref="AF1450:AL1450">MID('Historical Orders'!$E1172, _xlfn.SEQUENCE(1,LEN('Historical Orders'!$E1172)/2,1,2),2)</f>
        <v>FR</v>
      </c>
      <c r="AG1450" s="7" t="str">
        <v>FR</v>
      </c>
      <c r="AH1450" s="7" t="str">
        <v>BE</v>
      </c>
      <c r="AI1450" s="7" t="str">
        <v>BE</v>
      </c>
      <c r="AJ1450" s="7" t="str">
        <v>HD</v>
      </c>
      <c r="AK1450" s="7" t="str">
        <v>HD</v>
      </c>
      <c r="AL1450" s="7" t="str">
        <v>SO</v>
      </c>
    </row>
    <row r="1451" spans="19:42">
      <c r="S1451" s="7">
        <v>2944</v>
      </c>
      <c r="T1451" s="7">
        <v>0.80413194444444447</v>
      </c>
      <c r="U1451" s="7" cm="1">
        <f t="array" ref="U1451:AD1451">COUNTIF(_xlfn.ANCHORARRAY(AF1451),_xlfn.ANCHORARRAY($U$282))</f>
        <v>0</v>
      </c>
      <c r="V1451" s="7">
        <v>0</v>
      </c>
      <c r="W1451" s="7">
        <v>2</v>
      </c>
      <c r="X1451" s="7">
        <v>1</v>
      </c>
      <c r="Y1451" s="7">
        <v>1</v>
      </c>
      <c r="Z1451" s="7">
        <v>1</v>
      </c>
      <c r="AA1451" s="7">
        <v>0</v>
      </c>
      <c r="AB1451" s="7">
        <v>2</v>
      </c>
      <c r="AC1451" s="7">
        <v>1</v>
      </c>
      <c r="AD1451" s="7">
        <v>0</v>
      </c>
      <c r="AF1451" s="7" t="str" cm="1">
        <f t="array" ref="AF1451:AM1451">MID('Historical Orders'!$E1173, _xlfn.SEQUENCE(1,LEN('Historical Orders'!$E1173)/2,1,2),2)</f>
        <v>SO</v>
      </c>
      <c r="AG1451" s="7" t="str">
        <v>SO</v>
      </c>
      <c r="AH1451" s="7" t="str">
        <v>WB</v>
      </c>
      <c r="AI1451" s="7" t="str">
        <v>FR</v>
      </c>
      <c r="AJ1451" s="7" t="str">
        <v>BE</v>
      </c>
      <c r="AK1451" s="7" t="str">
        <v>DX</v>
      </c>
      <c r="AL1451" s="7" t="str">
        <v>WB</v>
      </c>
      <c r="AM1451" s="7" t="str">
        <v>HD</v>
      </c>
    </row>
    <row r="1452" spans="19:42">
      <c r="S1452" s="7">
        <v>2945</v>
      </c>
      <c r="T1452" s="7">
        <v>0.80415509259259255</v>
      </c>
      <c r="U1452" s="7" cm="1">
        <f t="array" ref="U1452:AD1452">COUNTIF(_xlfn.ANCHORARRAY(AF1452),_xlfn.ANCHORARRAY($U$282))</f>
        <v>0</v>
      </c>
      <c r="V1452" s="7">
        <v>0</v>
      </c>
      <c r="W1452" s="7">
        <v>6</v>
      </c>
      <c r="X1452" s="7">
        <v>1</v>
      </c>
      <c r="Y1452" s="7">
        <v>0</v>
      </c>
      <c r="Z1452" s="7">
        <v>0</v>
      </c>
      <c r="AA1452" s="7">
        <v>0</v>
      </c>
      <c r="AB1452" s="7">
        <v>0</v>
      </c>
      <c r="AC1452" s="7">
        <v>0</v>
      </c>
      <c r="AD1452" s="7">
        <v>0</v>
      </c>
      <c r="AF1452" s="7" t="str" cm="1">
        <f t="array" ref="AF1452:AL1452">MID('Historical Orders'!$E1174, _xlfn.SEQUENCE(1,LEN('Historical Orders'!$E1174)/2,1,2),2)</f>
        <v>WB</v>
      </c>
      <c r="AG1452" s="7" t="str">
        <v>WB</v>
      </c>
      <c r="AH1452" s="7" t="str">
        <v>HD</v>
      </c>
      <c r="AI1452" s="7" t="str">
        <v>WB</v>
      </c>
      <c r="AJ1452" s="7" t="str">
        <v>WB</v>
      </c>
      <c r="AK1452" s="7" t="str">
        <v>WB</v>
      </c>
      <c r="AL1452" s="7" t="str">
        <v>WB</v>
      </c>
    </row>
    <row r="1453" spans="19:42">
      <c r="S1453" s="7">
        <v>2946</v>
      </c>
      <c r="T1453" s="7">
        <v>0.80747685185185181</v>
      </c>
      <c r="U1453" s="7" cm="1">
        <f t="array" ref="U1453:AD1453">COUNTIF(_xlfn.ANCHORARRAY(AF1453),_xlfn.ANCHORARRAY($U$282))</f>
        <v>0</v>
      </c>
      <c r="V1453" s="7">
        <v>0</v>
      </c>
      <c r="W1453" s="7">
        <v>3</v>
      </c>
      <c r="X1453" s="7">
        <v>3</v>
      </c>
      <c r="Y1453" s="7">
        <v>0</v>
      </c>
      <c r="Z1453" s="7">
        <v>0</v>
      </c>
      <c r="AA1453" s="7">
        <v>1</v>
      </c>
      <c r="AB1453" s="7">
        <v>0</v>
      </c>
      <c r="AC1453" s="7">
        <v>0</v>
      </c>
      <c r="AD1453" s="7">
        <v>0</v>
      </c>
      <c r="AF1453" s="7" t="str" cm="1">
        <f t="array" ref="AF1453:AL1453">MID('Historical Orders'!$E1175, _xlfn.SEQUENCE(1,LEN('Historical Orders'!$E1175)/2,1,2),2)</f>
        <v>SS</v>
      </c>
      <c r="AG1453" s="7" t="str">
        <v>WB</v>
      </c>
      <c r="AH1453" s="7" t="str">
        <v>WB</v>
      </c>
      <c r="AI1453" s="7" t="str">
        <v>WB</v>
      </c>
      <c r="AJ1453" s="7" t="str">
        <v>HD</v>
      </c>
      <c r="AK1453" s="7" t="str">
        <v>HD</v>
      </c>
      <c r="AL1453" s="7" t="str">
        <v>HD</v>
      </c>
    </row>
    <row r="1454" spans="19:42">
      <c r="S1454" s="7">
        <v>2947</v>
      </c>
      <c r="T1454" s="7">
        <v>0.81002314814814813</v>
      </c>
      <c r="U1454" s="7" cm="1">
        <f t="array" ref="U1454:AD1454">COUNTIF(_xlfn.ANCHORARRAY(AF1454),_xlfn.ANCHORARRAY($U$282))</f>
        <v>0</v>
      </c>
      <c r="V1454" s="7">
        <v>0</v>
      </c>
      <c r="W1454" s="7">
        <v>0</v>
      </c>
      <c r="X1454" s="7">
        <v>1</v>
      </c>
      <c r="Y1454" s="7">
        <v>2</v>
      </c>
      <c r="Z1454" s="7">
        <v>0</v>
      </c>
      <c r="AA1454" s="7">
        <v>0</v>
      </c>
      <c r="AB1454" s="7">
        <v>0</v>
      </c>
      <c r="AC1454" s="7">
        <v>0</v>
      </c>
      <c r="AD1454" s="7">
        <v>2</v>
      </c>
      <c r="AF1454" s="7" t="str" cm="1">
        <f t="array" ref="AF1454:AJ1454">MID('Historical Orders'!$E1176, _xlfn.SEQUENCE(1,LEN('Historical Orders'!$E1176)/2,1,2),2)</f>
        <v>JB</v>
      </c>
      <c r="AG1454" s="7" t="str">
        <v>JB</v>
      </c>
      <c r="AH1454" s="7" t="str">
        <v>HD</v>
      </c>
      <c r="AI1454" s="7" t="str">
        <v>DX</v>
      </c>
      <c r="AJ1454" s="7" t="str">
        <v>DX</v>
      </c>
    </row>
    <row r="1455" spans="19:42">
      <c r="S1455" s="7">
        <v>2948</v>
      </c>
      <c r="T1455" s="7">
        <v>0.81156249999999996</v>
      </c>
      <c r="U1455" s="7" cm="1">
        <f t="array" ref="U1455:AD1455">COUNTIF(_xlfn.ANCHORARRAY(AF1455),_xlfn.ANCHORARRAY($U$282))</f>
        <v>0</v>
      </c>
      <c r="V1455" s="7">
        <v>0</v>
      </c>
      <c r="W1455" s="7">
        <v>0</v>
      </c>
      <c r="X1455" s="7">
        <v>0</v>
      </c>
      <c r="Y1455" s="7">
        <v>0</v>
      </c>
      <c r="Z1455" s="7">
        <v>0</v>
      </c>
      <c r="AA1455" s="7">
        <v>3</v>
      </c>
      <c r="AB1455" s="7">
        <v>1</v>
      </c>
      <c r="AC1455" s="7">
        <v>0</v>
      </c>
      <c r="AD1455" s="7">
        <v>1</v>
      </c>
      <c r="AF1455" s="7" t="str" cm="1">
        <f t="array" ref="AF1455:AJ1455">MID('Historical Orders'!$E1177, _xlfn.SEQUENCE(1,LEN('Historical Orders'!$E1177)/2,1,2),2)</f>
        <v>JB</v>
      </c>
      <c r="AG1455" s="7" t="str">
        <v>SS</v>
      </c>
      <c r="AH1455" s="7" t="str">
        <v>SS</v>
      </c>
      <c r="AI1455" s="7" t="str">
        <v>SS</v>
      </c>
      <c r="AJ1455" s="7" t="str">
        <v>SO</v>
      </c>
    </row>
    <row r="1456" spans="19:42">
      <c r="S1456" s="7">
        <v>2949</v>
      </c>
      <c r="T1456" s="7">
        <v>0.81193287037037032</v>
      </c>
      <c r="U1456" s="7" cm="1">
        <f t="array" ref="U1456:AD1456">COUNTIF(_xlfn.ANCHORARRAY(AF1456),_xlfn.ANCHORARRAY($U$282))</f>
        <v>3</v>
      </c>
      <c r="V1456" s="7">
        <v>2</v>
      </c>
      <c r="W1456" s="7">
        <v>3</v>
      </c>
      <c r="X1456" s="7">
        <v>0</v>
      </c>
      <c r="Y1456" s="7">
        <v>0</v>
      </c>
      <c r="Z1456" s="7">
        <v>0</v>
      </c>
      <c r="AA1456" s="7">
        <v>0</v>
      </c>
      <c r="AB1456" s="7">
        <v>0</v>
      </c>
      <c r="AC1456" s="7">
        <v>0</v>
      </c>
      <c r="AD1456" s="7">
        <v>0</v>
      </c>
      <c r="AF1456" s="7" t="str" cm="1">
        <f t="array" ref="AF1456:AM1456">MID('Historical Orders'!$E1178, _xlfn.SEQUENCE(1,LEN('Historical Orders'!$E1178)/2,1,2),2)</f>
        <v>CB</v>
      </c>
      <c r="AG1456" s="7" t="str">
        <v>CB</v>
      </c>
      <c r="AH1456" s="7" t="str">
        <v>CB</v>
      </c>
      <c r="AI1456" s="7" t="str">
        <v>BB</v>
      </c>
      <c r="AJ1456" s="7" t="str">
        <v>BB</v>
      </c>
      <c r="AK1456" s="7" t="str">
        <v>WB</v>
      </c>
      <c r="AL1456" s="7" t="str">
        <v>WB</v>
      </c>
      <c r="AM1456" s="7" t="str">
        <v>WB</v>
      </c>
    </row>
    <row r="1457" spans="19:42">
      <c r="S1457" s="7">
        <v>2950</v>
      </c>
      <c r="T1457" s="7">
        <v>0.8138657407407407</v>
      </c>
      <c r="U1457" s="7" cm="1">
        <f t="array" ref="U1457:AD1457">COUNTIF(_xlfn.ANCHORARRAY(AF1457),_xlfn.ANCHORARRAY($U$282))</f>
        <v>2</v>
      </c>
      <c r="V1457" s="7">
        <v>6</v>
      </c>
      <c r="W1457" s="7">
        <v>0</v>
      </c>
      <c r="X1457" s="7">
        <v>2</v>
      </c>
      <c r="Y1457" s="7">
        <v>0</v>
      </c>
      <c r="Z1457" s="7">
        <v>0</v>
      </c>
      <c r="AA1457" s="7">
        <v>0</v>
      </c>
      <c r="AB1457" s="7">
        <v>0</v>
      </c>
      <c r="AC1457" s="7">
        <v>0</v>
      </c>
      <c r="AD1457" s="7">
        <v>1</v>
      </c>
      <c r="AF1457" s="7" t="str" cm="1">
        <f t="array" ref="AF1457:AP1457">MID('Historical Orders'!$E1179, _xlfn.SEQUENCE(1,LEN('Historical Orders'!$E1179)/2,1,2),2)</f>
        <v>BB</v>
      </c>
      <c r="AG1457" s="7" t="str">
        <v>BB</v>
      </c>
      <c r="AH1457" s="7" t="str">
        <v>BB</v>
      </c>
      <c r="AI1457" s="7" t="str">
        <v>BB</v>
      </c>
      <c r="AJ1457" s="7" t="str">
        <v>BB</v>
      </c>
      <c r="AK1457" s="7" t="str">
        <v>BB</v>
      </c>
      <c r="AL1457" s="7" t="str">
        <v>HD</v>
      </c>
      <c r="AM1457" s="7" t="str">
        <v>HD</v>
      </c>
      <c r="AN1457" s="7" t="str">
        <v>CB</v>
      </c>
      <c r="AO1457" s="7" t="str">
        <v>CB</v>
      </c>
      <c r="AP1457" s="7" t="str">
        <v>JB</v>
      </c>
    </row>
    <row r="1458" spans="19:42">
      <c r="S1458" s="7">
        <v>2951</v>
      </c>
      <c r="T1458" s="7">
        <v>0.81568287037037035</v>
      </c>
      <c r="U1458" s="7" cm="1">
        <f t="array" ref="U1458:AD1458">COUNTIF(_xlfn.ANCHORARRAY(AF1458),_xlfn.ANCHORARRAY($U$282))</f>
        <v>0</v>
      </c>
      <c r="V1458" s="7">
        <v>3</v>
      </c>
      <c r="W1458" s="7">
        <v>4</v>
      </c>
      <c r="X1458" s="7">
        <v>0</v>
      </c>
      <c r="Y1458" s="7">
        <v>0</v>
      </c>
      <c r="Z1458" s="7">
        <v>0</v>
      </c>
      <c r="AA1458" s="7">
        <v>0</v>
      </c>
      <c r="AB1458" s="7">
        <v>0</v>
      </c>
      <c r="AC1458" s="7">
        <v>0</v>
      </c>
      <c r="AD1458" s="7">
        <v>0</v>
      </c>
      <c r="AF1458" s="7" t="str" cm="1">
        <f t="array" ref="AF1458:AL1458">MID('Historical Orders'!$E1180, _xlfn.SEQUENCE(1,LEN('Historical Orders'!$E1180)/2,1,2),2)</f>
        <v>BB</v>
      </c>
      <c r="AG1458" s="7" t="str">
        <v>BB</v>
      </c>
      <c r="AH1458" s="7" t="str">
        <v>BB</v>
      </c>
      <c r="AI1458" s="7" t="str">
        <v>WB</v>
      </c>
      <c r="AJ1458" s="7" t="str">
        <v>WB</v>
      </c>
      <c r="AK1458" s="7" t="str">
        <v>WB</v>
      </c>
      <c r="AL1458" s="7" t="str">
        <v>WB</v>
      </c>
    </row>
    <row r="1459" spans="19:42">
      <c r="S1459" s="7">
        <v>2952</v>
      </c>
      <c r="T1459" s="7">
        <v>0.82196759259259256</v>
      </c>
      <c r="U1459" s="7" cm="1">
        <f t="array" ref="U1459:AD1459">COUNTIF(_xlfn.ANCHORARRAY(AF1459),_xlfn.ANCHORARRAY($U$282))</f>
        <v>0</v>
      </c>
      <c r="V1459" s="7">
        <v>0</v>
      </c>
      <c r="W1459" s="7">
        <v>0</v>
      </c>
      <c r="X1459" s="7">
        <v>1</v>
      </c>
      <c r="Y1459" s="7">
        <v>2</v>
      </c>
      <c r="Z1459" s="7">
        <v>1</v>
      </c>
      <c r="AA1459" s="7">
        <v>0</v>
      </c>
      <c r="AB1459" s="7">
        <v>0</v>
      </c>
      <c r="AC1459" s="7">
        <v>1</v>
      </c>
      <c r="AD1459" s="7">
        <v>1</v>
      </c>
      <c r="AF1459" s="7" t="str" cm="1">
        <f t="array" ref="AF1459:AK1459">MID('Historical Orders'!$E1181, _xlfn.SEQUENCE(1,LEN('Historical Orders'!$E1181)/2,1,2),2)</f>
        <v>HD</v>
      </c>
      <c r="AG1459" s="7" t="str">
        <v>DX</v>
      </c>
      <c r="AH1459" s="7" t="str">
        <v>BE</v>
      </c>
      <c r="AI1459" s="7" t="str">
        <v>FR</v>
      </c>
      <c r="AJ1459" s="7" t="str">
        <v>JB</v>
      </c>
      <c r="AK1459" s="7" t="str">
        <v>DX</v>
      </c>
    </row>
    <row r="1460" spans="19:42">
      <c r="S1460" s="7">
        <v>2953</v>
      </c>
      <c r="T1460" s="7">
        <v>0.82399305555555558</v>
      </c>
      <c r="U1460" s="7" cm="1">
        <f t="array" ref="U1460:AD1460">COUNTIF(_xlfn.ANCHORARRAY(AF1460),_xlfn.ANCHORARRAY($U$282))</f>
        <v>0</v>
      </c>
      <c r="V1460" s="7">
        <v>1</v>
      </c>
      <c r="W1460" s="7">
        <v>2</v>
      </c>
      <c r="X1460" s="7">
        <v>3</v>
      </c>
      <c r="Y1460" s="7">
        <v>0</v>
      </c>
      <c r="Z1460" s="7">
        <v>0</v>
      </c>
      <c r="AA1460" s="7">
        <v>0</v>
      </c>
      <c r="AB1460" s="7">
        <v>0</v>
      </c>
      <c r="AC1460" s="7">
        <v>2</v>
      </c>
      <c r="AD1460" s="7">
        <v>1</v>
      </c>
      <c r="AF1460" s="7" t="str" cm="1">
        <f t="array" ref="AF1460:AN1460">MID('Historical Orders'!$E1182, _xlfn.SEQUENCE(1,LEN('Historical Orders'!$E1182)/2,1,2),2)</f>
        <v>JB</v>
      </c>
      <c r="AG1460" s="7" t="str">
        <v>HD</v>
      </c>
      <c r="AH1460" s="7" t="str">
        <v>WB</v>
      </c>
      <c r="AI1460" s="7" t="str">
        <v>WB</v>
      </c>
      <c r="AJ1460" s="7" t="str">
        <v>BE</v>
      </c>
      <c r="AK1460" s="7" t="str">
        <v>BE</v>
      </c>
      <c r="AL1460" s="7" t="str">
        <v>HD</v>
      </c>
      <c r="AM1460" s="7" t="str">
        <v>HD</v>
      </c>
      <c r="AN1460" s="7" t="str">
        <v>BB</v>
      </c>
    </row>
    <row r="1461" spans="19:42">
      <c r="S1461" s="7">
        <v>2954</v>
      </c>
      <c r="T1461" s="7">
        <v>0.82451388888888888</v>
      </c>
      <c r="U1461" s="7" cm="1">
        <f t="array" ref="U1461:AD1461">COUNTIF(_xlfn.ANCHORARRAY(AF1461),_xlfn.ANCHORARRAY($U$282))</f>
        <v>0</v>
      </c>
      <c r="V1461" s="7">
        <v>0</v>
      </c>
      <c r="W1461" s="7">
        <v>0</v>
      </c>
      <c r="X1461" s="7">
        <v>0</v>
      </c>
      <c r="Y1461" s="7">
        <v>3</v>
      </c>
      <c r="Z1461" s="7">
        <v>0</v>
      </c>
      <c r="AA1461" s="7">
        <v>0</v>
      </c>
      <c r="AB1461" s="7">
        <v>0</v>
      </c>
      <c r="AC1461" s="7">
        <v>0</v>
      </c>
      <c r="AD1461" s="7">
        <v>0</v>
      </c>
      <c r="AF1461" s="7" t="str" cm="1">
        <f t="array" ref="AF1461:AH1461">MID('Historical Orders'!$E1183, _xlfn.SEQUENCE(1,LEN('Historical Orders'!$E1183)/2,1,2),2)</f>
        <v>DX</v>
      </c>
      <c r="AG1461" s="7" t="str">
        <v>DX</v>
      </c>
      <c r="AH1461" s="7" t="str">
        <v>DX</v>
      </c>
    </row>
    <row r="1462" spans="19:42">
      <c r="S1462" s="7">
        <v>2955</v>
      </c>
      <c r="T1462" s="7">
        <v>0.82541666666666669</v>
      </c>
      <c r="U1462" s="7" cm="1">
        <f t="array" ref="U1462:AD1462">COUNTIF(_xlfn.ANCHORARRAY(AF1462),_xlfn.ANCHORARRAY($U$282))</f>
        <v>4</v>
      </c>
      <c r="V1462" s="7">
        <v>0</v>
      </c>
      <c r="W1462" s="7">
        <v>0</v>
      </c>
      <c r="X1462" s="7">
        <v>2</v>
      </c>
      <c r="Y1462" s="7">
        <v>0</v>
      </c>
      <c r="Z1462" s="7">
        <v>0</v>
      </c>
      <c r="AA1462" s="7">
        <v>0</v>
      </c>
      <c r="AB1462" s="7">
        <v>0</v>
      </c>
      <c r="AC1462" s="7">
        <v>0</v>
      </c>
      <c r="AD1462" s="7">
        <v>0</v>
      </c>
      <c r="AF1462" s="7" t="str" cm="1">
        <f t="array" ref="AF1462:AK1462">MID('Historical Orders'!$E1184, _xlfn.SEQUENCE(1,LEN('Historical Orders'!$E1184)/2,1,2),2)</f>
        <v>CB</v>
      </c>
      <c r="AG1462" s="7" t="str">
        <v>CB</v>
      </c>
      <c r="AH1462" s="7" t="str">
        <v>CB</v>
      </c>
      <c r="AI1462" s="7" t="str">
        <v>CB</v>
      </c>
      <c r="AJ1462" s="7" t="str">
        <v>HD</v>
      </c>
      <c r="AK1462" s="7" t="str">
        <v>HD</v>
      </c>
    </row>
    <row r="1463" spans="19:42">
      <c r="S1463" s="7">
        <v>2956</v>
      </c>
      <c r="T1463" s="7">
        <v>0.82592592592592595</v>
      </c>
      <c r="U1463" s="7" cm="1">
        <f t="array" ref="U1463:AD1463">COUNTIF(_xlfn.ANCHORARRAY(AF1463),_xlfn.ANCHORARRAY($U$282))</f>
        <v>0</v>
      </c>
      <c r="V1463" s="7">
        <v>0</v>
      </c>
      <c r="W1463" s="7">
        <v>1</v>
      </c>
      <c r="X1463" s="7">
        <v>0</v>
      </c>
      <c r="Y1463" s="7">
        <v>3</v>
      </c>
      <c r="Z1463" s="7">
        <v>1</v>
      </c>
      <c r="AA1463" s="7">
        <v>2</v>
      </c>
      <c r="AB1463" s="7">
        <v>1</v>
      </c>
      <c r="AC1463" s="7">
        <v>0</v>
      </c>
      <c r="AD1463" s="7">
        <v>1</v>
      </c>
      <c r="AF1463" s="7" t="str" cm="1">
        <f t="array" ref="AF1463:AN1463">MID('Historical Orders'!$E1185, _xlfn.SEQUENCE(1,LEN('Historical Orders'!$E1185)/2,1,2),2)</f>
        <v>DX</v>
      </c>
      <c r="AG1463" s="7" t="str">
        <v>DX</v>
      </c>
      <c r="AH1463" s="7" t="str">
        <v>DX</v>
      </c>
      <c r="AI1463" s="7" t="str">
        <v>SS</v>
      </c>
      <c r="AJ1463" s="7" t="str">
        <v>SS</v>
      </c>
      <c r="AK1463" s="7" t="str">
        <v>FR</v>
      </c>
      <c r="AL1463" s="7" t="str">
        <v>SO</v>
      </c>
      <c r="AM1463" s="7" t="str">
        <v>JB</v>
      </c>
      <c r="AN1463" s="7" t="str">
        <v>WB</v>
      </c>
    </row>
    <row r="1464" spans="19:42">
      <c r="S1464" s="7">
        <v>2957</v>
      </c>
      <c r="T1464" s="7">
        <v>0.82601851851851849</v>
      </c>
      <c r="U1464" s="7" cm="1">
        <f t="array" ref="U1464:AD1464">COUNTIF(_xlfn.ANCHORARRAY(AF1464),_xlfn.ANCHORARRAY($U$282))</f>
        <v>2</v>
      </c>
      <c r="V1464" s="7">
        <v>2</v>
      </c>
      <c r="W1464" s="7">
        <v>2</v>
      </c>
      <c r="X1464" s="7">
        <v>0</v>
      </c>
      <c r="Y1464" s="7">
        <v>0</v>
      </c>
      <c r="Z1464" s="7">
        <v>0</v>
      </c>
      <c r="AA1464" s="7">
        <v>0</v>
      </c>
      <c r="AB1464" s="7">
        <v>3</v>
      </c>
      <c r="AC1464" s="7">
        <v>0</v>
      </c>
      <c r="AD1464" s="7">
        <v>0</v>
      </c>
      <c r="AF1464" s="7" t="str" cm="1">
        <f t="array" ref="AF1464:AN1464">MID('Historical Orders'!$E1186, _xlfn.SEQUENCE(1,LEN('Historical Orders'!$E1186)/2,1,2),2)</f>
        <v>SO</v>
      </c>
      <c r="AG1464" s="7" t="str">
        <v>SO</v>
      </c>
      <c r="AH1464" s="7" t="str">
        <v>SO</v>
      </c>
      <c r="AI1464" s="7" t="str">
        <v>BB</v>
      </c>
      <c r="AJ1464" s="7" t="str">
        <v>BB</v>
      </c>
      <c r="AK1464" s="7" t="str">
        <v>CB</v>
      </c>
      <c r="AL1464" s="7" t="str">
        <v>CB</v>
      </c>
      <c r="AM1464" s="7" t="str">
        <v>WB</v>
      </c>
      <c r="AN1464" s="7" t="str">
        <v>WB</v>
      </c>
    </row>
    <row r="1465" spans="19:42">
      <c r="S1465" s="7">
        <v>2958</v>
      </c>
      <c r="T1465" s="7">
        <v>0.82738425925925929</v>
      </c>
      <c r="U1465" s="7" cm="1">
        <f t="array" ref="U1465:AD1465">COUNTIF(_xlfn.ANCHORARRAY(AF1465),_xlfn.ANCHORARRAY($U$282))</f>
        <v>0</v>
      </c>
      <c r="V1465" s="7">
        <v>2</v>
      </c>
      <c r="W1465" s="7">
        <v>0</v>
      </c>
      <c r="X1465" s="7">
        <v>0</v>
      </c>
      <c r="Y1465" s="7">
        <v>0</v>
      </c>
      <c r="Z1465" s="7">
        <v>2</v>
      </c>
      <c r="AA1465" s="7">
        <v>0</v>
      </c>
      <c r="AB1465" s="7">
        <v>0</v>
      </c>
      <c r="AC1465" s="7">
        <v>0</v>
      </c>
      <c r="AD1465" s="7">
        <v>3</v>
      </c>
      <c r="AF1465" s="7" t="str" cm="1">
        <f t="array" ref="AF1465:AL1465">MID('Historical Orders'!$E1187, _xlfn.SEQUENCE(1,LEN('Historical Orders'!$E1187)/2,1,2),2)</f>
        <v>BB</v>
      </c>
      <c r="AG1465" s="7" t="str">
        <v>BB</v>
      </c>
      <c r="AH1465" s="7" t="str">
        <v>JB</v>
      </c>
      <c r="AI1465" s="7" t="str">
        <v>FR</v>
      </c>
      <c r="AJ1465" s="7" t="str">
        <v>FR</v>
      </c>
      <c r="AK1465" s="7" t="str">
        <v>JB</v>
      </c>
      <c r="AL1465" s="7" t="str">
        <v>JB</v>
      </c>
    </row>
    <row r="1466" spans="19:42">
      <c r="S1466" s="7">
        <v>2959</v>
      </c>
      <c r="T1466" s="7">
        <v>0.83037037037037043</v>
      </c>
      <c r="U1466" s="7" cm="1">
        <f t="array" ref="U1466:AD1466">COUNTIF(_xlfn.ANCHORARRAY(AF1466),_xlfn.ANCHORARRAY($U$282))</f>
        <v>0</v>
      </c>
      <c r="V1466" s="7">
        <v>1</v>
      </c>
      <c r="W1466" s="7">
        <v>0</v>
      </c>
      <c r="X1466" s="7">
        <v>0</v>
      </c>
      <c r="Y1466" s="7">
        <v>0</v>
      </c>
      <c r="Z1466" s="7">
        <v>1</v>
      </c>
      <c r="AA1466" s="7">
        <v>0</v>
      </c>
      <c r="AB1466" s="7">
        <v>2</v>
      </c>
      <c r="AC1466" s="7">
        <v>1</v>
      </c>
      <c r="AD1466" s="7">
        <v>1</v>
      </c>
      <c r="AF1466" s="7" t="str" cm="1">
        <f t="array" ref="AF1466:AK1466">MID('Historical Orders'!$E1188, _xlfn.SEQUENCE(1,LEN('Historical Orders'!$E1188)/2,1,2),2)</f>
        <v>BB</v>
      </c>
      <c r="AG1466" s="7" t="str">
        <v>BE</v>
      </c>
      <c r="AH1466" s="7" t="str">
        <v>FR</v>
      </c>
      <c r="AI1466" s="7" t="str">
        <v>SO</v>
      </c>
      <c r="AJ1466" s="7" t="str">
        <v>JB</v>
      </c>
      <c r="AK1466" s="7" t="str">
        <v>SO</v>
      </c>
    </row>
    <row r="1467" spans="19:42">
      <c r="S1467" s="7">
        <v>2960</v>
      </c>
      <c r="T1467" s="7">
        <v>0.83100694444444445</v>
      </c>
      <c r="U1467" s="7" cm="1">
        <f t="array" ref="U1467:AD1467">COUNTIF(_xlfn.ANCHORARRAY(AF1467),_xlfn.ANCHORARRAY($U$282))</f>
        <v>0</v>
      </c>
      <c r="V1467" s="7">
        <v>0</v>
      </c>
      <c r="W1467" s="7">
        <v>4</v>
      </c>
      <c r="X1467" s="7">
        <v>0</v>
      </c>
      <c r="Y1467" s="7">
        <v>0</v>
      </c>
      <c r="Z1467" s="7">
        <v>0</v>
      </c>
      <c r="AA1467" s="7">
        <v>2</v>
      </c>
      <c r="AB1467" s="7">
        <v>1</v>
      </c>
      <c r="AC1467" s="7">
        <v>0</v>
      </c>
      <c r="AD1467" s="7">
        <v>2</v>
      </c>
      <c r="AF1467" s="7" t="str" cm="1">
        <f t="array" ref="AF1467:AN1467">MID('Historical Orders'!$E1189, _xlfn.SEQUENCE(1,LEN('Historical Orders'!$E1189)/2,1,2),2)</f>
        <v>JB</v>
      </c>
      <c r="AG1467" s="7" t="str">
        <v>JB</v>
      </c>
      <c r="AH1467" s="7" t="str">
        <v>SS</v>
      </c>
      <c r="AI1467" s="7" t="str">
        <v>SS</v>
      </c>
      <c r="AJ1467" s="7" t="str">
        <v>SO</v>
      </c>
      <c r="AK1467" s="7" t="str">
        <v>WB</v>
      </c>
      <c r="AL1467" s="7" t="str">
        <v>WB</v>
      </c>
      <c r="AM1467" s="7" t="str">
        <v>WB</v>
      </c>
      <c r="AN1467" s="7" t="str">
        <v>WB</v>
      </c>
    </row>
    <row r="1468" spans="19:42">
      <c r="S1468" s="7">
        <v>2961</v>
      </c>
      <c r="T1468" s="7">
        <v>0.83270833333333338</v>
      </c>
      <c r="U1468" s="7" cm="1">
        <f t="array" ref="U1468:AD1468">COUNTIF(_xlfn.ANCHORARRAY(AF1468),_xlfn.ANCHORARRAY($U$282))</f>
        <v>1</v>
      </c>
      <c r="V1468" s="7">
        <v>0</v>
      </c>
      <c r="W1468" s="7">
        <v>2</v>
      </c>
      <c r="X1468" s="7">
        <v>1</v>
      </c>
      <c r="Y1468" s="7">
        <v>2</v>
      </c>
      <c r="Z1468" s="7">
        <v>0</v>
      </c>
      <c r="AA1468" s="7">
        <v>0</v>
      </c>
      <c r="AB1468" s="7">
        <v>2</v>
      </c>
      <c r="AC1468" s="7">
        <v>0</v>
      </c>
      <c r="AD1468" s="7">
        <v>0</v>
      </c>
      <c r="AF1468" s="7" t="str" cm="1">
        <f t="array" ref="AF1468:AM1468">MID('Historical Orders'!$E1190, _xlfn.SEQUENCE(1,LEN('Historical Orders'!$E1190)/2,1,2),2)</f>
        <v>CB</v>
      </c>
      <c r="AG1468" s="7" t="str">
        <v>HD</v>
      </c>
      <c r="AH1468" s="7" t="str">
        <v>WB</v>
      </c>
      <c r="AI1468" s="7" t="str">
        <v>DX</v>
      </c>
      <c r="AJ1468" s="7" t="str">
        <v>WB</v>
      </c>
      <c r="AK1468" s="7" t="str">
        <v>DX</v>
      </c>
      <c r="AL1468" s="7" t="str">
        <v>SO</v>
      </c>
      <c r="AM1468" s="7" t="str">
        <v>SO</v>
      </c>
    </row>
    <row r="1469" spans="19:42">
      <c r="S1469" s="7">
        <v>2962</v>
      </c>
      <c r="T1469" s="7">
        <v>0.83297453703703705</v>
      </c>
      <c r="U1469" s="7" cm="1">
        <f t="array" ref="U1469:AD1469">COUNTIF(_xlfn.ANCHORARRAY(AF1469),_xlfn.ANCHORARRAY($U$282))</f>
        <v>0</v>
      </c>
      <c r="V1469" s="7">
        <v>0</v>
      </c>
      <c r="W1469" s="7">
        <v>0</v>
      </c>
      <c r="X1469" s="7">
        <v>0</v>
      </c>
      <c r="Y1469" s="7">
        <v>0</v>
      </c>
      <c r="Z1469" s="7">
        <v>2</v>
      </c>
      <c r="AA1469" s="7">
        <v>0</v>
      </c>
      <c r="AB1469" s="7">
        <v>0</v>
      </c>
      <c r="AC1469" s="7">
        <v>0</v>
      </c>
      <c r="AD1469" s="7">
        <v>0</v>
      </c>
      <c r="AF1469" s="7" t="str" cm="1">
        <f t="array" ref="AF1469:AG1469">MID('Historical Orders'!$E1191, _xlfn.SEQUENCE(1,LEN('Historical Orders'!$E1191)/2,1,2),2)</f>
        <v>FR</v>
      </c>
      <c r="AG1469" s="7" t="str">
        <v>FR</v>
      </c>
    </row>
    <row r="1470" spans="19:42">
      <c r="S1470" s="7">
        <v>2963</v>
      </c>
      <c r="T1470" s="7">
        <v>0.8334259259259259</v>
      </c>
      <c r="U1470" s="7" cm="1">
        <f t="array" ref="U1470:AD1470">COUNTIF(_xlfn.ANCHORARRAY(AF1470),_xlfn.ANCHORARRAY($U$282))</f>
        <v>3</v>
      </c>
      <c r="V1470" s="7">
        <v>0</v>
      </c>
      <c r="W1470" s="7">
        <v>0</v>
      </c>
      <c r="X1470" s="7">
        <v>1</v>
      </c>
      <c r="Y1470" s="7">
        <v>0</v>
      </c>
      <c r="Z1470" s="7">
        <v>0</v>
      </c>
      <c r="AA1470" s="7">
        <v>3</v>
      </c>
      <c r="AB1470" s="7">
        <v>0</v>
      </c>
      <c r="AC1470" s="7">
        <v>0</v>
      </c>
      <c r="AD1470" s="7">
        <v>0</v>
      </c>
      <c r="AF1470" s="7" t="str" cm="1">
        <f t="array" ref="AF1470:AL1470">MID('Historical Orders'!$E1192, _xlfn.SEQUENCE(1,LEN('Historical Orders'!$E1192)/2,1,2),2)</f>
        <v>HD</v>
      </c>
      <c r="AG1470" s="7" t="str">
        <v>CB</v>
      </c>
      <c r="AH1470" s="7" t="str">
        <v>CB</v>
      </c>
      <c r="AI1470" s="7" t="str">
        <v>CB</v>
      </c>
      <c r="AJ1470" s="7" t="str">
        <v>SS</v>
      </c>
      <c r="AK1470" s="7" t="str">
        <v>SS</v>
      </c>
      <c r="AL1470" s="7" t="str">
        <v>SS</v>
      </c>
    </row>
    <row r="1471" spans="19:42">
      <c r="S1471" s="7">
        <v>2964</v>
      </c>
      <c r="T1471" s="7">
        <v>0.84275462962962966</v>
      </c>
      <c r="U1471" s="7" cm="1">
        <f t="array" ref="U1471:AD1471">COUNTIF(_xlfn.ANCHORARRAY(AF1471),_xlfn.ANCHORARRAY($U$282))</f>
        <v>0</v>
      </c>
      <c r="V1471" s="7">
        <v>0</v>
      </c>
      <c r="W1471" s="7">
        <v>0</v>
      </c>
      <c r="X1471" s="7">
        <v>1</v>
      </c>
      <c r="Y1471" s="7">
        <v>0</v>
      </c>
      <c r="Z1471" s="7">
        <v>4</v>
      </c>
      <c r="AA1471" s="7">
        <v>0</v>
      </c>
      <c r="AB1471" s="7">
        <v>0</v>
      </c>
      <c r="AC1471" s="7">
        <v>2</v>
      </c>
      <c r="AD1471" s="7">
        <v>1</v>
      </c>
      <c r="AF1471" s="7" t="str" cm="1">
        <f t="array" ref="AF1471:AM1471">MID('Historical Orders'!$E1193, _xlfn.SEQUENCE(1,LEN('Historical Orders'!$E1193)/2,1,2),2)</f>
        <v>BE</v>
      </c>
      <c r="AG1471" s="7" t="str">
        <v>HD</v>
      </c>
      <c r="AH1471" s="7" t="str">
        <v>BE</v>
      </c>
      <c r="AI1471" s="7" t="str">
        <v>JB</v>
      </c>
      <c r="AJ1471" s="7" t="str">
        <v>FR</v>
      </c>
      <c r="AK1471" s="7" t="str">
        <v>FR</v>
      </c>
      <c r="AL1471" s="7" t="str">
        <v>FR</v>
      </c>
      <c r="AM1471" s="7" t="str">
        <v>FR</v>
      </c>
    </row>
    <row r="1472" spans="19:42">
      <c r="S1472" s="7">
        <v>2965</v>
      </c>
      <c r="T1472" s="7">
        <v>0.84432870370370372</v>
      </c>
      <c r="U1472" s="7" cm="1">
        <f t="array" ref="U1472:AD1472">COUNTIF(_xlfn.ANCHORARRAY(AF1472),_xlfn.ANCHORARRAY($U$282))</f>
        <v>1</v>
      </c>
      <c r="V1472" s="7">
        <v>1</v>
      </c>
      <c r="W1472" s="7">
        <v>0</v>
      </c>
      <c r="X1472" s="7">
        <v>1</v>
      </c>
      <c r="Y1472" s="7">
        <v>1</v>
      </c>
      <c r="Z1472" s="7">
        <v>1</v>
      </c>
      <c r="AA1472" s="7">
        <v>1</v>
      </c>
      <c r="AB1472" s="7">
        <v>0</v>
      </c>
      <c r="AC1472" s="7">
        <v>4</v>
      </c>
      <c r="AD1472" s="7">
        <v>1</v>
      </c>
      <c r="AF1472" s="7" t="str" cm="1">
        <f t="array" ref="AF1472:AP1472">MID('Historical Orders'!$E1194, _xlfn.SEQUENCE(1,LEN('Historical Orders'!$E1194)/2,1,2),2)</f>
        <v>HD</v>
      </c>
      <c r="AG1472" s="7" t="str">
        <v>FR</v>
      </c>
      <c r="AH1472" s="7" t="str">
        <v>SS</v>
      </c>
      <c r="AI1472" s="7" t="str">
        <v>JB</v>
      </c>
      <c r="AJ1472" s="7" t="str">
        <v>BB</v>
      </c>
      <c r="AK1472" s="7" t="str">
        <v>DX</v>
      </c>
      <c r="AL1472" s="7" t="str">
        <v>BE</v>
      </c>
      <c r="AM1472" s="7" t="str">
        <v>BE</v>
      </c>
      <c r="AN1472" s="7" t="str">
        <v>BE</v>
      </c>
      <c r="AO1472" s="7" t="str">
        <v>CB</v>
      </c>
      <c r="AP1472" s="7" t="str">
        <v>BE</v>
      </c>
    </row>
    <row r="1473" spans="19:43">
      <c r="S1473" s="7">
        <v>2966</v>
      </c>
      <c r="T1473" s="7">
        <v>0.84453703703703709</v>
      </c>
      <c r="U1473" s="7" cm="1">
        <f t="array" ref="U1473:AD1473">COUNTIF(_xlfn.ANCHORARRAY(AF1473),_xlfn.ANCHORARRAY($U$282))</f>
        <v>0</v>
      </c>
      <c r="V1473" s="7">
        <v>0</v>
      </c>
      <c r="W1473" s="7">
        <v>0</v>
      </c>
      <c r="X1473" s="7">
        <v>0</v>
      </c>
      <c r="Y1473" s="7">
        <v>1</v>
      </c>
      <c r="Z1473" s="7">
        <v>0</v>
      </c>
      <c r="AA1473" s="7">
        <v>2</v>
      </c>
      <c r="AB1473" s="7">
        <v>0</v>
      </c>
      <c r="AC1473" s="7">
        <v>1</v>
      </c>
      <c r="AD1473" s="7">
        <v>0</v>
      </c>
      <c r="AF1473" s="7" t="str" cm="1">
        <f t="array" ref="AF1473:AI1473">MID('Historical Orders'!$E1195, _xlfn.SEQUENCE(1,LEN('Historical Orders'!$E1195)/2,1,2),2)</f>
        <v>SS</v>
      </c>
      <c r="AG1473" s="7" t="str">
        <v>BE</v>
      </c>
      <c r="AH1473" s="7" t="str">
        <v>DX</v>
      </c>
      <c r="AI1473" s="7" t="str">
        <v>SS</v>
      </c>
    </row>
    <row r="1474" spans="19:43">
      <c r="S1474" s="7">
        <v>2967</v>
      </c>
      <c r="T1474" s="7">
        <v>0.84543981481481478</v>
      </c>
      <c r="U1474" s="7" cm="1">
        <f t="array" ref="U1474:AD1474">COUNTIF(_xlfn.ANCHORARRAY(AF1474),_xlfn.ANCHORARRAY($U$282))</f>
        <v>0</v>
      </c>
      <c r="V1474" s="7">
        <v>2</v>
      </c>
      <c r="W1474" s="7">
        <v>0</v>
      </c>
      <c r="X1474" s="7">
        <v>1</v>
      </c>
      <c r="Y1474" s="7">
        <v>0</v>
      </c>
      <c r="Z1474" s="7">
        <v>0</v>
      </c>
      <c r="AA1474" s="7">
        <v>0</v>
      </c>
      <c r="AB1474" s="7">
        <v>1</v>
      </c>
      <c r="AC1474" s="7">
        <v>0</v>
      </c>
      <c r="AD1474" s="7">
        <v>0</v>
      </c>
      <c r="AF1474" s="7" t="str" cm="1">
        <f t="array" ref="AF1474:AI1474">MID('Historical Orders'!$E1196, _xlfn.SEQUENCE(1,LEN('Historical Orders'!$E1196)/2,1,2),2)</f>
        <v>BB</v>
      </c>
      <c r="AG1474" s="7" t="str">
        <v>BB</v>
      </c>
      <c r="AH1474" s="7" t="str">
        <v>HD</v>
      </c>
      <c r="AI1474" s="7" t="str">
        <v>SO</v>
      </c>
    </row>
    <row r="1475" spans="19:43">
      <c r="S1475" s="7">
        <v>2968</v>
      </c>
      <c r="T1475" s="7">
        <v>0.84881944444444446</v>
      </c>
      <c r="U1475" s="7" cm="1">
        <f t="array" ref="U1475:AD1475">COUNTIF(_xlfn.ANCHORARRAY(AF1475),_xlfn.ANCHORARRAY($U$282))</f>
        <v>1</v>
      </c>
      <c r="V1475" s="7">
        <v>0</v>
      </c>
      <c r="W1475" s="7">
        <v>0</v>
      </c>
      <c r="X1475" s="7">
        <v>0</v>
      </c>
      <c r="Y1475" s="7">
        <v>0</v>
      </c>
      <c r="Z1475" s="7">
        <v>2</v>
      </c>
      <c r="AA1475" s="7">
        <v>0</v>
      </c>
      <c r="AB1475" s="7">
        <v>0</v>
      </c>
      <c r="AC1475" s="7">
        <v>0</v>
      </c>
      <c r="AD1475" s="7">
        <v>0</v>
      </c>
      <c r="AF1475" s="7" t="str" cm="1">
        <f t="array" ref="AF1475:AH1475">MID('Historical Orders'!$E1197, _xlfn.SEQUENCE(1,LEN('Historical Orders'!$E1197)/2,1,2),2)</f>
        <v>FR</v>
      </c>
      <c r="AG1475" s="7" t="str">
        <v>FR</v>
      </c>
      <c r="AH1475" s="7" t="str">
        <v>CB</v>
      </c>
    </row>
    <row r="1476" spans="19:43">
      <c r="S1476" s="7">
        <v>2969</v>
      </c>
      <c r="T1476" s="7">
        <v>0.8531481481481481</v>
      </c>
      <c r="U1476" s="7" cm="1">
        <f t="array" ref="U1476:AD1476">COUNTIF(_xlfn.ANCHORARRAY(AF1476),_xlfn.ANCHORARRAY($U$282))</f>
        <v>2</v>
      </c>
      <c r="V1476" s="7">
        <v>0</v>
      </c>
      <c r="W1476" s="7">
        <v>2</v>
      </c>
      <c r="X1476" s="7">
        <v>0</v>
      </c>
      <c r="Y1476" s="7">
        <v>0</v>
      </c>
      <c r="Z1476" s="7">
        <v>0</v>
      </c>
      <c r="AA1476" s="7">
        <v>0</v>
      </c>
      <c r="AB1476" s="7">
        <v>0</v>
      </c>
      <c r="AC1476" s="7">
        <v>2</v>
      </c>
      <c r="AD1476" s="7">
        <v>1</v>
      </c>
      <c r="AF1476" s="7" t="str" cm="1">
        <f t="array" ref="AF1476:AL1476">MID('Historical Orders'!$E1198, _xlfn.SEQUENCE(1,LEN('Historical Orders'!$E1198)/2,1,2),2)</f>
        <v>WB</v>
      </c>
      <c r="AG1476" s="7" t="str">
        <v>WB</v>
      </c>
      <c r="AH1476" s="7" t="str">
        <v>CB</v>
      </c>
      <c r="AI1476" s="7" t="str">
        <v>CB</v>
      </c>
      <c r="AJ1476" s="7" t="str">
        <v>BE</v>
      </c>
      <c r="AK1476" s="7" t="str">
        <v>JB</v>
      </c>
      <c r="AL1476" s="7" t="str">
        <v>BE</v>
      </c>
    </row>
    <row r="1477" spans="19:43">
      <c r="S1477" s="7">
        <v>2970</v>
      </c>
      <c r="T1477" s="7">
        <v>0.8539930555555556</v>
      </c>
      <c r="U1477" s="7" cm="1">
        <f t="array" ref="U1477:AD1477">COUNTIF(_xlfn.ANCHORARRAY(AF1477),_xlfn.ANCHORARRAY($U$282))</f>
        <v>0</v>
      </c>
      <c r="V1477" s="7">
        <v>0</v>
      </c>
      <c r="W1477" s="7">
        <v>5</v>
      </c>
      <c r="X1477" s="7">
        <v>0</v>
      </c>
      <c r="Y1477" s="7">
        <v>1</v>
      </c>
      <c r="Z1477" s="7">
        <v>0</v>
      </c>
      <c r="AA1477" s="7">
        <v>0</v>
      </c>
      <c r="AB1477" s="7">
        <v>0</v>
      </c>
      <c r="AC1477" s="7">
        <v>1</v>
      </c>
      <c r="AD1477" s="7">
        <v>3</v>
      </c>
      <c r="AF1477" s="7" t="str" cm="1">
        <f t="array" ref="AF1477:AO1477">MID('Historical Orders'!$E1199, _xlfn.SEQUENCE(1,LEN('Historical Orders'!$E1199)/2,1,2),2)</f>
        <v>JB</v>
      </c>
      <c r="AG1477" s="7" t="str">
        <v>WB</v>
      </c>
      <c r="AH1477" s="7" t="str">
        <v>JB</v>
      </c>
      <c r="AI1477" s="7" t="str">
        <v>JB</v>
      </c>
      <c r="AJ1477" s="7" t="str">
        <v>WB</v>
      </c>
      <c r="AK1477" s="7" t="str">
        <v>WB</v>
      </c>
      <c r="AL1477" s="7" t="str">
        <v>WB</v>
      </c>
      <c r="AM1477" s="7" t="str">
        <v>BE</v>
      </c>
      <c r="AN1477" s="7" t="str">
        <v>DX</v>
      </c>
      <c r="AO1477" s="7" t="str">
        <v>WB</v>
      </c>
    </row>
    <row r="1478" spans="19:43">
      <c r="S1478" s="7">
        <v>2971</v>
      </c>
      <c r="T1478" s="7">
        <v>0.85445601851851849</v>
      </c>
      <c r="U1478" s="7" cm="1">
        <f t="array" ref="U1478:AD1478">COUNTIF(_xlfn.ANCHORARRAY(AF1478),_xlfn.ANCHORARRAY($U$282))</f>
        <v>2</v>
      </c>
      <c r="V1478" s="7">
        <v>0</v>
      </c>
      <c r="W1478" s="7">
        <v>0</v>
      </c>
      <c r="X1478" s="7">
        <v>0</v>
      </c>
      <c r="Y1478" s="7">
        <v>0</v>
      </c>
      <c r="Z1478" s="7">
        <v>0</v>
      </c>
      <c r="AA1478" s="7">
        <v>1</v>
      </c>
      <c r="AB1478" s="7">
        <v>0</v>
      </c>
      <c r="AC1478" s="7">
        <v>0</v>
      </c>
      <c r="AD1478" s="7">
        <v>4</v>
      </c>
      <c r="AF1478" s="7" t="str" cm="1">
        <f t="array" ref="AF1478:AL1478">MID('Historical Orders'!$E1200, _xlfn.SEQUENCE(1,LEN('Historical Orders'!$E1200)/2,1,2),2)</f>
        <v>CB</v>
      </c>
      <c r="AG1478" s="7" t="str">
        <v>CB</v>
      </c>
      <c r="AH1478" s="7" t="str">
        <v>SS</v>
      </c>
      <c r="AI1478" s="7" t="str">
        <v>JB</v>
      </c>
      <c r="AJ1478" s="7" t="str">
        <v>JB</v>
      </c>
      <c r="AK1478" s="7" t="str">
        <v>JB</v>
      </c>
      <c r="AL1478" s="7" t="str">
        <v>JB</v>
      </c>
    </row>
    <row r="1479" spans="19:43">
      <c r="S1479" s="7">
        <v>2972</v>
      </c>
      <c r="T1479" s="7">
        <v>0.85734953703703709</v>
      </c>
      <c r="U1479" s="7" cm="1">
        <f t="array" ref="U1479:AD1479">COUNTIF(_xlfn.ANCHORARRAY(AF1479),_xlfn.ANCHORARRAY($U$282))</f>
        <v>1</v>
      </c>
      <c r="V1479" s="7">
        <v>0</v>
      </c>
      <c r="W1479" s="7">
        <v>1</v>
      </c>
      <c r="X1479" s="7">
        <v>1</v>
      </c>
      <c r="Y1479" s="7">
        <v>0</v>
      </c>
      <c r="Z1479" s="7">
        <v>0</v>
      </c>
      <c r="AA1479" s="7">
        <v>1</v>
      </c>
      <c r="AB1479" s="7">
        <v>2</v>
      </c>
      <c r="AC1479" s="7">
        <v>2</v>
      </c>
      <c r="AD1479" s="7">
        <v>4</v>
      </c>
      <c r="AF1479" s="7" t="str" cm="1">
        <f t="array" ref="AF1479:AQ1479">MID('Historical Orders'!$E1201, _xlfn.SEQUENCE(1,LEN('Historical Orders'!$E1201)/2,1,2),2)</f>
        <v>SS</v>
      </c>
      <c r="AG1479" s="7" t="str">
        <v>JB</v>
      </c>
      <c r="AH1479" s="7" t="str">
        <v>JB</v>
      </c>
      <c r="AI1479" s="7" t="str">
        <v>JB</v>
      </c>
      <c r="AJ1479" s="7" t="str">
        <v>JB</v>
      </c>
      <c r="AK1479" s="7" t="str">
        <v>SO</v>
      </c>
      <c r="AL1479" s="7" t="str">
        <v>HD</v>
      </c>
      <c r="AM1479" s="7" t="str">
        <v>CB</v>
      </c>
      <c r="AN1479" s="7" t="str">
        <v>SO</v>
      </c>
      <c r="AO1479" s="7" t="str">
        <v>BE</v>
      </c>
      <c r="AP1479" s="7" t="str">
        <v>BE</v>
      </c>
      <c r="AQ1479" s="7" t="str">
        <v>WB</v>
      </c>
    </row>
    <row r="1480" spans="19:43">
      <c r="S1480" s="7">
        <v>2973</v>
      </c>
      <c r="T1480" s="7">
        <v>0.85855324074074069</v>
      </c>
      <c r="U1480" s="7" cm="1">
        <f t="array" ref="U1480:AD1480">COUNTIF(_xlfn.ANCHORARRAY(AF1480),_xlfn.ANCHORARRAY($U$282))</f>
        <v>0</v>
      </c>
      <c r="V1480" s="7">
        <v>0</v>
      </c>
      <c r="W1480" s="7">
        <v>1</v>
      </c>
      <c r="X1480" s="7">
        <v>1</v>
      </c>
      <c r="Y1480" s="7">
        <v>1</v>
      </c>
      <c r="Z1480" s="7">
        <v>0</v>
      </c>
      <c r="AA1480" s="7">
        <v>0</v>
      </c>
      <c r="AB1480" s="7">
        <v>3</v>
      </c>
      <c r="AC1480" s="7">
        <v>0</v>
      </c>
      <c r="AD1480" s="7">
        <v>0</v>
      </c>
      <c r="AF1480" s="7" t="str" cm="1">
        <f t="array" ref="AF1480:AK1480">MID('Historical Orders'!$E1202, _xlfn.SEQUENCE(1,LEN('Historical Orders'!$E1202)/2,1,2),2)</f>
        <v>HD</v>
      </c>
      <c r="AG1480" s="7" t="str">
        <v>DX</v>
      </c>
      <c r="AH1480" s="7" t="str">
        <v>SO</v>
      </c>
      <c r="AI1480" s="7" t="str">
        <v>SO</v>
      </c>
      <c r="AJ1480" s="7" t="str">
        <v>SO</v>
      </c>
      <c r="AK1480" s="7" t="str">
        <v>WB</v>
      </c>
    </row>
    <row r="1481" spans="19:43">
      <c r="S1481" s="7">
        <v>2974</v>
      </c>
      <c r="T1481" s="7">
        <v>0.86054398148148148</v>
      </c>
      <c r="U1481" s="7" cm="1">
        <f t="array" ref="U1481:AD1481">COUNTIF(_xlfn.ANCHORARRAY(AF1481),_xlfn.ANCHORARRAY($U$282))</f>
        <v>0</v>
      </c>
      <c r="V1481" s="7">
        <v>0</v>
      </c>
      <c r="W1481" s="7">
        <v>0</v>
      </c>
      <c r="X1481" s="7">
        <v>1</v>
      </c>
      <c r="Y1481" s="7">
        <v>0</v>
      </c>
      <c r="Z1481" s="7">
        <v>1</v>
      </c>
      <c r="AA1481" s="7">
        <v>1</v>
      </c>
      <c r="AB1481" s="7">
        <v>0</v>
      </c>
      <c r="AC1481" s="7">
        <v>1</v>
      </c>
      <c r="AD1481" s="7">
        <v>3</v>
      </c>
      <c r="AF1481" s="7" t="str" cm="1">
        <f t="array" ref="AF1481:AL1481">MID('Historical Orders'!$E1203, _xlfn.SEQUENCE(1,LEN('Historical Orders'!$E1203)/2,1,2),2)</f>
        <v>JB</v>
      </c>
      <c r="AG1481" s="7" t="str">
        <v>JB</v>
      </c>
      <c r="AH1481" s="7" t="str">
        <v>BE</v>
      </c>
      <c r="AI1481" s="7" t="str">
        <v>JB</v>
      </c>
      <c r="AJ1481" s="7" t="str">
        <v>HD</v>
      </c>
      <c r="AK1481" s="7" t="str">
        <v>FR</v>
      </c>
      <c r="AL1481" s="7" t="str">
        <v>SS</v>
      </c>
    </row>
    <row r="1482" spans="19:43">
      <c r="S1482" s="7">
        <v>2975</v>
      </c>
      <c r="T1482" s="7">
        <v>0.86160879629629628</v>
      </c>
      <c r="U1482" s="7" cm="1">
        <f t="array" ref="U1482:AD1482">COUNTIF(_xlfn.ANCHORARRAY(AF1482),_xlfn.ANCHORARRAY($U$282))</f>
        <v>0</v>
      </c>
      <c r="V1482" s="7">
        <v>0</v>
      </c>
      <c r="W1482" s="7">
        <v>0</v>
      </c>
      <c r="X1482" s="7">
        <v>2</v>
      </c>
      <c r="Y1482" s="7">
        <v>0</v>
      </c>
      <c r="Z1482" s="7">
        <v>0</v>
      </c>
      <c r="AA1482" s="7">
        <v>0</v>
      </c>
      <c r="AB1482" s="7">
        <v>0</v>
      </c>
      <c r="AC1482" s="7">
        <v>3</v>
      </c>
      <c r="AD1482" s="7">
        <v>2</v>
      </c>
      <c r="AF1482" s="7" t="str" cm="1">
        <f t="array" ref="AF1482:AL1482">MID('Historical Orders'!$E1204, _xlfn.SEQUENCE(1,LEN('Historical Orders'!$E1204)/2,1,2),2)</f>
        <v>HD</v>
      </c>
      <c r="AG1482" s="7" t="str">
        <v>JB</v>
      </c>
      <c r="AH1482" s="7" t="str">
        <v>JB</v>
      </c>
      <c r="AI1482" s="7" t="str">
        <v>BE</v>
      </c>
      <c r="AJ1482" s="7" t="str">
        <v>BE</v>
      </c>
      <c r="AK1482" s="7" t="str">
        <v>BE</v>
      </c>
      <c r="AL1482" s="7" t="str">
        <v>HD</v>
      </c>
    </row>
    <row r="1483" spans="19:43">
      <c r="S1483" s="7">
        <v>2976</v>
      </c>
      <c r="T1483" s="7">
        <v>0.86460648148148145</v>
      </c>
      <c r="U1483" s="7" cm="1">
        <f t="array" ref="U1483:AD1483">COUNTIF(_xlfn.ANCHORARRAY(AF1483),_xlfn.ANCHORARRAY($U$282))</f>
        <v>0</v>
      </c>
      <c r="V1483" s="7">
        <v>0</v>
      </c>
      <c r="W1483" s="7">
        <v>0</v>
      </c>
      <c r="X1483" s="7">
        <v>0</v>
      </c>
      <c r="Y1483" s="7">
        <v>1</v>
      </c>
      <c r="Z1483" s="7">
        <v>2</v>
      </c>
      <c r="AA1483" s="7">
        <v>0</v>
      </c>
      <c r="AB1483" s="7">
        <v>0</v>
      </c>
      <c r="AC1483" s="7">
        <v>3</v>
      </c>
      <c r="AD1483" s="7">
        <v>0</v>
      </c>
      <c r="AF1483" s="7" t="str" cm="1">
        <f t="array" ref="AF1483:AK1483">MID('Historical Orders'!$E1205, _xlfn.SEQUENCE(1,LEN('Historical Orders'!$E1205)/2,1,2),2)</f>
        <v>FR</v>
      </c>
      <c r="AG1483" s="7" t="str">
        <v>FR</v>
      </c>
      <c r="AH1483" s="7" t="str">
        <v>BE</v>
      </c>
      <c r="AI1483" s="7" t="str">
        <v>BE</v>
      </c>
      <c r="AJ1483" s="7" t="str">
        <v>BE</v>
      </c>
      <c r="AK1483" s="7" t="str">
        <v>DX</v>
      </c>
    </row>
    <row r="1484" spans="19:43">
      <c r="S1484" s="7">
        <v>2977</v>
      </c>
      <c r="T1484" s="7">
        <v>0.86568287037037039</v>
      </c>
      <c r="U1484" s="7" cm="1">
        <f t="array" ref="U1484:AD1484">COUNTIF(_xlfn.ANCHORARRAY(AF1484),_xlfn.ANCHORARRAY($U$282))</f>
        <v>1</v>
      </c>
      <c r="V1484" s="7">
        <v>1</v>
      </c>
      <c r="W1484" s="7">
        <v>1</v>
      </c>
      <c r="X1484" s="7">
        <v>0</v>
      </c>
      <c r="Y1484" s="7">
        <v>0</v>
      </c>
      <c r="Z1484" s="7">
        <v>1</v>
      </c>
      <c r="AA1484" s="7">
        <v>0</v>
      </c>
      <c r="AB1484" s="7">
        <v>2</v>
      </c>
      <c r="AC1484" s="7">
        <v>0</v>
      </c>
      <c r="AD1484" s="7">
        <v>0</v>
      </c>
      <c r="AF1484" s="7" t="str" cm="1">
        <f t="array" ref="AF1484:AK1484">MID('Historical Orders'!$E1206, _xlfn.SEQUENCE(1,LEN('Historical Orders'!$E1206)/2,1,2),2)</f>
        <v>BB</v>
      </c>
      <c r="AG1484" s="7" t="str">
        <v>SO</v>
      </c>
      <c r="AH1484" s="7" t="str">
        <v>SO</v>
      </c>
      <c r="AI1484" s="7" t="str">
        <v>CB</v>
      </c>
      <c r="AJ1484" s="7" t="str">
        <v>WB</v>
      </c>
      <c r="AK1484" s="7" t="str">
        <v>FR</v>
      </c>
    </row>
    <row r="1485" spans="19:43">
      <c r="S1485" s="7">
        <v>2978</v>
      </c>
      <c r="T1485" s="7">
        <v>0.87070601851851848</v>
      </c>
      <c r="U1485" s="7" cm="1">
        <f t="array" ref="U1485:AD1485">COUNTIF(_xlfn.ANCHORARRAY(AF1485),_xlfn.ANCHORARRAY($U$282))</f>
        <v>0</v>
      </c>
      <c r="V1485" s="7">
        <v>1</v>
      </c>
      <c r="W1485" s="7">
        <v>0</v>
      </c>
      <c r="X1485" s="7">
        <v>0</v>
      </c>
      <c r="Y1485" s="7">
        <v>1</v>
      </c>
      <c r="Z1485" s="7">
        <v>0</v>
      </c>
      <c r="AA1485" s="7">
        <v>0</v>
      </c>
      <c r="AB1485" s="7">
        <v>0</v>
      </c>
      <c r="AC1485" s="7">
        <v>1</v>
      </c>
      <c r="AD1485" s="7">
        <v>0</v>
      </c>
      <c r="AF1485" s="7" t="str" cm="1">
        <f t="array" ref="AF1485:AH1485">MID('Historical Orders'!$E1207, _xlfn.SEQUENCE(1,LEN('Historical Orders'!$E1207)/2,1,2),2)</f>
        <v>BB</v>
      </c>
      <c r="AG1485" s="7" t="str">
        <v>DX</v>
      </c>
      <c r="AH1485" s="7" t="str">
        <v>BE</v>
      </c>
    </row>
    <row r="1486" spans="19:43">
      <c r="S1486" s="7">
        <v>2979</v>
      </c>
      <c r="T1486" s="7">
        <v>0.87292824074074071</v>
      </c>
      <c r="U1486" s="7" cm="1">
        <f t="array" ref="U1486:AD1486">COUNTIF(_xlfn.ANCHORARRAY(AF1486),_xlfn.ANCHORARRAY($U$282))</f>
        <v>1</v>
      </c>
      <c r="V1486" s="7">
        <v>1</v>
      </c>
      <c r="W1486" s="7">
        <v>0</v>
      </c>
      <c r="X1486" s="7">
        <v>0</v>
      </c>
      <c r="Y1486" s="7">
        <v>0</v>
      </c>
      <c r="Z1486" s="7">
        <v>1</v>
      </c>
      <c r="AA1486" s="7">
        <v>1</v>
      </c>
      <c r="AB1486" s="7">
        <v>0</v>
      </c>
      <c r="AC1486" s="7">
        <v>2</v>
      </c>
      <c r="AD1486" s="7">
        <v>0</v>
      </c>
      <c r="AF1486" s="7" t="str" cm="1">
        <f t="array" ref="AF1486:AK1486">MID('Historical Orders'!$E1208, _xlfn.SEQUENCE(1,LEN('Historical Orders'!$E1208)/2,1,2),2)</f>
        <v>BE</v>
      </c>
      <c r="AG1486" s="7" t="str">
        <v>BE</v>
      </c>
      <c r="AH1486" s="7" t="str">
        <v>BB</v>
      </c>
      <c r="AI1486" s="7" t="str">
        <v>FR</v>
      </c>
      <c r="AJ1486" s="7" t="str">
        <v>SS</v>
      </c>
      <c r="AK1486" s="7" t="str">
        <v>CB</v>
      </c>
    </row>
    <row r="1487" spans="19:43">
      <c r="S1487" s="7">
        <v>2980</v>
      </c>
      <c r="T1487" s="7">
        <v>0.87458333333333338</v>
      </c>
      <c r="U1487" s="7" cm="1">
        <f t="array" ref="U1487:AD1487">COUNTIF(_xlfn.ANCHORARRAY(AF1487),_xlfn.ANCHORARRAY($U$282))</f>
        <v>0</v>
      </c>
      <c r="V1487" s="7">
        <v>0</v>
      </c>
      <c r="W1487" s="7">
        <v>0</v>
      </c>
      <c r="X1487" s="7">
        <v>0</v>
      </c>
      <c r="Y1487" s="7">
        <v>0</v>
      </c>
      <c r="Z1487" s="7">
        <v>0</v>
      </c>
      <c r="AA1487" s="7">
        <v>0</v>
      </c>
      <c r="AB1487" s="7">
        <v>1</v>
      </c>
      <c r="AC1487" s="7">
        <v>1</v>
      </c>
      <c r="AD1487" s="7">
        <v>0</v>
      </c>
      <c r="AF1487" s="7" t="str" cm="1">
        <f t="array" ref="AF1487:AG1487">MID('Historical Orders'!$E1209, _xlfn.SEQUENCE(1,LEN('Historical Orders'!$E1209)/2,1,2),2)</f>
        <v>BE</v>
      </c>
      <c r="AG1487" s="7" t="str">
        <v>SO</v>
      </c>
    </row>
    <row r="1488" spans="19:43">
      <c r="S1488" s="7">
        <v>2981</v>
      </c>
      <c r="T1488" s="7">
        <v>0.41899305555555555</v>
      </c>
      <c r="U1488" s="7" cm="1">
        <f t="array" ref="U1488:AD1488">COUNTIF(_xlfn.ANCHORARRAY(AF1488),_xlfn.ANCHORARRAY($U$282))</f>
        <v>1</v>
      </c>
      <c r="V1488" s="7">
        <v>1</v>
      </c>
      <c r="W1488" s="7">
        <v>3</v>
      </c>
      <c r="X1488" s="7">
        <v>1</v>
      </c>
      <c r="Y1488" s="7">
        <v>2</v>
      </c>
      <c r="Z1488" s="7">
        <v>3</v>
      </c>
      <c r="AA1488" s="7">
        <v>0</v>
      </c>
      <c r="AB1488" s="7">
        <v>0</v>
      </c>
      <c r="AC1488" s="7">
        <v>0</v>
      </c>
      <c r="AD1488" s="7">
        <v>1</v>
      </c>
      <c r="AF1488" s="7" t="str" cm="1">
        <f t="array" ref="AF1488:AQ1488">MID('Historical Orders'!$E1210, _xlfn.SEQUENCE(1,LEN('Historical Orders'!$E1210)/2,1,2),2)</f>
        <v>FR</v>
      </c>
      <c r="AG1488" s="7" t="str">
        <v>FR</v>
      </c>
      <c r="AH1488" s="7" t="str">
        <v>FR</v>
      </c>
      <c r="AI1488" s="7" t="str">
        <v>DX</v>
      </c>
      <c r="AJ1488" s="7" t="str">
        <v>WB</v>
      </c>
      <c r="AK1488" s="7" t="str">
        <v>WB</v>
      </c>
      <c r="AL1488" s="7" t="str">
        <v>WB</v>
      </c>
      <c r="AM1488" s="7" t="str">
        <v>JB</v>
      </c>
      <c r="AN1488" s="7" t="str">
        <v>DX</v>
      </c>
      <c r="AO1488" s="7" t="str">
        <v>BB</v>
      </c>
      <c r="AP1488" s="7" t="str">
        <v>HD</v>
      </c>
      <c r="AQ1488" s="7" t="str">
        <v>CB</v>
      </c>
    </row>
    <row r="1489" spans="19:44">
      <c r="S1489" s="7">
        <v>2982</v>
      </c>
      <c r="T1489" s="7">
        <v>0.419375</v>
      </c>
      <c r="U1489" s="7" cm="1">
        <f t="array" ref="U1489:AD1489">COUNTIF(_xlfn.ANCHORARRAY(AF1489),_xlfn.ANCHORARRAY($U$282))</f>
        <v>0</v>
      </c>
      <c r="V1489" s="7">
        <v>0</v>
      </c>
      <c r="W1489" s="7">
        <v>1</v>
      </c>
      <c r="X1489" s="7">
        <v>0</v>
      </c>
      <c r="Y1489" s="7">
        <v>0</v>
      </c>
      <c r="Z1489" s="7">
        <v>4</v>
      </c>
      <c r="AA1489" s="7">
        <v>0</v>
      </c>
      <c r="AB1489" s="7">
        <v>2</v>
      </c>
      <c r="AC1489" s="7">
        <v>0</v>
      </c>
      <c r="AD1489" s="7">
        <v>0</v>
      </c>
      <c r="AF1489" s="7" t="str" cm="1">
        <f t="array" ref="AF1489:AL1489">MID('Historical Orders'!$E1211, _xlfn.SEQUENCE(1,LEN('Historical Orders'!$E1211)/2,1,2),2)</f>
        <v>WB</v>
      </c>
      <c r="AG1489" s="7" t="str">
        <v>FR</v>
      </c>
      <c r="AH1489" s="7" t="str">
        <v>FR</v>
      </c>
      <c r="AI1489" s="7" t="str">
        <v>FR</v>
      </c>
      <c r="AJ1489" s="7" t="str">
        <v>FR</v>
      </c>
      <c r="AK1489" s="7" t="str">
        <v>SO</v>
      </c>
      <c r="AL1489" s="7" t="str">
        <v>SO</v>
      </c>
    </row>
    <row r="1490" spans="19:44">
      <c r="S1490" s="7">
        <v>2983</v>
      </c>
      <c r="T1490" s="7">
        <v>0.42175925925925928</v>
      </c>
      <c r="U1490" s="7" cm="1">
        <f t="array" ref="U1490:AD1490">COUNTIF(_xlfn.ANCHORARRAY(AF1490),_xlfn.ANCHORARRAY($U$282))</f>
        <v>3</v>
      </c>
      <c r="V1490" s="7">
        <v>1</v>
      </c>
      <c r="W1490" s="7">
        <v>0</v>
      </c>
      <c r="X1490" s="7">
        <v>0</v>
      </c>
      <c r="Y1490" s="7">
        <v>0</v>
      </c>
      <c r="Z1490" s="7">
        <v>0</v>
      </c>
      <c r="AA1490" s="7">
        <v>0</v>
      </c>
      <c r="AB1490" s="7">
        <v>0</v>
      </c>
      <c r="AC1490" s="7">
        <v>1</v>
      </c>
      <c r="AD1490" s="7">
        <v>1</v>
      </c>
      <c r="AF1490" s="7" t="str" cm="1">
        <f t="array" ref="AF1490:AK1490">MID('Historical Orders'!$E1212, _xlfn.SEQUENCE(1,LEN('Historical Orders'!$E1212)/2,1,2),2)</f>
        <v>CB</v>
      </c>
      <c r="AG1490" s="7" t="str">
        <v>CB</v>
      </c>
      <c r="AH1490" s="7" t="str">
        <v>CB</v>
      </c>
      <c r="AI1490" s="7" t="str">
        <v>BB</v>
      </c>
      <c r="AJ1490" s="7" t="str">
        <v>BE</v>
      </c>
      <c r="AK1490" s="7" t="str">
        <v>JB</v>
      </c>
    </row>
    <row r="1491" spans="19:44">
      <c r="S1491" s="7">
        <v>2984</v>
      </c>
      <c r="T1491" s="7">
        <v>0.42393518518518519</v>
      </c>
      <c r="U1491" s="7" cm="1">
        <f t="array" ref="U1491:AD1491">COUNTIF(_xlfn.ANCHORARRAY(AF1491),_xlfn.ANCHORARRAY($U$282))</f>
        <v>0</v>
      </c>
      <c r="V1491" s="7">
        <v>3</v>
      </c>
      <c r="W1491" s="7">
        <v>2</v>
      </c>
      <c r="X1491" s="7">
        <v>0</v>
      </c>
      <c r="Y1491" s="7">
        <v>1</v>
      </c>
      <c r="Z1491" s="7">
        <v>0</v>
      </c>
      <c r="AA1491" s="7">
        <v>1</v>
      </c>
      <c r="AB1491" s="7">
        <v>1</v>
      </c>
      <c r="AC1491" s="7">
        <v>0</v>
      </c>
      <c r="AD1491" s="7">
        <v>0</v>
      </c>
      <c r="AF1491" s="7" t="str" cm="1">
        <f t="array" ref="AF1491:AM1491">MID('Historical Orders'!$E1213, _xlfn.SEQUENCE(1,LEN('Historical Orders'!$E1213)/2,1,2),2)</f>
        <v>SS</v>
      </c>
      <c r="AG1491" s="7" t="str">
        <v>BB</v>
      </c>
      <c r="AH1491" s="7" t="str">
        <v>BB</v>
      </c>
      <c r="AI1491" s="7" t="str">
        <v>WB</v>
      </c>
      <c r="AJ1491" s="7" t="str">
        <v>SO</v>
      </c>
      <c r="AK1491" s="7" t="str">
        <v>WB</v>
      </c>
      <c r="AL1491" s="7" t="str">
        <v>DX</v>
      </c>
      <c r="AM1491" s="7" t="str">
        <v>BB</v>
      </c>
    </row>
    <row r="1492" spans="19:44">
      <c r="S1492" s="7">
        <v>2985</v>
      </c>
      <c r="T1492" s="7">
        <v>0.42421296296296296</v>
      </c>
      <c r="U1492" s="7" cm="1">
        <f t="array" ref="U1492:AD1492">COUNTIF(_xlfn.ANCHORARRAY(AF1492),_xlfn.ANCHORARRAY($U$282))</f>
        <v>0</v>
      </c>
      <c r="V1492" s="7">
        <v>2</v>
      </c>
      <c r="W1492" s="7">
        <v>0</v>
      </c>
      <c r="X1492" s="7">
        <v>1</v>
      </c>
      <c r="Y1492" s="7">
        <v>1</v>
      </c>
      <c r="Z1492" s="7">
        <v>3</v>
      </c>
      <c r="AA1492" s="7">
        <v>2</v>
      </c>
      <c r="AB1492" s="7">
        <v>4</v>
      </c>
      <c r="AC1492" s="7">
        <v>0</v>
      </c>
      <c r="AD1492" s="7">
        <v>0</v>
      </c>
      <c r="AF1492" s="7" t="str" cm="1">
        <f t="array" ref="AF1492:AR1492">MID('Historical Orders'!$E1214, _xlfn.SEQUENCE(1,LEN('Historical Orders'!$E1214)/2,1,2),2)</f>
        <v>SS</v>
      </c>
      <c r="AG1492" s="7" t="str">
        <v>FR</v>
      </c>
      <c r="AH1492" s="7" t="str">
        <v>FR</v>
      </c>
      <c r="AI1492" s="7" t="str">
        <v>FR</v>
      </c>
      <c r="AJ1492" s="7" t="str">
        <v>HD</v>
      </c>
      <c r="AK1492" s="7" t="str">
        <v>SS</v>
      </c>
      <c r="AL1492" s="7" t="str">
        <v>SO</v>
      </c>
      <c r="AM1492" s="7" t="str">
        <v>DX</v>
      </c>
      <c r="AN1492" s="7" t="str">
        <v>SO</v>
      </c>
      <c r="AO1492" s="7" t="str">
        <v>SO</v>
      </c>
      <c r="AP1492" s="7" t="str">
        <v>SO</v>
      </c>
      <c r="AQ1492" s="7" t="str">
        <v>BB</v>
      </c>
      <c r="AR1492" s="7" t="str">
        <v>BB</v>
      </c>
    </row>
    <row r="1493" spans="19:44">
      <c r="S1493" s="7">
        <v>2986</v>
      </c>
      <c r="T1493" s="7">
        <v>0.42538194444444444</v>
      </c>
      <c r="U1493" s="7" cm="1">
        <f t="array" ref="U1493:AD1493">COUNTIF(_xlfn.ANCHORARRAY(AF1493),_xlfn.ANCHORARRAY($U$282))</f>
        <v>3</v>
      </c>
      <c r="V1493" s="7">
        <v>0</v>
      </c>
      <c r="W1493" s="7">
        <v>0</v>
      </c>
      <c r="X1493" s="7">
        <v>0</v>
      </c>
      <c r="Y1493" s="7">
        <v>0</v>
      </c>
      <c r="Z1493" s="7">
        <v>1</v>
      </c>
      <c r="AA1493" s="7">
        <v>0</v>
      </c>
      <c r="AB1493" s="7">
        <v>0</v>
      </c>
      <c r="AC1493" s="7">
        <v>0</v>
      </c>
      <c r="AD1493" s="7">
        <v>1</v>
      </c>
      <c r="AF1493" s="7" t="str" cm="1">
        <f t="array" ref="AF1493:AJ1493">MID('Historical Orders'!$E1215, _xlfn.SEQUENCE(1,LEN('Historical Orders'!$E1215)/2,1,2),2)</f>
        <v>JB</v>
      </c>
      <c r="AG1493" s="7" t="str">
        <v>FR</v>
      </c>
      <c r="AH1493" s="7" t="str">
        <v>CB</v>
      </c>
      <c r="AI1493" s="7" t="str">
        <v>CB</v>
      </c>
      <c r="AJ1493" s="7" t="str">
        <v>CB</v>
      </c>
    </row>
    <row r="1494" spans="19:44">
      <c r="S1494" s="7">
        <v>2987</v>
      </c>
      <c r="T1494" s="7">
        <v>0.42586805555555557</v>
      </c>
      <c r="U1494" s="7" cm="1">
        <f t="array" ref="U1494:AD1494">COUNTIF(_xlfn.ANCHORARRAY(AF1494),_xlfn.ANCHORARRAY($U$282))</f>
        <v>0</v>
      </c>
      <c r="V1494" s="7">
        <v>3</v>
      </c>
      <c r="W1494" s="7">
        <v>0</v>
      </c>
      <c r="X1494" s="7">
        <v>0</v>
      </c>
      <c r="Y1494" s="7">
        <v>1</v>
      </c>
      <c r="Z1494" s="7">
        <v>0</v>
      </c>
      <c r="AA1494" s="7">
        <v>2</v>
      </c>
      <c r="AB1494" s="7">
        <v>0</v>
      </c>
      <c r="AC1494" s="7">
        <v>0</v>
      </c>
      <c r="AD1494" s="7">
        <v>0</v>
      </c>
      <c r="AF1494" s="7" t="str" cm="1">
        <f t="array" ref="AF1494:AK1494">MID('Historical Orders'!$E1216, _xlfn.SEQUENCE(1,LEN('Historical Orders'!$E1216)/2,1,2),2)</f>
        <v>SS</v>
      </c>
      <c r="AG1494" s="7" t="str">
        <v>SS</v>
      </c>
      <c r="AH1494" s="7" t="str">
        <v>DX</v>
      </c>
      <c r="AI1494" s="7" t="str">
        <v>BB</v>
      </c>
      <c r="AJ1494" s="7" t="str">
        <v>BB</v>
      </c>
      <c r="AK1494" s="7" t="str">
        <v>BB</v>
      </c>
    </row>
    <row r="1495" spans="19:44">
      <c r="S1495" s="7">
        <v>2988</v>
      </c>
      <c r="T1495" s="7">
        <v>0.42622685185185183</v>
      </c>
      <c r="U1495" s="7" cm="1">
        <f t="array" ref="U1495:AD1495">COUNTIF(_xlfn.ANCHORARRAY(AF1495),_xlfn.ANCHORARRAY($U$282))</f>
        <v>0</v>
      </c>
      <c r="V1495" s="7">
        <v>0</v>
      </c>
      <c r="W1495" s="7">
        <v>0</v>
      </c>
      <c r="X1495" s="7">
        <v>1</v>
      </c>
      <c r="Y1495" s="7">
        <v>0</v>
      </c>
      <c r="Z1495" s="7">
        <v>2</v>
      </c>
      <c r="AA1495" s="7">
        <v>0</v>
      </c>
      <c r="AB1495" s="7">
        <v>3</v>
      </c>
      <c r="AC1495" s="7">
        <v>0</v>
      </c>
      <c r="AD1495" s="7">
        <v>2</v>
      </c>
      <c r="AF1495" s="7" t="str" cm="1">
        <f t="array" ref="AF1495:AM1495">MID('Historical Orders'!$E1217, _xlfn.SEQUENCE(1,LEN('Historical Orders'!$E1217)/2,1,2),2)</f>
        <v>SO</v>
      </c>
      <c r="AG1495" s="7" t="str">
        <v>SO</v>
      </c>
      <c r="AH1495" s="7" t="str">
        <v>SO</v>
      </c>
      <c r="AI1495" s="7" t="str">
        <v>JB</v>
      </c>
      <c r="AJ1495" s="7" t="str">
        <v>JB</v>
      </c>
      <c r="AK1495" s="7" t="str">
        <v>FR</v>
      </c>
      <c r="AL1495" s="7" t="str">
        <v>FR</v>
      </c>
      <c r="AM1495" s="7" t="str">
        <v>HD</v>
      </c>
    </row>
    <row r="1496" spans="19:44">
      <c r="S1496" s="7">
        <v>2989</v>
      </c>
      <c r="T1496" s="7">
        <v>0.42866898148148147</v>
      </c>
      <c r="U1496" s="7" cm="1">
        <f t="array" ref="U1496:AD1496">COUNTIF(_xlfn.ANCHORARRAY(AF1496),_xlfn.ANCHORARRAY($U$282))</f>
        <v>0</v>
      </c>
      <c r="V1496" s="7">
        <v>0</v>
      </c>
      <c r="W1496" s="7">
        <v>0</v>
      </c>
      <c r="X1496" s="7">
        <v>0</v>
      </c>
      <c r="Y1496" s="7">
        <v>1</v>
      </c>
      <c r="Z1496" s="7">
        <v>0</v>
      </c>
      <c r="AA1496" s="7">
        <v>1</v>
      </c>
      <c r="AB1496" s="7">
        <v>2</v>
      </c>
      <c r="AC1496" s="7">
        <v>0</v>
      </c>
      <c r="AD1496" s="7">
        <v>2</v>
      </c>
      <c r="AF1496" s="7" t="str" cm="1">
        <f t="array" ref="AF1496:AK1496">MID('Historical Orders'!$E1218, _xlfn.SEQUENCE(1,LEN('Historical Orders'!$E1218)/2,1,2),2)</f>
        <v>DX</v>
      </c>
      <c r="AG1496" s="7" t="str">
        <v>SO</v>
      </c>
      <c r="AH1496" s="7" t="str">
        <v>SO</v>
      </c>
      <c r="AI1496" s="7" t="str">
        <v>JB</v>
      </c>
      <c r="AJ1496" s="7" t="str">
        <v>JB</v>
      </c>
      <c r="AK1496" s="7" t="str">
        <v>SS</v>
      </c>
    </row>
    <row r="1497" spans="19:44">
      <c r="S1497" s="7">
        <v>2990</v>
      </c>
      <c r="T1497" s="7">
        <v>0.43140046296296297</v>
      </c>
      <c r="U1497" s="7" cm="1">
        <f t="array" ref="U1497:AD1497">COUNTIF(_xlfn.ANCHORARRAY(AF1497),_xlfn.ANCHORARRAY($U$282))</f>
        <v>0</v>
      </c>
      <c r="V1497" s="7">
        <v>2</v>
      </c>
      <c r="W1497" s="7">
        <v>0</v>
      </c>
      <c r="X1497" s="7">
        <v>2</v>
      </c>
      <c r="Y1497" s="7">
        <v>0</v>
      </c>
      <c r="Z1497" s="7">
        <v>0</v>
      </c>
      <c r="AA1497" s="7">
        <v>0</v>
      </c>
      <c r="AB1497" s="7">
        <v>0</v>
      </c>
      <c r="AC1497" s="7">
        <v>2</v>
      </c>
      <c r="AD1497" s="7">
        <v>0</v>
      </c>
      <c r="AF1497" s="7" t="str" cm="1">
        <f t="array" ref="AF1497:AK1497">MID('Historical Orders'!$E1219, _xlfn.SEQUENCE(1,LEN('Historical Orders'!$E1219)/2,1,2),2)</f>
        <v>BE</v>
      </c>
      <c r="AG1497" s="7" t="str">
        <v>BE</v>
      </c>
      <c r="AH1497" s="7" t="str">
        <v>HD</v>
      </c>
      <c r="AI1497" s="7" t="str">
        <v>HD</v>
      </c>
      <c r="AJ1497" s="7" t="str">
        <v>BB</v>
      </c>
      <c r="AK1497" s="7" t="str">
        <v>BB</v>
      </c>
    </row>
    <row r="1498" spans="19:44">
      <c r="S1498" s="7">
        <v>2991</v>
      </c>
      <c r="T1498" s="7">
        <v>0.43214120370370368</v>
      </c>
      <c r="U1498" s="7" cm="1">
        <f t="array" ref="U1498:AD1498">COUNTIF(_xlfn.ANCHORARRAY(AF1498),_xlfn.ANCHORARRAY($U$282))</f>
        <v>0</v>
      </c>
      <c r="V1498" s="7">
        <v>0</v>
      </c>
      <c r="W1498" s="7">
        <v>0</v>
      </c>
      <c r="X1498" s="7">
        <v>0</v>
      </c>
      <c r="Y1498" s="7">
        <v>1</v>
      </c>
      <c r="Z1498" s="7">
        <v>1</v>
      </c>
      <c r="AA1498" s="7">
        <v>0</v>
      </c>
      <c r="AB1498" s="7">
        <v>0</v>
      </c>
      <c r="AC1498" s="7">
        <v>1</v>
      </c>
      <c r="AD1498" s="7">
        <v>0</v>
      </c>
      <c r="AF1498" s="7" t="str" cm="1">
        <f t="array" ref="AF1498:AH1498">MID('Historical Orders'!$E1220, _xlfn.SEQUENCE(1,LEN('Historical Orders'!$E1220)/2,1,2),2)</f>
        <v>BE</v>
      </c>
      <c r="AG1498" s="7" t="str">
        <v>DX</v>
      </c>
      <c r="AH1498" s="7" t="str">
        <v>FR</v>
      </c>
    </row>
    <row r="1499" spans="19:44">
      <c r="S1499" s="7">
        <v>2992</v>
      </c>
      <c r="T1499" s="7">
        <v>0.43296296296296294</v>
      </c>
      <c r="U1499" s="7" cm="1">
        <f t="array" ref="U1499:AD1499">COUNTIF(_xlfn.ANCHORARRAY(AF1499),_xlfn.ANCHORARRAY($U$282))</f>
        <v>0</v>
      </c>
      <c r="V1499" s="7">
        <v>0</v>
      </c>
      <c r="W1499" s="7">
        <v>0</v>
      </c>
      <c r="X1499" s="7">
        <v>0</v>
      </c>
      <c r="Y1499" s="7">
        <v>0</v>
      </c>
      <c r="Z1499" s="7">
        <v>2</v>
      </c>
      <c r="AA1499" s="7">
        <v>2</v>
      </c>
      <c r="AB1499" s="7">
        <v>0</v>
      </c>
      <c r="AC1499" s="7">
        <v>0</v>
      </c>
      <c r="AD1499" s="7">
        <v>4</v>
      </c>
      <c r="AF1499" s="7" t="str" cm="1">
        <f t="array" ref="AF1499:AM1499">MID('Historical Orders'!$E1221, _xlfn.SEQUENCE(1,LEN('Historical Orders'!$E1221)/2,1,2),2)</f>
        <v>SS</v>
      </c>
      <c r="AG1499" s="7" t="str">
        <v>SS</v>
      </c>
      <c r="AH1499" s="7" t="str">
        <v>FR</v>
      </c>
      <c r="AI1499" s="7" t="str">
        <v>FR</v>
      </c>
      <c r="AJ1499" s="7" t="str">
        <v>JB</v>
      </c>
      <c r="AK1499" s="7" t="str">
        <v>JB</v>
      </c>
      <c r="AL1499" s="7" t="str">
        <v>JB</v>
      </c>
      <c r="AM1499" s="7" t="str">
        <v>JB</v>
      </c>
    </row>
    <row r="1500" spans="19:44">
      <c r="S1500" s="7">
        <v>2993</v>
      </c>
      <c r="T1500" s="7">
        <v>0.4331712962962963</v>
      </c>
      <c r="U1500" s="7" cm="1">
        <f t="array" ref="U1500:AD1500">COUNTIF(_xlfn.ANCHORARRAY(AF1500),_xlfn.ANCHORARRAY($U$282))</f>
        <v>0</v>
      </c>
      <c r="V1500" s="7">
        <v>0</v>
      </c>
      <c r="W1500" s="7">
        <v>0</v>
      </c>
      <c r="X1500" s="7">
        <v>3</v>
      </c>
      <c r="Y1500" s="7">
        <v>1</v>
      </c>
      <c r="Z1500" s="7">
        <v>0</v>
      </c>
      <c r="AA1500" s="7">
        <v>1</v>
      </c>
      <c r="AB1500" s="7">
        <v>0</v>
      </c>
      <c r="AC1500" s="7">
        <v>0</v>
      </c>
      <c r="AD1500" s="7">
        <v>0</v>
      </c>
      <c r="AF1500" s="7" t="str" cm="1">
        <f t="array" ref="AF1500:AJ1500">MID('Historical Orders'!$E1222, _xlfn.SEQUENCE(1,LEN('Historical Orders'!$E1222)/2,1,2),2)</f>
        <v>DX</v>
      </c>
      <c r="AG1500" s="7" t="str">
        <v>HD</v>
      </c>
      <c r="AH1500" s="7" t="str">
        <v>HD</v>
      </c>
      <c r="AI1500" s="7" t="str">
        <v>HD</v>
      </c>
      <c r="AJ1500" s="7" t="str">
        <v>SS</v>
      </c>
    </row>
    <row r="1501" spans="19:44">
      <c r="S1501" s="7">
        <v>2994</v>
      </c>
      <c r="T1501" s="7">
        <v>0.4352314814814815</v>
      </c>
      <c r="U1501" s="7" cm="1">
        <f t="array" ref="U1501:AD1501">COUNTIF(_xlfn.ANCHORARRAY(AF1501),_xlfn.ANCHORARRAY($U$282))</f>
        <v>1</v>
      </c>
      <c r="V1501" s="7">
        <v>0</v>
      </c>
      <c r="W1501" s="7">
        <v>0</v>
      </c>
      <c r="X1501" s="7">
        <v>2</v>
      </c>
      <c r="Y1501" s="7">
        <v>1</v>
      </c>
      <c r="Z1501" s="7">
        <v>0</v>
      </c>
      <c r="AA1501" s="7">
        <v>1</v>
      </c>
      <c r="AB1501" s="7">
        <v>1</v>
      </c>
      <c r="AC1501" s="7">
        <v>0</v>
      </c>
      <c r="AD1501" s="7">
        <v>4</v>
      </c>
      <c r="AF1501" s="7" t="str" cm="1">
        <f t="array" ref="AF1501:AO1501">MID('Historical Orders'!$E1223, _xlfn.SEQUENCE(1,LEN('Historical Orders'!$E1223)/2,1,2),2)</f>
        <v>HD</v>
      </c>
      <c r="AG1501" s="7" t="str">
        <v>JB</v>
      </c>
      <c r="AH1501" s="7" t="str">
        <v>HD</v>
      </c>
      <c r="AI1501" s="7" t="str">
        <v>SO</v>
      </c>
      <c r="AJ1501" s="7" t="str">
        <v>SS</v>
      </c>
      <c r="AK1501" s="7" t="str">
        <v>JB</v>
      </c>
      <c r="AL1501" s="7" t="str">
        <v>DX</v>
      </c>
      <c r="AM1501" s="7" t="str">
        <v>JB</v>
      </c>
      <c r="AN1501" s="7" t="str">
        <v>JB</v>
      </c>
      <c r="AO1501" s="7" t="str">
        <v>CB</v>
      </c>
    </row>
    <row r="1502" spans="19:44">
      <c r="S1502" s="7">
        <v>2995</v>
      </c>
      <c r="T1502" s="7">
        <v>0.43831018518518516</v>
      </c>
      <c r="U1502" s="7" cm="1">
        <f t="array" ref="U1502:AD1502">COUNTIF(_xlfn.ANCHORARRAY(AF1502),_xlfn.ANCHORARRAY($U$282))</f>
        <v>1</v>
      </c>
      <c r="V1502" s="7">
        <v>0</v>
      </c>
      <c r="W1502" s="7">
        <v>1</v>
      </c>
      <c r="X1502" s="7">
        <v>0</v>
      </c>
      <c r="Y1502" s="7">
        <v>1</v>
      </c>
      <c r="Z1502" s="7">
        <v>0</v>
      </c>
      <c r="AA1502" s="7">
        <v>2</v>
      </c>
      <c r="AB1502" s="7">
        <v>0</v>
      </c>
      <c r="AC1502" s="7">
        <v>3</v>
      </c>
      <c r="AD1502" s="7">
        <v>0</v>
      </c>
      <c r="AF1502" s="7" t="str" cm="1">
        <f t="array" ref="AF1502:AM1502">MID('Historical Orders'!$E1224, _xlfn.SEQUENCE(1,LEN('Historical Orders'!$E1224)/2,1,2),2)</f>
        <v>SS</v>
      </c>
      <c r="AG1502" s="7" t="str">
        <v>CB</v>
      </c>
      <c r="AH1502" s="7" t="str">
        <v>BE</v>
      </c>
      <c r="AI1502" s="7" t="str">
        <v>BE</v>
      </c>
      <c r="AJ1502" s="7" t="str">
        <v>SS</v>
      </c>
      <c r="AK1502" s="7" t="str">
        <v>DX</v>
      </c>
      <c r="AL1502" s="7" t="str">
        <v>WB</v>
      </c>
      <c r="AM1502" s="7" t="str">
        <v>BE</v>
      </c>
    </row>
    <row r="1503" spans="19:44">
      <c r="S1503" s="7">
        <v>2996</v>
      </c>
      <c r="T1503" s="7">
        <v>0.44116898148148148</v>
      </c>
      <c r="U1503" s="7" cm="1">
        <f t="array" ref="U1503:AD1503">COUNTIF(_xlfn.ANCHORARRAY(AF1503),_xlfn.ANCHORARRAY($U$282))</f>
        <v>0</v>
      </c>
      <c r="V1503" s="7">
        <v>2</v>
      </c>
      <c r="W1503" s="7">
        <v>2</v>
      </c>
      <c r="X1503" s="7">
        <v>0</v>
      </c>
      <c r="Y1503" s="7">
        <v>1</v>
      </c>
      <c r="Z1503" s="7">
        <v>0</v>
      </c>
      <c r="AA1503" s="7">
        <v>1</v>
      </c>
      <c r="AB1503" s="7">
        <v>3</v>
      </c>
      <c r="AC1503" s="7">
        <v>0</v>
      </c>
      <c r="AD1503" s="7">
        <v>0</v>
      </c>
      <c r="AF1503" s="7" t="str" cm="1">
        <f t="array" ref="AF1503:AN1503">MID('Historical Orders'!$E1225, _xlfn.SEQUENCE(1,LEN('Historical Orders'!$E1225)/2,1,2),2)</f>
        <v>WB</v>
      </c>
      <c r="AG1503" s="7" t="str">
        <v>WB</v>
      </c>
      <c r="AH1503" s="7" t="str">
        <v>BB</v>
      </c>
      <c r="AI1503" s="7" t="str">
        <v>BB</v>
      </c>
      <c r="AJ1503" s="7" t="str">
        <v>DX</v>
      </c>
      <c r="AK1503" s="7" t="str">
        <v>SS</v>
      </c>
      <c r="AL1503" s="7" t="str">
        <v>SO</v>
      </c>
      <c r="AM1503" s="7" t="str">
        <v>SO</v>
      </c>
      <c r="AN1503" s="7" t="str">
        <v>SO</v>
      </c>
    </row>
    <row r="1504" spans="19:44">
      <c r="S1504" s="7">
        <v>2997</v>
      </c>
      <c r="T1504" s="7">
        <v>0.44133101851851853</v>
      </c>
      <c r="U1504" s="7" cm="1">
        <f t="array" ref="U1504:AD1504">COUNTIF(_xlfn.ANCHORARRAY(AF1504),_xlfn.ANCHORARRAY($U$282))</f>
        <v>0</v>
      </c>
      <c r="V1504" s="7">
        <v>0</v>
      </c>
      <c r="W1504" s="7">
        <v>0</v>
      </c>
      <c r="X1504" s="7">
        <v>1</v>
      </c>
      <c r="Y1504" s="7">
        <v>1</v>
      </c>
      <c r="Z1504" s="7">
        <v>3</v>
      </c>
      <c r="AA1504" s="7">
        <v>0</v>
      </c>
      <c r="AB1504" s="7">
        <v>3</v>
      </c>
      <c r="AC1504" s="7">
        <v>0</v>
      </c>
      <c r="AD1504" s="7">
        <v>0</v>
      </c>
      <c r="AF1504" s="7" t="str" cm="1">
        <f t="array" ref="AF1504:AM1504">MID('Historical Orders'!$E1226, _xlfn.SEQUENCE(1,LEN('Historical Orders'!$E1226)/2,1,2),2)</f>
        <v>HD</v>
      </c>
      <c r="AG1504" s="7" t="str">
        <v>DX</v>
      </c>
      <c r="AH1504" s="7" t="str">
        <v>FR</v>
      </c>
      <c r="AI1504" s="7" t="str">
        <v>FR</v>
      </c>
      <c r="AJ1504" s="7" t="str">
        <v>FR</v>
      </c>
      <c r="AK1504" s="7" t="str">
        <v>SO</v>
      </c>
      <c r="AL1504" s="7" t="str">
        <v>SO</v>
      </c>
      <c r="AM1504" s="7" t="str">
        <v>SO</v>
      </c>
    </row>
    <row r="1505" spans="19:42">
      <c r="S1505" s="7">
        <v>2998</v>
      </c>
      <c r="T1505" s="7">
        <v>0.44344907407407408</v>
      </c>
      <c r="U1505" s="7" cm="1">
        <f t="array" ref="U1505:AD1505">COUNTIF(_xlfn.ANCHORARRAY(AF1505),_xlfn.ANCHORARRAY($U$282))</f>
        <v>0</v>
      </c>
      <c r="V1505" s="7">
        <v>3</v>
      </c>
      <c r="W1505" s="7">
        <v>0</v>
      </c>
      <c r="X1505" s="7">
        <v>0</v>
      </c>
      <c r="Y1505" s="7">
        <v>0</v>
      </c>
      <c r="Z1505" s="7">
        <v>0</v>
      </c>
      <c r="AA1505" s="7">
        <v>0</v>
      </c>
      <c r="AB1505" s="7">
        <v>2</v>
      </c>
      <c r="AC1505" s="7">
        <v>0</v>
      </c>
      <c r="AD1505" s="7">
        <v>0</v>
      </c>
      <c r="AF1505" s="7" t="str" cm="1">
        <f t="array" ref="AF1505:AJ1505">MID('Historical Orders'!$E1227, _xlfn.SEQUENCE(1,LEN('Historical Orders'!$E1227)/2,1,2),2)</f>
        <v>SO</v>
      </c>
      <c r="AG1505" s="7" t="str">
        <v>SO</v>
      </c>
      <c r="AH1505" s="7" t="str">
        <v>BB</v>
      </c>
      <c r="AI1505" s="7" t="str">
        <v>BB</v>
      </c>
      <c r="AJ1505" s="7" t="str">
        <v>BB</v>
      </c>
    </row>
    <row r="1506" spans="19:42">
      <c r="S1506" s="7">
        <v>2999</v>
      </c>
      <c r="T1506" s="7">
        <v>0.44712962962962965</v>
      </c>
      <c r="U1506" s="7" cm="1">
        <f t="array" ref="U1506:AD1506">COUNTIF(_xlfn.ANCHORARRAY(AF1506),_xlfn.ANCHORARRAY($U$282))</f>
        <v>0</v>
      </c>
      <c r="V1506" s="7">
        <v>0</v>
      </c>
      <c r="W1506" s="7">
        <v>1</v>
      </c>
      <c r="X1506" s="7">
        <v>1</v>
      </c>
      <c r="Y1506" s="7">
        <v>0</v>
      </c>
      <c r="Z1506" s="7">
        <v>2</v>
      </c>
      <c r="AA1506" s="7">
        <v>0</v>
      </c>
      <c r="AB1506" s="7">
        <v>0</v>
      </c>
      <c r="AC1506" s="7">
        <v>0</v>
      </c>
      <c r="AD1506" s="7">
        <v>0</v>
      </c>
      <c r="AF1506" s="7" t="str" cm="1">
        <f t="array" ref="AF1506:AI1506">MID('Historical Orders'!$E1228, _xlfn.SEQUENCE(1,LEN('Historical Orders'!$E1228)/2,1,2),2)</f>
        <v>HD</v>
      </c>
      <c r="AG1506" s="7" t="str">
        <v>WB</v>
      </c>
      <c r="AH1506" s="7" t="str">
        <v>FR</v>
      </c>
      <c r="AI1506" s="7" t="str">
        <v>FR</v>
      </c>
    </row>
    <row r="1507" spans="19:42">
      <c r="S1507" s="7">
        <v>3000</v>
      </c>
      <c r="T1507" s="7">
        <v>0.44907407407407407</v>
      </c>
      <c r="U1507" s="7" cm="1">
        <f t="array" ref="U1507:AD1507">COUNTIF(_xlfn.ANCHORARRAY(AF1507),_xlfn.ANCHORARRAY($U$282))</f>
        <v>1</v>
      </c>
      <c r="V1507" s="7">
        <v>0</v>
      </c>
      <c r="W1507" s="7">
        <v>0</v>
      </c>
      <c r="X1507" s="7">
        <v>0</v>
      </c>
      <c r="Y1507" s="7">
        <v>0</v>
      </c>
      <c r="Z1507" s="7">
        <v>0</v>
      </c>
      <c r="AA1507" s="7">
        <v>0</v>
      </c>
      <c r="AB1507" s="7">
        <v>2</v>
      </c>
      <c r="AC1507" s="7">
        <v>1</v>
      </c>
      <c r="AD1507" s="7">
        <v>0</v>
      </c>
      <c r="AF1507" s="7" t="str" cm="1">
        <f t="array" ref="AF1507:AI1507">MID('Historical Orders'!$E1229, _xlfn.SEQUENCE(1,LEN('Historical Orders'!$E1229)/2,1,2),2)</f>
        <v>BE</v>
      </c>
      <c r="AG1507" s="7" t="str">
        <v>CB</v>
      </c>
      <c r="AH1507" s="7" t="str">
        <v>SO</v>
      </c>
      <c r="AI1507" s="7" t="str">
        <v>SO</v>
      </c>
    </row>
    <row r="1508" spans="19:42">
      <c r="S1508" s="7">
        <v>3001</v>
      </c>
      <c r="T1508" s="7">
        <v>0.45252314814814815</v>
      </c>
      <c r="U1508" s="7" cm="1">
        <f t="array" ref="U1508:AD1508">COUNTIF(_xlfn.ANCHORARRAY(AF1508),_xlfn.ANCHORARRAY($U$282))</f>
        <v>2</v>
      </c>
      <c r="V1508" s="7">
        <v>1</v>
      </c>
      <c r="W1508" s="7">
        <v>0</v>
      </c>
      <c r="X1508" s="7">
        <v>2</v>
      </c>
      <c r="Y1508" s="7">
        <v>0</v>
      </c>
      <c r="Z1508" s="7">
        <v>1</v>
      </c>
      <c r="AA1508" s="7">
        <v>1</v>
      </c>
      <c r="AB1508" s="7">
        <v>1</v>
      </c>
      <c r="AC1508" s="7">
        <v>0</v>
      </c>
      <c r="AD1508" s="7">
        <v>2</v>
      </c>
      <c r="AF1508" s="7" t="str" cm="1">
        <f t="array" ref="AF1508:AO1508">MID('Historical Orders'!$E1230, _xlfn.SEQUENCE(1,LEN('Historical Orders'!$E1230)/2,1,2),2)</f>
        <v>HD</v>
      </c>
      <c r="AG1508" s="7" t="str">
        <v>HD</v>
      </c>
      <c r="AH1508" s="7" t="str">
        <v>SS</v>
      </c>
      <c r="AI1508" s="7" t="str">
        <v>BB</v>
      </c>
      <c r="AJ1508" s="7" t="str">
        <v>JB</v>
      </c>
      <c r="AK1508" s="7" t="str">
        <v>CB</v>
      </c>
      <c r="AL1508" s="7" t="str">
        <v>CB</v>
      </c>
      <c r="AM1508" s="7" t="str">
        <v>JB</v>
      </c>
      <c r="AN1508" s="7" t="str">
        <v>SO</v>
      </c>
      <c r="AO1508" s="7" t="str">
        <v>FR</v>
      </c>
    </row>
    <row r="1509" spans="19:42">
      <c r="S1509" s="7">
        <v>3002</v>
      </c>
      <c r="T1509" s="7">
        <v>0.45288194444444446</v>
      </c>
      <c r="U1509" s="7" cm="1">
        <f t="array" ref="U1509:AD1509">COUNTIF(_xlfn.ANCHORARRAY(AF1509),_xlfn.ANCHORARRAY($U$282))</f>
        <v>0</v>
      </c>
      <c r="V1509" s="7">
        <v>1</v>
      </c>
      <c r="W1509" s="7">
        <v>0</v>
      </c>
      <c r="X1509" s="7">
        <v>0</v>
      </c>
      <c r="Y1509" s="7">
        <v>1</v>
      </c>
      <c r="Z1509" s="7">
        <v>0</v>
      </c>
      <c r="AA1509" s="7">
        <v>2</v>
      </c>
      <c r="AB1509" s="7">
        <v>0</v>
      </c>
      <c r="AC1509" s="7">
        <v>1</v>
      </c>
      <c r="AD1509" s="7">
        <v>1</v>
      </c>
      <c r="AF1509" s="7" t="str" cm="1">
        <f t="array" ref="AF1509:AK1509">MID('Historical Orders'!$E1231, _xlfn.SEQUENCE(1,LEN('Historical Orders'!$E1231)/2,1,2),2)</f>
        <v>SS</v>
      </c>
      <c r="AG1509" s="7" t="str">
        <v>SS</v>
      </c>
      <c r="AH1509" s="7" t="str">
        <v>DX</v>
      </c>
      <c r="AI1509" s="7" t="str">
        <v>BE</v>
      </c>
      <c r="AJ1509" s="7" t="str">
        <v>BB</v>
      </c>
      <c r="AK1509" s="7" t="str">
        <v>JB</v>
      </c>
    </row>
    <row r="1510" spans="19:42">
      <c r="S1510" s="7">
        <v>3003</v>
      </c>
      <c r="T1510" s="7">
        <v>0.45429398148148148</v>
      </c>
      <c r="U1510" s="7" cm="1">
        <f t="array" ref="U1510:AD1510">COUNTIF(_xlfn.ANCHORARRAY(AF1510),_xlfn.ANCHORARRAY($U$282))</f>
        <v>0</v>
      </c>
      <c r="V1510" s="7">
        <v>2</v>
      </c>
      <c r="W1510" s="7">
        <v>1</v>
      </c>
      <c r="X1510" s="7">
        <v>0</v>
      </c>
      <c r="Y1510" s="7">
        <v>0</v>
      </c>
      <c r="Z1510" s="7">
        <v>0</v>
      </c>
      <c r="AA1510" s="7">
        <v>0</v>
      </c>
      <c r="AB1510" s="7">
        <v>5</v>
      </c>
      <c r="AC1510" s="7">
        <v>0</v>
      </c>
      <c r="AD1510" s="7">
        <v>2</v>
      </c>
      <c r="AF1510" s="7" t="str" cm="1">
        <f t="array" ref="AF1510:AO1510">MID('Historical Orders'!$E1232, _xlfn.SEQUENCE(1,LEN('Historical Orders'!$E1232)/2,1,2),2)</f>
        <v>JB</v>
      </c>
      <c r="AG1510" s="7" t="str">
        <v>JB</v>
      </c>
      <c r="AH1510" s="7" t="str">
        <v>WB</v>
      </c>
      <c r="AI1510" s="7" t="str">
        <v>SO</v>
      </c>
      <c r="AJ1510" s="7" t="str">
        <v>SO</v>
      </c>
      <c r="AK1510" s="7" t="str">
        <v>SO</v>
      </c>
      <c r="AL1510" s="7" t="str">
        <v>SO</v>
      </c>
      <c r="AM1510" s="7" t="str">
        <v>BB</v>
      </c>
      <c r="AN1510" s="7" t="str">
        <v>BB</v>
      </c>
      <c r="AO1510" s="7" t="str">
        <v>SO</v>
      </c>
    </row>
    <row r="1511" spans="19:42">
      <c r="S1511" s="7">
        <v>3004</v>
      </c>
      <c r="T1511" s="7">
        <v>0.45734953703703701</v>
      </c>
      <c r="U1511" s="7" cm="1">
        <f t="array" ref="U1511:AD1511">COUNTIF(_xlfn.ANCHORARRAY(AF1511),_xlfn.ANCHORARRAY($U$282))</f>
        <v>1</v>
      </c>
      <c r="V1511" s="7">
        <v>0</v>
      </c>
      <c r="W1511" s="7">
        <v>0</v>
      </c>
      <c r="X1511" s="7">
        <v>2</v>
      </c>
      <c r="Y1511" s="7">
        <v>0</v>
      </c>
      <c r="Z1511" s="7">
        <v>0</v>
      </c>
      <c r="AA1511" s="7">
        <v>2</v>
      </c>
      <c r="AB1511" s="7">
        <v>0</v>
      </c>
      <c r="AC1511" s="7">
        <v>0</v>
      </c>
      <c r="AD1511" s="7">
        <v>0</v>
      </c>
      <c r="AF1511" s="7" t="str" cm="1">
        <f t="array" ref="AF1511:AJ1511">MID('Historical Orders'!$E1233, _xlfn.SEQUENCE(1,LEN('Historical Orders'!$E1233)/2,1,2),2)</f>
        <v>CB</v>
      </c>
      <c r="AG1511" s="7" t="str">
        <v>HD</v>
      </c>
      <c r="AH1511" s="7" t="str">
        <v>HD</v>
      </c>
      <c r="AI1511" s="7" t="str">
        <v>SS</v>
      </c>
      <c r="AJ1511" s="7" t="str">
        <v>SS</v>
      </c>
    </row>
    <row r="1512" spans="19:42">
      <c r="S1512" s="7">
        <v>3005</v>
      </c>
      <c r="T1512" s="7">
        <v>0.45756944444444442</v>
      </c>
      <c r="U1512" s="7" cm="1">
        <f t="array" ref="U1512:AD1512">COUNTIF(_xlfn.ANCHORARRAY(AF1512),_xlfn.ANCHORARRAY($U$282))</f>
        <v>0</v>
      </c>
      <c r="V1512" s="7">
        <v>0</v>
      </c>
      <c r="W1512" s="7">
        <v>0</v>
      </c>
      <c r="X1512" s="7">
        <v>0</v>
      </c>
      <c r="Y1512" s="7">
        <v>0</v>
      </c>
      <c r="Z1512" s="7">
        <v>0</v>
      </c>
      <c r="AA1512" s="7">
        <v>0</v>
      </c>
      <c r="AB1512" s="7">
        <v>0</v>
      </c>
      <c r="AC1512" s="7">
        <v>4</v>
      </c>
      <c r="AD1512" s="7">
        <v>0</v>
      </c>
      <c r="AF1512" s="7" t="str" cm="1">
        <f t="array" ref="AF1512:AI1512">MID('Historical Orders'!$E1234, _xlfn.SEQUENCE(1,LEN('Historical Orders'!$E1234)/2,1,2),2)</f>
        <v>BE</v>
      </c>
      <c r="AG1512" s="7" t="str">
        <v>BE</v>
      </c>
      <c r="AH1512" s="7" t="str">
        <v>BE</v>
      </c>
      <c r="AI1512" s="7" t="str">
        <v>BE</v>
      </c>
    </row>
    <row r="1513" spans="19:42">
      <c r="S1513" s="7">
        <v>3006</v>
      </c>
      <c r="T1513" s="7">
        <v>0.45781250000000001</v>
      </c>
      <c r="U1513" s="7" cm="1">
        <f t="array" ref="U1513:AD1513">COUNTIF(_xlfn.ANCHORARRAY(AF1513),_xlfn.ANCHORARRAY($U$282))</f>
        <v>0</v>
      </c>
      <c r="V1513" s="7">
        <v>1</v>
      </c>
      <c r="W1513" s="7">
        <v>2</v>
      </c>
      <c r="X1513" s="7">
        <v>0</v>
      </c>
      <c r="Y1513" s="7">
        <v>0</v>
      </c>
      <c r="Z1513" s="7">
        <v>0</v>
      </c>
      <c r="AA1513" s="7">
        <v>2</v>
      </c>
      <c r="AB1513" s="7">
        <v>2</v>
      </c>
      <c r="AC1513" s="7">
        <v>0</v>
      </c>
      <c r="AD1513" s="7">
        <v>0</v>
      </c>
      <c r="AF1513" s="7" t="str" cm="1">
        <f t="array" ref="AF1513:AL1513">MID('Historical Orders'!$E1235, _xlfn.SEQUENCE(1,LEN('Historical Orders'!$E1235)/2,1,2),2)</f>
        <v>WB</v>
      </c>
      <c r="AG1513" s="7" t="str">
        <v>WB</v>
      </c>
      <c r="AH1513" s="7" t="str">
        <v>SO</v>
      </c>
      <c r="AI1513" s="7" t="str">
        <v>SS</v>
      </c>
      <c r="AJ1513" s="7" t="str">
        <v>SS</v>
      </c>
      <c r="AK1513" s="7" t="str">
        <v>BB</v>
      </c>
      <c r="AL1513" s="7" t="str">
        <v>SO</v>
      </c>
    </row>
    <row r="1514" spans="19:42">
      <c r="S1514" s="7">
        <v>3007</v>
      </c>
      <c r="T1514" s="7">
        <v>0.45912037037037035</v>
      </c>
      <c r="U1514" s="7" cm="1">
        <f t="array" ref="U1514:AD1514">COUNTIF(_xlfn.ANCHORARRAY(AF1514),_xlfn.ANCHORARRAY($U$282))</f>
        <v>0</v>
      </c>
      <c r="V1514" s="7">
        <v>0</v>
      </c>
      <c r="W1514" s="7">
        <v>0</v>
      </c>
      <c r="X1514" s="7">
        <v>0</v>
      </c>
      <c r="Y1514" s="7">
        <v>0</v>
      </c>
      <c r="Z1514" s="7">
        <v>1</v>
      </c>
      <c r="AA1514" s="7">
        <v>0</v>
      </c>
      <c r="AB1514" s="7">
        <v>0</v>
      </c>
      <c r="AC1514" s="7">
        <v>0</v>
      </c>
      <c r="AD1514" s="7">
        <v>0</v>
      </c>
      <c r="AF1514" s="7" t="str" cm="1">
        <f t="array" ref="AF1514">MID('Historical Orders'!$E1236, _xlfn.SEQUENCE(1,LEN('Historical Orders'!$E1236)/2,1,2),2)</f>
        <v>FR</v>
      </c>
    </row>
    <row r="1515" spans="19:42">
      <c r="S1515" s="7">
        <v>3008</v>
      </c>
      <c r="T1515" s="7">
        <v>0.4597222222222222</v>
      </c>
      <c r="U1515" s="7" cm="1">
        <f t="array" ref="U1515:AD1515">COUNTIF(_xlfn.ANCHORARRAY(AF1515),_xlfn.ANCHORARRAY($U$282))</f>
        <v>0</v>
      </c>
      <c r="V1515" s="7">
        <v>3</v>
      </c>
      <c r="W1515" s="7">
        <v>0</v>
      </c>
      <c r="X1515" s="7">
        <v>0</v>
      </c>
      <c r="Y1515" s="7">
        <v>0</v>
      </c>
      <c r="Z1515" s="7">
        <v>0</v>
      </c>
      <c r="AA1515" s="7">
        <v>5</v>
      </c>
      <c r="AB1515" s="7">
        <v>0</v>
      </c>
      <c r="AC1515" s="7">
        <v>0</v>
      </c>
      <c r="AD1515" s="7">
        <v>0</v>
      </c>
      <c r="AF1515" s="7" t="str" cm="1">
        <f t="array" ref="AF1515:AM1515">MID('Historical Orders'!$E1237, _xlfn.SEQUENCE(1,LEN('Historical Orders'!$E1237)/2,1,2),2)</f>
        <v>BB</v>
      </c>
      <c r="AG1515" s="7" t="str">
        <v>BB</v>
      </c>
      <c r="AH1515" s="7" t="str">
        <v>BB</v>
      </c>
      <c r="AI1515" s="7" t="str">
        <v>SS</v>
      </c>
      <c r="AJ1515" s="7" t="str">
        <v>SS</v>
      </c>
      <c r="AK1515" s="7" t="str">
        <v>SS</v>
      </c>
      <c r="AL1515" s="7" t="str">
        <v>SS</v>
      </c>
      <c r="AM1515" s="7" t="str">
        <v>SS</v>
      </c>
    </row>
    <row r="1516" spans="19:42">
      <c r="S1516" s="7">
        <v>3009</v>
      </c>
      <c r="T1516" s="7">
        <v>0.46033564814814815</v>
      </c>
      <c r="U1516" s="7" cm="1">
        <f t="array" ref="U1516:AD1516">COUNTIF(_xlfn.ANCHORARRAY(AF1516),_xlfn.ANCHORARRAY($U$282))</f>
        <v>0</v>
      </c>
      <c r="V1516" s="7">
        <v>0</v>
      </c>
      <c r="W1516" s="7">
        <v>0</v>
      </c>
      <c r="X1516" s="7">
        <v>0</v>
      </c>
      <c r="Y1516" s="7">
        <v>2</v>
      </c>
      <c r="Z1516" s="7">
        <v>0</v>
      </c>
      <c r="AA1516" s="7">
        <v>0</v>
      </c>
      <c r="AB1516" s="7">
        <v>0</v>
      </c>
      <c r="AC1516" s="7">
        <v>0</v>
      </c>
      <c r="AD1516" s="7">
        <v>2</v>
      </c>
      <c r="AF1516" s="7" t="str" cm="1">
        <f t="array" ref="AF1516:AI1516">MID('Historical Orders'!$E1238, _xlfn.SEQUENCE(1,LEN('Historical Orders'!$E1238)/2,1,2),2)</f>
        <v>JB</v>
      </c>
      <c r="AG1516" s="7" t="str">
        <v>JB</v>
      </c>
      <c r="AH1516" s="7" t="str">
        <v>DX</v>
      </c>
      <c r="AI1516" s="7" t="str">
        <v>DX</v>
      </c>
    </row>
    <row r="1517" spans="19:42">
      <c r="S1517" s="7">
        <v>3010</v>
      </c>
      <c r="T1517" s="7">
        <v>0.46053240740740742</v>
      </c>
      <c r="U1517" s="7" cm="1">
        <f t="array" ref="U1517:AD1517">COUNTIF(_xlfn.ANCHORARRAY(AF1517),_xlfn.ANCHORARRAY($U$282))</f>
        <v>2</v>
      </c>
      <c r="V1517" s="7">
        <v>0</v>
      </c>
      <c r="W1517" s="7">
        <v>3</v>
      </c>
      <c r="X1517" s="7">
        <v>0</v>
      </c>
      <c r="Y1517" s="7">
        <v>0</v>
      </c>
      <c r="Z1517" s="7">
        <v>2</v>
      </c>
      <c r="AA1517" s="7">
        <v>0</v>
      </c>
      <c r="AB1517" s="7">
        <v>0</v>
      </c>
      <c r="AC1517" s="7">
        <v>0</v>
      </c>
      <c r="AD1517" s="7">
        <v>0</v>
      </c>
      <c r="AF1517" s="7" t="str" cm="1">
        <f t="array" ref="AF1517:AL1517">MID('Historical Orders'!$E1239, _xlfn.SEQUENCE(1,LEN('Historical Orders'!$E1239)/2,1,2),2)</f>
        <v>CB</v>
      </c>
      <c r="AG1517" s="7" t="str">
        <v>CB</v>
      </c>
      <c r="AH1517" s="7" t="str">
        <v>FR</v>
      </c>
      <c r="AI1517" s="7" t="str">
        <v>FR</v>
      </c>
      <c r="AJ1517" s="7" t="str">
        <v>WB</v>
      </c>
      <c r="AK1517" s="7" t="str">
        <v>WB</v>
      </c>
      <c r="AL1517" s="7" t="str">
        <v>WB</v>
      </c>
    </row>
    <row r="1518" spans="19:42">
      <c r="S1518" s="7">
        <v>3011</v>
      </c>
      <c r="T1518" s="7">
        <v>0.46276620370370369</v>
      </c>
      <c r="U1518" s="7" cm="1">
        <f t="array" ref="U1518:AD1518">COUNTIF(_xlfn.ANCHORARRAY(AF1518),_xlfn.ANCHORARRAY($U$282))</f>
        <v>0</v>
      </c>
      <c r="V1518" s="7">
        <v>0</v>
      </c>
      <c r="W1518" s="7">
        <v>1</v>
      </c>
      <c r="X1518" s="7">
        <v>2</v>
      </c>
      <c r="Y1518" s="7">
        <v>0</v>
      </c>
      <c r="Z1518" s="7">
        <v>0</v>
      </c>
      <c r="AA1518" s="7">
        <v>1</v>
      </c>
      <c r="AB1518" s="7">
        <v>2</v>
      </c>
      <c r="AC1518" s="7">
        <v>0</v>
      </c>
      <c r="AD1518" s="7">
        <v>2</v>
      </c>
      <c r="AF1518" s="7" t="str" cm="1">
        <f t="array" ref="AF1518:AM1518">MID('Historical Orders'!$E1240, _xlfn.SEQUENCE(1,LEN('Historical Orders'!$E1240)/2,1,2),2)</f>
        <v>WB</v>
      </c>
      <c r="AG1518" s="7" t="str">
        <v>HD</v>
      </c>
      <c r="AH1518" s="7" t="str">
        <v>HD</v>
      </c>
      <c r="AI1518" s="7" t="str">
        <v>SS</v>
      </c>
      <c r="AJ1518" s="7" t="str">
        <v>SO</v>
      </c>
      <c r="AK1518" s="7" t="str">
        <v>SO</v>
      </c>
      <c r="AL1518" s="7" t="str">
        <v>JB</v>
      </c>
      <c r="AM1518" s="7" t="str">
        <v>JB</v>
      </c>
    </row>
    <row r="1519" spans="19:42">
      <c r="S1519" s="7">
        <v>3012</v>
      </c>
      <c r="T1519" s="7">
        <v>0.46305555555555555</v>
      </c>
      <c r="U1519" s="7" cm="1">
        <f t="array" ref="U1519:AD1519">COUNTIF(_xlfn.ANCHORARRAY(AF1519),_xlfn.ANCHORARRAY($U$282))</f>
        <v>0</v>
      </c>
      <c r="V1519" s="7">
        <v>0</v>
      </c>
      <c r="W1519" s="7">
        <v>0</v>
      </c>
      <c r="X1519" s="7">
        <v>0</v>
      </c>
      <c r="Y1519" s="7">
        <v>0</v>
      </c>
      <c r="Z1519" s="7">
        <v>5</v>
      </c>
      <c r="AA1519" s="7">
        <v>0</v>
      </c>
      <c r="AB1519" s="7">
        <v>0</v>
      </c>
      <c r="AC1519" s="7">
        <v>0</v>
      </c>
      <c r="AD1519" s="7">
        <v>0</v>
      </c>
      <c r="AF1519" s="7" t="str" cm="1">
        <f t="array" ref="AF1519:AJ1519">MID('Historical Orders'!$E1241, _xlfn.SEQUENCE(1,LEN('Historical Orders'!$E1241)/2,1,2),2)</f>
        <v>FR</v>
      </c>
      <c r="AG1519" s="7" t="str">
        <v>FR</v>
      </c>
      <c r="AH1519" s="7" t="str">
        <v>FR</v>
      </c>
      <c r="AI1519" s="7" t="str">
        <v>FR</v>
      </c>
      <c r="AJ1519" s="7" t="str">
        <v>FR</v>
      </c>
    </row>
    <row r="1520" spans="19:42">
      <c r="S1520" s="7">
        <v>3013</v>
      </c>
      <c r="T1520" s="7">
        <v>0.46435185185185185</v>
      </c>
      <c r="U1520" s="7" cm="1">
        <f t="array" ref="U1520:AD1520">COUNTIF(_xlfn.ANCHORARRAY(AF1520),_xlfn.ANCHORARRAY($U$282))</f>
        <v>2</v>
      </c>
      <c r="V1520" s="7">
        <v>0</v>
      </c>
      <c r="W1520" s="7">
        <v>1</v>
      </c>
      <c r="X1520" s="7">
        <v>2</v>
      </c>
      <c r="Y1520" s="7">
        <v>0</v>
      </c>
      <c r="Z1520" s="7">
        <v>2</v>
      </c>
      <c r="AA1520" s="7">
        <v>3</v>
      </c>
      <c r="AB1520" s="7">
        <v>1</v>
      </c>
      <c r="AC1520" s="7">
        <v>0</v>
      </c>
      <c r="AD1520" s="7">
        <v>0</v>
      </c>
      <c r="AF1520" s="7" t="str" cm="1">
        <f t="array" ref="AF1520:AP1520">MID('Historical Orders'!$E1242, _xlfn.SEQUENCE(1,LEN('Historical Orders'!$E1242)/2,1,2),2)</f>
        <v>SO</v>
      </c>
      <c r="AG1520" s="7" t="str">
        <v>FR</v>
      </c>
      <c r="AH1520" s="7" t="str">
        <v>WB</v>
      </c>
      <c r="AI1520" s="7" t="str">
        <v>HD</v>
      </c>
      <c r="AJ1520" s="7" t="str">
        <v>FR</v>
      </c>
      <c r="AK1520" s="7" t="str">
        <v>HD</v>
      </c>
      <c r="AL1520" s="7" t="str">
        <v>CB</v>
      </c>
      <c r="AM1520" s="7" t="str">
        <v>CB</v>
      </c>
      <c r="AN1520" s="7" t="str">
        <v>SS</v>
      </c>
      <c r="AO1520" s="7" t="str">
        <v>SS</v>
      </c>
      <c r="AP1520" s="7" t="str">
        <v>SS</v>
      </c>
    </row>
    <row r="1521" spans="19:42">
      <c r="S1521" s="7">
        <v>3014</v>
      </c>
      <c r="T1521" s="7">
        <v>0.46440972222222221</v>
      </c>
      <c r="U1521" s="7" cm="1">
        <f t="array" ref="U1521:AD1521">COUNTIF(_xlfn.ANCHORARRAY(AF1521),_xlfn.ANCHORARRAY($U$282))</f>
        <v>0</v>
      </c>
      <c r="V1521" s="7">
        <v>0</v>
      </c>
      <c r="W1521" s="7">
        <v>0</v>
      </c>
      <c r="X1521" s="7">
        <v>0</v>
      </c>
      <c r="Y1521" s="7">
        <v>2</v>
      </c>
      <c r="Z1521" s="7">
        <v>0</v>
      </c>
      <c r="AA1521" s="7">
        <v>3</v>
      </c>
      <c r="AB1521" s="7">
        <v>1</v>
      </c>
      <c r="AC1521" s="7">
        <v>0</v>
      </c>
      <c r="AD1521" s="7">
        <v>0</v>
      </c>
      <c r="AF1521" s="7" t="str" cm="1">
        <f t="array" ref="AF1521:AK1521">MID('Historical Orders'!$E1243, _xlfn.SEQUENCE(1,LEN('Historical Orders'!$E1243)/2,1,2),2)</f>
        <v>SS</v>
      </c>
      <c r="AG1521" s="7" t="str">
        <v>SS</v>
      </c>
      <c r="AH1521" s="7" t="str">
        <v>SS</v>
      </c>
      <c r="AI1521" s="7" t="str">
        <v>SO</v>
      </c>
      <c r="AJ1521" s="7" t="str">
        <v>DX</v>
      </c>
      <c r="AK1521" s="7" t="str">
        <v>DX</v>
      </c>
    </row>
    <row r="1522" spans="19:42">
      <c r="S1522" s="7">
        <v>3015</v>
      </c>
      <c r="T1522" s="7">
        <v>0.46476851851851853</v>
      </c>
      <c r="U1522" s="7" cm="1">
        <f t="array" ref="U1522:AD1522">COUNTIF(_xlfn.ANCHORARRAY(AF1522),_xlfn.ANCHORARRAY($U$282))</f>
        <v>0</v>
      </c>
      <c r="V1522" s="7">
        <v>2</v>
      </c>
      <c r="W1522" s="7">
        <v>0</v>
      </c>
      <c r="X1522" s="7">
        <v>0</v>
      </c>
      <c r="Y1522" s="7">
        <v>0</v>
      </c>
      <c r="Z1522" s="7">
        <v>0</v>
      </c>
      <c r="AA1522" s="7">
        <v>0</v>
      </c>
      <c r="AB1522" s="7">
        <v>0</v>
      </c>
      <c r="AC1522" s="7">
        <v>1</v>
      </c>
      <c r="AD1522" s="7">
        <v>0</v>
      </c>
      <c r="AF1522" s="7" t="str" cm="1">
        <f t="array" ref="AF1522:AH1522">MID('Historical Orders'!$E1244, _xlfn.SEQUENCE(1,LEN('Historical Orders'!$E1244)/2,1,2),2)</f>
        <v>BE</v>
      </c>
      <c r="AG1522" s="7" t="str">
        <v>BB</v>
      </c>
      <c r="AH1522" s="7" t="str">
        <v>BB</v>
      </c>
    </row>
    <row r="1523" spans="19:42">
      <c r="S1523" s="7">
        <v>3016</v>
      </c>
      <c r="T1523" s="7">
        <v>0.46506944444444442</v>
      </c>
      <c r="U1523" s="7" cm="1">
        <f t="array" ref="U1523:AD1523">COUNTIF(_xlfn.ANCHORARRAY(AF1523),_xlfn.ANCHORARRAY($U$282))</f>
        <v>2</v>
      </c>
      <c r="V1523" s="7">
        <v>0</v>
      </c>
      <c r="W1523" s="7">
        <v>2</v>
      </c>
      <c r="X1523" s="7">
        <v>0</v>
      </c>
      <c r="Y1523" s="7">
        <v>0</v>
      </c>
      <c r="Z1523" s="7">
        <v>1</v>
      </c>
      <c r="AA1523" s="7">
        <v>0</v>
      </c>
      <c r="AB1523" s="7">
        <v>0</v>
      </c>
      <c r="AC1523" s="7">
        <v>2</v>
      </c>
      <c r="AD1523" s="7">
        <v>0</v>
      </c>
      <c r="AF1523" s="7" t="str" cm="1">
        <f t="array" ref="AF1523:AL1523">MID('Historical Orders'!$E1245, _xlfn.SEQUENCE(1,LEN('Historical Orders'!$E1245)/2,1,2),2)</f>
        <v>FR</v>
      </c>
      <c r="AG1523" s="7" t="str">
        <v>CB</v>
      </c>
      <c r="AH1523" s="7" t="str">
        <v>CB</v>
      </c>
      <c r="AI1523" s="7" t="str">
        <v>BE</v>
      </c>
      <c r="AJ1523" s="7" t="str">
        <v>BE</v>
      </c>
      <c r="AK1523" s="7" t="str">
        <v>WB</v>
      </c>
      <c r="AL1523" s="7" t="str">
        <v>WB</v>
      </c>
    </row>
    <row r="1524" spans="19:42">
      <c r="S1524" s="7">
        <v>3017</v>
      </c>
      <c r="T1524" s="7">
        <v>0.46622685185185186</v>
      </c>
      <c r="U1524" s="7" cm="1">
        <f t="array" ref="U1524:AD1524">COUNTIF(_xlfn.ANCHORARRAY(AF1524),_xlfn.ANCHORARRAY($U$282))</f>
        <v>0</v>
      </c>
      <c r="V1524" s="7">
        <v>0</v>
      </c>
      <c r="W1524" s="7">
        <v>3</v>
      </c>
      <c r="X1524" s="7">
        <v>0</v>
      </c>
      <c r="Y1524" s="7">
        <v>0</v>
      </c>
      <c r="Z1524" s="7">
        <v>0</v>
      </c>
      <c r="AA1524" s="7">
        <v>1</v>
      </c>
      <c r="AB1524" s="7">
        <v>2</v>
      </c>
      <c r="AC1524" s="7">
        <v>0</v>
      </c>
      <c r="AD1524" s="7">
        <v>1</v>
      </c>
      <c r="AF1524" s="7" t="str" cm="1">
        <f t="array" ref="AF1524:AL1524">MID('Historical Orders'!$E1246, _xlfn.SEQUENCE(1,LEN('Historical Orders'!$E1246)/2,1,2),2)</f>
        <v>JB</v>
      </c>
      <c r="AG1524" s="7" t="str">
        <v>SO</v>
      </c>
      <c r="AH1524" s="7" t="str">
        <v>WB</v>
      </c>
      <c r="AI1524" s="7" t="str">
        <v>WB</v>
      </c>
      <c r="AJ1524" s="7" t="str">
        <v>SO</v>
      </c>
      <c r="AK1524" s="7" t="str">
        <v>WB</v>
      </c>
      <c r="AL1524" s="7" t="str">
        <v>SS</v>
      </c>
    </row>
    <row r="1525" spans="19:42">
      <c r="S1525" s="7">
        <v>3018</v>
      </c>
      <c r="T1525" s="7">
        <v>0.46637731481481481</v>
      </c>
      <c r="U1525" s="7" cm="1">
        <f t="array" ref="U1525:AD1525">COUNTIF(_xlfn.ANCHORARRAY(AF1525),_xlfn.ANCHORARRAY($U$282))</f>
        <v>0</v>
      </c>
      <c r="V1525" s="7">
        <v>0</v>
      </c>
      <c r="W1525" s="7">
        <v>0</v>
      </c>
      <c r="X1525" s="7">
        <v>3</v>
      </c>
      <c r="Y1525" s="7">
        <v>0</v>
      </c>
      <c r="Z1525" s="7">
        <v>0</v>
      </c>
      <c r="AA1525" s="7">
        <v>2</v>
      </c>
      <c r="AB1525" s="7">
        <v>0</v>
      </c>
      <c r="AC1525" s="7">
        <v>0</v>
      </c>
      <c r="AD1525" s="7">
        <v>0</v>
      </c>
      <c r="AF1525" s="7" t="str" cm="1">
        <f t="array" ref="AF1525:AJ1525">MID('Historical Orders'!$E1247, _xlfn.SEQUENCE(1,LEN('Historical Orders'!$E1247)/2,1,2),2)</f>
        <v>SS</v>
      </c>
      <c r="AG1525" s="7" t="str">
        <v>SS</v>
      </c>
      <c r="AH1525" s="7" t="str">
        <v>HD</v>
      </c>
      <c r="AI1525" s="7" t="str">
        <v>HD</v>
      </c>
      <c r="AJ1525" s="7" t="str">
        <v>HD</v>
      </c>
    </row>
    <row r="1526" spans="19:42">
      <c r="S1526" s="7">
        <v>3019</v>
      </c>
      <c r="T1526" s="7">
        <v>0.46719907407407407</v>
      </c>
      <c r="U1526" s="7" cm="1">
        <f t="array" ref="U1526:AD1526">COUNTIF(_xlfn.ANCHORARRAY(AF1526),_xlfn.ANCHORARRAY($U$282))</f>
        <v>0</v>
      </c>
      <c r="V1526" s="7">
        <v>3</v>
      </c>
      <c r="W1526" s="7">
        <v>1</v>
      </c>
      <c r="X1526" s="7">
        <v>1</v>
      </c>
      <c r="Y1526" s="7">
        <v>0</v>
      </c>
      <c r="Z1526" s="7">
        <v>0</v>
      </c>
      <c r="AA1526" s="7">
        <v>0</v>
      </c>
      <c r="AB1526" s="7">
        <v>0</v>
      </c>
      <c r="AC1526" s="7">
        <v>0</v>
      </c>
      <c r="AD1526" s="7">
        <v>2</v>
      </c>
      <c r="AF1526" s="7" t="str" cm="1">
        <f t="array" ref="AF1526:AL1526">MID('Historical Orders'!$E1248, _xlfn.SEQUENCE(1,LEN('Historical Orders'!$E1248)/2,1,2),2)</f>
        <v>BB</v>
      </c>
      <c r="AG1526" s="7" t="str">
        <v>JB</v>
      </c>
      <c r="AH1526" s="7" t="str">
        <v>JB</v>
      </c>
      <c r="AI1526" s="7" t="str">
        <v>WB</v>
      </c>
      <c r="AJ1526" s="7" t="str">
        <v>HD</v>
      </c>
      <c r="AK1526" s="7" t="str">
        <v>BB</v>
      </c>
      <c r="AL1526" s="7" t="str">
        <v>BB</v>
      </c>
    </row>
    <row r="1527" spans="19:42">
      <c r="S1527" s="7">
        <v>3020</v>
      </c>
      <c r="T1527" s="7">
        <v>0.4674537037037037</v>
      </c>
      <c r="U1527" s="7" cm="1">
        <f t="array" ref="U1527:AD1527">COUNTIF(_xlfn.ANCHORARRAY(AF1527),_xlfn.ANCHORARRAY($U$282))</f>
        <v>0</v>
      </c>
      <c r="V1527" s="7">
        <v>0</v>
      </c>
      <c r="W1527" s="7">
        <v>0</v>
      </c>
      <c r="X1527" s="7">
        <v>0</v>
      </c>
      <c r="Y1527" s="7">
        <v>0</v>
      </c>
      <c r="Z1527" s="7">
        <v>1</v>
      </c>
      <c r="AA1527" s="7">
        <v>0</v>
      </c>
      <c r="AB1527" s="7">
        <v>3</v>
      </c>
      <c r="AC1527" s="7">
        <v>0</v>
      </c>
      <c r="AD1527" s="7">
        <v>0</v>
      </c>
      <c r="AF1527" s="7" t="str" cm="1">
        <f t="array" ref="AF1527:AI1527">MID('Historical Orders'!$E1249, _xlfn.SEQUENCE(1,LEN('Historical Orders'!$E1249)/2,1,2),2)</f>
        <v>FR</v>
      </c>
      <c r="AG1527" s="7" t="str">
        <v>SO</v>
      </c>
      <c r="AH1527" s="7" t="str">
        <v>SO</v>
      </c>
      <c r="AI1527" s="7" t="str">
        <v>SO</v>
      </c>
    </row>
    <row r="1528" spans="19:42">
      <c r="S1528" s="7">
        <v>3021</v>
      </c>
      <c r="T1528" s="7">
        <v>0.46810185185185182</v>
      </c>
      <c r="U1528" s="7" cm="1">
        <f t="array" ref="U1528:AD1528">COUNTIF(_xlfn.ANCHORARRAY(AF1528),_xlfn.ANCHORARRAY($U$282))</f>
        <v>3</v>
      </c>
      <c r="V1528" s="7">
        <v>0</v>
      </c>
      <c r="W1528" s="7">
        <v>0</v>
      </c>
      <c r="X1528" s="7">
        <v>0</v>
      </c>
      <c r="Y1528" s="7">
        <v>0</v>
      </c>
      <c r="Z1528" s="7">
        <v>0</v>
      </c>
      <c r="AA1528" s="7">
        <v>2</v>
      </c>
      <c r="AB1528" s="7">
        <v>0</v>
      </c>
      <c r="AC1528" s="7">
        <v>0</v>
      </c>
      <c r="AD1528" s="7">
        <v>1</v>
      </c>
      <c r="AF1528" s="7" t="str" cm="1">
        <f t="array" ref="AF1528:AK1528">MID('Historical Orders'!$E1250, _xlfn.SEQUENCE(1,LEN('Historical Orders'!$E1250)/2,1,2),2)</f>
        <v>SS</v>
      </c>
      <c r="AG1528" s="7" t="str">
        <v>SS</v>
      </c>
      <c r="AH1528" s="7" t="str">
        <v>JB</v>
      </c>
      <c r="AI1528" s="7" t="str">
        <v>CB</v>
      </c>
      <c r="AJ1528" s="7" t="str">
        <v>CB</v>
      </c>
      <c r="AK1528" s="7" t="str">
        <v>CB</v>
      </c>
    </row>
    <row r="1529" spans="19:42">
      <c r="S1529" s="7">
        <v>3022</v>
      </c>
      <c r="T1529" s="7">
        <v>0.46836805555555555</v>
      </c>
      <c r="U1529" s="7" cm="1">
        <f t="array" ref="U1529:AD1529">COUNTIF(_xlfn.ANCHORARRAY(AF1529),_xlfn.ANCHORARRAY($U$282))</f>
        <v>0</v>
      </c>
      <c r="V1529" s="7">
        <v>1</v>
      </c>
      <c r="W1529" s="7">
        <v>0</v>
      </c>
      <c r="X1529" s="7">
        <v>1</v>
      </c>
      <c r="Y1529" s="7">
        <v>2</v>
      </c>
      <c r="Z1529" s="7">
        <v>0</v>
      </c>
      <c r="AA1529" s="7">
        <v>1</v>
      </c>
      <c r="AB1529" s="7">
        <v>0</v>
      </c>
      <c r="AC1529" s="7">
        <v>1</v>
      </c>
      <c r="AD1529" s="7">
        <v>3</v>
      </c>
      <c r="AF1529" s="7" t="str" cm="1">
        <f t="array" ref="AF1529:AN1529">MID('Historical Orders'!$E1251, _xlfn.SEQUENCE(1,LEN('Historical Orders'!$E1251)/2,1,2),2)</f>
        <v>BB</v>
      </c>
      <c r="AG1529" s="7" t="str">
        <v>HD</v>
      </c>
      <c r="AH1529" s="7" t="str">
        <v>SS</v>
      </c>
      <c r="AI1529" s="7" t="str">
        <v>DX</v>
      </c>
      <c r="AJ1529" s="7" t="str">
        <v>JB</v>
      </c>
      <c r="AK1529" s="7" t="str">
        <v>BE</v>
      </c>
      <c r="AL1529" s="7" t="str">
        <v>JB</v>
      </c>
      <c r="AM1529" s="7" t="str">
        <v>DX</v>
      </c>
      <c r="AN1529" s="7" t="str">
        <v>JB</v>
      </c>
    </row>
    <row r="1530" spans="19:42">
      <c r="S1530" s="7">
        <v>3023</v>
      </c>
      <c r="T1530" s="7">
        <v>0.4710300925925926</v>
      </c>
      <c r="U1530" s="7" cm="1">
        <f t="array" ref="U1530:AD1530">COUNTIF(_xlfn.ANCHORARRAY(AF1530),_xlfn.ANCHORARRAY($U$282))</f>
        <v>4</v>
      </c>
      <c r="V1530" s="7">
        <v>0</v>
      </c>
      <c r="W1530" s="7">
        <v>1</v>
      </c>
      <c r="X1530" s="7">
        <v>0</v>
      </c>
      <c r="Y1530" s="7">
        <v>0</v>
      </c>
      <c r="Z1530" s="7">
        <v>2</v>
      </c>
      <c r="AA1530" s="7">
        <v>0</v>
      </c>
      <c r="AB1530" s="7">
        <v>1</v>
      </c>
      <c r="AC1530" s="7">
        <v>2</v>
      </c>
      <c r="AD1530" s="7">
        <v>0</v>
      </c>
      <c r="AF1530" s="7" t="str" cm="1">
        <f t="array" ref="AF1530:AO1530">MID('Historical Orders'!$E1252, _xlfn.SEQUENCE(1,LEN('Historical Orders'!$E1252)/2,1,2),2)</f>
        <v>BE</v>
      </c>
      <c r="AG1530" s="7" t="str">
        <v>FR</v>
      </c>
      <c r="AH1530" s="7" t="str">
        <v>CB</v>
      </c>
      <c r="AI1530" s="7" t="str">
        <v>CB</v>
      </c>
      <c r="AJ1530" s="7" t="str">
        <v>CB</v>
      </c>
      <c r="AK1530" s="7" t="str">
        <v>CB</v>
      </c>
      <c r="AL1530" s="7" t="str">
        <v>WB</v>
      </c>
      <c r="AM1530" s="7" t="str">
        <v>BE</v>
      </c>
      <c r="AN1530" s="7" t="str">
        <v>FR</v>
      </c>
      <c r="AO1530" s="7" t="str">
        <v>SO</v>
      </c>
    </row>
    <row r="1531" spans="19:42">
      <c r="S1531" s="7">
        <v>3024</v>
      </c>
      <c r="T1531" s="7">
        <v>0.47179398148148149</v>
      </c>
      <c r="U1531" s="7" cm="1">
        <f t="array" ref="U1531:AD1531">COUNTIF(_xlfn.ANCHORARRAY(AF1531),_xlfn.ANCHORARRAY($U$282))</f>
        <v>0</v>
      </c>
      <c r="V1531" s="7">
        <v>0</v>
      </c>
      <c r="W1531" s="7">
        <v>1</v>
      </c>
      <c r="X1531" s="7">
        <v>0</v>
      </c>
      <c r="Y1531" s="7">
        <v>0</v>
      </c>
      <c r="Z1531" s="7">
        <v>0</v>
      </c>
      <c r="AA1531" s="7">
        <v>2</v>
      </c>
      <c r="AB1531" s="7">
        <v>2</v>
      </c>
      <c r="AC1531" s="7">
        <v>0</v>
      </c>
      <c r="AD1531" s="7">
        <v>0</v>
      </c>
      <c r="AF1531" s="7" t="str" cm="1">
        <f t="array" ref="AF1531:AJ1531">MID('Historical Orders'!$E1253, _xlfn.SEQUENCE(1,LEN('Historical Orders'!$E1253)/2,1,2),2)</f>
        <v>SS</v>
      </c>
      <c r="AG1531" s="7" t="str">
        <v>SS</v>
      </c>
      <c r="AH1531" s="7" t="str">
        <v>WB</v>
      </c>
      <c r="AI1531" s="7" t="str">
        <v>SO</v>
      </c>
      <c r="AJ1531" s="7" t="str">
        <v>SO</v>
      </c>
    </row>
    <row r="1532" spans="19:42">
      <c r="S1532" s="7">
        <v>3025</v>
      </c>
      <c r="T1532" s="7">
        <v>0.47292824074074075</v>
      </c>
      <c r="U1532" s="7" cm="1">
        <f t="array" ref="U1532:AD1532">COUNTIF(_xlfn.ANCHORARRAY(AF1532),_xlfn.ANCHORARRAY($U$282))</f>
        <v>0</v>
      </c>
      <c r="V1532" s="7">
        <v>0</v>
      </c>
      <c r="W1532" s="7">
        <v>4</v>
      </c>
      <c r="X1532" s="7">
        <v>0</v>
      </c>
      <c r="Y1532" s="7">
        <v>0</v>
      </c>
      <c r="Z1532" s="7">
        <v>0</v>
      </c>
      <c r="AA1532" s="7">
        <v>0</v>
      </c>
      <c r="AB1532" s="7">
        <v>2</v>
      </c>
      <c r="AC1532" s="7">
        <v>0</v>
      </c>
      <c r="AD1532" s="7">
        <v>0</v>
      </c>
      <c r="AF1532" s="7" t="str" cm="1">
        <f t="array" ref="AF1532:AK1532">MID('Historical Orders'!$E1254, _xlfn.SEQUENCE(1,LEN('Historical Orders'!$E1254)/2,1,2),2)</f>
        <v>WB</v>
      </c>
      <c r="AG1532" s="7" t="str">
        <v>WB</v>
      </c>
      <c r="AH1532" s="7" t="str">
        <v>WB</v>
      </c>
      <c r="AI1532" s="7" t="str">
        <v>WB</v>
      </c>
      <c r="AJ1532" s="7" t="str">
        <v>SO</v>
      </c>
      <c r="AK1532" s="7" t="str">
        <v>SO</v>
      </c>
    </row>
    <row r="1533" spans="19:42">
      <c r="S1533" s="7">
        <v>3026</v>
      </c>
      <c r="T1533" s="7">
        <v>0.47297453703703701</v>
      </c>
      <c r="U1533" s="7" cm="1">
        <f t="array" ref="U1533:AD1533">COUNTIF(_xlfn.ANCHORARRAY(AF1533),_xlfn.ANCHORARRAY($U$282))</f>
        <v>0</v>
      </c>
      <c r="V1533" s="7">
        <v>0</v>
      </c>
      <c r="W1533" s="7">
        <v>0</v>
      </c>
      <c r="X1533" s="7">
        <v>5</v>
      </c>
      <c r="Y1533" s="7">
        <v>0</v>
      </c>
      <c r="Z1533" s="7">
        <v>2</v>
      </c>
      <c r="AA1533" s="7">
        <v>0</v>
      </c>
      <c r="AB1533" s="7">
        <v>2</v>
      </c>
      <c r="AC1533" s="7">
        <v>0</v>
      </c>
      <c r="AD1533" s="7">
        <v>2</v>
      </c>
      <c r="AF1533" s="7" t="str" cm="1">
        <f t="array" ref="AF1533:AP1533">MID('Historical Orders'!$E1255, _xlfn.SEQUENCE(1,LEN('Historical Orders'!$E1255)/2,1,2),2)</f>
        <v>SO</v>
      </c>
      <c r="AG1533" s="7" t="str">
        <v>HD</v>
      </c>
      <c r="AH1533" s="7" t="str">
        <v>FR</v>
      </c>
      <c r="AI1533" s="7" t="str">
        <v>FR</v>
      </c>
      <c r="AJ1533" s="7" t="str">
        <v>HD</v>
      </c>
      <c r="AK1533" s="7" t="str">
        <v>HD</v>
      </c>
      <c r="AL1533" s="7" t="str">
        <v>HD</v>
      </c>
      <c r="AM1533" s="7" t="str">
        <v>HD</v>
      </c>
      <c r="AN1533" s="7" t="str">
        <v>JB</v>
      </c>
      <c r="AO1533" s="7" t="str">
        <v>SO</v>
      </c>
      <c r="AP1533" s="7" t="str">
        <v>JB</v>
      </c>
    </row>
    <row r="1534" spans="19:42">
      <c r="S1534" s="7">
        <v>3027</v>
      </c>
      <c r="T1534" s="7">
        <v>0.47346064814814814</v>
      </c>
      <c r="U1534" s="7" cm="1">
        <f t="array" ref="U1534:AD1534">COUNTIF(_xlfn.ANCHORARRAY(AF1534),_xlfn.ANCHORARRAY($U$282))</f>
        <v>1</v>
      </c>
      <c r="V1534" s="7">
        <v>0</v>
      </c>
      <c r="W1534" s="7">
        <v>3</v>
      </c>
      <c r="X1534" s="7">
        <v>2</v>
      </c>
      <c r="Y1534" s="7">
        <v>0</v>
      </c>
      <c r="Z1534" s="7">
        <v>1</v>
      </c>
      <c r="AA1534" s="7">
        <v>0</v>
      </c>
      <c r="AB1534" s="7">
        <v>0</v>
      </c>
      <c r="AC1534" s="7">
        <v>0</v>
      </c>
      <c r="AD1534" s="7">
        <v>0</v>
      </c>
      <c r="AF1534" s="7" t="str" cm="1">
        <f t="array" ref="AF1534:AL1534">MID('Historical Orders'!$E1256, _xlfn.SEQUENCE(1,LEN('Historical Orders'!$E1256)/2,1,2),2)</f>
        <v>HD</v>
      </c>
      <c r="AG1534" s="7" t="str">
        <v>HD</v>
      </c>
      <c r="AH1534" s="7" t="str">
        <v>WB</v>
      </c>
      <c r="AI1534" s="7" t="str">
        <v>WB</v>
      </c>
      <c r="AJ1534" s="7" t="str">
        <v>WB</v>
      </c>
      <c r="AK1534" s="7" t="str">
        <v>CB</v>
      </c>
      <c r="AL1534" s="7" t="str">
        <v>FR</v>
      </c>
    </row>
    <row r="1535" spans="19:42">
      <c r="S1535" s="7">
        <v>3028</v>
      </c>
      <c r="T1535" s="7">
        <v>0.47614583333333332</v>
      </c>
      <c r="U1535" s="7" cm="1">
        <f t="array" ref="U1535:AD1535">COUNTIF(_xlfn.ANCHORARRAY(AF1535),_xlfn.ANCHORARRAY($U$282))</f>
        <v>2</v>
      </c>
      <c r="V1535" s="7">
        <v>0</v>
      </c>
      <c r="W1535" s="7">
        <v>0</v>
      </c>
      <c r="X1535" s="7">
        <v>4</v>
      </c>
      <c r="Y1535" s="7">
        <v>2</v>
      </c>
      <c r="Z1535" s="7">
        <v>0</v>
      </c>
      <c r="AA1535" s="7">
        <v>2</v>
      </c>
      <c r="AB1535" s="7">
        <v>0</v>
      </c>
      <c r="AC1535" s="7">
        <v>0</v>
      </c>
      <c r="AD1535" s="7">
        <v>0</v>
      </c>
      <c r="AF1535" s="7" t="str" cm="1">
        <f t="array" ref="AF1535:AO1535">MID('Historical Orders'!$E1257, _xlfn.SEQUENCE(1,LEN('Historical Orders'!$E1257)/2,1,2),2)</f>
        <v>CB</v>
      </c>
      <c r="AG1535" s="7" t="str">
        <v>CB</v>
      </c>
      <c r="AH1535" s="7" t="str">
        <v>SS</v>
      </c>
      <c r="AI1535" s="7" t="str">
        <v>SS</v>
      </c>
      <c r="AJ1535" s="7" t="str">
        <v>DX</v>
      </c>
      <c r="AK1535" s="7" t="str">
        <v>DX</v>
      </c>
      <c r="AL1535" s="7" t="str">
        <v>HD</v>
      </c>
      <c r="AM1535" s="7" t="str">
        <v>HD</v>
      </c>
      <c r="AN1535" s="7" t="str">
        <v>HD</v>
      </c>
      <c r="AO1535" s="7" t="str">
        <v>HD</v>
      </c>
    </row>
    <row r="1536" spans="19:42">
      <c r="S1536" s="7">
        <v>3029</v>
      </c>
      <c r="T1536" s="7">
        <v>0.47824074074074074</v>
      </c>
      <c r="U1536" s="7" cm="1">
        <f t="array" ref="U1536:AD1536">COUNTIF(_xlfn.ANCHORARRAY(AF1536),_xlfn.ANCHORARRAY($U$282))</f>
        <v>0</v>
      </c>
      <c r="V1536" s="7">
        <v>0</v>
      </c>
      <c r="W1536" s="7">
        <v>0</v>
      </c>
      <c r="X1536" s="7">
        <v>0</v>
      </c>
      <c r="Y1536" s="7">
        <v>0</v>
      </c>
      <c r="Z1536" s="7">
        <v>1</v>
      </c>
      <c r="AA1536" s="7">
        <v>0</v>
      </c>
      <c r="AB1536" s="7">
        <v>2</v>
      </c>
      <c r="AC1536" s="7">
        <v>1</v>
      </c>
      <c r="AD1536" s="7">
        <v>0</v>
      </c>
      <c r="AF1536" s="7" t="str" cm="1">
        <f t="array" ref="AF1536:AI1536">MID('Historical Orders'!$E1258, _xlfn.SEQUENCE(1,LEN('Historical Orders'!$E1258)/2,1,2),2)</f>
        <v>FR</v>
      </c>
      <c r="AG1536" s="7" t="str">
        <v>BE</v>
      </c>
      <c r="AH1536" s="7" t="str">
        <v>SO</v>
      </c>
      <c r="AI1536" s="7" t="str">
        <v>SO</v>
      </c>
    </row>
    <row r="1537" spans="19:41">
      <c r="S1537" s="7">
        <v>3030</v>
      </c>
      <c r="T1537" s="7">
        <v>0.47840277777777779</v>
      </c>
      <c r="U1537" s="7" cm="1">
        <f t="array" ref="U1537:AD1537">COUNTIF(_xlfn.ANCHORARRAY(AF1537),_xlfn.ANCHORARRAY($U$282))</f>
        <v>1</v>
      </c>
      <c r="V1537" s="7">
        <v>0</v>
      </c>
      <c r="W1537" s="7">
        <v>3</v>
      </c>
      <c r="X1537" s="7">
        <v>2</v>
      </c>
      <c r="Y1537" s="7">
        <v>2</v>
      </c>
      <c r="Z1537" s="7">
        <v>0</v>
      </c>
      <c r="AA1537" s="7">
        <v>0</v>
      </c>
      <c r="AB1537" s="7">
        <v>0</v>
      </c>
      <c r="AC1537" s="7">
        <v>1</v>
      </c>
      <c r="AD1537" s="7">
        <v>0</v>
      </c>
      <c r="AF1537" s="7" t="str" cm="1">
        <f t="array" ref="AF1537:AN1537">MID('Historical Orders'!$E1259, _xlfn.SEQUENCE(1,LEN('Historical Orders'!$E1259)/2,1,2),2)</f>
        <v>WB</v>
      </c>
      <c r="AG1537" s="7" t="str">
        <v>HD</v>
      </c>
      <c r="AH1537" s="7" t="str">
        <v>HD</v>
      </c>
      <c r="AI1537" s="7" t="str">
        <v>CB</v>
      </c>
      <c r="AJ1537" s="7" t="str">
        <v>DX</v>
      </c>
      <c r="AK1537" s="7" t="str">
        <v>DX</v>
      </c>
      <c r="AL1537" s="7" t="str">
        <v>WB</v>
      </c>
      <c r="AM1537" s="7" t="str">
        <v>WB</v>
      </c>
      <c r="AN1537" s="7" t="str">
        <v>BE</v>
      </c>
    </row>
    <row r="1538" spans="19:41">
      <c r="S1538" s="7">
        <v>3031</v>
      </c>
      <c r="T1538" s="7">
        <v>0.48856481481481484</v>
      </c>
      <c r="U1538" s="7" cm="1">
        <f t="array" ref="U1538:AD1538">COUNTIF(_xlfn.ANCHORARRAY(AF1538),_xlfn.ANCHORARRAY($U$282))</f>
        <v>0</v>
      </c>
      <c r="V1538" s="7">
        <v>0</v>
      </c>
      <c r="W1538" s="7">
        <v>4</v>
      </c>
      <c r="X1538" s="7">
        <v>0</v>
      </c>
      <c r="Y1538" s="7">
        <v>0</v>
      </c>
      <c r="Z1538" s="7">
        <v>0</v>
      </c>
      <c r="AA1538" s="7">
        <v>3</v>
      </c>
      <c r="AB1538" s="7">
        <v>0</v>
      </c>
      <c r="AC1538" s="7">
        <v>0</v>
      </c>
      <c r="AD1538" s="7">
        <v>0</v>
      </c>
      <c r="AF1538" s="7" t="str" cm="1">
        <f t="array" ref="AF1538:AL1538">MID('Historical Orders'!$E1260, _xlfn.SEQUENCE(1,LEN('Historical Orders'!$E1260)/2,1,2),2)</f>
        <v>SS</v>
      </c>
      <c r="AG1538" s="7" t="str">
        <v>SS</v>
      </c>
      <c r="AH1538" s="7" t="str">
        <v>SS</v>
      </c>
      <c r="AI1538" s="7" t="str">
        <v>WB</v>
      </c>
      <c r="AJ1538" s="7" t="str">
        <v>WB</v>
      </c>
      <c r="AK1538" s="7" t="str">
        <v>WB</v>
      </c>
      <c r="AL1538" s="7" t="str">
        <v>WB</v>
      </c>
    </row>
    <row r="1539" spans="19:41">
      <c r="S1539" s="7">
        <v>3032</v>
      </c>
      <c r="T1539" s="7">
        <v>0.48885416666666665</v>
      </c>
      <c r="U1539" s="7" cm="1">
        <f t="array" ref="U1539:AD1539">COUNTIF(_xlfn.ANCHORARRAY(AF1539),_xlfn.ANCHORARRAY($U$282))</f>
        <v>0</v>
      </c>
      <c r="V1539" s="7">
        <v>1</v>
      </c>
      <c r="W1539" s="7">
        <v>1</v>
      </c>
      <c r="X1539" s="7">
        <v>2</v>
      </c>
      <c r="Y1539" s="7">
        <v>0</v>
      </c>
      <c r="Z1539" s="7">
        <v>0</v>
      </c>
      <c r="AA1539" s="7">
        <v>1</v>
      </c>
      <c r="AB1539" s="7">
        <v>1</v>
      </c>
      <c r="AC1539" s="7">
        <v>4</v>
      </c>
      <c r="AD1539" s="7">
        <v>0</v>
      </c>
      <c r="AF1539" s="7" t="str" cm="1">
        <f t="array" ref="AF1539:AO1539">MID('Historical Orders'!$E1261, _xlfn.SEQUENCE(1,LEN('Historical Orders'!$E1261)/2,1,2),2)</f>
        <v>BE</v>
      </c>
      <c r="AG1539" s="7" t="str">
        <v>WB</v>
      </c>
      <c r="AH1539" s="7" t="str">
        <v>BE</v>
      </c>
      <c r="AI1539" s="7" t="str">
        <v>HD</v>
      </c>
      <c r="AJ1539" s="7" t="str">
        <v>HD</v>
      </c>
      <c r="AK1539" s="7" t="str">
        <v>SS</v>
      </c>
      <c r="AL1539" s="7" t="str">
        <v>BE</v>
      </c>
      <c r="AM1539" s="7" t="str">
        <v>BB</v>
      </c>
      <c r="AN1539" s="7" t="str">
        <v>SO</v>
      </c>
      <c r="AO1539" s="7" t="str">
        <v>BE</v>
      </c>
    </row>
    <row r="1540" spans="19:41">
      <c r="S1540" s="7">
        <v>3033</v>
      </c>
      <c r="T1540" s="7">
        <v>0.49635416666666665</v>
      </c>
      <c r="U1540" s="7" cm="1">
        <f t="array" ref="U1540:AD1540">COUNTIF(_xlfn.ANCHORARRAY(AF1540),_xlfn.ANCHORARRAY($U$282))</f>
        <v>0</v>
      </c>
      <c r="V1540" s="7">
        <v>0</v>
      </c>
      <c r="W1540" s="7">
        <v>1</v>
      </c>
      <c r="X1540" s="7">
        <v>0</v>
      </c>
      <c r="Y1540" s="7">
        <v>0</v>
      </c>
      <c r="Z1540" s="7">
        <v>2</v>
      </c>
      <c r="AA1540" s="7">
        <v>0</v>
      </c>
      <c r="AB1540" s="7">
        <v>2</v>
      </c>
      <c r="AC1540" s="7">
        <v>0</v>
      </c>
      <c r="AD1540" s="7">
        <v>0</v>
      </c>
      <c r="AF1540" s="7" t="str" cm="1">
        <f t="array" ref="AF1540:AJ1540">MID('Historical Orders'!$E1262, _xlfn.SEQUENCE(1,LEN('Historical Orders'!$E1262)/2,1,2),2)</f>
        <v>WB</v>
      </c>
      <c r="AG1540" s="7" t="str">
        <v>FR</v>
      </c>
      <c r="AH1540" s="7" t="str">
        <v>FR</v>
      </c>
      <c r="AI1540" s="7" t="str">
        <v>SO</v>
      </c>
      <c r="AJ1540" s="7" t="str">
        <v>SO</v>
      </c>
    </row>
    <row r="1541" spans="19:41">
      <c r="S1541" s="7">
        <v>3034</v>
      </c>
      <c r="T1541" s="7">
        <v>0.49784722222222222</v>
      </c>
      <c r="U1541" s="7" cm="1">
        <f t="array" ref="U1541:AD1541">COUNTIF(_xlfn.ANCHORARRAY(AF1541),_xlfn.ANCHORARRAY($U$282))</f>
        <v>0</v>
      </c>
      <c r="V1541" s="7">
        <v>3</v>
      </c>
      <c r="W1541" s="7">
        <v>0</v>
      </c>
      <c r="X1541" s="7">
        <v>1</v>
      </c>
      <c r="Y1541" s="7">
        <v>0</v>
      </c>
      <c r="Z1541" s="7">
        <v>0</v>
      </c>
      <c r="AA1541" s="7">
        <v>0</v>
      </c>
      <c r="AB1541" s="7">
        <v>0</v>
      </c>
      <c r="AC1541" s="7">
        <v>0</v>
      </c>
      <c r="AD1541" s="7">
        <v>0</v>
      </c>
      <c r="AF1541" s="7" t="str" cm="1">
        <f t="array" ref="AF1541:AI1541">MID('Historical Orders'!$E1263, _xlfn.SEQUENCE(1,LEN('Historical Orders'!$E1263)/2,1,2),2)</f>
        <v>BB</v>
      </c>
      <c r="AG1541" s="7" t="str">
        <v>BB</v>
      </c>
      <c r="AH1541" s="7" t="str">
        <v>BB</v>
      </c>
      <c r="AI1541" s="7" t="str">
        <v>HD</v>
      </c>
    </row>
    <row r="1542" spans="19:41">
      <c r="S1542" s="7">
        <v>3035</v>
      </c>
      <c r="T1542" s="7">
        <v>0.49872685185185184</v>
      </c>
      <c r="U1542" s="7" cm="1">
        <f t="array" ref="U1542:AD1542">COUNTIF(_xlfn.ANCHORARRAY(AF1542),_xlfn.ANCHORARRAY($U$282))</f>
        <v>0</v>
      </c>
      <c r="V1542" s="7">
        <v>0</v>
      </c>
      <c r="W1542" s="7">
        <v>0</v>
      </c>
      <c r="X1542" s="7">
        <v>0</v>
      </c>
      <c r="Y1542" s="7">
        <v>0</v>
      </c>
      <c r="Z1542" s="7">
        <v>0</v>
      </c>
      <c r="AA1542" s="7">
        <v>0</v>
      </c>
      <c r="AB1542" s="7">
        <v>1</v>
      </c>
      <c r="AC1542" s="7">
        <v>0</v>
      </c>
      <c r="AD1542" s="7">
        <v>2</v>
      </c>
      <c r="AF1542" s="7" t="str" cm="1">
        <f t="array" ref="AF1542:AH1542">MID('Historical Orders'!$E1264, _xlfn.SEQUENCE(1,LEN('Historical Orders'!$E1264)/2,1,2),2)</f>
        <v>JB</v>
      </c>
      <c r="AG1542" s="7" t="str">
        <v>JB</v>
      </c>
      <c r="AH1542" s="7" t="str">
        <v>SO</v>
      </c>
    </row>
    <row r="1543" spans="19:41">
      <c r="S1543" s="7">
        <v>3036</v>
      </c>
      <c r="T1543" s="7">
        <v>0.49906250000000002</v>
      </c>
      <c r="U1543" s="7" cm="1">
        <f t="array" ref="U1543:AD1543">COUNTIF(_xlfn.ANCHORARRAY(AF1543),_xlfn.ANCHORARRAY($U$282))</f>
        <v>0</v>
      </c>
      <c r="V1543" s="7">
        <v>0</v>
      </c>
      <c r="W1543" s="7">
        <v>0</v>
      </c>
      <c r="X1543" s="7">
        <v>0</v>
      </c>
      <c r="Y1543" s="7">
        <v>0</v>
      </c>
      <c r="Z1543" s="7">
        <v>0</v>
      </c>
      <c r="AA1543" s="7">
        <v>0</v>
      </c>
      <c r="AB1543" s="7">
        <v>0</v>
      </c>
      <c r="AC1543" s="7">
        <v>2</v>
      </c>
      <c r="AD1543" s="7">
        <v>0</v>
      </c>
      <c r="AF1543" s="7" t="str" cm="1">
        <f t="array" ref="AF1543:AG1543">MID('Historical Orders'!$E1265, _xlfn.SEQUENCE(1,LEN('Historical Orders'!$E1265)/2,1,2),2)</f>
        <v>BE</v>
      </c>
      <c r="AG1543" s="7" t="str">
        <v>BE</v>
      </c>
    </row>
    <row r="1544" spans="19:41">
      <c r="S1544" s="7">
        <v>3037</v>
      </c>
      <c r="T1544" s="7">
        <v>0.50148148148148153</v>
      </c>
      <c r="U1544" s="7" cm="1">
        <f t="array" ref="U1544:AD1544">COUNTIF(_xlfn.ANCHORARRAY(AF1544),_xlfn.ANCHORARRAY($U$282))</f>
        <v>0</v>
      </c>
      <c r="V1544" s="7">
        <v>0</v>
      </c>
      <c r="W1544" s="7">
        <v>0</v>
      </c>
      <c r="X1544" s="7">
        <v>2</v>
      </c>
      <c r="Y1544" s="7">
        <v>4</v>
      </c>
      <c r="Z1544" s="7">
        <v>0</v>
      </c>
      <c r="AA1544" s="7">
        <v>0</v>
      </c>
      <c r="AB1544" s="7">
        <v>0</v>
      </c>
      <c r="AC1544" s="7">
        <v>0</v>
      </c>
      <c r="AD1544" s="7">
        <v>0</v>
      </c>
      <c r="AF1544" s="7" t="str" cm="1">
        <f t="array" ref="AF1544:AK1544">MID('Historical Orders'!$E1266, _xlfn.SEQUENCE(1,LEN('Historical Orders'!$E1266)/2,1,2),2)</f>
        <v>DX</v>
      </c>
      <c r="AG1544" s="7" t="str">
        <v>DX</v>
      </c>
      <c r="AH1544" s="7" t="str">
        <v>DX</v>
      </c>
      <c r="AI1544" s="7" t="str">
        <v>DX</v>
      </c>
      <c r="AJ1544" s="7" t="str">
        <v>HD</v>
      </c>
      <c r="AK1544" s="7" t="str">
        <v>HD</v>
      </c>
    </row>
    <row r="1545" spans="19:41">
      <c r="S1545" s="7">
        <v>3038</v>
      </c>
      <c r="T1545" s="7">
        <v>0.50384259259259256</v>
      </c>
      <c r="U1545" s="7" cm="1">
        <f t="array" ref="U1545:AD1545">COUNTIF(_xlfn.ANCHORARRAY(AF1545),_xlfn.ANCHORARRAY($U$282))</f>
        <v>0</v>
      </c>
      <c r="V1545" s="7">
        <v>1</v>
      </c>
      <c r="W1545" s="7">
        <v>1</v>
      </c>
      <c r="X1545" s="7">
        <v>0</v>
      </c>
      <c r="Y1545" s="7">
        <v>0</v>
      </c>
      <c r="Z1545" s="7">
        <v>0</v>
      </c>
      <c r="AA1545" s="7">
        <v>0</v>
      </c>
      <c r="AB1545" s="7">
        <v>1</v>
      </c>
      <c r="AC1545" s="7">
        <v>1</v>
      </c>
      <c r="AD1545" s="7">
        <v>0</v>
      </c>
      <c r="AF1545" s="7" t="str" cm="1">
        <f t="array" ref="AF1545:AI1545">MID('Historical Orders'!$E1267, _xlfn.SEQUENCE(1,LEN('Historical Orders'!$E1267)/2,1,2),2)</f>
        <v>BB</v>
      </c>
      <c r="AG1545" s="7" t="str">
        <v>BE</v>
      </c>
      <c r="AH1545" s="7" t="str">
        <v>WB</v>
      </c>
      <c r="AI1545" s="7" t="str">
        <v>SO</v>
      </c>
    </row>
    <row r="1546" spans="19:41">
      <c r="S1546" s="7">
        <v>3039</v>
      </c>
      <c r="T1546" s="7">
        <v>0.50688657407407411</v>
      </c>
      <c r="U1546" s="7" cm="1">
        <f t="array" ref="U1546:AD1546">COUNTIF(_xlfn.ANCHORARRAY(AF1546),_xlfn.ANCHORARRAY($U$282))</f>
        <v>0</v>
      </c>
      <c r="V1546" s="7">
        <v>0</v>
      </c>
      <c r="W1546" s="7">
        <v>2</v>
      </c>
      <c r="X1546" s="7">
        <v>1</v>
      </c>
      <c r="Y1546" s="7">
        <v>3</v>
      </c>
      <c r="Z1546" s="7">
        <v>3</v>
      </c>
      <c r="AA1546" s="7">
        <v>0</v>
      </c>
      <c r="AB1546" s="7">
        <v>0</v>
      </c>
      <c r="AC1546" s="7">
        <v>0</v>
      </c>
      <c r="AD1546" s="7">
        <v>1</v>
      </c>
      <c r="AF1546" s="7" t="str" cm="1">
        <f t="array" ref="AF1546:AO1546">MID('Historical Orders'!$E1268, _xlfn.SEQUENCE(1,LEN('Historical Orders'!$E1268)/2,1,2),2)</f>
        <v>WB</v>
      </c>
      <c r="AG1546" s="7" t="str">
        <v>FR</v>
      </c>
      <c r="AH1546" s="7" t="str">
        <v>DX</v>
      </c>
      <c r="AI1546" s="7" t="str">
        <v>DX</v>
      </c>
      <c r="AJ1546" s="7" t="str">
        <v>FR</v>
      </c>
      <c r="AK1546" s="7" t="str">
        <v>FR</v>
      </c>
      <c r="AL1546" s="7" t="str">
        <v>HD</v>
      </c>
      <c r="AM1546" s="7" t="str">
        <v>WB</v>
      </c>
      <c r="AN1546" s="7" t="str">
        <v>DX</v>
      </c>
      <c r="AO1546" s="7" t="str">
        <v>JB</v>
      </c>
    </row>
    <row r="1547" spans="19:41">
      <c r="S1547" s="7">
        <v>3040</v>
      </c>
      <c r="T1547" s="7">
        <v>0.50701388888888888</v>
      </c>
      <c r="U1547" s="7" cm="1">
        <f t="array" ref="U1547:AD1547">COUNTIF(_xlfn.ANCHORARRAY(AF1547),_xlfn.ANCHORARRAY($U$282))</f>
        <v>0</v>
      </c>
      <c r="V1547" s="7">
        <v>0</v>
      </c>
      <c r="W1547" s="7">
        <v>2</v>
      </c>
      <c r="X1547" s="7">
        <v>0</v>
      </c>
      <c r="Y1547" s="7">
        <v>0</v>
      </c>
      <c r="Z1547" s="7">
        <v>0</v>
      </c>
      <c r="AA1547" s="7">
        <v>0</v>
      </c>
      <c r="AB1547" s="7">
        <v>2</v>
      </c>
      <c r="AC1547" s="7">
        <v>0</v>
      </c>
      <c r="AD1547" s="7">
        <v>0</v>
      </c>
      <c r="AF1547" s="7" t="str" cm="1">
        <f t="array" ref="AF1547:AI1547">MID('Historical Orders'!$E1269, _xlfn.SEQUENCE(1,LEN('Historical Orders'!$E1269)/2,1,2),2)</f>
        <v>SO</v>
      </c>
      <c r="AG1547" s="7" t="str">
        <v>WB</v>
      </c>
      <c r="AH1547" s="7" t="str">
        <v>WB</v>
      </c>
      <c r="AI1547" s="7" t="str">
        <v>SO</v>
      </c>
    </row>
    <row r="1548" spans="19:41">
      <c r="S1548" s="7">
        <v>3041</v>
      </c>
      <c r="T1548" s="7">
        <v>0.50788194444444446</v>
      </c>
      <c r="U1548" s="7" cm="1">
        <f t="array" ref="U1548:AD1548">COUNTIF(_xlfn.ANCHORARRAY(AF1548),_xlfn.ANCHORARRAY($U$282))</f>
        <v>0</v>
      </c>
      <c r="V1548" s="7">
        <v>1</v>
      </c>
      <c r="W1548" s="7">
        <v>0</v>
      </c>
      <c r="X1548" s="7">
        <v>0</v>
      </c>
      <c r="Y1548" s="7">
        <v>0</v>
      </c>
      <c r="Z1548" s="7">
        <v>0</v>
      </c>
      <c r="AA1548" s="7">
        <v>0</v>
      </c>
      <c r="AB1548" s="7">
        <v>3</v>
      </c>
      <c r="AC1548" s="7">
        <v>0</v>
      </c>
      <c r="AD1548" s="7">
        <v>0</v>
      </c>
      <c r="AF1548" s="7" t="str" cm="1">
        <f t="array" ref="AF1548:AI1548">MID('Historical Orders'!$E1270, _xlfn.SEQUENCE(1,LEN('Historical Orders'!$E1270)/2,1,2),2)</f>
        <v>SO</v>
      </c>
      <c r="AG1548" s="7" t="str">
        <v>SO</v>
      </c>
      <c r="AH1548" s="7" t="str">
        <v>SO</v>
      </c>
      <c r="AI1548" s="7" t="str">
        <v>BB</v>
      </c>
    </row>
    <row r="1549" spans="19:41">
      <c r="S1549" s="7">
        <v>3042</v>
      </c>
      <c r="T1549" s="7">
        <v>0.50951388888888893</v>
      </c>
      <c r="U1549" s="7" cm="1">
        <f t="array" ref="U1549:AD1549">COUNTIF(_xlfn.ANCHORARRAY(AF1549),_xlfn.ANCHORARRAY($U$282))</f>
        <v>0</v>
      </c>
      <c r="V1549" s="7">
        <v>2</v>
      </c>
      <c r="W1549" s="7">
        <v>1</v>
      </c>
      <c r="X1549" s="7">
        <v>3</v>
      </c>
      <c r="Y1549" s="7">
        <v>0</v>
      </c>
      <c r="Z1549" s="7">
        <v>1</v>
      </c>
      <c r="AA1549" s="7">
        <v>1</v>
      </c>
      <c r="AB1549" s="7">
        <v>0</v>
      </c>
      <c r="AC1549" s="7">
        <v>0</v>
      </c>
      <c r="AD1549" s="7">
        <v>1</v>
      </c>
      <c r="AF1549" s="7" t="str" cm="1">
        <f t="array" ref="AF1549:AN1549">MID('Historical Orders'!$E1271, _xlfn.SEQUENCE(1,LEN('Historical Orders'!$E1271)/2,1,2),2)</f>
        <v>SS</v>
      </c>
      <c r="AG1549" s="7" t="str">
        <v>FR</v>
      </c>
      <c r="AH1549" s="7" t="str">
        <v>BB</v>
      </c>
      <c r="AI1549" s="7" t="str">
        <v>HD</v>
      </c>
      <c r="AJ1549" s="7" t="str">
        <v>HD</v>
      </c>
      <c r="AK1549" s="7" t="str">
        <v>HD</v>
      </c>
      <c r="AL1549" s="7" t="str">
        <v>JB</v>
      </c>
      <c r="AM1549" s="7" t="str">
        <v>WB</v>
      </c>
      <c r="AN1549" s="7" t="str">
        <v>BB</v>
      </c>
    </row>
    <row r="1550" spans="19:41">
      <c r="S1550" s="7">
        <v>3043</v>
      </c>
      <c r="T1550" s="7">
        <v>0.50979166666666664</v>
      </c>
      <c r="U1550" s="7" cm="1">
        <f t="array" ref="U1550:AD1550">COUNTIF(_xlfn.ANCHORARRAY(AF1550),_xlfn.ANCHORARRAY($U$282))</f>
        <v>0</v>
      </c>
      <c r="V1550" s="7">
        <v>0</v>
      </c>
      <c r="W1550" s="7">
        <v>0</v>
      </c>
      <c r="X1550" s="7">
        <v>1</v>
      </c>
      <c r="Y1550" s="7">
        <v>0</v>
      </c>
      <c r="Z1550" s="7">
        <v>4</v>
      </c>
      <c r="AA1550" s="7">
        <v>0</v>
      </c>
      <c r="AB1550" s="7">
        <v>0</v>
      </c>
      <c r="AC1550" s="7">
        <v>1</v>
      </c>
      <c r="AD1550" s="7">
        <v>1</v>
      </c>
      <c r="AF1550" s="7" t="str" cm="1">
        <f t="array" ref="AF1550:AL1550">MID('Historical Orders'!$E1272, _xlfn.SEQUENCE(1,LEN('Historical Orders'!$E1272)/2,1,2),2)</f>
        <v>FR</v>
      </c>
      <c r="AG1550" s="7" t="str">
        <v>FR</v>
      </c>
      <c r="AH1550" s="7" t="str">
        <v>HD</v>
      </c>
      <c r="AI1550" s="7" t="str">
        <v>BE</v>
      </c>
      <c r="AJ1550" s="7" t="str">
        <v>FR</v>
      </c>
      <c r="AK1550" s="7" t="str">
        <v>FR</v>
      </c>
      <c r="AL1550" s="7" t="str">
        <v>JB</v>
      </c>
    </row>
    <row r="1551" spans="19:41">
      <c r="S1551" s="7">
        <v>3044</v>
      </c>
      <c r="T1551" s="7">
        <v>0.51115740740740745</v>
      </c>
      <c r="U1551" s="7" cm="1">
        <f t="array" ref="U1551:AD1551">COUNTIF(_xlfn.ANCHORARRAY(AF1551),_xlfn.ANCHORARRAY($U$282))</f>
        <v>0</v>
      </c>
      <c r="V1551" s="7">
        <v>0</v>
      </c>
      <c r="W1551" s="7">
        <v>2</v>
      </c>
      <c r="X1551" s="7">
        <v>0</v>
      </c>
      <c r="Y1551" s="7">
        <v>0</v>
      </c>
      <c r="Z1551" s="7">
        <v>0</v>
      </c>
      <c r="AA1551" s="7">
        <v>0</v>
      </c>
      <c r="AB1551" s="7">
        <v>0</v>
      </c>
      <c r="AC1551" s="7">
        <v>3</v>
      </c>
      <c r="AD1551" s="7">
        <v>1</v>
      </c>
      <c r="AF1551" s="7" t="str" cm="1">
        <f t="array" ref="AF1551:AK1551">MID('Historical Orders'!$E1273, _xlfn.SEQUENCE(1,LEN('Historical Orders'!$E1273)/2,1,2),2)</f>
        <v>WB</v>
      </c>
      <c r="AG1551" s="7" t="str">
        <v>WB</v>
      </c>
      <c r="AH1551" s="7" t="str">
        <v>BE</v>
      </c>
      <c r="AI1551" s="7" t="str">
        <v>BE</v>
      </c>
      <c r="AJ1551" s="7" t="str">
        <v>BE</v>
      </c>
      <c r="AK1551" s="7" t="str">
        <v>JB</v>
      </c>
    </row>
    <row r="1552" spans="19:41">
      <c r="S1552" s="7">
        <v>3045</v>
      </c>
      <c r="T1552" s="7">
        <v>0.51276620370370374</v>
      </c>
      <c r="U1552" s="7" cm="1">
        <f t="array" ref="U1552:AD1552">COUNTIF(_xlfn.ANCHORARRAY(AF1552),_xlfn.ANCHORARRAY($U$282))</f>
        <v>0</v>
      </c>
      <c r="V1552" s="7">
        <v>0</v>
      </c>
      <c r="W1552" s="7">
        <v>1</v>
      </c>
      <c r="X1552" s="7">
        <v>1</v>
      </c>
      <c r="Y1552" s="7">
        <v>0</v>
      </c>
      <c r="Z1552" s="7">
        <v>1</v>
      </c>
      <c r="AA1552" s="7">
        <v>0</v>
      </c>
      <c r="AB1552" s="7">
        <v>0</v>
      </c>
      <c r="AC1552" s="7">
        <v>0</v>
      </c>
      <c r="AD1552" s="7">
        <v>0</v>
      </c>
      <c r="AF1552" s="7" t="str" cm="1">
        <f t="array" ref="AF1552:AH1552">MID('Historical Orders'!$E1274, _xlfn.SEQUENCE(1,LEN('Historical Orders'!$E1274)/2,1,2),2)</f>
        <v>WB</v>
      </c>
      <c r="AG1552" s="7" t="str">
        <v>FR</v>
      </c>
      <c r="AH1552" s="7" t="str">
        <v>HD</v>
      </c>
    </row>
    <row r="1553" spans="19:45">
      <c r="S1553" s="7">
        <v>3046</v>
      </c>
      <c r="T1553" s="7">
        <v>0.51384259259259257</v>
      </c>
      <c r="U1553" s="7" cm="1">
        <f t="array" ref="U1553:AD1553">COUNTIF(_xlfn.ANCHORARRAY(AF1553),_xlfn.ANCHORARRAY($U$282))</f>
        <v>3</v>
      </c>
      <c r="V1553" s="7">
        <v>0</v>
      </c>
      <c r="W1553" s="7">
        <v>0</v>
      </c>
      <c r="X1553" s="7">
        <v>0</v>
      </c>
      <c r="Y1553" s="7">
        <v>1</v>
      </c>
      <c r="Z1553" s="7">
        <v>0</v>
      </c>
      <c r="AA1553" s="7">
        <v>0</v>
      </c>
      <c r="AB1553" s="7">
        <v>0</v>
      </c>
      <c r="AC1553" s="7">
        <v>1</v>
      </c>
      <c r="AD1553" s="7">
        <v>0</v>
      </c>
      <c r="AF1553" s="7" t="str" cm="1">
        <f t="array" ref="AF1553:AJ1553">MID('Historical Orders'!$E1275, _xlfn.SEQUENCE(1,LEN('Historical Orders'!$E1275)/2,1,2),2)</f>
        <v>BE</v>
      </c>
      <c r="AG1553" s="7" t="str">
        <v>DX</v>
      </c>
      <c r="AH1553" s="7" t="str">
        <v>CB</v>
      </c>
      <c r="AI1553" s="7" t="str">
        <v>CB</v>
      </c>
      <c r="AJ1553" s="7" t="str">
        <v>CB</v>
      </c>
    </row>
    <row r="1554" spans="19:45">
      <c r="S1554" s="7">
        <v>3047</v>
      </c>
      <c r="T1554" s="7">
        <v>0.51386574074074076</v>
      </c>
      <c r="U1554" s="7" cm="1">
        <f t="array" ref="U1554:AD1554">COUNTIF(_xlfn.ANCHORARRAY(AF1554),_xlfn.ANCHORARRAY($U$282))</f>
        <v>1</v>
      </c>
      <c r="V1554" s="7">
        <v>0</v>
      </c>
      <c r="W1554" s="7">
        <v>4</v>
      </c>
      <c r="X1554" s="7">
        <v>0</v>
      </c>
      <c r="Y1554" s="7">
        <v>6</v>
      </c>
      <c r="Z1554" s="7">
        <v>2</v>
      </c>
      <c r="AA1554" s="7">
        <v>1</v>
      </c>
      <c r="AB1554" s="7">
        <v>0</v>
      </c>
      <c r="AC1554" s="7">
        <v>0</v>
      </c>
      <c r="AD1554" s="7">
        <v>0</v>
      </c>
      <c r="AF1554" s="7" t="str" cm="1">
        <f t="array" ref="AF1554:AS1554">MID('Historical Orders'!$E1276, _xlfn.SEQUENCE(1,LEN('Historical Orders'!$E1276)/2,1,2),2)</f>
        <v>FR</v>
      </c>
      <c r="AG1554" s="7" t="str">
        <v>CB</v>
      </c>
      <c r="AH1554" s="7" t="str">
        <v>DX</v>
      </c>
      <c r="AI1554" s="7" t="str">
        <v>DX</v>
      </c>
      <c r="AJ1554" s="7" t="str">
        <v>DX</v>
      </c>
      <c r="AK1554" s="7" t="str">
        <v>DX</v>
      </c>
      <c r="AL1554" s="7" t="str">
        <v>DX</v>
      </c>
      <c r="AM1554" s="7" t="str">
        <v>FR</v>
      </c>
      <c r="AN1554" s="7" t="str">
        <v>SS</v>
      </c>
      <c r="AO1554" s="7" t="str">
        <v>DX</v>
      </c>
      <c r="AP1554" s="7" t="str">
        <v>WB</v>
      </c>
      <c r="AQ1554" s="7" t="str">
        <v>WB</v>
      </c>
      <c r="AR1554" s="7" t="str">
        <v>WB</v>
      </c>
      <c r="AS1554" s="7" t="str">
        <v>WB</v>
      </c>
    </row>
    <row r="1555" spans="19:45">
      <c r="S1555" s="7">
        <v>3048</v>
      </c>
      <c r="T1555" s="7">
        <v>0.51431712962962961</v>
      </c>
      <c r="U1555" s="7" cm="1">
        <f t="array" ref="U1555:AD1555">COUNTIF(_xlfn.ANCHORARRAY(AF1555),_xlfn.ANCHORARRAY($U$282))</f>
        <v>1</v>
      </c>
      <c r="V1555" s="7">
        <v>1</v>
      </c>
      <c r="W1555" s="7">
        <v>1</v>
      </c>
      <c r="X1555" s="7">
        <v>0</v>
      </c>
      <c r="Y1555" s="7">
        <v>1</v>
      </c>
      <c r="Z1555" s="7">
        <v>1</v>
      </c>
      <c r="AA1555" s="7">
        <v>0</v>
      </c>
      <c r="AB1555" s="7">
        <v>0</v>
      </c>
      <c r="AC1555" s="7">
        <v>1</v>
      </c>
      <c r="AD1555" s="7">
        <v>1</v>
      </c>
      <c r="AF1555" s="7" t="str" cm="1">
        <f t="array" ref="AF1555:AL1555">MID('Historical Orders'!$E1277, _xlfn.SEQUENCE(1,LEN('Historical Orders'!$E1277)/2,1,2),2)</f>
        <v>JB</v>
      </c>
      <c r="AG1555" s="7" t="str">
        <v>DX</v>
      </c>
      <c r="AH1555" s="7" t="str">
        <v>BE</v>
      </c>
      <c r="AI1555" s="7" t="str">
        <v>CB</v>
      </c>
      <c r="AJ1555" s="7" t="str">
        <v>BB</v>
      </c>
      <c r="AK1555" s="7" t="str">
        <v>FR</v>
      </c>
      <c r="AL1555" s="7" t="str">
        <v>WB</v>
      </c>
    </row>
    <row r="1556" spans="19:45">
      <c r="S1556" s="7">
        <v>3049</v>
      </c>
      <c r="T1556" s="7">
        <v>0.51490740740740737</v>
      </c>
      <c r="U1556" s="7" cm="1">
        <f t="array" ref="U1556:AD1556">COUNTIF(_xlfn.ANCHORARRAY(AF1556),_xlfn.ANCHORARRAY($U$282))</f>
        <v>0</v>
      </c>
      <c r="V1556" s="7">
        <v>0</v>
      </c>
      <c r="W1556" s="7">
        <v>1</v>
      </c>
      <c r="X1556" s="7">
        <v>3</v>
      </c>
      <c r="Y1556" s="7">
        <v>3</v>
      </c>
      <c r="Z1556" s="7">
        <v>0</v>
      </c>
      <c r="AA1556" s="7">
        <v>1</v>
      </c>
      <c r="AB1556" s="7">
        <v>0</v>
      </c>
      <c r="AC1556" s="7">
        <v>1</v>
      </c>
      <c r="AD1556" s="7">
        <v>0</v>
      </c>
      <c r="AF1556" s="7" t="str" cm="1">
        <f t="array" ref="AF1556:AN1556">MID('Historical Orders'!$E1278, _xlfn.SEQUENCE(1,LEN('Historical Orders'!$E1278)/2,1,2),2)</f>
        <v>DX</v>
      </c>
      <c r="AG1556" s="7" t="str">
        <v>BE</v>
      </c>
      <c r="AH1556" s="7" t="str">
        <v>SS</v>
      </c>
      <c r="AI1556" s="7" t="str">
        <v>DX</v>
      </c>
      <c r="AJ1556" s="7" t="str">
        <v>WB</v>
      </c>
      <c r="AK1556" s="7" t="str">
        <v>HD</v>
      </c>
      <c r="AL1556" s="7" t="str">
        <v>HD</v>
      </c>
      <c r="AM1556" s="7" t="str">
        <v>HD</v>
      </c>
      <c r="AN1556" s="7" t="str">
        <v>DX</v>
      </c>
    </row>
    <row r="1557" spans="19:45">
      <c r="S1557" s="7">
        <v>3050</v>
      </c>
      <c r="T1557" s="7">
        <v>0.51495370370370375</v>
      </c>
      <c r="U1557" s="7" cm="1">
        <f t="array" ref="U1557:AD1557">COUNTIF(_xlfn.ANCHORARRAY(AF1557),_xlfn.ANCHORARRAY($U$282))</f>
        <v>0</v>
      </c>
      <c r="V1557" s="7">
        <v>1</v>
      </c>
      <c r="W1557" s="7">
        <v>2</v>
      </c>
      <c r="X1557" s="7">
        <v>0</v>
      </c>
      <c r="Y1557" s="7">
        <v>1</v>
      </c>
      <c r="Z1557" s="7">
        <v>0</v>
      </c>
      <c r="AA1557" s="7">
        <v>1</v>
      </c>
      <c r="AB1557" s="7">
        <v>0</v>
      </c>
      <c r="AC1557" s="7">
        <v>2</v>
      </c>
      <c r="AD1557" s="7">
        <v>1</v>
      </c>
      <c r="AF1557" s="7" t="str" cm="1">
        <f t="array" ref="AF1557:AM1557">MID('Historical Orders'!$E1279, _xlfn.SEQUENCE(1,LEN('Historical Orders'!$E1279)/2,1,2),2)</f>
        <v>WB</v>
      </c>
      <c r="AG1557" s="7" t="str">
        <v>SS</v>
      </c>
      <c r="AH1557" s="7" t="str">
        <v>WB</v>
      </c>
      <c r="AI1557" s="7" t="str">
        <v>DX</v>
      </c>
      <c r="AJ1557" s="7" t="str">
        <v>BE</v>
      </c>
      <c r="AK1557" s="7" t="str">
        <v>BB</v>
      </c>
      <c r="AL1557" s="7" t="str">
        <v>BE</v>
      </c>
      <c r="AM1557" s="7" t="str">
        <v>JB</v>
      </c>
    </row>
    <row r="1558" spans="19:45">
      <c r="S1558" s="7">
        <v>3051</v>
      </c>
      <c r="T1558" s="7">
        <v>0.51928240740740739</v>
      </c>
      <c r="U1558" s="7" cm="1">
        <f t="array" ref="U1558:AD1558">COUNTIF(_xlfn.ANCHORARRAY(AF1558),_xlfn.ANCHORARRAY($U$282))</f>
        <v>0</v>
      </c>
      <c r="V1558" s="7">
        <v>0</v>
      </c>
      <c r="W1558" s="7">
        <v>0</v>
      </c>
      <c r="X1558" s="7">
        <v>1</v>
      </c>
      <c r="Y1558" s="7">
        <v>0</v>
      </c>
      <c r="Z1558" s="7">
        <v>2</v>
      </c>
      <c r="AA1558" s="7">
        <v>0</v>
      </c>
      <c r="AB1558" s="7">
        <v>3</v>
      </c>
      <c r="AC1558" s="7">
        <v>1</v>
      </c>
      <c r="AD1558" s="7">
        <v>0</v>
      </c>
      <c r="AF1558" s="7" t="str" cm="1">
        <f t="array" ref="AF1558:AL1558">MID('Historical Orders'!$E1280, _xlfn.SEQUENCE(1,LEN('Historical Orders'!$E1280)/2,1,2),2)</f>
        <v>SO</v>
      </c>
      <c r="AG1558" s="7" t="str">
        <v>BE</v>
      </c>
      <c r="AH1558" s="7" t="str">
        <v>SO</v>
      </c>
      <c r="AI1558" s="7" t="str">
        <v>SO</v>
      </c>
      <c r="AJ1558" s="7" t="str">
        <v>FR</v>
      </c>
      <c r="AK1558" s="7" t="str">
        <v>FR</v>
      </c>
      <c r="AL1558" s="7" t="str">
        <v>HD</v>
      </c>
    </row>
    <row r="1559" spans="19:45">
      <c r="S1559" s="7">
        <v>3052</v>
      </c>
      <c r="T1559" s="7">
        <v>0.52212962962962961</v>
      </c>
      <c r="U1559" s="7" cm="1">
        <f t="array" ref="U1559:AD1559">COUNTIF(_xlfn.ANCHORARRAY(AF1559),_xlfn.ANCHORARRAY($U$282))</f>
        <v>0</v>
      </c>
      <c r="V1559" s="7">
        <v>0</v>
      </c>
      <c r="W1559" s="7">
        <v>0</v>
      </c>
      <c r="X1559" s="7">
        <v>1</v>
      </c>
      <c r="Y1559" s="7">
        <v>0</v>
      </c>
      <c r="Z1559" s="7">
        <v>0</v>
      </c>
      <c r="AA1559" s="7">
        <v>0</v>
      </c>
      <c r="AB1559" s="7">
        <v>0</v>
      </c>
      <c r="AC1559" s="7">
        <v>0</v>
      </c>
      <c r="AD1559" s="7">
        <v>0</v>
      </c>
      <c r="AF1559" s="7" t="str" cm="1">
        <f t="array" ref="AF1559">MID('Historical Orders'!$E1281, _xlfn.SEQUENCE(1,LEN('Historical Orders'!$E1281)/2,1,2),2)</f>
        <v>HD</v>
      </c>
    </row>
    <row r="1560" spans="19:45">
      <c r="S1560" s="7">
        <v>3053</v>
      </c>
      <c r="T1560" s="7">
        <v>0.52256944444444442</v>
      </c>
      <c r="U1560" s="7" cm="1">
        <f t="array" ref="U1560:AD1560">COUNTIF(_xlfn.ANCHORARRAY(AF1560),_xlfn.ANCHORARRAY($U$282))</f>
        <v>1</v>
      </c>
      <c r="V1560" s="7">
        <v>1</v>
      </c>
      <c r="W1560" s="7">
        <v>1</v>
      </c>
      <c r="X1560" s="7">
        <v>0</v>
      </c>
      <c r="Y1560" s="7">
        <v>1</v>
      </c>
      <c r="Z1560" s="7">
        <v>0</v>
      </c>
      <c r="AA1560" s="7">
        <v>0</v>
      </c>
      <c r="AB1560" s="7">
        <v>0</v>
      </c>
      <c r="AC1560" s="7">
        <v>4</v>
      </c>
      <c r="AD1560" s="7">
        <v>1</v>
      </c>
      <c r="AF1560" s="7" t="str" cm="1">
        <f t="array" ref="AF1560:AN1560">MID('Historical Orders'!$E1282, _xlfn.SEQUENCE(1,LEN('Historical Orders'!$E1282)/2,1,2),2)</f>
        <v>BB</v>
      </c>
      <c r="AG1560" s="7" t="str">
        <v>JB</v>
      </c>
      <c r="AH1560" s="7" t="str">
        <v>BE</v>
      </c>
      <c r="AI1560" s="7" t="str">
        <v>BE</v>
      </c>
      <c r="AJ1560" s="7" t="str">
        <v>WB</v>
      </c>
      <c r="AK1560" s="7" t="str">
        <v>DX</v>
      </c>
      <c r="AL1560" s="7" t="str">
        <v>CB</v>
      </c>
      <c r="AM1560" s="7" t="str">
        <v>BE</v>
      </c>
      <c r="AN1560" s="7" t="str">
        <v>BE</v>
      </c>
    </row>
    <row r="1561" spans="19:45">
      <c r="S1561" s="7">
        <v>3054</v>
      </c>
      <c r="T1561" s="7">
        <v>0.52356481481481476</v>
      </c>
      <c r="U1561" s="7" cm="1">
        <f t="array" ref="U1561:AD1561">COUNTIF(_xlfn.ANCHORARRAY(AF1561),_xlfn.ANCHORARRAY($U$282))</f>
        <v>3</v>
      </c>
      <c r="V1561" s="7">
        <v>0</v>
      </c>
      <c r="W1561" s="7">
        <v>0</v>
      </c>
      <c r="X1561" s="7">
        <v>0</v>
      </c>
      <c r="Y1561" s="7">
        <v>2</v>
      </c>
      <c r="Z1561" s="7">
        <v>0</v>
      </c>
      <c r="AA1561" s="7">
        <v>1</v>
      </c>
      <c r="AB1561" s="7">
        <v>0</v>
      </c>
      <c r="AC1561" s="7">
        <v>0</v>
      </c>
      <c r="AD1561" s="7">
        <v>1</v>
      </c>
      <c r="AF1561" s="7" t="str" cm="1">
        <f t="array" ref="AF1561:AL1561">MID('Historical Orders'!$E1283, _xlfn.SEQUENCE(1,LEN('Historical Orders'!$E1283)/2,1,2),2)</f>
        <v>SS</v>
      </c>
      <c r="AG1561" s="7" t="str">
        <v>JB</v>
      </c>
      <c r="AH1561" s="7" t="str">
        <v>DX</v>
      </c>
      <c r="AI1561" s="7" t="str">
        <v>DX</v>
      </c>
      <c r="AJ1561" s="7" t="str">
        <v>CB</v>
      </c>
      <c r="AK1561" s="7" t="str">
        <v>CB</v>
      </c>
      <c r="AL1561" s="7" t="str">
        <v>CB</v>
      </c>
    </row>
    <row r="1562" spans="19:45">
      <c r="S1562" s="7">
        <v>3055</v>
      </c>
      <c r="T1562" s="7">
        <v>0.52584490740740741</v>
      </c>
      <c r="U1562" s="7" cm="1">
        <f t="array" ref="U1562:AD1562">COUNTIF(_xlfn.ANCHORARRAY(AF1562),_xlfn.ANCHORARRAY($U$282))</f>
        <v>1</v>
      </c>
      <c r="V1562" s="7">
        <v>0</v>
      </c>
      <c r="W1562" s="7">
        <v>0</v>
      </c>
      <c r="X1562" s="7">
        <v>0</v>
      </c>
      <c r="Y1562" s="7">
        <v>0</v>
      </c>
      <c r="Z1562" s="7">
        <v>0</v>
      </c>
      <c r="AA1562" s="7">
        <v>0</v>
      </c>
      <c r="AB1562" s="7">
        <v>0</v>
      </c>
      <c r="AC1562" s="7">
        <v>0</v>
      </c>
      <c r="AD1562" s="7">
        <v>0</v>
      </c>
      <c r="AF1562" s="7" t="str" cm="1">
        <f t="array" ref="AF1562">MID('Historical Orders'!$E1284, _xlfn.SEQUENCE(1,LEN('Historical Orders'!$E1284)/2,1,2),2)</f>
        <v>CB</v>
      </c>
    </row>
    <row r="1563" spans="19:45">
      <c r="S1563" s="7">
        <v>3056</v>
      </c>
      <c r="T1563" s="7">
        <v>0.52712962962962961</v>
      </c>
      <c r="U1563" s="7" cm="1">
        <f t="array" ref="U1563:AD1563">COUNTIF(_xlfn.ANCHORARRAY(AF1563),_xlfn.ANCHORARRAY($U$282))</f>
        <v>0</v>
      </c>
      <c r="V1563" s="7">
        <v>0</v>
      </c>
      <c r="W1563" s="7">
        <v>0</v>
      </c>
      <c r="X1563" s="7">
        <v>0</v>
      </c>
      <c r="Y1563" s="7">
        <v>0</v>
      </c>
      <c r="Z1563" s="7">
        <v>0</v>
      </c>
      <c r="AA1563" s="7">
        <v>0</v>
      </c>
      <c r="AB1563" s="7">
        <v>3</v>
      </c>
      <c r="AC1563" s="7">
        <v>1</v>
      </c>
      <c r="AD1563" s="7">
        <v>0</v>
      </c>
      <c r="AF1563" s="7" t="str" cm="1">
        <f t="array" ref="AF1563:AI1563">MID('Historical Orders'!$E1285, _xlfn.SEQUENCE(1,LEN('Historical Orders'!$E1285)/2,1,2),2)</f>
        <v>BE</v>
      </c>
      <c r="AG1563" s="7" t="str">
        <v>SO</v>
      </c>
      <c r="AH1563" s="7" t="str">
        <v>SO</v>
      </c>
      <c r="AI1563" s="7" t="str">
        <v>SO</v>
      </c>
    </row>
    <row r="1564" spans="19:45">
      <c r="S1564" s="7">
        <v>3057</v>
      </c>
      <c r="T1564" s="7">
        <v>0.52789351851851851</v>
      </c>
      <c r="U1564" s="7" cm="1">
        <f t="array" ref="U1564:AD1564">COUNTIF(_xlfn.ANCHORARRAY(AF1564),_xlfn.ANCHORARRAY($U$282))</f>
        <v>1</v>
      </c>
      <c r="V1564" s="7">
        <v>0</v>
      </c>
      <c r="W1564" s="7">
        <v>0</v>
      </c>
      <c r="X1564" s="7">
        <v>0</v>
      </c>
      <c r="Y1564" s="7">
        <v>0</v>
      </c>
      <c r="Z1564" s="7">
        <v>0</v>
      </c>
      <c r="AA1564" s="7">
        <v>0</v>
      </c>
      <c r="AB1564" s="7">
        <v>3</v>
      </c>
      <c r="AC1564" s="7">
        <v>0</v>
      </c>
      <c r="AD1564" s="7">
        <v>2</v>
      </c>
      <c r="AF1564" s="7" t="str" cm="1">
        <f t="array" ref="AF1564:AK1564">MID('Historical Orders'!$E1286, _xlfn.SEQUENCE(1,LEN('Historical Orders'!$E1286)/2,1,2),2)</f>
        <v>JB</v>
      </c>
      <c r="AG1564" s="7" t="str">
        <v>JB</v>
      </c>
      <c r="AH1564" s="7" t="str">
        <v>SO</v>
      </c>
      <c r="AI1564" s="7" t="str">
        <v>SO</v>
      </c>
      <c r="AJ1564" s="7" t="str">
        <v>SO</v>
      </c>
      <c r="AK1564" s="7" t="str">
        <v>CB</v>
      </c>
    </row>
    <row r="1565" spans="19:45">
      <c r="S1565" s="7">
        <v>3058</v>
      </c>
      <c r="T1565" s="7">
        <v>0.53031249999999996</v>
      </c>
      <c r="U1565" s="7" cm="1">
        <f t="array" ref="U1565:AD1565">COUNTIF(_xlfn.ANCHORARRAY(AF1565),_xlfn.ANCHORARRAY($U$282))</f>
        <v>0</v>
      </c>
      <c r="V1565" s="7">
        <v>0</v>
      </c>
      <c r="W1565" s="7">
        <v>0</v>
      </c>
      <c r="X1565" s="7">
        <v>3</v>
      </c>
      <c r="Y1565" s="7">
        <v>0</v>
      </c>
      <c r="Z1565" s="7">
        <v>1</v>
      </c>
      <c r="AA1565" s="7">
        <v>0</v>
      </c>
      <c r="AB1565" s="7">
        <v>0</v>
      </c>
      <c r="AC1565" s="7">
        <v>0</v>
      </c>
      <c r="AD1565" s="7">
        <v>1</v>
      </c>
      <c r="AF1565" s="7" t="str" cm="1">
        <f t="array" ref="AF1565:AJ1565">MID('Historical Orders'!$E1287, _xlfn.SEQUENCE(1,LEN('Historical Orders'!$E1287)/2,1,2),2)</f>
        <v>JB</v>
      </c>
      <c r="AG1565" s="7" t="str">
        <v>HD</v>
      </c>
      <c r="AH1565" s="7" t="str">
        <v>HD</v>
      </c>
      <c r="AI1565" s="7" t="str">
        <v>HD</v>
      </c>
      <c r="AJ1565" s="7" t="str">
        <v>FR</v>
      </c>
    </row>
    <row r="1566" spans="19:45">
      <c r="S1566" s="7">
        <v>3059</v>
      </c>
      <c r="T1566" s="7">
        <v>0.53445601851851854</v>
      </c>
      <c r="U1566" s="7" cm="1">
        <f t="array" ref="U1566:AD1566">COUNTIF(_xlfn.ANCHORARRAY(AF1566),_xlfn.ANCHORARRAY($U$282))</f>
        <v>1</v>
      </c>
      <c r="V1566" s="7">
        <v>1</v>
      </c>
      <c r="W1566" s="7">
        <v>0</v>
      </c>
      <c r="X1566" s="7">
        <v>0</v>
      </c>
      <c r="Y1566" s="7">
        <v>1</v>
      </c>
      <c r="Z1566" s="7">
        <v>0</v>
      </c>
      <c r="AA1566" s="7">
        <v>1</v>
      </c>
      <c r="AB1566" s="7">
        <v>1</v>
      </c>
      <c r="AC1566" s="7">
        <v>0</v>
      </c>
      <c r="AD1566" s="7">
        <v>2</v>
      </c>
      <c r="AF1566" s="7" t="str" cm="1">
        <f t="array" ref="AF1566:AL1566">MID('Historical Orders'!$E1288, _xlfn.SEQUENCE(1,LEN('Historical Orders'!$E1288)/2,1,2),2)</f>
        <v>DX</v>
      </c>
      <c r="AG1566" s="7" t="str">
        <v>SO</v>
      </c>
      <c r="AH1566" s="7" t="str">
        <v>JB</v>
      </c>
      <c r="AI1566" s="7" t="str">
        <v>JB</v>
      </c>
      <c r="AJ1566" s="7" t="str">
        <v>SS</v>
      </c>
      <c r="AK1566" s="7" t="str">
        <v>CB</v>
      </c>
      <c r="AL1566" s="7" t="str">
        <v>BB</v>
      </c>
    </row>
    <row r="1567" spans="19:45">
      <c r="S1567" s="7">
        <v>3060</v>
      </c>
      <c r="T1567" s="7">
        <v>0.53473379629629625</v>
      </c>
      <c r="U1567" s="7" cm="1">
        <f t="array" ref="U1567:AD1567">COUNTIF(_xlfn.ANCHORARRAY(AF1567),_xlfn.ANCHORARRAY($U$282))</f>
        <v>0</v>
      </c>
      <c r="V1567" s="7">
        <v>0</v>
      </c>
      <c r="W1567" s="7">
        <v>4</v>
      </c>
      <c r="X1567" s="7">
        <v>0</v>
      </c>
      <c r="Y1567" s="7">
        <v>0</v>
      </c>
      <c r="Z1567" s="7">
        <v>0</v>
      </c>
      <c r="AA1567" s="7">
        <v>0</v>
      </c>
      <c r="AB1567" s="7">
        <v>1</v>
      </c>
      <c r="AC1567" s="7">
        <v>0</v>
      </c>
      <c r="AD1567" s="7">
        <v>0</v>
      </c>
      <c r="AF1567" s="7" t="str" cm="1">
        <f t="array" ref="AF1567:AJ1567">MID('Historical Orders'!$E1289, _xlfn.SEQUENCE(1,LEN('Historical Orders'!$E1289)/2,1,2),2)</f>
        <v>WB</v>
      </c>
      <c r="AG1567" s="7" t="str">
        <v>WB</v>
      </c>
      <c r="AH1567" s="7" t="str">
        <v>SO</v>
      </c>
      <c r="AI1567" s="7" t="str">
        <v>WB</v>
      </c>
      <c r="AJ1567" s="7" t="str">
        <v>WB</v>
      </c>
    </row>
    <row r="1568" spans="19:45">
      <c r="S1568" s="7">
        <v>3061</v>
      </c>
      <c r="T1568" s="7">
        <v>0.54249999999999998</v>
      </c>
      <c r="U1568" s="7" cm="1">
        <f t="array" ref="U1568:AD1568">COUNTIF(_xlfn.ANCHORARRAY(AF1568),_xlfn.ANCHORARRAY($U$282))</f>
        <v>1</v>
      </c>
      <c r="V1568" s="7">
        <v>0</v>
      </c>
      <c r="W1568" s="7">
        <v>2</v>
      </c>
      <c r="X1568" s="7">
        <v>1</v>
      </c>
      <c r="Y1568" s="7">
        <v>3</v>
      </c>
      <c r="Z1568" s="7">
        <v>0</v>
      </c>
      <c r="AA1568" s="7">
        <v>0</v>
      </c>
      <c r="AB1568" s="7">
        <v>0</v>
      </c>
      <c r="AC1568" s="7">
        <v>0</v>
      </c>
      <c r="AD1568" s="7">
        <v>1</v>
      </c>
      <c r="AF1568" s="7" t="str" cm="1">
        <f t="array" ref="AF1568:AM1568">MID('Historical Orders'!$E1290, _xlfn.SEQUENCE(1,LEN('Historical Orders'!$E1290)/2,1,2),2)</f>
        <v>HD</v>
      </c>
      <c r="AG1568" s="7" t="str">
        <v>JB</v>
      </c>
      <c r="AH1568" s="7" t="str">
        <v>DX</v>
      </c>
      <c r="AI1568" s="7" t="str">
        <v>DX</v>
      </c>
      <c r="AJ1568" s="7" t="str">
        <v>DX</v>
      </c>
      <c r="AK1568" s="7" t="str">
        <v>CB</v>
      </c>
      <c r="AL1568" s="7" t="str">
        <v>WB</v>
      </c>
      <c r="AM1568" s="7" t="str">
        <v>WB</v>
      </c>
    </row>
    <row r="1569" spans="19:46">
      <c r="S1569" s="7">
        <v>3062</v>
      </c>
      <c r="T1569" s="7">
        <v>0.54306712962962966</v>
      </c>
      <c r="U1569" s="7" cm="1">
        <f t="array" ref="U1569:AD1569">COUNTIF(_xlfn.ANCHORARRAY(AF1569),_xlfn.ANCHORARRAY($U$282))</f>
        <v>0</v>
      </c>
      <c r="V1569" s="7">
        <v>5</v>
      </c>
      <c r="W1569" s="7">
        <v>0</v>
      </c>
      <c r="X1569" s="7">
        <v>0</v>
      </c>
      <c r="Y1569" s="7">
        <v>0</v>
      </c>
      <c r="Z1569" s="7">
        <v>0</v>
      </c>
      <c r="AA1569" s="7">
        <v>0</v>
      </c>
      <c r="AB1569" s="7">
        <v>0</v>
      </c>
      <c r="AC1569" s="7">
        <v>0</v>
      </c>
      <c r="AD1569" s="7">
        <v>0</v>
      </c>
      <c r="AF1569" s="7" t="str" cm="1">
        <f t="array" ref="AF1569:AJ1569">MID('Historical Orders'!$E1291, _xlfn.SEQUENCE(1,LEN('Historical Orders'!$E1291)/2,1,2),2)</f>
        <v>BB</v>
      </c>
      <c r="AG1569" s="7" t="str">
        <v>BB</v>
      </c>
      <c r="AH1569" s="7" t="str">
        <v>BB</v>
      </c>
      <c r="AI1569" s="7" t="str">
        <v>BB</v>
      </c>
      <c r="AJ1569" s="7" t="str">
        <v>BB</v>
      </c>
    </row>
    <row r="1570" spans="19:46">
      <c r="S1570" s="7">
        <v>3063</v>
      </c>
      <c r="T1570" s="7">
        <v>0.54576388888888894</v>
      </c>
      <c r="U1570" s="7" cm="1">
        <f t="array" ref="U1570:AD1570">COUNTIF(_xlfn.ANCHORARRAY(AF1570),_xlfn.ANCHORARRAY($U$282))</f>
        <v>0</v>
      </c>
      <c r="V1570" s="7">
        <v>5</v>
      </c>
      <c r="W1570" s="7">
        <v>1</v>
      </c>
      <c r="X1570" s="7">
        <v>0</v>
      </c>
      <c r="Y1570" s="7">
        <v>0</v>
      </c>
      <c r="Z1570" s="7">
        <v>0</v>
      </c>
      <c r="AA1570" s="7">
        <v>0</v>
      </c>
      <c r="AB1570" s="7">
        <v>0</v>
      </c>
      <c r="AC1570" s="7">
        <v>0</v>
      </c>
      <c r="AD1570" s="7">
        <v>0</v>
      </c>
      <c r="AF1570" s="7" t="str" cm="1">
        <f t="array" ref="AF1570:AK1570">MID('Historical Orders'!$E1292, _xlfn.SEQUENCE(1,LEN('Historical Orders'!$E1292)/2,1,2),2)</f>
        <v>BB</v>
      </c>
      <c r="AG1570" s="7" t="str">
        <v>BB</v>
      </c>
      <c r="AH1570" s="7" t="str">
        <v>BB</v>
      </c>
      <c r="AI1570" s="7" t="str">
        <v>BB</v>
      </c>
      <c r="AJ1570" s="7" t="str">
        <v>BB</v>
      </c>
      <c r="AK1570" s="7" t="str">
        <v>WB</v>
      </c>
    </row>
    <row r="1571" spans="19:46">
      <c r="S1571" s="7">
        <v>3064</v>
      </c>
      <c r="T1571" s="7">
        <v>0.54604166666666665</v>
      </c>
      <c r="U1571" s="7" cm="1">
        <f t="array" ref="U1571:AD1571">COUNTIF(_xlfn.ANCHORARRAY(AF1571),_xlfn.ANCHORARRAY($U$282))</f>
        <v>0</v>
      </c>
      <c r="V1571" s="7">
        <v>0</v>
      </c>
      <c r="W1571" s="7">
        <v>0</v>
      </c>
      <c r="X1571" s="7">
        <v>1</v>
      </c>
      <c r="Y1571" s="7">
        <v>7</v>
      </c>
      <c r="Z1571" s="7">
        <v>2</v>
      </c>
      <c r="AA1571" s="7">
        <v>1</v>
      </c>
      <c r="AB1571" s="7">
        <v>0</v>
      </c>
      <c r="AC1571" s="7">
        <v>2</v>
      </c>
      <c r="AD1571" s="7">
        <v>2</v>
      </c>
      <c r="AF1571" s="7" t="str" cm="1">
        <f t="array" ref="AF1571:AT1571">MID('Historical Orders'!$E1293, _xlfn.SEQUENCE(1,LEN('Historical Orders'!$E1293)/2,1,2),2)</f>
        <v>BE</v>
      </c>
      <c r="AG1571" s="7" t="str">
        <v>JB</v>
      </c>
      <c r="AH1571" s="7" t="str">
        <v>JB</v>
      </c>
      <c r="AI1571" s="7" t="str">
        <v>HD</v>
      </c>
      <c r="AJ1571" s="7" t="str">
        <v>BE</v>
      </c>
      <c r="AK1571" s="7" t="str">
        <v>DX</v>
      </c>
      <c r="AL1571" s="7" t="str">
        <v>DX</v>
      </c>
      <c r="AM1571" s="7" t="str">
        <v>DX</v>
      </c>
      <c r="AN1571" s="7" t="str">
        <v>SS</v>
      </c>
      <c r="AO1571" s="7" t="str">
        <v>FR</v>
      </c>
      <c r="AP1571" s="7" t="str">
        <v>FR</v>
      </c>
      <c r="AQ1571" s="7" t="str">
        <v>DX</v>
      </c>
      <c r="AR1571" s="7" t="str">
        <v>DX</v>
      </c>
      <c r="AS1571" s="7" t="str">
        <v>DX</v>
      </c>
      <c r="AT1571" s="7" t="str">
        <v>DX</v>
      </c>
    </row>
    <row r="1572" spans="19:46">
      <c r="S1572" s="7">
        <v>3065</v>
      </c>
      <c r="T1572" s="7">
        <v>0.54644675925925923</v>
      </c>
      <c r="U1572" s="7" cm="1">
        <f t="array" ref="U1572:AD1572">COUNTIF(_xlfn.ANCHORARRAY(AF1572),_xlfn.ANCHORARRAY($U$282))</f>
        <v>0</v>
      </c>
      <c r="V1572" s="7">
        <v>1</v>
      </c>
      <c r="W1572" s="7">
        <v>0</v>
      </c>
      <c r="X1572" s="7">
        <v>0</v>
      </c>
      <c r="Y1572" s="7">
        <v>0</v>
      </c>
      <c r="Z1572" s="7">
        <v>0</v>
      </c>
      <c r="AA1572" s="7">
        <v>0</v>
      </c>
      <c r="AB1572" s="7">
        <v>0</v>
      </c>
      <c r="AC1572" s="7">
        <v>3</v>
      </c>
      <c r="AD1572" s="7">
        <v>0</v>
      </c>
      <c r="AF1572" s="7" t="str" cm="1">
        <f t="array" ref="AF1572:AI1572">MID('Historical Orders'!$E1294, _xlfn.SEQUENCE(1,LEN('Historical Orders'!$E1294)/2,1,2),2)</f>
        <v>BB</v>
      </c>
      <c r="AG1572" s="7" t="str">
        <v>BE</v>
      </c>
      <c r="AH1572" s="7" t="str">
        <v>BE</v>
      </c>
      <c r="AI1572" s="7" t="str">
        <v>BE</v>
      </c>
    </row>
    <row r="1573" spans="19:46">
      <c r="S1573" s="7">
        <v>3066</v>
      </c>
      <c r="T1573" s="7">
        <v>0.54699074074074072</v>
      </c>
      <c r="U1573" s="7" cm="1">
        <f t="array" ref="U1573:AD1573">COUNTIF(_xlfn.ANCHORARRAY(AF1573),_xlfn.ANCHORARRAY($U$282))</f>
        <v>0</v>
      </c>
      <c r="V1573" s="7">
        <v>4</v>
      </c>
      <c r="W1573" s="7">
        <v>0</v>
      </c>
      <c r="X1573" s="7">
        <v>0</v>
      </c>
      <c r="Y1573" s="7">
        <v>0</v>
      </c>
      <c r="Z1573" s="7">
        <v>2</v>
      </c>
      <c r="AA1573" s="7">
        <v>0</v>
      </c>
      <c r="AB1573" s="7">
        <v>0</v>
      </c>
      <c r="AC1573" s="7">
        <v>0</v>
      </c>
      <c r="AD1573" s="7">
        <v>0</v>
      </c>
      <c r="AF1573" s="7" t="str" cm="1">
        <f t="array" ref="AF1573:AK1573">MID('Historical Orders'!$E1295, _xlfn.SEQUENCE(1,LEN('Historical Orders'!$E1295)/2,1,2),2)</f>
        <v>BB</v>
      </c>
      <c r="AG1573" s="7" t="str">
        <v>FR</v>
      </c>
      <c r="AH1573" s="7" t="str">
        <v>FR</v>
      </c>
      <c r="AI1573" s="7" t="str">
        <v>BB</v>
      </c>
      <c r="AJ1573" s="7" t="str">
        <v>BB</v>
      </c>
      <c r="AK1573" s="7" t="str">
        <v>BB</v>
      </c>
    </row>
    <row r="1574" spans="19:46">
      <c r="S1574" s="7">
        <v>3067</v>
      </c>
      <c r="T1574" s="7">
        <v>0.5471759259259259</v>
      </c>
      <c r="U1574" s="7" cm="1">
        <f t="array" ref="U1574:AD1574">COUNTIF(_xlfn.ANCHORARRAY(AF1574),_xlfn.ANCHORARRAY($U$282))</f>
        <v>0</v>
      </c>
      <c r="V1574" s="7">
        <v>0</v>
      </c>
      <c r="W1574" s="7">
        <v>0</v>
      </c>
      <c r="X1574" s="7">
        <v>0</v>
      </c>
      <c r="Y1574" s="7">
        <v>0</v>
      </c>
      <c r="Z1574" s="7">
        <v>2</v>
      </c>
      <c r="AA1574" s="7">
        <v>0</v>
      </c>
      <c r="AB1574" s="7">
        <v>0</v>
      </c>
      <c r="AC1574" s="7">
        <v>2</v>
      </c>
      <c r="AD1574" s="7">
        <v>0</v>
      </c>
      <c r="AF1574" s="7" t="str" cm="1">
        <f t="array" ref="AF1574:AI1574">MID('Historical Orders'!$E1296, _xlfn.SEQUENCE(1,LEN('Historical Orders'!$E1296)/2,1,2),2)</f>
        <v>FR</v>
      </c>
      <c r="AG1574" s="7" t="str">
        <v>FR</v>
      </c>
      <c r="AH1574" s="7" t="str">
        <v>BE</v>
      </c>
      <c r="AI1574" s="7" t="str">
        <v>BE</v>
      </c>
    </row>
    <row r="1575" spans="19:46">
      <c r="S1575" s="7">
        <v>3068</v>
      </c>
      <c r="T1575" s="7">
        <v>0.54738425925925926</v>
      </c>
      <c r="U1575" s="7" cm="1">
        <f t="array" ref="U1575:AD1575">COUNTIF(_xlfn.ANCHORARRAY(AF1575),_xlfn.ANCHORARRAY($U$282))</f>
        <v>0</v>
      </c>
      <c r="V1575" s="7">
        <v>0</v>
      </c>
      <c r="W1575" s="7">
        <v>3</v>
      </c>
      <c r="X1575" s="7">
        <v>0</v>
      </c>
      <c r="Y1575" s="7">
        <v>0</v>
      </c>
      <c r="Z1575" s="7">
        <v>3</v>
      </c>
      <c r="AA1575" s="7">
        <v>0</v>
      </c>
      <c r="AB1575" s="7">
        <v>0</v>
      </c>
      <c r="AC1575" s="7">
        <v>2</v>
      </c>
      <c r="AD1575" s="7">
        <v>0</v>
      </c>
      <c r="AF1575" s="7" t="str" cm="1">
        <f t="array" ref="AF1575:AM1575">MID('Historical Orders'!$E1297, _xlfn.SEQUENCE(1,LEN('Historical Orders'!$E1297)/2,1,2),2)</f>
        <v>WB</v>
      </c>
      <c r="AG1575" s="7" t="str">
        <v>WB</v>
      </c>
      <c r="AH1575" s="7" t="str">
        <v>WB</v>
      </c>
      <c r="AI1575" s="7" t="str">
        <v>BE</v>
      </c>
      <c r="AJ1575" s="7" t="str">
        <v>BE</v>
      </c>
      <c r="AK1575" s="7" t="str">
        <v>FR</v>
      </c>
      <c r="AL1575" s="7" t="str">
        <v>FR</v>
      </c>
      <c r="AM1575" s="7" t="str">
        <v>FR</v>
      </c>
    </row>
    <row r="1576" spans="19:46">
      <c r="S1576" s="7">
        <v>3069</v>
      </c>
      <c r="T1576" s="7">
        <v>0.54906250000000001</v>
      </c>
      <c r="U1576" s="7" cm="1">
        <f t="array" ref="U1576:AD1576">COUNTIF(_xlfn.ANCHORARRAY(AF1576),_xlfn.ANCHORARRAY($U$282))</f>
        <v>1</v>
      </c>
      <c r="V1576" s="7">
        <v>1</v>
      </c>
      <c r="W1576" s="7">
        <v>1</v>
      </c>
      <c r="X1576" s="7">
        <v>1</v>
      </c>
      <c r="Y1576" s="7">
        <v>1</v>
      </c>
      <c r="Z1576" s="7">
        <v>1</v>
      </c>
      <c r="AA1576" s="7">
        <v>0</v>
      </c>
      <c r="AB1576" s="7">
        <v>0</v>
      </c>
      <c r="AC1576" s="7">
        <v>2</v>
      </c>
      <c r="AD1576" s="7">
        <v>1</v>
      </c>
      <c r="AF1576" s="7" t="str" cm="1">
        <f t="array" ref="AF1576:AN1576">MID('Historical Orders'!$E1298, _xlfn.SEQUENCE(1,LEN('Historical Orders'!$E1298)/2,1,2),2)</f>
        <v>JB</v>
      </c>
      <c r="AG1576" s="7" t="str">
        <v>BE</v>
      </c>
      <c r="AH1576" s="7" t="str">
        <v>DX</v>
      </c>
      <c r="AI1576" s="7" t="str">
        <v>HD</v>
      </c>
      <c r="AJ1576" s="7" t="str">
        <v>WB</v>
      </c>
      <c r="AK1576" s="7" t="str">
        <v>CB</v>
      </c>
      <c r="AL1576" s="7" t="str">
        <v>BB</v>
      </c>
      <c r="AM1576" s="7" t="str">
        <v>FR</v>
      </c>
      <c r="AN1576" s="7" t="str">
        <v>BE</v>
      </c>
    </row>
    <row r="1577" spans="19:46">
      <c r="S1577" s="7">
        <v>3070</v>
      </c>
      <c r="T1577" s="7">
        <v>0.54952546296296301</v>
      </c>
      <c r="U1577" s="7" cm="1">
        <f t="array" ref="U1577:AD1577">COUNTIF(_xlfn.ANCHORARRAY(AF1577),_xlfn.ANCHORARRAY($U$282))</f>
        <v>3</v>
      </c>
      <c r="V1577" s="7">
        <v>0</v>
      </c>
      <c r="W1577" s="7">
        <v>0</v>
      </c>
      <c r="X1577" s="7">
        <v>1</v>
      </c>
      <c r="Y1577" s="7">
        <v>0</v>
      </c>
      <c r="Z1577" s="7">
        <v>0</v>
      </c>
      <c r="AA1577" s="7">
        <v>0</v>
      </c>
      <c r="AB1577" s="7">
        <v>0</v>
      </c>
      <c r="AC1577" s="7">
        <v>0</v>
      </c>
      <c r="AD1577" s="7">
        <v>2</v>
      </c>
      <c r="AF1577" s="7" t="str" cm="1">
        <f t="array" ref="AF1577:AK1577">MID('Historical Orders'!$E1299, _xlfn.SEQUENCE(1,LEN('Historical Orders'!$E1299)/2,1,2),2)</f>
        <v>HD</v>
      </c>
      <c r="AG1577" s="7" t="str">
        <v>JB</v>
      </c>
      <c r="AH1577" s="7" t="str">
        <v>JB</v>
      </c>
      <c r="AI1577" s="7" t="str">
        <v>CB</v>
      </c>
      <c r="AJ1577" s="7" t="str">
        <v>CB</v>
      </c>
      <c r="AK1577" s="7" t="str">
        <v>CB</v>
      </c>
    </row>
    <row r="1578" spans="19:46">
      <c r="S1578" s="7">
        <v>3071</v>
      </c>
      <c r="T1578" s="7">
        <v>0.55026620370370372</v>
      </c>
      <c r="U1578" s="7" cm="1">
        <f t="array" ref="U1578:AD1578">COUNTIF(_xlfn.ANCHORARRAY(AF1578),_xlfn.ANCHORARRAY($U$282))</f>
        <v>1</v>
      </c>
      <c r="V1578" s="7">
        <v>0</v>
      </c>
      <c r="W1578" s="7">
        <v>1</v>
      </c>
      <c r="X1578" s="7">
        <v>2</v>
      </c>
      <c r="Y1578" s="7">
        <v>1</v>
      </c>
      <c r="Z1578" s="7">
        <v>0</v>
      </c>
      <c r="AA1578" s="7">
        <v>4</v>
      </c>
      <c r="AB1578" s="7">
        <v>0</v>
      </c>
      <c r="AC1578" s="7">
        <v>5</v>
      </c>
      <c r="AD1578" s="7">
        <v>1</v>
      </c>
      <c r="AF1578" s="7" t="str" cm="1">
        <f t="array" ref="AF1578:AT1578">MID('Historical Orders'!$E1300, _xlfn.SEQUENCE(1,LEN('Historical Orders'!$E1300)/2,1,2),2)</f>
        <v>JB</v>
      </c>
      <c r="AG1578" s="7" t="str">
        <v>HD</v>
      </c>
      <c r="AH1578" s="7" t="str">
        <v>HD</v>
      </c>
      <c r="AI1578" s="7" t="str">
        <v>SS</v>
      </c>
      <c r="AJ1578" s="7" t="str">
        <v>SS</v>
      </c>
      <c r="AK1578" s="7" t="str">
        <v>SS</v>
      </c>
      <c r="AL1578" s="7" t="str">
        <v>SS</v>
      </c>
      <c r="AM1578" s="7" t="str">
        <v>BE</v>
      </c>
      <c r="AN1578" s="7" t="str">
        <v>WB</v>
      </c>
      <c r="AO1578" s="7" t="str">
        <v>CB</v>
      </c>
      <c r="AP1578" s="7" t="str">
        <v>DX</v>
      </c>
      <c r="AQ1578" s="7" t="str">
        <v>BE</v>
      </c>
      <c r="AR1578" s="7" t="str">
        <v>BE</v>
      </c>
      <c r="AS1578" s="7" t="str">
        <v>BE</v>
      </c>
      <c r="AT1578" s="7" t="str">
        <v>BE</v>
      </c>
    </row>
    <row r="1579" spans="19:46">
      <c r="S1579" s="7">
        <v>3072</v>
      </c>
      <c r="T1579" s="7">
        <v>0.55364583333333328</v>
      </c>
      <c r="U1579" s="7" cm="1">
        <f t="array" ref="U1579:AD1579">COUNTIF(_xlfn.ANCHORARRAY(AF1579),_xlfn.ANCHORARRAY($U$282))</f>
        <v>0</v>
      </c>
      <c r="V1579" s="7">
        <v>0</v>
      </c>
      <c r="W1579" s="7">
        <v>0</v>
      </c>
      <c r="X1579" s="7">
        <v>0</v>
      </c>
      <c r="Y1579" s="7">
        <v>0</v>
      </c>
      <c r="Z1579" s="7">
        <v>1</v>
      </c>
      <c r="AA1579" s="7">
        <v>1</v>
      </c>
      <c r="AB1579" s="7">
        <v>2</v>
      </c>
      <c r="AC1579" s="7">
        <v>0</v>
      </c>
      <c r="AD1579" s="7">
        <v>0</v>
      </c>
      <c r="AF1579" s="7" t="str" cm="1">
        <f t="array" ref="AF1579:AI1579">MID('Historical Orders'!$E1301, _xlfn.SEQUENCE(1,LEN('Historical Orders'!$E1301)/2,1,2),2)</f>
        <v>FR</v>
      </c>
      <c r="AG1579" s="7" t="str">
        <v>SO</v>
      </c>
      <c r="AH1579" s="7" t="str">
        <v>SO</v>
      </c>
      <c r="AI1579" s="7" t="str">
        <v>SS</v>
      </c>
    </row>
    <row r="1580" spans="19:46">
      <c r="S1580" s="7">
        <v>3073</v>
      </c>
      <c r="T1580" s="7">
        <v>0.55451388888888886</v>
      </c>
      <c r="U1580" s="7" cm="1">
        <f t="array" ref="U1580:AD1580">COUNTIF(_xlfn.ANCHORARRAY(AF1580),_xlfn.ANCHORARRAY($U$282))</f>
        <v>0</v>
      </c>
      <c r="V1580" s="7">
        <v>0</v>
      </c>
      <c r="W1580" s="7">
        <v>1</v>
      </c>
      <c r="X1580" s="7">
        <v>0</v>
      </c>
      <c r="Y1580" s="7">
        <v>0</v>
      </c>
      <c r="Z1580" s="7">
        <v>1</v>
      </c>
      <c r="AA1580" s="7">
        <v>0</v>
      </c>
      <c r="AB1580" s="7">
        <v>3</v>
      </c>
      <c r="AC1580" s="7">
        <v>0</v>
      </c>
      <c r="AD1580" s="7">
        <v>0</v>
      </c>
      <c r="AF1580" s="7" t="str" cm="1">
        <f t="array" ref="AF1580:AJ1580">MID('Historical Orders'!$E1302, _xlfn.SEQUENCE(1,LEN('Historical Orders'!$E1302)/2,1,2),2)</f>
        <v>FR</v>
      </c>
      <c r="AG1580" s="7" t="str">
        <v>SO</v>
      </c>
      <c r="AH1580" s="7" t="str">
        <v>SO</v>
      </c>
      <c r="AI1580" s="7" t="str">
        <v>SO</v>
      </c>
      <c r="AJ1580" s="7" t="str">
        <v>WB</v>
      </c>
    </row>
    <row r="1581" spans="19:46">
      <c r="S1581" s="7">
        <v>3074</v>
      </c>
      <c r="T1581" s="7">
        <v>0.55692129629629628</v>
      </c>
      <c r="U1581" s="7" cm="1">
        <f t="array" ref="U1581:AD1581">COUNTIF(_xlfn.ANCHORARRAY(AF1581),_xlfn.ANCHORARRAY($U$282))</f>
        <v>1</v>
      </c>
      <c r="V1581" s="7">
        <v>3</v>
      </c>
      <c r="W1581" s="7">
        <v>0</v>
      </c>
      <c r="X1581" s="7">
        <v>2</v>
      </c>
      <c r="Y1581" s="7">
        <v>0</v>
      </c>
      <c r="Z1581" s="7">
        <v>1</v>
      </c>
      <c r="AA1581" s="7">
        <v>0</v>
      </c>
      <c r="AB1581" s="7">
        <v>1</v>
      </c>
      <c r="AC1581" s="7">
        <v>0</v>
      </c>
      <c r="AD1581" s="7">
        <v>0</v>
      </c>
      <c r="AF1581" s="7" t="str" cm="1">
        <f t="array" ref="AF1581:AM1581">MID('Historical Orders'!$E1303, _xlfn.SEQUENCE(1,LEN('Historical Orders'!$E1303)/2,1,2),2)</f>
        <v>CB</v>
      </c>
      <c r="AG1581" s="7" t="str">
        <v>BB</v>
      </c>
      <c r="AH1581" s="7" t="str">
        <v>HD</v>
      </c>
      <c r="AI1581" s="7" t="str">
        <v>FR</v>
      </c>
      <c r="AJ1581" s="7" t="str">
        <v>HD</v>
      </c>
      <c r="AK1581" s="7" t="str">
        <v>SO</v>
      </c>
      <c r="AL1581" s="7" t="str">
        <v>BB</v>
      </c>
      <c r="AM1581" s="7" t="str">
        <v>BB</v>
      </c>
    </row>
    <row r="1582" spans="19:46">
      <c r="S1582" s="7">
        <v>3075</v>
      </c>
      <c r="T1582" s="7">
        <v>0.55739583333333331</v>
      </c>
      <c r="U1582" s="7" cm="1">
        <f t="array" ref="U1582:AD1582">COUNTIF(_xlfn.ANCHORARRAY(AF1582),_xlfn.ANCHORARRAY($U$282))</f>
        <v>3</v>
      </c>
      <c r="V1582" s="7">
        <v>1</v>
      </c>
      <c r="W1582" s="7">
        <v>0</v>
      </c>
      <c r="X1582" s="7">
        <v>2</v>
      </c>
      <c r="Y1582" s="7">
        <v>1</v>
      </c>
      <c r="Z1582" s="7">
        <v>4</v>
      </c>
      <c r="AA1582" s="7">
        <v>0</v>
      </c>
      <c r="AB1582" s="7">
        <v>0</v>
      </c>
      <c r="AC1582" s="7">
        <v>0</v>
      </c>
      <c r="AD1582" s="7">
        <v>0</v>
      </c>
      <c r="AF1582" s="7" t="str" cm="1">
        <f t="array" ref="AF1582:AP1582">MID('Historical Orders'!$E1304, _xlfn.SEQUENCE(1,LEN('Historical Orders'!$E1304)/2,1,2),2)</f>
        <v>FR</v>
      </c>
      <c r="AG1582" s="7" t="str">
        <v>FR</v>
      </c>
      <c r="AH1582" s="7" t="str">
        <v>FR</v>
      </c>
      <c r="AI1582" s="7" t="str">
        <v>FR</v>
      </c>
      <c r="AJ1582" s="7" t="str">
        <v>BB</v>
      </c>
      <c r="AK1582" s="7" t="str">
        <v>CB</v>
      </c>
      <c r="AL1582" s="7" t="str">
        <v>CB</v>
      </c>
      <c r="AM1582" s="7" t="str">
        <v>CB</v>
      </c>
      <c r="AN1582" s="7" t="str">
        <v>HD</v>
      </c>
      <c r="AO1582" s="7" t="str">
        <v>HD</v>
      </c>
      <c r="AP1582" s="7" t="str">
        <v>DX</v>
      </c>
    </row>
    <row r="1583" spans="19:46">
      <c r="S1583" s="7">
        <v>3076</v>
      </c>
      <c r="T1583" s="7">
        <v>0.55957175925925928</v>
      </c>
      <c r="U1583" s="7" cm="1">
        <f t="array" ref="U1583:AD1583">COUNTIF(_xlfn.ANCHORARRAY(AF1583),_xlfn.ANCHORARRAY($U$282))</f>
        <v>0</v>
      </c>
      <c r="V1583" s="7">
        <v>0</v>
      </c>
      <c r="W1583" s="7">
        <v>0</v>
      </c>
      <c r="X1583" s="7">
        <v>0</v>
      </c>
      <c r="Y1583" s="7">
        <v>0</v>
      </c>
      <c r="Z1583" s="7">
        <v>1</v>
      </c>
      <c r="AA1583" s="7">
        <v>5</v>
      </c>
      <c r="AB1583" s="7">
        <v>0</v>
      </c>
      <c r="AC1583" s="7">
        <v>0</v>
      </c>
      <c r="AD1583" s="7">
        <v>0</v>
      </c>
      <c r="AF1583" s="7" t="str" cm="1">
        <f t="array" ref="AF1583:AK1583">MID('Historical Orders'!$E1305, _xlfn.SEQUENCE(1,LEN('Historical Orders'!$E1305)/2,1,2),2)</f>
        <v>FR</v>
      </c>
      <c r="AG1583" s="7" t="str">
        <v>SS</v>
      </c>
      <c r="AH1583" s="7" t="str">
        <v>SS</v>
      </c>
      <c r="AI1583" s="7" t="str">
        <v>SS</v>
      </c>
      <c r="AJ1583" s="7" t="str">
        <v>SS</v>
      </c>
      <c r="AK1583" s="7" t="str">
        <v>SS</v>
      </c>
    </row>
    <row r="1584" spans="19:46">
      <c r="S1584" s="7">
        <v>3077</v>
      </c>
      <c r="T1584" s="7">
        <v>0.55996527777777783</v>
      </c>
      <c r="U1584" s="7" cm="1">
        <f t="array" ref="U1584:AD1584">COUNTIF(_xlfn.ANCHORARRAY(AF1584),_xlfn.ANCHORARRAY($U$282))</f>
        <v>2</v>
      </c>
      <c r="V1584" s="7">
        <v>1</v>
      </c>
      <c r="W1584" s="7">
        <v>0</v>
      </c>
      <c r="X1584" s="7">
        <v>0</v>
      </c>
      <c r="Y1584" s="7">
        <v>0</v>
      </c>
      <c r="Z1584" s="7">
        <v>0</v>
      </c>
      <c r="AA1584" s="7">
        <v>0</v>
      </c>
      <c r="AB1584" s="7">
        <v>0</v>
      </c>
      <c r="AC1584" s="7">
        <v>0</v>
      </c>
      <c r="AD1584" s="7">
        <v>1</v>
      </c>
      <c r="AF1584" s="7" t="str" cm="1">
        <f t="array" ref="AF1584:AI1584">MID('Historical Orders'!$E1306, _xlfn.SEQUENCE(1,LEN('Historical Orders'!$E1306)/2,1,2),2)</f>
        <v>CB</v>
      </c>
      <c r="AG1584" s="7" t="str">
        <v>JB</v>
      </c>
      <c r="AH1584" s="7" t="str">
        <v>BB</v>
      </c>
      <c r="AI1584" s="7" t="str">
        <v>CB</v>
      </c>
    </row>
    <row r="1585" spans="19:43">
      <c r="S1585" s="7">
        <v>3078</v>
      </c>
      <c r="T1585" s="7">
        <v>0.56000000000000005</v>
      </c>
      <c r="U1585" s="7" cm="1">
        <f t="array" ref="U1585:AD1585">COUNTIF(_xlfn.ANCHORARRAY(AF1585),_xlfn.ANCHORARRAY($U$282))</f>
        <v>0</v>
      </c>
      <c r="V1585" s="7">
        <v>1</v>
      </c>
      <c r="W1585" s="7">
        <v>2</v>
      </c>
      <c r="X1585" s="7">
        <v>1</v>
      </c>
      <c r="Y1585" s="7">
        <v>1</v>
      </c>
      <c r="Z1585" s="7">
        <v>0</v>
      </c>
      <c r="AA1585" s="7">
        <v>0</v>
      </c>
      <c r="AB1585" s="7">
        <v>2</v>
      </c>
      <c r="AC1585" s="7">
        <v>0</v>
      </c>
      <c r="AD1585" s="7">
        <v>0</v>
      </c>
      <c r="AF1585" s="7" t="str" cm="1">
        <f t="array" ref="AF1585:AL1585">MID('Historical Orders'!$E1307, _xlfn.SEQUENCE(1,LEN('Historical Orders'!$E1307)/2,1,2),2)</f>
        <v>DX</v>
      </c>
      <c r="AG1585" s="7" t="str">
        <v>SO</v>
      </c>
      <c r="AH1585" s="7" t="str">
        <v>BB</v>
      </c>
      <c r="AI1585" s="7" t="str">
        <v>SO</v>
      </c>
      <c r="AJ1585" s="7" t="str">
        <v>HD</v>
      </c>
      <c r="AK1585" s="7" t="str">
        <v>WB</v>
      </c>
      <c r="AL1585" s="7" t="str">
        <v>WB</v>
      </c>
    </row>
    <row r="1586" spans="19:43">
      <c r="S1586" s="7">
        <v>3079</v>
      </c>
      <c r="T1586" s="7">
        <v>0.56017361111111108</v>
      </c>
      <c r="U1586" s="7" cm="1">
        <f t="array" ref="U1586:AD1586">COUNTIF(_xlfn.ANCHORARRAY(AF1586),_xlfn.ANCHORARRAY($U$282))</f>
        <v>0</v>
      </c>
      <c r="V1586" s="7">
        <v>0</v>
      </c>
      <c r="W1586" s="7">
        <v>1</v>
      </c>
      <c r="X1586" s="7">
        <v>0</v>
      </c>
      <c r="Y1586" s="7">
        <v>0</v>
      </c>
      <c r="Z1586" s="7">
        <v>0</v>
      </c>
      <c r="AA1586" s="7">
        <v>0</v>
      </c>
      <c r="AB1586" s="7">
        <v>0</v>
      </c>
      <c r="AC1586" s="7">
        <v>1</v>
      </c>
      <c r="AD1586" s="7">
        <v>1</v>
      </c>
      <c r="AF1586" s="7" t="str" cm="1">
        <f t="array" ref="AF1586:AH1586">MID('Historical Orders'!$E1308, _xlfn.SEQUENCE(1,LEN('Historical Orders'!$E1308)/2,1,2),2)</f>
        <v>BE</v>
      </c>
      <c r="AG1586" s="7" t="str">
        <v>JB</v>
      </c>
      <c r="AH1586" s="7" t="str">
        <v>WB</v>
      </c>
    </row>
    <row r="1587" spans="19:43">
      <c r="S1587" s="7">
        <v>3080</v>
      </c>
      <c r="T1587" s="7">
        <v>0.56396990740740738</v>
      </c>
      <c r="U1587" s="7" cm="1">
        <f t="array" ref="U1587:AD1587">COUNTIF(_xlfn.ANCHORARRAY(AF1587),_xlfn.ANCHORARRAY($U$282))</f>
        <v>4</v>
      </c>
      <c r="V1587" s="7">
        <v>1</v>
      </c>
      <c r="W1587" s="7">
        <v>1</v>
      </c>
      <c r="X1587" s="7">
        <v>2</v>
      </c>
      <c r="Y1587" s="7">
        <v>1</v>
      </c>
      <c r="Z1587" s="7">
        <v>1</v>
      </c>
      <c r="AA1587" s="7">
        <v>0</v>
      </c>
      <c r="AB1587" s="7">
        <v>0</v>
      </c>
      <c r="AC1587" s="7">
        <v>0</v>
      </c>
      <c r="AD1587" s="7">
        <v>1</v>
      </c>
      <c r="AF1587" s="7" t="str" cm="1">
        <f t="array" ref="AF1587:AP1587">MID('Historical Orders'!$E1309, _xlfn.SEQUENCE(1,LEN('Historical Orders'!$E1309)/2,1,2),2)</f>
        <v>CB</v>
      </c>
      <c r="AG1587" s="7" t="str">
        <v>WB</v>
      </c>
      <c r="AH1587" s="7" t="str">
        <v>DX</v>
      </c>
      <c r="AI1587" s="7" t="str">
        <v>BB</v>
      </c>
      <c r="AJ1587" s="7" t="str">
        <v>HD</v>
      </c>
      <c r="AK1587" s="7" t="str">
        <v>CB</v>
      </c>
      <c r="AL1587" s="7" t="str">
        <v>HD</v>
      </c>
      <c r="AM1587" s="7" t="str">
        <v>JB</v>
      </c>
      <c r="AN1587" s="7" t="str">
        <v>CB</v>
      </c>
      <c r="AO1587" s="7" t="str">
        <v>CB</v>
      </c>
      <c r="AP1587" s="7" t="str">
        <v>FR</v>
      </c>
    </row>
    <row r="1588" spans="19:43">
      <c r="S1588" s="7">
        <v>3081</v>
      </c>
      <c r="T1588" s="7">
        <v>0.56771990740740741</v>
      </c>
      <c r="U1588" s="7" cm="1">
        <f t="array" ref="U1588:AD1588">COUNTIF(_xlfn.ANCHORARRAY(AF1588),_xlfn.ANCHORARRAY($U$282))</f>
        <v>0</v>
      </c>
      <c r="V1588" s="7">
        <v>0</v>
      </c>
      <c r="W1588" s="7">
        <v>0</v>
      </c>
      <c r="X1588" s="7">
        <v>0</v>
      </c>
      <c r="Y1588" s="7">
        <v>0</v>
      </c>
      <c r="Z1588" s="7">
        <v>0</v>
      </c>
      <c r="AA1588" s="7">
        <v>3</v>
      </c>
      <c r="AB1588" s="7">
        <v>0</v>
      </c>
      <c r="AC1588" s="7">
        <v>0</v>
      </c>
      <c r="AD1588" s="7">
        <v>0</v>
      </c>
      <c r="AF1588" s="7" t="str" cm="1">
        <f t="array" ref="AF1588:AH1588">MID('Historical Orders'!$E1310, _xlfn.SEQUENCE(1,LEN('Historical Orders'!$E1310)/2,1,2),2)</f>
        <v>SS</v>
      </c>
      <c r="AG1588" s="7" t="str">
        <v>SS</v>
      </c>
      <c r="AH1588" s="7" t="str">
        <v>SS</v>
      </c>
    </row>
    <row r="1589" spans="19:43">
      <c r="S1589" s="7">
        <v>3082</v>
      </c>
      <c r="T1589" s="7">
        <v>0.56795138888888885</v>
      </c>
      <c r="U1589" s="7" cm="1">
        <f t="array" ref="U1589:AD1589">COUNTIF(_xlfn.ANCHORARRAY(AF1589),_xlfn.ANCHORARRAY($U$282))</f>
        <v>0</v>
      </c>
      <c r="V1589" s="7">
        <v>1</v>
      </c>
      <c r="W1589" s="7">
        <v>1</v>
      </c>
      <c r="X1589" s="7">
        <v>2</v>
      </c>
      <c r="Y1589" s="7">
        <v>0</v>
      </c>
      <c r="Z1589" s="7">
        <v>2</v>
      </c>
      <c r="AA1589" s="7">
        <v>0</v>
      </c>
      <c r="AB1589" s="7">
        <v>3</v>
      </c>
      <c r="AC1589" s="7">
        <v>0</v>
      </c>
      <c r="AD1589" s="7">
        <v>0</v>
      </c>
      <c r="AF1589" s="7" t="str" cm="1">
        <f t="array" ref="AF1589:AN1589">MID('Historical Orders'!$E1311, _xlfn.SEQUENCE(1,LEN('Historical Orders'!$E1311)/2,1,2),2)</f>
        <v>WB</v>
      </c>
      <c r="AG1589" s="7" t="str">
        <v>BB</v>
      </c>
      <c r="AH1589" s="7" t="str">
        <v>SO</v>
      </c>
      <c r="AI1589" s="7" t="str">
        <v>FR</v>
      </c>
      <c r="AJ1589" s="7" t="str">
        <v>SO</v>
      </c>
      <c r="AK1589" s="7" t="str">
        <v>SO</v>
      </c>
      <c r="AL1589" s="7" t="str">
        <v>FR</v>
      </c>
      <c r="AM1589" s="7" t="str">
        <v>HD</v>
      </c>
      <c r="AN1589" s="7" t="str">
        <v>HD</v>
      </c>
    </row>
    <row r="1590" spans="19:43">
      <c r="S1590" s="7">
        <v>3083</v>
      </c>
      <c r="T1590" s="7">
        <v>0.56877314814814817</v>
      </c>
      <c r="U1590" s="7" cm="1">
        <f t="array" ref="U1590:AD1590">COUNTIF(_xlfn.ANCHORARRAY(AF1590),_xlfn.ANCHORARRAY($U$282))</f>
        <v>0</v>
      </c>
      <c r="V1590" s="7">
        <v>0</v>
      </c>
      <c r="W1590" s="7">
        <v>3</v>
      </c>
      <c r="X1590" s="7">
        <v>0</v>
      </c>
      <c r="Y1590" s="7">
        <v>0</v>
      </c>
      <c r="Z1590" s="7">
        <v>0</v>
      </c>
      <c r="AA1590" s="7">
        <v>0</v>
      </c>
      <c r="AB1590" s="7">
        <v>1</v>
      </c>
      <c r="AC1590" s="7">
        <v>0</v>
      </c>
      <c r="AD1590" s="7">
        <v>0</v>
      </c>
      <c r="AF1590" s="7" t="str" cm="1">
        <f t="array" ref="AF1590:AI1590">MID('Historical Orders'!$E1312, _xlfn.SEQUENCE(1,LEN('Historical Orders'!$E1312)/2,1,2),2)</f>
        <v>WB</v>
      </c>
      <c r="AG1590" s="7" t="str">
        <v>WB</v>
      </c>
      <c r="AH1590" s="7" t="str">
        <v>WB</v>
      </c>
      <c r="AI1590" s="7" t="str">
        <v>SO</v>
      </c>
    </row>
    <row r="1591" spans="19:43">
      <c r="S1591" s="7">
        <v>3084</v>
      </c>
      <c r="T1591" s="7">
        <v>0.56982638888888892</v>
      </c>
      <c r="U1591" s="7" cm="1">
        <f t="array" ref="U1591:AD1591">COUNTIF(_xlfn.ANCHORARRAY(AF1591),_xlfn.ANCHORARRAY($U$282))</f>
        <v>0</v>
      </c>
      <c r="V1591" s="7">
        <v>1</v>
      </c>
      <c r="W1591" s="7">
        <v>2</v>
      </c>
      <c r="X1591" s="7">
        <v>1</v>
      </c>
      <c r="Y1591" s="7">
        <v>0</v>
      </c>
      <c r="Z1591" s="7">
        <v>1</v>
      </c>
      <c r="AA1591" s="7">
        <v>0</v>
      </c>
      <c r="AB1591" s="7">
        <v>3</v>
      </c>
      <c r="AC1591" s="7">
        <v>0</v>
      </c>
      <c r="AD1591" s="7">
        <v>1</v>
      </c>
      <c r="AF1591" s="7" t="str" cm="1">
        <f t="array" ref="AF1591:AN1591">MID('Historical Orders'!$E1313, _xlfn.SEQUENCE(1,LEN('Historical Orders'!$E1313)/2,1,2),2)</f>
        <v>SO</v>
      </c>
      <c r="AG1591" s="7" t="str">
        <v>SO</v>
      </c>
      <c r="AH1591" s="7" t="str">
        <v>HD</v>
      </c>
      <c r="AI1591" s="7" t="str">
        <v>FR</v>
      </c>
      <c r="AJ1591" s="7" t="str">
        <v>SO</v>
      </c>
      <c r="AK1591" s="7" t="str">
        <v>WB</v>
      </c>
      <c r="AL1591" s="7" t="str">
        <v>JB</v>
      </c>
      <c r="AM1591" s="7" t="str">
        <v>BB</v>
      </c>
      <c r="AN1591" s="7" t="str">
        <v>WB</v>
      </c>
    </row>
    <row r="1592" spans="19:43">
      <c r="S1592" s="7">
        <v>3085</v>
      </c>
      <c r="T1592" s="7">
        <v>0.57049768518518518</v>
      </c>
      <c r="U1592" s="7" cm="1">
        <f t="array" ref="U1592:AD1592">COUNTIF(_xlfn.ANCHORARRAY(AF1592),_xlfn.ANCHORARRAY($U$282))</f>
        <v>0</v>
      </c>
      <c r="V1592" s="7">
        <v>0</v>
      </c>
      <c r="W1592" s="7">
        <v>4</v>
      </c>
      <c r="X1592" s="7">
        <v>0</v>
      </c>
      <c r="Y1592" s="7">
        <v>0</v>
      </c>
      <c r="Z1592" s="7">
        <v>0</v>
      </c>
      <c r="AA1592" s="7">
        <v>1</v>
      </c>
      <c r="AB1592" s="7">
        <v>0</v>
      </c>
      <c r="AC1592" s="7">
        <v>0</v>
      </c>
      <c r="AD1592" s="7">
        <v>0</v>
      </c>
      <c r="AF1592" s="7" t="str" cm="1">
        <f t="array" ref="AF1592:AJ1592">MID('Historical Orders'!$E1314, _xlfn.SEQUENCE(1,LEN('Historical Orders'!$E1314)/2,1,2),2)</f>
        <v>SS</v>
      </c>
      <c r="AG1592" s="7" t="str">
        <v>WB</v>
      </c>
      <c r="AH1592" s="7" t="str">
        <v>WB</v>
      </c>
      <c r="AI1592" s="7" t="str">
        <v>WB</v>
      </c>
      <c r="AJ1592" s="7" t="str">
        <v>WB</v>
      </c>
    </row>
    <row r="1593" spans="19:43">
      <c r="S1593" s="7">
        <v>3086</v>
      </c>
      <c r="T1593" s="7">
        <v>0.57143518518518521</v>
      </c>
      <c r="U1593" s="7" cm="1">
        <f t="array" ref="U1593:AD1593">COUNTIF(_xlfn.ANCHORARRAY(AF1593),_xlfn.ANCHORARRAY($U$282))</f>
        <v>0</v>
      </c>
      <c r="V1593" s="7">
        <v>6</v>
      </c>
      <c r="W1593" s="7">
        <v>0</v>
      </c>
      <c r="X1593" s="7">
        <v>0</v>
      </c>
      <c r="Y1593" s="7">
        <v>0</v>
      </c>
      <c r="Z1593" s="7">
        <v>0</v>
      </c>
      <c r="AA1593" s="7">
        <v>0</v>
      </c>
      <c r="AB1593" s="7">
        <v>0</v>
      </c>
      <c r="AC1593" s="7">
        <v>0</v>
      </c>
      <c r="AD1593" s="7">
        <v>0</v>
      </c>
      <c r="AF1593" s="7" t="str" cm="1">
        <f t="array" ref="AF1593:AK1593">MID('Historical Orders'!$E1315, _xlfn.SEQUENCE(1,LEN('Historical Orders'!$E1315)/2,1,2),2)</f>
        <v>BB</v>
      </c>
      <c r="AG1593" s="7" t="str">
        <v>BB</v>
      </c>
      <c r="AH1593" s="7" t="str">
        <v>BB</v>
      </c>
      <c r="AI1593" s="7" t="str">
        <v>BB</v>
      </c>
      <c r="AJ1593" s="7" t="str">
        <v>BB</v>
      </c>
      <c r="AK1593" s="7" t="str">
        <v>BB</v>
      </c>
    </row>
    <row r="1594" spans="19:43">
      <c r="S1594" s="7">
        <v>3087</v>
      </c>
      <c r="T1594" s="7">
        <v>0.57202546296296297</v>
      </c>
      <c r="U1594" s="7" cm="1">
        <f t="array" ref="U1594:AD1594">COUNTIF(_xlfn.ANCHORARRAY(AF1594),_xlfn.ANCHORARRAY($U$282))</f>
        <v>2</v>
      </c>
      <c r="V1594" s="7">
        <v>0</v>
      </c>
      <c r="W1594" s="7">
        <v>3</v>
      </c>
      <c r="X1594" s="7">
        <v>0</v>
      </c>
      <c r="Y1594" s="7">
        <v>0</v>
      </c>
      <c r="Z1594" s="7">
        <v>0</v>
      </c>
      <c r="AA1594" s="7">
        <v>0</v>
      </c>
      <c r="AB1594" s="7">
        <v>0</v>
      </c>
      <c r="AC1594" s="7">
        <v>3</v>
      </c>
      <c r="AD1594" s="7">
        <v>0</v>
      </c>
      <c r="AF1594" s="7" t="str" cm="1">
        <f t="array" ref="AF1594:AM1594">MID('Historical Orders'!$E1316, _xlfn.SEQUENCE(1,LEN('Historical Orders'!$E1316)/2,1,2),2)</f>
        <v>CB</v>
      </c>
      <c r="AG1594" s="7" t="str">
        <v>CB</v>
      </c>
      <c r="AH1594" s="7" t="str">
        <v>WB</v>
      </c>
      <c r="AI1594" s="7" t="str">
        <v>WB</v>
      </c>
      <c r="AJ1594" s="7" t="str">
        <v>WB</v>
      </c>
      <c r="AK1594" s="7" t="str">
        <v>BE</v>
      </c>
      <c r="AL1594" s="7" t="str">
        <v>BE</v>
      </c>
      <c r="AM1594" s="7" t="str">
        <v>BE</v>
      </c>
    </row>
    <row r="1595" spans="19:43">
      <c r="S1595" s="7">
        <v>3088</v>
      </c>
      <c r="T1595" s="7">
        <v>0.57244212962962959</v>
      </c>
      <c r="U1595" s="7" cm="1">
        <f t="array" ref="U1595:AD1595">COUNTIF(_xlfn.ANCHORARRAY(AF1595),_xlfn.ANCHORARRAY($U$282))</f>
        <v>0</v>
      </c>
      <c r="V1595" s="7">
        <v>1</v>
      </c>
      <c r="W1595" s="7">
        <v>0</v>
      </c>
      <c r="X1595" s="7">
        <v>3</v>
      </c>
      <c r="Y1595" s="7">
        <v>1</v>
      </c>
      <c r="Z1595" s="7">
        <v>1</v>
      </c>
      <c r="AA1595" s="7">
        <v>0</v>
      </c>
      <c r="AB1595" s="7">
        <v>3</v>
      </c>
      <c r="AC1595" s="7">
        <v>2</v>
      </c>
      <c r="AD1595" s="7">
        <v>1</v>
      </c>
      <c r="AF1595" s="7" t="str" cm="1">
        <f t="array" ref="AF1595:AQ1595">MID('Historical Orders'!$E1317, _xlfn.SEQUENCE(1,LEN('Historical Orders'!$E1317)/2,1,2),2)</f>
        <v>SO</v>
      </c>
      <c r="AG1595" s="7" t="str">
        <v>SO</v>
      </c>
      <c r="AH1595" s="7" t="str">
        <v>SO</v>
      </c>
      <c r="AI1595" s="7" t="str">
        <v>HD</v>
      </c>
      <c r="AJ1595" s="7" t="str">
        <v>BE</v>
      </c>
      <c r="AK1595" s="7" t="str">
        <v>FR</v>
      </c>
      <c r="AL1595" s="7" t="str">
        <v>HD</v>
      </c>
      <c r="AM1595" s="7" t="str">
        <v>HD</v>
      </c>
      <c r="AN1595" s="7" t="str">
        <v>BE</v>
      </c>
      <c r="AO1595" s="7" t="str">
        <v>BB</v>
      </c>
      <c r="AP1595" s="7" t="str">
        <v>JB</v>
      </c>
      <c r="AQ1595" s="7" t="str">
        <v>DX</v>
      </c>
    </row>
    <row r="1596" spans="19:43">
      <c r="S1596" s="7">
        <v>3089</v>
      </c>
      <c r="T1596" s="7">
        <v>0.57297453703703705</v>
      </c>
      <c r="U1596" s="7" cm="1">
        <f t="array" ref="U1596:AD1596">COUNTIF(_xlfn.ANCHORARRAY(AF1596),_xlfn.ANCHORARRAY($U$282))</f>
        <v>0</v>
      </c>
      <c r="V1596" s="7">
        <v>1</v>
      </c>
      <c r="W1596" s="7">
        <v>1</v>
      </c>
      <c r="X1596" s="7">
        <v>1</v>
      </c>
      <c r="Y1596" s="7">
        <v>1</v>
      </c>
      <c r="Z1596" s="7">
        <v>1</v>
      </c>
      <c r="AA1596" s="7">
        <v>0</v>
      </c>
      <c r="AB1596" s="7">
        <v>3</v>
      </c>
      <c r="AC1596" s="7">
        <v>0</v>
      </c>
      <c r="AD1596" s="7">
        <v>1</v>
      </c>
      <c r="AF1596" s="7" t="str" cm="1">
        <f t="array" ref="AF1596:AN1596">MID('Historical Orders'!$E1318, _xlfn.SEQUENCE(1,LEN('Historical Orders'!$E1318)/2,1,2),2)</f>
        <v>SO</v>
      </c>
      <c r="AG1596" s="7" t="str">
        <v>JB</v>
      </c>
      <c r="AH1596" s="7" t="str">
        <v>SO</v>
      </c>
      <c r="AI1596" s="7" t="str">
        <v>FR</v>
      </c>
      <c r="AJ1596" s="7" t="str">
        <v>DX</v>
      </c>
      <c r="AK1596" s="7" t="str">
        <v>WB</v>
      </c>
      <c r="AL1596" s="7" t="str">
        <v>HD</v>
      </c>
      <c r="AM1596" s="7" t="str">
        <v>BB</v>
      </c>
      <c r="AN1596" s="7" t="str">
        <v>SO</v>
      </c>
    </row>
    <row r="1597" spans="19:43">
      <c r="S1597" s="7">
        <v>3090</v>
      </c>
      <c r="T1597" s="7">
        <v>0.57355324074074077</v>
      </c>
      <c r="U1597" s="7" cm="1">
        <f t="array" ref="U1597:AD1597">COUNTIF(_xlfn.ANCHORARRAY(AF1597),_xlfn.ANCHORARRAY($U$282))</f>
        <v>0</v>
      </c>
      <c r="V1597" s="7">
        <v>2</v>
      </c>
      <c r="W1597" s="7">
        <v>0</v>
      </c>
      <c r="X1597" s="7">
        <v>0</v>
      </c>
      <c r="Y1597" s="7">
        <v>1</v>
      </c>
      <c r="Z1597" s="7">
        <v>0</v>
      </c>
      <c r="AA1597" s="7">
        <v>0</v>
      </c>
      <c r="AB1597" s="7">
        <v>0</v>
      </c>
      <c r="AC1597" s="7">
        <v>0</v>
      </c>
      <c r="AD1597" s="7">
        <v>1</v>
      </c>
      <c r="AF1597" s="7" t="str" cm="1">
        <f t="array" ref="AF1597:AI1597">MID('Historical Orders'!$E1319, _xlfn.SEQUENCE(1,LEN('Historical Orders'!$E1319)/2,1,2),2)</f>
        <v>JB</v>
      </c>
      <c r="AG1597" s="7" t="str">
        <v>DX</v>
      </c>
      <c r="AH1597" s="7" t="str">
        <v>BB</v>
      </c>
      <c r="AI1597" s="7" t="str">
        <v>BB</v>
      </c>
    </row>
    <row r="1598" spans="19:43">
      <c r="S1598" s="7">
        <v>3091</v>
      </c>
      <c r="T1598" s="7">
        <v>0.57501157407407411</v>
      </c>
      <c r="U1598" s="7" cm="1">
        <f t="array" ref="U1598:AD1598">COUNTIF(_xlfn.ANCHORARRAY(AF1598),_xlfn.ANCHORARRAY($U$282))</f>
        <v>3</v>
      </c>
      <c r="V1598" s="7">
        <v>0</v>
      </c>
      <c r="W1598" s="7">
        <v>0</v>
      </c>
      <c r="X1598" s="7">
        <v>0</v>
      </c>
      <c r="Y1598" s="7">
        <v>2</v>
      </c>
      <c r="Z1598" s="7">
        <v>2</v>
      </c>
      <c r="AA1598" s="7">
        <v>1</v>
      </c>
      <c r="AB1598" s="7">
        <v>0</v>
      </c>
      <c r="AC1598" s="7">
        <v>1</v>
      </c>
      <c r="AD1598" s="7">
        <v>0</v>
      </c>
      <c r="AF1598" s="7" t="str" cm="1">
        <f t="array" ref="AF1598:AN1598">MID('Historical Orders'!$E1320, _xlfn.SEQUENCE(1,LEN('Historical Orders'!$E1320)/2,1,2),2)</f>
        <v>CB</v>
      </c>
      <c r="AG1598" s="7" t="str">
        <v>SS</v>
      </c>
      <c r="AH1598" s="7" t="str">
        <v>DX</v>
      </c>
      <c r="AI1598" s="7" t="str">
        <v>CB</v>
      </c>
      <c r="AJ1598" s="7" t="str">
        <v>FR</v>
      </c>
      <c r="AK1598" s="7" t="str">
        <v>FR</v>
      </c>
      <c r="AL1598" s="7" t="str">
        <v>CB</v>
      </c>
      <c r="AM1598" s="7" t="str">
        <v>DX</v>
      </c>
      <c r="AN1598" s="7" t="str">
        <v>BE</v>
      </c>
    </row>
    <row r="1599" spans="19:43">
      <c r="S1599" s="7">
        <v>3092</v>
      </c>
      <c r="T1599" s="7">
        <v>0.57559027777777783</v>
      </c>
      <c r="U1599" s="7" cm="1">
        <f t="array" ref="U1599:AD1599">COUNTIF(_xlfn.ANCHORARRAY(AF1599),_xlfn.ANCHORARRAY($U$282))</f>
        <v>0</v>
      </c>
      <c r="V1599" s="7">
        <v>4</v>
      </c>
      <c r="W1599" s="7">
        <v>2</v>
      </c>
      <c r="X1599" s="7">
        <v>0</v>
      </c>
      <c r="Y1599" s="7">
        <v>0</v>
      </c>
      <c r="Z1599" s="7">
        <v>0</v>
      </c>
      <c r="AA1599" s="7">
        <v>0</v>
      </c>
      <c r="AB1599" s="7">
        <v>0</v>
      </c>
      <c r="AC1599" s="7">
        <v>0</v>
      </c>
      <c r="AD1599" s="7">
        <v>0</v>
      </c>
      <c r="AF1599" s="7" t="str" cm="1">
        <f t="array" ref="AF1599:AK1599">MID('Historical Orders'!$E1321, _xlfn.SEQUENCE(1,LEN('Historical Orders'!$E1321)/2,1,2),2)</f>
        <v>WB</v>
      </c>
      <c r="AG1599" s="7" t="str">
        <v>WB</v>
      </c>
      <c r="AH1599" s="7" t="str">
        <v>BB</v>
      </c>
      <c r="AI1599" s="7" t="str">
        <v>BB</v>
      </c>
      <c r="AJ1599" s="7" t="str">
        <v>BB</v>
      </c>
      <c r="AK1599" s="7" t="str">
        <v>BB</v>
      </c>
    </row>
    <row r="1600" spans="19:43">
      <c r="S1600" s="7">
        <v>3093</v>
      </c>
      <c r="T1600" s="7">
        <v>0.57688657407407407</v>
      </c>
      <c r="U1600" s="7" cm="1">
        <f t="array" ref="U1600:AD1600">COUNTIF(_xlfn.ANCHORARRAY(AF1600),_xlfn.ANCHORARRAY($U$282))</f>
        <v>0</v>
      </c>
      <c r="V1600" s="7">
        <v>0</v>
      </c>
      <c r="W1600" s="7">
        <v>0</v>
      </c>
      <c r="X1600" s="7">
        <v>0</v>
      </c>
      <c r="Y1600" s="7">
        <v>2</v>
      </c>
      <c r="Z1600" s="7">
        <v>1</v>
      </c>
      <c r="AA1600" s="7">
        <v>0</v>
      </c>
      <c r="AB1600" s="7">
        <v>0</v>
      </c>
      <c r="AC1600" s="7">
        <v>2</v>
      </c>
      <c r="AD1600" s="7">
        <v>0</v>
      </c>
      <c r="AF1600" s="7" t="str" cm="1">
        <f t="array" ref="AF1600:AJ1600">MID('Historical Orders'!$E1322, _xlfn.SEQUENCE(1,LEN('Historical Orders'!$E1322)/2,1,2),2)</f>
        <v>FR</v>
      </c>
      <c r="AG1600" s="7" t="str">
        <v>BE</v>
      </c>
      <c r="AH1600" s="7" t="str">
        <v>BE</v>
      </c>
      <c r="AI1600" s="7" t="str">
        <v>DX</v>
      </c>
      <c r="AJ1600" s="7" t="str">
        <v>DX</v>
      </c>
    </row>
    <row r="1601" spans="19:45">
      <c r="S1601" s="7">
        <v>3094</v>
      </c>
      <c r="T1601" s="7">
        <v>0.57809027777777777</v>
      </c>
      <c r="U1601" s="7" cm="1">
        <f t="array" ref="U1601:AD1601">COUNTIF(_xlfn.ANCHORARRAY(AF1601),_xlfn.ANCHORARRAY($U$282))</f>
        <v>0</v>
      </c>
      <c r="V1601" s="7">
        <v>0</v>
      </c>
      <c r="W1601" s="7">
        <v>2</v>
      </c>
      <c r="X1601" s="7">
        <v>1</v>
      </c>
      <c r="Y1601" s="7">
        <v>0</v>
      </c>
      <c r="Z1601" s="7">
        <v>0</v>
      </c>
      <c r="AA1601" s="7">
        <v>0</v>
      </c>
      <c r="AB1601" s="7">
        <v>1</v>
      </c>
      <c r="AC1601" s="7">
        <v>0</v>
      </c>
      <c r="AD1601" s="7">
        <v>0</v>
      </c>
      <c r="AF1601" s="7" t="str" cm="1">
        <f t="array" ref="AF1601:AI1601">MID('Historical Orders'!$E1323, _xlfn.SEQUENCE(1,LEN('Historical Orders'!$E1323)/2,1,2),2)</f>
        <v>WB</v>
      </c>
      <c r="AG1601" s="7" t="str">
        <v>WB</v>
      </c>
      <c r="AH1601" s="7" t="str">
        <v>SO</v>
      </c>
      <c r="AI1601" s="7" t="str">
        <v>HD</v>
      </c>
    </row>
    <row r="1602" spans="19:45">
      <c r="S1602" s="7">
        <v>3095</v>
      </c>
      <c r="T1602" s="7">
        <v>0.57887731481481486</v>
      </c>
      <c r="U1602" s="7" cm="1">
        <f t="array" ref="U1602:AD1602">COUNTIF(_xlfn.ANCHORARRAY(AF1602),_xlfn.ANCHORARRAY($U$282))</f>
        <v>0</v>
      </c>
      <c r="V1602" s="7">
        <v>0</v>
      </c>
      <c r="W1602" s="7">
        <v>0</v>
      </c>
      <c r="X1602" s="7">
        <v>0</v>
      </c>
      <c r="Y1602" s="7">
        <v>2</v>
      </c>
      <c r="Z1602" s="7">
        <v>0</v>
      </c>
      <c r="AA1602" s="7">
        <v>3</v>
      </c>
      <c r="AB1602" s="7">
        <v>0</v>
      </c>
      <c r="AC1602" s="7">
        <v>0</v>
      </c>
      <c r="AD1602" s="7">
        <v>0</v>
      </c>
      <c r="AF1602" s="7" t="str" cm="1">
        <f t="array" ref="AF1602:AJ1602">MID('Historical Orders'!$E1324, _xlfn.SEQUENCE(1,LEN('Historical Orders'!$E1324)/2,1,2),2)</f>
        <v>SS</v>
      </c>
      <c r="AG1602" s="7" t="str">
        <v>SS</v>
      </c>
      <c r="AH1602" s="7" t="str">
        <v>SS</v>
      </c>
      <c r="AI1602" s="7" t="str">
        <v>DX</v>
      </c>
      <c r="AJ1602" s="7" t="str">
        <v>DX</v>
      </c>
    </row>
    <row r="1603" spans="19:45">
      <c r="S1603" s="7">
        <v>3096</v>
      </c>
      <c r="T1603" s="7">
        <v>0.58172453703703708</v>
      </c>
      <c r="U1603" s="7" cm="1">
        <f t="array" ref="U1603:AD1603">COUNTIF(_xlfn.ANCHORARRAY(AF1603),_xlfn.ANCHORARRAY($U$282))</f>
        <v>0</v>
      </c>
      <c r="V1603" s="7">
        <v>0</v>
      </c>
      <c r="W1603" s="7">
        <v>0</v>
      </c>
      <c r="X1603" s="7">
        <v>0</v>
      </c>
      <c r="Y1603" s="7">
        <v>1</v>
      </c>
      <c r="Z1603" s="7">
        <v>0</v>
      </c>
      <c r="AA1603" s="7">
        <v>0</v>
      </c>
      <c r="AB1603" s="7">
        <v>0</v>
      </c>
      <c r="AC1603" s="7">
        <v>0</v>
      </c>
      <c r="AD1603" s="7">
        <v>0</v>
      </c>
      <c r="AF1603" s="7" t="str" cm="1">
        <f t="array" ref="AF1603">MID('Historical Orders'!$E1325, _xlfn.SEQUENCE(1,LEN('Historical Orders'!$E1325)/2,1,2),2)</f>
        <v>DX</v>
      </c>
    </row>
    <row r="1604" spans="19:45">
      <c r="S1604" s="7">
        <v>3097</v>
      </c>
      <c r="T1604" s="7">
        <v>0.58179398148148154</v>
      </c>
      <c r="U1604" s="7" cm="1">
        <f t="array" ref="U1604:AD1604">COUNTIF(_xlfn.ANCHORARRAY(AF1604),_xlfn.ANCHORARRAY($U$282))</f>
        <v>0</v>
      </c>
      <c r="V1604" s="7">
        <v>0</v>
      </c>
      <c r="W1604" s="7">
        <v>0</v>
      </c>
      <c r="X1604" s="7">
        <v>0</v>
      </c>
      <c r="Y1604" s="7">
        <v>4</v>
      </c>
      <c r="Z1604" s="7">
        <v>0</v>
      </c>
      <c r="AA1604" s="7">
        <v>0</v>
      </c>
      <c r="AB1604" s="7">
        <v>0</v>
      </c>
      <c r="AC1604" s="7">
        <v>3</v>
      </c>
      <c r="AD1604" s="7">
        <v>0</v>
      </c>
      <c r="AF1604" s="7" t="str" cm="1">
        <f t="array" ref="AF1604:AL1604">MID('Historical Orders'!$E1326, _xlfn.SEQUENCE(1,LEN('Historical Orders'!$E1326)/2,1,2),2)</f>
        <v>BE</v>
      </c>
      <c r="AG1604" s="7" t="str">
        <v>BE</v>
      </c>
      <c r="AH1604" s="7" t="str">
        <v>DX</v>
      </c>
      <c r="AI1604" s="7" t="str">
        <v>DX</v>
      </c>
      <c r="AJ1604" s="7" t="str">
        <v>DX</v>
      </c>
      <c r="AK1604" s="7" t="str">
        <v>DX</v>
      </c>
      <c r="AL1604" s="7" t="str">
        <v>BE</v>
      </c>
    </row>
    <row r="1605" spans="19:45">
      <c r="S1605" s="7">
        <v>3098</v>
      </c>
      <c r="T1605" s="7">
        <v>0.58569444444444441</v>
      </c>
      <c r="U1605" s="7" cm="1">
        <f t="array" ref="U1605:AD1605">COUNTIF(_xlfn.ANCHORARRAY(AF1605),_xlfn.ANCHORARRAY($U$282))</f>
        <v>0</v>
      </c>
      <c r="V1605" s="7">
        <v>1</v>
      </c>
      <c r="W1605" s="7">
        <v>0</v>
      </c>
      <c r="X1605" s="7">
        <v>0</v>
      </c>
      <c r="Y1605" s="7">
        <v>0</v>
      </c>
      <c r="Z1605" s="7">
        <v>0</v>
      </c>
      <c r="AA1605" s="7">
        <v>3</v>
      </c>
      <c r="AB1605" s="7">
        <v>0</v>
      </c>
      <c r="AC1605" s="7">
        <v>0</v>
      </c>
      <c r="AD1605" s="7">
        <v>0</v>
      </c>
      <c r="AF1605" s="7" t="str" cm="1">
        <f t="array" ref="AF1605:AI1605">MID('Historical Orders'!$E1327, _xlfn.SEQUENCE(1,LEN('Historical Orders'!$E1327)/2,1,2),2)</f>
        <v>SS</v>
      </c>
      <c r="AG1605" s="7" t="str">
        <v>SS</v>
      </c>
      <c r="AH1605" s="7" t="str">
        <v>SS</v>
      </c>
      <c r="AI1605" s="7" t="str">
        <v>BB</v>
      </c>
    </row>
    <row r="1606" spans="19:45">
      <c r="S1606" s="7">
        <v>3099</v>
      </c>
      <c r="T1606" s="7">
        <v>0.58575231481481482</v>
      </c>
      <c r="U1606" s="7" cm="1">
        <f t="array" ref="U1606:AD1606">COUNTIF(_xlfn.ANCHORARRAY(AF1606),_xlfn.ANCHORARRAY($U$282))</f>
        <v>5</v>
      </c>
      <c r="V1606" s="7">
        <v>0</v>
      </c>
      <c r="W1606" s="7">
        <v>0</v>
      </c>
      <c r="X1606" s="7">
        <v>0</v>
      </c>
      <c r="Y1606" s="7">
        <v>0</v>
      </c>
      <c r="Z1606" s="7">
        <v>1</v>
      </c>
      <c r="AA1606" s="7">
        <v>0</v>
      </c>
      <c r="AB1606" s="7">
        <v>0</v>
      </c>
      <c r="AC1606" s="7">
        <v>0</v>
      </c>
      <c r="AD1606" s="7">
        <v>0</v>
      </c>
      <c r="AF1606" s="7" t="str" cm="1">
        <f t="array" ref="AF1606:AK1606">MID('Historical Orders'!$E1328, _xlfn.SEQUENCE(1,LEN('Historical Orders'!$E1328)/2,1,2),2)</f>
        <v>CB</v>
      </c>
      <c r="AG1606" s="7" t="str">
        <v>CB</v>
      </c>
      <c r="AH1606" s="7" t="str">
        <v>CB</v>
      </c>
      <c r="AI1606" s="7" t="str">
        <v>FR</v>
      </c>
      <c r="AJ1606" s="7" t="str">
        <v>CB</v>
      </c>
      <c r="AK1606" s="7" t="str">
        <v>CB</v>
      </c>
    </row>
    <row r="1607" spans="19:45">
      <c r="S1607" s="7">
        <v>3100</v>
      </c>
      <c r="T1607" s="7">
        <v>0.59375</v>
      </c>
      <c r="U1607" s="7" cm="1">
        <f t="array" ref="U1607:AD1607">COUNTIF(_xlfn.ANCHORARRAY(AF1607),_xlfn.ANCHORARRAY($U$282))</f>
        <v>1</v>
      </c>
      <c r="V1607" s="7">
        <v>0</v>
      </c>
      <c r="W1607" s="7">
        <v>0</v>
      </c>
      <c r="X1607" s="7">
        <v>2</v>
      </c>
      <c r="Y1607" s="7">
        <v>0</v>
      </c>
      <c r="Z1607" s="7">
        <v>4</v>
      </c>
      <c r="AA1607" s="7">
        <v>0</v>
      </c>
      <c r="AB1607" s="7">
        <v>0</v>
      </c>
      <c r="AC1607" s="7">
        <v>0</v>
      </c>
      <c r="AD1607" s="7">
        <v>1</v>
      </c>
      <c r="AF1607" s="7" t="str" cm="1">
        <f t="array" ref="AF1607:AM1607">MID('Historical Orders'!$E1329, _xlfn.SEQUENCE(1,LEN('Historical Orders'!$E1329)/2,1,2),2)</f>
        <v>FR</v>
      </c>
      <c r="AG1607" s="7" t="str">
        <v>FR</v>
      </c>
      <c r="AH1607" s="7" t="str">
        <v>FR</v>
      </c>
      <c r="AI1607" s="7" t="str">
        <v>FR</v>
      </c>
      <c r="AJ1607" s="7" t="str">
        <v>HD</v>
      </c>
      <c r="AK1607" s="7" t="str">
        <v>HD</v>
      </c>
      <c r="AL1607" s="7" t="str">
        <v>JB</v>
      </c>
      <c r="AM1607" s="7" t="str">
        <v>CB</v>
      </c>
    </row>
    <row r="1608" spans="19:45">
      <c r="S1608" s="7">
        <v>3101</v>
      </c>
      <c r="T1608" s="7">
        <v>0.59386574074074072</v>
      </c>
      <c r="U1608" s="7" cm="1">
        <f t="array" ref="U1608:AD1608">COUNTIF(_xlfn.ANCHORARRAY(AF1608),_xlfn.ANCHORARRAY($U$282))</f>
        <v>0</v>
      </c>
      <c r="V1608" s="7">
        <v>2</v>
      </c>
      <c r="W1608" s="7">
        <v>3</v>
      </c>
      <c r="X1608" s="7">
        <v>0</v>
      </c>
      <c r="Y1608" s="7">
        <v>0</v>
      </c>
      <c r="Z1608" s="7">
        <v>0</v>
      </c>
      <c r="AA1608" s="7">
        <v>3</v>
      </c>
      <c r="AB1608" s="7">
        <v>0</v>
      </c>
      <c r="AC1608" s="7">
        <v>0</v>
      </c>
      <c r="AD1608" s="7">
        <v>0</v>
      </c>
      <c r="AF1608" s="7" t="str" cm="1">
        <f t="array" ref="AF1608:AM1608">MID('Historical Orders'!$E1330, _xlfn.SEQUENCE(1,LEN('Historical Orders'!$E1330)/2,1,2),2)</f>
        <v>BB</v>
      </c>
      <c r="AG1608" s="7" t="str">
        <v>BB</v>
      </c>
      <c r="AH1608" s="7" t="str">
        <v>WB</v>
      </c>
      <c r="AI1608" s="7" t="str">
        <v>WB</v>
      </c>
      <c r="AJ1608" s="7" t="str">
        <v>WB</v>
      </c>
      <c r="AK1608" s="7" t="str">
        <v>SS</v>
      </c>
      <c r="AL1608" s="7" t="str">
        <v>SS</v>
      </c>
      <c r="AM1608" s="7" t="str">
        <v>SS</v>
      </c>
    </row>
    <row r="1609" spans="19:45">
      <c r="S1609" s="7">
        <v>3102</v>
      </c>
      <c r="T1609" s="7">
        <v>0.59412037037037035</v>
      </c>
      <c r="U1609" s="7" cm="1">
        <f t="array" ref="U1609:AD1609">COUNTIF(_xlfn.ANCHORARRAY(AF1609),_xlfn.ANCHORARRAY($U$282))</f>
        <v>0</v>
      </c>
      <c r="V1609" s="7">
        <v>2</v>
      </c>
      <c r="W1609" s="7">
        <v>0</v>
      </c>
      <c r="X1609" s="7">
        <v>1</v>
      </c>
      <c r="Y1609" s="7">
        <v>0</v>
      </c>
      <c r="Z1609" s="7">
        <v>2</v>
      </c>
      <c r="AA1609" s="7">
        <v>0</v>
      </c>
      <c r="AB1609" s="7">
        <v>3</v>
      </c>
      <c r="AC1609" s="7">
        <v>0</v>
      </c>
      <c r="AD1609" s="7">
        <v>0</v>
      </c>
      <c r="AF1609" s="7" t="str" cm="1">
        <f t="array" ref="AF1609:AM1609">MID('Historical Orders'!$E1331, _xlfn.SEQUENCE(1,LEN('Historical Orders'!$E1331)/2,1,2),2)</f>
        <v>FR</v>
      </c>
      <c r="AG1609" s="7" t="str">
        <v>FR</v>
      </c>
      <c r="AH1609" s="7" t="str">
        <v>SO</v>
      </c>
      <c r="AI1609" s="7" t="str">
        <v>SO</v>
      </c>
      <c r="AJ1609" s="7" t="str">
        <v>SO</v>
      </c>
      <c r="AK1609" s="7" t="str">
        <v>HD</v>
      </c>
      <c r="AL1609" s="7" t="str">
        <v>BB</v>
      </c>
      <c r="AM1609" s="7" t="str">
        <v>BB</v>
      </c>
    </row>
    <row r="1610" spans="19:45">
      <c r="S1610" s="7">
        <v>3103</v>
      </c>
      <c r="T1610" s="7">
        <v>0.59431712962962968</v>
      </c>
      <c r="U1610" s="7" cm="1">
        <f t="array" ref="U1610:AD1610">COUNTIF(_xlfn.ANCHORARRAY(AF1610),_xlfn.ANCHORARRAY($U$282))</f>
        <v>6</v>
      </c>
      <c r="V1610" s="7">
        <v>0</v>
      </c>
      <c r="W1610" s="7">
        <v>0</v>
      </c>
      <c r="X1610" s="7">
        <v>0</v>
      </c>
      <c r="Y1610" s="7">
        <v>0</v>
      </c>
      <c r="Z1610" s="7">
        <v>0</v>
      </c>
      <c r="AA1610" s="7">
        <v>0</v>
      </c>
      <c r="AB1610" s="7">
        <v>0</v>
      </c>
      <c r="AC1610" s="7">
        <v>0</v>
      </c>
      <c r="AD1610" s="7">
        <v>0</v>
      </c>
      <c r="AF1610" s="7" t="str" cm="1">
        <f t="array" ref="AF1610:AK1610">MID('Historical Orders'!$E1332, _xlfn.SEQUENCE(1,LEN('Historical Orders'!$E1332)/2,1,2),2)</f>
        <v>CB</v>
      </c>
      <c r="AG1610" s="7" t="str">
        <v>CB</v>
      </c>
      <c r="AH1610" s="7" t="str">
        <v>CB</v>
      </c>
      <c r="AI1610" s="7" t="str">
        <v>CB</v>
      </c>
      <c r="AJ1610" s="7" t="str">
        <v>CB</v>
      </c>
      <c r="AK1610" s="7" t="str">
        <v>CB</v>
      </c>
    </row>
    <row r="1611" spans="19:45">
      <c r="S1611" s="7">
        <v>3104</v>
      </c>
      <c r="T1611" s="7">
        <v>0.59581018518518514</v>
      </c>
      <c r="U1611" s="7" cm="1">
        <f t="array" ref="U1611:AD1611">COUNTIF(_xlfn.ANCHORARRAY(AF1611),_xlfn.ANCHORARRAY($U$282))</f>
        <v>1</v>
      </c>
      <c r="V1611" s="7">
        <v>0</v>
      </c>
      <c r="W1611" s="7">
        <v>0</v>
      </c>
      <c r="X1611" s="7">
        <v>0</v>
      </c>
      <c r="Y1611" s="7">
        <v>0</v>
      </c>
      <c r="Z1611" s="7">
        <v>1</v>
      </c>
      <c r="AA1611" s="7">
        <v>0</v>
      </c>
      <c r="AB1611" s="7">
        <v>0</v>
      </c>
      <c r="AC1611" s="7">
        <v>0</v>
      </c>
      <c r="AD1611" s="7">
        <v>0</v>
      </c>
      <c r="AF1611" s="7" t="str" cm="1">
        <f t="array" ref="AF1611:AG1611">MID('Historical Orders'!$E1333, _xlfn.SEQUENCE(1,LEN('Historical Orders'!$E1333)/2,1,2),2)</f>
        <v>CB</v>
      </c>
      <c r="AG1611" s="7" t="str">
        <v>FR</v>
      </c>
    </row>
    <row r="1612" spans="19:45">
      <c r="S1612" s="7">
        <v>3105</v>
      </c>
      <c r="T1612" s="7">
        <v>0.60023148148148153</v>
      </c>
      <c r="U1612" s="7" cm="1">
        <f t="array" ref="U1612:AD1612">COUNTIF(_xlfn.ANCHORARRAY(AF1612),_xlfn.ANCHORARRAY($U$282))</f>
        <v>0</v>
      </c>
      <c r="V1612" s="7">
        <v>2</v>
      </c>
      <c r="W1612" s="7">
        <v>0</v>
      </c>
      <c r="X1612" s="7">
        <v>3</v>
      </c>
      <c r="Y1612" s="7">
        <v>0</v>
      </c>
      <c r="Z1612" s="7">
        <v>0</v>
      </c>
      <c r="AA1612" s="7">
        <v>0</v>
      </c>
      <c r="AB1612" s="7">
        <v>0</v>
      </c>
      <c r="AC1612" s="7">
        <v>0</v>
      </c>
      <c r="AD1612" s="7">
        <v>0</v>
      </c>
      <c r="AF1612" s="7" t="str" cm="1">
        <f t="array" ref="AF1612:AJ1612">MID('Historical Orders'!$E1334, _xlfn.SEQUENCE(1,LEN('Historical Orders'!$E1334)/2,1,2),2)</f>
        <v>HD</v>
      </c>
      <c r="AG1612" s="7" t="str">
        <v>HD</v>
      </c>
      <c r="AH1612" s="7" t="str">
        <v>HD</v>
      </c>
      <c r="AI1612" s="7" t="str">
        <v>BB</v>
      </c>
      <c r="AJ1612" s="7" t="str">
        <v>BB</v>
      </c>
    </row>
    <row r="1613" spans="19:45">
      <c r="S1613" s="7">
        <v>3106</v>
      </c>
      <c r="T1613" s="7">
        <v>0.60226851851851848</v>
      </c>
      <c r="U1613" s="7" cm="1">
        <f t="array" ref="U1613:AD1613">COUNTIF(_xlfn.ANCHORARRAY(AF1613),_xlfn.ANCHORARRAY($U$282))</f>
        <v>0</v>
      </c>
      <c r="V1613" s="7">
        <v>1</v>
      </c>
      <c r="W1613" s="7">
        <v>0</v>
      </c>
      <c r="X1613" s="7">
        <v>4</v>
      </c>
      <c r="Y1613" s="7">
        <v>0</v>
      </c>
      <c r="Z1613" s="7">
        <v>0</v>
      </c>
      <c r="AA1613" s="7">
        <v>0</v>
      </c>
      <c r="AB1613" s="7">
        <v>3</v>
      </c>
      <c r="AC1613" s="7">
        <v>1</v>
      </c>
      <c r="AD1613" s="7">
        <v>0</v>
      </c>
      <c r="AF1613" s="7" t="str" cm="1">
        <f t="array" ref="AF1613:AN1613">MID('Historical Orders'!$E1335, _xlfn.SEQUENCE(1,LEN('Historical Orders'!$E1335)/2,1,2),2)</f>
        <v>BB</v>
      </c>
      <c r="AG1613" s="7" t="str">
        <v>SO</v>
      </c>
      <c r="AH1613" s="7" t="str">
        <v>SO</v>
      </c>
      <c r="AI1613" s="7" t="str">
        <v>SO</v>
      </c>
      <c r="AJ1613" s="7" t="str">
        <v>BE</v>
      </c>
      <c r="AK1613" s="7" t="str">
        <v>HD</v>
      </c>
      <c r="AL1613" s="7" t="str">
        <v>HD</v>
      </c>
      <c r="AM1613" s="7" t="str">
        <v>HD</v>
      </c>
      <c r="AN1613" s="7" t="str">
        <v>HD</v>
      </c>
    </row>
    <row r="1614" spans="19:45">
      <c r="S1614" s="7">
        <v>3107</v>
      </c>
      <c r="T1614" s="7">
        <v>0.60457175925925921</v>
      </c>
      <c r="U1614" s="7" cm="1">
        <f t="array" ref="U1614:AD1614">COUNTIF(_xlfn.ANCHORARRAY(AF1614),_xlfn.ANCHORARRAY($U$282))</f>
        <v>1</v>
      </c>
      <c r="V1614" s="7">
        <v>1</v>
      </c>
      <c r="W1614" s="7">
        <v>1</v>
      </c>
      <c r="X1614" s="7">
        <v>0</v>
      </c>
      <c r="Y1614" s="7">
        <v>0</v>
      </c>
      <c r="Z1614" s="7">
        <v>0</v>
      </c>
      <c r="AA1614" s="7">
        <v>3</v>
      </c>
      <c r="AB1614" s="7">
        <v>1</v>
      </c>
      <c r="AC1614" s="7">
        <v>0</v>
      </c>
      <c r="AD1614" s="7">
        <v>0</v>
      </c>
      <c r="AF1614" s="7" t="str" cm="1">
        <f t="array" ref="AF1614:AL1614">MID('Historical Orders'!$E1336, _xlfn.SEQUENCE(1,LEN('Historical Orders'!$E1336)/2,1,2),2)</f>
        <v>SS</v>
      </c>
      <c r="AG1614" s="7" t="str">
        <v>SS</v>
      </c>
      <c r="AH1614" s="7" t="str">
        <v>SS</v>
      </c>
      <c r="AI1614" s="7" t="str">
        <v>CB</v>
      </c>
      <c r="AJ1614" s="7" t="str">
        <v>SO</v>
      </c>
      <c r="AK1614" s="7" t="str">
        <v>WB</v>
      </c>
      <c r="AL1614" s="7" t="str">
        <v>BB</v>
      </c>
    </row>
    <row r="1615" spans="19:45">
      <c r="S1615" s="7">
        <v>3108</v>
      </c>
      <c r="T1615" s="7">
        <v>0.60677083333333337</v>
      </c>
      <c r="U1615" s="7" cm="1">
        <f t="array" ref="U1615:AD1615">COUNTIF(_xlfn.ANCHORARRAY(AF1615),_xlfn.ANCHORARRAY($U$282))</f>
        <v>0</v>
      </c>
      <c r="V1615" s="7">
        <v>0</v>
      </c>
      <c r="W1615" s="7">
        <v>0</v>
      </c>
      <c r="X1615" s="7">
        <v>2</v>
      </c>
      <c r="Y1615" s="7">
        <v>1</v>
      </c>
      <c r="Z1615" s="7">
        <v>4</v>
      </c>
      <c r="AA1615" s="7">
        <v>0</v>
      </c>
      <c r="AB1615" s="7">
        <v>0</v>
      </c>
      <c r="AC1615" s="7">
        <v>0</v>
      </c>
      <c r="AD1615" s="7">
        <v>2</v>
      </c>
      <c r="AF1615" s="7" t="str" cm="1">
        <f t="array" ref="AF1615:AN1615">MID('Historical Orders'!$E1337, _xlfn.SEQUENCE(1,LEN('Historical Orders'!$E1337)/2,1,2),2)</f>
        <v>JB</v>
      </c>
      <c r="AG1615" s="7" t="str">
        <v>JB</v>
      </c>
      <c r="AH1615" s="7" t="str">
        <v>FR</v>
      </c>
      <c r="AI1615" s="7" t="str">
        <v>FR</v>
      </c>
      <c r="AJ1615" s="7" t="str">
        <v>HD</v>
      </c>
      <c r="AK1615" s="7" t="str">
        <v>HD</v>
      </c>
      <c r="AL1615" s="7" t="str">
        <v>DX</v>
      </c>
      <c r="AM1615" s="7" t="str">
        <v>FR</v>
      </c>
      <c r="AN1615" s="7" t="str">
        <v>FR</v>
      </c>
    </row>
    <row r="1616" spans="19:45">
      <c r="S1616" s="7">
        <v>3109</v>
      </c>
      <c r="T1616" s="7">
        <v>0.6074074074074074</v>
      </c>
      <c r="U1616" s="7" cm="1">
        <f t="array" ref="U1616:AD1616">COUNTIF(_xlfn.ANCHORARRAY(AF1616),_xlfn.ANCHORARRAY($U$282))</f>
        <v>0</v>
      </c>
      <c r="V1616" s="7">
        <v>1</v>
      </c>
      <c r="W1616" s="7">
        <v>0</v>
      </c>
      <c r="X1616" s="7">
        <v>3</v>
      </c>
      <c r="Y1616" s="7">
        <v>0</v>
      </c>
      <c r="Z1616" s="7">
        <v>4</v>
      </c>
      <c r="AA1616" s="7">
        <v>1</v>
      </c>
      <c r="AB1616" s="7">
        <v>0</v>
      </c>
      <c r="AC1616" s="7">
        <v>2</v>
      </c>
      <c r="AD1616" s="7">
        <v>3</v>
      </c>
      <c r="AF1616" s="7" t="str" cm="1">
        <f t="array" ref="AF1616:AS1616">MID('Historical Orders'!$E1338, _xlfn.SEQUENCE(1,LEN('Historical Orders'!$E1338)/2,1,2),2)</f>
        <v>BE</v>
      </c>
      <c r="AG1616" s="7" t="str">
        <v>FR</v>
      </c>
      <c r="AH1616" s="7" t="str">
        <v>FR</v>
      </c>
      <c r="AI1616" s="7" t="str">
        <v>FR</v>
      </c>
      <c r="AJ1616" s="7" t="str">
        <v>JB</v>
      </c>
      <c r="AK1616" s="7" t="str">
        <v>SS</v>
      </c>
      <c r="AL1616" s="7" t="str">
        <v>JB</v>
      </c>
      <c r="AM1616" s="7" t="str">
        <v>BE</v>
      </c>
      <c r="AN1616" s="7" t="str">
        <v>FR</v>
      </c>
      <c r="AO1616" s="7" t="str">
        <v>JB</v>
      </c>
      <c r="AP1616" s="7" t="str">
        <v>HD</v>
      </c>
      <c r="AQ1616" s="7" t="str">
        <v>HD</v>
      </c>
      <c r="AR1616" s="7" t="str">
        <v>HD</v>
      </c>
      <c r="AS1616" s="7" t="str">
        <v>BB</v>
      </c>
    </row>
    <row r="1617" spans="19:45">
      <c r="S1617" s="7">
        <v>3110</v>
      </c>
      <c r="T1617" s="7">
        <v>0.60908564814814814</v>
      </c>
      <c r="U1617" s="7" cm="1">
        <f t="array" ref="U1617:AD1617">COUNTIF(_xlfn.ANCHORARRAY(AF1617),_xlfn.ANCHORARRAY($U$282))</f>
        <v>1</v>
      </c>
      <c r="V1617" s="7">
        <v>0</v>
      </c>
      <c r="W1617" s="7">
        <v>0</v>
      </c>
      <c r="X1617" s="7">
        <v>0</v>
      </c>
      <c r="Y1617" s="7">
        <v>0</v>
      </c>
      <c r="Z1617" s="7">
        <v>2</v>
      </c>
      <c r="AA1617" s="7">
        <v>0</v>
      </c>
      <c r="AB1617" s="7">
        <v>0</v>
      </c>
      <c r="AC1617" s="7">
        <v>0</v>
      </c>
      <c r="AD1617" s="7">
        <v>1</v>
      </c>
      <c r="AF1617" s="7" t="str" cm="1">
        <f t="array" ref="AF1617:AI1617">MID('Historical Orders'!$E1339, _xlfn.SEQUENCE(1,LEN('Historical Orders'!$E1339)/2,1,2),2)</f>
        <v>CB</v>
      </c>
      <c r="AG1617" s="7" t="str">
        <v>FR</v>
      </c>
      <c r="AH1617" s="7" t="str">
        <v>FR</v>
      </c>
      <c r="AI1617" s="7" t="str">
        <v>JB</v>
      </c>
    </row>
    <row r="1618" spans="19:45">
      <c r="S1618" s="7">
        <v>3111</v>
      </c>
      <c r="T1618" s="7">
        <v>0.61017361111111112</v>
      </c>
      <c r="U1618" s="7" cm="1">
        <f t="array" ref="U1618:AD1618">COUNTIF(_xlfn.ANCHORARRAY(AF1618),_xlfn.ANCHORARRAY($U$282))</f>
        <v>0</v>
      </c>
      <c r="V1618" s="7">
        <v>0</v>
      </c>
      <c r="W1618" s="7">
        <v>0</v>
      </c>
      <c r="X1618" s="7">
        <v>0</v>
      </c>
      <c r="Y1618" s="7">
        <v>1</v>
      </c>
      <c r="Z1618" s="7">
        <v>0</v>
      </c>
      <c r="AA1618" s="7">
        <v>1</v>
      </c>
      <c r="AB1618" s="7">
        <v>2</v>
      </c>
      <c r="AC1618" s="7">
        <v>2</v>
      </c>
      <c r="AD1618" s="7">
        <v>0</v>
      </c>
      <c r="AF1618" s="7" t="str" cm="1">
        <f t="array" ref="AF1618:AK1618">MID('Historical Orders'!$E1340, _xlfn.SEQUENCE(1,LEN('Historical Orders'!$E1340)/2,1,2),2)</f>
        <v>DX</v>
      </c>
      <c r="AG1618" s="7" t="str">
        <v>SO</v>
      </c>
      <c r="AH1618" s="7" t="str">
        <v>SO</v>
      </c>
      <c r="AI1618" s="7" t="str">
        <v>SS</v>
      </c>
      <c r="AJ1618" s="7" t="str">
        <v>BE</v>
      </c>
      <c r="AK1618" s="7" t="str">
        <v>BE</v>
      </c>
    </row>
    <row r="1619" spans="19:45">
      <c r="S1619" s="7">
        <v>3112</v>
      </c>
      <c r="T1619" s="7">
        <v>0.61033564814814811</v>
      </c>
      <c r="U1619" s="7" cm="1">
        <f t="array" ref="U1619:AD1619">COUNTIF(_xlfn.ANCHORARRAY(AF1619),_xlfn.ANCHORARRAY($U$282))</f>
        <v>1</v>
      </c>
      <c r="V1619" s="7">
        <v>0</v>
      </c>
      <c r="W1619" s="7">
        <v>1</v>
      </c>
      <c r="X1619" s="7">
        <v>2</v>
      </c>
      <c r="Y1619" s="7">
        <v>1</v>
      </c>
      <c r="Z1619" s="7">
        <v>1</v>
      </c>
      <c r="AA1619" s="7">
        <v>0</v>
      </c>
      <c r="AB1619" s="7">
        <v>2</v>
      </c>
      <c r="AC1619" s="7">
        <v>2</v>
      </c>
      <c r="AD1619" s="7">
        <v>1</v>
      </c>
      <c r="AF1619" s="7" t="str" cm="1">
        <f t="array" ref="AF1619:AP1619">MID('Historical Orders'!$E1341, _xlfn.SEQUENCE(1,LEN('Historical Orders'!$E1341)/2,1,2),2)</f>
        <v>BE</v>
      </c>
      <c r="AG1619" s="7" t="str">
        <v>FR</v>
      </c>
      <c r="AH1619" s="7" t="str">
        <v>BE</v>
      </c>
      <c r="AI1619" s="7" t="str">
        <v>DX</v>
      </c>
      <c r="AJ1619" s="7" t="str">
        <v>HD</v>
      </c>
      <c r="AK1619" s="7" t="str">
        <v>HD</v>
      </c>
      <c r="AL1619" s="7" t="str">
        <v>WB</v>
      </c>
      <c r="AM1619" s="7" t="str">
        <v>SO</v>
      </c>
      <c r="AN1619" s="7" t="str">
        <v>SO</v>
      </c>
      <c r="AO1619" s="7" t="str">
        <v>CB</v>
      </c>
      <c r="AP1619" s="7" t="str">
        <v>JB</v>
      </c>
    </row>
    <row r="1620" spans="19:45">
      <c r="S1620" s="7">
        <v>3113</v>
      </c>
      <c r="T1620" s="7">
        <v>0.61041666666666672</v>
      </c>
      <c r="U1620" s="7" cm="1">
        <f t="array" ref="U1620:AD1620">COUNTIF(_xlfn.ANCHORARRAY(AF1620),_xlfn.ANCHORARRAY($U$282))</f>
        <v>0</v>
      </c>
      <c r="V1620" s="7">
        <v>0</v>
      </c>
      <c r="W1620" s="7">
        <v>0</v>
      </c>
      <c r="X1620" s="7">
        <v>0</v>
      </c>
      <c r="Y1620" s="7">
        <v>0</v>
      </c>
      <c r="Z1620" s="7">
        <v>0</v>
      </c>
      <c r="AA1620" s="7">
        <v>0</v>
      </c>
      <c r="AB1620" s="7">
        <v>2</v>
      </c>
      <c r="AC1620" s="7">
        <v>0</v>
      </c>
      <c r="AD1620" s="7">
        <v>1</v>
      </c>
      <c r="AF1620" s="7" t="str" cm="1">
        <f t="array" ref="AF1620:AH1620">MID('Historical Orders'!$E1342, _xlfn.SEQUENCE(1,LEN('Historical Orders'!$E1342)/2,1,2),2)</f>
        <v>SO</v>
      </c>
      <c r="AG1620" s="7" t="str">
        <v>SO</v>
      </c>
      <c r="AH1620" s="7" t="str">
        <v>JB</v>
      </c>
    </row>
    <row r="1621" spans="19:45">
      <c r="S1621" s="7">
        <v>3114</v>
      </c>
      <c r="T1621" s="7">
        <v>0.61599537037037033</v>
      </c>
      <c r="U1621" s="7" cm="1">
        <f t="array" ref="U1621:AD1621">COUNTIF(_xlfn.ANCHORARRAY(AF1621),_xlfn.ANCHORARRAY($U$282))</f>
        <v>2</v>
      </c>
      <c r="V1621" s="7">
        <v>2</v>
      </c>
      <c r="W1621" s="7">
        <v>0</v>
      </c>
      <c r="X1621" s="7">
        <v>0</v>
      </c>
      <c r="Y1621" s="7">
        <v>0</v>
      </c>
      <c r="Z1621" s="7">
        <v>0</v>
      </c>
      <c r="AA1621" s="7">
        <v>0</v>
      </c>
      <c r="AB1621" s="7">
        <v>1</v>
      </c>
      <c r="AC1621" s="7">
        <v>0</v>
      </c>
      <c r="AD1621" s="7">
        <v>0</v>
      </c>
      <c r="AF1621" s="7" t="str" cm="1">
        <f t="array" ref="AF1621:AJ1621">MID('Historical Orders'!$E1343, _xlfn.SEQUENCE(1,LEN('Historical Orders'!$E1343)/2,1,2),2)</f>
        <v>BB</v>
      </c>
      <c r="AG1621" s="7" t="str">
        <v>BB</v>
      </c>
      <c r="AH1621" s="7" t="str">
        <v>CB</v>
      </c>
      <c r="AI1621" s="7" t="str">
        <v>CB</v>
      </c>
      <c r="AJ1621" s="7" t="str">
        <v>SO</v>
      </c>
    </row>
    <row r="1622" spans="19:45">
      <c r="S1622" s="7">
        <v>3115</v>
      </c>
      <c r="T1622" s="7">
        <v>0.61736111111111114</v>
      </c>
      <c r="U1622" s="7" cm="1">
        <f t="array" ref="U1622:AD1622">COUNTIF(_xlfn.ANCHORARRAY(AF1622),_xlfn.ANCHORARRAY($U$282))</f>
        <v>0</v>
      </c>
      <c r="V1622" s="7">
        <v>1</v>
      </c>
      <c r="W1622" s="7">
        <v>1</v>
      </c>
      <c r="X1622" s="7">
        <v>2</v>
      </c>
      <c r="Y1622" s="7">
        <v>0</v>
      </c>
      <c r="Z1622" s="7">
        <v>0</v>
      </c>
      <c r="AA1622" s="7">
        <v>2</v>
      </c>
      <c r="AB1622" s="7">
        <v>0</v>
      </c>
      <c r="AC1622" s="7">
        <v>0</v>
      </c>
      <c r="AD1622" s="7">
        <v>0</v>
      </c>
      <c r="AF1622" s="7" t="str" cm="1">
        <f t="array" ref="AF1622:AK1622">MID('Historical Orders'!$E1344, _xlfn.SEQUENCE(1,LEN('Historical Orders'!$E1344)/2,1,2),2)</f>
        <v>BB</v>
      </c>
      <c r="AG1622" s="7" t="str">
        <v>SS</v>
      </c>
      <c r="AH1622" s="7" t="str">
        <v>SS</v>
      </c>
      <c r="AI1622" s="7" t="str">
        <v>HD</v>
      </c>
      <c r="AJ1622" s="7" t="str">
        <v>HD</v>
      </c>
      <c r="AK1622" s="7" t="str">
        <v>WB</v>
      </c>
    </row>
    <row r="1623" spans="19:45">
      <c r="S1623" s="7">
        <v>3116</v>
      </c>
      <c r="T1623" s="7">
        <v>0.61813657407407407</v>
      </c>
      <c r="U1623" s="7" cm="1">
        <f t="array" ref="U1623:AD1623">COUNTIF(_xlfn.ANCHORARRAY(AF1623),_xlfn.ANCHORARRAY($U$282))</f>
        <v>1</v>
      </c>
      <c r="V1623" s="7">
        <v>2</v>
      </c>
      <c r="W1623" s="7">
        <v>4</v>
      </c>
      <c r="X1623" s="7">
        <v>0</v>
      </c>
      <c r="Y1623" s="7">
        <v>0</v>
      </c>
      <c r="Z1623" s="7">
        <v>2</v>
      </c>
      <c r="AA1623" s="7">
        <v>3</v>
      </c>
      <c r="AB1623" s="7">
        <v>0</v>
      </c>
      <c r="AC1623" s="7">
        <v>0</v>
      </c>
      <c r="AD1623" s="7">
        <v>0</v>
      </c>
      <c r="AF1623" s="7" t="str" cm="1">
        <f t="array" ref="AF1623:AQ1623">MID('Historical Orders'!$E1345, _xlfn.SEQUENCE(1,LEN('Historical Orders'!$E1345)/2,1,2),2)</f>
        <v>BB</v>
      </c>
      <c r="AG1623" s="7" t="str">
        <v>CB</v>
      </c>
      <c r="AH1623" s="7" t="str">
        <v>FR</v>
      </c>
      <c r="AI1623" s="7" t="str">
        <v>SS</v>
      </c>
      <c r="AJ1623" s="7" t="str">
        <v>BB</v>
      </c>
      <c r="AK1623" s="7" t="str">
        <v>WB</v>
      </c>
      <c r="AL1623" s="7" t="str">
        <v>WB</v>
      </c>
      <c r="AM1623" s="7" t="str">
        <v>WB</v>
      </c>
      <c r="AN1623" s="7" t="str">
        <v>WB</v>
      </c>
      <c r="AO1623" s="7" t="str">
        <v>SS</v>
      </c>
      <c r="AP1623" s="7" t="str">
        <v>SS</v>
      </c>
      <c r="AQ1623" s="7" t="str">
        <v>FR</v>
      </c>
    </row>
    <row r="1624" spans="19:45">
      <c r="S1624" s="7">
        <v>3117</v>
      </c>
      <c r="T1624" s="7">
        <v>0.62002314814814818</v>
      </c>
      <c r="U1624" s="7" cm="1">
        <f t="array" ref="U1624:AD1624">COUNTIF(_xlfn.ANCHORARRAY(AF1624),_xlfn.ANCHORARRAY($U$282))</f>
        <v>0</v>
      </c>
      <c r="V1624" s="7">
        <v>1</v>
      </c>
      <c r="W1624" s="7">
        <v>2</v>
      </c>
      <c r="X1624" s="7">
        <v>1</v>
      </c>
      <c r="Y1624" s="7">
        <v>0</v>
      </c>
      <c r="Z1624" s="7">
        <v>0</v>
      </c>
      <c r="AA1624" s="7">
        <v>0</v>
      </c>
      <c r="AB1624" s="7">
        <v>0</v>
      </c>
      <c r="AC1624" s="7">
        <v>0</v>
      </c>
      <c r="AD1624" s="7">
        <v>2</v>
      </c>
      <c r="AF1624" s="7" t="str" cm="1">
        <f t="array" ref="AF1624:AK1624">MID('Historical Orders'!$E1346, _xlfn.SEQUENCE(1,LEN('Historical Orders'!$E1346)/2,1,2),2)</f>
        <v>WB</v>
      </c>
      <c r="AG1624" s="7" t="str">
        <v>JB</v>
      </c>
      <c r="AH1624" s="7" t="str">
        <v>JB</v>
      </c>
      <c r="AI1624" s="7" t="str">
        <v>WB</v>
      </c>
      <c r="AJ1624" s="7" t="str">
        <v>BB</v>
      </c>
      <c r="AK1624" s="7" t="str">
        <v>HD</v>
      </c>
    </row>
    <row r="1625" spans="19:45">
      <c r="S1625" s="7">
        <v>3118</v>
      </c>
      <c r="T1625" s="7">
        <v>0.62353009259259262</v>
      </c>
      <c r="U1625" s="7" cm="1">
        <f t="array" ref="U1625:AD1625">COUNTIF(_xlfn.ANCHORARRAY(AF1625),_xlfn.ANCHORARRAY($U$282))</f>
        <v>0</v>
      </c>
      <c r="V1625" s="7">
        <v>1</v>
      </c>
      <c r="W1625" s="7">
        <v>1</v>
      </c>
      <c r="X1625" s="7">
        <v>1</v>
      </c>
      <c r="Y1625" s="7">
        <v>0</v>
      </c>
      <c r="Z1625" s="7">
        <v>0</v>
      </c>
      <c r="AA1625" s="7">
        <v>0</v>
      </c>
      <c r="AB1625" s="7">
        <v>1</v>
      </c>
      <c r="AC1625" s="7">
        <v>1</v>
      </c>
      <c r="AD1625" s="7">
        <v>2</v>
      </c>
      <c r="AF1625" s="7" t="str" cm="1">
        <f t="array" ref="AF1625:AL1625">MID('Historical Orders'!$E1347, _xlfn.SEQUENCE(1,LEN('Historical Orders'!$E1347)/2,1,2),2)</f>
        <v>JB</v>
      </c>
      <c r="AG1625" s="7" t="str">
        <v>JB</v>
      </c>
      <c r="AH1625" s="7" t="str">
        <v>WB</v>
      </c>
      <c r="AI1625" s="7" t="str">
        <v>HD</v>
      </c>
      <c r="AJ1625" s="7" t="str">
        <v>BE</v>
      </c>
      <c r="AK1625" s="7" t="str">
        <v>SO</v>
      </c>
      <c r="AL1625" s="7" t="str">
        <v>BB</v>
      </c>
    </row>
    <row r="1626" spans="19:45">
      <c r="S1626" s="7">
        <v>3119</v>
      </c>
      <c r="T1626" s="7">
        <v>0.62459490740740742</v>
      </c>
      <c r="U1626" s="7" cm="1">
        <f t="array" ref="U1626:AD1626">COUNTIF(_xlfn.ANCHORARRAY(AF1626),_xlfn.ANCHORARRAY($U$282))</f>
        <v>0</v>
      </c>
      <c r="V1626" s="7">
        <v>1</v>
      </c>
      <c r="W1626" s="7">
        <v>0</v>
      </c>
      <c r="X1626" s="7">
        <v>1</v>
      </c>
      <c r="Y1626" s="7">
        <v>0</v>
      </c>
      <c r="Z1626" s="7">
        <v>0</v>
      </c>
      <c r="AA1626" s="7">
        <v>0</v>
      </c>
      <c r="AB1626" s="7">
        <v>1</v>
      </c>
      <c r="AC1626" s="7">
        <v>0</v>
      </c>
      <c r="AD1626" s="7">
        <v>0</v>
      </c>
      <c r="AF1626" s="7" t="str" cm="1">
        <f t="array" ref="AF1626:AH1626">MID('Historical Orders'!$E1348, _xlfn.SEQUENCE(1,LEN('Historical Orders'!$E1348)/2,1,2),2)</f>
        <v>SO</v>
      </c>
      <c r="AG1626" s="7" t="str">
        <v>BB</v>
      </c>
      <c r="AH1626" s="7" t="str">
        <v>HD</v>
      </c>
    </row>
    <row r="1627" spans="19:45">
      <c r="S1627" s="7">
        <v>3120</v>
      </c>
      <c r="T1627" s="7">
        <v>0.62612268518518521</v>
      </c>
      <c r="U1627" s="7" cm="1">
        <f t="array" ref="U1627:AD1627">COUNTIF(_xlfn.ANCHORARRAY(AF1627),_xlfn.ANCHORARRAY($U$282))</f>
        <v>0</v>
      </c>
      <c r="V1627" s="7">
        <v>0</v>
      </c>
      <c r="W1627" s="7">
        <v>2</v>
      </c>
      <c r="X1627" s="7">
        <v>0</v>
      </c>
      <c r="Y1627" s="7">
        <v>0</v>
      </c>
      <c r="Z1627" s="7">
        <v>0</v>
      </c>
      <c r="AA1627" s="7">
        <v>0</v>
      </c>
      <c r="AB1627" s="7">
        <v>0</v>
      </c>
      <c r="AC1627" s="7">
        <v>4</v>
      </c>
      <c r="AD1627" s="7">
        <v>0</v>
      </c>
      <c r="AF1627" s="7" t="str" cm="1">
        <f t="array" ref="AF1627:AK1627">MID('Historical Orders'!$E1349, _xlfn.SEQUENCE(1,LEN('Historical Orders'!$E1349)/2,1,2),2)</f>
        <v>BE</v>
      </c>
      <c r="AG1627" s="7" t="str">
        <v>BE</v>
      </c>
      <c r="AH1627" s="7" t="str">
        <v>BE</v>
      </c>
      <c r="AI1627" s="7" t="str">
        <v>BE</v>
      </c>
      <c r="AJ1627" s="7" t="str">
        <v>WB</v>
      </c>
      <c r="AK1627" s="7" t="str">
        <v>WB</v>
      </c>
    </row>
    <row r="1628" spans="19:45">
      <c r="S1628" s="7">
        <v>3121</v>
      </c>
      <c r="T1628" s="7">
        <v>0.63178240740740743</v>
      </c>
      <c r="U1628" s="7" cm="1">
        <f t="array" ref="U1628:AD1628">COUNTIF(_xlfn.ANCHORARRAY(AF1628),_xlfn.ANCHORARRAY($U$282))</f>
        <v>1</v>
      </c>
      <c r="V1628" s="7">
        <v>0</v>
      </c>
      <c r="W1628" s="7">
        <v>2</v>
      </c>
      <c r="X1628" s="7">
        <v>0</v>
      </c>
      <c r="Y1628" s="7">
        <v>4</v>
      </c>
      <c r="Z1628" s="7">
        <v>0</v>
      </c>
      <c r="AA1628" s="7">
        <v>0</v>
      </c>
      <c r="AB1628" s="7">
        <v>0</v>
      </c>
      <c r="AC1628" s="7">
        <v>1</v>
      </c>
      <c r="AD1628" s="7">
        <v>0</v>
      </c>
      <c r="AF1628" s="7" t="str" cm="1">
        <f t="array" ref="AF1628:AM1628">MID('Historical Orders'!$E1350, _xlfn.SEQUENCE(1,LEN('Historical Orders'!$E1350)/2,1,2),2)</f>
        <v>BE</v>
      </c>
      <c r="AG1628" s="7" t="str">
        <v>DX</v>
      </c>
      <c r="AH1628" s="7" t="str">
        <v>CB</v>
      </c>
      <c r="AI1628" s="7" t="str">
        <v>WB</v>
      </c>
      <c r="AJ1628" s="7" t="str">
        <v>WB</v>
      </c>
      <c r="AK1628" s="7" t="str">
        <v>DX</v>
      </c>
      <c r="AL1628" s="7" t="str">
        <v>DX</v>
      </c>
      <c r="AM1628" s="7" t="str">
        <v>DX</v>
      </c>
    </row>
    <row r="1629" spans="19:45">
      <c r="S1629" s="7">
        <v>3122</v>
      </c>
      <c r="T1629" s="7">
        <v>0.63249999999999995</v>
      </c>
      <c r="U1629" s="7" cm="1">
        <f t="array" ref="U1629:AD1629">COUNTIF(_xlfn.ANCHORARRAY(AF1629),_xlfn.ANCHORARRAY($U$282))</f>
        <v>5</v>
      </c>
      <c r="V1629" s="7">
        <v>0</v>
      </c>
      <c r="W1629" s="7">
        <v>1</v>
      </c>
      <c r="X1629" s="7">
        <v>0</v>
      </c>
      <c r="Y1629" s="7">
        <v>2</v>
      </c>
      <c r="Z1629" s="7">
        <v>0</v>
      </c>
      <c r="AA1629" s="7">
        <v>0</v>
      </c>
      <c r="AB1629" s="7">
        <v>1</v>
      </c>
      <c r="AC1629" s="7">
        <v>0</v>
      </c>
      <c r="AD1629" s="7">
        <v>0</v>
      </c>
      <c r="AF1629" s="7" t="str" cm="1">
        <f t="array" ref="AF1629:AN1629">MID('Historical Orders'!$E1351, _xlfn.SEQUENCE(1,LEN('Historical Orders'!$E1351)/2,1,2),2)</f>
        <v>SO</v>
      </c>
      <c r="AG1629" s="7" t="str">
        <v>CB</v>
      </c>
      <c r="AH1629" s="7" t="str">
        <v>CB</v>
      </c>
      <c r="AI1629" s="7" t="str">
        <v>CB</v>
      </c>
      <c r="AJ1629" s="7" t="str">
        <v>CB</v>
      </c>
      <c r="AK1629" s="7" t="str">
        <v>CB</v>
      </c>
      <c r="AL1629" s="7" t="str">
        <v>DX</v>
      </c>
      <c r="AM1629" s="7" t="str">
        <v>DX</v>
      </c>
      <c r="AN1629" s="7" t="str">
        <v>WB</v>
      </c>
    </row>
    <row r="1630" spans="19:45">
      <c r="S1630" s="7">
        <v>3123</v>
      </c>
      <c r="T1630" s="7">
        <v>0.63342592592592595</v>
      </c>
      <c r="U1630" s="7" cm="1">
        <f t="array" ref="U1630:AD1630">COUNTIF(_xlfn.ANCHORARRAY(AF1630),_xlfn.ANCHORARRAY($U$282))</f>
        <v>0</v>
      </c>
      <c r="V1630" s="7">
        <v>3</v>
      </c>
      <c r="W1630" s="7">
        <v>0</v>
      </c>
      <c r="X1630" s="7">
        <v>0</v>
      </c>
      <c r="Y1630" s="7">
        <v>3</v>
      </c>
      <c r="Z1630" s="7">
        <v>0</v>
      </c>
      <c r="AA1630" s="7">
        <v>0</v>
      </c>
      <c r="AB1630" s="7">
        <v>0</v>
      </c>
      <c r="AC1630" s="7">
        <v>0</v>
      </c>
      <c r="AD1630" s="7">
        <v>0</v>
      </c>
      <c r="AF1630" s="7" t="str" cm="1">
        <f t="array" ref="AF1630:AK1630">MID('Historical Orders'!$E1352, _xlfn.SEQUENCE(1,LEN('Historical Orders'!$E1352)/2,1,2),2)</f>
        <v>BB</v>
      </c>
      <c r="AG1630" s="7" t="str">
        <v>BB</v>
      </c>
      <c r="AH1630" s="7" t="str">
        <v>DX</v>
      </c>
      <c r="AI1630" s="7" t="str">
        <v>DX</v>
      </c>
      <c r="AJ1630" s="7" t="str">
        <v>DX</v>
      </c>
      <c r="AK1630" s="7" t="str">
        <v>BB</v>
      </c>
    </row>
    <row r="1631" spans="19:45">
      <c r="S1631" s="7">
        <v>3124</v>
      </c>
      <c r="T1631" s="7">
        <v>0.63429398148148153</v>
      </c>
      <c r="U1631" s="7" cm="1">
        <f t="array" ref="U1631:AD1631">COUNTIF(_xlfn.ANCHORARRAY(AF1631),_xlfn.ANCHORARRAY($U$282))</f>
        <v>3</v>
      </c>
      <c r="V1631" s="7">
        <v>0</v>
      </c>
      <c r="W1631" s="7">
        <v>1</v>
      </c>
      <c r="X1631" s="7">
        <v>2</v>
      </c>
      <c r="Y1631" s="7">
        <v>1</v>
      </c>
      <c r="Z1631" s="7">
        <v>1</v>
      </c>
      <c r="AA1631" s="7">
        <v>3</v>
      </c>
      <c r="AB1631" s="7">
        <v>1</v>
      </c>
      <c r="AC1631" s="7">
        <v>1</v>
      </c>
      <c r="AD1631" s="7">
        <v>1</v>
      </c>
      <c r="AF1631" s="7" t="str" cm="1">
        <f t="array" ref="AF1631:AS1631">MID('Historical Orders'!$E1353, _xlfn.SEQUENCE(1,LEN('Historical Orders'!$E1353)/2,1,2),2)</f>
        <v>HD</v>
      </c>
      <c r="AG1631" s="7" t="str">
        <v>JB</v>
      </c>
      <c r="AH1631" s="7" t="str">
        <v>CB</v>
      </c>
      <c r="AI1631" s="7" t="str">
        <v>CB</v>
      </c>
      <c r="AJ1631" s="7" t="str">
        <v>CB</v>
      </c>
      <c r="AK1631" s="7" t="str">
        <v>DX</v>
      </c>
      <c r="AL1631" s="7" t="str">
        <v>SS</v>
      </c>
      <c r="AM1631" s="7" t="str">
        <v>SS</v>
      </c>
      <c r="AN1631" s="7" t="str">
        <v>SS</v>
      </c>
      <c r="AO1631" s="7" t="str">
        <v>WB</v>
      </c>
      <c r="AP1631" s="7" t="str">
        <v>FR</v>
      </c>
      <c r="AQ1631" s="7" t="str">
        <v>SO</v>
      </c>
      <c r="AR1631" s="7" t="str">
        <v>HD</v>
      </c>
      <c r="AS1631" s="7" t="str">
        <v>BE</v>
      </c>
    </row>
    <row r="1632" spans="19:45">
      <c r="S1632" s="7">
        <v>3125</v>
      </c>
      <c r="T1632" s="7">
        <v>0.63638888888888889</v>
      </c>
      <c r="U1632" s="7" cm="1">
        <f t="array" ref="U1632:AD1632">COUNTIF(_xlfn.ANCHORARRAY(AF1632),_xlfn.ANCHORARRAY($U$282))</f>
        <v>0</v>
      </c>
      <c r="V1632" s="7">
        <v>0</v>
      </c>
      <c r="W1632" s="7">
        <v>1</v>
      </c>
      <c r="X1632" s="7">
        <v>0</v>
      </c>
      <c r="Y1632" s="7">
        <v>0</v>
      </c>
      <c r="Z1632" s="7">
        <v>0</v>
      </c>
      <c r="AA1632" s="7">
        <v>3</v>
      </c>
      <c r="AB1632" s="7">
        <v>0</v>
      </c>
      <c r="AC1632" s="7">
        <v>0</v>
      </c>
      <c r="AD1632" s="7">
        <v>1</v>
      </c>
      <c r="AF1632" s="7" t="str" cm="1">
        <f t="array" ref="AF1632:AJ1632">MID('Historical Orders'!$E1354, _xlfn.SEQUENCE(1,LEN('Historical Orders'!$E1354)/2,1,2),2)</f>
        <v>WB</v>
      </c>
      <c r="AG1632" s="7" t="str">
        <v>SS</v>
      </c>
      <c r="AH1632" s="7" t="str">
        <v>SS</v>
      </c>
      <c r="AI1632" s="7" t="str">
        <v>SS</v>
      </c>
      <c r="AJ1632" s="7" t="str">
        <v>JB</v>
      </c>
    </row>
    <row r="1633" spans="19:46">
      <c r="S1633" s="7">
        <v>3126</v>
      </c>
      <c r="T1633" s="7">
        <v>0.63920138888888889</v>
      </c>
      <c r="U1633" s="7" cm="1">
        <f t="array" ref="U1633:AD1633">COUNTIF(_xlfn.ANCHORARRAY(AF1633),_xlfn.ANCHORARRAY($U$282))</f>
        <v>0</v>
      </c>
      <c r="V1633" s="7">
        <v>0</v>
      </c>
      <c r="W1633" s="7">
        <v>3</v>
      </c>
      <c r="X1633" s="7">
        <v>0</v>
      </c>
      <c r="Y1633" s="7">
        <v>0</v>
      </c>
      <c r="Z1633" s="7">
        <v>1</v>
      </c>
      <c r="AA1633" s="7">
        <v>2</v>
      </c>
      <c r="AB1633" s="7">
        <v>0</v>
      </c>
      <c r="AC1633" s="7">
        <v>0</v>
      </c>
      <c r="AD1633" s="7">
        <v>0</v>
      </c>
      <c r="AF1633" s="7" t="str" cm="1">
        <f t="array" ref="AF1633:AK1633">MID('Historical Orders'!$E1355, _xlfn.SEQUENCE(1,LEN('Historical Orders'!$E1355)/2,1,2),2)</f>
        <v>WB</v>
      </c>
      <c r="AG1633" s="7" t="str">
        <v>WB</v>
      </c>
      <c r="AH1633" s="7" t="str">
        <v>WB</v>
      </c>
      <c r="AI1633" s="7" t="str">
        <v>FR</v>
      </c>
      <c r="AJ1633" s="7" t="str">
        <v>SS</v>
      </c>
      <c r="AK1633" s="7" t="str">
        <v>SS</v>
      </c>
    </row>
    <row r="1634" spans="19:46">
      <c r="S1634" s="7">
        <v>3127</v>
      </c>
      <c r="T1634" s="7">
        <v>0.64180555555555552</v>
      </c>
      <c r="U1634" s="7" cm="1">
        <f t="array" ref="U1634:AD1634">COUNTIF(_xlfn.ANCHORARRAY(AF1634),_xlfn.ANCHORARRAY($U$282))</f>
        <v>0</v>
      </c>
      <c r="V1634" s="7">
        <v>0</v>
      </c>
      <c r="W1634" s="7">
        <v>1</v>
      </c>
      <c r="X1634" s="7">
        <v>4</v>
      </c>
      <c r="Y1634" s="7">
        <v>0</v>
      </c>
      <c r="Z1634" s="7">
        <v>0</v>
      </c>
      <c r="AA1634" s="7">
        <v>0</v>
      </c>
      <c r="AB1634" s="7">
        <v>1</v>
      </c>
      <c r="AC1634" s="7">
        <v>1</v>
      </c>
      <c r="AD1634" s="7">
        <v>0</v>
      </c>
      <c r="AF1634" s="7" t="str" cm="1">
        <f t="array" ref="AF1634:AL1634">MID('Historical Orders'!$E1356, _xlfn.SEQUENCE(1,LEN('Historical Orders'!$E1356)/2,1,2),2)</f>
        <v>HD</v>
      </c>
      <c r="AG1634" s="7" t="str">
        <v>HD</v>
      </c>
      <c r="AH1634" s="7" t="str">
        <v>HD</v>
      </c>
      <c r="AI1634" s="7" t="str">
        <v>HD</v>
      </c>
      <c r="AJ1634" s="7" t="str">
        <v>WB</v>
      </c>
      <c r="AK1634" s="7" t="str">
        <v>SO</v>
      </c>
      <c r="AL1634" s="7" t="str">
        <v>BE</v>
      </c>
    </row>
    <row r="1635" spans="19:46">
      <c r="S1635" s="7">
        <v>3128</v>
      </c>
      <c r="T1635" s="7">
        <v>0.65136574074074072</v>
      </c>
      <c r="U1635" s="7" cm="1">
        <f t="array" ref="U1635:AD1635">COUNTIF(_xlfn.ANCHORARRAY(AF1635),_xlfn.ANCHORARRAY($U$282))</f>
        <v>0</v>
      </c>
      <c r="V1635" s="7">
        <v>1</v>
      </c>
      <c r="W1635" s="7">
        <v>0</v>
      </c>
      <c r="X1635" s="7">
        <v>2</v>
      </c>
      <c r="Y1635" s="7">
        <v>0</v>
      </c>
      <c r="Z1635" s="7">
        <v>0</v>
      </c>
      <c r="AA1635" s="7">
        <v>0</v>
      </c>
      <c r="AB1635" s="7">
        <v>0</v>
      </c>
      <c r="AC1635" s="7">
        <v>2</v>
      </c>
      <c r="AD1635" s="7">
        <v>1</v>
      </c>
      <c r="AF1635" s="7" t="str" cm="1">
        <f t="array" ref="AF1635:AK1635">MID('Historical Orders'!$E1357, _xlfn.SEQUENCE(1,LEN('Historical Orders'!$E1357)/2,1,2),2)</f>
        <v>HD</v>
      </c>
      <c r="AG1635" s="7" t="str">
        <v>HD</v>
      </c>
      <c r="AH1635" s="7" t="str">
        <v>BB</v>
      </c>
      <c r="AI1635" s="7" t="str">
        <v>JB</v>
      </c>
      <c r="AJ1635" s="7" t="str">
        <v>BE</v>
      </c>
      <c r="AK1635" s="7" t="str">
        <v>BE</v>
      </c>
    </row>
    <row r="1636" spans="19:46">
      <c r="S1636" s="7">
        <v>3129</v>
      </c>
      <c r="T1636" s="7">
        <v>0.65265046296296292</v>
      </c>
      <c r="U1636" s="7" cm="1">
        <f t="array" ref="U1636:AD1636">COUNTIF(_xlfn.ANCHORARRAY(AF1636),_xlfn.ANCHORARRAY($U$282))</f>
        <v>0</v>
      </c>
      <c r="V1636" s="7">
        <v>2</v>
      </c>
      <c r="W1636" s="7">
        <v>0</v>
      </c>
      <c r="X1636" s="7">
        <v>0</v>
      </c>
      <c r="Y1636" s="7">
        <v>2</v>
      </c>
      <c r="Z1636" s="7">
        <v>4</v>
      </c>
      <c r="AA1636" s="7">
        <v>0</v>
      </c>
      <c r="AB1636" s="7">
        <v>0</v>
      </c>
      <c r="AC1636" s="7">
        <v>0</v>
      </c>
      <c r="AD1636" s="7">
        <v>1</v>
      </c>
      <c r="AF1636" s="7" t="str" cm="1">
        <f t="array" ref="AF1636:AN1636">MID('Historical Orders'!$E1358, _xlfn.SEQUENCE(1,LEN('Historical Orders'!$E1358)/2,1,2),2)</f>
        <v>FR</v>
      </c>
      <c r="AG1636" s="7" t="str">
        <v>FR</v>
      </c>
      <c r="AH1636" s="7" t="str">
        <v>FR</v>
      </c>
      <c r="AI1636" s="7" t="str">
        <v>FR</v>
      </c>
      <c r="AJ1636" s="7" t="str">
        <v>DX</v>
      </c>
      <c r="AK1636" s="7" t="str">
        <v>DX</v>
      </c>
      <c r="AL1636" s="7" t="str">
        <v>BB</v>
      </c>
      <c r="AM1636" s="7" t="str">
        <v>BB</v>
      </c>
      <c r="AN1636" s="7" t="str">
        <v>JB</v>
      </c>
    </row>
    <row r="1637" spans="19:46">
      <c r="S1637" s="7">
        <v>3130</v>
      </c>
      <c r="T1637" s="7">
        <v>0.65268518518518515</v>
      </c>
      <c r="U1637" s="7" cm="1">
        <f t="array" ref="U1637:AD1637">COUNTIF(_xlfn.ANCHORARRAY(AF1637),_xlfn.ANCHORARRAY($U$282))</f>
        <v>1</v>
      </c>
      <c r="V1637" s="7">
        <v>0</v>
      </c>
      <c r="W1637" s="7">
        <v>1</v>
      </c>
      <c r="X1637" s="7">
        <v>0</v>
      </c>
      <c r="Y1637" s="7">
        <v>0</v>
      </c>
      <c r="Z1637" s="7">
        <v>1</v>
      </c>
      <c r="AA1637" s="7">
        <v>0</v>
      </c>
      <c r="AB1637" s="7">
        <v>0</v>
      </c>
      <c r="AC1637" s="7">
        <v>0</v>
      </c>
      <c r="AD1637" s="7">
        <v>2</v>
      </c>
      <c r="AF1637" s="7" t="str" cm="1">
        <f t="array" ref="AF1637:AJ1637">MID('Historical Orders'!$E1359, _xlfn.SEQUENCE(1,LEN('Historical Orders'!$E1359)/2,1,2),2)</f>
        <v>JB</v>
      </c>
      <c r="AG1637" s="7" t="str">
        <v>JB</v>
      </c>
      <c r="AH1637" s="7" t="str">
        <v>WB</v>
      </c>
      <c r="AI1637" s="7" t="str">
        <v>FR</v>
      </c>
      <c r="AJ1637" s="7" t="str">
        <v>CB</v>
      </c>
    </row>
    <row r="1638" spans="19:46">
      <c r="S1638" s="7">
        <v>3131</v>
      </c>
      <c r="T1638" s="7">
        <v>0.6578356481481481</v>
      </c>
      <c r="U1638" s="7" cm="1">
        <f t="array" ref="U1638:AD1638">COUNTIF(_xlfn.ANCHORARRAY(AF1638),_xlfn.ANCHORARRAY($U$282))</f>
        <v>0</v>
      </c>
      <c r="V1638" s="7">
        <v>0</v>
      </c>
      <c r="W1638" s="7">
        <v>0</v>
      </c>
      <c r="X1638" s="7">
        <v>1</v>
      </c>
      <c r="Y1638" s="7">
        <v>1</v>
      </c>
      <c r="Z1638" s="7">
        <v>0</v>
      </c>
      <c r="AA1638" s="7">
        <v>0</v>
      </c>
      <c r="AB1638" s="7">
        <v>0</v>
      </c>
      <c r="AC1638" s="7">
        <v>0</v>
      </c>
      <c r="AD1638" s="7">
        <v>0</v>
      </c>
      <c r="AF1638" s="7" t="str" cm="1">
        <f t="array" ref="AF1638:AG1638">MID('Historical Orders'!$E1360, _xlfn.SEQUENCE(1,LEN('Historical Orders'!$E1360)/2,1,2),2)</f>
        <v>HD</v>
      </c>
      <c r="AG1638" s="7" t="str">
        <v>DX</v>
      </c>
    </row>
    <row r="1639" spans="19:46">
      <c r="S1639" s="7">
        <v>3132</v>
      </c>
      <c r="T1639" s="7">
        <v>0.65832175925925929</v>
      </c>
      <c r="U1639" s="7" cm="1">
        <f t="array" ref="U1639:AD1639">COUNTIF(_xlfn.ANCHORARRAY(AF1639),_xlfn.ANCHORARRAY($U$282))</f>
        <v>1</v>
      </c>
      <c r="V1639" s="7">
        <v>0</v>
      </c>
      <c r="W1639" s="7">
        <v>0</v>
      </c>
      <c r="X1639" s="7">
        <v>0</v>
      </c>
      <c r="Y1639" s="7">
        <v>0</v>
      </c>
      <c r="Z1639" s="7">
        <v>0</v>
      </c>
      <c r="AA1639" s="7">
        <v>0</v>
      </c>
      <c r="AB1639" s="7">
        <v>2</v>
      </c>
      <c r="AC1639" s="7">
        <v>0</v>
      </c>
      <c r="AD1639" s="7">
        <v>1</v>
      </c>
      <c r="AF1639" s="7" t="str" cm="1">
        <f t="array" ref="AF1639:AI1639">MID('Historical Orders'!$E1361, _xlfn.SEQUENCE(1,LEN('Historical Orders'!$E1361)/2,1,2),2)</f>
        <v>CB</v>
      </c>
      <c r="AG1639" s="7" t="str">
        <v>JB</v>
      </c>
      <c r="AH1639" s="7" t="str">
        <v>SO</v>
      </c>
      <c r="AI1639" s="7" t="str">
        <v>SO</v>
      </c>
    </row>
    <row r="1640" spans="19:46">
      <c r="S1640" s="7">
        <v>3133</v>
      </c>
      <c r="T1640" s="7">
        <v>0.65925925925925921</v>
      </c>
      <c r="U1640" s="7" cm="1">
        <f t="array" ref="U1640:AD1640">COUNTIF(_xlfn.ANCHORARRAY(AF1640),_xlfn.ANCHORARRAY($U$282))</f>
        <v>0</v>
      </c>
      <c r="V1640" s="7">
        <v>0</v>
      </c>
      <c r="W1640" s="7">
        <v>4</v>
      </c>
      <c r="X1640" s="7">
        <v>0</v>
      </c>
      <c r="Y1640" s="7">
        <v>1</v>
      </c>
      <c r="Z1640" s="7">
        <v>0</v>
      </c>
      <c r="AA1640" s="7">
        <v>0</v>
      </c>
      <c r="AB1640" s="7">
        <v>0</v>
      </c>
      <c r="AC1640" s="7">
        <v>5</v>
      </c>
      <c r="AD1640" s="7">
        <v>0</v>
      </c>
      <c r="AF1640" s="7" t="str" cm="1">
        <f t="array" ref="AF1640:AO1640">MID('Historical Orders'!$E1362, _xlfn.SEQUENCE(1,LEN('Historical Orders'!$E1362)/2,1,2),2)</f>
        <v>BE</v>
      </c>
      <c r="AG1640" s="7" t="str">
        <v>BE</v>
      </c>
      <c r="AH1640" s="7" t="str">
        <v>BE</v>
      </c>
      <c r="AI1640" s="7" t="str">
        <v>BE</v>
      </c>
      <c r="AJ1640" s="7" t="str">
        <v>DX</v>
      </c>
      <c r="AK1640" s="7" t="str">
        <v>WB</v>
      </c>
      <c r="AL1640" s="7" t="str">
        <v>WB</v>
      </c>
      <c r="AM1640" s="7" t="str">
        <v>WB</v>
      </c>
      <c r="AN1640" s="7" t="str">
        <v>WB</v>
      </c>
      <c r="AO1640" s="7" t="str">
        <v>BE</v>
      </c>
    </row>
    <row r="1641" spans="19:46">
      <c r="S1641" s="7">
        <v>3134</v>
      </c>
      <c r="T1641" s="7">
        <v>0.66101851851851856</v>
      </c>
      <c r="U1641" s="7" cm="1">
        <f t="array" ref="U1641:AD1641">COUNTIF(_xlfn.ANCHORARRAY(AF1641),_xlfn.ANCHORARRAY($U$282))</f>
        <v>0</v>
      </c>
      <c r="V1641" s="7">
        <v>1</v>
      </c>
      <c r="W1641" s="7">
        <v>4</v>
      </c>
      <c r="X1641" s="7">
        <v>0</v>
      </c>
      <c r="Y1641" s="7">
        <v>0</v>
      </c>
      <c r="Z1641" s="7">
        <v>2</v>
      </c>
      <c r="AA1641" s="7">
        <v>1</v>
      </c>
      <c r="AB1641" s="7">
        <v>0</v>
      </c>
      <c r="AC1641" s="7">
        <v>2</v>
      </c>
      <c r="AD1641" s="7">
        <v>0</v>
      </c>
      <c r="AF1641" s="7" t="str" cm="1">
        <f t="array" ref="AF1641:AO1641">MID('Historical Orders'!$E1363, _xlfn.SEQUENCE(1,LEN('Historical Orders'!$E1363)/2,1,2),2)</f>
        <v>WB</v>
      </c>
      <c r="AG1641" s="7" t="str">
        <v>WB</v>
      </c>
      <c r="AH1641" s="7" t="str">
        <v>WB</v>
      </c>
      <c r="AI1641" s="7" t="str">
        <v>WB</v>
      </c>
      <c r="AJ1641" s="7" t="str">
        <v>BB</v>
      </c>
      <c r="AK1641" s="7" t="str">
        <v>SS</v>
      </c>
      <c r="AL1641" s="7" t="str">
        <v>BE</v>
      </c>
      <c r="AM1641" s="7" t="str">
        <v>BE</v>
      </c>
      <c r="AN1641" s="7" t="str">
        <v>FR</v>
      </c>
      <c r="AO1641" s="7" t="str">
        <v>FR</v>
      </c>
    </row>
    <row r="1642" spans="19:46">
      <c r="S1642" s="7">
        <v>3135</v>
      </c>
      <c r="T1642" s="7">
        <v>0.6637615740740741</v>
      </c>
      <c r="U1642" s="7" cm="1">
        <f t="array" ref="U1642:AD1642">COUNTIF(_xlfn.ANCHORARRAY(AF1642),_xlfn.ANCHORARRAY($U$282))</f>
        <v>0</v>
      </c>
      <c r="V1642" s="7">
        <v>0</v>
      </c>
      <c r="W1642" s="7">
        <v>0</v>
      </c>
      <c r="X1642" s="7">
        <v>1</v>
      </c>
      <c r="Y1642" s="7">
        <v>0</v>
      </c>
      <c r="Z1642" s="7">
        <v>0</v>
      </c>
      <c r="AA1642" s="7">
        <v>1</v>
      </c>
      <c r="AB1642" s="7">
        <v>0</v>
      </c>
      <c r="AC1642" s="7">
        <v>1</v>
      </c>
      <c r="AD1642" s="7">
        <v>4</v>
      </c>
      <c r="AF1642" s="7" t="str" cm="1">
        <f t="array" ref="AF1642:AL1642">MID('Historical Orders'!$E1364, _xlfn.SEQUENCE(1,LEN('Historical Orders'!$E1364)/2,1,2),2)</f>
        <v>BE</v>
      </c>
      <c r="AG1642" s="7" t="str">
        <v>HD</v>
      </c>
      <c r="AH1642" s="7" t="str">
        <v>JB</v>
      </c>
      <c r="AI1642" s="7" t="str">
        <v>JB</v>
      </c>
      <c r="AJ1642" s="7" t="str">
        <v>JB</v>
      </c>
      <c r="AK1642" s="7" t="str">
        <v>JB</v>
      </c>
      <c r="AL1642" s="7" t="str">
        <v>SS</v>
      </c>
    </row>
    <row r="1643" spans="19:46">
      <c r="S1643" s="7">
        <v>3136</v>
      </c>
      <c r="T1643" s="7">
        <v>0.66560185185185183</v>
      </c>
      <c r="U1643" s="7" cm="1">
        <f t="array" ref="U1643:AD1643">COUNTIF(_xlfn.ANCHORARRAY(AF1643),_xlfn.ANCHORARRAY($U$282))</f>
        <v>0</v>
      </c>
      <c r="V1643" s="7">
        <v>0</v>
      </c>
      <c r="W1643" s="7">
        <v>4</v>
      </c>
      <c r="X1643" s="7">
        <v>0</v>
      </c>
      <c r="Y1643" s="7">
        <v>0</v>
      </c>
      <c r="Z1643" s="7">
        <v>4</v>
      </c>
      <c r="AA1643" s="7">
        <v>0</v>
      </c>
      <c r="AB1643" s="7">
        <v>0</v>
      </c>
      <c r="AC1643" s="7">
        <v>0</v>
      </c>
      <c r="AD1643" s="7">
        <v>1</v>
      </c>
      <c r="AF1643" s="7" t="str" cm="1">
        <f t="array" ref="AF1643:AN1643">MID('Historical Orders'!$E1365, _xlfn.SEQUENCE(1,LEN('Historical Orders'!$E1365)/2,1,2),2)</f>
        <v>JB</v>
      </c>
      <c r="AG1643" s="7" t="str">
        <v>FR</v>
      </c>
      <c r="AH1643" s="7" t="str">
        <v>FR</v>
      </c>
      <c r="AI1643" s="7" t="str">
        <v>FR</v>
      </c>
      <c r="AJ1643" s="7" t="str">
        <v>FR</v>
      </c>
      <c r="AK1643" s="7" t="str">
        <v>WB</v>
      </c>
      <c r="AL1643" s="7" t="str">
        <v>WB</v>
      </c>
      <c r="AM1643" s="7" t="str">
        <v>WB</v>
      </c>
      <c r="AN1643" s="7" t="str">
        <v>WB</v>
      </c>
    </row>
    <row r="1644" spans="19:46">
      <c r="S1644" s="7">
        <v>3137</v>
      </c>
      <c r="T1644" s="7">
        <v>0.66692129629629626</v>
      </c>
      <c r="U1644" s="7" cm="1">
        <f t="array" ref="U1644:AD1644">COUNTIF(_xlfn.ANCHORARRAY(AF1644),_xlfn.ANCHORARRAY($U$282))</f>
        <v>0</v>
      </c>
      <c r="V1644" s="7">
        <v>2</v>
      </c>
      <c r="W1644" s="7">
        <v>0</v>
      </c>
      <c r="X1644" s="7">
        <v>0</v>
      </c>
      <c r="Y1644" s="7">
        <v>0</v>
      </c>
      <c r="Z1644" s="7">
        <v>0</v>
      </c>
      <c r="AA1644" s="7">
        <v>0</v>
      </c>
      <c r="AB1644" s="7">
        <v>2</v>
      </c>
      <c r="AC1644" s="7">
        <v>0</v>
      </c>
      <c r="AD1644" s="7">
        <v>0</v>
      </c>
      <c r="AF1644" s="7" t="str" cm="1">
        <f t="array" ref="AF1644:AI1644">MID('Historical Orders'!$E1366, _xlfn.SEQUENCE(1,LEN('Historical Orders'!$E1366)/2,1,2),2)</f>
        <v>SO</v>
      </c>
      <c r="AG1644" s="7" t="str">
        <v>SO</v>
      </c>
      <c r="AH1644" s="7" t="str">
        <v>BB</v>
      </c>
      <c r="AI1644" s="7" t="str">
        <v>BB</v>
      </c>
    </row>
    <row r="1645" spans="19:46">
      <c r="S1645" s="7">
        <v>3138</v>
      </c>
      <c r="T1645" s="7">
        <v>0.66814814814814816</v>
      </c>
      <c r="U1645" s="7" cm="1">
        <f t="array" ref="U1645:AD1645">COUNTIF(_xlfn.ANCHORARRAY(AF1645),_xlfn.ANCHORARRAY($U$282))</f>
        <v>0</v>
      </c>
      <c r="V1645" s="7">
        <v>2</v>
      </c>
      <c r="W1645" s="7">
        <v>1</v>
      </c>
      <c r="X1645" s="7">
        <v>0</v>
      </c>
      <c r="Y1645" s="7">
        <v>0</v>
      </c>
      <c r="Z1645" s="7">
        <v>3</v>
      </c>
      <c r="AA1645" s="7">
        <v>1</v>
      </c>
      <c r="AB1645" s="7">
        <v>2</v>
      </c>
      <c r="AC1645" s="7">
        <v>0</v>
      </c>
      <c r="AD1645" s="7">
        <v>0</v>
      </c>
      <c r="AF1645" s="7" t="str" cm="1">
        <f t="array" ref="AF1645:AN1645">MID('Historical Orders'!$E1367, _xlfn.SEQUENCE(1,LEN('Historical Orders'!$E1367)/2,1,2),2)</f>
        <v>FR</v>
      </c>
      <c r="AG1645" s="7" t="str">
        <v>SO</v>
      </c>
      <c r="AH1645" s="7" t="str">
        <v>SS</v>
      </c>
      <c r="AI1645" s="7" t="str">
        <v>BB</v>
      </c>
      <c r="AJ1645" s="7" t="str">
        <v>SO</v>
      </c>
      <c r="AK1645" s="7" t="str">
        <v>BB</v>
      </c>
      <c r="AL1645" s="7" t="str">
        <v>WB</v>
      </c>
      <c r="AM1645" s="7" t="str">
        <v>FR</v>
      </c>
      <c r="AN1645" s="7" t="str">
        <v>FR</v>
      </c>
    </row>
    <row r="1646" spans="19:46">
      <c r="S1646" s="7">
        <v>3139</v>
      </c>
      <c r="T1646" s="7">
        <v>0.66899305555555555</v>
      </c>
      <c r="U1646" s="7" cm="1">
        <f t="array" ref="U1646:AD1646">COUNTIF(_xlfn.ANCHORARRAY(AF1646),_xlfn.ANCHORARRAY($U$282))</f>
        <v>5</v>
      </c>
      <c r="V1646" s="7">
        <v>1</v>
      </c>
      <c r="W1646" s="7">
        <v>1</v>
      </c>
      <c r="X1646" s="7">
        <v>0</v>
      </c>
      <c r="Y1646" s="7">
        <v>1</v>
      </c>
      <c r="Z1646" s="7">
        <v>0</v>
      </c>
      <c r="AA1646" s="7">
        <v>1</v>
      </c>
      <c r="AB1646" s="7">
        <v>2</v>
      </c>
      <c r="AC1646" s="7">
        <v>1</v>
      </c>
      <c r="AD1646" s="7">
        <v>3</v>
      </c>
      <c r="AF1646" s="7" t="str" cm="1">
        <f t="array" ref="AF1646:AT1646">MID('Historical Orders'!$E1368, _xlfn.SEQUENCE(1,LEN('Historical Orders'!$E1368)/2,1,2),2)</f>
        <v>BE</v>
      </c>
      <c r="AG1646" s="7" t="str">
        <v>BB</v>
      </c>
      <c r="AH1646" s="7" t="str">
        <v>WB</v>
      </c>
      <c r="AI1646" s="7" t="str">
        <v>CB</v>
      </c>
      <c r="AJ1646" s="7" t="str">
        <v>CB</v>
      </c>
      <c r="AK1646" s="7" t="str">
        <v>CB</v>
      </c>
      <c r="AL1646" s="7" t="str">
        <v>JB</v>
      </c>
      <c r="AM1646" s="7" t="str">
        <v>JB</v>
      </c>
      <c r="AN1646" s="7" t="str">
        <v>JB</v>
      </c>
      <c r="AO1646" s="7" t="str">
        <v>CB</v>
      </c>
      <c r="AP1646" s="7" t="str">
        <v>CB</v>
      </c>
      <c r="AQ1646" s="7" t="str">
        <v>DX</v>
      </c>
      <c r="AR1646" s="7" t="str">
        <v>SS</v>
      </c>
      <c r="AS1646" s="7" t="str">
        <v>SO</v>
      </c>
      <c r="AT1646" s="7" t="str">
        <v>SO</v>
      </c>
    </row>
    <row r="1647" spans="19:46">
      <c r="S1647" s="7">
        <v>3140</v>
      </c>
      <c r="T1647" s="7">
        <v>0.67009259259259257</v>
      </c>
      <c r="U1647" s="7" cm="1">
        <f t="array" ref="U1647:AD1647">COUNTIF(_xlfn.ANCHORARRAY(AF1647),_xlfn.ANCHORARRAY($U$282))</f>
        <v>0</v>
      </c>
      <c r="V1647" s="7">
        <v>1</v>
      </c>
      <c r="W1647" s="7">
        <v>0</v>
      </c>
      <c r="X1647" s="7">
        <v>0</v>
      </c>
      <c r="Y1647" s="7">
        <v>0</v>
      </c>
      <c r="Z1647" s="7">
        <v>0</v>
      </c>
      <c r="AA1647" s="7">
        <v>0</v>
      </c>
      <c r="AB1647" s="7">
        <v>0</v>
      </c>
      <c r="AC1647" s="7">
        <v>0</v>
      </c>
      <c r="AD1647" s="7">
        <v>3</v>
      </c>
      <c r="AF1647" s="7" t="str" cm="1">
        <f t="array" ref="AF1647:AI1647">MID('Historical Orders'!$E1369, _xlfn.SEQUENCE(1,LEN('Historical Orders'!$E1369)/2,1,2),2)</f>
        <v>JB</v>
      </c>
      <c r="AG1647" s="7" t="str">
        <v>JB</v>
      </c>
      <c r="AH1647" s="7" t="str">
        <v>BB</v>
      </c>
      <c r="AI1647" s="7" t="str">
        <v>JB</v>
      </c>
    </row>
    <row r="1648" spans="19:46">
      <c r="S1648" s="7">
        <v>3141</v>
      </c>
      <c r="T1648" s="7">
        <v>0.67083333333333328</v>
      </c>
      <c r="U1648" s="7" cm="1">
        <f t="array" ref="U1648:AD1648">COUNTIF(_xlfn.ANCHORARRAY(AF1648),_xlfn.ANCHORARRAY($U$282))</f>
        <v>0</v>
      </c>
      <c r="V1648" s="7">
        <v>1</v>
      </c>
      <c r="W1648" s="7">
        <v>0</v>
      </c>
      <c r="X1648" s="7">
        <v>1</v>
      </c>
      <c r="Y1648" s="7">
        <v>2</v>
      </c>
      <c r="Z1648" s="7">
        <v>1</v>
      </c>
      <c r="AA1648" s="7">
        <v>0</v>
      </c>
      <c r="AB1648" s="7">
        <v>1</v>
      </c>
      <c r="AC1648" s="7">
        <v>1</v>
      </c>
      <c r="AD1648" s="7">
        <v>1</v>
      </c>
      <c r="AF1648" s="7" t="str" cm="1">
        <f t="array" ref="AF1648:AM1648">MID('Historical Orders'!$E1370, _xlfn.SEQUENCE(1,LEN('Historical Orders'!$E1370)/2,1,2),2)</f>
        <v>BE</v>
      </c>
      <c r="AG1648" s="7" t="str">
        <v>HD</v>
      </c>
      <c r="AH1648" s="7" t="str">
        <v>FR</v>
      </c>
      <c r="AI1648" s="7" t="str">
        <v>SO</v>
      </c>
      <c r="AJ1648" s="7" t="str">
        <v>DX</v>
      </c>
      <c r="AK1648" s="7" t="str">
        <v>DX</v>
      </c>
      <c r="AL1648" s="7" t="str">
        <v>JB</v>
      </c>
      <c r="AM1648" s="7" t="str">
        <v>BB</v>
      </c>
    </row>
    <row r="1649" spans="19:40">
      <c r="S1649" s="7">
        <v>3142</v>
      </c>
      <c r="T1649" s="7">
        <v>0.67681712962962959</v>
      </c>
      <c r="U1649" s="7" cm="1">
        <f t="array" ref="U1649:AD1649">COUNTIF(_xlfn.ANCHORARRAY(AF1649),_xlfn.ANCHORARRAY($U$282))</f>
        <v>0</v>
      </c>
      <c r="V1649" s="7">
        <v>3</v>
      </c>
      <c r="W1649" s="7">
        <v>2</v>
      </c>
      <c r="X1649" s="7">
        <v>0</v>
      </c>
      <c r="Y1649" s="7">
        <v>0</v>
      </c>
      <c r="Z1649" s="7">
        <v>0</v>
      </c>
      <c r="AA1649" s="7">
        <v>0</v>
      </c>
      <c r="AB1649" s="7">
        <v>0</v>
      </c>
      <c r="AC1649" s="7">
        <v>0</v>
      </c>
      <c r="AD1649" s="7">
        <v>0</v>
      </c>
      <c r="AF1649" s="7" t="str" cm="1">
        <f t="array" ref="AF1649:AJ1649">MID('Historical Orders'!$E1371, _xlfn.SEQUENCE(1,LEN('Historical Orders'!$E1371)/2,1,2),2)</f>
        <v>WB</v>
      </c>
      <c r="AG1649" s="7" t="str">
        <v>WB</v>
      </c>
      <c r="AH1649" s="7" t="str">
        <v>BB</v>
      </c>
      <c r="AI1649" s="7" t="str">
        <v>BB</v>
      </c>
      <c r="AJ1649" s="7" t="str">
        <v>BB</v>
      </c>
    </row>
    <row r="1650" spans="19:40">
      <c r="S1650" s="7">
        <v>3143</v>
      </c>
      <c r="T1650" s="7">
        <v>0.6772569444444444</v>
      </c>
      <c r="U1650" s="7" cm="1">
        <f t="array" ref="U1650:AD1650">COUNTIF(_xlfn.ANCHORARRAY(AF1650),_xlfn.ANCHORARRAY($U$282))</f>
        <v>0</v>
      </c>
      <c r="V1650" s="7">
        <v>0</v>
      </c>
      <c r="W1650" s="7">
        <v>0</v>
      </c>
      <c r="X1650" s="7">
        <v>0</v>
      </c>
      <c r="Y1650" s="7">
        <v>1</v>
      </c>
      <c r="Z1650" s="7">
        <v>4</v>
      </c>
      <c r="AA1650" s="7">
        <v>0</v>
      </c>
      <c r="AB1650" s="7">
        <v>0</v>
      </c>
      <c r="AC1650" s="7">
        <v>0</v>
      </c>
      <c r="AD1650" s="7">
        <v>1</v>
      </c>
      <c r="AF1650" s="7" t="str" cm="1">
        <f t="array" ref="AF1650:AK1650">MID('Historical Orders'!$E1372, _xlfn.SEQUENCE(1,LEN('Historical Orders'!$E1372)/2,1,2),2)</f>
        <v>FR</v>
      </c>
      <c r="AG1650" s="7" t="str">
        <v>FR</v>
      </c>
      <c r="AH1650" s="7" t="str">
        <v>FR</v>
      </c>
      <c r="AI1650" s="7" t="str">
        <v>FR</v>
      </c>
      <c r="AJ1650" s="7" t="str">
        <v>JB</v>
      </c>
      <c r="AK1650" s="7" t="str">
        <v>DX</v>
      </c>
    </row>
    <row r="1651" spans="19:40">
      <c r="S1651" s="7">
        <v>3144</v>
      </c>
      <c r="T1651" s="7">
        <v>0.68085648148148148</v>
      </c>
      <c r="U1651" s="7" cm="1">
        <f t="array" ref="U1651:AD1651">COUNTIF(_xlfn.ANCHORARRAY(AF1651),_xlfn.ANCHORARRAY($U$282))</f>
        <v>0</v>
      </c>
      <c r="V1651" s="7">
        <v>0</v>
      </c>
      <c r="W1651" s="7">
        <v>0</v>
      </c>
      <c r="X1651" s="7">
        <v>3</v>
      </c>
      <c r="Y1651" s="7">
        <v>3</v>
      </c>
      <c r="Z1651" s="7">
        <v>0</v>
      </c>
      <c r="AA1651" s="7">
        <v>0</v>
      </c>
      <c r="AB1651" s="7">
        <v>0</v>
      </c>
      <c r="AC1651" s="7">
        <v>0</v>
      </c>
      <c r="AD1651" s="7">
        <v>1</v>
      </c>
      <c r="AF1651" s="7" t="str" cm="1">
        <f t="array" ref="AF1651:AL1651">MID('Historical Orders'!$E1373, _xlfn.SEQUENCE(1,LEN('Historical Orders'!$E1373)/2,1,2),2)</f>
        <v>DX</v>
      </c>
      <c r="AG1651" s="7" t="str">
        <v>DX</v>
      </c>
      <c r="AH1651" s="7" t="str">
        <v>DX</v>
      </c>
      <c r="AI1651" s="7" t="str">
        <v>JB</v>
      </c>
      <c r="AJ1651" s="7" t="str">
        <v>HD</v>
      </c>
      <c r="AK1651" s="7" t="str">
        <v>HD</v>
      </c>
      <c r="AL1651" s="7" t="str">
        <v>HD</v>
      </c>
    </row>
    <row r="1652" spans="19:40">
      <c r="S1652" s="7">
        <v>3145</v>
      </c>
      <c r="T1652" s="7">
        <v>0.68236111111111108</v>
      </c>
      <c r="U1652" s="7" cm="1">
        <f t="array" ref="U1652:AD1652">COUNTIF(_xlfn.ANCHORARRAY(AF1652),_xlfn.ANCHORARRAY($U$282))</f>
        <v>1</v>
      </c>
      <c r="V1652" s="7">
        <v>0</v>
      </c>
      <c r="W1652" s="7">
        <v>0</v>
      </c>
      <c r="X1652" s="7">
        <v>1</v>
      </c>
      <c r="Y1652" s="7">
        <v>3</v>
      </c>
      <c r="Z1652" s="7">
        <v>0</v>
      </c>
      <c r="AA1652" s="7">
        <v>0</v>
      </c>
      <c r="AB1652" s="7">
        <v>3</v>
      </c>
      <c r="AC1652" s="7">
        <v>0</v>
      </c>
      <c r="AD1652" s="7">
        <v>0</v>
      </c>
      <c r="AF1652" s="7" t="str" cm="1">
        <f t="array" ref="AF1652:AM1652">MID('Historical Orders'!$E1374, _xlfn.SEQUENCE(1,LEN('Historical Orders'!$E1374)/2,1,2),2)</f>
        <v>SO</v>
      </c>
      <c r="AG1652" s="7" t="str">
        <v>CB</v>
      </c>
      <c r="AH1652" s="7" t="str">
        <v>SO</v>
      </c>
      <c r="AI1652" s="7" t="str">
        <v>DX</v>
      </c>
      <c r="AJ1652" s="7" t="str">
        <v>DX</v>
      </c>
      <c r="AK1652" s="7" t="str">
        <v>SO</v>
      </c>
      <c r="AL1652" s="7" t="str">
        <v>DX</v>
      </c>
      <c r="AM1652" s="7" t="str">
        <v>HD</v>
      </c>
    </row>
    <row r="1653" spans="19:40">
      <c r="S1653" s="7">
        <v>3146</v>
      </c>
      <c r="T1653" s="7">
        <v>0.68451388888888887</v>
      </c>
      <c r="U1653" s="7" cm="1">
        <f t="array" ref="U1653:AD1653">COUNTIF(_xlfn.ANCHORARRAY(AF1653),_xlfn.ANCHORARRAY($U$282))</f>
        <v>0</v>
      </c>
      <c r="V1653" s="7">
        <v>1</v>
      </c>
      <c r="W1653" s="7">
        <v>2</v>
      </c>
      <c r="X1653" s="7">
        <v>4</v>
      </c>
      <c r="Y1653" s="7">
        <v>0</v>
      </c>
      <c r="Z1653" s="7">
        <v>2</v>
      </c>
      <c r="AA1653" s="7">
        <v>0</v>
      </c>
      <c r="AB1653" s="7">
        <v>0</v>
      </c>
      <c r="AC1653" s="7">
        <v>0</v>
      </c>
      <c r="AD1653" s="7">
        <v>0</v>
      </c>
      <c r="AF1653" s="7" t="str" cm="1">
        <f t="array" ref="AF1653:AN1653">MID('Historical Orders'!$E1375, _xlfn.SEQUENCE(1,LEN('Historical Orders'!$E1375)/2,1,2),2)</f>
        <v>WB</v>
      </c>
      <c r="AG1653" s="7" t="str">
        <v>HD</v>
      </c>
      <c r="AH1653" s="7" t="str">
        <v>HD</v>
      </c>
      <c r="AI1653" s="7" t="str">
        <v>BB</v>
      </c>
      <c r="AJ1653" s="7" t="str">
        <v>WB</v>
      </c>
      <c r="AK1653" s="7" t="str">
        <v>HD</v>
      </c>
      <c r="AL1653" s="7" t="str">
        <v>HD</v>
      </c>
      <c r="AM1653" s="7" t="str">
        <v>FR</v>
      </c>
      <c r="AN1653" s="7" t="str">
        <v>FR</v>
      </c>
    </row>
    <row r="1654" spans="19:40">
      <c r="S1654" s="7">
        <v>3147</v>
      </c>
      <c r="T1654" s="7">
        <v>0.6865162037037037</v>
      </c>
      <c r="U1654" s="7" cm="1">
        <f t="array" ref="U1654:AD1654">COUNTIF(_xlfn.ANCHORARRAY(AF1654),_xlfn.ANCHORARRAY($U$282))</f>
        <v>1</v>
      </c>
      <c r="V1654" s="7">
        <v>0</v>
      </c>
      <c r="W1654" s="7">
        <v>0</v>
      </c>
      <c r="X1654" s="7">
        <v>0</v>
      </c>
      <c r="Y1654" s="7">
        <v>1</v>
      </c>
      <c r="Z1654" s="7">
        <v>0</v>
      </c>
      <c r="AA1654" s="7">
        <v>0</v>
      </c>
      <c r="AB1654" s="7">
        <v>1</v>
      </c>
      <c r="AC1654" s="7">
        <v>0</v>
      </c>
      <c r="AD1654" s="7">
        <v>0</v>
      </c>
      <c r="AF1654" s="7" t="str" cm="1">
        <f t="array" ref="AF1654:AH1654">MID('Historical Orders'!$E1376, _xlfn.SEQUENCE(1,LEN('Historical Orders'!$E1376)/2,1,2),2)</f>
        <v>CB</v>
      </c>
      <c r="AG1654" s="7" t="str">
        <v>SO</v>
      </c>
      <c r="AH1654" s="7" t="str">
        <v>DX</v>
      </c>
    </row>
    <row r="1655" spans="19:40">
      <c r="S1655" s="7">
        <v>3148</v>
      </c>
      <c r="T1655" s="7">
        <v>0.68765046296296295</v>
      </c>
      <c r="U1655" s="7" cm="1">
        <f t="array" ref="U1655:AD1655">COUNTIF(_xlfn.ANCHORARRAY(AF1655),_xlfn.ANCHORARRAY($U$282))</f>
        <v>0</v>
      </c>
      <c r="V1655" s="7">
        <v>1</v>
      </c>
      <c r="W1655" s="7">
        <v>0</v>
      </c>
      <c r="X1655" s="7">
        <v>0</v>
      </c>
      <c r="Y1655" s="7">
        <v>0</v>
      </c>
      <c r="Z1655" s="7">
        <v>0</v>
      </c>
      <c r="AA1655" s="7">
        <v>0</v>
      </c>
      <c r="AB1655" s="7">
        <v>1</v>
      </c>
      <c r="AC1655" s="7">
        <v>0</v>
      </c>
      <c r="AD1655" s="7">
        <v>2</v>
      </c>
      <c r="AF1655" s="7" t="str" cm="1">
        <f t="array" ref="AF1655:AI1655">MID('Historical Orders'!$E1377, _xlfn.SEQUENCE(1,LEN('Historical Orders'!$E1377)/2,1,2),2)</f>
        <v>BB</v>
      </c>
      <c r="AG1655" s="7" t="str">
        <v>SO</v>
      </c>
      <c r="AH1655" s="7" t="str">
        <v>JB</v>
      </c>
      <c r="AI1655" s="7" t="str">
        <v>JB</v>
      </c>
    </row>
    <row r="1656" spans="19:40">
      <c r="S1656" s="7">
        <v>3149</v>
      </c>
      <c r="T1656" s="7">
        <v>0.68947916666666664</v>
      </c>
      <c r="U1656" s="7" cm="1">
        <f t="array" ref="U1656:AD1656">COUNTIF(_xlfn.ANCHORARRAY(AF1656),_xlfn.ANCHORARRAY($U$282))</f>
        <v>2</v>
      </c>
      <c r="V1656" s="7">
        <v>4</v>
      </c>
      <c r="W1656" s="7">
        <v>0</v>
      </c>
      <c r="X1656" s="7">
        <v>1</v>
      </c>
      <c r="Y1656" s="7">
        <v>0</v>
      </c>
      <c r="Z1656" s="7">
        <v>0</v>
      </c>
      <c r="AA1656" s="7">
        <v>0</v>
      </c>
      <c r="AB1656" s="7">
        <v>0</v>
      </c>
      <c r="AC1656" s="7">
        <v>0</v>
      </c>
      <c r="AD1656" s="7">
        <v>0</v>
      </c>
      <c r="AF1656" s="7" t="str" cm="1">
        <f t="array" ref="AF1656:AL1656">MID('Historical Orders'!$E1378, _xlfn.SEQUENCE(1,LEN('Historical Orders'!$E1378)/2,1,2),2)</f>
        <v>BB</v>
      </c>
      <c r="AG1656" s="7" t="str">
        <v>BB</v>
      </c>
      <c r="AH1656" s="7" t="str">
        <v>HD</v>
      </c>
      <c r="AI1656" s="7" t="str">
        <v>BB</v>
      </c>
      <c r="AJ1656" s="7" t="str">
        <v>BB</v>
      </c>
      <c r="AK1656" s="7" t="str">
        <v>CB</v>
      </c>
      <c r="AL1656" s="7" t="str">
        <v>CB</v>
      </c>
    </row>
    <row r="1657" spans="19:40">
      <c r="S1657" s="7">
        <v>3150</v>
      </c>
      <c r="T1657" s="7">
        <v>0.69085648148148149</v>
      </c>
      <c r="U1657" s="7" cm="1">
        <f t="array" ref="U1657:AD1657">COUNTIF(_xlfn.ANCHORARRAY(AF1657),_xlfn.ANCHORARRAY($U$282))</f>
        <v>0</v>
      </c>
      <c r="V1657" s="7">
        <v>0</v>
      </c>
      <c r="W1657" s="7">
        <v>0</v>
      </c>
      <c r="X1657" s="7">
        <v>0</v>
      </c>
      <c r="Y1657" s="7">
        <v>0</v>
      </c>
      <c r="Z1657" s="7">
        <v>2</v>
      </c>
      <c r="AA1657" s="7">
        <v>1</v>
      </c>
      <c r="AB1657" s="7">
        <v>0</v>
      </c>
      <c r="AC1657" s="7">
        <v>1</v>
      </c>
      <c r="AD1657" s="7">
        <v>2</v>
      </c>
      <c r="AF1657" s="7" t="str" cm="1">
        <f t="array" ref="AF1657:AK1657">MID('Historical Orders'!$E1379, _xlfn.SEQUENCE(1,LEN('Historical Orders'!$E1379)/2,1,2),2)</f>
        <v>JB</v>
      </c>
      <c r="AG1657" s="7" t="str">
        <v>JB</v>
      </c>
      <c r="AH1657" s="7" t="str">
        <v>BE</v>
      </c>
      <c r="AI1657" s="7" t="str">
        <v>FR</v>
      </c>
      <c r="AJ1657" s="7" t="str">
        <v>FR</v>
      </c>
      <c r="AK1657" s="7" t="str">
        <v>SS</v>
      </c>
    </row>
    <row r="1658" spans="19:40">
      <c r="S1658" s="7">
        <v>3151</v>
      </c>
      <c r="T1658" s="7">
        <v>0.6918981481481481</v>
      </c>
      <c r="U1658" s="7" cm="1">
        <f t="array" ref="U1658:AD1658">COUNTIF(_xlfn.ANCHORARRAY(AF1658),_xlfn.ANCHORARRAY($U$282))</f>
        <v>3</v>
      </c>
      <c r="V1658" s="7">
        <v>1</v>
      </c>
      <c r="W1658" s="7">
        <v>0</v>
      </c>
      <c r="X1658" s="7">
        <v>3</v>
      </c>
      <c r="Y1658" s="7">
        <v>1</v>
      </c>
      <c r="Z1658" s="7">
        <v>1</v>
      </c>
      <c r="AA1658" s="7">
        <v>0</v>
      </c>
      <c r="AB1658" s="7">
        <v>0</v>
      </c>
      <c r="AC1658" s="7">
        <v>0</v>
      </c>
      <c r="AD1658" s="7">
        <v>0</v>
      </c>
      <c r="AF1658" s="7" t="str" cm="1">
        <f t="array" ref="AF1658:AN1658">MID('Historical Orders'!$E1380, _xlfn.SEQUENCE(1,LEN('Historical Orders'!$E1380)/2,1,2),2)</f>
        <v>BB</v>
      </c>
      <c r="AG1658" s="7" t="str">
        <v>CB</v>
      </c>
      <c r="AH1658" s="7" t="str">
        <v>HD</v>
      </c>
      <c r="AI1658" s="7" t="str">
        <v>DX</v>
      </c>
      <c r="AJ1658" s="7" t="str">
        <v>HD</v>
      </c>
      <c r="AK1658" s="7" t="str">
        <v>HD</v>
      </c>
      <c r="AL1658" s="7" t="str">
        <v>CB</v>
      </c>
      <c r="AM1658" s="7" t="str">
        <v>FR</v>
      </c>
      <c r="AN1658" s="7" t="str">
        <v>CB</v>
      </c>
    </row>
    <row r="1659" spans="19:40">
      <c r="S1659" s="7">
        <v>3152</v>
      </c>
      <c r="T1659" s="7">
        <v>0.69209490740740742</v>
      </c>
      <c r="U1659" s="7" cm="1">
        <f t="array" ref="U1659:AD1659">COUNTIF(_xlfn.ANCHORARRAY(AF1659),_xlfn.ANCHORARRAY($U$282))</f>
        <v>0</v>
      </c>
      <c r="V1659" s="7">
        <v>1</v>
      </c>
      <c r="W1659" s="7">
        <v>2</v>
      </c>
      <c r="X1659" s="7">
        <v>0</v>
      </c>
      <c r="Y1659" s="7">
        <v>0</v>
      </c>
      <c r="Z1659" s="7">
        <v>1</v>
      </c>
      <c r="AA1659" s="7">
        <v>0</v>
      </c>
      <c r="AB1659" s="7">
        <v>2</v>
      </c>
      <c r="AC1659" s="7">
        <v>1</v>
      </c>
      <c r="AD1659" s="7">
        <v>1</v>
      </c>
      <c r="AF1659" s="7" t="str" cm="1">
        <f t="array" ref="AF1659:AM1659">MID('Historical Orders'!$E1381, _xlfn.SEQUENCE(1,LEN('Historical Orders'!$E1381)/2,1,2),2)</f>
        <v>JB</v>
      </c>
      <c r="AG1659" s="7" t="str">
        <v>BE</v>
      </c>
      <c r="AH1659" s="7" t="str">
        <v>SO</v>
      </c>
      <c r="AI1659" s="7" t="str">
        <v>WB</v>
      </c>
      <c r="AJ1659" s="7" t="str">
        <v>BB</v>
      </c>
      <c r="AK1659" s="7" t="str">
        <v>SO</v>
      </c>
      <c r="AL1659" s="7" t="str">
        <v>WB</v>
      </c>
      <c r="AM1659" s="7" t="str">
        <v>FR</v>
      </c>
    </row>
    <row r="1660" spans="19:40">
      <c r="S1660" s="7">
        <v>3153</v>
      </c>
      <c r="T1660" s="7">
        <v>0.6930439814814815</v>
      </c>
      <c r="U1660" s="7" cm="1">
        <f t="array" ref="U1660:AD1660">COUNTIF(_xlfn.ANCHORARRAY(AF1660),_xlfn.ANCHORARRAY($U$282))</f>
        <v>0</v>
      </c>
      <c r="V1660" s="7">
        <v>0</v>
      </c>
      <c r="W1660" s="7">
        <v>1</v>
      </c>
      <c r="X1660" s="7">
        <v>0</v>
      </c>
      <c r="Y1660" s="7">
        <v>0</v>
      </c>
      <c r="Z1660" s="7">
        <v>0</v>
      </c>
      <c r="AA1660" s="7">
        <v>1</v>
      </c>
      <c r="AB1660" s="7">
        <v>2</v>
      </c>
      <c r="AC1660" s="7">
        <v>0</v>
      </c>
      <c r="AD1660" s="7">
        <v>3</v>
      </c>
      <c r="AF1660" s="7" t="str" cm="1">
        <f t="array" ref="AF1660:AL1660">MID('Historical Orders'!$E1382, _xlfn.SEQUENCE(1,LEN('Historical Orders'!$E1382)/2,1,2),2)</f>
        <v>JB</v>
      </c>
      <c r="AG1660" s="7" t="str">
        <v>SS</v>
      </c>
      <c r="AH1660" s="7" t="str">
        <v>JB</v>
      </c>
      <c r="AI1660" s="7" t="str">
        <v>JB</v>
      </c>
      <c r="AJ1660" s="7" t="str">
        <v>SO</v>
      </c>
      <c r="AK1660" s="7" t="str">
        <v>SO</v>
      </c>
      <c r="AL1660" s="7" t="str">
        <v>WB</v>
      </c>
    </row>
    <row r="1661" spans="19:40">
      <c r="S1661" s="7">
        <v>3154</v>
      </c>
      <c r="T1661" s="7">
        <v>0.69545138888888891</v>
      </c>
      <c r="U1661" s="7" cm="1">
        <f t="array" ref="U1661:AD1661">COUNTIF(_xlfn.ANCHORARRAY(AF1661),_xlfn.ANCHORARRAY($U$282))</f>
        <v>0</v>
      </c>
      <c r="V1661" s="7">
        <v>0</v>
      </c>
      <c r="W1661" s="7">
        <v>0</v>
      </c>
      <c r="X1661" s="7">
        <v>2</v>
      </c>
      <c r="Y1661" s="7">
        <v>1</v>
      </c>
      <c r="Z1661" s="7">
        <v>2</v>
      </c>
      <c r="AA1661" s="7">
        <v>0</v>
      </c>
      <c r="AB1661" s="7">
        <v>1</v>
      </c>
      <c r="AC1661" s="7">
        <v>1</v>
      </c>
      <c r="AD1661" s="7">
        <v>0</v>
      </c>
      <c r="AF1661" s="7" t="str" cm="1">
        <f t="array" ref="AF1661:AL1661">MID('Historical Orders'!$E1383, _xlfn.SEQUENCE(1,LEN('Historical Orders'!$E1383)/2,1,2),2)</f>
        <v>FR</v>
      </c>
      <c r="AG1661" s="7" t="str">
        <v>BE</v>
      </c>
      <c r="AH1661" s="7" t="str">
        <v>DX</v>
      </c>
      <c r="AI1661" s="7" t="str">
        <v>SO</v>
      </c>
      <c r="AJ1661" s="7" t="str">
        <v>HD</v>
      </c>
      <c r="AK1661" s="7" t="str">
        <v>HD</v>
      </c>
      <c r="AL1661" s="7" t="str">
        <v>FR</v>
      </c>
    </row>
    <row r="1662" spans="19:40">
      <c r="S1662" s="7">
        <v>3155</v>
      </c>
      <c r="T1662" s="7">
        <v>0.69687500000000002</v>
      </c>
      <c r="U1662" s="7" cm="1">
        <f t="array" ref="U1662:AD1662">COUNTIF(_xlfn.ANCHORARRAY(AF1662),_xlfn.ANCHORARRAY($U$282))</f>
        <v>3</v>
      </c>
      <c r="V1662" s="7">
        <v>1</v>
      </c>
      <c r="W1662" s="7">
        <v>0</v>
      </c>
      <c r="X1662" s="7">
        <v>0</v>
      </c>
      <c r="Y1662" s="7">
        <v>0</v>
      </c>
      <c r="Z1662" s="7">
        <v>0</v>
      </c>
      <c r="AA1662" s="7">
        <v>0</v>
      </c>
      <c r="AB1662" s="7">
        <v>1</v>
      </c>
      <c r="AC1662" s="7">
        <v>0</v>
      </c>
      <c r="AD1662" s="7">
        <v>0</v>
      </c>
      <c r="AF1662" s="7" t="str" cm="1">
        <f t="array" ref="AF1662:AJ1662">MID('Historical Orders'!$E1384, _xlfn.SEQUENCE(1,LEN('Historical Orders'!$E1384)/2,1,2),2)</f>
        <v>CB</v>
      </c>
      <c r="AG1662" s="7" t="str">
        <v>CB</v>
      </c>
      <c r="AH1662" s="7" t="str">
        <v>CB</v>
      </c>
      <c r="AI1662" s="7" t="str">
        <v>SO</v>
      </c>
      <c r="AJ1662" s="7" t="str">
        <v>BB</v>
      </c>
    </row>
    <row r="1663" spans="19:40">
      <c r="S1663" s="7">
        <v>3156</v>
      </c>
      <c r="T1663" s="7">
        <v>0.6968981481481481</v>
      </c>
      <c r="U1663" s="7" cm="1">
        <f t="array" ref="U1663:AD1663">COUNTIF(_xlfn.ANCHORARRAY(AF1663),_xlfn.ANCHORARRAY($U$282))</f>
        <v>0</v>
      </c>
      <c r="V1663" s="7">
        <v>0</v>
      </c>
      <c r="W1663" s="7">
        <v>1</v>
      </c>
      <c r="X1663" s="7">
        <v>0</v>
      </c>
      <c r="Y1663" s="7">
        <v>1</v>
      </c>
      <c r="Z1663" s="7">
        <v>0</v>
      </c>
      <c r="AA1663" s="7">
        <v>4</v>
      </c>
      <c r="AB1663" s="7">
        <v>0</v>
      </c>
      <c r="AC1663" s="7">
        <v>0</v>
      </c>
      <c r="AD1663" s="7">
        <v>0</v>
      </c>
      <c r="AF1663" s="7" t="str" cm="1">
        <f t="array" ref="AF1663:AK1663">MID('Historical Orders'!$E1385, _xlfn.SEQUENCE(1,LEN('Historical Orders'!$E1385)/2,1,2),2)</f>
        <v>SS</v>
      </c>
      <c r="AG1663" s="7" t="str">
        <v>SS</v>
      </c>
      <c r="AH1663" s="7" t="str">
        <v>SS</v>
      </c>
      <c r="AI1663" s="7" t="str">
        <v>SS</v>
      </c>
      <c r="AJ1663" s="7" t="str">
        <v>WB</v>
      </c>
      <c r="AK1663" s="7" t="str">
        <v>DX</v>
      </c>
    </row>
    <row r="1664" spans="19:40">
      <c r="S1664" s="7">
        <v>3157</v>
      </c>
      <c r="T1664" s="7">
        <v>0.6975231481481482</v>
      </c>
      <c r="U1664" s="7" cm="1">
        <f t="array" ref="U1664:AD1664">COUNTIF(_xlfn.ANCHORARRAY(AF1664),_xlfn.ANCHORARRAY($U$282))</f>
        <v>2</v>
      </c>
      <c r="V1664" s="7">
        <v>0</v>
      </c>
      <c r="W1664" s="7">
        <v>0</v>
      </c>
      <c r="X1664" s="7">
        <v>0</v>
      </c>
      <c r="Y1664" s="7">
        <v>1</v>
      </c>
      <c r="Z1664" s="7">
        <v>0</v>
      </c>
      <c r="AA1664" s="7">
        <v>0</v>
      </c>
      <c r="AB1664" s="7">
        <v>0</v>
      </c>
      <c r="AC1664" s="7">
        <v>1</v>
      </c>
      <c r="AD1664" s="7">
        <v>0</v>
      </c>
      <c r="AF1664" s="7" t="str" cm="1">
        <f t="array" ref="AF1664:AI1664">MID('Historical Orders'!$E1386, _xlfn.SEQUENCE(1,LEN('Historical Orders'!$E1386)/2,1,2),2)</f>
        <v>DX</v>
      </c>
      <c r="AG1664" s="7" t="str">
        <v>BE</v>
      </c>
      <c r="AH1664" s="7" t="str">
        <v>CB</v>
      </c>
      <c r="AI1664" s="7" t="str">
        <v>CB</v>
      </c>
    </row>
    <row r="1665" spans="19:45">
      <c r="S1665" s="7">
        <v>3158</v>
      </c>
      <c r="T1665" s="7">
        <v>0.69821759259259264</v>
      </c>
      <c r="U1665" s="7" cm="1">
        <f t="array" ref="U1665:AD1665">COUNTIF(_xlfn.ANCHORARRAY(AF1665),_xlfn.ANCHORARRAY($U$282))</f>
        <v>1</v>
      </c>
      <c r="V1665" s="7">
        <v>0</v>
      </c>
      <c r="W1665" s="7">
        <v>0</v>
      </c>
      <c r="X1665" s="7">
        <v>1</v>
      </c>
      <c r="Y1665" s="7">
        <v>2</v>
      </c>
      <c r="Z1665" s="7">
        <v>1</v>
      </c>
      <c r="AA1665" s="7">
        <v>0</v>
      </c>
      <c r="AB1665" s="7">
        <v>2</v>
      </c>
      <c r="AC1665" s="7">
        <v>0</v>
      </c>
      <c r="AD1665" s="7">
        <v>1</v>
      </c>
      <c r="AF1665" s="7" t="str" cm="1">
        <f t="array" ref="AF1665:AM1665">MID('Historical Orders'!$E1387, _xlfn.SEQUENCE(1,LEN('Historical Orders'!$E1387)/2,1,2),2)</f>
        <v>CB</v>
      </c>
      <c r="AG1665" s="7" t="str">
        <v>SO</v>
      </c>
      <c r="AH1665" s="7" t="str">
        <v>JB</v>
      </c>
      <c r="AI1665" s="7" t="str">
        <v>SO</v>
      </c>
      <c r="AJ1665" s="7" t="str">
        <v>DX</v>
      </c>
      <c r="AK1665" s="7" t="str">
        <v>DX</v>
      </c>
      <c r="AL1665" s="7" t="str">
        <v>FR</v>
      </c>
      <c r="AM1665" s="7" t="str">
        <v>HD</v>
      </c>
    </row>
    <row r="1666" spans="19:45">
      <c r="S1666" s="7">
        <v>3159</v>
      </c>
      <c r="T1666" s="7">
        <v>0.6999305555555555</v>
      </c>
      <c r="U1666" s="7" cm="1">
        <f t="array" ref="U1666:AD1666">COUNTIF(_xlfn.ANCHORARRAY(AF1666),_xlfn.ANCHORARRAY($U$282))</f>
        <v>0</v>
      </c>
      <c r="V1666" s="7">
        <v>0</v>
      </c>
      <c r="W1666" s="7">
        <v>1</v>
      </c>
      <c r="X1666" s="7">
        <v>0</v>
      </c>
      <c r="Y1666" s="7">
        <v>1</v>
      </c>
      <c r="Z1666" s="7">
        <v>0</v>
      </c>
      <c r="AA1666" s="7">
        <v>0</v>
      </c>
      <c r="AB1666" s="7">
        <v>0</v>
      </c>
      <c r="AC1666" s="7">
        <v>0</v>
      </c>
      <c r="AD1666" s="7">
        <v>1</v>
      </c>
      <c r="AF1666" s="7" t="str" cm="1">
        <f t="array" ref="AF1666:AH1666">MID('Historical Orders'!$E1388, _xlfn.SEQUENCE(1,LEN('Historical Orders'!$E1388)/2,1,2),2)</f>
        <v>WB</v>
      </c>
      <c r="AG1666" s="7" t="str">
        <v>JB</v>
      </c>
      <c r="AH1666" s="7" t="str">
        <v>DX</v>
      </c>
    </row>
    <row r="1667" spans="19:45">
      <c r="S1667" s="7">
        <v>3160</v>
      </c>
      <c r="T1667" s="7">
        <v>0.70199074074074075</v>
      </c>
      <c r="U1667" s="7" cm="1">
        <f t="array" ref="U1667:AD1667">COUNTIF(_xlfn.ANCHORARRAY(AF1667),_xlfn.ANCHORARRAY($U$282))</f>
        <v>0</v>
      </c>
      <c r="V1667" s="7">
        <v>0</v>
      </c>
      <c r="W1667" s="7">
        <v>0</v>
      </c>
      <c r="X1667" s="7">
        <v>3</v>
      </c>
      <c r="Y1667" s="7">
        <v>0</v>
      </c>
      <c r="Z1667" s="7">
        <v>0</v>
      </c>
      <c r="AA1667" s="7">
        <v>0</v>
      </c>
      <c r="AB1667" s="7">
        <v>1</v>
      </c>
      <c r="AC1667" s="7">
        <v>1</v>
      </c>
      <c r="AD1667" s="7">
        <v>0</v>
      </c>
      <c r="AF1667" s="7" t="str" cm="1">
        <f t="array" ref="AF1667:AJ1667">MID('Historical Orders'!$E1389, _xlfn.SEQUENCE(1,LEN('Historical Orders'!$E1389)/2,1,2),2)</f>
        <v>BE</v>
      </c>
      <c r="AG1667" s="7" t="str">
        <v>HD</v>
      </c>
      <c r="AH1667" s="7" t="str">
        <v>HD</v>
      </c>
      <c r="AI1667" s="7" t="str">
        <v>SO</v>
      </c>
      <c r="AJ1667" s="7" t="str">
        <v>HD</v>
      </c>
    </row>
    <row r="1668" spans="19:45">
      <c r="S1668" s="7">
        <v>3161</v>
      </c>
      <c r="T1668" s="7">
        <v>0.70256944444444447</v>
      </c>
      <c r="U1668" s="7" cm="1">
        <f t="array" ref="U1668:AD1668">COUNTIF(_xlfn.ANCHORARRAY(AF1668),_xlfn.ANCHORARRAY($U$282))</f>
        <v>0</v>
      </c>
      <c r="V1668" s="7">
        <v>2</v>
      </c>
      <c r="W1668" s="7">
        <v>2</v>
      </c>
      <c r="X1668" s="7">
        <v>1</v>
      </c>
      <c r="Y1668" s="7">
        <v>0</v>
      </c>
      <c r="Z1668" s="7">
        <v>0</v>
      </c>
      <c r="AA1668" s="7">
        <v>2</v>
      </c>
      <c r="AB1668" s="7">
        <v>0</v>
      </c>
      <c r="AC1668" s="7">
        <v>0</v>
      </c>
      <c r="AD1668" s="7">
        <v>2</v>
      </c>
      <c r="AF1668" s="7" t="str" cm="1">
        <f t="array" ref="AF1668:AN1668">MID('Historical Orders'!$E1390, _xlfn.SEQUENCE(1,LEN('Historical Orders'!$E1390)/2,1,2),2)</f>
        <v>HD</v>
      </c>
      <c r="AG1668" s="7" t="str">
        <v>BB</v>
      </c>
      <c r="AH1668" s="7" t="str">
        <v>BB</v>
      </c>
      <c r="AI1668" s="7" t="str">
        <v>WB</v>
      </c>
      <c r="AJ1668" s="7" t="str">
        <v>JB</v>
      </c>
      <c r="AK1668" s="7" t="str">
        <v>JB</v>
      </c>
      <c r="AL1668" s="7" t="str">
        <v>WB</v>
      </c>
      <c r="AM1668" s="7" t="str">
        <v>SS</v>
      </c>
      <c r="AN1668" s="7" t="str">
        <v>SS</v>
      </c>
    </row>
    <row r="1669" spans="19:45">
      <c r="S1669" s="7">
        <v>3162</v>
      </c>
      <c r="T1669" s="7">
        <v>0.70359953703703704</v>
      </c>
      <c r="U1669" s="7" cm="1">
        <f t="array" ref="U1669:AD1669">COUNTIF(_xlfn.ANCHORARRAY(AF1669),_xlfn.ANCHORARRAY($U$282))</f>
        <v>0</v>
      </c>
      <c r="V1669" s="7">
        <v>0</v>
      </c>
      <c r="W1669" s="7">
        <v>0</v>
      </c>
      <c r="X1669" s="7">
        <v>2</v>
      </c>
      <c r="Y1669" s="7">
        <v>0</v>
      </c>
      <c r="Z1669" s="7">
        <v>1</v>
      </c>
      <c r="AA1669" s="7">
        <v>0</v>
      </c>
      <c r="AB1669" s="7">
        <v>2</v>
      </c>
      <c r="AC1669" s="7">
        <v>1</v>
      </c>
      <c r="AD1669" s="7">
        <v>1</v>
      </c>
      <c r="AF1669" s="7" t="str" cm="1">
        <f t="array" ref="AF1669:AL1669">MID('Historical Orders'!$E1391, _xlfn.SEQUENCE(1,LEN('Historical Orders'!$E1391)/2,1,2),2)</f>
        <v>SO</v>
      </c>
      <c r="AG1669" s="7" t="str">
        <v>FR</v>
      </c>
      <c r="AH1669" s="7" t="str">
        <v>HD</v>
      </c>
      <c r="AI1669" s="7" t="str">
        <v>JB</v>
      </c>
      <c r="AJ1669" s="7" t="str">
        <v>HD</v>
      </c>
      <c r="AK1669" s="7" t="str">
        <v>BE</v>
      </c>
      <c r="AL1669" s="7" t="str">
        <v>SO</v>
      </c>
    </row>
    <row r="1670" spans="19:45">
      <c r="S1670" s="7">
        <v>3163</v>
      </c>
      <c r="T1670" s="7">
        <v>0.70989583333333328</v>
      </c>
      <c r="U1670" s="7" cm="1">
        <f t="array" ref="U1670:AD1670">COUNTIF(_xlfn.ANCHORARRAY(AF1670),_xlfn.ANCHORARRAY($U$282))</f>
        <v>3</v>
      </c>
      <c r="V1670" s="7">
        <v>0</v>
      </c>
      <c r="W1670" s="7">
        <v>0</v>
      </c>
      <c r="X1670" s="7">
        <v>0</v>
      </c>
      <c r="Y1670" s="7">
        <v>0</v>
      </c>
      <c r="Z1670" s="7">
        <v>0</v>
      </c>
      <c r="AA1670" s="7">
        <v>3</v>
      </c>
      <c r="AB1670" s="7">
        <v>0</v>
      </c>
      <c r="AC1670" s="7">
        <v>2</v>
      </c>
      <c r="AD1670" s="7">
        <v>0</v>
      </c>
      <c r="AF1670" s="7" t="str" cm="1">
        <f t="array" ref="AF1670:AM1670">MID('Historical Orders'!$E1392, _xlfn.SEQUENCE(1,LEN('Historical Orders'!$E1392)/2,1,2),2)</f>
        <v>CB</v>
      </c>
      <c r="AG1670" s="7" t="str">
        <v>CB</v>
      </c>
      <c r="AH1670" s="7" t="str">
        <v>CB</v>
      </c>
      <c r="AI1670" s="7" t="str">
        <v>SS</v>
      </c>
      <c r="AJ1670" s="7" t="str">
        <v>SS</v>
      </c>
      <c r="AK1670" s="7" t="str">
        <v>SS</v>
      </c>
      <c r="AL1670" s="7" t="str">
        <v>BE</v>
      </c>
      <c r="AM1670" s="7" t="str">
        <v>BE</v>
      </c>
    </row>
    <row r="1671" spans="19:45">
      <c r="S1671" s="7">
        <v>3164</v>
      </c>
      <c r="T1671" s="7">
        <v>0.71052083333333338</v>
      </c>
      <c r="U1671" s="7" cm="1">
        <f t="array" ref="U1671:AD1671">COUNTIF(_xlfn.ANCHORARRAY(AF1671),_xlfn.ANCHORARRAY($U$282))</f>
        <v>2</v>
      </c>
      <c r="V1671" s="7">
        <v>0</v>
      </c>
      <c r="W1671" s="7">
        <v>0</v>
      </c>
      <c r="X1671" s="7">
        <v>2</v>
      </c>
      <c r="Y1671" s="7">
        <v>1</v>
      </c>
      <c r="Z1671" s="7">
        <v>0</v>
      </c>
      <c r="AA1671" s="7">
        <v>2</v>
      </c>
      <c r="AB1671" s="7">
        <v>0</v>
      </c>
      <c r="AC1671" s="7">
        <v>0</v>
      </c>
      <c r="AD1671" s="7">
        <v>0</v>
      </c>
      <c r="AF1671" s="7" t="str" cm="1">
        <f t="array" ref="AF1671:AL1671">MID('Historical Orders'!$E1393, _xlfn.SEQUENCE(1,LEN('Historical Orders'!$E1393)/2,1,2),2)</f>
        <v>SS</v>
      </c>
      <c r="AG1671" s="7" t="str">
        <v>DX</v>
      </c>
      <c r="AH1671" s="7" t="str">
        <v>CB</v>
      </c>
      <c r="AI1671" s="7" t="str">
        <v>HD</v>
      </c>
      <c r="AJ1671" s="7" t="str">
        <v>CB</v>
      </c>
      <c r="AK1671" s="7" t="str">
        <v>HD</v>
      </c>
      <c r="AL1671" s="7" t="str">
        <v>SS</v>
      </c>
    </row>
    <row r="1672" spans="19:45">
      <c r="S1672" s="7">
        <v>3165</v>
      </c>
      <c r="T1672" s="7">
        <v>0.71226851851851847</v>
      </c>
      <c r="U1672" s="7" cm="1">
        <f t="array" ref="U1672:AD1672">COUNTIF(_xlfn.ANCHORARRAY(AF1672),_xlfn.ANCHORARRAY($U$282))</f>
        <v>2</v>
      </c>
      <c r="V1672" s="7">
        <v>0</v>
      </c>
      <c r="W1672" s="7">
        <v>0</v>
      </c>
      <c r="X1672" s="7">
        <v>1</v>
      </c>
      <c r="Y1672" s="7">
        <v>0</v>
      </c>
      <c r="Z1672" s="7">
        <v>0</v>
      </c>
      <c r="AA1672" s="7">
        <v>0</v>
      </c>
      <c r="AB1672" s="7">
        <v>0</v>
      </c>
      <c r="AC1672" s="7">
        <v>1</v>
      </c>
      <c r="AD1672" s="7">
        <v>2</v>
      </c>
      <c r="AF1672" s="7" t="str" cm="1">
        <f t="array" ref="AF1672:AK1672">MID('Historical Orders'!$E1394, _xlfn.SEQUENCE(1,LEN('Historical Orders'!$E1394)/2,1,2),2)</f>
        <v>JB</v>
      </c>
      <c r="AG1672" s="7" t="str">
        <v>JB</v>
      </c>
      <c r="AH1672" s="7" t="str">
        <v>BE</v>
      </c>
      <c r="AI1672" s="7" t="str">
        <v>CB</v>
      </c>
      <c r="AJ1672" s="7" t="str">
        <v>CB</v>
      </c>
      <c r="AK1672" s="7" t="str">
        <v>HD</v>
      </c>
    </row>
    <row r="1673" spans="19:45">
      <c r="S1673" s="7">
        <v>3166</v>
      </c>
      <c r="T1673" s="7">
        <v>0.7123842592592593</v>
      </c>
      <c r="U1673" s="7" cm="1">
        <f t="array" ref="U1673:AD1673">COUNTIF(_xlfn.ANCHORARRAY(AF1673),_xlfn.ANCHORARRAY($U$282))</f>
        <v>0</v>
      </c>
      <c r="V1673" s="7">
        <v>0</v>
      </c>
      <c r="W1673" s="7">
        <v>0</v>
      </c>
      <c r="X1673" s="7">
        <v>0</v>
      </c>
      <c r="Y1673" s="7">
        <v>5</v>
      </c>
      <c r="Z1673" s="7">
        <v>0</v>
      </c>
      <c r="AA1673" s="7">
        <v>0</v>
      </c>
      <c r="AB1673" s="7">
        <v>0</v>
      </c>
      <c r="AC1673" s="7">
        <v>0</v>
      </c>
      <c r="AD1673" s="7">
        <v>2</v>
      </c>
      <c r="AF1673" s="7" t="str" cm="1">
        <f t="array" ref="AF1673:AL1673">MID('Historical Orders'!$E1395, _xlfn.SEQUENCE(1,LEN('Historical Orders'!$E1395)/2,1,2),2)</f>
        <v>JB</v>
      </c>
      <c r="AG1673" s="7" t="str">
        <v>JB</v>
      </c>
      <c r="AH1673" s="7" t="str">
        <v>DX</v>
      </c>
      <c r="AI1673" s="7" t="str">
        <v>DX</v>
      </c>
      <c r="AJ1673" s="7" t="str">
        <v>DX</v>
      </c>
      <c r="AK1673" s="7" t="str">
        <v>DX</v>
      </c>
      <c r="AL1673" s="7" t="str">
        <v>DX</v>
      </c>
    </row>
    <row r="1674" spans="19:45">
      <c r="S1674" s="7">
        <v>3167</v>
      </c>
      <c r="T1674" s="7">
        <v>0.71384259259259264</v>
      </c>
      <c r="U1674" s="7" cm="1">
        <f t="array" ref="U1674:AD1674">COUNTIF(_xlfn.ANCHORARRAY(AF1674),_xlfn.ANCHORARRAY($U$282))</f>
        <v>0</v>
      </c>
      <c r="V1674" s="7">
        <v>1</v>
      </c>
      <c r="W1674" s="7">
        <v>0</v>
      </c>
      <c r="X1674" s="7">
        <v>0</v>
      </c>
      <c r="Y1674" s="7">
        <v>0</v>
      </c>
      <c r="Z1674" s="7">
        <v>0</v>
      </c>
      <c r="AA1674" s="7">
        <v>0</v>
      </c>
      <c r="AB1674" s="7">
        <v>0</v>
      </c>
      <c r="AC1674" s="7">
        <v>0</v>
      </c>
      <c r="AD1674" s="7">
        <v>0</v>
      </c>
      <c r="AF1674" s="7" t="str" cm="1">
        <f t="array" ref="AF1674">MID('Historical Orders'!$E1396, _xlfn.SEQUENCE(1,LEN('Historical Orders'!$E1396)/2,1,2),2)</f>
        <v>BB</v>
      </c>
    </row>
    <row r="1675" spans="19:45">
      <c r="S1675" s="7">
        <v>3168</v>
      </c>
      <c r="T1675" s="7">
        <v>0.71423611111111107</v>
      </c>
      <c r="U1675" s="7" cm="1">
        <f t="array" ref="U1675:AD1675">COUNTIF(_xlfn.ANCHORARRAY(AF1675),_xlfn.ANCHORARRAY($U$282))</f>
        <v>0</v>
      </c>
      <c r="V1675" s="7">
        <v>0</v>
      </c>
      <c r="W1675" s="7">
        <v>1</v>
      </c>
      <c r="X1675" s="7">
        <v>2</v>
      </c>
      <c r="Y1675" s="7">
        <v>0</v>
      </c>
      <c r="Z1675" s="7">
        <v>2</v>
      </c>
      <c r="AA1675" s="7">
        <v>1</v>
      </c>
      <c r="AB1675" s="7">
        <v>0</v>
      </c>
      <c r="AC1675" s="7">
        <v>0</v>
      </c>
      <c r="AD1675" s="7">
        <v>0</v>
      </c>
      <c r="AF1675" s="7" t="str" cm="1">
        <f t="array" ref="AF1675:AK1675">MID('Historical Orders'!$E1397, _xlfn.SEQUENCE(1,LEN('Historical Orders'!$E1397)/2,1,2),2)</f>
        <v>SS</v>
      </c>
      <c r="AG1675" s="7" t="str">
        <v>WB</v>
      </c>
      <c r="AH1675" s="7" t="str">
        <v>HD</v>
      </c>
      <c r="AI1675" s="7" t="str">
        <v>HD</v>
      </c>
      <c r="AJ1675" s="7" t="str">
        <v>FR</v>
      </c>
      <c r="AK1675" s="7" t="str">
        <v>FR</v>
      </c>
    </row>
    <row r="1676" spans="19:45">
      <c r="S1676" s="7">
        <v>3169</v>
      </c>
      <c r="T1676" s="7">
        <v>0.71826388888888892</v>
      </c>
      <c r="U1676" s="7" cm="1">
        <f t="array" ref="U1676:AD1676">COUNTIF(_xlfn.ANCHORARRAY(AF1676),_xlfn.ANCHORARRAY($U$282))</f>
        <v>0</v>
      </c>
      <c r="V1676" s="7">
        <v>0</v>
      </c>
      <c r="W1676" s="7">
        <v>0</v>
      </c>
      <c r="X1676" s="7">
        <v>0</v>
      </c>
      <c r="Y1676" s="7">
        <v>0</v>
      </c>
      <c r="Z1676" s="7">
        <v>0</v>
      </c>
      <c r="AA1676" s="7">
        <v>0</v>
      </c>
      <c r="AB1676" s="7">
        <v>0</v>
      </c>
      <c r="AC1676" s="7">
        <v>0</v>
      </c>
      <c r="AD1676" s="7">
        <v>4</v>
      </c>
      <c r="AF1676" s="7" t="str" cm="1">
        <f t="array" ref="AF1676:AI1676">MID('Historical Orders'!$E1398, _xlfn.SEQUENCE(1,LEN('Historical Orders'!$E1398)/2,1,2),2)</f>
        <v>JB</v>
      </c>
      <c r="AG1676" s="7" t="str">
        <v>JB</v>
      </c>
      <c r="AH1676" s="7" t="str">
        <v>JB</v>
      </c>
      <c r="AI1676" s="7" t="str">
        <v>JB</v>
      </c>
    </row>
    <row r="1677" spans="19:45">
      <c r="S1677" s="7">
        <v>3170</v>
      </c>
      <c r="T1677" s="7">
        <v>0.71918981481481481</v>
      </c>
      <c r="U1677" s="7" cm="1">
        <f t="array" ref="U1677:AD1677">COUNTIF(_xlfn.ANCHORARRAY(AF1677),_xlfn.ANCHORARRAY($U$282))</f>
        <v>4</v>
      </c>
      <c r="V1677" s="7">
        <v>0</v>
      </c>
      <c r="W1677" s="7">
        <v>0</v>
      </c>
      <c r="X1677" s="7">
        <v>0</v>
      </c>
      <c r="Y1677" s="7">
        <v>0</v>
      </c>
      <c r="Z1677" s="7">
        <v>0</v>
      </c>
      <c r="AA1677" s="7">
        <v>0</v>
      </c>
      <c r="AB1677" s="7">
        <v>0</v>
      </c>
      <c r="AC1677" s="7">
        <v>2</v>
      </c>
      <c r="AD1677" s="7">
        <v>0</v>
      </c>
      <c r="AF1677" s="7" t="str" cm="1">
        <f t="array" ref="AF1677:AK1677">MID('Historical Orders'!$E1399, _xlfn.SEQUENCE(1,LEN('Historical Orders'!$E1399)/2,1,2),2)</f>
        <v>CB</v>
      </c>
      <c r="AG1677" s="7" t="str">
        <v>CB</v>
      </c>
      <c r="AH1677" s="7" t="str">
        <v>CB</v>
      </c>
      <c r="AI1677" s="7" t="str">
        <v>CB</v>
      </c>
      <c r="AJ1677" s="7" t="str">
        <v>BE</v>
      </c>
      <c r="AK1677" s="7" t="str">
        <v>BE</v>
      </c>
    </row>
    <row r="1678" spans="19:45">
      <c r="S1678" s="7">
        <v>3171</v>
      </c>
      <c r="T1678" s="7">
        <v>0.72013888888888888</v>
      </c>
      <c r="U1678" s="7" cm="1">
        <f t="array" ref="U1678:AD1678">COUNTIF(_xlfn.ANCHORARRAY(AF1678),_xlfn.ANCHORARRAY($U$282))</f>
        <v>0</v>
      </c>
      <c r="V1678" s="7">
        <v>3</v>
      </c>
      <c r="W1678" s="7">
        <v>1</v>
      </c>
      <c r="X1678" s="7">
        <v>2</v>
      </c>
      <c r="Y1678" s="7">
        <v>1</v>
      </c>
      <c r="Z1678" s="7">
        <v>1</v>
      </c>
      <c r="AA1678" s="7">
        <v>0</v>
      </c>
      <c r="AB1678" s="7">
        <v>0</v>
      </c>
      <c r="AC1678" s="7">
        <v>0</v>
      </c>
      <c r="AD1678" s="7">
        <v>1</v>
      </c>
      <c r="AF1678" s="7" t="str" cm="1">
        <f t="array" ref="AF1678:AN1678">MID('Historical Orders'!$E1400, _xlfn.SEQUENCE(1,LEN('Historical Orders'!$E1400)/2,1,2),2)</f>
        <v>WB</v>
      </c>
      <c r="AG1678" s="7" t="str">
        <v>HD</v>
      </c>
      <c r="AH1678" s="7" t="str">
        <v>JB</v>
      </c>
      <c r="AI1678" s="7" t="str">
        <v>DX</v>
      </c>
      <c r="AJ1678" s="7" t="str">
        <v>BB</v>
      </c>
      <c r="AK1678" s="7" t="str">
        <v>BB</v>
      </c>
      <c r="AL1678" s="7" t="str">
        <v>BB</v>
      </c>
      <c r="AM1678" s="7" t="str">
        <v>HD</v>
      </c>
      <c r="AN1678" s="7" t="str">
        <v>FR</v>
      </c>
    </row>
    <row r="1679" spans="19:45">
      <c r="S1679" s="7">
        <v>3172</v>
      </c>
      <c r="T1679" s="7">
        <v>0.72144675925925927</v>
      </c>
      <c r="U1679" s="7" cm="1">
        <f t="array" ref="U1679:AD1679">COUNTIF(_xlfn.ANCHORARRAY(AF1679),_xlfn.ANCHORARRAY($U$282))</f>
        <v>0</v>
      </c>
      <c r="V1679" s="7">
        <v>0</v>
      </c>
      <c r="W1679" s="7">
        <v>1</v>
      </c>
      <c r="X1679" s="7">
        <v>1</v>
      </c>
      <c r="Y1679" s="7">
        <v>0</v>
      </c>
      <c r="Z1679" s="7">
        <v>0</v>
      </c>
      <c r="AA1679" s="7">
        <v>0</v>
      </c>
      <c r="AB1679" s="7">
        <v>0</v>
      </c>
      <c r="AC1679" s="7">
        <v>0</v>
      </c>
      <c r="AD1679" s="7">
        <v>5</v>
      </c>
      <c r="AF1679" s="7" t="str" cm="1">
        <f t="array" ref="AF1679:AL1679">MID('Historical Orders'!$E1401, _xlfn.SEQUENCE(1,LEN('Historical Orders'!$E1401)/2,1,2),2)</f>
        <v>JB</v>
      </c>
      <c r="AG1679" s="7" t="str">
        <v>JB</v>
      </c>
      <c r="AH1679" s="7" t="str">
        <v>JB</v>
      </c>
      <c r="AI1679" s="7" t="str">
        <v>JB</v>
      </c>
      <c r="AJ1679" s="7" t="str">
        <v>JB</v>
      </c>
      <c r="AK1679" s="7" t="str">
        <v>WB</v>
      </c>
      <c r="AL1679" s="7" t="str">
        <v>HD</v>
      </c>
    </row>
    <row r="1680" spans="19:45">
      <c r="S1680" s="7">
        <v>3173</v>
      </c>
      <c r="T1680" s="7">
        <v>0.72312500000000002</v>
      </c>
      <c r="U1680" s="7" cm="1">
        <f t="array" ref="U1680:AD1680">COUNTIF(_xlfn.ANCHORARRAY(AF1680),_xlfn.ANCHORARRAY($U$282))</f>
        <v>1</v>
      </c>
      <c r="V1680" s="7">
        <v>4</v>
      </c>
      <c r="W1680" s="7">
        <v>1</v>
      </c>
      <c r="X1680" s="7">
        <v>0</v>
      </c>
      <c r="Y1680" s="7">
        <v>1</v>
      </c>
      <c r="Z1680" s="7">
        <v>3</v>
      </c>
      <c r="AA1680" s="7">
        <v>0</v>
      </c>
      <c r="AB1680" s="7">
        <v>1</v>
      </c>
      <c r="AC1680" s="7">
        <v>2</v>
      </c>
      <c r="AD1680" s="7">
        <v>1</v>
      </c>
      <c r="AF1680" s="7" t="str" cm="1">
        <f t="array" ref="AF1680:AS1680">MID('Historical Orders'!$E1402, _xlfn.SEQUENCE(1,LEN('Historical Orders'!$E1402)/2,1,2),2)</f>
        <v>DX</v>
      </c>
      <c r="AG1680" s="7" t="str">
        <v>BB</v>
      </c>
      <c r="AH1680" s="7" t="str">
        <v>BB</v>
      </c>
      <c r="AI1680" s="7" t="str">
        <v>BB</v>
      </c>
      <c r="AJ1680" s="7" t="str">
        <v>BB</v>
      </c>
      <c r="AK1680" s="7" t="str">
        <v>WB</v>
      </c>
      <c r="AL1680" s="7" t="str">
        <v>BE</v>
      </c>
      <c r="AM1680" s="7" t="str">
        <v>SO</v>
      </c>
      <c r="AN1680" s="7" t="str">
        <v>CB</v>
      </c>
      <c r="AO1680" s="7" t="str">
        <v>JB</v>
      </c>
      <c r="AP1680" s="7" t="str">
        <v>BE</v>
      </c>
      <c r="AQ1680" s="7" t="str">
        <v>FR</v>
      </c>
      <c r="AR1680" s="7" t="str">
        <v>FR</v>
      </c>
      <c r="AS1680" s="7" t="str">
        <v>FR</v>
      </c>
    </row>
    <row r="1681" spans="19:45">
      <c r="S1681" s="7">
        <v>3174</v>
      </c>
      <c r="T1681" s="7">
        <v>0.72332175925925923</v>
      </c>
      <c r="U1681" s="7" cm="1">
        <f t="array" ref="U1681:AD1681">COUNTIF(_xlfn.ANCHORARRAY(AF1681),_xlfn.ANCHORARRAY($U$282))</f>
        <v>1</v>
      </c>
      <c r="V1681" s="7">
        <v>0</v>
      </c>
      <c r="W1681" s="7">
        <v>0</v>
      </c>
      <c r="X1681" s="7">
        <v>0</v>
      </c>
      <c r="Y1681" s="7">
        <v>0</v>
      </c>
      <c r="Z1681" s="7">
        <v>0</v>
      </c>
      <c r="AA1681" s="7">
        <v>0</v>
      </c>
      <c r="AB1681" s="7">
        <v>6</v>
      </c>
      <c r="AC1681" s="7">
        <v>0</v>
      </c>
      <c r="AD1681" s="7">
        <v>0</v>
      </c>
      <c r="AF1681" s="7" t="str" cm="1">
        <f t="array" ref="AF1681:AL1681">MID('Historical Orders'!$E1403, _xlfn.SEQUENCE(1,LEN('Historical Orders'!$E1403)/2,1,2),2)</f>
        <v>SO</v>
      </c>
      <c r="AG1681" s="7" t="str">
        <v>SO</v>
      </c>
      <c r="AH1681" s="7" t="str">
        <v>SO</v>
      </c>
      <c r="AI1681" s="7" t="str">
        <v>CB</v>
      </c>
      <c r="AJ1681" s="7" t="str">
        <v>SO</v>
      </c>
      <c r="AK1681" s="7" t="str">
        <v>SO</v>
      </c>
      <c r="AL1681" s="7" t="str">
        <v>SO</v>
      </c>
    </row>
    <row r="1682" spans="19:45">
      <c r="S1682" s="7">
        <v>3175</v>
      </c>
      <c r="T1682" s="7">
        <v>0.72347222222222218</v>
      </c>
      <c r="U1682" s="7" cm="1">
        <f t="array" ref="U1682:AD1682">COUNTIF(_xlfn.ANCHORARRAY(AF1682),_xlfn.ANCHORARRAY($U$282))</f>
        <v>0</v>
      </c>
      <c r="V1682" s="7">
        <v>2</v>
      </c>
      <c r="W1682" s="7">
        <v>0</v>
      </c>
      <c r="X1682" s="7">
        <v>0</v>
      </c>
      <c r="Y1682" s="7">
        <v>4</v>
      </c>
      <c r="Z1682" s="7">
        <v>4</v>
      </c>
      <c r="AA1682" s="7">
        <v>0</v>
      </c>
      <c r="AB1682" s="7">
        <v>0</v>
      </c>
      <c r="AC1682" s="7">
        <v>0</v>
      </c>
      <c r="AD1682" s="7">
        <v>0</v>
      </c>
      <c r="AF1682" s="7" t="str" cm="1">
        <f t="array" ref="AF1682:AO1682">MID('Historical Orders'!$E1404, _xlfn.SEQUENCE(1,LEN('Historical Orders'!$E1404)/2,1,2),2)</f>
        <v>DX</v>
      </c>
      <c r="AG1682" s="7" t="str">
        <v>DX</v>
      </c>
      <c r="AH1682" s="7" t="str">
        <v>FR</v>
      </c>
      <c r="AI1682" s="7" t="str">
        <v>FR</v>
      </c>
      <c r="AJ1682" s="7" t="str">
        <v>DX</v>
      </c>
      <c r="AK1682" s="7" t="str">
        <v>DX</v>
      </c>
      <c r="AL1682" s="7" t="str">
        <v>FR</v>
      </c>
      <c r="AM1682" s="7" t="str">
        <v>BB</v>
      </c>
      <c r="AN1682" s="7" t="str">
        <v>BB</v>
      </c>
      <c r="AO1682" s="7" t="str">
        <v>FR</v>
      </c>
    </row>
    <row r="1683" spans="19:45">
      <c r="S1683" s="7">
        <v>3176</v>
      </c>
      <c r="T1683" s="7">
        <v>0.72645833333333332</v>
      </c>
      <c r="U1683" s="7" cm="1">
        <f t="array" ref="U1683:AD1683">COUNTIF(_xlfn.ANCHORARRAY(AF1683),_xlfn.ANCHORARRAY($U$282))</f>
        <v>0</v>
      </c>
      <c r="V1683" s="7">
        <v>0</v>
      </c>
      <c r="W1683" s="7">
        <v>1</v>
      </c>
      <c r="X1683" s="7">
        <v>0</v>
      </c>
      <c r="Y1683" s="7">
        <v>0</v>
      </c>
      <c r="Z1683" s="7">
        <v>2</v>
      </c>
      <c r="AA1683" s="7">
        <v>0</v>
      </c>
      <c r="AB1683" s="7">
        <v>0</v>
      </c>
      <c r="AC1683" s="7">
        <v>0</v>
      </c>
      <c r="AD1683" s="7">
        <v>1</v>
      </c>
      <c r="AF1683" s="7" t="str" cm="1">
        <f t="array" ref="AF1683:AI1683">MID('Historical Orders'!$E1405, _xlfn.SEQUENCE(1,LEN('Historical Orders'!$E1405)/2,1,2),2)</f>
        <v>FR</v>
      </c>
      <c r="AG1683" s="7" t="str">
        <v>FR</v>
      </c>
      <c r="AH1683" s="7" t="str">
        <v>WB</v>
      </c>
      <c r="AI1683" s="7" t="str">
        <v>JB</v>
      </c>
    </row>
    <row r="1684" spans="19:45">
      <c r="S1684" s="7">
        <v>3177</v>
      </c>
      <c r="T1684" s="7">
        <v>0.7265625</v>
      </c>
      <c r="U1684" s="7" cm="1">
        <f t="array" ref="U1684:AD1684">COUNTIF(_xlfn.ANCHORARRAY(AF1684),_xlfn.ANCHORARRAY($U$282))</f>
        <v>1</v>
      </c>
      <c r="V1684" s="7">
        <v>0</v>
      </c>
      <c r="W1684" s="7">
        <v>0</v>
      </c>
      <c r="X1684" s="7">
        <v>0</v>
      </c>
      <c r="Y1684" s="7">
        <v>0</v>
      </c>
      <c r="Z1684" s="7">
        <v>3</v>
      </c>
      <c r="AA1684" s="7">
        <v>0</v>
      </c>
      <c r="AB1684" s="7">
        <v>3</v>
      </c>
      <c r="AC1684" s="7">
        <v>0</v>
      </c>
      <c r="AD1684" s="7">
        <v>0</v>
      </c>
      <c r="AF1684" s="7" t="str" cm="1">
        <f t="array" ref="AF1684:AL1684">MID('Historical Orders'!$E1406, _xlfn.SEQUENCE(1,LEN('Historical Orders'!$E1406)/2,1,2),2)</f>
        <v>FR</v>
      </c>
      <c r="AG1684" s="7" t="str">
        <v>FR</v>
      </c>
      <c r="AH1684" s="7" t="str">
        <v>FR</v>
      </c>
      <c r="AI1684" s="7" t="str">
        <v>SO</v>
      </c>
      <c r="AJ1684" s="7" t="str">
        <v>SO</v>
      </c>
      <c r="AK1684" s="7" t="str">
        <v>CB</v>
      </c>
      <c r="AL1684" s="7" t="str">
        <v>SO</v>
      </c>
    </row>
    <row r="1685" spans="19:45">
      <c r="S1685" s="7">
        <v>3178</v>
      </c>
      <c r="T1685" s="7">
        <v>0.72890046296296296</v>
      </c>
      <c r="U1685" s="7" cm="1">
        <f t="array" ref="U1685:AD1685">COUNTIF(_xlfn.ANCHORARRAY(AF1685),_xlfn.ANCHORARRAY($U$282))</f>
        <v>1</v>
      </c>
      <c r="V1685" s="7">
        <v>0</v>
      </c>
      <c r="W1685" s="7">
        <v>0</v>
      </c>
      <c r="X1685" s="7">
        <v>0</v>
      </c>
      <c r="Y1685" s="7">
        <v>0</v>
      </c>
      <c r="Z1685" s="7">
        <v>0</v>
      </c>
      <c r="AA1685" s="7">
        <v>0</v>
      </c>
      <c r="AB1685" s="7">
        <v>0</v>
      </c>
      <c r="AC1685" s="7">
        <v>0</v>
      </c>
      <c r="AD1685" s="7">
        <v>2</v>
      </c>
      <c r="AF1685" s="7" t="str" cm="1">
        <f t="array" ref="AF1685:AH1685">MID('Historical Orders'!$E1407, _xlfn.SEQUENCE(1,LEN('Historical Orders'!$E1407)/2,1,2),2)</f>
        <v>CB</v>
      </c>
      <c r="AG1685" s="7" t="str">
        <v>JB</v>
      </c>
      <c r="AH1685" s="7" t="str">
        <v>JB</v>
      </c>
    </row>
    <row r="1686" spans="19:45">
      <c r="S1686" s="7">
        <v>3179</v>
      </c>
      <c r="T1686" s="7">
        <v>0.73006944444444444</v>
      </c>
      <c r="U1686" s="7" cm="1">
        <f t="array" ref="U1686:AD1686">COUNTIF(_xlfn.ANCHORARRAY(AF1686),_xlfn.ANCHORARRAY($U$282))</f>
        <v>0</v>
      </c>
      <c r="V1686" s="7">
        <v>0</v>
      </c>
      <c r="W1686" s="7">
        <v>2</v>
      </c>
      <c r="X1686" s="7">
        <v>1</v>
      </c>
      <c r="Y1686" s="7">
        <v>0</v>
      </c>
      <c r="Z1686" s="7">
        <v>0</v>
      </c>
      <c r="AA1686" s="7">
        <v>0</v>
      </c>
      <c r="AB1686" s="7">
        <v>0</v>
      </c>
      <c r="AC1686" s="7">
        <v>1</v>
      </c>
      <c r="AD1686" s="7">
        <v>0</v>
      </c>
      <c r="AF1686" s="7" t="str" cm="1">
        <f t="array" ref="AF1686:AI1686">MID('Historical Orders'!$E1408, _xlfn.SEQUENCE(1,LEN('Historical Orders'!$E1408)/2,1,2),2)</f>
        <v>HD</v>
      </c>
      <c r="AG1686" s="7" t="str">
        <v>WB</v>
      </c>
      <c r="AH1686" s="7" t="str">
        <v>WB</v>
      </c>
      <c r="AI1686" s="7" t="str">
        <v>BE</v>
      </c>
    </row>
    <row r="1687" spans="19:45">
      <c r="S1687" s="7">
        <v>3180</v>
      </c>
      <c r="T1687" s="7">
        <v>0.73365740740740737</v>
      </c>
      <c r="U1687" s="7" cm="1">
        <f t="array" ref="U1687:AD1687">COUNTIF(_xlfn.ANCHORARRAY(AF1687),_xlfn.ANCHORARRAY($U$282))</f>
        <v>2</v>
      </c>
      <c r="V1687" s="7">
        <v>1</v>
      </c>
      <c r="W1687" s="7">
        <v>3</v>
      </c>
      <c r="X1687" s="7">
        <v>0</v>
      </c>
      <c r="Y1687" s="7">
        <v>0</v>
      </c>
      <c r="Z1687" s="7">
        <v>0</v>
      </c>
      <c r="AA1687" s="7">
        <v>0</v>
      </c>
      <c r="AB1687" s="7">
        <v>0</v>
      </c>
      <c r="AC1687" s="7">
        <v>0</v>
      </c>
      <c r="AD1687" s="7">
        <v>0</v>
      </c>
      <c r="AF1687" s="7" t="str" cm="1">
        <f t="array" ref="AF1687:AK1687">MID('Historical Orders'!$E1409, _xlfn.SEQUENCE(1,LEN('Historical Orders'!$E1409)/2,1,2),2)</f>
        <v>CB</v>
      </c>
      <c r="AG1687" s="7" t="str">
        <v>CB</v>
      </c>
      <c r="AH1687" s="7" t="str">
        <v>WB</v>
      </c>
      <c r="AI1687" s="7" t="str">
        <v>WB</v>
      </c>
      <c r="AJ1687" s="7" t="str">
        <v>WB</v>
      </c>
      <c r="AK1687" s="7" t="str">
        <v>BB</v>
      </c>
    </row>
    <row r="1688" spans="19:45">
      <c r="S1688" s="7">
        <v>3181</v>
      </c>
      <c r="T1688" s="7">
        <v>0.73552083333333329</v>
      </c>
      <c r="U1688" s="7" cm="1">
        <f t="array" ref="U1688:AD1688">COUNTIF(_xlfn.ANCHORARRAY(AF1688),_xlfn.ANCHORARRAY($U$282))</f>
        <v>0</v>
      </c>
      <c r="V1688" s="7">
        <v>0</v>
      </c>
      <c r="W1688" s="7">
        <v>0</v>
      </c>
      <c r="X1688" s="7">
        <v>0</v>
      </c>
      <c r="Y1688" s="7">
        <v>0</v>
      </c>
      <c r="Z1688" s="7">
        <v>0</v>
      </c>
      <c r="AA1688" s="7">
        <v>1</v>
      </c>
      <c r="AB1688" s="7">
        <v>0</v>
      </c>
      <c r="AC1688" s="7">
        <v>3</v>
      </c>
      <c r="AD1688" s="7">
        <v>3</v>
      </c>
      <c r="AF1688" s="7" t="str" cm="1">
        <f t="array" ref="AF1688:AL1688">MID('Historical Orders'!$E1410, _xlfn.SEQUENCE(1,LEN('Historical Orders'!$E1410)/2,1,2),2)</f>
        <v>SS</v>
      </c>
      <c r="AG1688" s="7" t="str">
        <v>JB</v>
      </c>
      <c r="AH1688" s="7" t="str">
        <v>JB</v>
      </c>
      <c r="AI1688" s="7" t="str">
        <v>JB</v>
      </c>
      <c r="AJ1688" s="7" t="str">
        <v>BE</v>
      </c>
      <c r="AK1688" s="7" t="str">
        <v>BE</v>
      </c>
      <c r="AL1688" s="7" t="str">
        <v>BE</v>
      </c>
    </row>
    <row r="1689" spans="19:45">
      <c r="S1689" s="7">
        <v>3182</v>
      </c>
      <c r="T1689" s="7">
        <v>0.73728009259259264</v>
      </c>
      <c r="U1689" s="7" cm="1">
        <f t="array" ref="U1689:AD1689">COUNTIF(_xlfn.ANCHORARRAY(AF1689),_xlfn.ANCHORARRAY($U$282))</f>
        <v>2</v>
      </c>
      <c r="V1689" s="7">
        <v>1</v>
      </c>
      <c r="W1689" s="7">
        <v>0</v>
      </c>
      <c r="X1689" s="7">
        <v>0</v>
      </c>
      <c r="Y1689" s="7">
        <v>0</v>
      </c>
      <c r="Z1689" s="7">
        <v>1</v>
      </c>
      <c r="AA1689" s="7">
        <v>0</v>
      </c>
      <c r="AB1689" s="7">
        <v>0</v>
      </c>
      <c r="AC1689" s="7">
        <v>2</v>
      </c>
      <c r="AD1689" s="7">
        <v>0</v>
      </c>
      <c r="AF1689" s="7" t="str" cm="1">
        <f t="array" ref="AF1689:AK1689">MID('Historical Orders'!$E1411, _xlfn.SEQUENCE(1,LEN('Historical Orders'!$E1411)/2,1,2),2)</f>
        <v>CB</v>
      </c>
      <c r="AG1689" s="7" t="str">
        <v>BE</v>
      </c>
      <c r="AH1689" s="7" t="str">
        <v>FR</v>
      </c>
      <c r="AI1689" s="7" t="str">
        <v>CB</v>
      </c>
      <c r="AJ1689" s="7" t="str">
        <v>BE</v>
      </c>
      <c r="AK1689" s="7" t="str">
        <v>BB</v>
      </c>
    </row>
    <row r="1690" spans="19:45">
      <c r="S1690" s="7">
        <v>3183</v>
      </c>
      <c r="T1690" s="7">
        <v>0.7399189814814815</v>
      </c>
      <c r="U1690" s="7" cm="1">
        <f t="array" ref="U1690:AD1690">COUNTIF(_xlfn.ANCHORARRAY(AF1690),_xlfn.ANCHORARRAY($U$282))</f>
        <v>3</v>
      </c>
      <c r="V1690" s="7">
        <v>1</v>
      </c>
      <c r="W1690" s="7">
        <v>0</v>
      </c>
      <c r="X1690" s="7">
        <v>2</v>
      </c>
      <c r="Y1690" s="7">
        <v>0</v>
      </c>
      <c r="Z1690" s="7">
        <v>0</v>
      </c>
      <c r="AA1690" s="7">
        <v>0</v>
      </c>
      <c r="AB1690" s="7">
        <v>0</v>
      </c>
      <c r="AC1690" s="7">
        <v>0</v>
      </c>
      <c r="AD1690" s="7">
        <v>1</v>
      </c>
      <c r="AF1690" s="7" t="str" cm="1">
        <f t="array" ref="AF1690:AL1690">MID('Historical Orders'!$E1412, _xlfn.SEQUENCE(1,LEN('Historical Orders'!$E1412)/2,1,2),2)</f>
        <v>CB</v>
      </c>
      <c r="AG1690" s="7" t="str">
        <v>BB</v>
      </c>
      <c r="AH1690" s="7" t="str">
        <v>CB</v>
      </c>
      <c r="AI1690" s="7" t="str">
        <v>JB</v>
      </c>
      <c r="AJ1690" s="7" t="str">
        <v>CB</v>
      </c>
      <c r="AK1690" s="7" t="str">
        <v>HD</v>
      </c>
      <c r="AL1690" s="7" t="str">
        <v>HD</v>
      </c>
    </row>
    <row r="1691" spans="19:45">
      <c r="S1691" s="7">
        <v>3184</v>
      </c>
      <c r="T1691" s="7">
        <v>0.741724537037037</v>
      </c>
      <c r="U1691" s="7" cm="1">
        <f t="array" ref="U1691:AD1691">COUNTIF(_xlfn.ANCHORARRAY(AF1691),_xlfn.ANCHORARRAY($U$282))</f>
        <v>2</v>
      </c>
      <c r="V1691" s="7">
        <v>0</v>
      </c>
      <c r="W1691" s="7">
        <v>0</v>
      </c>
      <c r="X1691" s="7">
        <v>2</v>
      </c>
      <c r="Y1691" s="7">
        <v>0</v>
      </c>
      <c r="Z1691" s="7">
        <v>0</v>
      </c>
      <c r="AA1691" s="7">
        <v>0</v>
      </c>
      <c r="AB1691" s="7">
        <v>0</v>
      </c>
      <c r="AC1691" s="7">
        <v>1</v>
      </c>
      <c r="AD1691" s="7">
        <v>0</v>
      </c>
      <c r="AF1691" s="7" t="str" cm="1">
        <f t="array" ref="AF1691:AJ1691">MID('Historical Orders'!$E1413, _xlfn.SEQUENCE(1,LEN('Historical Orders'!$E1413)/2,1,2),2)</f>
        <v>CB</v>
      </c>
      <c r="AG1691" s="7" t="str">
        <v>CB</v>
      </c>
      <c r="AH1691" s="7" t="str">
        <v>HD</v>
      </c>
      <c r="AI1691" s="7" t="str">
        <v>HD</v>
      </c>
      <c r="AJ1691" s="7" t="str">
        <v>BE</v>
      </c>
    </row>
    <row r="1692" spans="19:45">
      <c r="S1692" s="7">
        <v>3185</v>
      </c>
      <c r="T1692" s="7">
        <v>0.74237268518518518</v>
      </c>
      <c r="U1692" s="7" cm="1">
        <f t="array" ref="U1692:AD1692">COUNTIF(_xlfn.ANCHORARRAY(AF1692),_xlfn.ANCHORARRAY($U$282))</f>
        <v>4</v>
      </c>
      <c r="V1692" s="7">
        <v>2</v>
      </c>
      <c r="W1692" s="7">
        <v>0</v>
      </c>
      <c r="X1692" s="7">
        <v>1</v>
      </c>
      <c r="Y1692" s="7">
        <v>3</v>
      </c>
      <c r="Z1692" s="7">
        <v>1</v>
      </c>
      <c r="AA1692" s="7">
        <v>0</v>
      </c>
      <c r="AB1692" s="7">
        <v>0</v>
      </c>
      <c r="AC1692" s="7">
        <v>0</v>
      </c>
      <c r="AD1692" s="7">
        <v>3</v>
      </c>
      <c r="AF1692" s="7" t="str" cm="1">
        <f t="array" ref="AF1692:AS1692">MID('Historical Orders'!$E1414, _xlfn.SEQUENCE(1,LEN('Historical Orders'!$E1414)/2,1,2),2)</f>
        <v>JB</v>
      </c>
      <c r="AG1692" s="7" t="str">
        <v>JB</v>
      </c>
      <c r="AH1692" s="7" t="str">
        <v>JB</v>
      </c>
      <c r="AI1692" s="7" t="str">
        <v>BB</v>
      </c>
      <c r="AJ1692" s="7" t="str">
        <v>HD</v>
      </c>
      <c r="AK1692" s="7" t="str">
        <v>CB</v>
      </c>
      <c r="AL1692" s="7" t="str">
        <v>CB</v>
      </c>
      <c r="AM1692" s="7" t="str">
        <v>CB</v>
      </c>
      <c r="AN1692" s="7" t="str">
        <v>FR</v>
      </c>
      <c r="AO1692" s="7" t="str">
        <v>DX</v>
      </c>
      <c r="AP1692" s="7" t="str">
        <v>DX</v>
      </c>
      <c r="AQ1692" s="7" t="str">
        <v>DX</v>
      </c>
      <c r="AR1692" s="7" t="str">
        <v>BB</v>
      </c>
      <c r="AS1692" s="7" t="str">
        <v>CB</v>
      </c>
    </row>
    <row r="1693" spans="19:45">
      <c r="S1693" s="7">
        <v>3186</v>
      </c>
      <c r="T1693" s="7">
        <v>0.74427083333333333</v>
      </c>
      <c r="U1693" s="7" cm="1">
        <f t="array" ref="U1693:AD1693">COUNTIF(_xlfn.ANCHORARRAY(AF1693),_xlfn.ANCHORARRAY($U$282))</f>
        <v>0</v>
      </c>
      <c r="V1693" s="7">
        <v>0</v>
      </c>
      <c r="W1693" s="7">
        <v>0</v>
      </c>
      <c r="X1693" s="7">
        <v>2</v>
      </c>
      <c r="Y1693" s="7">
        <v>0</v>
      </c>
      <c r="Z1693" s="7">
        <v>0</v>
      </c>
      <c r="AA1693" s="7">
        <v>0</v>
      </c>
      <c r="AB1693" s="7">
        <v>0</v>
      </c>
      <c r="AC1693" s="7">
        <v>0</v>
      </c>
      <c r="AD1693" s="7">
        <v>0</v>
      </c>
      <c r="AF1693" s="7" t="str" cm="1">
        <f t="array" ref="AF1693:AG1693">MID('Historical Orders'!$E1415, _xlfn.SEQUENCE(1,LEN('Historical Orders'!$E1415)/2,1,2),2)</f>
        <v>HD</v>
      </c>
      <c r="AG1693" s="7" t="str">
        <v>HD</v>
      </c>
    </row>
    <row r="1694" spans="19:45">
      <c r="S1694" s="7">
        <v>3187</v>
      </c>
      <c r="T1694" s="7">
        <v>0.7464467592592593</v>
      </c>
      <c r="U1694" s="7" cm="1">
        <f t="array" ref="U1694:AD1694">COUNTIF(_xlfn.ANCHORARRAY(AF1694),_xlfn.ANCHORARRAY($U$282))</f>
        <v>0</v>
      </c>
      <c r="V1694" s="7">
        <v>0</v>
      </c>
      <c r="W1694" s="7">
        <v>0</v>
      </c>
      <c r="X1694" s="7">
        <v>0</v>
      </c>
      <c r="Y1694" s="7">
        <v>6</v>
      </c>
      <c r="Z1694" s="7">
        <v>2</v>
      </c>
      <c r="AA1694" s="7">
        <v>0</v>
      </c>
      <c r="AB1694" s="7">
        <v>0</v>
      </c>
      <c r="AC1694" s="7">
        <v>0</v>
      </c>
      <c r="AD1694" s="7">
        <v>0</v>
      </c>
      <c r="AF1694" s="7" t="str" cm="1">
        <f t="array" ref="AF1694:AM1694">MID('Historical Orders'!$E1416, _xlfn.SEQUENCE(1,LEN('Historical Orders'!$E1416)/2,1,2),2)</f>
        <v>DX</v>
      </c>
      <c r="AG1694" s="7" t="str">
        <v>DX</v>
      </c>
      <c r="AH1694" s="7" t="str">
        <v>DX</v>
      </c>
      <c r="AI1694" s="7" t="str">
        <v>DX</v>
      </c>
      <c r="AJ1694" s="7" t="str">
        <v>DX</v>
      </c>
      <c r="AK1694" s="7" t="str">
        <v>DX</v>
      </c>
      <c r="AL1694" s="7" t="str">
        <v>FR</v>
      </c>
      <c r="AM1694" s="7" t="str">
        <v>FR</v>
      </c>
    </row>
    <row r="1695" spans="19:45">
      <c r="S1695" s="7">
        <v>3188</v>
      </c>
      <c r="T1695" s="7">
        <v>0.74716435185185182</v>
      </c>
      <c r="U1695" s="7" cm="1">
        <f t="array" ref="U1695:AD1695">COUNTIF(_xlfn.ANCHORARRAY(AF1695),_xlfn.ANCHORARRAY($U$282))</f>
        <v>1</v>
      </c>
      <c r="V1695" s="7">
        <v>1</v>
      </c>
      <c r="W1695" s="7">
        <v>0</v>
      </c>
      <c r="X1695" s="7">
        <v>0</v>
      </c>
      <c r="Y1695" s="7">
        <v>0</v>
      </c>
      <c r="Z1695" s="7">
        <v>0</v>
      </c>
      <c r="AA1695" s="7">
        <v>0</v>
      </c>
      <c r="AB1695" s="7">
        <v>0</v>
      </c>
      <c r="AC1695" s="7">
        <v>1</v>
      </c>
      <c r="AD1695" s="7">
        <v>0</v>
      </c>
      <c r="AF1695" s="7" t="str" cm="1">
        <f t="array" ref="AF1695:AH1695">MID('Historical Orders'!$E1417, _xlfn.SEQUENCE(1,LEN('Historical Orders'!$E1417)/2,1,2),2)</f>
        <v>BB</v>
      </c>
      <c r="AG1695" s="7" t="str">
        <v>CB</v>
      </c>
      <c r="AH1695" s="7" t="str">
        <v>BE</v>
      </c>
    </row>
    <row r="1696" spans="19:45">
      <c r="S1696" s="7">
        <v>3189</v>
      </c>
      <c r="T1696" s="7">
        <v>0.74721064814814819</v>
      </c>
      <c r="U1696" s="7" cm="1">
        <f t="array" ref="U1696:AD1696">COUNTIF(_xlfn.ANCHORARRAY(AF1696),_xlfn.ANCHORARRAY($U$282))</f>
        <v>7</v>
      </c>
      <c r="V1696" s="7">
        <v>0</v>
      </c>
      <c r="W1696" s="7">
        <v>0</v>
      </c>
      <c r="X1696" s="7">
        <v>1</v>
      </c>
      <c r="Y1696" s="7">
        <v>0</v>
      </c>
      <c r="Z1696" s="7">
        <v>0</v>
      </c>
      <c r="AA1696" s="7">
        <v>0</v>
      </c>
      <c r="AB1696" s="7">
        <v>0</v>
      </c>
      <c r="AC1696" s="7">
        <v>0</v>
      </c>
      <c r="AD1696" s="7">
        <v>0</v>
      </c>
      <c r="AF1696" s="7" t="str" cm="1">
        <f t="array" ref="AF1696:AM1696">MID('Historical Orders'!$E1418, _xlfn.SEQUENCE(1,LEN('Historical Orders'!$E1418)/2,1,2),2)</f>
        <v>CB</v>
      </c>
      <c r="AG1696" s="7" t="str">
        <v>CB</v>
      </c>
      <c r="AH1696" s="7" t="str">
        <v>CB</v>
      </c>
      <c r="AI1696" s="7" t="str">
        <v>CB</v>
      </c>
      <c r="AJ1696" s="7" t="str">
        <v>CB</v>
      </c>
      <c r="AK1696" s="7" t="str">
        <v>CB</v>
      </c>
      <c r="AL1696" s="7" t="str">
        <v>CB</v>
      </c>
      <c r="AM1696" s="7" t="str">
        <v>HD</v>
      </c>
    </row>
    <row r="1697" spans="19:41">
      <c r="S1697" s="7">
        <v>3190</v>
      </c>
      <c r="T1697" s="7">
        <v>0.7484143518518519</v>
      </c>
      <c r="U1697" s="7" cm="1">
        <f t="array" ref="U1697:AD1697">COUNTIF(_xlfn.ANCHORARRAY(AF1697),_xlfn.ANCHORARRAY($U$282))</f>
        <v>0</v>
      </c>
      <c r="V1697" s="7">
        <v>0</v>
      </c>
      <c r="W1697" s="7">
        <v>0</v>
      </c>
      <c r="X1697" s="7">
        <v>0</v>
      </c>
      <c r="Y1697" s="7">
        <v>3</v>
      </c>
      <c r="Z1697" s="7">
        <v>2</v>
      </c>
      <c r="AA1697" s="7">
        <v>0</v>
      </c>
      <c r="AB1697" s="7">
        <v>0</v>
      </c>
      <c r="AC1697" s="7">
        <v>0</v>
      </c>
      <c r="AD1697" s="7">
        <v>0</v>
      </c>
      <c r="AF1697" s="7" t="str" cm="1">
        <f t="array" ref="AF1697:AJ1697">MID('Historical Orders'!$E1419, _xlfn.SEQUENCE(1,LEN('Historical Orders'!$E1419)/2,1,2),2)</f>
        <v>FR</v>
      </c>
      <c r="AG1697" s="7" t="str">
        <v>FR</v>
      </c>
      <c r="AH1697" s="7" t="str">
        <v>DX</v>
      </c>
      <c r="AI1697" s="7" t="str">
        <v>DX</v>
      </c>
      <c r="AJ1697" s="7" t="str">
        <v>DX</v>
      </c>
    </row>
    <row r="1698" spans="19:41">
      <c r="S1698" s="7">
        <v>3191</v>
      </c>
      <c r="T1698" s="7">
        <v>0.75019675925925922</v>
      </c>
      <c r="U1698" s="7" cm="1">
        <f t="array" ref="U1698:AD1698">COUNTIF(_xlfn.ANCHORARRAY(AF1698),_xlfn.ANCHORARRAY($U$282))</f>
        <v>0</v>
      </c>
      <c r="V1698" s="7">
        <v>0</v>
      </c>
      <c r="W1698" s="7">
        <v>0</v>
      </c>
      <c r="X1698" s="7">
        <v>0</v>
      </c>
      <c r="Y1698" s="7">
        <v>0</v>
      </c>
      <c r="Z1698" s="7">
        <v>0</v>
      </c>
      <c r="AA1698" s="7">
        <v>3</v>
      </c>
      <c r="AB1698" s="7">
        <v>0</v>
      </c>
      <c r="AC1698" s="7">
        <v>0</v>
      </c>
      <c r="AD1698" s="7">
        <v>3</v>
      </c>
      <c r="AF1698" s="7" t="str" cm="1">
        <f t="array" ref="AF1698:AK1698">MID('Historical Orders'!$E1420, _xlfn.SEQUENCE(1,LEN('Historical Orders'!$E1420)/2,1,2),2)</f>
        <v>SS</v>
      </c>
      <c r="AG1698" s="7" t="str">
        <v>SS</v>
      </c>
      <c r="AH1698" s="7" t="str">
        <v>SS</v>
      </c>
      <c r="AI1698" s="7" t="str">
        <v>JB</v>
      </c>
      <c r="AJ1698" s="7" t="str">
        <v>JB</v>
      </c>
      <c r="AK1698" s="7" t="str">
        <v>JB</v>
      </c>
    </row>
    <row r="1699" spans="19:41">
      <c r="S1699" s="7">
        <v>3192</v>
      </c>
      <c r="T1699" s="7">
        <v>0.7509837962962963</v>
      </c>
      <c r="U1699" s="7" cm="1">
        <f t="array" ref="U1699:AD1699">COUNTIF(_xlfn.ANCHORARRAY(AF1699),_xlfn.ANCHORARRAY($U$282))</f>
        <v>0</v>
      </c>
      <c r="V1699" s="7">
        <v>1</v>
      </c>
      <c r="W1699" s="7">
        <v>0</v>
      </c>
      <c r="X1699" s="7">
        <v>0</v>
      </c>
      <c r="Y1699" s="7">
        <v>0</v>
      </c>
      <c r="Z1699" s="7">
        <v>1</v>
      </c>
      <c r="AA1699" s="7">
        <v>3</v>
      </c>
      <c r="AB1699" s="7">
        <v>0</v>
      </c>
      <c r="AC1699" s="7">
        <v>0</v>
      </c>
      <c r="AD1699" s="7">
        <v>0</v>
      </c>
      <c r="AF1699" s="7" t="str" cm="1">
        <f t="array" ref="AF1699:AJ1699">MID('Historical Orders'!$E1421, _xlfn.SEQUENCE(1,LEN('Historical Orders'!$E1421)/2,1,2),2)</f>
        <v>BB</v>
      </c>
      <c r="AG1699" s="7" t="str">
        <v>FR</v>
      </c>
      <c r="AH1699" s="7" t="str">
        <v>SS</v>
      </c>
      <c r="AI1699" s="7" t="str">
        <v>SS</v>
      </c>
      <c r="AJ1699" s="7" t="str">
        <v>SS</v>
      </c>
    </row>
    <row r="1700" spans="19:41">
      <c r="S1700" s="7">
        <v>3193</v>
      </c>
      <c r="T1700" s="7">
        <v>0.7535532407407407</v>
      </c>
      <c r="U1700" s="7" cm="1">
        <f t="array" ref="U1700:AD1700">COUNTIF(_xlfn.ANCHORARRAY(AF1700),_xlfn.ANCHORARRAY($U$282))</f>
        <v>2</v>
      </c>
      <c r="V1700" s="7">
        <v>1</v>
      </c>
      <c r="W1700" s="7">
        <v>0</v>
      </c>
      <c r="X1700" s="7">
        <v>0</v>
      </c>
      <c r="Y1700" s="7">
        <v>1</v>
      </c>
      <c r="Z1700" s="7">
        <v>1</v>
      </c>
      <c r="AA1700" s="7">
        <v>0</v>
      </c>
      <c r="AB1700" s="7">
        <v>1</v>
      </c>
      <c r="AC1700" s="7">
        <v>0</v>
      </c>
      <c r="AD1700" s="7">
        <v>2</v>
      </c>
      <c r="AF1700" s="7" t="str" cm="1">
        <f t="array" ref="AF1700:AM1700">MID('Historical Orders'!$E1422, _xlfn.SEQUENCE(1,LEN('Historical Orders'!$E1422)/2,1,2),2)</f>
        <v>SO</v>
      </c>
      <c r="AG1700" s="7" t="str">
        <v>JB</v>
      </c>
      <c r="AH1700" s="7" t="str">
        <v>DX</v>
      </c>
      <c r="AI1700" s="7" t="str">
        <v>CB</v>
      </c>
      <c r="AJ1700" s="7" t="str">
        <v>CB</v>
      </c>
      <c r="AK1700" s="7" t="str">
        <v>JB</v>
      </c>
      <c r="AL1700" s="7" t="str">
        <v>FR</v>
      </c>
      <c r="AM1700" s="7" t="str">
        <v>BB</v>
      </c>
    </row>
    <row r="1701" spans="19:41">
      <c r="S1701" s="7">
        <v>3194</v>
      </c>
      <c r="T1701" s="7">
        <v>0.75405092592592593</v>
      </c>
      <c r="U1701" s="7" cm="1">
        <f t="array" ref="U1701:AD1701">COUNTIF(_xlfn.ANCHORARRAY(AF1701),_xlfn.ANCHORARRAY($U$282))</f>
        <v>0</v>
      </c>
      <c r="V1701" s="7">
        <v>0</v>
      </c>
      <c r="W1701" s="7">
        <v>1</v>
      </c>
      <c r="X1701" s="7">
        <v>0</v>
      </c>
      <c r="Y1701" s="7">
        <v>2</v>
      </c>
      <c r="Z1701" s="7">
        <v>0</v>
      </c>
      <c r="AA1701" s="7">
        <v>0</v>
      </c>
      <c r="AB1701" s="7">
        <v>0</v>
      </c>
      <c r="AC1701" s="7">
        <v>0</v>
      </c>
      <c r="AD1701" s="7">
        <v>0</v>
      </c>
      <c r="AF1701" s="7" t="str" cm="1">
        <f t="array" ref="AF1701:AH1701">MID('Historical Orders'!$E1423, _xlfn.SEQUENCE(1,LEN('Historical Orders'!$E1423)/2,1,2),2)</f>
        <v>DX</v>
      </c>
      <c r="AG1701" s="7" t="str">
        <v>WB</v>
      </c>
      <c r="AH1701" s="7" t="str">
        <v>DX</v>
      </c>
    </row>
    <row r="1702" spans="19:41">
      <c r="S1702" s="7">
        <v>3195</v>
      </c>
      <c r="T1702" s="7">
        <v>0.75432870370370375</v>
      </c>
      <c r="U1702" s="7" cm="1">
        <f t="array" ref="U1702:AD1702">COUNTIF(_xlfn.ANCHORARRAY(AF1702),_xlfn.ANCHORARRAY($U$282))</f>
        <v>1</v>
      </c>
      <c r="V1702" s="7">
        <v>0</v>
      </c>
      <c r="W1702" s="7">
        <v>3</v>
      </c>
      <c r="X1702" s="7">
        <v>0</v>
      </c>
      <c r="Y1702" s="7">
        <v>0</v>
      </c>
      <c r="Z1702" s="7">
        <v>1</v>
      </c>
      <c r="AA1702" s="7">
        <v>0</v>
      </c>
      <c r="AB1702" s="7">
        <v>1</v>
      </c>
      <c r="AC1702" s="7">
        <v>1</v>
      </c>
      <c r="AD1702" s="7">
        <v>1</v>
      </c>
      <c r="AF1702" s="7" t="str" cm="1">
        <f t="array" ref="AF1702:AM1702">MID('Historical Orders'!$E1424, _xlfn.SEQUENCE(1,LEN('Historical Orders'!$E1424)/2,1,2),2)</f>
        <v>SO</v>
      </c>
      <c r="AG1702" s="7" t="str">
        <v>BE</v>
      </c>
      <c r="AH1702" s="7" t="str">
        <v>JB</v>
      </c>
      <c r="AI1702" s="7" t="str">
        <v>WB</v>
      </c>
      <c r="AJ1702" s="7" t="str">
        <v>WB</v>
      </c>
      <c r="AK1702" s="7" t="str">
        <v>CB</v>
      </c>
      <c r="AL1702" s="7" t="str">
        <v>FR</v>
      </c>
      <c r="AM1702" s="7" t="str">
        <v>WB</v>
      </c>
    </row>
    <row r="1703" spans="19:41">
      <c r="S1703" s="7">
        <v>3196</v>
      </c>
      <c r="T1703" s="7">
        <v>0.75745370370370368</v>
      </c>
      <c r="U1703" s="7" cm="1">
        <f t="array" ref="U1703:AD1703">COUNTIF(_xlfn.ANCHORARRAY(AF1703),_xlfn.ANCHORARRAY($U$282))</f>
        <v>0</v>
      </c>
      <c r="V1703" s="7">
        <v>0</v>
      </c>
      <c r="W1703" s="7">
        <v>0</v>
      </c>
      <c r="X1703" s="7">
        <v>0</v>
      </c>
      <c r="Y1703" s="7">
        <v>0</v>
      </c>
      <c r="Z1703" s="7">
        <v>0</v>
      </c>
      <c r="AA1703" s="7">
        <v>0</v>
      </c>
      <c r="AB1703" s="7">
        <v>1</v>
      </c>
      <c r="AC1703" s="7">
        <v>0</v>
      </c>
      <c r="AD1703" s="7">
        <v>2</v>
      </c>
      <c r="AF1703" s="7" t="str" cm="1">
        <f t="array" ref="AF1703:AH1703">MID('Historical Orders'!$E1425, _xlfn.SEQUENCE(1,LEN('Historical Orders'!$E1425)/2,1,2),2)</f>
        <v>JB</v>
      </c>
      <c r="AG1703" s="7" t="str">
        <v>SO</v>
      </c>
      <c r="AH1703" s="7" t="str">
        <v>JB</v>
      </c>
    </row>
    <row r="1704" spans="19:41">
      <c r="S1704" s="7">
        <v>3197</v>
      </c>
      <c r="T1704" s="7">
        <v>0.75771990740740736</v>
      </c>
      <c r="U1704" s="7" cm="1">
        <f t="array" ref="U1704:AD1704">COUNTIF(_xlfn.ANCHORARRAY(AF1704),_xlfn.ANCHORARRAY($U$282))</f>
        <v>0</v>
      </c>
      <c r="V1704" s="7">
        <v>0</v>
      </c>
      <c r="W1704" s="7">
        <v>0</v>
      </c>
      <c r="X1704" s="7">
        <v>0</v>
      </c>
      <c r="Y1704" s="7">
        <v>0</v>
      </c>
      <c r="Z1704" s="7">
        <v>0</v>
      </c>
      <c r="AA1704" s="7">
        <v>1</v>
      </c>
      <c r="AB1704" s="7">
        <v>0</v>
      </c>
      <c r="AC1704" s="7">
        <v>0</v>
      </c>
      <c r="AD1704" s="7">
        <v>0</v>
      </c>
      <c r="AF1704" s="7" t="str" cm="1">
        <f t="array" ref="AF1704">MID('Historical Orders'!$E1426, _xlfn.SEQUENCE(1,LEN('Historical Orders'!$E1426)/2,1,2),2)</f>
        <v>SS</v>
      </c>
    </row>
    <row r="1705" spans="19:41">
      <c r="S1705" s="7">
        <v>3198</v>
      </c>
      <c r="T1705" s="7">
        <v>0.75967592592592592</v>
      </c>
      <c r="U1705" s="7" cm="1">
        <f t="array" ref="U1705:AD1705">COUNTIF(_xlfn.ANCHORARRAY(AF1705),_xlfn.ANCHORARRAY($U$282))</f>
        <v>4</v>
      </c>
      <c r="V1705" s="7">
        <v>0</v>
      </c>
      <c r="W1705" s="7">
        <v>0</v>
      </c>
      <c r="X1705" s="7">
        <v>0</v>
      </c>
      <c r="Y1705" s="7">
        <v>0</v>
      </c>
      <c r="Z1705" s="7">
        <v>1</v>
      </c>
      <c r="AA1705" s="7">
        <v>0</v>
      </c>
      <c r="AB1705" s="7">
        <v>0</v>
      </c>
      <c r="AC1705" s="7">
        <v>0</v>
      </c>
      <c r="AD1705" s="7">
        <v>0</v>
      </c>
      <c r="AF1705" s="7" t="str" cm="1">
        <f t="array" ref="AF1705:AJ1705">MID('Historical Orders'!$E1427, _xlfn.SEQUENCE(1,LEN('Historical Orders'!$E1427)/2,1,2),2)</f>
        <v>FR</v>
      </c>
      <c r="AG1705" s="7" t="str">
        <v>CB</v>
      </c>
      <c r="AH1705" s="7" t="str">
        <v>CB</v>
      </c>
      <c r="AI1705" s="7" t="str">
        <v>CB</v>
      </c>
      <c r="AJ1705" s="7" t="str">
        <v>CB</v>
      </c>
    </row>
    <row r="1706" spans="19:41">
      <c r="S1706" s="7">
        <v>3199</v>
      </c>
      <c r="T1706" s="7">
        <v>0.76173611111111106</v>
      </c>
      <c r="U1706" s="7" cm="1">
        <f t="array" ref="U1706:AD1706">COUNTIF(_xlfn.ANCHORARRAY(AF1706),_xlfn.ANCHORARRAY($U$282))</f>
        <v>0</v>
      </c>
      <c r="V1706" s="7">
        <v>0</v>
      </c>
      <c r="W1706" s="7">
        <v>0</v>
      </c>
      <c r="X1706" s="7">
        <v>0</v>
      </c>
      <c r="Y1706" s="7">
        <v>0</v>
      </c>
      <c r="Z1706" s="7">
        <v>0</v>
      </c>
      <c r="AA1706" s="7">
        <v>1</v>
      </c>
      <c r="AB1706" s="7">
        <v>0</v>
      </c>
      <c r="AC1706" s="7">
        <v>5</v>
      </c>
      <c r="AD1706" s="7">
        <v>0</v>
      </c>
      <c r="AF1706" s="7" t="str" cm="1">
        <f t="array" ref="AF1706:AK1706">MID('Historical Orders'!$E1428, _xlfn.SEQUENCE(1,LEN('Historical Orders'!$E1428)/2,1,2),2)</f>
        <v>BE</v>
      </c>
      <c r="AG1706" s="7" t="str">
        <v>BE</v>
      </c>
      <c r="AH1706" s="7" t="str">
        <v>BE</v>
      </c>
      <c r="AI1706" s="7" t="str">
        <v>SS</v>
      </c>
      <c r="AJ1706" s="7" t="str">
        <v>BE</v>
      </c>
      <c r="AK1706" s="7" t="str">
        <v>BE</v>
      </c>
    </row>
    <row r="1707" spans="19:41">
      <c r="S1707" s="7">
        <v>3200</v>
      </c>
      <c r="T1707" s="7">
        <v>0.76278935185185182</v>
      </c>
      <c r="U1707" s="7" cm="1">
        <f t="array" ref="U1707:AD1707">COUNTIF(_xlfn.ANCHORARRAY(AF1707),_xlfn.ANCHORARRAY($U$282))</f>
        <v>0</v>
      </c>
      <c r="V1707" s="7">
        <v>0</v>
      </c>
      <c r="W1707" s="7">
        <v>0</v>
      </c>
      <c r="X1707" s="7">
        <v>1</v>
      </c>
      <c r="Y1707" s="7">
        <v>1</v>
      </c>
      <c r="Z1707" s="7">
        <v>0</v>
      </c>
      <c r="AA1707" s="7">
        <v>3</v>
      </c>
      <c r="AB1707" s="7">
        <v>1</v>
      </c>
      <c r="AC1707" s="7">
        <v>1</v>
      </c>
      <c r="AD1707" s="7">
        <v>0</v>
      </c>
      <c r="AF1707" s="7" t="str" cm="1">
        <f t="array" ref="AF1707:AL1707">MID('Historical Orders'!$E1429, _xlfn.SEQUENCE(1,LEN('Historical Orders'!$E1429)/2,1,2),2)</f>
        <v>HD</v>
      </c>
      <c r="AG1707" s="7" t="str">
        <v>DX</v>
      </c>
      <c r="AH1707" s="7" t="str">
        <v>SS</v>
      </c>
      <c r="AI1707" s="7" t="str">
        <v>SS</v>
      </c>
      <c r="AJ1707" s="7" t="str">
        <v>SO</v>
      </c>
      <c r="AK1707" s="7" t="str">
        <v>SS</v>
      </c>
      <c r="AL1707" s="7" t="str">
        <v>BE</v>
      </c>
    </row>
    <row r="1708" spans="19:41">
      <c r="S1708" s="7">
        <v>3201</v>
      </c>
      <c r="T1708" s="7">
        <v>0.76445601851851852</v>
      </c>
      <c r="U1708" s="7" cm="1">
        <f t="array" ref="U1708:AD1708">COUNTIF(_xlfn.ANCHORARRAY(AF1708),_xlfn.ANCHORARRAY($U$282))</f>
        <v>1</v>
      </c>
      <c r="V1708" s="7">
        <v>0</v>
      </c>
      <c r="W1708" s="7">
        <v>1</v>
      </c>
      <c r="X1708" s="7">
        <v>0</v>
      </c>
      <c r="Y1708" s="7">
        <v>0</v>
      </c>
      <c r="Z1708" s="7">
        <v>2</v>
      </c>
      <c r="AA1708" s="7">
        <v>2</v>
      </c>
      <c r="AB1708" s="7">
        <v>0</v>
      </c>
      <c r="AC1708" s="7">
        <v>2</v>
      </c>
      <c r="AD1708" s="7">
        <v>2</v>
      </c>
      <c r="AF1708" s="7" t="str" cm="1">
        <f t="array" ref="AF1708:AO1708">MID('Historical Orders'!$E1430, _xlfn.SEQUENCE(1,LEN('Historical Orders'!$E1430)/2,1,2),2)</f>
        <v>JB</v>
      </c>
      <c r="AG1708" s="7" t="str">
        <v>BE</v>
      </c>
      <c r="AH1708" s="7" t="str">
        <v>JB</v>
      </c>
      <c r="AI1708" s="7" t="str">
        <v>BE</v>
      </c>
      <c r="AJ1708" s="7" t="str">
        <v>CB</v>
      </c>
      <c r="AK1708" s="7" t="str">
        <v>SS</v>
      </c>
      <c r="AL1708" s="7" t="str">
        <v>FR</v>
      </c>
      <c r="AM1708" s="7" t="str">
        <v>FR</v>
      </c>
      <c r="AN1708" s="7" t="str">
        <v>SS</v>
      </c>
      <c r="AO1708" s="7" t="str">
        <v>WB</v>
      </c>
    </row>
    <row r="1709" spans="19:41">
      <c r="S1709" s="7">
        <v>3202</v>
      </c>
      <c r="T1709" s="7">
        <v>0.76528935185185187</v>
      </c>
      <c r="U1709" s="7" cm="1">
        <f t="array" ref="U1709:AD1709">COUNTIF(_xlfn.ANCHORARRAY(AF1709),_xlfn.ANCHORARRAY($U$282))</f>
        <v>1</v>
      </c>
      <c r="V1709" s="7">
        <v>1</v>
      </c>
      <c r="W1709" s="7">
        <v>0</v>
      </c>
      <c r="X1709" s="7">
        <v>1</v>
      </c>
      <c r="Y1709" s="7">
        <v>0</v>
      </c>
      <c r="Z1709" s="7">
        <v>2</v>
      </c>
      <c r="AA1709" s="7">
        <v>0</v>
      </c>
      <c r="AB1709" s="7">
        <v>4</v>
      </c>
      <c r="AC1709" s="7">
        <v>0</v>
      </c>
      <c r="AD1709" s="7">
        <v>1</v>
      </c>
      <c r="AF1709" s="7" t="str" cm="1">
        <f t="array" ref="AF1709:AO1709">MID('Historical Orders'!$E1431, _xlfn.SEQUENCE(1,LEN('Historical Orders'!$E1431)/2,1,2),2)</f>
        <v>JB</v>
      </c>
      <c r="AG1709" s="7" t="str">
        <v>FR</v>
      </c>
      <c r="AH1709" s="7" t="str">
        <v>BB</v>
      </c>
      <c r="AI1709" s="7" t="str">
        <v>CB</v>
      </c>
      <c r="AJ1709" s="7" t="str">
        <v>HD</v>
      </c>
      <c r="AK1709" s="7" t="str">
        <v>FR</v>
      </c>
      <c r="AL1709" s="7" t="str">
        <v>SO</v>
      </c>
      <c r="AM1709" s="7" t="str">
        <v>SO</v>
      </c>
      <c r="AN1709" s="7" t="str">
        <v>SO</v>
      </c>
      <c r="AO1709" s="7" t="str">
        <v>SO</v>
      </c>
    </row>
    <row r="1710" spans="19:41">
      <c r="S1710" s="7">
        <v>3203</v>
      </c>
      <c r="T1710" s="7">
        <v>0.76791666666666669</v>
      </c>
      <c r="U1710" s="7" cm="1">
        <f t="array" ref="U1710:AD1710">COUNTIF(_xlfn.ANCHORARRAY(AF1710),_xlfn.ANCHORARRAY($U$282))</f>
        <v>1</v>
      </c>
      <c r="V1710" s="7">
        <v>0</v>
      </c>
      <c r="W1710" s="7">
        <v>2</v>
      </c>
      <c r="X1710" s="7">
        <v>1</v>
      </c>
      <c r="Y1710" s="7">
        <v>1</v>
      </c>
      <c r="Z1710" s="7">
        <v>2</v>
      </c>
      <c r="AA1710" s="7">
        <v>0</v>
      </c>
      <c r="AB1710" s="7">
        <v>3</v>
      </c>
      <c r="AC1710" s="7">
        <v>0</v>
      </c>
      <c r="AD1710" s="7">
        <v>0</v>
      </c>
      <c r="AF1710" s="7" t="str" cm="1">
        <f t="array" ref="AF1710:AO1710">MID('Historical Orders'!$E1432, _xlfn.SEQUENCE(1,LEN('Historical Orders'!$E1432)/2,1,2),2)</f>
        <v>SO</v>
      </c>
      <c r="AG1710" s="7" t="str">
        <v>WB</v>
      </c>
      <c r="AH1710" s="7" t="str">
        <v>FR</v>
      </c>
      <c r="AI1710" s="7" t="str">
        <v>HD</v>
      </c>
      <c r="AJ1710" s="7" t="str">
        <v>SO</v>
      </c>
      <c r="AK1710" s="7" t="str">
        <v>DX</v>
      </c>
      <c r="AL1710" s="7" t="str">
        <v>FR</v>
      </c>
      <c r="AM1710" s="7" t="str">
        <v>CB</v>
      </c>
      <c r="AN1710" s="7" t="str">
        <v>SO</v>
      </c>
      <c r="AO1710" s="7" t="str">
        <v>WB</v>
      </c>
    </row>
    <row r="1711" spans="19:41">
      <c r="S1711" s="7">
        <v>3204</v>
      </c>
      <c r="T1711" s="7">
        <v>0.76863425925925921</v>
      </c>
      <c r="U1711" s="7" cm="1">
        <f t="array" ref="U1711:AD1711">COUNTIF(_xlfn.ANCHORARRAY(AF1711),_xlfn.ANCHORARRAY($U$282))</f>
        <v>2</v>
      </c>
      <c r="V1711" s="7">
        <v>2</v>
      </c>
      <c r="W1711" s="7">
        <v>0</v>
      </c>
      <c r="X1711" s="7">
        <v>0</v>
      </c>
      <c r="Y1711" s="7">
        <v>0</v>
      </c>
      <c r="Z1711" s="7">
        <v>2</v>
      </c>
      <c r="AA1711" s="7">
        <v>2</v>
      </c>
      <c r="AB1711" s="7">
        <v>0</v>
      </c>
      <c r="AC1711" s="7">
        <v>1</v>
      </c>
      <c r="AD1711" s="7">
        <v>0</v>
      </c>
      <c r="AF1711" s="7" t="str" cm="1">
        <f t="array" ref="AF1711:AN1711">MID('Historical Orders'!$E1433, _xlfn.SEQUENCE(1,LEN('Historical Orders'!$E1433)/2,1,2),2)</f>
        <v>CB</v>
      </c>
      <c r="AG1711" s="7" t="str">
        <v>CB</v>
      </c>
      <c r="AH1711" s="7" t="str">
        <v>SS</v>
      </c>
      <c r="AI1711" s="7" t="str">
        <v>SS</v>
      </c>
      <c r="AJ1711" s="7" t="str">
        <v>BE</v>
      </c>
      <c r="AK1711" s="7" t="str">
        <v>FR</v>
      </c>
      <c r="AL1711" s="7" t="str">
        <v>FR</v>
      </c>
      <c r="AM1711" s="7" t="str">
        <v>BB</v>
      </c>
      <c r="AN1711" s="7" t="str">
        <v>BB</v>
      </c>
    </row>
    <row r="1712" spans="19:41">
      <c r="S1712" s="7">
        <v>3205</v>
      </c>
      <c r="T1712" s="7">
        <v>0.7689583333333333</v>
      </c>
      <c r="U1712" s="7" cm="1">
        <f t="array" ref="U1712:AD1712">COUNTIF(_xlfn.ANCHORARRAY(AF1712),_xlfn.ANCHORARRAY($U$282))</f>
        <v>3</v>
      </c>
      <c r="V1712" s="7">
        <v>0</v>
      </c>
      <c r="W1712" s="7">
        <v>3</v>
      </c>
      <c r="X1712" s="7">
        <v>0</v>
      </c>
      <c r="Y1712" s="7">
        <v>0</v>
      </c>
      <c r="Z1712" s="7">
        <v>0</v>
      </c>
      <c r="AA1712" s="7">
        <v>0</v>
      </c>
      <c r="AB1712" s="7">
        <v>2</v>
      </c>
      <c r="AC1712" s="7">
        <v>0</v>
      </c>
      <c r="AD1712" s="7">
        <v>0</v>
      </c>
      <c r="AF1712" s="7" t="str" cm="1">
        <f t="array" ref="AF1712:AM1712">MID('Historical Orders'!$E1434, _xlfn.SEQUENCE(1,LEN('Historical Orders'!$E1434)/2,1,2),2)</f>
        <v>WB</v>
      </c>
      <c r="AG1712" s="7" t="str">
        <v>WB</v>
      </c>
      <c r="AH1712" s="7" t="str">
        <v>WB</v>
      </c>
      <c r="AI1712" s="7" t="str">
        <v>SO</v>
      </c>
      <c r="AJ1712" s="7" t="str">
        <v>SO</v>
      </c>
      <c r="AK1712" s="7" t="str">
        <v>CB</v>
      </c>
      <c r="AL1712" s="7" t="str">
        <v>CB</v>
      </c>
      <c r="AM1712" s="7" t="str">
        <v>CB</v>
      </c>
    </row>
    <row r="1713" spans="19:43">
      <c r="S1713" s="7">
        <v>3206</v>
      </c>
      <c r="T1713" s="7">
        <v>0.77090277777777783</v>
      </c>
      <c r="U1713" s="7" cm="1">
        <f t="array" ref="U1713:AD1713">COUNTIF(_xlfn.ANCHORARRAY(AF1713),_xlfn.ANCHORARRAY($U$282))</f>
        <v>1</v>
      </c>
      <c r="V1713" s="7">
        <v>0</v>
      </c>
      <c r="W1713" s="7">
        <v>2</v>
      </c>
      <c r="X1713" s="7">
        <v>1</v>
      </c>
      <c r="Y1713" s="7">
        <v>0</v>
      </c>
      <c r="Z1713" s="7">
        <v>0</v>
      </c>
      <c r="AA1713" s="7">
        <v>0</v>
      </c>
      <c r="AB1713" s="7">
        <v>0</v>
      </c>
      <c r="AC1713" s="7">
        <v>0</v>
      </c>
      <c r="AD1713" s="7">
        <v>0</v>
      </c>
      <c r="AF1713" s="7" t="str" cm="1">
        <f t="array" ref="AF1713:AI1713">MID('Historical Orders'!$E1435, _xlfn.SEQUENCE(1,LEN('Historical Orders'!$E1435)/2,1,2),2)</f>
        <v>CB</v>
      </c>
      <c r="AG1713" s="7" t="str">
        <v>HD</v>
      </c>
      <c r="AH1713" s="7" t="str">
        <v>WB</v>
      </c>
      <c r="AI1713" s="7" t="str">
        <v>WB</v>
      </c>
    </row>
    <row r="1714" spans="19:43">
      <c r="S1714" s="7">
        <v>3207</v>
      </c>
      <c r="T1714" s="7">
        <v>0.77298611111111115</v>
      </c>
      <c r="U1714" s="7" cm="1">
        <f t="array" ref="U1714:AD1714">COUNTIF(_xlfn.ANCHORARRAY(AF1714),_xlfn.ANCHORARRAY($U$282))</f>
        <v>0</v>
      </c>
      <c r="V1714" s="7">
        <v>0</v>
      </c>
      <c r="W1714" s="7">
        <v>5</v>
      </c>
      <c r="X1714" s="7">
        <v>0</v>
      </c>
      <c r="Y1714" s="7">
        <v>1</v>
      </c>
      <c r="Z1714" s="7">
        <v>0</v>
      </c>
      <c r="AA1714" s="7">
        <v>0</v>
      </c>
      <c r="AB1714" s="7">
        <v>0</v>
      </c>
      <c r="AC1714" s="7">
        <v>0</v>
      </c>
      <c r="AD1714" s="7">
        <v>0</v>
      </c>
      <c r="AF1714" s="7" t="str" cm="1">
        <f t="array" ref="AF1714:AK1714">MID('Historical Orders'!$E1436, _xlfn.SEQUENCE(1,LEN('Historical Orders'!$E1436)/2,1,2),2)</f>
        <v>WB</v>
      </c>
      <c r="AG1714" s="7" t="str">
        <v>WB</v>
      </c>
      <c r="AH1714" s="7" t="str">
        <v>WB</v>
      </c>
      <c r="AI1714" s="7" t="str">
        <v>WB</v>
      </c>
      <c r="AJ1714" s="7" t="str">
        <v>WB</v>
      </c>
      <c r="AK1714" s="7" t="str">
        <v>DX</v>
      </c>
    </row>
    <row r="1715" spans="19:43">
      <c r="S1715" s="7">
        <v>3208</v>
      </c>
      <c r="T1715" s="7">
        <v>0.77605324074074078</v>
      </c>
      <c r="U1715" s="7" cm="1">
        <f t="array" ref="U1715:AD1715">COUNTIF(_xlfn.ANCHORARRAY(AF1715),_xlfn.ANCHORARRAY($U$282))</f>
        <v>3</v>
      </c>
      <c r="V1715" s="7">
        <v>1</v>
      </c>
      <c r="W1715" s="7">
        <v>0</v>
      </c>
      <c r="X1715" s="7">
        <v>0</v>
      </c>
      <c r="Y1715" s="7">
        <v>0</v>
      </c>
      <c r="Z1715" s="7">
        <v>0</v>
      </c>
      <c r="AA1715" s="7">
        <v>1</v>
      </c>
      <c r="AB1715" s="7">
        <v>0</v>
      </c>
      <c r="AC1715" s="7">
        <v>0</v>
      </c>
      <c r="AD1715" s="7">
        <v>0</v>
      </c>
      <c r="AF1715" s="7" t="str" cm="1">
        <f t="array" ref="AF1715:AJ1715">MID('Historical Orders'!$E1437, _xlfn.SEQUENCE(1,LEN('Historical Orders'!$E1437)/2,1,2),2)</f>
        <v>SS</v>
      </c>
      <c r="AG1715" s="7" t="str">
        <v>BB</v>
      </c>
      <c r="AH1715" s="7" t="str">
        <v>CB</v>
      </c>
      <c r="AI1715" s="7" t="str">
        <v>CB</v>
      </c>
      <c r="AJ1715" s="7" t="str">
        <v>CB</v>
      </c>
    </row>
    <row r="1716" spans="19:43">
      <c r="S1716" s="7">
        <v>3209</v>
      </c>
      <c r="T1716" s="7">
        <v>0.77618055555555554</v>
      </c>
      <c r="U1716" s="7" cm="1">
        <f t="array" ref="U1716:AD1716">COUNTIF(_xlfn.ANCHORARRAY(AF1716),_xlfn.ANCHORARRAY($U$282))</f>
        <v>3</v>
      </c>
      <c r="V1716" s="7">
        <v>0</v>
      </c>
      <c r="W1716" s="7">
        <v>0</v>
      </c>
      <c r="X1716" s="7">
        <v>0</v>
      </c>
      <c r="Y1716" s="7">
        <v>2</v>
      </c>
      <c r="Z1716" s="7">
        <v>0</v>
      </c>
      <c r="AA1716" s="7">
        <v>0</v>
      </c>
      <c r="AB1716" s="7">
        <v>0</v>
      </c>
      <c r="AC1716" s="7">
        <v>0</v>
      </c>
      <c r="AD1716" s="7">
        <v>1</v>
      </c>
      <c r="AF1716" s="7" t="str" cm="1">
        <f t="array" ref="AF1716:AK1716">MID('Historical Orders'!$E1438, _xlfn.SEQUENCE(1,LEN('Historical Orders'!$E1438)/2,1,2),2)</f>
        <v>CB</v>
      </c>
      <c r="AG1716" s="7" t="str">
        <v>JB</v>
      </c>
      <c r="AH1716" s="7" t="str">
        <v>DX</v>
      </c>
      <c r="AI1716" s="7" t="str">
        <v>CB</v>
      </c>
      <c r="AJ1716" s="7" t="str">
        <v>CB</v>
      </c>
      <c r="AK1716" s="7" t="str">
        <v>DX</v>
      </c>
    </row>
    <row r="1717" spans="19:43">
      <c r="S1717" s="7">
        <v>3210</v>
      </c>
      <c r="T1717" s="7">
        <v>0.77759259259259261</v>
      </c>
      <c r="U1717" s="7" cm="1">
        <f t="array" ref="U1717:AD1717">COUNTIF(_xlfn.ANCHORARRAY(AF1717),_xlfn.ANCHORARRAY($U$282))</f>
        <v>1</v>
      </c>
      <c r="V1717" s="7">
        <v>0</v>
      </c>
      <c r="W1717" s="7">
        <v>3</v>
      </c>
      <c r="X1717" s="7">
        <v>0</v>
      </c>
      <c r="Y1717" s="7">
        <v>0</v>
      </c>
      <c r="Z1717" s="7">
        <v>0</v>
      </c>
      <c r="AA1717" s="7">
        <v>1</v>
      </c>
      <c r="AB1717" s="7">
        <v>0</v>
      </c>
      <c r="AC1717" s="7">
        <v>3</v>
      </c>
      <c r="AD1717" s="7">
        <v>0</v>
      </c>
      <c r="AF1717" s="7" t="str" cm="1">
        <f t="array" ref="AF1717:AM1717">MID('Historical Orders'!$E1439, _xlfn.SEQUENCE(1,LEN('Historical Orders'!$E1439)/2,1,2),2)</f>
        <v>CB</v>
      </c>
      <c r="AG1717" s="7" t="str">
        <v>BE</v>
      </c>
      <c r="AH1717" s="7" t="str">
        <v>BE</v>
      </c>
      <c r="AI1717" s="7" t="str">
        <v>SS</v>
      </c>
      <c r="AJ1717" s="7" t="str">
        <v>WB</v>
      </c>
      <c r="AK1717" s="7" t="str">
        <v>WB</v>
      </c>
      <c r="AL1717" s="7" t="str">
        <v>WB</v>
      </c>
      <c r="AM1717" s="7" t="str">
        <v>BE</v>
      </c>
    </row>
    <row r="1718" spans="19:43">
      <c r="S1718" s="7">
        <v>3211</v>
      </c>
      <c r="T1718" s="7">
        <v>0.78168981481481481</v>
      </c>
      <c r="U1718" s="7" cm="1">
        <f t="array" ref="U1718:AD1718">COUNTIF(_xlfn.ANCHORARRAY(AF1718),_xlfn.ANCHORARRAY($U$282))</f>
        <v>0</v>
      </c>
      <c r="V1718" s="7">
        <v>0</v>
      </c>
      <c r="W1718" s="7">
        <v>3</v>
      </c>
      <c r="X1718" s="7">
        <v>1</v>
      </c>
      <c r="Y1718" s="7">
        <v>0</v>
      </c>
      <c r="Z1718" s="7">
        <v>2</v>
      </c>
      <c r="AA1718" s="7">
        <v>2</v>
      </c>
      <c r="AB1718" s="7">
        <v>2</v>
      </c>
      <c r="AC1718" s="7">
        <v>0</v>
      </c>
      <c r="AD1718" s="7">
        <v>0</v>
      </c>
      <c r="AF1718" s="7" t="str" cm="1">
        <f t="array" ref="AF1718:AO1718">MID('Historical Orders'!$E1440, _xlfn.SEQUENCE(1,LEN('Historical Orders'!$E1440)/2,1,2),2)</f>
        <v>SS</v>
      </c>
      <c r="AG1718" s="7" t="str">
        <v>SS</v>
      </c>
      <c r="AH1718" s="7" t="str">
        <v>SO</v>
      </c>
      <c r="AI1718" s="7" t="str">
        <v>SO</v>
      </c>
      <c r="AJ1718" s="7" t="str">
        <v>FR</v>
      </c>
      <c r="AK1718" s="7" t="str">
        <v>FR</v>
      </c>
      <c r="AL1718" s="7" t="str">
        <v>WB</v>
      </c>
      <c r="AM1718" s="7" t="str">
        <v>WB</v>
      </c>
      <c r="AN1718" s="7" t="str">
        <v>WB</v>
      </c>
      <c r="AO1718" s="7" t="str">
        <v>HD</v>
      </c>
    </row>
    <row r="1719" spans="19:43">
      <c r="S1719" s="7">
        <v>3212</v>
      </c>
      <c r="T1719" s="7">
        <v>0.78265046296296292</v>
      </c>
      <c r="U1719" s="7" cm="1">
        <f t="array" ref="U1719:AD1719">COUNTIF(_xlfn.ANCHORARRAY(AF1719),_xlfn.ANCHORARRAY($U$282))</f>
        <v>0</v>
      </c>
      <c r="V1719" s="7">
        <v>0</v>
      </c>
      <c r="W1719" s="7">
        <v>3</v>
      </c>
      <c r="X1719" s="7">
        <v>0</v>
      </c>
      <c r="Y1719" s="7">
        <v>2</v>
      </c>
      <c r="Z1719" s="7">
        <v>0</v>
      </c>
      <c r="AA1719" s="7">
        <v>1</v>
      </c>
      <c r="AB1719" s="7">
        <v>0</v>
      </c>
      <c r="AC1719" s="7">
        <v>0</v>
      </c>
      <c r="AD1719" s="7">
        <v>0</v>
      </c>
      <c r="AF1719" s="7" t="str" cm="1">
        <f t="array" ref="AF1719:AK1719">MID('Historical Orders'!$E1441, _xlfn.SEQUENCE(1,LEN('Historical Orders'!$E1441)/2,1,2),2)</f>
        <v>WB</v>
      </c>
      <c r="AG1719" s="7" t="str">
        <v>WB</v>
      </c>
      <c r="AH1719" s="7" t="str">
        <v>WB</v>
      </c>
      <c r="AI1719" s="7" t="str">
        <v>SS</v>
      </c>
      <c r="AJ1719" s="7" t="str">
        <v>DX</v>
      </c>
      <c r="AK1719" s="7" t="str">
        <v>DX</v>
      </c>
    </row>
    <row r="1720" spans="19:43">
      <c r="S1720" s="7">
        <v>3213</v>
      </c>
      <c r="T1720" s="7">
        <v>0.78343750000000001</v>
      </c>
      <c r="U1720" s="7" cm="1">
        <f t="array" ref="U1720:AD1720">COUNTIF(_xlfn.ANCHORARRAY(AF1720),_xlfn.ANCHORARRAY($U$282))</f>
        <v>0</v>
      </c>
      <c r="V1720" s="7">
        <v>0</v>
      </c>
      <c r="W1720" s="7">
        <v>0</v>
      </c>
      <c r="X1720" s="7">
        <v>1</v>
      </c>
      <c r="Y1720" s="7">
        <v>1</v>
      </c>
      <c r="Z1720" s="7">
        <v>1</v>
      </c>
      <c r="AA1720" s="7">
        <v>1</v>
      </c>
      <c r="AB1720" s="7">
        <v>1</v>
      </c>
      <c r="AC1720" s="7">
        <v>0</v>
      </c>
      <c r="AD1720" s="7">
        <v>0</v>
      </c>
      <c r="AF1720" s="7" t="str" cm="1">
        <f t="array" ref="AF1720:AJ1720">MID('Historical Orders'!$E1442, _xlfn.SEQUENCE(1,LEN('Historical Orders'!$E1442)/2,1,2),2)</f>
        <v>HD</v>
      </c>
      <c r="AG1720" s="7" t="str">
        <v>FR</v>
      </c>
      <c r="AH1720" s="7" t="str">
        <v>SO</v>
      </c>
      <c r="AI1720" s="7" t="str">
        <v>SS</v>
      </c>
      <c r="AJ1720" s="7" t="str">
        <v>DX</v>
      </c>
    </row>
    <row r="1721" spans="19:43">
      <c r="S1721" s="7">
        <v>3214</v>
      </c>
      <c r="T1721" s="7">
        <v>0.78450231481481481</v>
      </c>
      <c r="U1721" s="7" cm="1">
        <f t="array" ref="U1721:AD1721">COUNTIF(_xlfn.ANCHORARRAY(AF1721),_xlfn.ANCHORARRAY($U$282))</f>
        <v>0</v>
      </c>
      <c r="V1721" s="7">
        <v>2</v>
      </c>
      <c r="W1721" s="7">
        <v>0</v>
      </c>
      <c r="X1721" s="7">
        <v>0</v>
      </c>
      <c r="Y1721" s="7">
        <v>0</v>
      </c>
      <c r="Z1721" s="7">
        <v>1</v>
      </c>
      <c r="AA1721" s="7">
        <v>0</v>
      </c>
      <c r="AB1721" s="7">
        <v>1</v>
      </c>
      <c r="AC1721" s="7">
        <v>0</v>
      </c>
      <c r="AD1721" s="7">
        <v>0</v>
      </c>
      <c r="AF1721" s="7" t="str" cm="1">
        <f t="array" ref="AF1721:AI1721">MID('Historical Orders'!$E1443, _xlfn.SEQUENCE(1,LEN('Historical Orders'!$E1443)/2,1,2),2)</f>
        <v>BB</v>
      </c>
      <c r="AG1721" s="7" t="str">
        <v>BB</v>
      </c>
      <c r="AH1721" s="7" t="str">
        <v>SO</v>
      </c>
      <c r="AI1721" s="7" t="str">
        <v>FR</v>
      </c>
    </row>
    <row r="1722" spans="19:43">
      <c r="S1722" s="7">
        <v>3215</v>
      </c>
      <c r="T1722" s="7">
        <v>0.78486111111111112</v>
      </c>
      <c r="U1722" s="7" cm="1">
        <f t="array" ref="U1722:AD1722">COUNTIF(_xlfn.ANCHORARRAY(AF1722),_xlfn.ANCHORARRAY($U$282))</f>
        <v>0</v>
      </c>
      <c r="V1722" s="7">
        <v>4</v>
      </c>
      <c r="W1722" s="7">
        <v>0</v>
      </c>
      <c r="X1722" s="7">
        <v>0</v>
      </c>
      <c r="Y1722" s="7">
        <v>0</v>
      </c>
      <c r="Z1722" s="7">
        <v>0</v>
      </c>
      <c r="AA1722" s="7">
        <v>0</v>
      </c>
      <c r="AB1722" s="7">
        <v>1</v>
      </c>
      <c r="AC1722" s="7">
        <v>1</v>
      </c>
      <c r="AD1722" s="7">
        <v>0</v>
      </c>
      <c r="AF1722" s="7" t="str" cm="1">
        <f t="array" ref="AF1722:AK1722">MID('Historical Orders'!$E1444, _xlfn.SEQUENCE(1,LEN('Historical Orders'!$E1444)/2,1,2),2)</f>
        <v>BB</v>
      </c>
      <c r="AG1722" s="7" t="str">
        <v>BB</v>
      </c>
      <c r="AH1722" s="7" t="str">
        <v>BB</v>
      </c>
      <c r="AI1722" s="7" t="str">
        <v>BB</v>
      </c>
      <c r="AJ1722" s="7" t="str">
        <v>SO</v>
      </c>
      <c r="AK1722" s="7" t="str">
        <v>BE</v>
      </c>
    </row>
    <row r="1723" spans="19:43">
      <c r="S1723" s="7">
        <v>3216</v>
      </c>
      <c r="T1723" s="7">
        <v>0.78575231481481478</v>
      </c>
      <c r="U1723" s="7" cm="1">
        <f t="array" ref="U1723:AD1723">COUNTIF(_xlfn.ANCHORARRAY(AF1723),_xlfn.ANCHORARRAY($U$282))</f>
        <v>3</v>
      </c>
      <c r="V1723" s="7">
        <v>0</v>
      </c>
      <c r="W1723" s="7">
        <v>3</v>
      </c>
      <c r="X1723" s="7">
        <v>1</v>
      </c>
      <c r="Y1723" s="7">
        <v>1</v>
      </c>
      <c r="Z1723" s="7">
        <v>0</v>
      </c>
      <c r="AA1723" s="7">
        <v>0</v>
      </c>
      <c r="AB1723" s="7">
        <v>0</v>
      </c>
      <c r="AC1723" s="7">
        <v>1</v>
      </c>
      <c r="AD1723" s="7">
        <v>0</v>
      </c>
      <c r="AF1723" s="7" t="str" cm="1">
        <f t="array" ref="AF1723:AN1723">MID('Historical Orders'!$E1445, _xlfn.SEQUENCE(1,LEN('Historical Orders'!$E1445)/2,1,2),2)</f>
        <v>DX</v>
      </c>
      <c r="AG1723" s="7" t="str">
        <v>WB</v>
      </c>
      <c r="AH1723" s="7" t="str">
        <v>CB</v>
      </c>
      <c r="AI1723" s="7" t="str">
        <v>CB</v>
      </c>
      <c r="AJ1723" s="7" t="str">
        <v>WB</v>
      </c>
      <c r="AK1723" s="7" t="str">
        <v>WB</v>
      </c>
      <c r="AL1723" s="7" t="str">
        <v>HD</v>
      </c>
      <c r="AM1723" s="7" t="str">
        <v>CB</v>
      </c>
      <c r="AN1723" s="7" t="str">
        <v>BE</v>
      </c>
    </row>
    <row r="1724" spans="19:43">
      <c r="S1724" s="7">
        <v>3217</v>
      </c>
      <c r="T1724" s="7">
        <v>0.78751157407407413</v>
      </c>
      <c r="U1724" s="7" cm="1">
        <f t="array" ref="U1724:AD1724">COUNTIF(_xlfn.ANCHORARRAY(AF1724),_xlfn.ANCHORARRAY($U$282))</f>
        <v>0</v>
      </c>
      <c r="V1724" s="7">
        <v>1</v>
      </c>
      <c r="W1724" s="7">
        <v>0</v>
      </c>
      <c r="X1724" s="7">
        <v>6</v>
      </c>
      <c r="Y1724" s="7">
        <v>0</v>
      </c>
      <c r="Z1724" s="7">
        <v>2</v>
      </c>
      <c r="AA1724" s="7">
        <v>3</v>
      </c>
      <c r="AB1724" s="7">
        <v>0</v>
      </c>
      <c r="AC1724" s="7">
        <v>0</v>
      </c>
      <c r="AD1724" s="7">
        <v>0</v>
      </c>
      <c r="AF1724" s="7" t="str" cm="1">
        <f t="array" ref="AF1724:AQ1724">MID('Historical Orders'!$E1446, _xlfn.SEQUENCE(1,LEN('Historical Orders'!$E1446)/2,1,2),2)</f>
        <v>BB</v>
      </c>
      <c r="AG1724" s="7" t="str">
        <v>HD</v>
      </c>
      <c r="AH1724" s="7" t="str">
        <v>HD</v>
      </c>
      <c r="AI1724" s="7" t="str">
        <v>FR</v>
      </c>
      <c r="AJ1724" s="7" t="str">
        <v>HD</v>
      </c>
      <c r="AK1724" s="7" t="str">
        <v>SS</v>
      </c>
      <c r="AL1724" s="7" t="str">
        <v>SS</v>
      </c>
      <c r="AM1724" s="7" t="str">
        <v>SS</v>
      </c>
      <c r="AN1724" s="7" t="str">
        <v>HD</v>
      </c>
      <c r="AO1724" s="7" t="str">
        <v>HD</v>
      </c>
      <c r="AP1724" s="7" t="str">
        <v>FR</v>
      </c>
      <c r="AQ1724" s="7" t="str">
        <v>HD</v>
      </c>
    </row>
    <row r="1725" spans="19:43">
      <c r="S1725" s="7">
        <v>3218</v>
      </c>
      <c r="T1725" s="7">
        <v>0.78800925925925924</v>
      </c>
      <c r="U1725" s="7" cm="1">
        <f t="array" ref="U1725:AD1725">COUNTIF(_xlfn.ANCHORARRAY(AF1725),_xlfn.ANCHORARRAY($U$282))</f>
        <v>1</v>
      </c>
      <c r="V1725" s="7">
        <v>0</v>
      </c>
      <c r="W1725" s="7">
        <v>0</v>
      </c>
      <c r="X1725" s="7">
        <v>0</v>
      </c>
      <c r="Y1725" s="7">
        <v>1</v>
      </c>
      <c r="Z1725" s="7">
        <v>0</v>
      </c>
      <c r="AA1725" s="7">
        <v>0</v>
      </c>
      <c r="AB1725" s="7">
        <v>0</v>
      </c>
      <c r="AC1725" s="7">
        <v>2</v>
      </c>
      <c r="AD1725" s="7">
        <v>0</v>
      </c>
      <c r="AF1725" s="7" t="str" cm="1">
        <f t="array" ref="AF1725:AI1725">MID('Historical Orders'!$E1447, _xlfn.SEQUENCE(1,LEN('Historical Orders'!$E1447)/2,1,2),2)</f>
        <v>CB</v>
      </c>
      <c r="AG1725" s="7" t="str">
        <v>DX</v>
      </c>
      <c r="AH1725" s="7" t="str">
        <v>BE</v>
      </c>
      <c r="AI1725" s="7" t="str">
        <v>BE</v>
      </c>
    </row>
    <row r="1726" spans="19:43">
      <c r="S1726" s="7">
        <v>3219</v>
      </c>
      <c r="T1726" s="7">
        <v>0.7883796296296296</v>
      </c>
      <c r="U1726" s="7" cm="1">
        <f t="array" ref="U1726:AD1726">COUNTIF(_xlfn.ANCHORARRAY(AF1726),_xlfn.ANCHORARRAY($U$282))</f>
        <v>1</v>
      </c>
      <c r="V1726" s="7">
        <v>0</v>
      </c>
      <c r="W1726" s="7">
        <v>1</v>
      </c>
      <c r="X1726" s="7">
        <v>0</v>
      </c>
      <c r="Y1726" s="7">
        <v>0</v>
      </c>
      <c r="Z1726" s="7">
        <v>1</v>
      </c>
      <c r="AA1726" s="7">
        <v>0</v>
      </c>
      <c r="AB1726" s="7">
        <v>0</v>
      </c>
      <c r="AC1726" s="7">
        <v>0</v>
      </c>
      <c r="AD1726" s="7">
        <v>6</v>
      </c>
      <c r="AF1726" s="7" t="str" cm="1">
        <f t="array" ref="AF1726:AN1726">MID('Historical Orders'!$E1448, _xlfn.SEQUENCE(1,LEN('Historical Orders'!$E1448)/2,1,2),2)</f>
        <v>WB</v>
      </c>
      <c r="AG1726" s="7" t="str">
        <v>FR</v>
      </c>
      <c r="AH1726" s="7" t="str">
        <v>CB</v>
      </c>
      <c r="AI1726" s="7" t="str">
        <v>JB</v>
      </c>
      <c r="AJ1726" s="7" t="str">
        <v>JB</v>
      </c>
      <c r="AK1726" s="7" t="str">
        <v>JB</v>
      </c>
      <c r="AL1726" s="7" t="str">
        <v>JB</v>
      </c>
      <c r="AM1726" s="7" t="str">
        <v>JB</v>
      </c>
      <c r="AN1726" s="7" t="str">
        <v>JB</v>
      </c>
    </row>
    <row r="1727" spans="19:43">
      <c r="S1727" s="7">
        <v>3220</v>
      </c>
      <c r="T1727" s="7">
        <v>0.78858796296296296</v>
      </c>
      <c r="U1727" s="7" cm="1">
        <f t="array" ref="U1727:AD1727">COUNTIF(_xlfn.ANCHORARRAY(AF1727),_xlfn.ANCHORARRAY($U$282))</f>
        <v>1</v>
      </c>
      <c r="V1727" s="7">
        <v>1</v>
      </c>
      <c r="W1727" s="7">
        <v>0</v>
      </c>
      <c r="X1727" s="7">
        <v>0</v>
      </c>
      <c r="Y1727" s="7">
        <v>0</v>
      </c>
      <c r="Z1727" s="7">
        <v>2</v>
      </c>
      <c r="AA1727" s="7">
        <v>1</v>
      </c>
      <c r="AB1727" s="7">
        <v>0</v>
      </c>
      <c r="AC1727" s="7">
        <v>0</v>
      </c>
      <c r="AD1727" s="7">
        <v>0</v>
      </c>
      <c r="AF1727" s="7" t="str" cm="1">
        <f t="array" ref="AF1727:AJ1727">MID('Historical Orders'!$E1449, _xlfn.SEQUENCE(1,LEN('Historical Orders'!$E1449)/2,1,2),2)</f>
        <v>SS</v>
      </c>
      <c r="AG1727" s="7" t="str">
        <v>BB</v>
      </c>
      <c r="AH1727" s="7" t="str">
        <v>FR</v>
      </c>
      <c r="AI1727" s="7" t="str">
        <v>FR</v>
      </c>
      <c r="AJ1727" s="7" t="str">
        <v>CB</v>
      </c>
    </row>
    <row r="1728" spans="19:43">
      <c r="S1728" s="7">
        <v>3221</v>
      </c>
      <c r="T1728" s="7">
        <v>0.79032407407407412</v>
      </c>
      <c r="U1728" s="7" cm="1">
        <f t="array" ref="U1728:AD1728">COUNTIF(_xlfn.ANCHORARRAY(AF1728),_xlfn.ANCHORARRAY($U$282))</f>
        <v>0</v>
      </c>
      <c r="V1728" s="7">
        <v>0</v>
      </c>
      <c r="W1728" s="7">
        <v>0</v>
      </c>
      <c r="X1728" s="7">
        <v>2</v>
      </c>
      <c r="Y1728" s="7">
        <v>0</v>
      </c>
      <c r="Z1728" s="7">
        <v>0</v>
      </c>
      <c r="AA1728" s="7">
        <v>0</v>
      </c>
      <c r="AB1728" s="7">
        <v>1</v>
      </c>
      <c r="AC1728" s="7">
        <v>2</v>
      </c>
      <c r="AD1728" s="7">
        <v>0</v>
      </c>
      <c r="AF1728" s="7" t="str" cm="1">
        <f t="array" ref="AF1728:AJ1728">MID('Historical Orders'!$E1450, _xlfn.SEQUENCE(1,LEN('Historical Orders'!$E1450)/2,1,2),2)</f>
        <v>SO</v>
      </c>
      <c r="AG1728" s="7" t="str">
        <v>HD</v>
      </c>
      <c r="AH1728" s="7" t="str">
        <v>HD</v>
      </c>
      <c r="AI1728" s="7" t="str">
        <v>BE</v>
      </c>
      <c r="AJ1728" s="7" t="str">
        <v>BE</v>
      </c>
    </row>
    <row r="1729" spans="19:42">
      <c r="S1729" s="7">
        <v>3222</v>
      </c>
      <c r="T1729" s="7">
        <v>0.79215277777777782</v>
      </c>
      <c r="U1729" s="7" cm="1">
        <f t="array" ref="U1729:AD1729">COUNTIF(_xlfn.ANCHORARRAY(AF1729),_xlfn.ANCHORARRAY($U$282))</f>
        <v>0</v>
      </c>
      <c r="V1729" s="7">
        <v>0</v>
      </c>
      <c r="W1729" s="7">
        <v>0</v>
      </c>
      <c r="X1729" s="7">
        <v>0</v>
      </c>
      <c r="Y1729" s="7">
        <v>2</v>
      </c>
      <c r="Z1729" s="7">
        <v>0</v>
      </c>
      <c r="AA1729" s="7">
        <v>2</v>
      </c>
      <c r="AB1729" s="7">
        <v>0</v>
      </c>
      <c r="AC1729" s="7">
        <v>0</v>
      </c>
      <c r="AD1729" s="7">
        <v>0</v>
      </c>
      <c r="AF1729" s="7" t="str" cm="1">
        <f t="array" ref="AF1729:AI1729">MID('Historical Orders'!$E1451, _xlfn.SEQUENCE(1,LEN('Historical Orders'!$E1451)/2,1,2),2)</f>
        <v>DX</v>
      </c>
      <c r="AG1729" s="7" t="str">
        <v>SS</v>
      </c>
      <c r="AH1729" s="7" t="str">
        <v>SS</v>
      </c>
      <c r="AI1729" s="7" t="str">
        <v>DX</v>
      </c>
    </row>
    <row r="1730" spans="19:42">
      <c r="S1730" s="7">
        <v>3223</v>
      </c>
      <c r="T1730" s="7">
        <v>0.79221064814814812</v>
      </c>
      <c r="U1730" s="7" cm="1">
        <f t="array" ref="U1730:AD1730">COUNTIF(_xlfn.ANCHORARRAY(AF1730),_xlfn.ANCHORARRAY($U$282))</f>
        <v>0</v>
      </c>
      <c r="V1730" s="7">
        <v>0</v>
      </c>
      <c r="W1730" s="7">
        <v>2</v>
      </c>
      <c r="X1730" s="7">
        <v>0</v>
      </c>
      <c r="Y1730" s="7">
        <v>2</v>
      </c>
      <c r="Z1730" s="7">
        <v>0</v>
      </c>
      <c r="AA1730" s="7">
        <v>2</v>
      </c>
      <c r="AB1730" s="7">
        <v>0</v>
      </c>
      <c r="AC1730" s="7">
        <v>4</v>
      </c>
      <c r="AD1730" s="7">
        <v>0</v>
      </c>
      <c r="AF1730" s="7" t="str" cm="1">
        <f t="array" ref="AF1730:AO1730">MID('Historical Orders'!$E1452, _xlfn.SEQUENCE(1,LEN('Historical Orders'!$E1452)/2,1,2),2)</f>
        <v>WB</v>
      </c>
      <c r="AG1730" s="7" t="str">
        <v>WB</v>
      </c>
      <c r="AH1730" s="7" t="str">
        <v>DX</v>
      </c>
      <c r="AI1730" s="7" t="str">
        <v>DX</v>
      </c>
      <c r="AJ1730" s="7" t="str">
        <v>BE</v>
      </c>
      <c r="AK1730" s="7" t="str">
        <v>SS</v>
      </c>
      <c r="AL1730" s="7" t="str">
        <v>BE</v>
      </c>
      <c r="AM1730" s="7" t="str">
        <v>BE</v>
      </c>
      <c r="AN1730" s="7" t="str">
        <v>SS</v>
      </c>
      <c r="AO1730" s="7" t="str">
        <v>BE</v>
      </c>
    </row>
    <row r="1731" spans="19:42">
      <c r="S1731" s="7">
        <v>3224</v>
      </c>
      <c r="T1731" s="7">
        <v>0.79390046296296302</v>
      </c>
      <c r="U1731" s="7" cm="1">
        <f t="array" ref="U1731:AD1731">COUNTIF(_xlfn.ANCHORARRAY(AF1731),_xlfn.ANCHORARRAY($U$282))</f>
        <v>0</v>
      </c>
      <c r="V1731" s="7">
        <v>0</v>
      </c>
      <c r="W1731" s="7">
        <v>0</v>
      </c>
      <c r="X1731" s="7">
        <v>3</v>
      </c>
      <c r="Y1731" s="7">
        <v>0</v>
      </c>
      <c r="Z1731" s="7">
        <v>0</v>
      </c>
      <c r="AA1731" s="7">
        <v>0</v>
      </c>
      <c r="AB1731" s="7">
        <v>0</v>
      </c>
      <c r="AC1731" s="7">
        <v>0</v>
      </c>
      <c r="AD1731" s="7">
        <v>2</v>
      </c>
      <c r="AF1731" s="7" t="str" cm="1">
        <f t="array" ref="AF1731:AJ1731">MID('Historical Orders'!$E1453, _xlfn.SEQUENCE(1,LEN('Historical Orders'!$E1453)/2,1,2),2)</f>
        <v>HD</v>
      </c>
      <c r="AG1731" s="7" t="str">
        <v>JB</v>
      </c>
      <c r="AH1731" s="7" t="str">
        <v>JB</v>
      </c>
      <c r="AI1731" s="7" t="str">
        <v>HD</v>
      </c>
      <c r="AJ1731" s="7" t="str">
        <v>HD</v>
      </c>
    </row>
    <row r="1732" spans="19:42">
      <c r="S1732" s="7">
        <v>3225</v>
      </c>
      <c r="T1732" s="7">
        <v>0.79511574074074076</v>
      </c>
      <c r="U1732" s="7" cm="1">
        <f t="array" ref="U1732:AD1732">COUNTIF(_xlfn.ANCHORARRAY(AF1732),_xlfn.ANCHORARRAY($U$282))</f>
        <v>1</v>
      </c>
      <c r="V1732" s="7">
        <v>0</v>
      </c>
      <c r="W1732" s="7">
        <v>0</v>
      </c>
      <c r="X1732" s="7">
        <v>6</v>
      </c>
      <c r="Y1732" s="7">
        <v>0</v>
      </c>
      <c r="Z1732" s="7">
        <v>2</v>
      </c>
      <c r="AA1732" s="7">
        <v>1</v>
      </c>
      <c r="AB1732" s="7">
        <v>1</v>
      </c>
      <c r="AC1732" s="7">
        <v>0</v>
      </c>
      <c r="AD1732" s="7">
        <v>0</v>
      </c>
      <c r="AF1732" s="7" t="str" cm="1">
        <f t="array" ref="AF1732:AP1732">MID('Historical Orders'!$E1454, _xlfn.SEQUENCE(1,LEN('Historical Orders'!$E1454)/2,1,2),2)</f>
        <v>CB</v>
      </c>
      <c r="AG1732" s="7" t="str">
        <v>SS</v>
      </c>
      <c r="AH1732" s="7" t="str">
        <v>HD</v>
      </c>
      <c r="AI1732" s="7" t="str">
        <v>SO</v>
      </c>
      <c r="AJ1732" s="7" t="str">
        <v>HD</v>
      </c>
      <c r="AK1732" s="7" t="str">
        <v>HD</v>
      </c>
      <c r="AL1732" s="7" t="str">
        <v>HD</v>
      </c>
      <c r="AM1732" s="7" t="str">
        <v>HD</v>
      </c>
      <c r="AN1732" s="7" t="str">
        <v>FR</v>
      </c>
      <c r="AO1732" s="7" t="str">
        <v>FR</v>
      </c>
      <c r="AP1732" s="7" t="str">
        <v>HD</v>
      </c>
    </row>
    <row r="1733" spans="19:42">
      <c r="S1733" s="7">
        <v>3226</v>
      </c>
      <c r="T1733" s="7">
        <v>0.79706018518518518</v>
      </c>
      <c r="U1733" s="7" cm="1">
        <f t="array" ref="U1733:AD1733">COUNTIF(_xlfn.ANCHORARRAY(AF1733),_xlfn.ANCHORARRAY($U$282))</f>
        <v>0</v>
      </c>
      <c r="V1733" s="7">
        <v>1</v>
      </c>
      <c r="W1733" s="7">
        <v>0</v>
      </c>
      <c r="X1733" s="7">
        <v>0</v>
      </c>
      <c r="Y1733" s="7">
        <v>0</v>
      </c>
      <c r="Z1733" s="7">
        <v>2</v>
      </c>
      <c r="AA1733" s="7">
        <v>0</v>
      </c>
      <c r="AB1733" s="7">
        <v>1</v>
      </c>
      <c r="AC1733" s="7">
        <v>2</v>
      </c>
      <c r="AD1733" s="7">
        <v>0</v>
      </c>
      <c r="AF1733" s="7" t="str" cm="1">
        <f t="array" ref="AF1733:AK1733">MID('Historical Orders'!$E1455, _xlfn.SEQUENCE(1,LEN('Historical Orders'!$E1455)/2,1,2),2)</f>
        <v>BB</v>
      </c>
      <c r="AG1733" s="7" t="str">
        <v>SO</v>
      </c>
      <c r="AH1733" s="7" t="str">
        <v>FR</v>
      </c>
      <c r="AI1733" s="7" t="str">
        <v>BE</v>
      </c>
      <c r="AJ1733" s="7" t="str">
        <v>BE</v>
      </c>
      <c r="AK1733" s="7" t="str">
        <v>FR</v>
      </c>
    </row>
    <row r="1734" spans="19:42">
      <c r="S1734" s="7">
        <v>3227</v>
      </c>
      <c r="T1734" s="7">
        <v>0.80851851851851853</v>
      </c>
      <c r="U1734" s="7" cm="1">
        <f t="array" ref="U1734:AD1734">COUNTIF(_xlfn.ANCHORARRAY(AF1734),_xlfn.ANCHORARRAY($U$282))</f>
        <v>0</v>
      </c>
      <c r="V1734" s="7">
        <v>0</v>
      </c>
      <c r="W1734" s="7">
        <v>0</v>
      </c>
      <c r="X1734" s="7">
        <v>0</v>
      </c>
      <c r="Y1734" s="7">
        <v>2</v>
      </c>
      <c r="Z1734" s="7">
        <v>0</v>
      </c>
      <c r="AA1734" s="7">
        <v>0</v>
      </c>
      <c r="AB1734" s="7">
        <v>0</v>
      </c>
      <c r="AC1734" s="7">
        <v>0</v>
      </c>
      <c r="AD1734" s="7">
        <v>0</v>
      </c>
      <c r="AF1734" s="7" t="str" cm="1">
        <f t="array" ref="AF1734:AG1734">MID('Historical Orders'!$E1456, _xlfn.SEQUENCE(1,LEN('Historical Orders'!$E1456)/2,1,2),2)</f>
        <v>DX</v>
      </c>
      <c r="AG1734" s="7" t="str">
        <v>DX</v>
      </c>
    </row>
    <row r="1735" spans="19:42">
      <c r="S1735" s="7">
        <v>3228</v>
      </c>
      <c r="T1735" s="7">
        <v>0.80927083333333338</v>
      </c>
      <c r="U1735" s="7" cm="1">
        <f t="array" ref="U1735:AD1735">COUNTIF(_xlfn.ANCHORARRAY(AF1735),_xlfn.ANCHORARRAY($U$282))</f>
        <v>0</v>
      </c>
      <c r="V1735" s="7">
        <v>0</v>
      </c>
      <c r="W1735" s="7">
        <v>0</v>
      </c>
      <c r="X1735" s="7">
        <v>0</v>
      </c>
      <c r="Y1735" s="7">
        <v>0</v>
      </c>
      <c r="Z1735" s="7">
        <v>0</v>
      </c>
      <c r="AA1735" s="7">
        <v>0</v>
      </c>
      <c r="AB1735" s="7">
        <v>0</v>
      </c>
      <c r="AC1735" s="7">
        <v>1</v>
      </c>
      <c r="AD1735" s="7">
        <v>1</v>
      </c>
      <c r="AF1735" s="7" t="str" cm="1">
        <f t="array" ref="AF1735:AG1735">MID('Historical Orders'!$E1457, _xlfn.SEQUENCE(1,LEN('Historical Orders'!$E1457)/2,1,2),2)</f>
        <v>BE</v>
      </c>
      <c r="AG1735" s="7" t="str">
        <v>JB</v>
      </c>
    </row>
    <row r="1736" spans="19:42">
      <c r="S1736" s="7">
        <v>3229</v>
      </c>
      <c r="T1736" s="7">
        <v>0.80949074074074079</v>
      </c>
      <c r="U1736" s="7" cm="1">
        <f t="array" ref="U1736:AD1736">COUNTIF(_xlfn.ANCHORARRAY(AF1736),_xlfn.ANCHORARRAY($U$282))</f>
        <v>0</v>
      </c>
      <c r="V1736" s="7">
        <v>0</v>
      </c>
      <c r="W1736" s="7">
        <v>0</v>
      </c>
      <c r="X1736" s="7">
        <v>1</v>
      </c>
      <c r="Y1736" s="7">
        <v>0</v>
      </c>
      <c r="Z1736" s="7">
        <v>0</v>
      </c>
      <c r="AA1736" s="7">
        <v>0</v>
      </c>
      <c r="AB1736" s="7">
        <v>0</v>
      </c>
      <c r="AC1736" s="7">
        <v>0</v>
      </c>
      <c r="AD1736" s="7">
        <v>4</v>
      </c>
      <c r="AF1736" s="7" t="str" cm="1">
        <f t="array" ref="AF1736:AJ1736">MID('Historical Orders'!$E1458, _xlfn.SEQUENCE(1,LEN('Historical Orders'!$E1458)/2,1,2),2)</f>
        <v>JB</v>
      </c>
      <c r="AG1736" s="7" t="str">
        <v>JB</v>
      </c>
      <c r="AH1736" s="7" t="str">
        <v>JB</v>
      </c>
      <c r="AI1736" s="7" t="str">
        <v>JB</v>
      </c>
      <c r="AJ1736" s="7" t="str">
        <v>HD</v>
      </c>
    </row>
    <row r="1737" spans="19:42">
      <c r="S1737" s="7">
        <v>3230</v>
      </c>
      <c r="T1737" s="7">
        <v>0.80960648148148151</v>
      </c>
      <c r="U1737" s="7" cm="1">
        <f t="array" ref="U1737:AD1737">COUNTIF(_xlfn.ANCHORARRAY(AF1737),_xlfn.ANCHORARRAY($U$282))</f>
        <v>1</v>
      </c>
      <c r="V1737" s="7">
        <v>0</v>
      </c>
      <c r="W1737" s="7">
        <v>0</v>
      </c>
      <c r="X1737" s="7">
        <v>0</v>
      </c>
      <c r="Y1737" s="7">
        <v>1</v>
      </c>
      <c r="Z1737" s="7">
        <v>1</v>
      </c>
      <c r="AA1737" s="7">
        <v>1</v>
      </c>
      <c r="AB1737" s="7">
        <v>0</v>
      </c>
      <c r="AC1737" s="7">
        <v>0</v>
      </c>
      <c r="AD1737" s="7">
        <v>0</v>
      </c>
      <c r="AF1737" s="7" t="str" cm="1">
        <f t="array" ref="AF1737:AI1737">MID('Historical Orders'!$E1459, _xlfn.SEQUENCE(1,LEN('Historical Orders'!$E1459)/2,1,2),2)</f>
        <v>FR</v>
      </c>
      <c r="AG1737" s="7" t="str">
        <v>CB</v>
      </c>
      <c r="AH1737" s="7" t="str">
        <v>SS</v>
      </c>
      <c r="AI1737" s="7" t="str">
        <v>DX</v>
      </c>
    </row>
    <row r="1738" spans="19:42">
      <c r="S1738" s="7">
        <v>3231</v>
      </c>
      <c r="T1738" s="7">
        <v>0.81112268518518515</v>
      </c>
      <c r="U1738" s="7" cm="1">
        <f t="array" ref="U1738:AD1738">COUNTIF(_xlfn.ANCHORARRAY(AF1738),_xlfn.ANCHORARRAY($U$282))</f>
        <v>0</v>
      </c>
      <c r="V1738" s="7">
        <v>1</v>
      </c>
      <c r="W1738" s="7">
        <v>0</v>
      </c>
      <c r="X1738" s="7">
        <v>1</v>
      </c>
      <c r="Y1738" s="7">
        <v>1</v>
      </c>
      <c r="Z1738" s="7">
        <v>0</v>
      </c>
      <c r="AA1738" s="7">
        <v>0</v>
      </c>
      <c r="AB1738" s="7">
        <v>3</v>
      </c>
      <c r="AC1738" s="7">
        <v>1</v>
      </c>
      <c r="AD1738" s="7">
        <v>0</v>
      </c>
      <c r="AF1738" s="7" t="str" cm="1">
        <f t="array" ref="AF1738:AL1738">MID('Historical Orders'!$E1460, _xlfn.SEQUENCE(1,LEN('Historical Orders'!$E1460)/2,1,2),2)</f>
        <v>SO</v>
      </c>
      <c r="AG1738" s="7" t="str">
        <v>DX</v>
      </c>
      <c r="AH1738" s="7" t="str">
        <v>HD</v>
      </c>
      <c r="AI1738" s="7" t="str">
        <v>SO</v>
      </c>
      <c r="AJ1738" s="7" t="str">
        <v>SO</v>
      </c>
      <c r="AK1738" s="7" t="str">
        <v>BE</v>
      </c>
      <c r="AL1738" s="7" t="str">
        <v>BB</v>
      </c>
    </row>
    <row r="1739" spans="19:42">
      <c r="S1739" s="7">
        <v>3232</v>
      </c>
      <c r="T1739" s="7">
        <v>0.81144675925925924</v>
      </c>
      <c r="U1739" s="7" cm="1">
        <f t="array" ref="U1739:AD1739">COUNTIF(_xlfn.ANCHORARRAY(AF1739),_xlfn.ANCHORARRAY($U$282))</f>
        <v>0</v>
      </c>
      <c r="V1739" s="7">
        <v>0</v>
      </c>
      <c r="W1739" s="7">
        <v>2</v>
      </c>
      <c r="X1739" s="7">
        <v>0</v>
      </c>
      <c r="Y1739" s="7">
        <v>0</v>
      </c>
      <c r="Z1739" s="7">
        <v>0</v>
      </c>
      <c r="AA1739" s="7">
        <v>0</v>
      </c>
      <c r="AB1739" s="7">
        <v>1</v>
      </c>
      <c r="AC1739" s="7">
        <v>0</v>
      </c>
      <c r="AD1739" s="7">
        <v>1</v>
      </c>
      <c r="AF1739" s="7" t="str" cm="1">
        <f t="array" ref="AF1739:AI1739">MID('Historical Orders'!$E1461, _xlfn.SEQUENCE(1,LEN('Historical Orders'!$E1461)/2,1,2),2)</f>
        <v>WB</v>
      </c>
      <c r="AG1739" s="7" t="str">
        <v>WB</v>
      </c>
      <c r="AH1739" s="7" t="str">
        <v>JB</v>
      </c>
      <c r="AI1739" s="7" t="str">
        <v>SO</v>
      </c>
    </row>
    <row r="1740" spans="19:42">
      <c r="S1740" s="7">
        <v>3233</v>
      </c>
      <c r="T1740" s="7">
        <v>0.81615740740740739</v>
      </c>
      <c r="U1740" s="7" cm="1">
        <f t="array" ref="U1740:AD1740">COUNTIF(_xlfn.ANCHORARRAY(AF1740),_xlfn.ANCHORARRAY($U$282))</f>
        <v>2</v>
      </c>
      <c r="V1740" s="7">
        <v>1</v>
      </c>
      <c r="W1740" s="7">
        <v>0</v>
      </c>
      <c r="X1740" s="7">
        <v>0</v>
      </c>
      <c r="Y1740" s="7">
        <v>1</v>
      </c>
      <c r="Z1740" s="7">
        <v>0</v>
      </c>
      <c r="AA1740" s="7">
        <v>1</v>
      </c>
      <c r="AB1740" s="7">
        <v>0</v>
      </c>
      <c r="AC1740" s="7">
        <v>0</v>
      </c>
      <c r="AD1740" s="7">
        <v>0</v>
      </c>
      <c r="AF1740" s="7" t="str" cm="1">
        <f t="array" ref="AF1740:AJ1740">MID('Historical Orders'!$E1462, _xlfn.SEQUENCE(1,LEN('Historical Orders'!$E1462)/2,1,2),2)</f>
        <v>SS</v>
      </c>
      <c r="AG1740" s="7" t="str">
        <v>CB</v>
      </c>
      <c r="AH1740" s="7" t="str">
        <v>CB</v>
      </c>
      <c r="AI1740" s="7" t="str">
        <v>BB</v>
      </c>
      <c r="AJ1740" s="7" t="str">
        <v>DX</v>
      </c>
    </row>
    <row r="1741" spans="19:42">
      <c r="S1741" s="7">
        <v>3234</v>
      </c>
      <c r="T1741" s="7">
        <v>0.81724537037037037</v>
      </c>
      <c r="U1741" s="7" cm="1">
        <f t="array" ref="U1741:AD1741">COUNTIF(_xlfn.ANCHORARRAY(AF1741),_xlfn.ANCHORARRAY($U$282))</f>
        <v>1</v>
      </c>
      <c r="V1741" s="7">
        <v>3</v>
      </c>
      <c r="W1741" s="7">
        <v>2</v>
      </c>
      <c r="X1741" s="7">
        <v>0</v>
      </c>
      <c r="Y1741" s="7">
        <v>0</v>
      </c>
      <c r="Z1741" s="7">
        <v>0</v>
      </c>
      <c r="AA1741" s="7">
        <v>1</v>
      </c>
      <c r="AB1741" s="7">
        <v>0</v>
      </c>
      <c r="AC1741" s="7">
        <v>0</v>
      </c>
      <c r="AD1741" s="7">
        <v>0</v>
      </c>
      <c r="AF1741" s="7" t="str" cm="1">
        <f t="array" ref="AF1741:AL1741">MID('Historical Orders'!$E1463, _xlfn.SEQUENCE(1,LEN('Historical Orders'!$E1463)/2,1,2),2)</f>
        <v>SS</v>
      </c>
      <c r="AG1741" s="7" t="str">
        <v>BB</v>
      </c>
      <c r="AH1741" s="7" t="str">
        <v>BB</v>
      </c>
      <c r="AI1741" s="7" t="str">
        <v>BB</v>
      </c>
      <c r="AJ1741" s="7" t="str">
        <v>WB</v>
      </c>
      <c r="AK1741" s="7" t="str">
        <v>WB</v>
      </c>
      <c r="AL1741" s="7" t="str">
        <v>CB</v>
      </c>
    </row>
    <row r="1742" spans="19:42">
      <c r="S1742" s="7">
        <v>3235</v>
      </c>
      <c r="T1742" s="7">
        <v>0.81745370370370374</v>
      </c>
      <c r="U1742" s="7" cm="1">
        <f t="array" ref="U1742:AD1742">COUNTIF(_xlfn.ANCHORARRAY(AF1742),_xlfn.ANCHORARRAY($U$282))</f>
        <v>1</v>
      </c>
      <c r="V1742" s="7">
        <v>0</v>
      </c>
      <c r="W1742" s="7">
        <v>0</v>
      </c>
      <c r="X1742" s="7">
        <v>0</v>
      </c>
      <c r="Y1742" s="7">
        <v>0</v>
      </c>
      <c r="Z1742" s="7">
        <v>1</v>
      </c>
      <c r="AA1742" s="7">
        <v>1</v>
      </c>
      <c r="AB1742" s="7">
        <v>1</v>
      </c>
      <c r="AC1742" s="7">
        <v>2</v>
      </c>
      <c r="AD1742" s="7">
        <v>1</v>
      </c>
      <c r="AF1742" s="7" t="str" cm="1">
        <f t="array" ref="AF1742:AL1742">MID('Historical Orders'!$E1464, _xlfn.SEQUENCE(1,LEN('Historical Orders'!$E1464)/2,1,2),2)</f>
        <v>SO</v>
      </c>
      <c r="AG1742" s="7" t="str">
        <v>SS</v>
      </c>
      <c r="AH1742" s="7" t="str">
        <v>BE</v>
      </c>
      <c r="AI1742" s="7" t="str">
        <v>JB</v>
      </c>
      <c r="AJ1742" s="7" t="str">
        <v>CB</v>
      </c>
      <c r="AK1742" s="7" t="str">
        <v>FR</v>
      </c>
      <c r="AL1742" s="7" t="str">
        <v>BE</v>
      </c>
    </row>
    <row r="1743" spans="19:42">
      <c r="S1743" s="7">
        <v>3236</v>
      </c>
      <c r="T1743" s="7">
        <v>0.81939814814814815</v>
      </c>
      <c r="U1743" s="7" cm="1">
        <f t="array" ref="U1743:AD1743">COUNTIF(_xlfn.ANCHORARRAY(AF1743),_xlfn.ANCHORARRAY($U$282))</f>
        <v>0</v>
      </c>
      <c r="V1743" s="7">
        <v>0</v>
      </c>
      <c r="W1743" s="7">
        <v>0</v>
      </c>
      <c r="X1743" s="7">
        <v>2</v>
      </c>
      <c r="Y1743" s="7">
        <v>1</v>
      </c>
      <c r="Z1743" s="7">
        <v>2</v>
      </c>
      <c r="AA1743" s="7">
        <v>2</v>
      </c>
      <c r="AB1743" s="7">
        <v>0</v>
      </c>
      <c r="AC1743" s="7">
        <v>0</v>
      </c>
      <c r="AD1743" s="7">
        <v>0</v>
      </c>
      <c r="AF1743" s="7" t="str" cm="1">
        <f t="array" ref="AF1743:AL1743">MID('Historical Orders'!$E1465, _xlfn.SEQUENCE(1,LEN('Historical Orders'!$E1465)/2,1,2),2)</f>
        <v>FR</v>
      </c>
      <c r="AG1743" s="7" t="str">
        <v>FR</v>
      </c>
      <c r="AH1743" s="7" t="str">
        <v>HD</v>
      </c>
      <c r="AI1743" s="7" t="str">
        <v>HD</v>
      </c>
      <c r="AJ1743" s="7" t="str">
        <v>DX</v>
      </c>
      <c r="AK1743" s="7" t="str">
        <v>SS</v>
      </c>
      <c r="AL1743" s="7" t="str">
        <v>SS</v>
      </c>
    </row>
    <row r="1744" spans="19:42">
      <c r="S1744" s="7">
        <v>3237</v>
      </c>
      <c r="T1744" s="7">
        <v>0.82369212962962968</v>
      </c>
      <c r="U1744" s="7" cm="1">
        <f t="array" ref="U1744:AD1744">COUNTIF(_xlfn.ANCHORARRAY(AF1744),_xlfn.ANCHORARRAY($U$282))</f>
        <v>1</v>
      </c>
      <c r="V1744" s="7">
        <v>3</v>
      </c>
      <c r="W1744" s="7">
        <v>0</v>
      </c>
      <c r="X1744" s="7">
        <v>0</v>
      </c>
      <c r="Y1744" s="7">
        <v>1</v>
      </c>
      <c r="Z1744" s="7">
        <v>1</v>
      </c>
      <c r="AA1744" s="7">
        <v>1</v>
      </c>
      <c r="AB1744" s="7">
        <v>0</v>
      </c>
      <c r="AC1744" s="7">
        <v>0</v>
      </c>
      <c r="AD1744" s="7">
        <v>0</v>
      </c>
      <c r="AF1744" s="7" t="str" cm="1">
        <f t="array" ref="AF1744:AL1744">MID('Historical Orders'!$E1466, _xlfn.SEQUENCE(1,LEN('Historical Orders'!$E1466)/2,1,2),2)</f>
        <v>BB</v>
      </c>
      <c r="AG1744" s="7" t="str">
        <v>CB</v>
      </c>
      <c r="AH1744" s="7" t="str">
        <v>FR</v>
      </c>
      <c r="AI1744" s="7" t="str">
        <v>SS</v>
      </c>
      <c r="AJ1744" s="7" t="str">
        <v>DX</v>
      </c>
      <c r="AK1744" s="7" t="str">
        <v>BB</v>
      </c>
      <c r="AL1744" s="7" t="str">
        <v>BB</v>
      </c>
    </row>
    <row r="1745" spans="19:42">
      <c r="S1745" s="7">
        <v>3238</v>
      </c>
      <c r="T1745" s="7">
        <v>0.82701388888888894</v>
      </c>
      <c r="U1745" s="7" cm="1">
        <f t="array" ref="U1745:AD1745">COUNTIF(_xlfn.ANCHORARRAY(AF1745),_xlfn.ANCHORARRAY($U$282))</f>
        <v>2</v>
      </c>
      <c r="V1745" s="7">
        <v>0</v>
      </c>
      <c r="W1745" s="7">
        <v>0</v>
      </c>
      <c r="X1745" s="7">
        <v>0</v>
      </c>
      <c r="Y1745" s="7">
        <v>2</v>
      </c>
      <c r="Z1745" s="7">
        <v>2</v>
      </c>
      <c r="AA1745" s="7">
        <v>0</v>
      </c>
      <c r="AB1745" s="7">
        <v>0</v>
      </c>
      <c r="AC1745" s="7">
        <v>1</v>
      </c>
      <c r="AD1745" s="7">
        <v>0</v>
      </c>
      <c r="AF1745" s="7" t="str" cm="1">
        <f t="array" ref="AF1745:AL1745">MID('Historical Orders'!$E1467, _xlfn.SEQUENCE(1,LEN('Historical Orders'!$E1467)/2,1,2),2)</f>
        <v>DX</v>
      </c>
      <c r="AG1745" s="7" t="str">
        <v>DX</v>
      </c>
      <c r="AH1745" s="7" t="str">
        <v>FR</v>
      </c>
      <c r="AI1745" s="7" t="str">
        <v>FR</v>
      </c>
      <c r="AJ1745" s="7" t="str">
        <v>CB</v>
      </c>
      <c r="AK1745" s="7" t="str">
        <v>CB</v>
      </c>
      <c r="AL1745" s="7" t="str">
        <v>BE</v>
      </c>
    </row>
    <row r="1746" spans="19:42">
      <c r="S1746" s="7">
        <v>3239</v>
      </c>
      <c r="T1746" s="7">
        <v>0.82717592592592593</v>
      </c>
      <c r="U1746" s="7" cm="1">
        <f t="array" ref="U1746:AD1746">COUNTIF(_xlfn.ANCHORARRAY(AF1746),_xlfn.ANCHORARRAY($U$282))</f>
        <v>0</v>
      </c>
      <c r="V1746" s="7">
        <v>0</v>
      </c>
      <c r="W1746" s="7">
        <v>1</v>
      </c>
      <c r="X1746" s="7">
        <v>0</v>
      </c>
      <c r="Y1746" s="7">
        <v>1</v>
      </c>
      <c r="Z1746" s="7">
        <v>3</v>
      </c>
      <c r="AA1746" s="7">
        <v>1</v>
      </c>
      <c r="AB1746" s="7">
        <v>0</v>
      </c>
      <c r="AC1746" s="7">
        <v>1</v>
      </c>
      <c r="AD1746" s="7">
        <v>0</v>
      </c>
      <c r="AF1746" s="7" t="str" cm="1">
        <f t="array" ref="AF1746:AL1746">MID('Historical Orders'!$E1468, _xlfn.SEQUENCE(1,LEN('Historical Orders'!$E1468)/2,1,2),2)</f>
        <v>DX</v>
      </c>
      <c r="AG1746" s="7" t="str">
        <v>FR</v>
      </c>
      <c r="AH1746" s="7" t="str">
        <v>BE</v>
      </c>
      <c r="AI1746" s="7" t="str">
        <v>FR</v>
      </c>
      <c r="AJ1746" s="7" t="str">
        <v>FR</v>
      </c>
      <c r="AK1746" s="7" t="str">
        <v>SS</v>
      </c>
      <c r="AL1746" s="7" t="str">
        <v>WB</v>
      </c>
    </row>
    <row r="1747" spans="19:42">
      <c r="S1747" s="7">
        <v>3240</v>
      </c>
      <c r="T1747" s="7">
        <v>0.82805555555555554</v>
      </c>
      <c r="U1747" s="7" cm="1">
        <f t="array" ref="U1747:AD1747">COUNTIF(_xlfn.ANCHORARRAY(AF1747),_xlfn.ANCHORARRAY($U$282))</f>
        <v>3</v>
      </c>
      <c r="V1747" s="7">
        <v>0</v>
      </c>
      <c r="W1747" s="7">
        <v>2</v>
      </c>
      <c r="X1747" s="7">
        <v>0</v>
      </c>
      <c r="Y1747" s="7">
        <v>0</v>
      </c>
      <c r="Z1747" s="7">
        <v>0</v>
      </c>
      <c r="AA1747" s="7">
        <v>0</v>
      </c>
      <c r="AB1747" s="7">
        <v>0</v>
      </c>
      <c r="AC1747" s="7">
        <v>0</v>
      </c>
      <c r="AD1747" s="7">
        <v>1</v>
      </c>
      <c r="AF1747" s="7" t="str" cm="1">
        <f t="array" ref="AF1747:AK1747">MID('Historical Orders'!$E1469, _xlfn.SEQUENCE(1,LEN('Historical Orders'!$E1469)/2,1,2),2)</f>
        <v>WB</v>
      </c>
      <c r="AG1747" s="7" t="str">
        <v>WB</v>
      </c>
      <c r="AH1747" s="7" t="str">
        <v>JB</v>
      </c>
      <c r="AI1747" s="7" t="str">
        <v>CB</v>
      </c>
      <c r="AJ1747" s="7" t="str">
        <v>CB</v>
      </c>
      <c r="AK1747" s="7" t="str">
        <v>CB</v>
      </c>
    </row>
    <row r="1748" spans="19:42">
      <c r="S1748" s="7">
        <v>3241</v>
      </c>
      <c r="T1748" s="7">
        <v>0.82810185185185181</v>
      </c>
      <c r="U1748" s="7" cm="1">
        <f t="array" ref="U1748:AD1748">COUNTIF(_xlfn.ANCHORARRAY(AF1748),_xlfn.ANCHORARRAY($U$282))</f>
        <v>1</v>
      </c>
      <c r="V1748" s="7">
        <v>1</v>
      </c>
      <c r="W1748" s="7">
        <v>0</v>
      </c>
      <c r="X1748" s="7">
        <v>1</v>
      </c>
      <c r="Y1748" s="7">
        <v>0</v>
      </c>
      <c r="Z1748" s="7">
        <v>3</v>
      </c>
      <c r="AA1748" s="7">
        <v>0</v>
      </c>
      <c r="AB1748" s="7">
        <v>0</v>
      </c>
      <c r="AC1748" s="7">
        <v>4</v>
      </c>
      <c r="AD1748" s="7">
        <v>1</v>
      </c>
      <c r="AF1748" s="7" t="str" cm="1">
        <f t="array" ref="AF1748:AP1748">MID('Historical Orders'!$E1470, _xlfn.SEQUENCE(1,LEN('Historical Orders'!$E1470)/2,1,2),2)</f>
        <v>BE</v>
      </c>
      <c r="AG1748" s="7" t="str">
        <v>BE</v>
      </c>
      <c r="AH1748" s="7" t="str">
        <v>HD</v>
      </c>
      <c r="AI1748" s="7" t="str">
        <v>FR</v>
      </c>
      <c r="AJ1748" s="7" t="str">
        <v>FR</v>
      </c>
      <c r="AK1748" s="7" t="str">
        <v>FR</v>
      </c>
      <c r="AL1748" s="7" t="str">
        <v>JB</v>
      </c>
      <c r="AM1748" s="7" t="str">
        <v>CB</v>
      </c>
      <c r="AN1748" s="7" t="str">
        <v>BB</v>
      </c>
      <c r="AO1748" s="7" t="str">
        <v>BE</v>
      </c>
      <c r="AP1748" s="7" t="str">
        <v>BE</v>
      </c>
    </row>
    <row r="1749" spans="19:42">
      <c r="S1749" s="7">
        <v>3242</v>
      </c>
      <c r="T1749" s="7">
        <v>0.830474537037037</v>
      </c>
      <c r="U1749" s="7" cm="1">
        <f t="array" ref="U1749:AD1749">COUNTIF(_xlfn.ANCHORARRAY(AF1749),_xlfn.ANCHORARRAY($U$282))</f>
        <v>0</v>
      </c>
      <c r="V1749" s="7">
        <v>0</v>
      </c>
      <c r="W1749" s="7">
        <v>1</v>
      </c>
      <c r="X1749" s="7">
        <v>3</v>
      </c>
      <c r="Y1749" s="7">
        <v>0</v>
      </c>
      <c r="Z1749" s="7">
        <v>0</v>
      </c>
      <c r="AA1749" s="7">
        <v>2</v>
      </c>
      <c r="AB1749" s="7">
        <v>0</v>
      </c>
      <c r="AC1749" s="7">
        <v>0</v>
      </c>
      <c r="AD1749" s="7">
        <v>2</v>
      </c>
      <c r="AF1749" s="7" t="str" cm="1">
        <f t="array" ref="AF1749:AM1749">MID('Historical Orders'!$E1471, _xlfn.SEQUENCE(1,LEN('Historical Orders'!$E1471)/2,1,2),2)</f>
        <v>HD</v>
      </c>
      <c r="AG1749" s="7" t="str">
        <v>WB</v>
      </c>
      <c r="AH1749" s="7" t="str">
        <v>SS</v>
      </c>
      <c r="AI1749" s="7" t="str">
        <v>SS</v>
      </c>
      <c r="AJ1749" s="7" t="str">
        <v>JB</v>
      </c>
      <c r="AK1749" s="7" t="str">
        <v>JB</v>
      </c>
      <c r="AL1749" s="7" t="str">
        <v>HD</v>
      </c>
      <c r="AM1749" s="7" t="str">
        <v>HD</v>
      </c>
    </row>
    <row r="1750" spans="19:42">
      <c r="S1750" s="7">
        <v>3243</v>
      </c>
      <c r="T1750" s="7">
        <v>0.83143518518518522</v>
      </c>
      <c r="U1750" s="7" cm="1">
        <f t="array" ref="U1750:AD1750">COUNTIF(_xlfn.ANCHORARRAY(AF1750),_xlfn.ANCHORARRAY($U$282))</f>
        <v>0</v>
      </c>
      <c r="V1750" s="7">
        <v>0</v>
      </c>
      <c r="W1750" s="7">
        <v>0</v>
      </c>
      <c r="X1750" s="7">
        <v>5</v>
      </c>
      <c r="Y1750" s="7">
        <v>0</v>
      </c>
      <c r="Z1750" s="7">
        <v>0</v>
      </c>
      <c r="AA1750" s="7">
        <v>0</v>
      </c>
      <c r="AB1750" s="7">
        <v>0</v>
      </c>
      <c r="AC1750" s="7">
        <v>0</v>
      </c>
      <c r="AD1750" s="7">
        <v>1</v>
      </c>
      <c r="AF1750" s="7" t="str" cm="1">
        <f t="array" ref="AF1750:AK1750">MID('Historical Orders'!$E1472, _xlfn.SEQUENCE(1,LEN('Historical Orders'!$E1472)/2,1,2),2)</f>
        <v>JB</v>
      </c>
      <c r="AG1750" s="7" t="str">
        <v>HD</v>
      </c>
      <c r="AH1750" s="7" t="str">
        <v>HD</v>
      </c>
      <c r="AI1750" s="7" t="str">
        <v>HD</v>
      </c>
      <c r="AJ1750" s="7" t="str">
        <v>HD</v>
      </c>
      <c r="AK1750" s="7" t="str">
        <v>HD</v>
      </c>
    </row>
    <row r="1751" spans="19:42">
      <c r="S1751" s="7">
        <v>3244</v>
      </c>
      <c r="T1751" s="7">
        <v>0.83217592592592593</v>
      </c>
      <c r="U1751" s="7" cm="1">
        <f t="array" ref="U1751:AD1751">COUNTIF(_xlfn.ANCHORARRAY(AF1751),_xlfn.ANCHORARRAY($U$282))</f>
        <v>1</v>
      </c>
      <c r="V1751" s="7">
        <v>1</v>
      </c>
      <c r="W1751" s="7">
        <v>0</v>
      </c>
      <c r="X1751" s="7">
        <v>0</v>
      </c>
      <c r="Y1751" s="7">
        <v>0</v>
      </c>
      <c r="Z1751" s="7">
        <v>0</v>
      </c>
      <c r="AA1751" s="7">
        <v>0</v>
      </c>
      <c r="AB1751" s="7">
        <v>0</v>
      </c>
      <c r="AC1751" s="7">
        <v>0</v>
      </c>
      <c r="AD1751" s="7">
        <v>2</v>
      </c>
      <c r="AF1751" s="7" t="str" cm="1">
        <f t="array" ref="AF1751:AI1751">MID('Historical Orders'!$E1473, _xlfn.SEQUENCE(1,LEN('Historical Orders'!$E1473)/2,1,2),2)</f>
        <v>CB</v>
      </c>
      <c r="AG1751" s="7" t="str">
        <v>BB</v>
      </c>
      <c r="AH1751" s="7" t="str">
        <v>JB</v>
      </c>
      <c r="AI1751" s="7" t="str">
        <v>JB</v>
      </c>
    </row>
    <row r="1752" spans="19:42">
      <c r="S1752" s="7">
        <v>3245</v>
      </c>
      <c r="T1752" s="7">
        <v>0.83385416666666667</v>
      </c>
      <c r="U1752" s="7" cm="1">
        <f t="array" ref="U1752:AD1752">COUNTIF(_xlfn.ANCHORARRAY(AF1752),_xlfn.ANCHORARRAY($U$282))</f>
        <v>2</v>
      </c>
      <c r="V1752" s="7">
        <v>0</v>
      </c>
      <c r="W1752" s="7">
        <v>0</v>
      </c>
      <c r="X1752" s="7">
        <v>1</v>
      </c>
      <c r="Y1752" s="7">
        <v>0</v>
      </c>
      <c r="Z1752" s="7">
        <v>0</v>
      </c>
      <c r="AA1752" s="7">
        <v>0</v>
      </c>
      <c r="AB1752" s="7">
        <v>0</v>
      </c>
      <c r="AC1752" s="7">
        <v>0</v>
      </c>
      <c r="AD1752" s="7">
        <v>0</v>
      </c>
      <c r="AF1752" s="7" t="str" cm="1">
        <f t="array" ref="AF1752:AH1752">MID('Historical Orders'!$E1474, _xlfn.SEQUENCE(1,LEN('Historical Orders'!$E1474)/2,1,2),2)</f>
        <v>CB</v>
      </c>
      <c r="AG1752" s="7" t="str">
        <v>CB</v>
      </c>
      <c r="AH1752" s="7" t="str">
        <v>HD</v>
      </c>
    </row>
    <row r="1753" spans="19:42">
      <c r="S1753" s="7">
        <v>3246</v>
      </c>
      <c r="T1753" s="7">
        <v>0.8365393518518518</v>
      </c>
      <c r="U1753" s="7" cm="1">
        <f t="array" ref="U1753:AD1753">COUNTIF(_xlfn.ANCHORARRAY(AF1753),_xlfn.ANCHORARRAY($U$282))</f>
        <v>1</v>
      </c>
      <c r="V1753" s="7">
        <v>1</v>
      </c>
      <c r="W1753" s="7">
        <v>0</v>
      </c>
      <c r="X1753" s="7">
        <v>0</v>
      </c>
      <c r="Y1753" s="7">
        <v>0</v>
      </c>
      <c r="Z1753" s="7">
        <v>1</v>
      </c>
      <c r="AA1753" s="7">
        <v>1</v>
      </c>
      <c r="AB1753" s="7">
        <v>0</v>
      </c>
      <c r="AC1753" s="7">
        <v>0</v>
      </c>
      <c r="AD1753" s="7">
        <v>0</v>
      </c>
      <c r="AF1753" s="7" t="str" cm="1">
        <f t="array" ref="AF1753:AI1753">MID('Historical Orders'!$E1475, _xlfn.SEQUENCE(1,LEN('Historical Orders'!$E1475)/2,1,2),2)</f>
        <v>FR</v>
      </c>
      <c r="AG1753" s="7" t="str">
        <v>CB</v>
      </c>
      <c r="AH1753" s="7" t="str">
        <v>BB</v>
      </c>
      <c r="AI1753" s="7" t="str">
        <v>SS</v>
      </c>
    </row>
    <row r="1754" spans="19:42">
      <c r="S1754" s="7">
        <v>3247</v>
      </c>
      <c r="T1754" s="7">
        <v>0.83733796296296292</v>
      </c>
      <c r="U1754" s="7" cm="1">
        <f t="array" ref="U1754:AD1754">COUNTIF(_xlfn.ANCHORARRAY(AF1754),_xlfn.ANCHORARRAY($U$282))</f>
        <v>0</v>
      </c>
      <c r="V1754" s="7">
        <v>0</v>
      </c>
      <c r="W1754" s="7">
        <v>0</v>
      </c>
      <c r="X1754" s="7">
        <v>0</v>
      </c>
      <c r="Y1754" s="7">
        <v>0</v>
      </c>
      <c r="Z1754" s="7">
        <v>3</v>
      </c>
      <c r="AA1754" s="7">
        <v>1</v>
      </c>
      <c r="AB1754" s="7">
        <v>0</v>
      </c>
      <c r="AC1754" s="7">
        <v>0</v>
      </c>
      <c r="AD1754" s="7">
        <v>0</v>
      </c>
      <c r="AF1754" s="7" t="str" cm="1">
        <f t="array" ref="AF1754:AI1754">MID('Historical Orders'!$E1476, _xlfn.SEQUENCE(1,LEN('Historical Orders'!$E1476)/2,1,2),2)</f>
        <v>FR</v>
      </c>
      <c r="AG1754" s="7" t="str">
        <v>FR</v>
      </c>
      <c r="AH1754" s="7" t="str">
        <v>FR</v>
      </c>
      <c r="AI1754" s="7" t="str">
        <v>SS</v>
      </c>
    </row>
    <row r="1755" spans="19:42">
      <c r="S1755" s="7">
        <v>3248</v>
      </c>
      <c r="T1755" s="7">
        <v>0.83754629629629629</v>
      </c>
      <c r="U1755" s="7" cm="1">
        <f t="array" ref="U1755:AD1755">COUNTIF(_xlfn.ANCHORARRAY(AF1755),_xlfn.ANCHORARRAY($U$282))</f>
        <v>1</v>
      </c>
      <c r="V1755" s="7">
        <v>0</v>
      </c>
      <c r="W1755" s="7">
        <v>0</v>
      </c>
      <c r="X1755" s="7">
        <v>0</v>
      </c>
      <c r="Y1755" s="7">
        <v>0</v>
      </c>
      <c r="Z1755" s="7">
        <v>0</v>
      </c>
      <c r="AA1755" s="7">
        <v>0</v>
      </c>
      <c r="AB1755" s="7">
        <v>0</v>
      </c>
      <c r="AC1755" s="7">
        <v>1</v>
      </c>
      <c r="AD1755" s="7">
        <v>4</v>
      </c>
      <c r="AF1755" s="7" t="str" cm="1">
        <f t="array" ref="AF1755:AK1755">MID('Historical Orders'!$E1477, _xlfn.SEQUENCE(1,LEN('Historical Orders'!$E1477)/2,1,2),2)</f>
        <v>JB</v>
      </c>
      <c r="AG1755" s="7" t="str">
        <v>JB</v>
      </c>
      <c r="AH1755" s="7" t="str">
        <v>JB</v>
      </c>
      <c r="AI1755" s="7" t="str">
        <v>CB</v>
      </c>
      <c r="AJ1755" s="7" t="str">
        <v>BE</v>
      </c>
      <c r="AK1755" s="7" t="str">
        <v>JB</v>
      </c>
    </row>
    <row r="1756" spans="19:42">
      <c r="S1756" s="7">
        <v>3249</v>
      </c>
      <c r="T1756" s="7">
        <v>0.84060185185185188</v>
      </c>
      <c r="U1756" s="7" cm="1">
        <f t="array" ref="U1756:AD1756">COUNTIF(_xlfn.ANCHORARRAY(AF1756),_xlfn.ANCHORARRAY($U$282))</f>
        <v>0</v>
      </c>
      <c r="V1756" s="7">
        <v>0</v>
      </c>
      <c r="W1756" s="7">
        <v>1</v>
      </c>
      <c r="X1756" s="7">
        <v>0</v>
      </c>
      <c r="Y1756" s="7">
        <v>0</v>
      </c>
      <c r="Z1756" s="7">
        <v>2</v>
      </c>
      <c r="AA1756" s="7">
        <v>0</v>
      </c>
      <c r="AB1756" s="7">
        <v>2</v>
      </c>
      <c r="AC1756" s="7">
        <v>0</v>
      </c>
      <c r="AD1756" s="7">
        <v>0</v>
      </c>
      <c r="AF1756" s="7" t="str" cm="1">
        <f t="array" ref="AF1756:AJ1756">MID('Historical Orders'!$E1478, _xlfn.SEQUENCE(1,LEN('Historical Orders'!$E1478)/2,1,2),2)</f>
        <v>SO</v>
      </c>
      <c r="AG1756" s="7" t="str">
        <v>SO</v>
      </c>
      <c r="AH1756" s="7" t="str">
        <v>FR</v>
      </c>
      <c r="AI1756" s="7" t="str">
        <v>FR</v>
      </c>
      <c r="AJ1756" s="7" t="str">
        <v>WB</v>
      </c>
    </row>
    <row r="1757" spans="19:42">
      <c r="S1757" s="7">
        <v>3250</v>
      </c>
      <c r="T1757" s="7">
        <v>0.84288194444444442</v>
      </c>
      <c r="U1757" s="7" cm="1">
        <f t="array" ref="U1757:AD1757">COUNTIF(_xlfn.ANCHORARRAY(AF1757),_xlfn.ANCHORARRAY($U$282))</f>
        <v>0</v>
      </c>
      <c r="V1757" s="7">
        <v>0</v>
      </c>
      <c r="W1757" s="7">
        <v>0</v>
      </c>
      <c r="X1757" s="7">
        <v>0</v>
      </c>
      <c r="Y1757" s="7">
        <v>0</v>
      </c>
      <c r="Z1757" s="7">
        <v>0</v>
      </c>
      <c r="AA1757" s="7">
        <v>1</v>
      </c>
      <c r="AB1757" s="7">
        <v>0</v>
      </c>
      <c r="AC1757" s="7">
        <v>0</v>
      </c>
      <c r="AD1757" s="7">
        <v>0</v>
      </c>
      <c r="AF1757" s="7" t="str" cm="1">
        <f t="array" ref="AF1757">MID('Historical Orders'!$E1479, _xlfn.SEQUENCE(1,LEN('Historical Orders'!$E1479)/2,1,2),2)</f>
        <v>SS</v>
      </c>
    </row>
    <row r="1758" spans="19:42">
      <c r="S1758" s="7">
        <v>3251</v>
      </c>
      <c r="T1758" s="7">
        <v>0.84388888888888891</v>
      </c>
      <c r="U1758" s="7" cm="1">
        <f t="array" ref="U1758:AD1758">COUNTIF(_xlfn.ANCHORARRAY(AF1758),_xlfn.ANCHORARRAY($U$282))</f>
        <v>2</v>
      </c>
      <c r="V1758" s="7">
        <v>0</v>
      </c>
      <c r="W1758" s="7">
        <v>2</v>
      </c>
      <c r="X1758" s="7">
        <v>0</v>
      </c>
      <c r="Y1758" s="7">
        <v>0</v>
      </c>
      <c r="Z1758" s="7">
        <v>0</v>
      </c>
      <c r="AA1758" s="7">
        <v>0</v>
      </c>
      <c r="AB1758" s="7">
        <v>0</v>
      </c>
      <c r="AC1758" s="7">
        <v>0</v>
      </c>
      <c r="AD1758" s="7">
        <v>1</v>
      </c>
      <c r="AF1758" s="7" t="str" cm="1">
        <f t="array" ref="AF1758:AJ1758">MID('Historical Orders'!$E1480, _xlfn.SEQUENCE(1,LEN('Historical Orders'!$E1480)/2,1,2),2)</f>
        <v>WB</v>
      </c>
      <c r="AG1758" s="7" t="str">
        <v>WB</v>
      </c>
      <c r="AH1758" s="7" t="str">
        <v>CB</v>
      </c>
      <c r="AI1758" s="7" t="str">
        <v>CB</v>
      </c>
      <c r="AJ1758" s="7" t="str">
        <v>JB</v>
      </c>
    </row>
    <row r="1759" spans="19:42">
      <c r="S1759" s="7">
        <v>3252</v>
      </c>
      <c r="T1759" s="7">
        <v>0.84420138888888885</v>
      </c>
      <c r="U1759" s="7" cm="1">
        <f t="array" ref="U1759:AD1759">COUNTIF(_xlfn.ANCHORARRAY(AF1759),_xlfn.ANCHORARRAY($U$282))</f>
        <v>0</v>
      </c>
      <c r="V1759" s="7">
        <v>0</v>
      </c>
      <c r="W1759" s="7">
        <v>3</v>
      </c>
      <c r="X1759" s="7">
        <v>0</v>
      </c>
      <c r="Y1759" s="7">
        <v>3</v>
      </c>
      <c r="Z1759" s="7">
        <v>0</v>
      </c>
      <c r="AA1759" s="7">
        <v>0</v>
      </c>
      <c r="AB1759" s="7">
        <v>0</v>
      </c>
      <c r="AC1759" s="7">
        <v>0</v>
      </c>
      <c r="AD1759" s="7">
        <v>0</v>
      </c>
      <c r="AF1759" s="7" t="str" cm="1">
        <f t="array" ref="AF1759:AK1759">MID('Historical Orders'!$E1481, _xlfn.SEQUENCE(1,LEN('Historical Orders'!$E1481)/2,1,2),2)</f>
        <v>DX</v>
      </c>
      <c r="AG1759" s="7" t="str">
        <v>DX</v>
      </c>
      <c r="AH1759" s="7" t="str">
        <v>DX</v>
      </c>
      <c r="AI1759" s="7" t="str">
        <v>WB</v>
      </c>
      <c r="AJ1759" s="7" t="str">
        <v>WB</v>
      </c>
      <c r="AK1759" s="7" t="str">
        <v>WB</v>
      </c>
    </row>
    <row r="1760" spans="19:42">
      <c r="S1760" s="7">
        <v>3253</v>
      </c>
      <c r="T1760" s="7">
        <v>0.84820601851851851</v>
      </c>
      <c r="U1760" s="7" cm="1">
        <f t="array" ref="U1760:AD1760">COUNTIF(_xlfn.ANCHORARRAY(AF1760),_xlfn.ANCHORARRAY($U$282))</f>
        <v>0</v>
      </c>
      <c r="V1760" s="7">
        <v>0</v>
      </c>
      <c r="W1760" s="7">
        <v>1</v>
      </c>
      <c r="X1760" s="7">
        <v>1</v>
      </c>
      <c r="Y1760" s="7">
        <v>4</v>
      </c>
      <c r="Z1760" s="7">
        <v>0</v>
      </c>
      <c r="AA1760" s="7">
        <v>2</v>
      </c>
      <c r="AB1760" s="7">
        <v>0</v>
      </c>
      <c r="AC1760" s="7">
        <v>0</v>
      </c>
      <c r="AD1760" s="7">
        <v>1</v>
      </c>
      <c r="AF1760" s="7" t="str" cm="1">
        <f t="array" ref="AF1760:AN1760">MID('Historical Orders'!$E1482, _xlfn.SEQUENCE(1,LEN('Historical Orders'!$E1482)/2,1,2),2)</f>
        <v>DX</v>
      </c>
      <c r="AG1760" s="7" t="str">
        <v>JB</v>
      </c>
      <c r="AH1760" s="7" t="str">
        <v>SS</v>
      </c>
      <c r="AI1760" s="7" t="str">
        <v>DX</v>
      </c>
      <c r="AJ1760" s="7" t="str">
        <v>DX</v>
      </c>
      <c r="AK1760" s="7" t="str">
        <v>SS</v>
      </c>
      <c r="AL1760" s="7" t="str">
        <v>DX</v>
      </c>
      <c r="AM1760" s="7" t="str">
        <v>HD</v>
      </c>
      <c r="AN1760" s="7" t="str">
        <v>WB</v>
      </c>
    </row>
    <row r="1761" spans="19:42">
      <c r="S1761" s="7">
        <v>3254</v>
      </c>
      <c r="T1761" s="7">
        <v>0.85094907407407405</v>
      </c>
      <c r="U1761" s="7" cm="1">
        <f t="array" ref="U1761:AD1761">COUNTIF(_xlfn.ANCHORARRAY(AF1761),_xlfn.ANCHORARRAY($U$282))</f>
        <v>0</v>
      </c>
      <c r="V1761" s="7">
        <v>2</v>
      </c>
      <c r="W1761" s="7">
        <v>0</v>
      </c>
      <c r="X1761" s="7">
        <v>0</v>
      </c>
      <c r="Y1761" s="7">
        <v>2</v>
      </c>
      <c r="Z1761" s="7">
        <v>0</v>
      </c>
      <c r="AA1761" s="7">
        <v>0</v>
      </c>
      <c r="AB1761" s="7">
        <v>0</v>
      </c>
      <c r="AC1761" s="7">
        <v>0</v>
      </c>
      <c r="AD1761" s="7">
        <v>0</v>
      </c>
      <c r="AF1761" s="7" t="str" cm="1">
        <f t="array" ref="AF1761:AI1761">MID('Historical Orders'!$E1483, _xlfn.SEQUENCE(1,LEN('Historical Orders'!$E1483)/2,1,2),2)</f>
        <v>BB</v>
      </c>
      <c r="AG1761" s="7" t="str">
        <v>BB</v>
      </c>
      <c r="AH1761" s="7" t="str">
        <v>DX</v>
      </c>
      <c r="AI1761" s="7" t="str">
        <v>DX</v>
      </c>
    </row>
    <row r="1762" spans="19:42">
      <c r="S1762" s="7">
        <v>3255</v>
      </c>
      <c r="T1762" s="7">
        <v>0.8509606481481482</v>
      </c>
      <c r="U1762" s="7" cm="1">
        <f t="array" ref="U1762:AD1762">COUNTIF(_xlfn.ANCHORARRAY(AF1762),_xlfn.ANCHORARRAY($U$282))</f>
        <v>0</v>
      </c>
      <c r="V1762" s="7">
        <v>0</v>
      </c>
      <c r="W1762" s="7">
        <v>0</v>
      </c>
      <c r="X1762" s="7">
        <v>5</v>
      </c>
      <c r="Y1762" s="7">
        <v>0</v>
      </c>
      <c r="Z1762" s="7">
        <v>0</v>
      </c>
      <c r="AA1762" s="7">
        <v>0</v>
      </c>
      <c r="AB1762" s="7">
        <v>0</v>
      </c>
      <c r="AC1762" s="7">
        <v>0</v>
      </c>
      <c r="AD1762" s="7">
        <v>0</v>
      </c>
      <c r="AF1762" s="7" t="str" cm="1">
        <f t="array" ref="AF1762:AJ1762">MID('Historical Orders'!$E1484, _xlfn.SEQUENCE(1,LEN('Historical Orders'!$E1484)/2,1,2),2)</f>
        <v>HD</v>
      </c>
      <c r="AG1762" s="7" t="str">
        <v>HD</v>
      </c>
      <c r="AH1762" s="7" t="str">
        <v>HD</v>
      </c>
      <c r="AI1762" s="7" t="str">
        <v>HD</v>
      </c>
      <c r="AJ1762" s="7" t="str">
        <v>HD</v>
      </c>
    </row>
    <row r="1763" spans="19:42">
      <c r="S1763" s="7">
        <v>3256</v>
      </c>
      <c r="T1763" s="7">
        <v>0.85260416666666672</v>
      </c>
      <c r="U1763" s="7" cm="1">
        <f t="array" ref="U1763:AD1763">COUNTIF(_xlfn.ANCHORARRAY(AF1763),_xlfn.ANCHORARRAY($U$282))</f>
        <v>0</v>
      </c>
      <c r="V1763" s="7">
        <v>2</v>
      </c>
      <c r="W1763" s="7">
        <v>1</v>
      </c>
      <c r="X1763" s="7">
        <v>1</v>
      </c>
      <c r="Y1763" s="7">
        <v>2</v>
      </c>
      <c r="Z1763" s="7">
        <v>0</v>
      </c>
      <c r="AA1763" s="7">
        <v>0</v>
      </c>
      <c r="AB1763" s="7">
        <v>0</v>
      </c>
      <c r="AC1763" s="7">
        <v>0</v>
      </c>
      <c r="AD1763" s="7">
        <v>0</v>
      </c>
      <c r="AF1763" s="7" t="str" cm="1">
        <f t="array" ref="AF1763:AK1763">MID('Historical Orders'!$E1485, _xlfn.SEQUENCE(1,LEN('Historical Orders'!$E1485)/2,1,2),2)</f>
        <v>BB</v>
      </c>
      <c r="AG1763" s="7" t="str">
        <v>BB</v>
      </c>
      <c r="AH1763" s="7" t="str">
        <v>HD</v>
      </c>
      <c r="AI1763" s="7" t="str">
        <v>DX</v>
      </c>
      <c r="AJ1763" s="7" t="str">
        <v>DX</v>
      </c>
      <c r="AK1763" s="7" t="str">
        <v>WB</v>
      </c>
    </row>
    <row r="1764" spans="19:42">
      <c r="S1764" s="7">
        <v>3257</v>
      </c>
      <c r="T1764" s="7">
        <v>0.85478009259259258</v>
      </c>
      <c r="U1764" s="7" cm="1">
        <f t="array" ref="U1764:AD1764">COUNTIF(_xlfn.ANCHORARRAY(AF1764),_xlfn.ANCHORARRAY($U$282))</f>
        <v>0</v>
      </c>
      <c r="V1764" s="7">
        <v>0</v>
      </c>
      <c r="W1764" s="7">
        <v>0</v>
      </c>
      <c r="X1764" s="7">
        <v>2</v>
      </c>
      <c r="Y1764" s="7">
        <v>0</v>
      </c>
      <c r="Z1764" s="7">
        <v>0</v>
      </c>
      <c r="AA1764" s="7">
        <v>0</v>
      </c>
      <c r="AB1764" s="7">
        <v>1</v>
      </c>
      <c r="AC1764" s="7">
        <v>0</v>
      </c>
      <c r="AD1764" s="7">
        <v>1</v>
      </c>
      <c r="AF1764" s="7" t="str" cm="1">
        <f t="array" ref="AF1764:AI1764">MID('Historical Orders'!$E1486, _xlfn.SEQUENCE(1,LEN('Historical Orders'!$E1486)/2,1,2),2)</f>
        <v>SO</v>
      </c>
      <c r="AG1764" s="7" t="str">
        <v>HD</v>
      </c>
      <c r="AH1764" s="7" t="str">
        <v>HD</v>
      </c>
      <c r="AI1764" s="7" t="str">
        <v>JB</v>
      </c>
    </row>
    <row r="1765" spans="19:42">
      <c r="S1765" s="7">
        <v>3258</v>
      </c>
      <c r="T1765" s="7">
        <v>0.85515046296296293</v>
      </c>
      <c r="U1765" s="7" cm="1">
        <f t="array" ref="U1765:AD1765">COUNTIF(_xlfn.ANCHORARRAY(AF1765),_xlfn.ANCHORARRAY($U$282))</f>
        <v>1</v>
      </c>
      <c r="V1765" s="7">
        <v>0</v>
      </c>
      <c r="W1765" s="7">
        <v>1</v>
      </c>
      <c r="X1765" s="7">
        <v>6</v>
      </c>
      <c r="Y1765" s="7">
        <v>1</v>
      </c>
      <c r="Z1765" s="7">
        <v>0</v>
      </c>
      <c r="AA1765" s="7">
        <v>1</v>
      </c>
      <c r="AB1765" s="7">
        <v>0</v>
      </c>
      <c r="AC1765" s="7">
        <v>0</v>
      </c>
      <c r="AD1765" s="7">
        <v>1</v>
      </c>
      <c r="AF1765" s="7" t="str" cm="1">
        <f t="array" ref="AF1765:AP1765">MID('Historical Orders'!$E1487, _xlfn.SEQUENCE(1,LEN('Historical Orders'!$E1487)/2,1,2),2)</f>
        <v>CB</v>
      </c>
      <c r="AG1765" s="7" t="str">
        <v>DX</v>
      </c>
      <c r="AH1765" s="7" t="str">
        <v>WB</v>
      </c>
      <c r="AI1765" s="7" t="str">
        <v>SS</v>
      </c>
      <c r="AJ1765" s="7" t="str">
        <v>HD</v>
      </c>
      <c r="AK1765" s="7" t="str">
        <v>HD</v>
      </c>
      <c r="AL1765" s="7" t="str">
        <v>JB</v>
      </c>
      <c r="AM1765" s="7" t="str">
        <v>HD</v>
      </c>
      <c r="AN1765" s="7" t="str">
        <v>HD</v>
      </c>
      <c r="AO1765" s="7" t="str">
        <v>HD</v>
      </c>
      <c r="AP1765" s="7" t="str">
        <v>HD</v>
      </c>
    </row>
    <row r="1766" spans="19:42">
      <c r="S1766" s="7">
        <v>3259</v>
      </c>
      <c r="T1766" s="7">
        <v>0.85746527777777781</v>
      </c>
      <c r="U1766" s="7" cm="1">
        <f t="array" ref="U1766:AD1766">COUNTIF(_xlfn.ANCHORARRAY(AF1766),_xlfn.ANCHORARRAY($U$282))</f>
        <v>0</v>
      </c>
      <c r="V1766" s="7">
        <v>2</v>
      </c>
      <c r="W1766" s="7">
        <v>0</v>
      </c>
      <c r="X1766" s="7">
        <v>0</v>
      </c>
      <c r="Y1766" s="7">
        <v>0</v>
      </c>
      <c r="Z1766" s="7">
        <v>1</v>
      </c>
      <c r="AA1766" s="7">
        <v>0</v>
      </c>
      <c r="AB1766" s="7">
        <v>0</v>
      </c>
      <c r="AC1766" s="7">
        <v>3</v>
      </c>
      <c r="AD1766" s="7">
        <v>0</v>
      </c>
      <c r="AF1766" s="7" t="str" cm="1">
        <f t="array" ref="AF1766:AK1766">MID('Historical Orders'!$E1488, _xlfn.SEQUENCE(1,LEN('Historical Orders'!$E1488)/2,1,2),2)</f>
        <v>BB</v>
      </c>
      <c r="AG1766" s="7" t="str">
        <v>BB</v>
      </c>
      <c r="AH1766" s="7" t="str">
        <v>FR</v>
      </c>
      <c r="AI1766" s="7" t="str">
        <v>BE</v>
      </c>
      <c r="AJ1766" s="7" t="str">
        <v>BE</v>
      </c>
      <c r="AK1766" s="7" t="str">
        <v>BE</v>
      </c>
    </row>
    <row r="1767" spans="19:42">
      <c r="S1767" s="7">
        <v>3260</v>
      </c>
      <c r="T1767" s="7">
        <v>0.85872685185185182</v>
      </c>
      <c r="U1767" s="7" cm="1">
        <f t="array" ref="U1767:AD1767">COUNTIF(_xlfn.ANCHORARRAY(AF1767),_xlfn.ANCHORARRAY($U$282))</f>
        <v>0</v>
      </c>
      <c r="V1767" s="7">
        <v>0</v>
      </c>
      <c r="W1767" s="7">
        <v>0</v>
      </c>
      <c r="X1767" s="7">
        <v>2</v>
      </c>
      <c r="Y1767" s="7">
        <v>0</v>
      </c>
      <c r="Z1767" s="7">
        <v>0</v>
      </c>
      <c r="AA1767" s="7">
        <v>0</v>
      </c>
      <c r="AB1767" s="7">
        <v>0</v>
      </c>
      <c r="AC1767" s="7">
        <v>0</v>
      </c>
      <c r="AD1767" s="7">
        <v>0</v>
      </c>
      <c r="AF1767" s="7" t="str" cm="1">
        <f t="array" ref="AF1767:AG1767">MID('Historical Orders'!$E1489, _xlfn.SEQUENCE(1,LEN('Historical Orders'!$E1489)/2,1,2),2)</f>
        <v>HD</v>
      </c>
      <c r="AG1767" s="7" t="str">
        <v>HD</v>
      </c>
    </row>
    <row r="1768" spans="19:42">
      <c r="S1768" s="7">
        <v>3261</v>
      </c>
      <c r="T1768" s="7">
        <v>0.85900462962962965</v>
      </c>
      <c r="U1768" s="7" cm="1">
        <f t="array" ref="U1768:AD1768">COUNTIF(_xlfn.ANCHORARRAY(AF1768),_xlfn.ANCHORARRAY($U$282))</f>
        <v>0</v>
      </c>
      <c r="V1768" s="7">
        <v>0</v>
      </c>
      <c r="W1768" s="7">
        <v>0</v>
      </c>
      <c r="X1768" s="7">
        <v>0</v>
      </c>
      <c r="Y1768" s="7">
        <v>0</v>
      </c>
      <c r="Z1768" s="7">
        <v>0</v>
      </c>
      <c r="AA1768" s="7">
        <v>2</v>
      </c>
      <c r="AB1768" s="7">
        <v>0</v>
      </c>
      <c r="AC1768" s="7">
        <v>0</v>
      </c>
      <c r="AD1768" s="7">
        <v>0</v>
      </c>
      <c r="AF1768" s="7" t="str" cm="1">
        <f t="array" ref="AF1768:AG1768">MID('Historical Orders'!$E1490, _xlfn.SEQUENCE(1,LEN('Historical Orders'!$E1490)/2,1,2),2)</f>
        <v>SS</v>
      </c>
      <c r="AG1768" s="7" t="str">
        <v>SS</v>
      </c>
    </row>
    <row r="1769" spans="19:42">
      <c r="S1769" s="7">
        <v>3262</v>
      </c>
      <c r="T1769" s="7">
        <v>0.85961805555555559</v>
      </c>
      <c r="U1769" s="7" cm="1">
        <f t="array" ref="U1769:AD1769">COUNTIF(_xlfn.ANCHORARRAY(AF1769),_xlfn.ANCHORARRAY($U$282))</f>
        <v>0</v>
      </c>
      <c r="V1769" s="7">
        <v>0</v>
      </c>
      <c r="W1769" s="7">
        <v>0</v>
      </c>
      <c r="X1769" s="7">
        <v>0</v>
      </c>
      <c r="Y1769" s="7">
        <v>0</v>
      </c>
      <c r="Z1769" s="7">
        <v>0</v>
      </c>
      <c r="AA1769" s="7">
        <v>0</v>
      </c>
      <c r="AB1769" s="7">
        <v>0</v>
      </c>
      <c r="AC1769" s="7">
        <v>0</v>
      </c>
      <c r="AD1769" s="7">
        <v>1</v>
      </c>
      <c r="AF1769" s="7" t="str" cm="1">
        <f t="array" ref="AF1769">MID('Historical Orders'!$E1491, _xlfn.SEQUENCE(1,LEN('Historical Orders'!$E1491)/2,1,2),2)</f>
        <v>JB</v>
      </c>
    </row>
    <row r="1770" spans="19:42">
      <c r="S1770" s="7">
        <v>3263</v>
      </c>
      <c r="T1770" s="7">
        <v>0.86011574074074071</v>
      </c>
      <c r="U1770" s="7" cm="1">
        <f t="array" ref="U1770:AD1770">COUNTIF(_xlfn.ANCHORARRAY(AF1770),_xlfn.ANCHORARRAY($U$282))</f>
        <v>4</v>
      </c>
      <c r="V1770" s="7">
        <v>0</v>
      </c>
      <c r="W1770" s="7">
        <v>0</v>
      </c>
      <c r="X1770" s="7">
        <v>0</v>
      </c>
      <c r="Y1770" s="7">
        <v>0</v>
      </c>
      <c r="Z1770" s="7">
        <v>0</v>
      </c>
      <c r="AA1770" s="7">
        <v>0</v>
      </c>
      <c r="AB1770" s="7">
        <v>0</v>
      </c>
      <c r="AC1770" s="7">
        <v>0</v>
      </c>
      <c r="AD1770" s="7">
        <v>0</v>
      </c>
      <c r="AF1770" s="7" t="str" cm="1">
        <f t="array" ref="AF1770:AI1770">MID('Historical Orders'!$E1492, _xlfn.SEQUENCE(1,LEN('Historical Orders'!$E1492)/2,1,2),2)</f>
        <v>CB</v>
      </c>
      <c r="AG1770" s="7" t="str">
        <v>CB</v>
      </c>
      <c r="AH1770" s="7" t="str">
        <v>CB</v>
      </c>
      <c r="AI1770" s="7" t="str">
        <v>CB</v>
      </c>
    </row>
    <row r="1771" spans="19:42">
      <c r="S1771" s="7">
        <v>3264</v>
      </c>
      <c r="T1771" s="7">
        <v>0.86083333333333334</v>
      </c>
      <c r="U1771" s="7" cm="1">
        <f t="array" ref="U1771:AD1771">COUNTIF(_xlfn.ANCHORARRAY(AF1771),_xlfn.ANCHORARRAY($U$282))</f>
        <v>0</v>
      </c>
      <c r="V1771" s="7">
        <v>0</v>
      </c>
      <c r="W1771" s="7">
        <v>0</v>
      </c>
      <c r="X1771" s="7">
        <v>1</v>
      </c>
      <c r="Y1771" s="7">
        <v>1</v>
      </c>
      <c r="Z1771" s="7">
        <v>1</v>
      </c>
      <c r="AA1771" s="7">
        <v>0</v>
      </c>
      <c r="AB1771" s="7">
        <v>0</v>
      </c>
      <c r="AC1771" s="7">
        <v>1</v>
      </c>
      <c r="AD1771" s="7">
        <v>0</v>
      </c>
      <c r="AF1771" s="7" t="str" cm="1">
        <f t="array" ref="AF1771:AI1771">MID('Historical Orders'!$E1493, _xlfn.SEQUENCE(1,LEN('Historical Orders'!$E1493)/2,1,2),2)</f>
        <v>FR</v>
      </c>
      <c r="AG1771" s="7" t="str">
        <v>HD</v>
      </c>
      <c r="AH1771" s="7" t="str">
        <v>DX</v>
      </c>
      <c r="AI1771" s="7" t="str">
        <v>BE</v>
      </c>
    </row>
    <row r="1772" spans="19:42">
      <c r="S1772" s="7">
        <v>3265</v>
      </c>
      <c r="T1772" s="7">
        <v>0.86116898148148147</v>
      </c>
      <c r="U1772" s="7" cm="1">
        <f t="array" ref="U1772:AD1772">COUNTIF(_xlfn.ANCHORARRAY(AF1772),_xlfn.ANCHORARRAY($U$282))</f>
        <v>0</v>
      </c>
      <c r="V1772" s="7">
        <v>0</v>
      </c>
      <c r="W1772" s="7">
        <v>2</v>
      </c>
      <c r="X1772" s="7">
        <v>0</v>
      </c>
      <c r="Y1772" s="7">
        <v>0</v>
      </c>
      <c r="Z1772" s="7">
        <v>0</v>
      </c>
      <c r="AA1772" s="7">
        <v>1</v>
      </c>
      <c r="AB1772" s="7">
        <v>0</v>
      </c>
      <c r="AC1772" s="7">
        <v>0</v>
      </c>
      <c r="AD1772" s="7">
        <v>1</v>
      </c>
      <c r="AF1772" s="7" t="str" cm="1">
        <f t="array" ref="AF1772:AI1772">MID('Historical Orders'!$E1494, _xlfn.SEQUENCE(1,LEN('Historical Orders'!$E1494)/2,1,2),2)</f>
        <v>WB</v>
      </c>
      <c r="AG1772" s="7" t="str">
        <v>WB</v>
      </c>
      <c r="AH1772" s="7" t="str">
        <v>SS</v>
      </c>
      <c r="AI1772" s="7" t="str">
        <v>JB</v>
      </c>
    </row>
    <row r="1773" spans="19:42">
      <c r="S1773" s="7">
        <v>3266</v>
      </c>
      <c r="T1773" s="7">
        <v>0.8616435185185185</v>
      </c>
      <c r="U1773" s="7" cm="1">
        <f t="array" ref="U1773:AD1773">COUNTIF(_xlfn.ANCHORARRAY(AF1773),_xlfn.ANCHORARRAY($U$282))</f>
        <v>2</v>
      </c>
      <c r="V1773" s="7">
        <v>0</v>
      </c>
      <c r="W1773" s="7">
        <v>1</v>
      </c>
      <c r="X1773" s="7">
        <v>0</v>
      </c>
      <c r="Y1773" s="7">
        <v>1</v>
      </c>
      <c r="Z1773" s="7">
        <v>2</v>
      </c>
      <c r="AA1773" s="7">
        <v>0</v>
      </c>
      <c r="AB1773" s="7">
        <v>1</v>
      </c>
      <c r="AC1773" s="7">
        <v>1</v>
      </c>
      <c r="AD1773" s="7">
        <v>0</v>
      </c>
      <c r="AF1773" s="7" t="str" cm="1">
        <f t="array" ref="AF1773:AM1773">MID('Historical Orders'!$E1495, _xlfn.SEQUENCE(1,LEN('Historical Orders'!$E1495)/2,1,2),2)</f>
        <v>FR</v>
      </c>
      <c r="AG1773" s="7" t="str">
        <v>CB</v>
      </c>
      <c r="AH1773" s="7" t="str">
        <v>CB</v>
      </c>
      <c r="AI1773" s="7" t="str">
        <v>DX</v>
      </c>
      <c r="AJ1773" s="7" t="str">
        <v>BE</v>
      </c>
      <c r="AK1773" s="7" t="str">
        <v>FR</v>
      </c>
      <c r="AL1773" s="7" t="str">
        <v>SO</v>
      </c>
      <c r="AM1773" s="7" t="str">
        <v>WB</v>
      </c>
    </row>
    <row r="1774" spans="19:42">
      <c r="S1774" s="7">
        <v>3267</v>
      </c>
      <c r="T1774" s="7">
        <v>0.86819444444444449</v>
      </c>
      <c r="U1774" s="7" cm="1">
        <f t="array" ref="U1774:AD1774">COUNTIF(_xlfn.ANCHORARRAY(AF1774),_xlfn.ANCHORARRAY($U$282))</f>
        <v>1</v>
      </c>
      <c r="V1774" s="7">
        <v>0</v>
      </c>
      <c r="W1774" s="7">
        <v>0</v>
      </c>
      <c r="X1774" s="7">
        <v>0</v>
      </c>
      <c r="Y1774" s="7">
        <v>0</v>
      </c>
      <c r="Z1774" s="7">
        <v>0</v>
      </c>
      <c r="AA1774" s="7">
        <v>1</v>
      </c>
      <c r="AB1774" s="7">
        <v>0</v>
      </c>
      <c r="AC1774" s="7">
        <v>3</v>
      </c>
      <c r="AD1774" s="7">
        <v>1</v>
      </c>
      <c r="AF1774" s="7" t="str" cm="1">
        <f t="array" ref="AF1774:AK1774">MID('Historical Orders'!$E1496, _xlfn.SEQUENCE(1,LEN('Historical Orders'!$E1496)/2,1,2),2)</f>
        <v>BE</v>
      </c>
      <c r="AG1774" s="7" t="str">
        <v>BE</v>
      </c>
      <c r="AH1774" s="7" t="str">
        <v>BE</v>
      </c>
      <c r="AI1774" s="7" t="str">
        <v>CB</v>
      </c>
      <c r="AJ1774" s="7" t="str">
        <v>SS</v>
      </c>
      <c r="AK1774" s="7" t="str">
        <v>JB</v>
      </c>
    </row>
    <row r="1775" spans="19:42">
      <c r="S1775" s="7">
        <v>3268</v>
      </c>
      <c r="T1775" s="7">
        <v>0.87287037037037041</v>
      </c>
      <c r="U1775" s="7" cm="1">
        <f t="array" ref="U1775:AD1775">COUNTIF(_xlfn.ANCHORARRAY(AF1775),_xlfn.ANCHORARRAY($U$282))</f>
        <v>0</v>
      </c>
      <c r="V1775" s="7">
        <v>2</v>
      </c>
      <c r="W1775" s="7">
        <v>0</v>
      </c>
      <c r="X1775" s="7">
        <v>0</v>
      </c>
      <c r="Y1775" s="7">
        <v>0</v>
      </c>
      <c r="Z1775" s="7">
        <v>0</v>
      </c>
      <c r="AA1775" s="7">
        <v>0</v>
      </c>
      <c r="AB1775" s="7">
        <v>0</v>
      </c>
      <c r="AC1775" s="7">
        <v>1</v>
      </c>
      <c r="AD1775" s="7">
        <v>0</v>
      </c>
      <c r="AF1775" s="7" t="str" cm="1">
        <f t="array" ref="AF1775:AH1775">MID('Historical Orders'!$E1497, _xlfn.SEQUENCE(1,LEN('Historical Orders'!$E1497)/2,1,2),2)</f>
        <v>BE</v>
      </c>
      <c r="AG1775" s="7" t="str">
        <v>BB</v>
      </c>
      <c r="AH1775" s="7" t="str">
        <v>BB</v>
      </c>
    </row>
    <row r="1776" spans="19:42">
      <c r="S1776" s="7">
        <v>3269</v>
      </c>
      <c r="T1776" s="7">
        <v>0.87318287037037035</v>
      </c>
      <c r="U1776" s="7" cm="1">
        <f t="array" ref="U1776:AD1776">COUNTIF(_xlfn.ANCHORARRAY(AF1776),_xlfn.ANCHORARRAY($U$282))</f>
        <v>0</v>
      </c>
      <c r="V1776" s="7">
        <v>0</v>
      </c>
      <c r="W1776" s="7">
        <v>0</v>
      </c>
      <c r="X1776" s="7">
        <v>0</v>
      </c>
      <c r="Y1776" s="7">
        <v>7</v>
      </c>
      <c r="Z1776" s="7">
        <v>0</v>
      </c>
      <c r="AA1776" s="7">
        <v>0</v>
      </c>
      <c r="AB1776" s="7">
        <v>0</v>
      </c>
      <c r="AC1776" s="7">
        <v>0</v>
      </c>
      <c r="AD1776" s="7">
        <v>0</v>
      </c>
      <c r="AF1776" s="7" t="str" cm="1">
        <f t="array" ref="AF1776:AL1776">MID('Historical Orders'!$E1498, _xlfn.SEQUENCE(1,LEN('Historical Orders'!$E1498)/2,1,2),2)</f>
        <v>DX</v>
      </c>
      <c r="AG1776" s="7" t="str">
        <v>DX</v>
      </c>
      <c r="AH1776" s="7" t="str">
        <v>DX</v>
      </c>
      <c r="AI1776" s="7" t="str">
        <v>DX</v>
      </c>
      <c r="AJ1776" s="7" t="str">
        <v>DX</v>
      </c>
      <c r="AK1776" s="7" t="str">
        <v>DX</v>
      </c>
      <c r="AL1776" s="7" t="str">
        <v>DX</v>
      </c>
    </row>
    <row r="1777" spans="19:42">
      <c r="S1777" s="7">
        <v>3270</v>
      </c>
      <c r="T1777" s="7">
        <v>0.41690972222222222</v>
      </c>
      <c r="U1777" s="7" cm="1">
        <f t="array" ref="U1777:AD1777">COUNTIF(_xlfn.ANCHORARRAY(AF1777),_xlfn.ANCHORARRAY($U$282))</f>
        <v>0</v>
      </c>
      <c r="V1777" s="7">
        <v>1</v>
      </c>
      <c r="W1777" s="7">
        <v>3</v>
      </c>
      <c r="X1777" s="7">
        <v>0</v>
      </c>
      <c r="Y1777" s="7">
        <v>0</v>
      </c>
      <c r="Z1777" s="7">
        <v>0</v>
      </c>
      <c r="AA1777" s="7">
        <v>1</v>
      </c>
      <c r="AB1777" s="7">
        <v>0</v>
      </c>
      <c r="AC1777" s="7">
        <v>0</v>
      </c>
      <c r="AD1777" s="7">
        <v>0</v>
      </c>
      <c r="AF1777" s="7" t="str" cm="1">
        <f t="array" ref="AF1777:AJ1777">MID('Historical Orders'!$E1499, _xlfn.SEQUENCE(1,LEN('Historical Orders'!$E1499)/2,1,2),2)</f>
        <v>BB</v>
      </c>
      <c r="AG1777" s="7" t="str">
        <v>WB</v>
      </c>
      <c r="AH1777" s="7" t="str">
        <v>WB</v>
      </c>
      <c r="AI1777" s="7" t="str">
        <v>WB</v>
      </c>
      <c r="AJ1777" s="7" t="str">
        <v>SS</v>
      </c>
    </row>
    <row r="1778" spans="19:42">
      <c r="S1778" s="7">
        <v>3271</v>
      </c>
      <c r="T1778" s="7">
        <v>0.42034722222222221</v>
      </c>
      <c r="U1778" s="7" cm="1">
        <f t="array" ref="U1778:AD1778">COUNTIF(_xlfn.ANCHORARRAY(AF1778),_xlfn.ANCHORARRAY($U$282))</f>
        <v>0</v>
      </c>
      <c r="V1778" s="7">
        <v>0</v>
      </c>
      <c r="W1778" s="7">
        <v>0</v>
      </c>
      <c r="X1778" s="7">
        <v>0</v>
      </c>
      <c r="Y1778" s="7">
        <v>4</v>
      </c>
      <c r="Z1778" s="7">
        <v>0</v>
      </c>
      <c r="AA1778" s="7">
        <v>0</v>
      </c>
      <c r="AB1778" s="7">
        <v>0</v>
      </c>
      <c r="AC1778" s="7">
        <v>2</v>
      </c>
      <c r="AD1778" s="7">
        <v>0</v>
      </c>
      <c r="AF1778" s="7" t="str" cm="1">
        <f t="array" ref="AF1778:AK1778">MID('Historical Orders'!$E1500, _xlfn.SEQUENCE(1,LEN('Historical Orders'!$E1500)/2,1,2),2)</f>
        <v>BE</v>
      </c>
      <c r="AG1778" s="7" t="str">
        <v>BE</v>
      </c>
      <c r="AH1778" s="7" t="str">
        <v>DX</v>
      </c>
      <c r="AI1778" s="7" t="str">
        <v>DX</v>
      </c>
      <c r="AJ1778" s="7" t="str">
        <v>DX</v>
      </c>
      <c r="AK1778" s="7" t="str">
        <v>DX</v>
      </c>
    </row>
    <row r="1779" spans="19:42">
      <c r="S1779" s="7">
        <v>3272</v>
      </c>
      <c r="T1779" s="7">
        <v>0.42052083333333334</v>
      </c>
      <c r="U1779" s="7" cm="1">
        <f t="array" ref="U1779:AD1779">COUNTIF(_xlfn.ANCHORARRAY(AF1779),_xlfn.ANCHORARRAY($U$282))</f>
        <v>1</v>
      </c>
      <c r="V1779" s="7">
        <v>1</v>
      </c>
      <c r="W1779" s="7">
        <v>0</v>
      </c>
      <c r="X1779" s="7">
        <v>3</v>
      </c>
      <c r="Y1779" s="7">
        <v>0</v>
      </c>
      <c r="Z1779" s="7">
        <v>1</v>
      </c>
      <c r="AA1779" s="7">
        <v>2</v>
      </c>
      <c r="AB1779" s="7">
        <v>0</v>
      </c>
      <c r="AC1779" s="7">
        <v>2</v>
      </c>
      <c r="AD1779" s="7">
        <v>0</v>
      </c>
      <c r="AF1779" s="7" t="str" cm="1">
        <f t="array" ref="AF1779:AO1779">MID('Historical Orders'!$E1501, _xlfn.SEQUENCE(1,LEN('Historical Orders'!$E1501)/2,1,2),2)</f>
        <v>HD</v>
      </c>
      <c r="AG1779" s="7" t="str">
        <v>SS</v>
      </c>
      <c r="AH1779" s="7" t="str">
        <v>FR</v>
      </c>
      <c r="AI1779" s="7" t="str">
        <v>HD</v>
      </c>
      <c r="AJ1779" s="7" t="str">
        <v>HD</v>
      </c>
      <c r="AK1779" s="7" t="str">
        <v>SS</v>
      </c>
      <c r="AL1779" s="7" t="str">
        <v>BB</v>
      </c>
      <c r="AM1779" s="7" t="str">
        <v>BE</v>
      </c>
      <c r="AN1779" s="7" t="str">
        <v>BE</v>
      </c>
      <c r="AO1779" s="7" t="str">
        <v>CB</v>
      </c>
    </row>
    <row r="1780" spans="19:42">
      <c r="S1780" s="7">
        <v>3273</v>
      </c>
      <c r="T1780" s="7">
        <v>0.42244212962962963</v>
      </c>
      <c r="U1780" s="7" cm="1">
        <f t="array" ref="U1780:AD1780">COUNTIF(_xlfn.ANCHORARRAY(AF1780),_xlfn.ANCHORARRAY($U$282))</f>
        <v>0</v>
      </c>
      <c r="V1780" s="7">
        <v>0</v>
      </c>
      <c r="W1780" s="7">
        <v>0</v>
      </c>
      <c r="X1780" s="7">
        <v>0</v>
      </c>
      <c r="Y1780" s="7">
        <v>3</v>
      </c>
      <c r="Z1780" s="7">
        <v>0</v>
      </c>
      <c r="AA1780" s="7">
        <v>0</v>
      </c>
      <c r="AB1780" s="7">
        <v>1</v>
      </c>
      <c r="AC1780" s="7">
        <v>0</v>
      </c>
      <c r="AD1780" s="7">
        <v>1</v>
      </c>
      <c r="AF1780" s="7" t="str" cm="1">
        <f t="array" ref="AF1780:AJ1780">MID('Historical Orders'!$E1502, _xlfn.SEQUENCE(1,LEN('Historical Orders'!$E1502)/2,1,2),2)</f>
        <v>DX</v>
      </c>
      <c r="AG1780" s="7" t="str">
        <v>DX</v>
      </c>
      <c r="AH1780" s="7" t="str">
        <v>DX</v>
      </c>
      <c r="AI1780" s="7" t="str">
        <v>JB</v>
      </c>
      <c r="AJ1780" s="7" t="str">
        <v>SO</v>
      </c>
    </row>
    <row r="1781" spans="19:42">
      <c r="S1781" s="7">
        <v>3274</v>
      </c>
      <c r="T1781" s="7">
        <v>0.42357638888888888</v>
      </c>
      <c r="U1781" s="7" cm="1">
        <f t="array" ref="U1781:AD1781">COUNTIF(_xlfn.ANCHORARRAY(AF1781),_xlfn.ANCHORARRAY($U$282))</f>
        <v>0</v>
      </c>
      <c r="V1781" s="7">
        <v>0</v>
      </c>
      <c r="W1781" s="7">
        <v>1</v>
      </c>
      <c r="X1781" s="7">
        <v>0</v>
      </c>
      <c r="Y1781" s="7">
        <v>0</v>
      </c>
      <c r="Z1781" s="7">
        <v>0</v>
      </c>
      <c r="AA1781" s="7">
        <v>3</v>
      </c>
      <c r="AB1781" s="7">
        <v>0</v>
      </c>
      <c r="AC1781" s="7">
        <v>0</v>
      </c>
      <c r="AD1781" s="7">
        <v>2</v>
      </c>
      <c r="AF1781" s="7" t="str" cm="1">
        <f t="array" ref="AF1781:AK1781">MID('Historical Orders'!$E1503, _xlfn.SEQUENCE(1,LEN('Historical Orders'!$E1503)/2,1,2),2)</f>
        <v>SS</v>
      </c>
      <c r="AG1781" s="7" t="str">
        <v>SS</v>
      </c>
      <c r="AH1781" s="7" t="str">
        <v>SS</v>
      </c>
      <c r="AI1781" s="7" t="str">
        <v>JB</v>
      </c>
      <c r="AJ1781" s="7" t="str">
        <v>JB</v>
      </c>
      <c r="AK1781" s="7" t="str">
        <v>WB</v>
      </c>
    </row>
    <row r="1782" spans="19:42">
      <c r="S1782" s="7">
        <v>3275</v>
      </c>
      <c r="T1782" s="7">
        <v>0.42719907407407409</v>
      </c>
      <c r="U1782" s="7" cm="1">
        <f t="array" ref="U1782:AD1782">COUNTIF(_xlfn.ANCHORARRAY(AF1782),_xlfn.ANCHORARRAY($U$282))</f>
        <v>1</v>
      </c>
      <c r="V1782" s="7">
        <v>0</v>
      </c>
      <c r="W1782" s="7">
        <v>4</v>
      </c>
      <c r="X1782" s="7">
        <v>1</v>
      </c>
      <c r="Y1782" s="7">
        <v>1</v>
      </c>
      <c r="Z1782" s="7">
        <v>2</v>
      </c>
      <c r="AA1782" s="7">
        <v>1</v>
      </c>
      <c r="AB1782" s="7">
        <v>0</v>
      </c>
      <c r="AC1782" s="7">
        <v>1</v>
      </c>
      <c r="AD1782" s="7">
        <v>0</v>
      </c>
      <c r="AF1782" s="7" t="str" cm="1">
        <f t="array" ref="AF1782:AP1782">MID('Historical Orders'!$E1504, _xlfn.SEQUENCE(1,LEN('Historical Orders'!$E1504)/2,1,2),2)</f>
        <v>FR</v>
      </c>
      <c r="AG1782" s="7" t="str">
        <v>WB</v>
      </c>
      <c r="AH1782" s="7" t="str">
        <v>WB</v>
      </c>
      <c r="AI1782" s="7" t="str">
        <v>SS</v>
      </c>
      <c r="AJ1782" s="7" t="str">
        <v>BE</v>
      </c>
      <c r="AK1782" s="7" t="str">
        <v>WB</v>
      </c>
      <c r="AL1782" s="7" t="str">
        <v>DX</v>
      </c>
      <c r="AM1782" s="7" t="str">
        <v>WB</v>
      </c>
      <c r="AN1782" s="7" t="str">
        <v>FR</v>
      </c>
      <c r="AO1782" s="7" t="str">
        <v>HD</v>
      </c>
      <c r="AP1782" s="7" t="str">
        <v>CB</v>
      </c>
    </row>
    <row r="1783" spans="19:42">
      <c r="S1783" s="7">
        <v>3276</v>
      </c>
      <c r="T1783" s="7">
        <v>0.42765046296296294</v>
      </c>
      <c r="U1783" s="7" cm="1">
        <f t="array" ref="U1783:AD1783">COUNTIF(_xlfn.ANCHORARRAY(AF1783),_xlfn.ANCHORARRAY($U$282))</f>
        <v>1</v>
      </c>
      <c r="V1783" s="7">
        <v>3</v>
      </c>
      <c r="W1783" s="7">
        <v>0</v>
      </c>
      <c r="X1783" s="7">
        <v>0</v>
      </c>
      <c r="Y1783" s="7">
        <v>0</v>
      </c>
      <c r="Z1783" s="7">
        <v>0</v>
      </c>
      <c r="AA1783" s="7">
        <v>1</v>
      </c>
      <c r="AB1783" s="7">
        <v>0</v>
      </c>
      <c r="AC1783" s="7">
        <v>0</v>
      </c>
      <c r="AD1783" s="7">
        <v>0</v>
      </c>
      <c r="AF1783" s="7" t="str" cm="1">
        <f t="array" ref="AF1783:AJ1783">MID('Historical Orders'!$E1505, _xlfn.SEQUENCE(1,LEN('Historical Orders'!$E1505)/2,1,2),2)</f>
        <v>BB</v>
      </c>
      <c r="AG1783" s="7" t="str">
        <v>SS</v>
      </c>
      <c r="AH1783" s="7" t="str">
        <v>CB</v>
      </c>
      <c r="AI1783" s="7" t="str">
        <v>BB</v>
      </c>
      <c r="AJ1783" s="7" t="str">
        <v>BB</v>
      </c>
    </row>
    <row r="1784" spans="19:42">
      <c r="S1784" s="7">
        <v>3277</v>
      </c>
      <c r="T1784" s="7">
        <v>0.42857638888888888</v>
      </c>
      <c r="U1784" s="7" cm="1">
        <f t="array" ref="U1784:AD1784">COUNTIF(_xlfn.ANCHORARRAY(AF1784),_xlfn.ANCHORARRAY($U$282))</f>
        <v>0</v>
      </c>
      <c r="V1784" s="7">
        <v>0</v>
      </c>
      <c r="W1784" s="7">
        <v>4</v>
      </c>
      <c r="X1784" s="7">
        <v>0</v>
      </c>
      <c r="Y1784" s="7">
        <v>0</v>
      </c>
      <c r="Z1784" s="7">
        <v>0</v>
      </c>
      <c r="AA1784" s="7">
        <v>0</v>
      </c>
      <c r="AB1784" s="7">
        <v>0</v>
      </c>
      <c r="AC1784" s="7">
        <v>0</v>
      </c>
      <c r="AD1784" s="7">
        <v>0</v>
      </c>
      <c r="AF1784" s="7" t="str" cm="1">
        <f t="array" ref="AF1784:AI1784">MID('Historical Orders'!$E1506, _xlfn.SEQUENCE(1,LEN('Historical Orders'!$E1506)/2,1,2),2)</f>
        <v>WB</v>
      </c>
      <c r="AG1784" s="7" t="str">
        <v>WB</v>
      </c>
      <c r="AH1784" s="7" t="str">
        <v>WB</v>
      </c>
      <c r="AI1784" s="7" t="str">
        <v>WB</v>
      </c>
    </row>
    <row r="1785" spans="19:42">
      <c r="S1785" s="7">
        <v>3278</v>
      </c>
      <c r="T1785" s="7">
        <v>0.43315972222222221</v>
      </c>
      <c r="U1785" s="7" cm="1">
        <f t="array" ref="U1785:AD1785">COUNTIF(_xlfn.ANCHORARRAY(AF1785),_xlfn.ANCHORARRAY($U$282))</f>
        <v>1</v>
      </c>
      <c r="V1785" s="7">
        <v>2</v>
      </c>
      <c r="W1785" s="7">
        <v>0</v>
      </c>
      <c r="X1785" s="7">
        <v>0</v>
      </c>
      <c r="Y1785" s="7">
        <v>1</v>
      </c>
      <c r="Z1785" s="7">
        <v>1</v>
      </c>
      <c r="AA1785" s="7">
        <v>1</v>
      </c>
      <c r="AB1785" s="7">
        <v>0</v>
      </c>
      <c r="AC1785" s="7">
        <v>0</v>
      </c>
      <c r="AD1785" s="7">
        <v>1</v>
      </c>
      <c r="AF1785" s="7" t="str" cm="1">
        <f t="array" ref="AF1785:AL1785">MID('Historical Orders'!$E1507, _xlfn.SEQUENCE(1,LEN('Historical Orders'!$E1507)/2,1,2),2)</f>
        <v>BB</v>
      </c>
      <c r="AG1785" s="7" t="str">
        <v>JB</v>
      </c>
      <c r="AH1785" s="7" t="str">
        <v>SS</v>
      </c>
      <c r="AI1785" s="7" t="str">
        <v>CB</v>
      </c>
      <c r="AJ1785" s="7" t="str">
        <v>BB</v>
      </c>
      <c r="AK1785" s="7" t="str">
        <v>FR</v>
      </c>
      <c r="AL1785" s="7" t="str">
        <v>DX</v>
      </c>
    </row>
    <row r="1786" spans="19:42">
      <c r="S1786" s="7">
        <v>3279</v>
      </c>
      <c r="T1786" s="7">
        <v>0.4367476851851852</v>
      </c>
      <c r="U1786" s="7" cm="1">
        <f t="array" ref="U1786:AD1786">COUNTIF(_xlfn.ANCHORARRAY(AF1786),_xlfn.ANCHORARRAY($U$282))</f>
        <v>0</v>
      </c>
      <c r="V1786" s="7">
        <v>0</v>
      </c>
      <c r="W1786" s="7">
        <v>4</v>
      </c>
      <c r="X1786" s="7">
        <v>0</v>
      </c>
      <c r="Y1786" s="7">
        <v>0</v>
      </c>
      <c r="Z1786" s="7">
        <v>0</v>
      </c>
      <c r="AA1786" s="7">
        <v>0</v>
      </c>
      <c r="AB1786" s="7">
        <v>0</v>
      </c>
      <c r="AC1786" s="7">
        <v>0</v>
      </c>
      <c r="AD1786" s="7">
        <v>0</v>
      </c>
      <c r="AF1786" s="7" t="str" cm="1">
        <f t="array" ref="AF1786:AI1786">MID('Historical Orders'!$E1508, _xlfn.SEQUENCE(1,LEN('Historical Orders'!$E1508)/2,1,2),2)</f>
        <v>WB</v>
      </c>
      <c r="AG1786" s="7" t="str">
        <v>WB</v>
      </c>
      <c r="AH1786" s="7" t="str">
        <v>WB</v>
      </c>
      <c r="AI1786" s="7" t="str">
        <v>WB</v>
      </c>
    </row>
    <row r="1787" spans="19:42">
      <c r="S1787" s="7">
        <v>3280</v>
      </c>
      <c r="T1787" s="7">
        <v>0.43756944444444446</v>
      </c>
      <c r="U1787" s="7" cm="1">
        <f t="array" ref="U1787:AD1787">COUNTIF(_xlfn.ANCHORARRAY(AF1787),_xlfn.ANCHORARRAY($U$282))</f>
        <v>2</v>
      </c>
      <c r="V1787" s="7">
        <v>0</v>
      </c>
      <c r="W1787" s="7">
        <v>0</v>
      </c>
      <c r="X1787" s="7">
        <v>0</v>
      </c>
      <c r="Y1787" s="7">
        <v>0</v>
      </c>
      <c r="Z1787" s="7">
        <v>3</v>
      </c>
      <c r="AA1787" s="7">
        <v>1</v>
      </c>
      <c r="AB1787" s="7">
        <v>1</v>
      </c>
      <c r="AC1787" s="7">
        <v>0</v>
      </c>
      <c r="AD1787" s="7">
        <v>1</v>
      </c>
      <c r="AF1787" s="7" t="str" cm="1">
        <f t="array" ref="AF1787:AM1787">MID('Historical Orders'!$E1509, _xlfn.SEQUENCE(1,LEN('Historical Orders'!$E1509)/2,1,2),2)</f>
        <v>FR</v>
      </c>
      <c r="AG1787" s="7" t="str">
        <v>FR</v>
      </c>
      <c r="AH1787" s="7" t="str">
        <v>CB</v>
      </c>
      <c r="AI1787" s="7" t="str">
        <v>CB</v>
      </c>
      <c r="AJ1787" s="7" t="str">
        <v>FR</v>
      </c>
      <c r="AK1787" s="7" t="str">
        <v>SS</v>
      </c>
      <c r="AL1787" s="7" t="str">
        <v>JB</v>
      </c>
      <c r="AM1787" s="7" t="str">
        <v>SO</v>
      </c>
    </row>
    <row r="1788" spans="19:42">
      <c r="S1788" s="7">
        <v>3281</v>
      </c>
      <c r="T1788" s="7">
        <v>0.43894675925925924</v>
      </c>
      <c r="U1788" s="7" cm="1">
        <f t="array" ref="U1788:AD1788">COUNTIF(_xlfn.ANCHORARRAY(AF1788),_xlfn.ANCHORARRAY($U$282))</f>
        <v>0</v>
      </c>
      <c r="V1788" s="7">
        <v>1</v>
      </c>
      <c r="W1788" s="7">
        <v>2</v>
      </c>
      <c r="X1788" s="7">
        <v>0</v>
      </c>
      <c r="Y1788" s="7">
        <v>0</v>
      </c>
      <c r="Z1788" s="7">
        <v>1</v>
      </c>
      <c r="AA1788" s="7">
        <v>2</v>
      </c>
      <c r="AB1788" s="7">
        <v>0</v>
      </c>
      <c r="AC1788" s="7">
        <v>0</v>
      </c>
      <c r="AD1788" s="7">
        <v>1</v>
      </c>
      <c r="AF1788" s="7" t="str" cm="1">
        <f t="array" ref="AF1788:AL1788">MID('Historical Orders'!$E1510, _xlfn.SEQUENCE(1,LEN('Historical Orders'!$E1510)/2,1,2),2)</f>
        <v>WB</v>
      </c>
      <c r="AG1788" s="7" t="str">
        <v>WB</v>
      </c>
      <c r="AH1788" s="7" t="str">
        <v>SS</v>
      </c>
      <c r="AI1788" s="7" t="str">
        <v>SS</v>
      </c>
      <c r="AJ1788" s="7" t="str">
        <v>BB</v>
      </c>
      <c r="AK1788" s="7" t="str">
        <v>JB</v>
      </c>
      <c r="AL1788" s="7" t="str">
        <v>FR</v>
      </c>
    </row>
    <row r="1789" spans="19:42">
      <c r="S1789" s="7">
        <v>3282</v>
      </c>
      <c r="T1789" s="7">
        <v>0.44018518518518518</v>
      </c>
      <c r="U1789" s="7" cm="1">
        <f t="array" ref="U1789:AD1789">COUNTIF(_xlfn.ANCHORARRAY(AF1789),_xlfn.ANCHORARRAY($U$282))</f>
        <v>2</v>
      </c>
      <c r="V1789" s="7">
        <v>1</v>
      </c>
      <c r="W1789" s="7">
        <v>3</v>
      </c>
      <c r="X1789" s="7">
        <v>0</v>
      </c>
      <c r="Y1789" s="7">
        <v>0</v>
      </c>
      <c r="Z1789" s="7">
        <v>0</v>
      </c>
      <c r="AA1789" s="7">
        <v>0</v>
      </c>
      <c r="AB1789" s="7">
        <v>0</v>
      </c>
      <c r="AC1789" s="7">
        <v>0</v>
      </c>
      <c r="AD1789" s="7">
        <v>0</v>
      </c>
      <c r="AF1789" s="7" t="str" cm="1">
        <f t="array" ref="AF1789:AK1789">MID('Historical Orders'!$E1511, _xlfn.SEQUENCE(1,LEN('Historical Orders'!$E1511)/2,1,2),2)</f>
        <v>BB</v>
      </c>
      <c r="AG1789" s="7" t="str">
        <v>WB</v>
      </c>
      <c r="AH1789" s="7" t="str">
        <v>WB</v>
      </c>
      <c r="AI1789" s="7" t="str">
        <v>CB</v>
      </c>
      <c r="AJ1789" s="7" t="str">
        <v>CB</v>
      </c>
      <c r="AK1789" s="7" t="str">
        <v>WB</v>
      </c>
    </row>
    <row r="1790" spans="19:42">
      <c r="S1790" s="7">
        <v>3283</v>
      </c>
      <c r="T1790" s="7">
        <v>0.44093749999999998</v>
      </c>
      <c r="U1790" s="7" cm="1">
        <f t="array" ref="U1790:AD1790">COUNTIF(_xlfn.ANCHORARRAY(AF1790),_xlfn.ANCHORARRAY($U$282))</f>
        <v>1</v>
      </c>
      <c r="V1790" s="7">
        <v>0</v>
      </c>
      <c r="W1790" s="7">
        <v>1</v>
      </c>
      <c r="X1790" s="7">
        <v>0</v>
      </c>
      <c r="Y1790" s="7">
        <v>0</v>
      </c>
      <c r="Z1790" s="7">
        <v>0</v>
      </c>
      <c r="AA1790" s="7">
        <v>4</v>
      </c>
      <c r="AB1790" s="7">
        <v>0</v>
      </c>
      <c r="AC1790" s="7">
        <v>0</v>
      </c>
      <c r="AD1790" s="7">
        <v>0</v>
      </c>
      <c r="AF1790" s="7" t="str" cm="1">
        <f t="array" ref="AF1790:AK1790">MID('Historical Orders'!$E1512, _xlfn.SEQUENCE(1,LEN('Historical Orders'!$E1512)/2,1,2),2)</f>
        <v>WB</v>
      </c>
      <c r="AG1790" s="7" t="str">
        <v>CB</v>
      </c>
      <c r="AH1790" s="7" t="str">
        <v>SS</v>
      </c>
      <c r="AI1790" s="7" t="str">
        <v>SS</v>
      </c>
      <c r="AJ1790" s="7" t="str">
        <v>SS</v>
      </c>
      <c r="AK1790" s="7" t="str">
        <v>SS</v>
      </c>
    </row>
    <row r="1791" spans="19:42">
      <c r="S1791" s="7">
        <v>3284</v>
      </c>
      <c r="T1791" s="7">
        <v>0.44263888888888892</v>
      </c>
      <c r="U1791" s="7" cm="1">
        <f t="array" ref="U1791:AD1791">COUNTIF(_xlfn.ANCHORARRAY(AF1791),_xlfn.ANCHORARRAY($U$282))</f>
        <v>0</v>
      </c>
      <c r="V1791" s="7">
        <v>0</v>
      </c>
      <c r="W1791" s="7">
        <v>0</v>
      </c>
      <c r="X1791" s="7">
        <v>0</v>
      </c>
      <c r="Y1791" s="7">
        <v>2</v>
      </c>
      <c r="Z1791" s="7">
        <v>0</v>
      </c>
      <c r="AA1791" s="7">
        <v>0</v>
      </c>
      <c r="AB1791" s="7">
        <v>0</v>
      </c>
      <c r="AC1791" s="7">
        <v>0</v>
      </c>
      <c r="AD1791" s="7">
        <v>0</v>
      </c>
      <c r="AF1791" s="7" t="str" cm="1">
        <f t="array" ref="AF1791:AG1791">MID('Historical Orders'!$E1513, _xlfn.SEQUENCE(1,LEN('Historical Orders'!$E1513)/2,1,2),2)</f>
        <v>DX</v>
      </c>
      <c r="AG1791" s="7" t="str">
        <v>DX</v>
      </c>
    </row>
    <row r="1792" spans="19:42">
      <c r="S1792" s="7">
        <v>3285</v>
      </c>
      <c r="T1792" s="7">
        <v>0.4428125</v>
      </c>
      <c r="U1792" s="7" cm="1">
        <f t="array" ref="U1792:AD1792">COUNTIF(_xlfn.ANCHORARRAY(AF1792),_xlfn.ANCHORARRAY($U$282))</f>
        <v>0</v>
      </c>
      <c r="V1792" s="7">
        <v>0</v>
      </c>
      <c r="W1792" s="7">
        <v>0</v>
      </c>
      <c r="X1792" s="7">
        <v>0</v>
      </c>
      <c r="Y1792" s="7">
        <v>0</v>
      </c>
      <c r="Z1792" s="7">
        <v>0</v>
      </c>
      <c r="AA1792" s="7">
        <v>0</v>
      </c>
      <c r="AB1792" s="7">
        <v>0</v>
      </c>
      <c r="AC1792" s="7">
        <v>4</v>
      </c>
      <c r="AD1792" s="7">
        <v>0</v>
      </c>
      <c r="AF1792" s="7" t="str" cm="1">
        <f t="array" ref="AF1792:AI1792">MID('Historical Orders'!$E1514, _xlfn.SEQUENCE(1,LEN('Historical Orders'!$E1514)/2,1,2),2)</f>
        <v>BE</v>
      </c>
      <c r="AG1792" s="7" t="str">
        <v>BE</v>
      </c>
      <c r="AH1792" s="7" t="str">
        <v>BE</v>
      </c>
      <c r="AI1792" s="7" t="str">
        <v>BE</v>
      </c>
    </row>
    <row r="1793" spans="19:43">
      <c r="S1793" s="7">
        <v>3286</v>
      </c>
      <c r="T1793" s="7">
        <v>0.4430324074074074</v>
      </c>
      <c r="U1793" s="7" cm="1">
        <f t="array" ref="U1793:AD1793">COUNTIF(_xlfn.ANCHORARRAY(AF1793),_xlfn.ANCHORARRAY($U$282))</f>
        <v>0</v>
      </c>
      <c r="V1793" s="7">
        <v>0</v>
      </c>
      <c r="W1793" s="7">
        <v>0</v>
      </c>
      <c r="X1793" s="7">
        <v>1</v>
      </c>
      <c r="Y1793" s="7">
        <v>0</v>
      </c>
      <c r="Z1793" s="7">
        <v>0</v>
      </c>
      <c r="AA1793" s="7">
        <v>1</v>
      </c>
      <c r="AB1793" s="7">
        <v>0</v>
      </c>
      <c r="AC1793" s="7">
        <v>0</v>
      </c>
      <c r="AD1793" s="7">
        <v>2</v>
      </c>
      <c r="AF1793" s="7" t="str" cm="1">
        <f t="array" ref="AF1793:AI1793">MID('Historical Orders'!$E1515, _xlfn.SEQUENCE(1,LEN('Historical Orders'!$E1515)/2,1,2),2)</f>
        <v>HD</v>
      </c>
      <c r="AG1793" s="7" t="str">
        <v>JB</v>
      </c>
      <c r="AH1793" s="7" t="str">
        <v>JB</v>
      </c>
      <c r="AI1793" s="7" t="str">
        <v>SS</v>
      </c>
    </row>
    <row r="1794" spans="19:43">
      <c r="S1794" s="7">
        <v>3287</v>
      </c>
      <c r="T1794" s="7">
        <v>0.44674768518518521</v>
      </c>
      <c r="U1794" s="7" cm="1">
        <f t="array" ref="U1794:AD1794">COUNTIF(_xlfn.ANCHORARRAY(AF1794),_xlfn.ANCHORARRAY($U$282))</f>
        <v>1</v>
      </c>
      <c r="V1794" s="7">
        <v>0</v>
      </c>
      <c r="W1794" s="7">
        <v>1</v>
      </c>
      <c r="X1794" s="7">
        <v>1</v>
      </c>
      <c r="Y1794" s="7">
        <v>0</v>
      </c>
      <c r="Z1794" s="7">
        <v>2</v>
      </c>
      <c r="AA1794" s="7">
        <v>1</v>
      </c>
      <c r="AB1794" s="7">
        <v>1</v>
      </c>
      <c r="AC1794" s="7">
        <v>3</v>
      </c>
      <c r="AD1794" s="7">
        <v>1</v>
      </c>
      <c r="AF1794" s="7" t="str" cm="1">
        <f t="array" ref="AF1794:AP1794">MID('Historical Orders'!$E1516, _xlfn.SEQUENCE(1,LEN('Historical Orders'!$E1516)/2,1,2),2)</f>
        <v>CB</v>
      </c>
      <c r="AG1794" s="7" t="str">
        <v>BE</v>
      </c>
      <c r="AH1794" s="7" t="str">
        <v>BE</v>
      </c>
      <c r="AI1794" s="7" t="str">
        <v>BE</v>
      </c>
      <c r="AJ1794" s="7" t="str">
        <v>FR</v>
      </c>
      <c r="AK1794" s="7" t="str">
        <v>SS</v>
      </c>
      <c r="AL1794" s="7" t="str">
        <v>SO</v>
      </c>
      <c r="AM1794" s="7" t="str">
        <v>JB</v>
      </c>
      <c r="AN1794" s="7" t="str">
        <v>HD</v>
      </c>
      <c r="AO1794" s="7" t="str">
        <v>WB</v>
      </c>
      <c r="AP1794" s="7" t="str">
        <v>FR</v>
      </c>
    </row>
    <row r="1795" spans="19:43">
      <c r="S1795" s="7">
        <v>3288</v>
      </c>
      <c r="T1795" s="7">
        <v>0.44677083333333334</v>
      </c>
      <c r="U1795" s="7" cm="1">
        <f t="array" ref="U1795:AD1795">COUNTIF(_xlfn.ANCHORARRAY(AF1795),_xlfn.ANCHORARRAY($U$282))</f>
        <v>1</v>
      </c>
      <c r="V1795" s="7">
        <v>0</v>
      </c>
      <c r="W1795" s="7">
        <v>3</v>
      </c>
      <c r="X1795" s="7">
        <v>3</v>
      </c>
      <c r="Y1795" s="7">
        <v>1</v>
      </c>
      <c r="Z1795" s="7">
        <v>0</v>
      </c>
      <c r="AA1795" s="7">
        <v>0</v>
      </c>
      <c r="AB1795" s="7">
        <v>1</v>
      </c>
      <c r="AC1795" s="7">
        <v>0</v>
      </c>
      <c r="AD1795" s="7">
        <v>0</v>
      </c>
      <c r="AF1795" s="7" t="str" cm="1">
        <f t="array" ref="AF1795:AN1795">MID('Historical Orders'!$E1517, _xlfn.SEQUENCE(1,LEN('Historical Orders'!$E1517)/2,1,2),2)</f>
        <v>WB</v>
      </c>
      <c r="AG1795" s="7" t="str">
        <v>DX</v>
      </c>
      <c r="AH1795" s="7" t="str">
        <v>CB</v>
      </c>
      <c r="AI1795" s="7" t="str">
        <v>HD</v>
      </c>
      <c r="AJ1795" s="7" t="str">
        <v>SO</v>
      </c>
      <c r="AK1795" s="7" t="str">
        <v>WB</v>
      </c>
      <c r="AL1795" s="7" t="str">
        <v>WB</v>
      </c>
      <c r="AM1795" s="7" t="str">
        <v>HD</v>
      </c>
      <c r="AN1795" s="7" t="str">
        <v>HD</v>
      </c>
    </row>
    <row r="1796" spans="19:43">
      <c r="S1796" s="7">
        <v>3289</v>
      </c>
      <c r="T1796" s="7">
        <v>0.44833333333333331</v>
      </c>
      <c r="U1796" s="7" cm="1">
        <f t="array" ref="U1796:AD1796">COUNTIF(_xlfn.ANCHORARRAY(AF1796),_xlfn.ANCHORARRAY($U$282))</f>
        <v>3</v>
      </c>
      <c r="V1796" s="7">
        <v>0</v>
      </c>
      <c r="W1796" s="7">
        <v>0</v>
      </c>
      <c r="X1796" s="7">
        <v>0</v>
      </c>
      <c r="Y1796" s="7">
        <v>0</v>
      </c>
      <c r="Z1796" s="7">
        <v>0</v>
      </c>
      <c r="AA1796" s="7">
        <v>0</v>
      </c>
      <c r="AB1796" s="7">
        <v>0</v>
      </c>
      <c r="AC1796" s="7">
        <v>0</v>
      </c>
      <c r="AD1796" s="7">
        <v>0</v>
      </c>
      <c r="AF1796" s="7" t="str" cm="1">
        <f t="array" ref="AF1796:AH1796">MID('Historical Orders'!$E1518, _xlfn.SEQUENCE(1,LEN('Historical Orders'!$E1518)/2,1,2),2)</f>
        <v>CB</v>
      </c>
      <c r="AG1796" s="7" t="str">
        <v>CB</v>
      </c>
      <c r="AH1796" s="7" t="str">
        <v>CB</v>
      </c>
    </row>
    <row r="1797" spans="19:43">
      <c r="S1797" s="7">
        <v>3290</v>
      </c>
      <c r="T1797" s="7">
        <v>0.44944444444444442</v>
      </c>
      <c r="U1797" s="7" cm="1">
        <f t="array" ref="U1797:AD1797">COUNTIF(_xlfn.ANCHORARRAY(AF1797),_xlfn.ANCHORARRAY($U$282))</f>
        <v>3</v>
      </c>
      <c r="V1797" s="7">
        <v>0</v>
      </c>
      <c r="W1797" s="7">
        <v>1</v>
      </c>
      <c r="X1797" s="7">
        <v>0</v>
      </c>
      <c r="Y1797" s="7">
        <v>0</v>
      </c>
      <c r="Z1797" s="7">
        <v>0</v>
      </c>
      <c r="AA1797" s="7">
        <v>0</v>
      </c>
      <c r="AB1797" s="7">
        <v>0</v>
      </c>
      <c r="AC1797" s="7">
        <v>0</v>
      </c>
      <c r="AD1797" s="7">
        <v>0</v>
      </c>
      <c r="AF1797" s="7" t="str" cm="1">
        <f t="array" ref="AF1797:AI1797">MID('Historical Orders'!$E1519, _xlfn.SEQUENCE(1,LEN('Historical Orders'!$E1519)/2,1,2),2)</f>
        <v>CB</v>
      </c>
      <c r="AG1797" s="7" t="str">
        <v>CB</v>
      </c>
      <c r="AH1797" s="7" t="str">
        <v>CB</v>
      </c>
      <c r="AI1797" s="7" t="str">
        <v>WB</v>
      </c>
    </row>
    <row r="1798" spans="19:43">
      <c r="S1798" s="7">
        <v>3291</v>
      </c>
      <c r="T1798" s="7">
        <v>0.45116898148148149</v>
      </c>
      <c r="U1798" s="7" cm="1">
        <f t="array" ref="U1798:AD1798">COUNTIF(_xlfn.ANCHORARRAY(AF1798),_xlfn.ANCHORARRAY($U$282))</f>
        <v>1</v>
      </c>
      <c r="V1798" s="7">
        <v>0</v>
      </c>
      <c r="W1798" s="7">
        <v>0</v>
      </c>
      <c r="X1798" s="7">
        <v>0</v>
      </c>
      <c r="Y1798" s="7">
        <v>2</v>
      </c>
      <c r="Z1798" s="7">
        <v>0</v>
      </c>
      <c r="AA1798" s="7">
        <v>2</v>
      </c>
      <c r="AB1798" s="7">
        <v>0</v>
      </c>
      <c r="AC1798" s="7">
        <v>0</v>
      </c>
      <c r="AD1798" s="7">
        <v>0</v>
      </c>
      <c r="AF1798" s="7" t="str" cm="1">
        <f t="array" ref="AF1798:AJ1798">MID('Historical Orders'!$E1520, _xlfn.SEQUENCE(1,LEN('Historical Orders'!$E1520)/2,1,2),2)</f>
        <v>DX</v>
      </c>
      <c r="AG1798" s="7" t="str">
        <v>DX</v>
      </c>
      <c r="AH1798" s="7" t="str">
        <v>CB</v>
      </c>
      <c r="AI1798" s="7" t="str">
        <v>SS</v>
      </c>
      <c r="AJ1798" s="7" t="str">
        <v>SS</v>
      </c>
    </row>
    <row r="1799" spans="19:43">
      <c r="S1799" s="7">
        <v>3292</v>
      </c>
      <c r="T1799" s="7">
        <v>0.45368055555555553</v>
      </c>
      <c r="U1799" s="7" cm="1">
        <f t="array" ref="U1799:AD1799">COUNTIF(_xlfn.ANCHORARRAY(AF1799),_xlfn.ANCHORARRAY($U$282))</f>
        <v>0</v>
      </c>
      <c r="V1799" s="7">
        <v>0</v>
      </c>
      <c r="W1799" s="7">
        <v>1</v>
      </c>
      <c r="X1799" s="7">
        <v>4</v>
      </c>
      <c r="Y1799" s="7">
        <v>0</v>
      </c>
      <c r="Z1799" s="7">
        <v>1</v>
      </c>
      <c r="AA1799" s="7">
        <v>0</v>
      </c>
      <c r="AB1799" s="7">
        <v>4</v>
      </c>
      <c r="AC1799" s="7">
        <v>2</v>
      </c>
      <c r="AD1799" s="7">
        <v>0</v>
      </c>
      <c r="AF1799" s="7" t="str" cm="1">
        <f t="array" ref="AF1799:AQ1799">MID('Historical Orders'!$E1521, _xlfn.SEQUENCE(1,LEN('Historical Orders'!$E1521)/2,1,2),2)</f>
        <v>SO</v>
      </c>
      <c r="AG1799" s="7" t="str">
        <v>SO</v>
      </c>
      <c r="AH1799" s="7" t="str">
        <v>HD</v>
      </c>
      <c r="AI1799" s="7" t="str">
        <v>HD</v>
      </c>
      <c r="AJ1799" s="7" t="str">
        <v>HD</v>
      </c>
      <c r="AK1799" s="7" t="str">
        <v>HD</v>
      </c>
      <c r="AL1799" s="7" t="str">
        <v>BE</v>
      </c>
      <c r="AM1799" s="7" t="str">
        <v>BE</v>
      </c>
      <c r="AN1799" s="7" t="str">
        <v>WB</v>
      </c>
      <c r="AO1799" s="7" t="str">
        <v>SO</v>
      </c>
      <c r="AP1799" s="7" t="str">
        <v>SO</v>
      </c>
      <c r="AQ1799" s="7" t="str">
        <v>FR</v>
      </c>
    </row>
    <row r="1800" spans="19:43">
      <c r="S1800" s="7">
        <v>3293</v>
      </c>
      <c r="T1800" s="7">
        <v>0.45728009259259261</v>
      </c>
      <c r="U1800" s="7" cm="1">
        <f t="array" ref="U1800:AD1800">COUNTIF(_xlfn.ANCHORARRAY(AF1800),_xlfn.ANCHORARRAY($U$282))</f>
        <v>1</v>
      </c>
      <c r="V1800" s="7">
        <v>3</v>
      </c>
      <c r="W1800" s="7">
        <v>0</v>
      </c>
      <c r="X1800" s="7">
        <v>2</v>
      </c>
      <c r="Y1800" s="7">
        <v>0</v>
      </c>
      <c r="Z1800" s="7">
        <v>1</v>
      </c>
      <c r="AA1800" s="7">
        <v>1</v>
      </c>
      <c r="AB1800" s="7">
        <v>0</v>
      </c>
      <c r="AC1800" s="7">
        <v>1</v>
      </c>
      <c r="AD1800" s="7">
        <v>1</v>
      </c>
      <c r="AF1800" s="7" t="str" cm="1">
        <f t="array" ref="AF1800:AO1800">MID('Historical Orders'!$E1522, _xlfn.SEQUENCE(1,LEN('Historical Orders'!$E1522)/2,1,2),2)</f>
        <v>HD</v>
      </c>
      <c r="AG1800" s="7" t="str">
        <v>BB</v>
      </c>
      <c r="AH1800" s="7" t="str">
        <v>FR</v>
      </c>
      <c r="AI1800" s="7" t="str">
        <v>SS</v>
      </c>
      <c r="AJ1800" s="7" t="str">
        <v>CB</v>
      </c>
      <c r="AK1800" s="7" t="str">
        <v>HD</v>
      </c>
      <c r="AL1800" s="7" t="str">
        <v>BE</v>
      </c>
      <c r="AM1800" s="7" t="str">
        <v>BB</v>
      </c>
      <c r="AN1800" s="7" t="str">
        <v>BB</v>
      </c>
      <c r="AO1800" s="7" t="str">
        <v>JB</v>
      </c>
    </row>
    <row r="1801" spans="19:43">
      <c r="S1801" s="7">
        <v>3294</v>
      </c>
      <c r="T1801" s="7">
        <v>0.45938657407407407</v>
      </c>
      <c r="U1801" s="7" cm="1">
        <f t="array" ref="U1801:AD1801">COUNTIF(_xlfn.ANCHORARRAY(AF1801),_xlfn.ANCHORARRAY($U$282))</f>
        <v>0</v>
      </c>
      <c r="V1801" s="7">
        <v>3</v>
      </c>
      <c r="W1801" s="7">
        <v>0</v>
      </c>
      <c r="X1801" s="7">
        <v>1</v>
      </c>
      <c r="Y1801" s="7">
        <v>1</v>
      </c>
      <c r="Z1801" s="7">
        <v>1</v>
      </c>
      <c r="AA1801" s="7">
        <v>0</v>
      </c>
      <c r="AB1801" s="7">
        <v>0</v>
      </c>
      <c r="AC1801" s="7">
        <v>1</v>
      </c>
      <c r="AD1801" s="7">
        <v>0</v>
      </c>
      <c r="AF1801" s="7" t="str" cm="1">
        <f t="array" ref="AF1801:AL1801">MID('Historical Orders'!$E1523, _xlfn.SEQUENCE(1,LEN('Historical Orders'!$E1523)/2,1,2),2)</f>
        <v>BB</v>
      </c>
      <c r="AG1801" s="7" t="str">
        <v>BB</v>
      </c>
      <c r="AH1801" s="7" t="str">
        <v>BB</v>
      </c>
      <c r="AI1801" s="7" t="str">
        <v>HD</v>
      </c>
      <c r="AJ1801" s="7" t="str">
        <v>BE</v>
      </c>
      <c r="AK1801" s="7" t="str">
        <v>FR</v>
      </c>
      <c r="AL1801" s="7" t="str">
        <v>DX</v>
      </c>
    </row>
    <row r="1802" spans="19:43">
      <c r="S1802" s="7">
        <v>3295</v>
      </c>
      <c r="T1802" s="7">
        <v>0.46011574074074074</v>
      </c>
      <c r="U1802" s="7" cm="1">
        <f t="array" ref="U1802:AD1802">COUNTIF(_xlfn.ANCHORARRAY(AF1802),_xlfn.ANCHORARRAY($U$282))</f>
        <v>1</v>
      </c>
      <c r="V1802" s="7">
        <v>1</v>
      </c>
      <c r="W1802" s="7">
        <v>5</v>
      </c>
      <c r="X1802" s="7">
        <v>0</v>
      </c>
      <c r="Y1802" s="7">
        <v>0</v>
      </c>
      <c r="Z1802" s="7">
        <v>1</v>
      </c>
      <c r="AA1802" s="7">
        <v>1</v>
      </c>
      <c r="AB1802" s="7">
        <v>0</v>
      </c>
      <c r="AC1802" s="7">
        <v>1</v>
      </c>
      <c r="AD1802" s="7">
        <v>0</v>
      </c>
      <c r="AF1802" s="7" t="str" cm="1">
        <f t="array" ref="AF1802:AO1802">MID('Historical Orders'!$E1524, _xlfn.SEQUENCE(1,LEN('Historical Orders'!$E1524)/2,1,2),2)</f>
        <v>CB</v>
      </c>
      <c r="AG1802" s="7" t="str">
        <v>BE</v>
      </c>
      <c r="AH1802" s="7" t="str">
        <v>WB</v>
      </c>
      <c r="AI1802" s="7" t="str">
        <v>WB</v>
      </c>
      <c r="AJ1802" s="7" t="str">
        <v>WB</v>
      </c>
      <c r="AK1802" s="7" t="str">
        <v>WB</v>
      </c>
      <c r="AL1802" s="7" t="str">
        <v>WB</v>
      </c>
      <c r="AM1802" s="7" t="str">
        <v>SS</v>
      </c>
      <c r="AN1802" s="7" t="str">
        <v>BB</v>
      </c>
      <c r="AO1802" s="7" t="str">
        <v>FR</v>
      </c>
    </row>
    <row r="1803" spans="19:43">
      <c r="S1803" s="7">
        <v>3296</v>
      </c>
      <c r="T1803" s="7">
        <v>0.46059027777777778</v>
      </c>
      <c r="U1803" s="7" cm="1">
        <f t="array" ref="U1803:AD1803">COUNTIF(_xlfn.ANCHORARRAY(AF1803),_xlfn.ANCHORARRAY($U$282))</f>
        <v>1</v>
      </c>
      <c r="V1803" s="7">
        <v>0</v>
      </c>
      <c r="W1803" s="7">
        <v>0</v>
      </c>
      <c r="X1803" s="7">
        <v>1</v>
      </c>
      <c r="Y1803" s="7">
        <v>2</v>
      </c>
      <c r="Z1803" s="7">
        <v>0</v>
      </c>
      <c r="AA1803" s="7">
        <v>0</v>
      </c>
      <c r="AB1803" s="7">
        <v>0</v>
      </c>
      <c r="AC1803" s="7">
        <v>0</v>
      </c>
      <c r="AD1803" s="7">
        <v>0</v>
      </c>
      <c r="AF1803" s="7" t="str" cm="1">
        <f t="array" ref="AF1803:AI1803">MID('Historical Orders'!$E1525, _xlfn.SEQUENCE(1,LEN('Historical Orders'!$E1525)/2,1,2),2)</f>
        <v>DX</v>
      </c>
      <c r="AG1803" s="7" t="str">
        <v>DX</v>
      </c>
      <c r="AH1803" s="7" t="str">
        <v>CB</v>
      </c>
      <c r="AI1803" s="7" t="str">
        <v>HD</v>
      </c>
    </row>
    <row r="1804" spans="19:43">
      <c r="S1804" s="7">
        <v>3297</v>
      </c>
      <c r="T1804" s="7">
        <v>0.46072916666666669</v>
      </c>
      <c r="U1804" s="7" cm="1">
        <f t="array" ref="U1804:AD1804">COUNTIF(_xlfn.ANCHORARRAY(AF1804),_xlfn.ANCHORARRAY($U$282))</f>
        <v>0</v>
      </c>
      <c r="V1804" s="7">
        <v>0</v>
      </c>
      <c r="W1804" s="7">
        <v>0</v>
      </c>
      <c r="X1804" s="7">
        <v>0</v>
      </c>
      <c r="Y1804" s="7">
        <v>0</v>
      </c>
      <c r="Z1804" s="7">
        <v>0</v>
      </c>
      <c r="AA1804" s="7">
        <v>0</v>
      </c>
      <c r="AB1804" s="7">
        <v>0</v>
      </c>
      <c r="AC1804" s="7">
        <v>0</v>
      </c>
      <c r="AD1804" s="7">
        <v>2</v>
      </c>
      <c r="AF1804" s="7" t="str" cm="1">
        <f t="array" ref="AF1804:AG1804">MID('Historical Orders'!$E1526, _xlfn.SEQUENCE(1,LEN('Historical Orders'!$E1526)/2,1,2),2)</f>
        <v>JB</v>
      </c>
      <c r="AG1804" s="7" t="str">
        <v>JB</v>
      </c>
    </row>
    <row r="1805" spans="19:43">
      <c r="S1805" s="7">
        <v>3298</v>
      </c>
      <c r="T1805" s="7">
        <v>0.46120370370370373</v>
      </c>
      <c r="U1805" s="7" cm="1">
        <f t="array" ref="U1805:AD1805">COUNTIF(_xlfn.ANCHORARRAY(AF1805),_xlfn.ANCHORARRAY($U$282))</f>
        <v>1</v>
      </c>
      <c r="V1805" s="7">
        <v>0</v>
      </c>
      <c r="W1805" s="7">
        <v>0</v>
      </c>
      <c r="X1805" s="7">
        <v>0</v>
      </c>
      <c r="Y1805" s="7">
        <v>0</v>
      </c>
      <c r="Z1805" s="7">
        <v>2</v>
      </c>
      <c r="AA1805" s="7">
        <v>0</v>
      </c>
      <c r="AB1805" s="7">
        <v>0</v>
      </c>
      <c r="AC1805" s="7">
        <v>1</v>
      </c>
      <c r="AD1805" s="7">
        <v>0</v>
      </c>
      <c r="AF1805" s="7" t="str" cm="1">
        <f t="array" ref="AF1805:AI1805">MID('Historical Orders'!$E1527, _xlfn.SEQUENCE(1,LEN('Historical Orders'!$E1527)/2,1,2),2)</f>
        <v>CB</v>
      </c>
      <c r="AG1805" s="7" t="str">
        <v>BE</v>
      </c>
      <c r="AH1805" s="7" t="str">
        <v>FR</v>
      </c>
      <c r="AI1805" s="7" t="str">
        <v>FR</v>
      </c>
    </row>
    <row r="1806" spans="19:43">
      <c r="S1806" s="7">
        <v>3299</v>
      </c>
      <c r="T1806" s="7">
        <v>0.46129629629629632</v>
      </c>
      <c r="U1806" s="7" cm="1">
        <f t="array" ref="U1806:AD1806">COUNTIF(_xlfn.ANCHORARRAY(AF1806),_xlfn.ANCHORARRAY($U$282))</f>
        <v>1</v>
      </c>
      <c r="V1806" s="7">
        <v>1</v>
      </c>
      <c r="W1806" s="7">
        <v>0</v>
      </c>
      <c r="X1806" s="7">
        <v>1</v>
      </c>
      <c r="Y1806" s="7">
        <v>0</v>
      </c>
      <c r="Z1806" s="7">
        <v>0</v>
      </c>
      <c r="AA1806" s="7">
        <v>2</v>
      </c>
      <c r="AB1806" s="7">
        <v>0</v>
      </c>
      <c r="AC1806" s="7">
        <v>2</v>
      </c>
      <c r="AD1806" s="7">
        <v>1</v>
      </c>
      <c r="AF1806" s="7" t="str" cm="1">
        <f t="array" ref="AF1806:AM1806">MID('Historical Orders'!$E1528, _xlfn.SEQUENCE(1,LEN('Historical Orders'!$E1528)/2,1,2),2)</f>
        <v>JB</v>
      </c>
      <c r="AG1806" s="7" t="str">
        <v>BE</v>
      </c>
      <c r="AH1806" s="7" t="str">
        <v>SS</v>
      </c>
      <c r="AI1806" s="7" t="str">
        <v>BB</v>
      </c>
      <c r="AJ1806" s="7" t="str">
        <v>HD</v>
      </c>
      <c r="AK1806" s="7" t="str">
        <v>CB</v>
      </c>
      <c r="AL1806" s="7" t="str">
        <v>BE</v>
      </c>
      <c r="AM1806" s="7" t="str">
        <v>SS</v>
      </c>
    </row>
    <row r="1807" spans="19:43">
      <c r="S1807" s="7">
        <v>3300</v>
      </c>
      <c r="T1807" s="7">
        <v>0.4617013888888889</v>
      </c>
      <c r="U1807" s="7" cm="1">
        <f t="array" ref="U1807:AD1807">COUNTIF(_xlfn.ANCHORARRAY(AF1807),_xlfn.ANCHORARRAY($U$282))</f>
        <v>0</v>
      </c>
      <c r="V1807" s="7">
        <v>1</v>
      </c>
      <c r="W1807" s="7">
        <v>0</v>
      </c>
      <c r="X1807" s="7">
        <v>1</v>
      </c>
      <c r="Y1807" s="7">
        <v>1</v>
      </c>
      <c r="Z1807" s="7">
        <v>0</v>
      </c>
      <c r="AA1807" s="7">
        <v>0</v>
      </c>
      <c r="AB1807" s="7">
        <v>0</v>
      </c>
      <c r="AC1807" s="7">
        <v>0</v>
      </c>
      <c r="AD1807" s="7">
        <v>2</v>
      </c>
      <c r="AF1807" s="7" t="str" cm="1">
        <f t="array" ref="AF1807:AJ1807">MID('Historical Orders'!$E1529, _xlfn.SEQUENCE(1,LEN('Historical Orders'!$E1529)/2,1,2),2)</f>
        <v>JB</v>
      </c>
      <c r="AG1807" s="7" t="str">
        <v>JB</v>
      </c>
      <c r="AH1807" s="7" t="str">
        <v>BB</v>
      </c>
      <c r="AI1807" s="7" t="str">
        <v>HD</v>
      </c>
      <c r="AJ1807" s="7" t="str">
        <v>DX</v>
      </c>
    </row>
    <row r="1808" spans="19:43">
      <c r="S1808" s="7">
        <v>3301</v>
      </c>
      <c r="T1808" s="7">
        <v>0.4626736111111111</v>
      </c>
      <c r="U1808" s="7" cm="1">
        <f t="array" ref="U1808:AD1808">COUNTIF(_xlfn.ANCHORARRAY(AF1808),_xlfn.ANCHORARRAY($U$282))</f>
        <v>0</v>
      </c>
      <c r="V1808" s="7">
        <v>1</v>
      </c>
      <c r="W1808" s="7">
        <v>0</v>
      </c>
      <c r="X1808" s="7">
        <v>5</v>
      </c>
      <c r="Y1808" s="7">
        <v>0</v>
      </c>
      <c r="Z1808" s="7">
        <v>1</v>
      </c>
      <c r="AA1808" s="7">
        <v>0</v>
      </c>
      <c r="AB1808" s="7">
        <v>2</v>
      </c>
      <c r="AC1808" s="7">
        <v>2</v>
      </c>
      <c r="AD1808" s="7">
        <v>0</v>
      </c>
      <c r="AF1808" s="7" t="str" cm="1">
        <f t="array" ref="AF1808:AP1808">MID('Historical Orders'!$E1530, _xlfn.SEQUENCE(1,LEN('Historical Orders'!$E1530)/2,1,2),2)</f>
        <v>HD</v>
      </c>
      <c r="AG1808" s="7" t="str">
        <v>HD</v>
      </c>
      <c r="AH1808" s="7" t="str">
        <v>HD</v>
      </c>
      <c r="AI1808" s="7" t="str">
        <v>HD</v>
      </c>
      <c r="AJ1808" s="7" t="str">
        <v>BE</v>
      </c>
      <c r="AK1808" s="7" t="str">
        <v>BE</v>
      </c>
      <c r="AL1808" s="7" t="str">
        <v>SO</v>
      </c>
      <c r="AM1808" s="7" t="str">
        <v>HD</v>
      </c>
      <c r="AN1808" s="7" t="str">
        <v>FR</v>
      </c>
      <c r="AO1808" s="7" t="str">
        <v>SO</v>
      </c>
      <c r="AP1808" s="7" t="str">
        <v>BB</v>
      </c>
    </row>
    <row r="1809" spans="19:44">
      <c r="S1809" s="7">
        <v>3302</v>
      </c>
      <c r="T1809" s="7">
        <v>0.46416666666666667</v>
      </c>
      <c r="U1809" s="7" cm="1">
        <f t="array" ref="U1809:AD1809">COUNTIF(_xlfn.ANCHORARRAY(AF1809),_xlfn.ANCHORARRAY($U$282))</f>
        <v>1</v>
      </c>
      <c r="V1809" s="7">
        <v>0</v>
      </c>
      <c r="W1809" s="7">
        <v>0</v>
      </c>
      <c r="X1809" s="7">
        <v>0</v>
      </c>
      <c r="Y1809" s="7">
        <v>0</v>
      </c>
      <c r="Z1809" s="7">
        <v>0</v>
      </c>
      <c r="AA1809" s="7">
        <v>2</v>
      </c>
      <c r="AB1809" s="7">
        <v>0</v>
      </c>
      <c r="AC1809" s="7">
        <v>0</v>
      </c>
      <c r="AD1809" s="7">
        <v>1</v>
      </c>
      <c r="AF1809" s="7" t="str" cm="1">
        <f t="array" ref="AF1809:AI1809">MID('Historical Orders'!$E1531, _xlfn.SEQUENCE(1,LEN('Historical Orders'!$E1531)/2,1,2),2)</f>
        <v>JB</v>
      </c>
      <c r="AG1809" s="7" t="str">
        <v>CB</v>
      </c>
      <c r="AH1809" s="7" t="str">
        <v>SS</v>
      </c>
      <c r="AI1809" s="7" t="str">
        <v>SS</v>
      </c>
    </row>
    <row r="1810" spans="19:44">
      <c r="S1810" s="7">
        <v>3303</v>
      </c>
      <c r="T1810" s="7">
        <v>0.46652777777777776</v>
      </c>
      <c r="U1810" s="7" cm="1">
        <f t="array" ref="U1810:AD1810">COUNTIF(_xlfn.ANCHORARRAY(AF1810),_xlfn.ANCHORARRAY($U$282))</f>
        <v>0</v>
      </c>
      <c r="V1810" s="7">
        <v>0</v>
      </c>
      <c r="W1810" s="7">
        <v>1</v>
      </c>
      <c r="X1810" s="7">
        <v>0</v>
      </c>
      <c r="Y1810" s="7">
        <v>2</v>
      </c>
      <c r="Z1810" s="7">
        <v>3</v>
      </c>
      <c r="AA1810" s="7">
        <v>0</v>
      </c>
      <c r="AB1810" s="7">
        <v>1</v>
      </c>
      <c r="AC1810" s="7">
        <v>2</v>
      </c>
      <c r="AD1810" s="7">
        <v>0</v>
      </c>
      <c r="AF1810" s="7" t="str" cm="1">
        <f t="array" ref="AF1810:AN1810">MID('Historical Orders'!$E1532, _xlfn.SEQUENCE(1,LEN('Historical Orders'!$E1532)/2,1,2),2)</f>
        <v>BE</v>
      </c>
      <c r="AG1810" s="7" t="str">
        <v>DX</v>
      </c>
      <c r="AH1810" s="7" t="str">
        <v>DX</v>
      </c>
      <c r="AI1810" s="7" t="str">
        <v>BE</v>
      </c>
      <c r="AJ1810" s="7" t="str">
        <v>FR</v>
      </c>
      <c r="AK1810" s="7" t="str">
        <v>FR</v>
      </c>
      <c r="AL1810" s="7" t="str">
        <v>FR</v>
      </c>
      <c r="AM1810" s="7" t="str">
        <v>WB</v>
      </c>
      <c r="AN1810" s="7" t="str">
        <v>SO</v>
      </c>
    </row>
    <row r="1811" spans="19:44">
      <c r="S1811" s="7">
        <v>3304</v>
      </c>
      <c r="T1811" s="7">
        <v>0.46748842592592593</v>
      </c>
      <c r="U1811" s="7" cm="1">
        <f t="array" ref="U1811:AD1811">COUNTIF(_xlfn.ANCHORARRAY(AF1811),_xlfn.ANCHORARRAY($U$282))</f>
        <v>1</v>
      </c>
      <c r="V1811" s="7">
        <v>0</v>
      </c>
      <c r="W1811" s="7">
        <v>0</v>
      </c>
      <c r="X1811" s="7">
        <v>1</v>
      </c>
      <c r="Y1811" s="7">
        <v>1</v>
      </c>
      <c r="Z1811" s="7">
        <v>0</v>
      </c>
      <c r="AA1811" s="7">
        <v>0</v>
      </c>
      <c r="AB1811" s="7">
        <v>0</v>
      </c>
      <c r="AC1811" s="7">
        <v>0</v>
      </c>
      <c r="AD1811" s="7">
        <v>2</v>
      </c>
      <c r="AF1811" s="7" t="str" cm="1">
        <f t="array" ref="AF1811:AJ1811">MID('Historical Orders'!$E1533, _xlfn.SEQUENCE(1,LEN('Historical Orders'!$E1533)/2,1,2),2)</f>
        <v>JB</v>
      </c>
      <c r="AG1811" s="7" t="str">
        <v>JB</v>
      </c>
      <c r="AH1811" s="7" t="str">
        <v>DX</v>
      </c>
      <c r="AI1811" s="7" t="str">
        <v>CB</v>
      </c>
      <c r="AJ1811" s="7" t="str">
        <v>HD</v>
      </c>
    </row>
    <row r="1812" spans="19:44">
      <c r="S1812" s="7">
        <v>3305</v>
      </c>
      <c r="T1812" s="7">
        <v>0.46759259259259262</v>
      </c>
      <c r="U1812" s="7" cm="1">
        <f t="array" ref="U1812:AD1812">COUNTIF(_xlfn.ANCHORARRAY(AF1812),_xlfn.ANCHORARRAY($U$282))</f>
        <v>3</v>
      </c>
      <c r="V1812" s="7">
        <v>0</v>
      </c>
      <c r="W1812" s="7">
        <v>0</v>
      </c>
      <c r="X1812" s="7">
        <v>0</v>
      </c>
      <c r="Y1812" s="7">
        <v>0</v>
      </c>
      <c r="Z1812" s="7">
        <v>1</v>
      </c>
      <c r="AA1812" s="7">
        <v>0</v>
      </c>
      <c r="AB1812" s="7">
        <v>0</v>
      </c>
      <c r="AC1812" s="7">
        <v>0</v>
      </c>
      <c r="AD1812" s="7">
        <v>1</v>
      </c>
      <c r="AF1812" s="7" t="str" cm="1">
        <f t="array" ref="AF1812:AJ1812">MID('Historical Orders'!$E1534, _xlfn.SEQUENCE(1,LEN('Historical Orders'!$E1534)/2,1,2),2)</f>
        <v>JB</v>
      </c>
      <c r="AG1812" s="7" t="str">
        <v>CB</v>
      </c>
      <c r="AH1812" s="7" t="str">
        <v>CB</v>
      </c>
      <c r="AI1812" s="7" t="str">
        <v>CB</v>
      </c>
      <c r="AJ1812" s="7" t="str">
        <v>FR</v>
      </c>
    </row>
    <row r="1813" spans="19:44">
      <c r="S1813" s="7">
        <v>3306</v>
      </c>
      <c r="T1813" s="7">
        <v>0.47018518518518521</v>
      </c>
      <c r="U1813" s="7" cm="1">
        <f t="array" ref="U1813:AD1813">COUNTIF(_xlfn.ANCHORARRAY(AF1813),_xlfn.ANCHORARRAY($U$282))</f>
        <v>1</v>
      </c>
      <c r="V1813" s="7">
        <v>4</v>
      </c>
      <c r="W1813" s="7">
        <v>0</v>
      </c>
      <c r="X1813" s="7">
        <v>0</v>
      </c>
      <c r="Y1813" s="7">
        <v>0</v>
      </c>
      <c r="Z1813" s="7">
        <v>0</v>
      </c>
      <c r="AA1813" s="7">
        <v>0</v>
      </c>
      <c r="AB1813" s="7">
        <v>0</v>
      </c>
      <c r="AC1813" s="7">
        <v>0</v>
      </c>
      <c r="AD1813" s="7">
        <v>0</v>
      </c>
      <c r="AF1813" s="7" t="str" cm="1">
        <f t="array" ref="AF1813:AJ1813">MID('Historical Orders'!$E1535, _xlfn.SEQUENCE(1,LEN('Historical Orders'!$E1535)/2,1,2),2)</f>
        <v>BB</v>
      </c>
      <c r="AG1813" s="7" t="str">
        <v>BB</v>
      </c>
      <c r="AH1813" s="7" t="str">
        <v>BB</v>
      </c>
      <c r="AI1813" s="7" t="str">
        <v>BB</v>
      </c>
      <c r="AJ1813" s="7" t="str">
        <v>CB</v>
      </c>
    </row>
    <row r="1814" spans="19:44">
      <c r="S1814" s="7">
        <v>3307</v>
      </c>
      <c r="T1814" s="7">
        <v>0.47452546296296294</v>
      </c>
      <c r="U1814" s="7" cm="1">
        <f t="array" ref="U1814:AD1814">COUNTIF(_xlfn.ANCHORARRAY(AF1814),_xlfn.ANCHORARRAY($U$282))</f>
        <v>0</v>
      </c>
      <c r="V1814" s="7">
        <v>2</v>
      </c>
      <c r="W1814" s="7">
        <v>0</v>
      </c>
      <c r="X1814" s="7">
        <v>0</v>
      </c>
      <c r="Y1814" s="7">
        <v>0</v>
      </c>
      <c r="Z1814" s="7">
        <v>0</v>
      </c>
      <c r="AA1814" s="7">
        <v>0</v>
      </c>
      <c r="AB1814" s="7">
        <v>1</v>
      </c>
      <c r="AC1814" s="7">
        <v>2</v>
      </c>
      <c r="AD1814" s="7">
        <v>0</v>
      </c>
      <c r="AF1814" s="7" t="str" cm="1">
        <f t="array" ref="AF1814:AJ1814">MID('Historical Orders'!$E1536, _xlfn.SEQUENCE(1,LEN('Historical Orders'!$E1536)/2,1,2),2)</f>
        <v>BB</v>
      </c>
      <c r="AG1814" s="7" t="str">
        <v>BB</v>
      </c>
      <c r="AH1814" s="7" t="str">
        <v>SO</v>
      </c>
      <c r="AI1814" s="7" t="str">
        <v>BE</v>
      </c>
      <c r="AJ1814" s="7" t="str">
        <v>BE</v>
      </c>
    </row>
    <row r="1815" spans="19:44">
      <c r="S1815" s="7">
        <v>3308</v>
      </c>
      <c r="T1815" s="7">
        <v>0.47467592592592595</v>
      </c>
      <c r="U1815" s="7" cm="1">
        <f t="array" ref="U1815:AD1815">COUNTIF(_xlfn.ANCHORARRAY(AF1815),_xlfn.ANCHORARRAY($U$282))</f>
        <v>0</v>
      </c>
      <c r="V1815" s="7">
        <v>0</v>
      </c>
      <c r="W1815" s="7">
        <v>1</v>
      </c>
      <c r="X1815" s="7">
        <v>0</v>
      </c>
      <c r="Y1815" s="7">
        <v>0</v>
      </c>
      <c r="Z1815" s="7">
        <v>0</v>
      </c>
      <c r="AA1815" s="7">
        <v>0</v>
      </c>
      <c r="AB1815" s="7">
        <v>0</v>
      </c>
      <c r="AC1815" s="7">
        <v>0</v>
      </c>
      <c r="AD1815" s="7">
        <v>0</v>
      </c>
      <c r="AF1815" s="7" t="str" cm="1">
        <f t="array" ref="AF1815">MID('Historical Orders'!$E1537, _xlfn.SEQUENCE(1,LEN('Historical Orders'!$E1537)/2,1,2),2)</f>
        <v>WB</v>
      </c>
    </row>
    <row r="1816" spans="19:44">
      <c r="S1816" s="7">
        <v>3309</v>
      </c>
      <c r="T1816" s="7">
        <v>0.48927083333333332</v>
      </c>
      <c r="U1816" s="7" cm="1">
        <f t="array" ref="U1816:AD1816">COUNTIF(_xlfn.ANCHORARRAY(AF1816),_xlfn.ANCHORARRAY($U$282))</f>
        <v>0</v>
      </c>
      <c r="V1816" s="7">
        <v>0</v>
      </c>
      <c r="W1816" s="7">
        <v>0</v>
      </c>
      <c r="X1816" s="7">
        <v>0</v>
      </c>
      <c r="Y1816" s="7">
        <v>2</v>
      </c>
      <c r="Z1816" s="7">
        <v>0</v>
      </c>
      <c r="AA1816" s="7">
        <v>3</v>
      </c>
      <c r="AB1816" s="7">
        <v>0</v>
      </c>
      <c r="AC1816" s="7">
        <v>0</v>
      </c>
      <c r="AD1816" s="7">
        <v>1</v>
      </c>
      <c r="AF1816" s="7" t="str" cm="1">
        <f t="array" ref="AF1816:AK1816">MID('Historical Orders'!$E1538, _xlfn.SEQUENCE(1,LEN('Historical Orders'!$E1538)/2,1,2),2)</f>
        <v>JB</v>
      </c>
      <c r="AG1816" s="7" t="str">
        <v>DX</v>
      </c>
      <c r="AH1816" s="7" t="str">
        <v>DX</v>
      </c>
      <c r="AI1816" s="7" t="str">
        <v>SS</v>
      </c>
      <c r="AJ1816" s="7" t="str">
        <v>SS</v>
      </c>
      <c r="AK1816" s="7" t="str">
        <v>SS</v>
      </c>
    </row>
    <row r="1817" spans="19:44">
      <c r="S1817" s="7">
        <v>3310</v>
      </c>
      <c r="T1817" s="7">
        <v>0.49072916666666666</v>
      </c>
      <c r="U1817" s="7" cm="1">
        <f t="array" ref="U1817:AD1817">COUNTIF(_xlfn.ANCHORARRAY(AF1817),_xlfn.ANCHORARRAY($U$282))</f>
        <v>0</v>
      </c>
      <c r="V1817" s="7">
        <v>0</v>
      </c>
      <c r="W1817" s="7">
        <v>1</v>
      </c>
      <c r="X1817" s="7">
        <v>1</v>
      </c>
      <c r="Y1817" s="7">
        <v>0</v>
      </c>
      <c r="Z1817" s="7">
        <v>0</v>
      </c>
      <c r="AA1817" s="7">
        <v>4</v>
      </c>
      <c r="AB1817" s="7">
        <v>0</v>
      </c>
      <c r="AC1817" s="7">
        <v>1</v>
      </c>
      <c r="AD1817" s="7">
        <v>0</v>
      </c>
      <c r="AF1817" s="7" t="str" cm="1">
        <f t="array" ref="AF1817:AL1817">MID('Historical Orders'!$E1539, _xlfn.SEQUENCE(1,LEN('Historical Orders'!$E1539)/2,1,2),2)</f>
        <v>SS</v>
      </c>
      <c r="AG1817" s="7" t="str">
        <v>SS</v>
      </c>
      <c r="AH1817" s="7" t="str">
        <v>SS</v>
      </c>
      <c r="AI1817" s="7" t="str">
        <v>SS</v>
      </c>
      <c r="AJ1817" s="7" t="str">
        <v>WB</v>
      </c>
      <c r="AK1817" s="7" t="str">
        <v>HD</v>
      </c>
      <c r="AL1817" s="7" t="str">
        <v>BE</v>
      </c>
    </row>
    <row r="1818" spans="19:44">
      <c r="S1818" s="7">
        <v>3311</v>
      </c>
      <c r="T1818" s="7">
        <v>0.49658564814814815</v>
      </c>
      <c r="U1818" s="7" cm="1">
        <f t="array" ref="U1818:AD1818">COUNTIF(_xlfn.ANCHORARRAY(AF1818),_xlfn.ANCHORARRAY($U$282))</f>
        <v>0</v>
      </c>
      <c r="V1818" s="7">
        <v>0</v>
      </c>
      <c r="W1818" s="7">
        <v>0</v>
      </c>
      <c r="X1818" s="7">
        <v>0</v>
      </c>
      <c r="Y1818" s="7">
        <v>4</v>
      </c>
      <c r="Z1818" s="7">
        <v>0</v>
      </c>
      <c r="AA1818" s="7">
        <v>2</v>
      </c>
      <c r="AB1818" s="7">
        <v>0</v>
      </c>
      <c r="AC1818" s="7">
        <v>0</v>
      </c>
      <c r="AD1818" s="7">
        <v>4</v>
      </c>
      <c r="AF1818" s="7" t="str" cm="1">
        <f t="array" ref="AF1818:AO1818">MID('Historical Orders'!$E1540, _xlfn.SEQUENCE(1,LEN('Historical Orders'!$E1540)/2,1,2),2)</f>
        <v>SS</v>
      </c>
      <c r="AG1818" s="7" t="str">
        <v>SS</v>
      </c>
      <c r="AH1818" s="7" t="str">
        <v>DX</v>
      </c>
      <c r="AI1818" s="7" t="str">
        <v>DX</v>
      </c>
      <c r="AJ1818" s="7" t="str">
        <v>DX</v>
      </c>
      <c r="AK1818" s="7" t="str">
        <v>DX</v>
      </c>
      <c r="AL1818" s="7" t="str">
        <v>JB</v>
      </c>
      <c r="AM1818" s="7" t="str">
        <v>JB</v>
      </c>
      <c r="AN1818" s="7" t="str">
        <v>JB</v>
      </c>
      <c r="AO1818" s="7" t="str">
        <v>JB</v>
      </c>
    </row>
    <row r="1819" spans="19:44">
      <c r="S1819" s="7">
        <v>3312</v>
      </c>
      <c r="T1819" s="7">
        <v>0.49721064814814814</v>
      </c>
      <c r="U1819" s="7" cm="1">
        <f t="array" ref="U1819:AD1819">COUNTIF(_xlfn.ANCHORARRAY(AF1819),_xlfn.ANCHORARRAY($U$282))</f>
        <v>0</v>
      </c>
      <c r="V1819" s="7">
        <v>0</v>
      </c>
      <c r="W1819" s="7">
        <v>0</v>
      </c>
      <c r="X1819" s="7">
        <v>1</v>
      </c>
      <c r="Y1819" s="7">
        <v>0</v>
      </c>
      <c r="Z1819" s="7">
        <v>1</v>
      </c>
      <c r="AA1819" s="7">
        <v>0</v>
      </c>
      <c r="AB1819" s="7">
        <v>2</v>
      </c>
      <c r="AC1819" s="7">
        <v>0</v>
      </c>
      <c r="AD1819" s="7">
        <v>1</v>
      </c>
      <c r="AF1819" s="7" t="str" cm="1">
        <f t="array" ref="AF1819:AJ1819">MID('Historical Orders'!$E1541, _xlfn.SEQUENCE(1,LEN('Historical Orders'!$E1541)/2,1,2),2)</f>
        <v>JB</v>
      </c>
      <c r="AG1819" s="7" t="str">
        <v>HD</v>
      </c>
      <c r="AH1819" s="7" t="str">
        <v>SO</v>
      </c>
      <c r="AI1819" s="7" t="str">
        <v>SO</v>
      </c>
      <c r="AJ1819" s="7" t="str">
        <v>FR</v>
      </c>
    </row>
    <row r="1820" spans="19:44">
      <c r="S1820" s="7">
        <v>3313</v>
      </c>
      <c r="T1820" s="7">
        <v>0.4972685185185185</v>
      </c>
      <c r="U1820" s="7" cm="1">
        <f t="array" ref="U1820:AD1820">COUNTIF(_xlfn.ANCHORARRAY(AF1820),_xlfn.ANCHORARRAY($U$282))</f>
        <v>0</v>
      </c>
      <c r="V1820" s="7">
        <v>2</v>
      </c>
      <c r="W1820" s="7">
        <v>0</v>
      </c>
      <c r="X1820" s="7">
        <v>0</v>
      </c>
      <c r="Y1820" s="7">
        <v>0</v>
      </c>
      <c r="Z1820" s="7">
        <v>1</v>
      </c>
      <c r="AA1820" s="7">
        <v>0</v>
      </c>
      <c r="AB1820" s="7">
        <v>3</v>
      </c>
      <c r="AC1820" s="7">
        <v>0</v>
      </c>
      <c r="AD1820" s="7">
        <v>0</v>
      </c>
      <c r="AF1820" s="7" t="str" cm="1">
        <f t="array" ref="AF1820:AK1820">MID('Historical Orders'!$E1542, _xlfn.SEQUENCE(1,LEN('Historical Orders'!$E1542)/2,1,2),2)</f>
        <v>FR</v>
      </c>
      <c r="AG1820" s="7" t="str">
        <v>SO</v>
      </c>
      <c r="AH1820" s="7" t="str">
        <v>SO</v>
      </c>
      <c r="AI1820" s="7" t="str">
        <v>SO</v>
      </c>
      <c r="AJ1820" s="7" t="str">
        <v>BB</v>
      </c>
      <c r="AK1820" s="7" t="str">
        <v>BB</v>
      </c>
    </row>
    <row r="1821" spans="19:44">
      <c r="S1821" s="7">
        <v>3314</v>
      </c>
      <c r="T1821" s="7">
        <v>0.50104166666666672</v>
      </c>
      <c r="U1821" s="7" cm="1">
        <f t="array" ref="U1821:AD1821">COUNTIF(_xlfn.ANCHORARRAY(AF1821),_xlfn.ANCHORARRAY($U$282))</f>
        <v>0</v>
      </c>
      <c r="V1821" s="7">
        <v>0</v>
      </c>
      <c r="W1821" s="7">
        <v>0</v>
      </c>
      <c r="X1821" s="7">
        <v>2</v>
      </c>
      <c r="Y1821" s="7">
        <v>1</v>
      </c>
      <c r="Z1821" s="7">
        <v>0</v>
      </c>
      <c r="AA1821" s="7">
        <v>0</v>
      </c>
      <c r="AB1821" s="7">
        <v>0</v>
      </c>
      <c r="AC1821" s="7">
        <v>0</v>
      </c>
      <c r="AD1821" s="7">
        <v>2</v>
      </c>
      <c r="AF1821" s="7" t="str" cm="1">
        <f t="array" ref="AF1821:AJ1821">MID('Historical Orders'!$E1543, _xlfn.SEQUENCE(1,LEN('Historical Orders'!$E1543)/2,1,2),2)</f>
        <v>DX</v>
      </c>
      <c r="AG1821" s="7" t="str">
        <v>HD</v>
      </c>
      <c r="AH1821" s="7" t="str">
        <v>HD</v>
      </c>
      <c r="AI1821" s="7" t="str">
        <v>JB</v>
      </c>
      <c r="AJ1821" s="7" t="str">
        <v>JB</v>
      </c>
    </row>
    <row r="1822" spans="19:44">
      <c r="S1822" s="7">
        <v>3315</v>
      </c>
      <c r="T1822" s="7">
        <v>0.50228009259259254</v>
      </c>
      <c r="U1822" s="7" cm="1">
        <f t="array" ref="U1822:AD1822">COUNTIF(_xlfn.ANCHORARRAY(AF1822),_xlfn.ANCHORARRAY($U$282))</f>
        <v>2</v>
      </c>
      <c r="V1822" s="7">
        <v>1</v>
      </c>
      <c r="W1822" s="7">
        <v>0</v>
      </c>
      <c r="X1822" s="7">
        <v>1</v>
      </c>
      <c r="Y1822" s="7">
        <v>0</v>
      </c>
      <c r="Z1822" s="7">
        <v>0</v>
      </c>
      <c r="AA1822" s="7">
        <v>0</v>
      </c>
      <c r="AB1822" s="7">
        <v>0</v>
      </c>
      <c r="AC1822" s="7">
        <v>0</v>
      </c>
      <c r="AD1822" s="7">
        <v>1</v>
      </c>
      <c r="AF1822" s="7" t="str" cm="1">
        <f t="array" ref="AF1822:AJ1822">MID('Historical Orders'!$E1544, _xlfn.SEQUENCE(1,LEN('Historical Orders'!$E1544)/2,1,2),2)</f>
        <v>CB</v>
      </c>
      <c r="AG1822" s="7" t="str">
        <v>JB</v>
      </c>
      <c r="AH1822" s="7" t="str">
        <v>BB</v>
      </c>
      <c r="AI1822" s="7" t="str">
        <v>HD</v>
      </c>
      <c r="AJ1822" s="7" t="str">
        <v>CB</v>
      </c>
    </row>
    <row r="1823" spans="19:44">
      <c r="S1823" s="7">
        <v>3316</v>
      </c>
      <c r="T1823" s="7">
        <v>0.50387731481481479</v>
      </c>
      <c r="U1823" s="7" cm="1">
        <f t="array" ref="U1823:AD1823">COUNTIF(_xlfn.ANCHORARRAY(AF1823),_xlfn.ANCHORARRAY($U$282))</f>
        <v>2</v>
      </c>
      <c r="V1823" s="7">
        <v>0</v>
      </c>
      <c r="W1823" s="7">
        <v>3</v>
      </c>
      <c r="X1823" s="7">
        <v>0</v>
      </c>
      <c r="Y1823" s="7">
        <v>0</v>
      </c>
      <c r="Z1823" s="7">
        <v>1</v>
      </c>
      <c r="AA1823" s="7">
        <v>0</v>
      </c>
      <c r="AB1823" s="7">
        <v>1</v>
      </c>
      <c r="AC1823" s="7">
        <v>0</v>
      </c>
      <c r="AD1823" s="7">
        <v>0</v>
      </c>
      <c r="AF1823" s="7" t="str" cm="1">
        <f t="array" ref="AF1823:AL1823">MID('Historical Orders'!$E1545, _xlfn.SEQUENCE(1,LEN('Historical Orders'!$E1545)/2,1,2),2)</f>
        <v>FR</v>
      </c>
      <c r="AG1823" s="7" t="str">
        <v>WB</v>
      </c>
      <c r="AH1823" s="7" t="str">
        <v>WB</v>
      </c>
      <c r="AI1823" s="7" t="str">
        <v>WB</v>
      </c>
      <c r="AJ1823" s="7" t="str">
        <v>SO</v>
      </c>
      <c r="AK1823" s="7" t="str">
        <v>CB</v>
      </c>
      <c r="AL1823" s="7" t="str">
        <v>CB</v>
      </c>
    </row>
    <row r="1824" spans="19:44">
      <c r="S1824" s="7">
        <v>3317</v>
      </c>
      <c r="T1824" s="7">
        <v>0.50453703703703701</v>
      </c>
      <c r="U1824" s="7" cm="1">
        <f t="array" ref="U1824:AD1824">COUNTIF(_xlfn.ANCHORARRAY(AF1824),_xlfn.ANCHORARRAY($U$282))</f>
        <v>1</v>
      </c>
      <c r="V1824" s="7">
        <v>1</v>
      </c>
      <c r="W1824" s="7">
        <v>0</v>
      </c>
      <c r="X1824" s="7">
        <v>1</v>
      </c>
      <c r="Y1824" s="7">
        <v>0</v>
      </c>
      <c r="Z1824" s="7">
        <v>0</v>
      </c>
      <c r="AA1824" s="7">
        <v>1</v>
      </c>
      <c r="AB1824" s="7">
        <v>3</v>
      </c>
      <c r="AC1824" s="7">
        <v>0</v>
      </c>
      <c r="AD1824" s="7">
        <v>6</v>
      </c>
      <c r="AF1824" s="7" t="str" cm="1">
        <f t="array" ref="AF1824:AR1824">MID('Historical Orders'!$E1546, _xlfn.SEQUENCE(1,LEN('Historical Orders'!$E1546)/2,1,2),2)</f>
        <v>JB</v>
      </c>
      <c r="AG1824" s="7" t="str">
        <v>JB</v>
      </c>
      <c r="AH1824" s="7" t="str">
        <v>JB</v>
      </c>
      <c r="AI1824" s="7" t="str">
        <v>SO</v>
      </c>
      <c r="AJ1824" s="7" t="str">
        <v>SS</v>
      </c>
      <c r="AK1824" s="7" t="str">
        <v>SO</v>
      </c>
      <c r="AL1824" s="7" t="str">
        <v>JB</v>
      </c>
      <c r="AM1824" s="7" t="str">
        <v>JB</v>
      </c>
      <c r="AN1824" s="7" t="str">
        <v>CB</v>
      </c>
      <c r="AO1824" s="7" t="str">
        <v>JB</v>
      </c>
      <c r="AP1824" s="7" t="str">
        <v>SO</v>
      </c>
      <c r="AQ1824" s="7" t="str">
        <v>HD</v>
      </c>
      <c r="AR1824" s="7" t="str">
        <v>BB</v>
      </c>
    </row>
    <row r="1825" spans="19:43">
      <c r="S1825" s="7">
        <v>3318</v>
      </c>
      <c r="T1825" s="7">
        <v>0.50851851851851848</v>
      </c>
      <c r="U1825" s="7" cm="1">
        <f t="array" ref="U1825:AD1825">COUNTIF(_xlfn.ANCHORARRAY(AF1825),_xlfn.ANCHORARRAY($U$282))</f>
        <v>2</v>
      </c>
      <c r="V1825" s="7">
        <v>0</v>
      </c>
      <c r="W1825" s="7">
        <v>0</v>
      </c>
      <c r="X1825" s="7">
        <v>0</v>
      </c>
      <c r="Y1825" s="7">
        <v>2</v>
      </c>
      <c r="Z1825" s="7">
        <v>0</v>
      </c>
      <c r="AA1825" s="7">
        <v>1</v>
      </c>
      <c r="AB1825" s="7">
        <v>0</v>
      </c>
      <c r="AC1825" s="7">
        <v>0</v>
      </c>
      <c r="AD1825" s="7">
        <v>0</v>
      </c>
      <c r="AF1825" s="7" t="str" cm="1">
        <f t="array" ref="AF1825:AJ1825">MID('Historical Orders'!$E1547, _xlfn.SEQUENCE(1,LEN('Historical Orders'!$E1547)/2,1,2),2)</f>
        <v>SS</v>
      </c>
      <c r="AG1825" s="7" t="str">
        <v>DX</v>
      </c>
      <c r="AH1825" s="7" t="str">
        <v>DX</v>
      </c>
      <c r="AI1825" s="7" t="str">
        <v>CB</v>
      </c>
      <c r="AJ1825" s="7" t="str">
        <v>CB</v>
      </c>
    </row>
    <row r="1826" spans="19:43">
      <c r="S1826" s="7">
        <v>3319</v>
      </c>
      <c r="T1826" s="7">
        <v>0.50935185185185183</v>
      </c>
      <c r="U1826" s="7" cm="1">
        <f t="array" ref="U1826:AD1826">COUNTIF(_xlfn.ANCHORARRAY(AF1826),_xlfn.ANCHORARRAY($U$282))</f>
        <v>0</v>
      </c>
      <c r="V1826" s="7">
        <v>3</v>
      </c>
      <c r="W1826" s="7">
        <v>2</v>
      </c>
      <c r="X1826" s="7">
        <v>1</v>
      </c>
      <c r="Y1826" s="7">
        <v>0</v>
      </c>
      <c r="Z1826" s="7">
        <v>4</v>
      </c>
      <c r="AA1826" s="7">
        <v>0</v>
      </c>
      <c r="AB1826" s="7">
        <v>1</v>
      </c>
      <c r="AC1826" s="7">
        <v>1</v>
      </c>
      <c r="AD1826" s="7">
        <v>0</v>
      </c>
      <c r="AF1826" s="7" t="str" cm="1">
        <f t="array" ref="AF1826:AQ1826">MID('Historical Orders'!$E1548, _xlfn.SEQUENCE(1,LEN('Historical Orders'!$E1548)/2,1,2),2)</f>
        <v>BB</v>
      </c>
      <c r="AG1826" s="7" t="str">
        <v>BE</v>
      </c>
      <c r="AH1826" s="7" t="str">
        <v>BB</v>
      </c>
      <c r="AI1826" s="7" t="str">
        <v>SO</v>
      </c>
      <c r="AJ1826" s="7" t="str">
        <v>BB</v>
      </c>
      <c r="AK1826" s="7" t="str">
        <v>WB</v>
      </c>
      <c r="AL1826" s="7" t="str">
        <v>WB</v>
      </c>
      <c r="AM1826" s="7" t="str">
        <v>HD</v>
      </c>
      <c r="AN1826" s="7" t="str">
        <v>FR</v>
      </c>
      <c r="AO1826" s="7" t="str">
        <v>FR</v>
      </c>
      <c r="AP1826" s="7" t="str">
        <v>FR</v>
      </c>
      <c r="AQ1826" s="7" t="str">
        <v>FR</v>
      </c>
    </row>
    <row r="1827" spans="19:43">
      <c r="S1827" s="7">
        <v>3320</v>
      </c>
      <c r="T1827" s="7">
        <v>0.50940972222222225</v>
      </c>
      <c r="U1827" s="7" cm="1">
        <f t="array" ref="U1827:AD1827">COUNTIF(_xlfn.ANCHORARRAY(AF1827),_xlfn.ANCHORARRAY($U$282))</f>
        <v>0</v>
      </c>
      <c r="V1827" s="7">
        <v>0</v>
      </c>
      <c r="W1827" s="7">
        <v>1</v>
      </c>
      <c r="X1827" s="7">
        <v>3</v>
      </c>
      <c r="Y1827" s="7">
        <v>0</v>
      </c>
      <c r="Z1827" s="7">
        <v>0</v>
      </c>
      <c r="AA1827" s="7">
        <v>1</v>
      </c>
      <c r="AB1827" s="7">
        <v>2</v>
      </c>
      <c r="AC1827" s="7">
        <v>0</v>
      </c>
      <c r="AD1827" s="7">
        <v>0</v>
      </c>
      <c r="AF1827" s="7" t="str" cm="1">
        <f t="array" ref="AF1827:AL1827">MID('Historical Orders'!$E1549, _xlfn.SEQUENCE(1,LEN('Historical Orders'!$E1549)/2,1,2),2)</f>
        <v>WB</v>
      </c>
      <c r="AG1827" s="7" t="str">
        <v>HD</v>
      </c>
      <c r="AH1827" s="7" t="str">
        <v>SS</v>
      </c>
      <c r="AI1827" s="7" t="str">
        <v>HD</v>
      </c>
      <c r="AJ1827" s="7" t="str">
        <v>SO</v>
      </c>
      <c r="AK1827" s="7" t="str">
        <v>SO</v>
      </c>
      <c r="AL1827" s="7" t="str">
        <v>HD</v>
      </c>
    </row>
    <row r="1828" spans="19:43">
      <c r="S1828" s="7">
        <v>3321</v>
      </c>
      <c r="T1828" s="7">
        <v>0.51123842592592594</v>
      </c>
      <c r="U1828" s="7" cm="1">
        <f t="array" ref="U1828:AD1828">COUNTIF(_xlfn.ANCHORARRAY(AF1828),_xlfn.ANCHORARRAY($U$282))</f>
        <v>0</v>
      </c>
      <c r="V1828" s="7">
        <v>1</v>
      </c>
      <c r="W1828" s="7">
        <v>0</v>
      </c>
      <c r="X1828" s="7">
        <v>1</v>
      </c>
      <c r="Y1828" s="7">
        <v>1</v>
      </c>
      <c r="Z1828" s="7">
        <v>2</v>
      </c>
      <c r="AA1828" s="7">
        <v>0</v>
      </c>
      <c r="AB1828" s="7">
        <v>0</v>
      </c>
      <c r="AC1828" s="7">
        <v>2</v>
      </c>
      <c r="AD1828" s="7">
        <v>1</v>
      </c>
      <c r="AF1828" s="7" t="str" cm="1">
        <f t="array" ref="AF1828:AM1828">MID('Historical Orders'!$E1550, _xlfn.SEQUENCE(1,LEN('Historical Orders'!$E1550)/2,1,2),2)</f>
        <v>DX</v>
      </c>
      <c r="AG1828" s="7" t="str">
        <v>FR</v>
      </c>
      <c r="AH1828" s="7" t="str">
        <v>FR</v>
      </c>
      <c r="AI1828" s="7" t="str">
        <v>BE</v>
      </c>
      <c r="AJ1828" s="7" t="str">
        <v>BE</v>
      </c>
      <c r="AK1828" s="7" t="str">
        <v>JB</v>
      </c>
      <c r="AL1828" s="7" t="str">
        <v>HD</v>
      </c>
      <c r="AM1828" s="7" t="str">
        <v>BB</v>
      </c>
    </row>
    <row r="1829" spans="19:43">
      <c r="S1829" s="7">
        <v>3322</v>
      </c>
      <c r="T1829" s="7">
        <v>0.51204861111111111</v>
      </c>
      <c r="U1829" s="7" cm="1">
        <f t="array" ref="U1829:AD1829">COUNTIF(_xlfn.ANCHORARRAY(AF1829),_xlfn.ANCHORARRAY($U$282))</f>
        <v>0</v>
      </c>
      <c r="V1829" s="7">
        <v>0</v>
      </c>
      <c r="W1829" s="7">
        <v>0</v>
      </c>
      <c r="X1829" s="7">
        <v>0</v>
      </c>
      <c r="Y1829" s="7">
        <v>2</v>
      </c>
      <c r="Z1829" s="7">
        <v>1</v>
      </c>
      <c r="AA1829" s="7">
        <v>2</v>
      </c>
      <c r="AB1829" s="7">
        <v>0</v>
      </c>
      <c r="AC1829" s="7">
        <v>0</v>
      </c>
      <c r="AD1829" s="7">
        <v>0</v>
      </c>
      <c r="AF1829" s="7" t="str" cm="1">
        <f t="array" ref="AF1829:AJ1829">MID('Historical Orders'!$E1551, _xlfn.SEQUENCE(1,LEN('Historical Orders'!$E1551)/2,1,2),2)</f>
        <v>DX</v>
      </c>
      <c r="AG1829" s="7" t="str">
        <v>DX</v>
      </c>
      <c r="AH1829" s="7" t="str">
        <v>SS</v>
      </c>
      <c r="AI1829" s="7" t="str">
        <v>SS</v>
      </c>
      <c r="AJ1829" s="7" t="str">
        <v>FR</v>
      </c>
    </row>
    <row r="1830" spans="19:43">
      <c r="S1830" s="7">
        <v>3323</v>
      </c>
      <c r="T1830" s="7">
        <v>0.51469907407407411</v>
      </c>
      <c r="U1830" s="7" cm="1">
        <f t="array" ref="U1830:AD1830">COUNTIF(_xlfn.ANCHORARRAY(AF1830),_xlfn.ANCHORARRAY($U$282))</f>
        <v>0</v>
      </c>
      <c r="V1830" s="7">
        <v>0</v>
      </c>
      <c r="W1830" s="7">
        <v>0</v>
      </c>
      <c r="X1830" s="7">
        <v>1</v>
      </c>
      <c r="Y1830" s="7">
        <v>0</v>
      </c>
      <c r="Z1830" s="7">
        <v>1</v>
      </c>
      <c r="AA1830" s="7">
        <v>0</v>
      </c>
      <c r="AB1830" s="7">
        <v>0</v>
      </c>
      <c r="AC1830" s="7">
        <v>1</v>
      </c>
      <c r="AD1830" s="7">
        <v>2</v>
      </c>
      <c r="AF1830" s="7" t="str" cm="1">
        <f t="array" ref="AF1830:AJ1830">MID('Historical Orders'!$E1552, _xlfn.SEQUENCE(1,LEN('Historical Orders'!$E1552)/2,1,2),2)</f>
        <v>JB</v>
      </c>
      <c r="AG1830" s="7" t="str">
        <v>FR</v>
      </c>
      <c r="AH1830" s="7" t="str">
        <v>BE</v>
      </c>
      <c r="AI1830" s="7" t="str">
        <v>HD</v>
      </c>
      <c r="AJ1830" s="7" t="str">
        <v>JB</v>
      </c>
    </row>
    <row r="1831" spans="19:43">
      <c r="S1831" s="7">
        <v>3324</v>
      </c>
      <c r="T1831" s="7">
        <v>0.51483796296296291</v>
      </c>
      <c r="U1831" s="7" cm="1">
        <f t="array" ref="U1831:AD1831">COUNTIF(_xlfn.ANCHORARRAY(AF1831),_xlfn.ANCHORARRAY($U$282))</f>
        <v>1</v>
      </c>
      <c r="V1831" s="7">
        <v>1</v>
      </c>
      <c r="W1831" s="7">
        <v>2</v>
      </c>
      <c r="X1831" s="7">
        <v>1</v>
      </c>
      <c r="Y1831" s="7">
        <v>0</v>
      </c>
      <c r="Z1831" s="7">
        <v>1</v>
      </c>
      <c r="AA1831" s="7">
        <v>1</v>
      </c>
      <c r="AB1831" s="7">
        <v>1</v>
      </c>
      <c r="AC1831" s="7">
        <v>1</v>
      </c>
      <c r="AD1831" s="7">
        <v>1</v>
      </c>
      <c r="AF1831" s="7" t="str" cm="1">
        <f t="array" ref="AF1831:AO1831">MID('Historical Orders'!$E1553, _xlfn.SEQUENCE(1,LEN('Historical Orders'!$E1553)/2,1,2),2)</f>
        <v>BB</v>
      </c>
      <c r="AG1831" s="7" t="str">
        <v>WB</v>
      </c>
      <c r="AH1831" s="7" t="str">
        <v>SS</v>
      </c>
      <c r="AI1831" s="7" t="str">
        <v>BE</v>
      </c>
      <c r="AJ1831" s="7" t="str">
        <v>WB</v>
      </c>
      <c r="AK1831" s="7" t="str">
        <v>JB</v>
      </c>
      <c r="AL1831" s="7" t="str">
        <v>FR</v>
      </c>
      <c r="AM1831" s="7" t="str">
        <v>CB</v>
      </c>
      <c r="AN1831" s="7" t="str">
        <v>HD</v>
      </c>
      <c r="AO1831" s="7" t="str">
        <v>SO</v>
      </c>
    </row>
    <row r="1832" spans="19:43">
      <c r="S1832" s="7">
        <v>3325</v>
      </c>
      <c r="T1832" s="7">
        <v>0.51677083333333329</v>
      </c>
      <c r="U1832" s="7" cm="1">
        <f t="array" ref="U1832:AD1832">COUNTIF(_xlfn.ANCHORARRAY(AF1832),_xlfn.ANCHORARRAY($U$282))</f>
        <v>0</v>
      </c>
      <c r="V1832" s="7">
        <v>0</v>
      </c>
      <c r="W1832" s="7">
        <v>0</v>
      </c>
      <c r="X1832" s="7">
        <v>0</v>
      </c>
      <c r="Y1832" s="7">
        <v>0</v>
      </c>
      <c r="Z1832" s="7">
        <v>3</v>
      </c>
      <c r="AA1832" s="7">
        <v>3</v>
      </c>
      <c r="AB1832" s="7">
        <v>0</v>
      </c>
      <c r="AC1832" s="7">
        <v>0</v>
      </c>
      <c r="AD1832" s="7">
        <v>1</v>
      </c>
      <c r="AF1832" s="7" t="str" cm="1">
        <f t="array" ref="AF1832:AL1832">MID('Historical Orders'!$E1554, _xlfn.SEQUENCE(1,LEN('Historical Orders'!$E1554)/2,1,2),2)</f>
        <v>FR</v>
      </c>
      <c r="AG1832" s="7" t="str">
        <v>FR</v>
      </c>
      <c r="AH1832" s="7" t="str">
        <v>FR</v>
      </c>
      <c r="AI1832" s="7" t="str">
        <v>JB</v>
      </c>
      <c r="AJ1832" s="7" t="str">
        <v>SS</v>
      </c>
      <c r="AK1832" s="7" t="str">
        <v>SS</v>
      </c>
      <c r="AL1832" s="7" t="str">
        <v>SS</v>
      </c>
    </row>
    <row r="1833" spans="19:43">
      <c r="S1833" s="7">
        <v>3326</v>
      </c>
      <c r="T1833" s="7">
        <v>0.51901620370370372</v>
      </c>
      <c r="U1833" s="7" cm="1">
        <f t="array" ref="U1833:AD1833">COUNTIF(_xlfn.ANCHORARRAY(AF1833),_xlfn.ANCHORARRAY($U$282))</f>
        <v>3</v>
      </c>
      <c r="V1833" s="7">
        <v>0</v>
      </c>
      <c r="W1833" s="7">
        <v>0</v>
      </c>
      <c r="X1833" s="7">
        <v>0</v>
      </c>
      <c r="Y1833" s="7">
        <v>2</v>
      </c>
      <c r="Z1833" s="7">
        <v>1</v>
      </c>
      <c r="AA1833" s="7">
        <v>0</v>
      </c>
      <c r="AB1833" s="7">
        <v>1</v>
      </c>
      <c r="AC1833" s="7">
        <v>1</v>
      </c>
      <c r="AD1833" s="7">
        <v>0</v>
      </c>
      <c r="AF1833" s="7" t="str" cm="1">
        <f t="array" ref="AF1833:AM1833">MID('Historical Orders'!$E1555, _xlfn.SEQUENCE(1,LEN('Historical Orders'!$E1555)/2,1,2),2)</f>
        <v>CB</v>
      </c>
      <c r="AG1833" s="7" t="str">
        <v>FR</v>
      </c>
      <c r="AH1833" s="7" t="str">
        <v>BE</v>
      </c>
      <c r="AI1833" s="7" t="str">
        <v>CB</v>
      </c>
      <c r="AJ1833" s="7" t="str">
        <v>CB</v>
      </c>
      <c r="AK1833" s="7" t="str">
        <v>SO</v>
      </c>
      <c r="AL1833" s="7" t="str">
        <v>DX</v>
      </c>
      <c r="AM1833" s="7" t="str">
        <v>DX</v>
      </c>
    </row>
    <row r="1834" spans="19:43">
      <c r="S1834" s="7">
        <v>3327</v>
      </c>
      <c r="T1834" s="7">
        <v>0.51937500000000003</v>
      </c>
      <c r="U1834" s="7" cm="1">
        <f t="array" ref="U1834:AD1834">COUNTIF(_xlfn.ANCHORARRAY(AF1834),_xlfn.ANCHORARRAY($U$282))</f>
        <v>1</v>
      </c>
      <c r="V1834" s="7">
        <v>0</v>
      </c>
      <c r="W1834" s="7">
        <v>0</v>
      </c>
      <c r="X1834" s="7">
        <v>0</v>
      </c>
      <c r="Y1834" s="7">
        <v>1</v>
      </c>
      <c r="Z1834" s="7">
        <v>0</v>
      </c>
      <c r="AA1834" s="7">
        <v>3</v>
      </c>
      <c r="AB1834" s="7">
        <v>1</v>
      </c>
      <c r="AC1834" s="7">
        <v>1</v>
      </c>
      <c r="AD1834" s="7">
        <v>1</v>
      </c>
      <c r="AF1834" s="7" t="str" cm="1">
        <f t="array" ref="AF1834:AM1834">MID('Historical Orders'!$E1556, _xlfn.SEQUENCE(1,LEN('Historical Orders'!$E1556)/2,1,2),2)</f>
        <v>DX</v>
      </c>
      <c r="AG1834" s="7" t="str">
        <v>SS</v>
      </c>
      <c r="AH1834" s="7" t="str">
        <v>CB</v>
      </c>
      <c r="AI1834" s="7" t="str">
        <v>SO</v>
      </c>
      <c r="AJ1834" s="7" t="str">
        <v>JB</v>
      </c>
      <c r="AK1834" s="7" t="str">
        <v>BE</v>
      </c>
      <c r="AL1834" s="7" t="str">
        <v>SS</v>
      </c>
      <c r="AM1834" s="7" t="str">
        <v>SS</v>
      </c>
    </row>
    <row r="1835" spans="19:43">
      <c r="S1835" s="7">
        <v>3328</v>
      </c>
      <c r="T1835" s="7">
        <v>0.52229166666666671</v>
      </c>
      <c r="U1835" s="7" cm="1">
        <f t="array" ref="U1835:AD1835">COUNTIF(_xlfn.ANCHORARRAY(AF1835),_xlfn.ANCHORARRAY($U$282))</f>
        <v>0</v>
      </c>
      <c r="V1835" s="7">
        <v>0</v>
      </c>
      <c r="W1835" s="7">
        <v>0</v>
      </c>
      <c r="X1835" s="7">
        <v>0</v>
      </c>
      <c r="Y1835" s="7">
        <v>4</v>
      </c>
      <c r="Z1835" s="7">
        <v>0</v>
      </c>
      <c r="AA1835" s="7">
        <v>4</v>
      </c>
      <c r="AB1835" s="7">
        <v>0</v>
      </c>
      <c r="AC1835" s="7">
        <v>1</v>
      </c>
      <c r="AD1835" s="7">
        <v>0</v>
      </c>
      <c r="AF1835" s="7" t="str" cm="1">
        <f t="array" ref="AF1835:AN1835">MID('Historical Orders'!$E1557, _xlfn.SEQUENCE(1,LEN('Historical Orders'!$E1557)/2,1,2),2)</f>
        <v>DX</v>
      </c>
      <c r="AG1835" s="7" t="str">
        <v>BE</v>
      </c>
      <c r="AH1835" s="7" t="str">
        <v>DX</v>
      </c>
      <c r="AI1835" s="7" t="str">
        <v>DX</v>
      </c>
      <c r="AJ1835" s="7" t="str">
        <v>DX</v>
      </c>
      <c r="AK1835" s="7" t="str">
        <v>SS</v>
      </c>
      <c r="AL1835" s="7" t="str">
        <v>SS</v>
      </c>
      <c r="AM1835" s="7" t="str">
        <v>SS</v>
      </c>
      <c r="AN1835" s="7" t="str">
        <v>SS</v>
      </c>
    </row>
    <row r="1836" spans="19:43">
      <c r="S1836" s="7">
        <v>3329</v>
      </c>
      <c r="T1836" s="7">
        <v>0.52288194444444447</v>
      </c>
      <c r="U1836" s="7" cm="1">
        <f t="array" ref="U1836:AD1836">COUNTIF(_xlfn.ANCHORARRAY(AF1836),_xlfn.ANCHORARRAY($U$282))</f>
        <v>0</v>
      </c>
      <c r="V1836" s="7">
        <v>0</v>
      </c>
      <c r="W1836" s="7">
        <v>1</v>
      </c>
      <c r="X1836" s="7">
        <v>0</v>
      </c>
      <c r="Y1836" s="7">
        <v>2</v>
      </c>
      <c r="Z1836" s="7">
        <v>3</v>
      </c>
      <c r="AA1836" s="7">
        <v>0</v>
      </c>
      <c r="AB1836" s="7">
        <v>0</v>
      </c>
      <c r="AC1836" s="7">
        <v>1</v>
      </c>
      <c r="AD1836" s="7">
        <v>0</v>
      </c>
      <c r="AF1836" s="7" t="str" cm="1">
        <f t="array" ref="AF1836:AL1836">MID('Historical Orders'!$E1558, _xlfn.SEQUENCE(1,LEN('Historical Orders'!$E1558)/2,1,2),2)</f>
        <v>DX</v>
      </c>
      <c r="AG1836" s="7" t="str">
        <v>DX</v>
      </c>
      <c r="AH1836" s="7" t="str">
        <v>BE</v>
      </c>
      <c r="AI1836" s="7" t="str">
        <v>WB</v>
      </c>
      <c r="AJ1836" s="7" t="str">
        <v>FR</v>
      </c>
      <c r="AK1836" s="7" t="str">
        <v>FR</v>
      </c>
      <c r="AL1836" s="7" t="str">
        <v>FR</v>
      </c>
    </row>
    <row r="1837" spans="19:43">
      <c r="S1837" s="7">
        <v>3330</v>
      </c>
      <c r="T1837" s="7">
        <v>0.52459490740740744</v>
      </c>
      <c r="U1837" s="7" cm="1">
        <f t="array" ref="U1837:AD1837">COUNTIF(_xlfn.ANCHORARRAY(AF1837),_xlfn.ANCHORARRAY($U$282))</f>
        <v>0</v>
      </c>
      <c r="V1837" s="7">
        <v>0</v>
      </c>
      <c r="W1837" s="7">
        <v>1</v>
      </c>
      <c r="X1837" s="7">
        <v>0</v>
      </c>
      <c r="Y1837" s="7">
        <v>0</v>
      </c>
      <c r="Z1837" s="7">
        <v>0</v>
      </c>
      <c r="AA1837" s="7">
        <v>0</v>
      </c>
      <c r="AB1837" s="7">
        <v>1</v>
      </c>
      <c r="AC1837" s="7">
        <v>2</v>
      </c>
      <c r="AD1837" s="7">
        <v>0</v>
      </c>
      <c r="AF1837" s="7" t="str" cm="1">
        <f t="array" ref="AF1837:AI1837">MID('Historical Orders'!$E1559, _xlfn.SEQUENCE(1,LEN('Historical Orders'!$E1559)/2,1,2),2)</f>
        <v>SO</v>
      </c>
      <c r="AG1837" s="7" t="str">
        <v>WB</v>
      </c>
      <c r="AH1837" s="7" t="str">
        <v>BE</v>
      </c>
      <c r="AI1837" s="7" t="str">
        <v>BE</v>
      </c>
    </row>
    <row r="1838" spans="19:43">
      <c r="S1838" s="7">
        <v>3331</v>
      </c>
      <c r="T1838" s="7">
        <v>0.52555555555555555</v>
      </c>
      <c r="U1838" s="7" cm="1">
        <f t="array" ref="U1838:AD1838">COUNTIF(_xlfn.ANCHORARRAY(AF1838),_xlfn.ANCHORARRAY($U$282))</f>
        <v>0</v>
      </c>
      <c r="V1838" s="7">
        <v>0</v>
      </c>
      <c r="W1838" s="7">
        <v>1</v>
      </c>
      <c r="X1838" s="7">
        <v>0</v>
      </c>
      <c r="Y1838" s="7">
        <v>0</v>
      </c>
      <c r="Z1838" s="7">
        <v>0</v>
      </c>
      <c r="AA1838" s="7">
        <v>1</v>
      </c>
      <c r="AB1838" s="7">
        <v>3</v>
      </c>
      <c r="AC1838" s="7">
        <v>0</v>
      </c>
      <c r="AD1838" s="7">
        <v>0</v>
      </c>
      <c r="AF1838" s="7" t="str" cm="1">
        <f t="array" ref="AF1838:AJ1838">MID('Historical Orders'!$E1560, _xlfn.SEQUENCE(1,LEN('Historical Orders'!$E1560)/2,1,2),2)</f>
        <v>WB</v>
      </c>
      <c r="AG1838" s="7" t="str">
        <v>SS</v>
      </c>
      <c r="AH1838" s="7" t="str">
        <v>SO</v>
      </c>
      <c r="AI1838" s="7" t="str">
        <v>SO</v>
      </c>
      <c r="AJ1838" s="7" t="str">
        <v>SO</v>
      </c>
    </row>
    <row r="1839" spans="19:43">
      <c r="S1839" s="7">
        <v>3332</v>
      </c>
      <c r="T1839" s="7">
        <v>0.52722222222222226</v>
      </c>
      <c r="U1839" s="7" cm="1">
        <f t="array" ref="U1839:AD1839">COUNTIF(_xlfn.ANCHORARRAY(AF1839),_xlfn.ANCHORARRAY($U$282))</f>
        <v>0</v>
      </c>
      <c r="V1839" s="7">
        <v>1</v>
      </c>
      <c r="W1839" s="7">
        <v>0</v>
      </c>
      <c r="X1839" s="7">
        <v>0</v>
      </c>
      <c r="Y1839" s="7">
        <v>1</v>
      </c>
      <c r="Z1839" s="7">
        <v>2</v>
      </c>
      <c r="AA1839" s="7">
        <v>3</v>
      </c>
      <c r="AB1839" s="7">
        <v>0</v>
      </c>
      <c r="AC1839" s="7">
        <v>0</v>
      </c>
      <c r="AD1839" s="7">
        <v>0</v>
      </c>
      <c r="AF1839" s="7" t="str" cm="1">
        <f t="array" ref="AF1839:AL1839">MID('Historical Orders'!$E1561, _xlfn.SEQUENCE(1,LEN('Historical Orders'!$E1561)/2,1,2),2)</f>
        <v>FR</v>
      </c>
      <c r="AG1839" s="7" t="str">
        <v>FR</v>
      </c>
      <c r="AH1839" s="7" t="str">
        <v>SS</v>
      </c>
      <c r="AI1839" s="7" t="str">
        <v>DX</v>
      </c>
      <c r="AJ1839" s="7" t="str">
        <v>BB</v>
      </c>
      <c r="AK1839" s="7" t="str">
        <v>SS</v>
      </c>
      <c r="AL1839" s="7" t="str">
        <v>SS</v>
      </c>
    </row>
    <row r="1840" spans="19:43">
      <c r="S1840" s="7">
        <v>3333</v>
      </c>
      <c r="T1840" s="7">
        <v>0.53082175925925923</v>
      </c>
      <c r="U1840" s="7" cm="1">
        <f t="array" ref="U1840:AD1840">COUNTIF(_xlfn.ANCHORARRAY(AF1840),_xlfn.ANCHORARRAY($U$282))</f>
        <v>0</v>
      </c>
      <c r="V1840" s="7">
        <v>0</v>
      </c>
      <c r="W1840" s="7">
        <v>2</v>
      </c>
      <c r="X1840" s="7">
        <v>0</v>
      </c>
      <c r="Y1840" s="7">
        <v>0</v>
      </c>
      <c r="Z1840" s="7">
        <v>4</v>
      </c>
      <c r="AA1840" s="7">
        <v>0</v>
      </c>
      <c r="AB1840" s="7">
        <v>0</v>
      </c>
      <c r="AC1840" s="7">
        <v>1</v>
      </c>
      <c r="AD1840" s="7">
        <v>0</v>
      </c>
      <c r="AF1840" s="7" t="str" cm="1">
        <f t="array" ref="AF1840:AL1840">MID('Historical Orders'!$E1562, _xlfn.SEQUENCE(1,LEN('Historical Orders'!$E1562)/2,1,2),2)</f>
        <v>FR</v>
      </c>
      <c r="AG1840" s="7" t="str">
        <v>FR</v>
      </c>
      <c r="AH1840" s="7" t="str">
        <v>BE</v>
      </c>
      <c r="AI1840" s="7" t="str">
        <v>WB</v>
      </c>
      <c r="AJ1840" s="7" t="str">
        <v>FR</v>
      </c>
      <c r="AK1840" s="7" t="str">
        <v>FR</v>
      </c>
      <c r="AL1840" s="7" t="str">
        <v>WB</v>
      </c>
    </row>
    <row r="1841" spans="19:43">
      <c r="S1841" s="7">
        <v>3334</v>
      </c>
      <c r="T1841" s="7">
        <v>0.53119212962962958</v>
      </c>
      <c r="U1841" s="7" cm="1">
        <f t="array" ref="U1841:AD1841">COUNTIF(_xlfn.ANCHORARRAY(AF1841),_xlfn.ANCHORARRAY($U$282))</f>
        <v>1</v>
      </c>
      <c r="V1841" s="7">
        <v>4</v>
      </c>
      <c r="W1841" s="7">
        <v>3</v>
      </c>
      <c r="X1841" s="7">
        <v>0</v>
      </c>
      <c r="Y1841" s="7">
        <v>1</v>
      </c>
      <c r="Z1841" s="7">
        <v>1</v>
      </c>
      <c r="AA1841" s="7">
        <v>0</v>
      </c>
      <c r="AB1841" s="7">
        <v>2</v>
      </c>
      <c r="AC1841" s="7">
        <v>0</v>
      </c>
      <c r="AD1841" s="7">
        <v>0</v>
      </c>
      <c r="AF1841" s="7" t="str" cm="1">
        <f t="array" ref="AF1841:AQ1841">MID('Historical Orders'!$E1563, _xlfn.SEQUENCE(1,LEN('Historical Orders'!$E1563)/2,1,2),2)</f>
        <v>BB</v>
      </c>
      <c r="AG1841" s="7" t="str">
        <v>DX</v>
      </c>
      <c r="AH1841" s="7" t="str">
        <v>BB</v>
      </c>
      <c r="AI1841" s="7" t="str">
        <v>SO</v>
      </c>
      <c r="AJ1841" s="7" t="str">
        <v>FR</v>
      </c>
      <c r="AK1841" s="7" t="str">
        <v>SO</v>
      </c>
      <c r="AL1841" s="7" t="str">
        <v>BB</v>
      </c>
      <c r="AM1841" s="7" t="str">
        <v>BB</v>
      </c>
      <c r="AN1841" s="7" t="str">
        <v>CB</v>
      </c>
      <c r="AO1841" s="7" t="str">
        <v>WB</v>
      </c>
      <c r="AP1841" s="7" t="str">
        <v>WB</v>
      </c>
      <c r="AQ1841" s="7" t="str">
        <v>WB</v>
      </c>
    </row>
    <row r="1842" spans="19:43">
      <c r="S1842" s="7">
        <v>3335</v>
      </c>
      <c r="T1842" s="7">
        <v>0.53123842592592596</v>
      </c>
      <c r="U1842" s="7" cm="1">
        <f t="array" ref="U1842:AD1842">COUNTIF(_xlfn.ANCHORARRAY(AF1842),_xlfn.ANCHORARRAY($U$282))</f>
        <v>0</v>
      </c>
      <c r="V1842" s="7">
        <v>0</v>
      </c>
      <c r="W1842" s="7">
        <v>1</v>
      </c>
      <c r="X1842" s="7">
        <v>0</v>
      </c>
      <c r="Y1842" s="7">
        <v>1</v>
      </c>
      <c r="Z1842" s="7">
        <v>0</v>
      </c>
      <c r="AA1842" s="7">
        <v>1</v>
      </c>
      <c r="AB1842" s="7">
        <v>0</v>
      </c>
      <c r="AC1842" s="7">
        <v>0</v>
      </c>
      <c r="AD1842" s="7">
        <v>2</v>
      </c>
      <c r="AF1842" s="7" t="str" cm="1">
        <f t="array" ref="AF1842:AJ1842">MID('Historical Orders'!$E1564, _xlfn.SEQUENCE(1,LEN('Historical Orders'!$E1564)/2,1,2),2)</f>
        <v>WB</v>
      </c>
      <c r="AG1842" s="7" t="str">
        <v>JB</v>
      </c>
      <c r="AH1842" s="7" t="str">
        <v>DX</v>
      </c>
      <c r="AI1842" s="7" t="str">
        <v>JB</v>
      </c>
      <c r="AJ1842" s="7" t="str">
        <v>SS</v>
      </c>
    </row>
    <row r="1843" spans="19:43">
      <c r="S1843" s="7">
        <v>3336</v>
      </c>
      <c r="T1843" s="7">
        <v>0.53265046296296292</v>
      </c>
      <c r="U1843" s="7" cm="1">
        <f t="array" ref="U1843:AD1843">COUNTIF(_xlfn.ANCHORARRAY(AF1843),_xlfn.ANCHORARRAY($U$282))</f>
        <v>0</v>
      </c>
      <c r="V1843" s="7">
        <v>0</v>
      </c>
      <c r="W1843" s="7">
        <v>0</v>
      </c>
      <c r="X1843" s="7">
        <v>0</v>
      </c>
      <c r="Y1843" s="7">
        <v>1</v>
      </c>
      <c r="Z1843" s="7">
        <v>1</v>
      </c>
      <c r="AA1843" s="7">
        <v>0</v>
      </c>
      <c r="AB1843" s="7">
        <v>0</v>
      </c>
      <c r="AC1843" s="7">
        <v>0</v>
      </c>
      <c r="AD1843" s="7">
        <v>4</v>
      </c>
      <c r="AF1843" s="7" t="str" cm="1">
        <f t="array" ref="AF1843:AK1843">MID('Historical Orders'!$E1565, _xlfn.SEQUENCE(1,LEN('Historical Orders'!$E1565)/2,1,2),2)</f>
        <v>FR</v>
      </c>
      <c r="AG1843" s="7" t="str">
        <v>DX</v>
      </c>
      <c r="AH1843" s="7" t="str">
        <v>JB</v>
      </c>
      <c r="AI1843" s="7" t="str">
        <v>JB</v>
      </c>
      <c r="AJ1843" s="7" t="str">
        <v>JB</v>
      </c>
      <c r="AK1843" s="7" t="str">
        <v>JB</v>
      </c>
    </row>
    <row r="1844" spans="19:43">
      <c r="S1844" s="7">
        <v>3337</v>
      </c>
      <c r="T1844" s="7">
        <v>0.53405092592592596</v>
      </c>
      <c r="U1844" s="7" cm="1">
        <f t="array" ref="U1844:AD1844">COUNTIF(_xlfn.ANCHORARRAY(AF1844),_xlfn.ANCHORARRAY($U$282))</f>
        <v>1</v>
      </c>
      <c r="V1844" s="7">
        <v>0</v>
      </c>
      <c r="W1844" s="7">
        <v>2</v>
      </c>
      <c r="X1844" s="7">
        <v>2</v>
      </c>
      <c r="Y1844" s="7">
        <v>0</v>
      </c>
      <c r="Z1844" s="7">
        <v>0</v>
      </c>
      <c r="AA1844" s="7">
        <v>0</v>
      </c>
      <c r="AB1844" s="7">
        <v>1</v>
      </c>
      <c r="AC1844" s="7">
        <v>0</v>
      </c>
      <c r="AD1844" s="7">
        <v>2</v>
      </c>
      <c r="AF1844" s="7" t="str" cm="1">
        <f t="array" ref="AF1844:AM1844">MID('Historical Orders'!$E1566, _xlfn.SEQUENCE(1,LEN('Historical Orders'!$E1566)/2,1,2),2)</f>
        <v>WB</v>
      </c>
      <c r="AG1844" s="7" t="str">
        <v>WB</v>
      </c>
      <c r="AH1844" s="7" t="str">
        <v>JB</v>
      </c>
      <c r="AI1844" s="7" t="str">
        <v>HD</v>
      </c>
      <c r="AJ1844" s="7" t="str">
        <v>SO</v>
      </c>
      <c r="AK1844" s="7" t="str">
        <v>JB</v>
      </c>
      <c r="AL1844" s="7" t="str">
        <v>CB</v>
      </c>
      <c r="AM1844" s="7" t="str">
        <v>HD</v>
      </c>
    </row>
    <row r="1845" spans="19:43">
      <c r="S1845" s="7">
        <v>3338</v>
      </c>
      <c r="T1845" s="7">
        <v>0.53413194444444445</v>
      </c>
      <c r="U1845" s="7" cm="1">
        <f t="array" ref="U1845:AD1845">COUNTIF(_xlfn.ANCHORARRAY(AF1845),_xlfn.ANCHORARRAY($U$282))</f>
        <v>0</v>
      </c>
      <c r="V1845" s="7">
        <v>2</v>
      </c>
      <c r="W1845" s="7">
        <v>0</v>
      </c>
      <c r="X1845" s="7">
        <v>0</v>
      </c>
      <c r="Y1845" s="7">
        <v>0</v>
      </c>
      <c r="Z1845" s="7">
        <v>0</v>
      </c>
      <c r="AA1845" s="7">
        <v>0</v>
      </c>
      <c r="AB1845" s="7">
        <v>0</v>
      </c>
      <c r="AC1845" s="7">
        <v>0</v>
      </c>
      <c r="AD1845" s="7">
        <v>2</v>
      </c>
      <c r="AF1845" s="7" t="str" cm="1">
        <f t="array" ref="AF1845:AI1845">MID('Historical Orders'!$E1567, _xlfn.SEQUENCE(1,LEN('Historical Orders'!$E1567)/2,1,2),2)</f>
        <v>JB</v>
      </c>
      <c r="AG1845" s="7" t="str">
        <v>JB</v>
      </c>
      <c r="AH1845" s="7" t="str">
        <v>BB</v>
      </c>
      <c r="AI1845" s="7" t="str">
        <v>BB</v>
      </c>
    </row>
    <row r="1846" spans="19:43">
      <c r="S1846" s="7">
        <v>3339</v>
      </c>
      <c r="T1846" s="7">
        <v>0.53511574074074075</v>
      </c>
      <c r="U1846" s="7" cm="1">
        <f t="array" ref="U1846:AD1846">COUNTIF(_xlfn.ANCHORARRAY(AF1846),_xlfn.ANCHORARRAY($U$282))</f>
        <v>0</v>
      </c>
      <c r="V1846" s="7">
        <v>0</v>
      </c>
      <c r="W1846" s="7">
        <v>0</v>
      </c>
      <c r="X1846" s="7">
        <v>0</v>
      </c>
      <c r="Y1846" s="7">
        <v>0</v>
      </c>
      <c r="Z1846" s="7">
        <v>0</v>
      </c>
      <c r="AA1846" s="7">
        <v>0</v>
      </c>
      <c r="AB1846" s="7">
        <v>0</v>
      </c>
      <c r="AC1846" s="7">
        <v>1</v>
      </c>
      <c r="AD1846" s="7">
        <v>0</v>
      </c>
      <c r="AF1846" s="7" t="str" cm="1">
        <f t="array" ref="AF1846">MID('Historical Orders'!$E1568, _xlfn.SEQUENCE(1,LEN('Historical Orders'!$E1568)/2,1,2),2)</f>
        <v>BE</v>
      </c>
    </row>
    <row r="1847" spans="19:43">
      <c r="S1847" s="7">
        <v>3340</v>
      </c>
      <c r="T1847" s="7">
        <v>0.53714120370370366</v>
      </c>
      <c r="U1847" s="7" cm="1">
        <f t="array" ref="U1847:AD1847">COUNTIF(_xlfn.ANCHORARRAY(AF1847),_xlfn.ANCHORARRAY($U$282))</f>
        <v>0</v>
      </c>
      <c r="V1847" s="7">
        <v>1</v>
      </c>
      <c r="W1847" s="7">
        <v>1</v>
      </c>
      <c r="X1847" s="7">
        <v>0</v>
      </c>
      <c r="Y1847" s="7">
        <v>0</v>
      </c>
      <c r="Z1847" s="7">
        <v>0</v>
      </c>
      <c r="AA1847" s="7">
        <v>0</v>
      </c>
      <c r="AB1847" s="7">
        <v>1</v>
      </c>
      <c r="AC1847" s="7">
        <v>0</v>
      </c>
      <c r="AD1847" s="7">
        <v>0</v>
      </c>
      <c r="AF1847" s="7" t="str" cm="1">
        <f t="array" ref="AF1847:AH1847">MID('Historical Orders'!$E1569, _xlfn.SEQUENCE(1,LEN('Historical Orders'!$E1569)/2,1,2),2)</f>
        <v>WB</v>
      </c>
      <c r="AG1847" s="7" t="str">
        <v>SO</v>
      </c>
      <c r="AH1847" s="7" t="str">
        <v>BB</v>
      </c>
    </row>
    <row r="1848" spans="19:43">
      <c r="S1848" s="7">
        <v>3341</v>
      </c>
      <c r="T1848" s="7">
        <v>0.53754629629629624</v>
      </c>
      <c r="U1848" s="7" cm="1">
        <f t="array" ref="U1848:AD1848">COUNTIF(_xlfn.ANCHORARRAY(AF1848),_xlfn.ANCHORARRAY($U$282))</f>
        <v>3</v>
      </c>
      <c r="V1848" s="7">
        <v>0</v>
      </c>
      <c r="W1848" s="7">
        <v>0</v>
      </c>
      <c r="X1848" s="7">
        <v>0</v>
      </c>
      <c r="Y1848" s="7">
        <v>0</v>
      </c>
      <c r="Z1848" s="7">
        <v>2</v>
      </c>
      <c r="AA1848" s="7">
        <v>0</v>
      </c>
      <c r="AB1848" s="7">
        <v>0</v>
      </c>
      <c r="AC1848" s="7">
        <v>0</v>
      </c>
      <c r="AD1848" s="7">
        <v>0</v>
      </c>
      <c r="AF1848" s="7" t="str" cm="1">
        <f t="array" ref="AF1848:AJ1848">MID('Historical Orders'!$E1570, _xlfn.SEQUENCE(1,LEN('Historical Orders'!$E1570)/2,1,2),2)</f>
        <v>CB</v>
      </c>
      <c r="AG1848" s="7" t="str">
        <v>CB</v>
      </c>
      <c r="AH1848" s="7" t="str">
        <v>CB</v>
      </c>
      <c r="AI1848" s="7" t="str">
        <v>FR</v>
      </c>
      <c r="AJ1848" s="7" t="str">
        <v>FR</v>
      </c>
    </row>
    <row r="1849" spans="19:43">
      <c r="S1849" s="7">
        <v>3342</v>
      </c>
      <c r="T1849" s="7">
        <v>0.5411111111111111</v>
      </c>
      <c r="U1849" s="7" cm="1">
        <f t="array" ref="U1849:AD1849">COUNTIF(_xlfn.ANCHORARRAY(AF1849),_xlfn.ANCHORARRAY($U$282))</f>
        <v>1</v>
      </c>
      <c r="V1849" s="7">
        <v>1</v>
      </c>
      <c r="W1849" s="7">
        <v>2</v>
      </c>
      <c r="X1849" s="7">
        <v>0</v>
      </c>
      <c r="Y1849" s="7">
        <v>0</v>
      </c>
      <c r="Z1849" s="7">
        <v>0</v>
      </c>
      <c r="AA1849" s="7">
        <v>0</v>
      </c>
      <c r="AB1849" s="7">
        <v>0</v>
      </c>
      <c r="AC1849" s="7">
        <v>0</v>
      </c>
      <c r="AD1849" s="7">
        <v>0</v>
      </c>
      <c r="AF1849" s="7" t="str" cm="1">
        <f t="array" ref="AF1849:AI1849">MID('Historical Orders'!$E1571, _xlfn.SEQUENCE(1,LEN('Historical Orders'!$E1571)/2,1,2),2)</f>
        <v>CB</v>
      </c>
      <c r="AG1849" s="7" t="str">
        <v>BB</v>
      </c>
      <c r="AH1849" s="7" t="str">
        <v>WB</v>
      </c>
      <c r="AI1849" s="7" t="str">
        <v>WB</v>
      </c>
    </row>
    <row r="1850" spans="19:43">
      <c r="S1850" s="7">
        <v>3343</v>
      </c>
      <c r="T1850" s="7">
        <v>0.54146990740740741</v>
      </c>
      <c r="U1850" s="7" cm="1">
        <f t="array" ref="U1850:AD1850">COUNTIF(_xlfn.ANCHORARRAY(AF1850),_xlfn.ANCHORARRAY($U$282))</f>
        <v>1</v>
      </c>
      <c r="V1850" s="7">
        <v>0</v>
      </c>
      <c r="W1850" s="7">
        <v>1</v>
      </c>
      <c r="X1850" s="7">
        <v>0</v>
      </c>
      <c r="Y1850" s="7">
        <v>0</v>
      </c>
      <c r="Z1850" s="7">
        <v>0</v>
      </c>
      <c r="AA1850" s="7">
        <v>3</v>
      </c>
      <c r="AB1850" s="7">
        <v>0</v>
      </c>
      <c r="AC1850" s="7">
        <v>0</v>
      </c>
      <c r="AD1850" s="7">
        <v>0</v>
      </c>
      <c r="AF1850" s="7" t="str" cm="1">
        <f t="array" ref="AF1850:AJ1850">MID('Historical Orders'!$E1572, _xlfn.SEQUENCE(1,LEN('Historical Orders'!$E1572)/2,1,2),2)</f>
        <v>SS</v>
      </c>
      <c r="AG1850" s="7" t="str">
        <v>SS</v>
      </c>
      <c r="AH1850" s="7" t="str">
        <v>WB</v>
      </c>
      <c r="AI1850" s="7" t="str">
        <v>CB</v>
      </c>
      <c r="AJ1850" s="7" t="str">
        <v>SS</v>
      </c>
    </row>
    <row r="1851" spans="19:43">
      <c r="S1851" s="7">
        <v>3344</v>
      </c>
      <c r="T1851" s="7">
        <v>0.54232638888888884</v>
      </c>
      <c r="U1851" s="7" cm="1">
        <f t="array" ref="U1851:AD1851">COUNTIF(_xlfn.ANCHORARRAY(AF1851),_xlfn.ANCHORARRAY($U$282))</f>
        <v>0</v>
      </c>
      <c r="V1851" s="7">
        <v>1</v>
      </c>
      <c r="W1851" s="7">
        <v>0</v>
      </c>
      <c r="X1851" s="7">
        <v>1</v>
      </c>
      <c r="Y1851" s="7">
        <v>0</v>
      </c>
      <c r="Z1851" s="7">
        <v>0</v>
      </c>
      <c r="AA1851" s="7">
        <v>0</v>
      </c>
      <c r="AB1851" s="7">
        <v>1</v>
      </c>
      <c r="AC1851" s="7">
        <v>1</v>
      </c>
      <c r="AD1851" s="7">
        <v>0</v>
      </c>
      <c r="AF1851" s="7" t="str" cm="1">
        <f t="array" ref="AF1851:AI1851">MID('Historical Orders'!$E1573, _xlfn.SEQUENCE(1,LEN('Historical Orders'!$E1573)/2,1,2),2)</f>
        <v>BB</v>
      </c>
      <c r="AG1851" s="7" t="str">
        <v>SO</v>
      </c>
      <c r="AH1851" s="7" t="str">
        <v>BE</v>
      </c>
      <c r="AI1851" s="7" t="str">
        <v>HD</v>
      </c>
    </row>
    <row r="1852" spans="19:43">
      <c r="S1852" s="7">
        <v>3345</v>
      </c>
      <c r="T1852" s="7">
        <v>0.54479166666666667</v>
      </c>
      <c r="U1852" s="7" cm="1">
        <f t="array" ref="U1852:AD1852">COUNTIF(_xlfn.ANCHORARRAY(AF1852),_xlfn.ANCHORARRAY($U$282))</f>
        <v>0</v>
      </c>
      <c r="V1852" s="7">
        <v>0</v>
      </c>
      <c r="W1852" s="7">
        <v>0</v>
      </c>
      <c r="X1852" s="7">
        <v>0</v>
      </c>
      <c r="Y1852" s="7">
        <v>0</v>
      </c>
      <c r="Z1852" s="7">
        <v>0</v>
      </c>
      <c r="AA1852" s="7">
        <v>0</v>
      </c>
      <c r="AB1852" s="7">
        <v>0</v>
      </c>
      <c r="AC1852" s="7">
        <v>0</v>
      </c>
      <c r="AD1852" s="7">
        <v>3</v>
      </c>
      <c r="AF1852" s="7" t="str" cm="1">
        <f t="array" ref="AF1852:AH1852">MID('Historical Orders'!$E1574, _xlfn.SEQUENCE(1,LEN('Historical Orders'!$E1574)/2,1,2),2)</f>
        <v>JB</v>
      </c>
      <c r="AG1852" s="7" t="str">
        <v>JB</v>
      </c>
      <c r="AH1852" s="7" t="str">
        <v>JB</v>
      </c>
    </row>
    <row r="1853" spans="19:43">
      <c r="S1853" s="7">
        <v>3346</v>
      </c>
      <c r="T1853" s="7">
        <v>0.54494212962962962</v>
      </c>
      <c r="U1853" s="7" cm="1">
        <f t="array" ref="U1853:AD1853">COUNTIF(_xlfn.ANCHORARRAY(AF1853),_xlfn.ANCHORARRAY($U$282))</f>
        <v>0</v>
      </c>
      <c r="V1853" s="7">
        <v>0</v>
      </c>
      <c r="W1853" s="7">
        <v>0</v>
      </c>
      <c r="X1853" s="7">
        <v>3</v>
      </c>
      <c r="Y1853" s="7">
        <v>2</v>
      </c>
      <c r="Z1853" s="7">
        <v>0</v>
      </c>
      <c r="AA1853" s="7">
        <v>1</v>
      </c>
      <c r="AB1853" s="7">
        <v>0</v>
      </c>
      <c r="AC1853" s="7">
        <v>1</v>
      </c>
      <c r="AD1853" s="7">
        <v>1</v>
      </c>
      <c r="AF1853" s="7" t="str" cm="1">
        <f t="array" ref="AF1853:AM1853">MID('Historical Orders'!$E1575, _xlfn.SEQUENCE(1,LEN('Historical Orders'!$E1575)/2,1,2),2)</f>
        <v>DX</v>
      </c>
      <c r="AG1853" s="7" t="str">
        <v>HD</v>
      </c>
      <c r="AH1853" s="7" t="str">
        <v>HD</v>
      </c>
      <c r="AI1853" s="7" t="str">
        <v>HD</v>
      </c>
      <c r="AJ1853" s="7" t="str">
        <v>JB</v>
      </c>
      <c r="AK1853" s="7" t="str">
        <v>SS</v>
      </c>
      <c r="AL1853" s="7" t="str">
        <v>BE</v>
      </c>
      <c r="AM1853" s="7" t="str">
        <v>DX</v>
      </c>
    </row>
    <row r="1854" spans="19:43">
      <c r="S1854" s="7">
        <v>3347</v>
      </c>
      <c r="T1854" s="7">
        <v>0.54530092592592594</v>
      </c>
      <c r="U1854" s="7" cm="1">
        <f t="array" ref="U1854:AD1854">COUNTIF(_xlfn.ANCHORARRAY(AF1854),_xlfn.ANCHORARRAY($U$282))</f>
        <v>2</v>
      </c>
      <c r="V1854" s="7">
        <v>1</v>
      </c>
      <c r="W1854" s="7">
        <v>0</v>
      </c>
      <c r="X1854" s="7">
        <v>1</v>
      </c>
      <c r="Y1854" s="7">
        <v>0</v>
      </c>
      <c r="Z1854" s="7">
        <v>0</v>
      </c>
      <c r="AA1854" s="7">
        <v>0</v>
      </c>
      <c r="AB1854" s="7">
        <v>0</v>
      </c>
      <c r="AC1854" s="7">
        <v>0</v>
      </c>
      <c r="AD1854" s="7">
        <v>5</v>
      </c>
      <c r="AF1854" s="7" t="str" cm="1">
        <f t="array" ref="AF1854:AN1854">MID('Historical Orders'!$E1576, _xlfn.SEQUENCE(1,LEN('Historical Orders'!$E1576)/2,1,2),2)</f>
        <v>CB</v>
      </c>
      <c r="AG1854" s="7" t="str">
        <v>CB</v>
      </c>
      <c r="AH1854" s="7" t="str">
        <v>HD</v>
      </c>
      <c r="AI1854" s="7" t="str">
        <v>JB</v>
      </c>
      <c r="AJ1854" s="7" t="str">
        <v>JB</v>
      </c>
      <c r="AK1854" s="7" t="str">
        <v>JB</v>
      </c>
      <c r="AL1854" s="7" t="str">
        <v>BB</v>
      </c>
      <c r="AM1854" s="7" t="str">
        <v>JB</v>
      </c>
      <c r="AN1854" s="7" t="str">
        <v>JB</v>
      </c>
    </row>
    <row r="1855" spans="19:43">
      <c r="S1855" s="7">
        <v>3348</v>
      </c>
      <c r="T1855" s="7">
        <v>0.54811342592592593</v>
      </c>
      <c r="U1855" s="7" cm="1">
        <f t="array" ref="U1855:AD1855">COUNTIF(_xlfn.ANCHORARRAY(AF1855),_xlfn.ANCHORARRAY($U$282))</f>
        <v>0</v>
      </c>
      <c r="V1855" s="7">
        <v>0</v>
      </c>
      <c r="W1855" s="7">
        <v>1</v>
      </c>
      <c r="X1855" s="7">
        <v>0</v>
      </c>
      <c r="Y1855" s="7">
        <v>4</v>
      </c>
      <c r="Z1855" s="7">
        <v>0</v>
      </c>
      <c r="AA1855" s="7">
        <v>0</v>
      </c>
      <c r="AB1855" s="7">
        <v>0</v>
      </c>
      <c r="AC1855" s="7">
        <v>0</v>
      </c>
      <c r="AD1855" s="7">
        <v>0</v>
      </c>
      <c r="AF1855" s="7" t="str" cm="1">
        <f t="array" ref="AF1855:AJ1855">MID('Historical Orders'!$E1577, _xlfn.SEQUENCE(1,LEN('Historical Orders'!$E1577)/2,1,2),2)</f>
        <v>WB</v>
      </c>
      <c r="AG1855" s="7" t="str">
        <v>DX</v>
      </c>
      <c r="AH1855" s="7" t="str">
        <v>DX</v>
      </c>
      <c r="AI1855" s="7" t="str">
        <v>DX</v>
      </c>
      <c r="AJ1855" s="7" t="str">
        <v>DX</v>
      </c>
    </row>
    <row r="1856" spans="19:43">
      <c r="S1856" s="7">
        <v>3349</v>
      </c>
      <c r="T1856" s="7">
        <v>0.55039351851851848</v>
      </c>
      <c r="U1856" s="7" cm="1">
        <f t="array" ref="U1856:AD1856">COUNTIF(_xlfn.ANCHORARRAY(AF1856),_xlfn.ANCHORARRAY($U$282))</f>
        <v>1</v>
      </c>
      <c r="V1856" s="7">
        <v>0</v>
      </c>
      <c r="W1856" s="7">
        <v>0</v>
      </c>
      <c r="X1856" s="7">
        <v>0</v>
      </c>
      <c r="Y1856" s="7">
        <v>0</v>
      </c>
      <c r="Z1856" s="7">
        <v>2</v>
      </c>
      <c r="AA1856" s="7">
        <v>0</v>
      </c>
      <c r="AB1856" s="7">
        <v>1</v>
      </c>
      <c r="AC1856" s="7">
        <v>0</v>
      </c>
      <c r="AD1856" s="7">
        <v>0</v>
      </c>
      <c r="AF1856" s="7" t="str" cm="1">
        <f t="array" ref="AF1856:AI1856">MID('Historical Orders'!$E1578, _xlfn.SEQUENCE(1,LEN('Historical Orders'!$E1578)/2,1,2),2)</f>
        <v>SO</v>
      </c>
      <c r="AG1856" s="7" t="str">
        <v>CB</v>
      </c>
      <c r="AH1856" s="7" t="str">
        <v>FR</v>
      </c>
      <c r="AI1856" s="7" t="str">
        <v>FR</v>
      </c>
    </row>
    <row r="1857" spans="19:44">
      <c r="S1857" s="7">
        <v>3350</v>
      </c>
      <c r="T1857" s="7">
        <v>0.55075231481481479</v>
      </c>
      <c r="U1857" s="7" cm="1">
        <f t="array" ref="U1857:AD1857">COUNTIF(_xlfn.ANCHORARRAY(AF1857),_xlfn.ANCHORARRAY($U$282))</f>
        <v>0</v>
      </c>
      <c r="V1857" s="7">
        <v>0</v>
      </c>
      <c r="W1857" s="7">
        <v>0</v>
      </c>
      <c r="X1857" s="7">
        <v>1</v>
      </c>
      <c r="Y1857" s="7">
        <v>0</v>
      </c>
      <c r="Z1857" s="7">
        <v>0</v>
      </c>
      <c r="AA1857" s="7">
        <v>4</v>
      </c>
      <c r="AB1857" s="7">
        <v>0</v>
      </c>
      <c r="AC1857" s="7">
        <v>0</v>
      </c>
      <c r="AD1857" s="7">
        <v>0</v>
      </c>
      <c r="AF1857" s="7" t="str" cm="1">
        <f t="array" ref="AF1857:AJ1857">MID('Historical Orders'!$E1579, _xlfn.SEQUENCE(1,LEN('Historical Orders'!$E1579)/2,1,2),2)</f>
        <v>HD</v>
      </c>
      <c r="AG1857" s="7" t="str">
        <v>SS</v>
      </c>
      <c r="AH1857" s="7" t="str">
        <v>SS</v>
      </c>
      <c r="AI1857" s="7" t="str">
        <v>SS</v>
      </c>
      <c r="AJ1857" s="7" t="str">
        <v>SS</v>
      </c>
    </row>
    <row r="1858" spans="19:44">
      <c r="S1858" s="7">
        <v>3351</v>
      </c>
      <c r="T1858" s="7">
        <v>0.55125000000000002</v>
      </c>
      <c r="U1858" s="7" cm="1">
        <f t="array" ref="U1858:AD1858">COUNTIF(_xlfn.ANCHORARRAY(AF1858),_xlfn.ANCHORARRAY($U$282))</f>
        <v>0</v>
      </c>
      <c r="V1858" s="7">
        <v>0</v>
      </c>
      <c r="W1858" s="7">
        <v>2</v>
      </c>
      <c r="X1858" s="7">
        <v>0</v>
      </c>
      <c r="Y1858" s="7">
        <v>0</v>
      </c>
      <c r="Z1858" s="7">
        <v>2</v>
      </c>
      <c r="AA1858" s="7">
        <v>0</v>
      </c>
      <c r="AB1858" s="7">
        <v>0</v>
      </c>
      <c r="AC1858" s="7">
        <v>1</v>
      </c>
      <c r="AD1858" s="7">
        <v>0</v>
      </c>
      <c r="AF1858" s="7" t="str" cm="1">
        <f t="array" ref="AF1858:AJ1858">MID('Historical Orders'!$E1580, _xlfn.SEQUENCE(1,LEN('Historical Orders'!$E1580)/2,1,2),2)</f>
        <v>FR</v>
      </c>
      <c r="AG1858" s="7" t="str">
        <v>FR</v>
      </c>
      <c r="AH1858" s="7" t="str">
        <v>BE</v>
      </c>
      <c r="AI1858" s="7" t="str">
        <v>WB</v>
      </c>
      <c r="AJ1858" s="7" t="str">
        <v>WB</v>
      </c>
    </row>
    <row r="1859" spans="19:44">
      <c r="S1859" s="7">
        <v>3352</v>
      </c>
      <c r="T1859" s="7">
        <v>0.55612268518518515</v>
      </c>
      <c r="U1859" s="7" cm="1">
        <f t="array" ref="U1859:AD1859">COUNTIF(_xlfn.ANCHORARRAY(AF1859),_xlfn.ANCHORARRAY($U$282))</f>
        <v>0</v>
      </c>
      <c r="V1859" s="7">
        <v>0</v>
      </c>
      <c r="W1859" s="7">
        <v>0</v>
      </c>
      <c r="X1859" s="7">
        <v>0</v>
      </c>
      <c r="Y1859" s="7">
        <v>0</v>
      </c>
      <c r="Z1859" s="7">
        <v>0</v>
      </c>
      <c r="AA1859" s="7">
        <v>0</v>
      </c>
      <c r="AB1859" s="7">
        <v>0</v>
      </c>
      <c r="AC1859" s="7">
        <v>1</v>
      </c>
      <c r="AD1859" s="7">
        <v>0</v>
      </c>
      <c r="AF1859" s="7" t="str" cm="1">
        <f t="array" ref="AF1859">MID('Historical Orders'!$E1581, _xlfn.SEQUENCE(1,LEN('Historical Orders'!$E1581)/2,1,2),2)</f>
        <v>BE</v>
      </c>
    </row>
    <row r="1860" spans="19:44">
      <c r="S1860" s="7">
        <v>3353</v>
      </c>
      <c r="T1860" s="7">
        <v>0.5568981481481482</v>
      </c>
      <c r="U1860" s="7" cm="1">
        <f t="array" ref="U1860:AD1860">COUNTIF(_xlfn.ANCHORARRAY(AF1860),_xlfn.ANCHORARRAY($U$282))</f>
        <v>0</v>
      </c>
      <c r="V1860" s="7">
        <v>0</v>
      </c>
      <c r="W1860" s="7">
        <v>0</v>
      </c>
      <c r="X1860" s="7">
        <v>0</v>
      </c>
      <c r="Y1860" s="7">
        <v>0</v>
      </c>
      <c r="Z1860" s="7">
        <v>0</v>
      </c>
      <c r="AA1860" s="7">
        <v>0</v>
      </c>
      <c r="AB1860" s="7">
        <v>2</v>
      </c>
      <c r="AC1860" s="7">
        <v>1</v>
      </c>
      <c r="AD1860" s="7">
        <v>2</v>
      </c>
      <c r="AF1860" s="7" t="str" cm="1">
        <f t="array" ref="AF1860:AJ1860">MID('Historical Orders'!$E1582, _xlfn.SEQUENCE(1,LEN('Historical Orders'!$E1582)/2,1,2),2)</f>
        <v>JB</v>
      </c>
      <c r="AG1860" s="7" t="str">
        <v>BE</v>
      </c>
      <c r="AH1860" s="7" t="str">
        <v>SO</v>
      </c>
      <c r="AI1860" s="7" t="str">
        <v>SO</v>
      </c>
      <c r="AJ1860" s="7" t="str">
        <v>JB</v>
      </c>
    </row>
    <row r="1861" spans="19:44">
      <c r="S1861" s="7">
        <v>3354</v>
      </c>
      <c r="T1861" s="7">
        <v>0.55702546296296296</v>
      </c>
      <c r="U1861" s="7" cm="1">
        <f t="array" ref="U1861:AD1861">COUNTIF(_xlfn.ANCHORARRAY(AF1861),_xlfn.ANCHORARRAY($U$282))</f>
        <v>0</v>
      </c>
      <c r="V1861" s="7">
        <v>0</v>
      </c>
      <c r="W1861" s="7">
        <v>0</v>
      </c>
      <c r="X1861" s="7">
        <v>3</v>
      </c>
      <c r="Y1861" s="7">
        <v>0</v>
      </c>
      <c r="Z1861" s="7">
        <v>0</v>
      </c>
      <c r="AA1861" s="7">
        <v>0</v>
      </c>
      <c r="AB1861" s="7">
        <v>0</v>
      </c>
      <c r="AC1861" s="7">
        <v>0</v>
      </c>
      <c r="AD1861" s="7">
        <v>1</v>
      </c>
      <c r="AF1861" s="7" t="str" cm="1">
        <f t="array" ref="AF1861:AI1861">MID('Historical Orders'!$E1583, _xlfn.SEQUENCE(1,LEN('Historical Orders'!$E1583)/2,1,2),2)</f>
        <v>JB</v>
      </c>
      <c r="AG1861" s="7" t="str">
        <v>HD</v>
      </c>
      <c r="AH1861" s="7" t="str">
        <v>HD</v>
      </c>
      <c r="AI1861" s="7" t="str">
        <v>HD</v>
      </c>
    </row>
    <row r="1862" spans="19:44">
      <c r="S1862" s="7">
        <v>3355</v>
      </c>
      <c r="T1862" s="7">
        <v>0.56243055555555554</v>
      </c>
      <c r="U1862" s="7" cm="1">
        <f t="array" ref="U1862:AD1862">COUNTIF(_xlfn.ANCHORARRAY(AF1862),_xlfn.ANCHORARRAY($U$282))</f>
        <v>0</v>
      </c>
      <c r="V1862" s="7">
        <v>0</v>
      </c>
      <c r="W1862" s="7">
        <v>0</v>
      </c>
      <c r="X1862" s="7">
        <v>1</v>
      </c>
      <c r="Y1862" s="7">
        <v>1</v>
      </c>
      <c r="Z1862" s="7">
        <v>0</v>
      </c>
      <c r="AA1862" s="7">
        <v>1</v>
      </c>
      <c r="AB1862" s="7">
        <v>0</v>
      </c>
      <c r="AC1862" s="7">
        <v>2</v>
      </c>
      <c r="AD1862" s="7">
        <v>2</v>
      </c>
      <c r="AF1862" s="7" t="str" cm="1">
        <f t="array" ref="AF1862:AL1862">MID('Historical Orders'!$E1584, _xlfn.SEQUENCE(1,LEN('Historical Orders'!$E1584)/2,1,2),2)</f>
        <v>HD</v>
      </c>
      <c r="AG1862" s="7" t="str">
        <v>SS</v>
      </c>
      <c r="AH1862" s="7" t="str">
        <v>BE</v>
      </c>
      <c r="AI1862" s="7" t="str">
        <v>BE</v>
      </c>
      <c r="AJ1862" s="7" t="str">
        <v>DX</v>
      </c>
      <c r="AK1862" s="7" t="str">
        <v>JB</v>
      </c>
      <c r="AL1862" s="7" t="str">
        <v>JB</v>
      </c>
    </row>
    <row r="1863" spans="19:44">
      <c r="S1863" s="7">
        <v>3356</v>
      </c>
      <c r="T1863" s="7">
        <v>0.56295138888888885</v>
      </c>
      <c r="U1863" s="7" cm="1">
        <f t="array" ref="U1863:AD1863">COUNTIF(_xlfn.ANCHORARRAY(AF1863),_xlfn.ANCHORARRAY($U$282))</f>
        <v>2</v>
      </c>
      <c r="V1863" s="7">
        <v>0</v>
      </c>
      <c r="W1863" s="7">
        <v>1</v>
      </c>
      <c r="X1863" s="7">
        <v>2</v>
      </c>
      <c r="Y1863" s="7">
        <v>0</v>
      </c>
      <c r="Z1863" s="7">
        <v>0</v>
      </c>
      <c r="AA1863" s="7">
        <v>1</v>
      </c>
      <c r="AB1863" s="7">
        <v>0</v>
      </c>
      <c r="AC1863" s="7">
        <v>0</v>
      </c>
      <c r="AD1863" s="7">
        <v>1</v>
      </c>
      <c r="AF1863" s="7" t="str" cm="1">
        <f t="array" ref="AF1863:AL1863">MID('Historical Orders'!$E1585, _xlfn.SEQUENCE(1,LEN('Historical Orders'!$E1585)/2,1,2),2)</f>
        <v>CB</v>
      </c>
      <c r="AG1863" s="7" t="str">
        <v>CB</v>
      </c>
      <c r="AH1863" s="7" t="str">
        <v>WB</v>
      </c>
      <c r="AI1863" s="7" t="str">
        <v>HD</v>
      </c>
      <c r="AJ1863" s="7" t="str">
        <v>HD</v>
      </c>
      <c r="AK1863" s="7" t="str">
        <v>JB</v>
      </c>
      <c r="AL1863" s="7" t="str">
        <v>SS</v>
      </c>
    </row>
    <row r="1864" spans="19:44">
      <c r="S1864" s="7">
        <v>3357</v>
      </c>
      <c r="T1864" s="7">
        <v>0.56718749999999996</v>
      </c>
      <c r="U1864" s="7" cm="1">
        <f t="array" ref="U1864:AD1864">COUNTIF(_xlfn.ANCHORARRAY(AF1864),_xlfn.ANCHORARRAY($U$282))</f>
        <v>0</v>
      </c>
      <c r="V1864" s="7">
        <v>0</v>
      </c>
      <c r="W1864" s="7">
        <v>0</v>
      </c>
      <c r="X1864" s="7">
        <v>1</v>
      </c>
      <c r="Y1864" s="7">
        <v>0</v>
      </c>
      <c r="Z1864" s="7">
        <v>2</v>
      </c>
      <c r="AA1864" s="7">
        <v>2</v>
      </c>
      <c r="AB1864" s="7">
        <v>0</v>
      </c>
      <c r="AC1864" s="7">
        <v>0</v>
      </c>
      <c r="AD1864" s="7">
        <v>0</v>
      </c>
      <c r="AF1864" s="7" t="str" cm="1">
        <f t="array" ref="AF1864:AJ1864">MID('Historical Orders'!$E1586, _xlfn.SEQUENCE(1,LEN('Historical Orders'!$E1586)/2,1,2),2)</f>
        <v>SS</v>
      </c>
      <c r="AG1864" s="7" t="str">
        <v>SS</v>
      </c>
      <c r="AH1864" s="7" t="str">
        <v>FR</v>
      </c>
      <c r="AI1864" s="7" t="str">
        <v>FR</v>
      </c>
      <c r="AJ1864" s="7" t="str">
        <v>HD</v>
      </c>
    </row>
    <row r="1865" spans="19:44">
      <c r="S1865" s="7">
        <v>3358</v>
      </c>
      <c r="T1865" s="7">
        <v>0.57078703703703704</v>
      </c>
      <c r="U1865" s="7" cm="1">
        <f t="array" ref="U1865:AD1865">COUNTIF(_xlfn.ANCHORARRAY(AF1865),_xlfn.ANCHORARRAY($U$282))</f>
        <v>1</v>
      </c>
      <c r="V1865" s="7">
        <v>3</v>
      </c>
      <c r="W1865" s="7">
        <v>0</v>
      </c>
      <c r="X1865" s="7">
        <v>0</v>
      </c>
      <c r="Y1865" s="7">
        <v>2</v>
      </c>
      <c r="Z1865" s="7">
        <v>0</v>
      </c>
      <c r="AA1865" s="7">
        <v>1</v>
      </c>
      <c r="AB1865" s="7">
        <v>2</v>
      </c>
      <c r="AC1865" s="7">
        <v>0</v>
      </c>
      <c r="AD1865" s="7">
        <v>1</v>
      </c>
      <c r="AF1865" s="7" t="str" cm="1">
        <f t="array" ref="AF1865:AO1865">MID('Historical Orders'!$E1587, _xlfn.SEQUENCE(1,LEN('Historical Orders'!$E1587)/2,1,2),2)</f>
        <v>BB</v>
      </c>
      <c r="AG1865" s="7" t="str">
        <v>BB</v>
      </c>
      <c r="AH1865" s="7" t="str">
        <v>BB</v>
      </c>
      <c r="AI1865" s="7" t="str">
        <v>DX</v>
      </c>
      <c r="AJ1865" s="7" t="str">
        <v>SS</v>
      </c>
      <c r="AK1865" s="7" t="str">
        <v>CB</v>
      </c>
      <c r="AL1865" s="7" t="str">
        <v>JB</v>
      </c>
      <c r="AM1865" s="7" t="str">
        <v>SO</v>
      </c>
      <c r="AN1865" s="7" t="str">
        <v>DX</v>
      </c>
      <c r="AO1865" s="7" t="str">
        <v>SO</v>
      </c>
    </row>
    <row r="1866" spans="19:44">
      <c r="S1866" s="7">
        <v>3359</v>
      </c>
      <c r="T1866" s="7">
        <v>0.57202546296296297</v>
      </c>
      <c r="U1866" s="7" cm="1">
        <f t="array" ref="U1866:AD1866">COUNTIF(_xlfn.ANCHORARRAY(AF1866),_xlfn.ANCHORARRAY($U$282))</f>
        <v>4</v>
      </c>
      <c r="V1866" s="7">
        <v>0</v>
      </c>
      <c r="W1866" s="7">
        <v>0</v>
      </c>
      <c r="X1866" s="7">
        <v>3</v>
      </c>
      <c r="Y1866" s="7">
        <v>2</v>
      </c>
      <c r="Z1866" s="7">
        <v>3</v>
      </c>
      <c r="AA1866" s="7">
        <v>1</v>
      </c>
      <c r="AB1866" s="7">
        <v>0</v>
      </c>
      <c r="AC1866" s="7">
        <v>0</v>
      </c>
      <c r="AD1866" s="7">
        <v>0</v>
      </c>
      <c r="AF1866" s="7" t="str" cm="1">
        <f t="array" ref="AF1866:AR1866">MID('Historical Orders'!$E1588, _xlfn.SEQUENCE(1,LEN('Historical Orders'!$E1588)/2,1,2),2)</f>
        <v>DX</v>
      </c>
      <c r="AG1866" s="7" t="str">
        <v>CB</v>
      </c>
      <c r="AH1866" s="7" t="str">
        <v>SS</v>
      </c>
      <c r="AI1866" s="7" t="str">
        <v>DX</v>
      </c>
      <c r="AJ1866" s="7" t="str">
        <v>CB</v>
      </c>
      <c r="AK1866" s="7" t="str">
        <v>CB</v>
      </c>
      <c r="AL1866" s="7" t="str">
        <v>CB</v>
      </c>
      <c r="AM1866" s="7" t="str">
        <v>HD</v>
      </c>
      <c r="AN1866" s="7" t="str">
        <v>HD</v>
      </c>
      <c r="AO1866" s="7" t="str">
        <v>HD</v>
      </c>
      <c r="AP1866" s="7" t="str">
        <v>FR</v>
      </c>
      <c r="AQ1866" s="7" t="str">
        <v>FR</v>
      </c>
      <c r="AR1866" s="7" t="str">
        <v>FR</v>
      </c>
    </row>
    <row r="1867" spans="19:44">
      <c r="S1867" s="7">
        <v>3360</v>
      </c>
      <c r="T1867" s="7">
        <v>0.57307870370370373</v>
      </c>
      <c r="U1867" s="7" cm="1">
        <f t="array" ref="U1867:AD1867">COUNTIF(_xlfn.ANCHORARRAY(AF1867),_xlfn.ANCHORARRAY($U$282))</f>
        <v>1</v>
      </c>
      <c r="V1867" s="7">
        <v>4</v>
      </c>
      <c r="W1867" s="7">
        <v>1</v>
      </c>
      <c r="X1867" s="7">
        <v>1</v>
      </c>
      <c r="Y1867" s="7">
        <v>0</v>
      </c>
      <c r="Z1867" s="7">
        <v>1</v>
      </c>
      <c r="AA1867" s="7">
        <v>1</v>
      </c>
      <c r="AB1867" s="7">
        <v>0</v>
      </c>
      <c r="AC1867" s="7">
        <v>1</v>
      </c>
      <c r="AD1867" s="7">
        <v>1</v>
      </c>
      <c r="AF1867" s="7" t="str" cm="1">
        <f t="array" ref="AF1867:AP1867">MID('Historical Orders'!$E1589, _xlfn.SEQUENCE(1,LEN('Historical Orders'!$E1589)/2,1,2),2)</f>
        <v>WB</v>
      </c>
      <c r="AG1867" s="7" t="str">
        <v>HD</v>
      </c>
      <c r="AH1867" s="7" t="str">
        <v>BB</v>
      </c>
      <c r="AI1867" s="7" t="str">
        <v>BE</v>
      </c>
      <c r="AJ1867" s="7" t="str">
        <v>BB</v>
      </c>
      <c r="AK1867" s="7" t="str">
        <v>JB</v>
      </c>
      <c r="AL1867" s="7" t="str">
        <v>SS</v>
      </c>
      <c r="AM1867" s="7" t="str">
        <v>FR</v>
      </c>
      <c r="AN1867" s="7" t="str">
        <v>BB</v>
      </c>
      <c r="AO1867" s="7" t="str">
        <v>BB</v>
      </c>
      <c r="AP1867" s="7" t="str">
        <v>CB</v>
      </c>
    </row>
    <row r="1868" spans="19:44">
      <c r="S1868" s="7">
        <v>3361</v>
      </c>
      <c r="T1868" s="7">
        <v>0.57576388888888885</v>
      </c>
      <c r="U1868" s="7" cm="1">
        <f t="array" ref="U1868:AD1868">COUNTIF(_xlfn.ANCHORARRAY(AF1868),_xlfn.ANCHORARRAY($U$282))</f>
        <v>0</v>
      </c>
      <c r="V1868" s="7">
        <v>0</v>
      </c>
      <c r="W1868" s="7">
        <v>0</v>
      </c>
      <c r="X1868" s="7">
        <v>0</v>
      </c>
      <c r="Y1868" s="7">
        <v>0</v>
      </c>
      <c r="Z1868" s="7">
        <v>0</v>
      </c>
      <c r="AA1868" s="7">
        <v>4</v>
      </c>
      <c r="AB1868" s="7">
        <v>0</v>
      </c>
      <c r="AC1868" s="7">
        <v>0</v>
      </c>
      <c r="AD1868" s="7">
        <v>0</v>
      </c>
      <c r="AF1868" s="7" t="str" cm="1">
        <f t="array" ref="AF1868:AI1868">MID('Historical Orders'!$E1590, _xlfn.SEQUENCE(1,LEN('Historical Orders'!$E1590)/2,1,2),2)</f>
        <v>SS</v>
      </c>
      <c r="AG1868" s="7" t="str">
        <v>SS</v>
      </c>
      <c r="AH1868" s="7" t="str">
        <v>SS</v>
      </c>
      <c r="AI1868" s="7" t="str">
        <v>SS</v>
      </c>
    </row>
    <row r="1869" spans="19:44">
      <c r="S1869" s="7">
        <v>3362</v>
      </c>
      <c r="T1869" s="7">
        <v>0.57907407407407407</v>
      </c>
      <c r="U1869" s="7" cm="1">
        <f t="array" ref="U1869:AD1869">COUNTIF(_xlfn.ANCHORARRAY(AF1869),_xlfn.ANCHORARRAY($U$282))</f>
        <v>0</v>
      </c>
      <c r="V1869" s="7">
        <v>0</v>
      </c>
      <c r="W1869" s="7">
        <v>0</v>
      </c>
      <c r="X1869" s="7">
        <v>0</v>
      </c>
      <c r="Y1869" s="7">
        <v>0</v>
      </c>
      <c r="Z1869" s="7">
        <v>2</v>
      </c>
      <c r="AA1869" s="7">
        <v>1</v>
      </c>
      <c r="AB1869" s="7">
        <v>0</v>
      </c>
      <c r="AC1869" s="7">
        <v>0</v>
      </c>
      <c r="AD1869" s="7">
        <v>0</v>
      </c>
      <c r="AF1869" s="7" t="str" cm="1">
        <f t="array" ref="AF1869:AH1869">MID('Historical Orders'!$E1591, _xlfn.SEQUENCE(1,LEN('Historical Orders'!$E1591)/2,1,2),2)</f>
        <v>FR</v>
      </c>
      <c r="AG1869" s="7" t="str">
        <v>FR</v>
      </c>
      <c r="AH1869" s="7" t="str">
        <v>SS</v>
      </c>
    </row>
    <row r="1870" spans="19:44">
      <c r="S1870" s="7">
        <v>3363</v>
      </c>
      <c r="T1870" s="7">
        <v>0.5841319444444445</v>
      </c>
      <c r="U1870" s="7" cm="1">
        <f t="array" ref="U1870:AD1870">COUNTIF(_xlfn.ANCHORARRAY(AF1870),_xlfn.ANCHORARRAY($U$282))</f>
        <v>0</v>
      </c>
      <c r="V1870" s="7">
        <v>0</v>
      </c>
      <c r="W1870" s="7">
        <v>1</v>
      </c>
      <c r="X1870" s="7">
        <v>1</v>
      </c>
      <c r="Y1870" s="7">
        <v>1</v>
      </c>
      <c r="Z1870" s="7">
        <v>4</v>
      </c>
      <c r="AA1870" s="7">
        <v>3</v>
      </c>
      <c r="AB1870" s="7">
        <v>1</v>
      </c>
      <c r="AC1870" s="7">
        <v>2</v>
      </c>
      <c r="AD1870" s="7">
        <v>0</v>
      </c>
      <c r="AF1870" s="7" t="str" cm="1">
        <f t="array" ref="AF1870:AR1870">MID('Historical Orders'!$E1592, _xlfn.SEQUENCE(1,LEN('Historical Orders'!$E1592)/2,1,2),2)</f>
        <v>FR</v>
      </c>
      <c r="AG1870" s="7" t="str">
        <v>FR</v>
      </c>
      <c r="AH1870" s="7" t="str">
        <v>FR</v>
      </c>
      <c r="AI1870" s="7" t="str">
        <v>FR</v>
      </c>
      <c r="AJ1870" s="7" t="str">
        <v>DX</v>
      </c>
      <c r="AK1870" s="7" t="str">
        <v>SO</v>
      </c>
      <c r="AL1870" s="7" t="str">
        <v>BE</v>
      </c>
      <c r="AM1870" s="7" t="str">
        <v>WB</v>
      </c>
      <c r="AN1870" s="7" t="str">
        <v>SS</v>
      </c>
      <c r="AO1870" s="7" t="str">
        <v>SS</v>
      </c>
      <c r="AP1870" s="7" t="str">
        <v>BE</v>
      </c>
      <c r="AQ1870" s="7" t="str">
        <v>SS</v>
      </c>
      <c r="AR1870" s="7" t="str">
        <v>HD</v>
      </c>
    </row>
    <row r="1871" spans="19:44">
      <c r="S1871" s="7">
        <v>3364</v>
      </c>
      <c r="T1871" s="7">
        <v>0.58460648148148153</v>
      </c>
      <c r="U1871" s="7" cm="1">
        <f t="array" ref="U1871:AD1871">COUNTIF(_xlfn.ANCHORARRAY(AF1871),_xlfn.ANCHORARRAY($U$282))</f>
        <v>0</v>
      </c>
      <c r="V1871" s="7">
        <v>3</v>
      </c>
      <c r="W1871" s="7">
        <v>0</v>
      </c>
      <c r="X1871" s="7">
        <v>0</v>
      </c>
      <c r="Y1871" s="7">
        <v>0</v>
      </c>
      <c r="Z1871" s="7">
        <v>0</v>
      </c>
      <c r="AA1871" s="7">
        <v>0</v>
      </c>
      <c r="AB1871" s="7">
        <v>2</v>
      </c>
      <c r="AC1871" s="7">
        <v>0</v>
      </c>
      <c r="AD1871" s="7">
        <v>0</v>
      </c>
      <c r="AF1871" s="7" t="str" cm="1">
        <f t="array" ref="AF1871:AJ1871">MID('Historical Orders'!$E1593, _xlfn.SEQUENCE(1,LEN('Historical Orders'!$E1593)/2,1,2),2)</f>
        <v>SO</v>
      </c>
      <c r="AG1871" s="7" t="str">
        <v>SO</v>
      </c>
      <c r="AH1871" s="7" t="str">
        <v>BB</v>
      </c>
      <c r="AI1871" s="7" t="str">
        <v>BB</v>
      </c>
      <c r="AJ1871" s="7" t="str">
        <v>BB</v>
      </c>
    </row>
    <row r="1872" spans="19:44">
      <c r="S1872" s="7">
        <v>3365</v>
      </c>
      <c r="T1872" s="7">
        <v>0.58534722222222224</v>
      </c>
      <c r="U1872" s="7" cm="1">
        <f t="array" ref="U1872:AD1872">COUNTIF(_xlfn.ANCHORARRAY(AF1872),_xlfn.ANCHORARRAY($U$282))</f>
        <v>1</v>
      </c>
      <c r="V1872" s="7">
        <v>0</v>
      </c>
      <c r="W1872" s="7">
        <v>0</v>
      </c>
      <c r="X1872" s="7">
        <v>0</v>
      </c>
      <c r="Y1872" s="7">
        <v>0</v>
      </c>
      <c r="Z1872" s="7">
        <v>0</v>
      </c>
      <c r="AA1872" s="7">
        <v>0</v>
      </c>
      <c r="AB1872" s="7">
        <v>0</v>
      </c>
      <c r="AC1872" s="7">
        <v>0</v>
      </c>
      <c r="AD1872" s="7">
        <v>0</v>
      </c>
      <c r="AF1872" s="7" t="str" cm="1">
        <f t="array" ref="AF1872">MID('Historical Orders'!$E1594, _xlfn.SEQUENCE(1,LEN('Historical Orders'!$E1594)/2,1,2),2)</f>
        <v>CB</v>
      </c>
    </row>
    <row r="1873" spans="19:46">
      <c r="S1873" s="7">
        <v>3366</v>
      </c>
      <c r="T1873" s="7">
        <v>0.58642361111111108</v>
      </c>
      <c r="U1873" s="7" cm="1">
        <f t="array" ref="U1873:AD1873">COUNTIF(_xlfn.ANCHORARRAY(AF1873),_xlfn.ANCHORARRAY($U$282))</f>
        <v>0</v>
      </c>
      <c r="V1873" s="7">
        <v>0</v>
      </c>
      <c r="W1873" s="7">
        <v>0</v>
      </c>
      <c r="X1873" s="7">
        <v>0</v>
      </c>
      <c r="Y1873" s="7">
        <v>0</v>
      </c>
      <c r="Z1873" s="7">
        <v>1</v>
      </c>
      <c r="AA1873" s="7">
        <v>1</v>
      </c>
      <c r="AB1873" s="7">
        <v>1</v>
      </c>
      <c r="AC1873" s="7">
        <v>0</v>
      </c>
      <c r="AD1873" s="7">
        <v>0</v>
      </c>
      <c r="AF1873" s="7" t="str" cm="1">
        <f t="array" ref="AF1873:AH1873">MID('Historical Orders'!$E1595, _xlfn.SEQUENCE(1,LEN('Historical Orders'!$E1595)/2,1,2),2)</f>
        <v>FR</v>
      </c>
      <c r="AG1873" s="7" t="str">
        <v>SS</v>
      </c>
      <c r="AH1873" s="7" t="str">
        <v>SO</v>
      </c>
    </row>
    <row r="1874" spans="19:46">
      <c r="S1874" s="7">
        <v>3367</v>
      </c>
      <c r="T1874" s="7">
        <v>0.58837962962962964</v>
      </c>
      <c r="U1874" s="7" cm="1">
        <f t="array" ref="U1874:AD1874">COUNTIF(_xlfn.ANCHORARRAY(AF1874),_xlfn.ANCHORARRAY($U$282))</f>
        <v>0</v>
      </c>
      <c r="V1874" s="7">
        <v>0</v>
      </c>
      <c r="W1874" s="7">
        <v>4</v>
      </c>
      <c r="X1874" s="7">
        <v>0</v>
      </c>
      <c r="Y1874" s="7">
        <v>0</v>
      </c>
      <c r="Z1874" s="7">
        <v>0</v>
      </c>
      <c r="AA1874" s="7">
        <v>0</v>
      </c>
      <c r="AB1874" s="7">
        <v>0</v>
      </c>
      <c r="AC1874" s="7">
        <v>0</v>
      </c>
      <c r="AD1874" s="7">
        <v>0</v>
      </c>
      <c r="AF1874" s="7" t="str" cm="1">
        <f t="array" ref="AF1874:AI1874">MID('Historical Orders'!$E1596, _xlfn.SEQUENCE(1,LEN('Historical Orders'!$E1596)/2,1,2),2)</f>
        <v>WB</v>
      </c>
      <c r="AG1874" s="7" t="str">
        <v>WB</v>
      </c>
      <c r="AH1874" s="7" t="str">
        <v>WB</v>
      </c>
      <c r="AI1874" s="7" t="str">
        <v>WB</v>
      </c>
    </row>
    <row r="1875" spans="19:46">
      <c r="S1875" s="7">
        <v>3368</v>
      </c>
      <c r="T1875" s="7">
        <v>0.59096064814814819</v>
      </c>
      <c r="U1875" s="7" cm="1">
        <f t="array" ref="U1875:AD1875">COUNTIF(_xlfn.ANCHORARRAY(AF1875),_xlfn.ANCHORARRAY($U$282))</f>
        <v>0</v>
      </c>
      <c r="V1875" s="7">
        <v>1</v>
      </c>
      <c r="W1875" s="7">
        <v>1</v>
      </c>
      <c r="X1875" s="7">
        <v>0</v>
      </c>
      <c r="Y1875" s="7">
        <v>0</v>
      </c>
      <c r="Z1875" s="7">
        <v>0</v>
      </c>
      <c r="AA1875" s="7">
        <v>0</v>
      </c>
      <c r="AB1875" s="7">
        <v>1</v>
      </c>
      <c r="AC1875" s="7">
        <v>0</v>
      </c>
      <c r="AD1875" s="7">
        <v>2</v>
      </c>
      <c r="AF1875" s="7" t="str" cm="1">
        <f t="array" ref="AF1875:AJ1875">MID('Historical Orders'!$E1597, _xlfn.SEQUENCE(1,LEN('Historical Orders'!$E1597)/2,1,2),2)</f>
        <v>BB</v>
      </c>
      <c r="AG1875" s="7" t="str">
        <v>JB</v>
      </c>
      <c r="AH1875" s="7" t="str">
        <v>JB</v>
      </c>
      <c r="AI1875" s="7" t="str">
        <v>SO</v>
      </c>
      <c r="AJ1875" s="7" t="str">
        <v>WB</v>
      </c>
    </row>
    <row r="1876" spans="19:46">
      <c r="S1876" s="7">
        <v>3369</v>
      </c>
      <c r="T1876" s="7">
        <v>0.59186342592592589</v>
      </c>
      <c r="U1876" s="7" cm="1">
        <f t="array" ref="U1876:AD1876">COUNTIF(_xlfn.ANCHORARRAY(AF1876),_xlfn.ANCHORARRAY($U$282))</f>
        <v>0</v>
      </c>
      <c r="V1876" s="7">
        <v>0</v>
      </c>
      <c r="W1876" s="7">
        <v>0</v>
      </c>
      <c r="X1876" s="7">
        <v>0</v>
      </c>
      <c r="Y1876" s="7">
        <v>0</v>
      </c>
      <c r="Z1876" s="7">
        <v>0</v>
      </c>
      <c r="AA1876" s="7">
        <v>0</v>
      </c>
      <c r="AB1876" s="7">
        <v>0</v>
      </c>
      <c r="AC1876" s="7">
        <v>0</v>
      </c>
      <c r="AD1876" s="7">
        <v>1</v>
      </c>
      <c r="AF1876" s="7" t="str" cm="1">
        <f t="array" ref="AF1876">MID('Historical Orders'!$E1598, _xlfn.SEQUENCE(1,LEN('Historical Orders'!$E1598)/2,1,2),2)</f>
        <v>JB</v>
      </c>
    </row>
    <row r="1877" spans="19:46">
      <c r="S1877" s="7">
        <v>3370</v>
      </c>
      <c r="T1877" s="7">
        <v>0.59409722222222228</v>
      </c>
      <c r="U1877" s="7" cm="1">
        <f t="array" ref="U1877:AD1877">COUNTIF(_xlfn.ANCHORARRAY(AF1877),_xlfn.ANCHORARRAY($U$282))</f>
        <v>1</v>
      </c>
      <c r="V1877" s="7">
        <v>1</v>
      </c>
      <c r="W1877" s="7">
        <v>2</v>
      </c>
      <c r="X1877" s="7">
        <v>0</v>
      </c>
      <c r="Y1877" s="7">
        <v>1</v>
      </c>
      <c r="Z1877" s="7">
        <v>1</v>
      </c>
      <c r="AA1877" s="7">
        <v>0</v>
      </c>
      <c r="AB1877" s="7">
        <v>0</v>
      </c>
      <c r="AC1877" s="7">
        <v>0</v>
      </c>
      <c r="AD1877" s="7">
        <v>0</v>
      </c>
      <c r="AF1877" s="7" t="str" cm="1">
        <f t="array" ref="AF1877:AK1877">MID('Historical Orders'!$E1599, _xlfn.SEQUENCE(1,LEN('Historical Orders'!$E1599)/2,1,2),2)</f>
        <v>DX</v>
      </c>
      <c r="AG1877" s="7" t="str">
        <v>FR</v>
      </c>
      <c r="AH1877" s="7" t="str">
        <v>BB</v>
      </c>
      <c r="AI1877" s="7" t="str">
        <v>WB</v>
      </c>
      <c r="AJ1877" s="7" t="str">
        <v>WB</v>
      </c>
      <c r="AK1877" s="7" t="str">
        <v>CB</v>
      </c>
    </row>
    <row r="1878" spans="19:46">
      <c r="S1878" s="7">
        <v>3371</v>
      </c>
      <c r="T1878" s="7">
        <v>0.59459490740740739</v>
      </c>
      <c r="U1878" s="7" cm="1">
        <f t="array" ref="U1878:AD1878">COUNTIF(_xlfn.ANCHORARRAY(AF1878),_xlfn.ANCHORARRAY($U$282))</f>
        <v>0</v>
      </c>
      <c r="V1878" s="7">
        <v>0</v>
      </c>
      <c r="W1878" s="7">
        <v>0</v>
      </c>
      <c r="X1878" s="7">
        <v>0</v>
      </c>
      <c r="Y1878" s="7">
        <v>0</v>
      </c>
      <c r="Z1878" s="7">
        <v>0</v>
      </c>
      <c r="AA1878" s="7">
        <v>4</v>
      </c>
      <c r="AB1878" s="7">
        <v>0</v>
      </c>
      <c r="AC1878" s="7">
        <v>0</v>
      </c>
      <c r="AD1878" s="7">
        <v>0</v>
      </c>
      <c r="AF1878" s="7" t="str" cm="1">
        <f t="array" ref="AF1878:AI1878">MID('Historical Orders'!$E1600, _xlfn.SEQUENCE(1,LEN('Historical Orders'!$E1600)/2,1,2),2)</f>
        <v>SS</v>
      </c>
      <c r="AG1878" s="7" t="str">
        <v>SS</v>
      </c>
      <c r="AH1878" s="7" t="str">
        <v>SS</v>
      </c>
      <c r="AI1878" s="7" t="str">
        <v>SS</v>
      </c>
    </row>
    <row r="1879" spans="19:46">
      <c r="S1879" s="7">
        <v>3372</v>
      </c>
      <c r="T1879" s="7">
        <v>0.59563657407407411</v>
      </c>
      <c r="U1879" s="7" cm="1">
        <f t="array" ref="U1879:AD1879">COUNTIF(_xlfn.ANCHORARRAY(AF1879),_xlfn.ANCHORARRAY($U$282))</f>
        <v>0</v>
      </c>
      <c r="V1879" s="7">
        <v>0</v>
      </c>
      <c r="W1879" s="7">
        <v>0</v>
      </c>
      <c r="X1879" s="7">
        <v>0</v>
      </c>
      <c r="Y1879" s="7">
        <v>4</v>
      </c>
      <c r="Z1879" s="7">
        <v>0</v>
      </c>
      <c r="AA1879" s="7">
        <v>0</v>
      </c>
      <c r="AB1879" s="7">
        <v>0</v>
      </c>
      <c r="AC1879" s="7">
        <v>0</v>
      </c>
      <c r="AD1879" s="7">
        <v>1</v>
      </c>
      <c r="AF1879" s="7" t="str" cm="1">
        <f t="array" ref="AF1879:AJ1879">MID('Historical Orders'!$E1601, _xlfn.SEQUENCE(1,LEN('Historical Orders'!$E1601)/2,1,2),2)</f>
        <v>DX</v>
      </c>
      <c r="AG1879" s="7" t="str">
        <v>JB</v>
      </c>
      <c r="AH1879" s="7" t="str">
        <v>DX</v>
      </c>
      <c r="AI1879" s="7" t="str">
        <v>DX</v>
      </c>
      <c r="AJ1879" s="7" t="str">
        <v>DX</v>
      </c>
    </row>
    <row r="1880" spans="19:46">
      <c r="S1880" s="7">
        <v>3373</v>
      </c>
      <c r="T1880" s="7">
        <v>0.59641203703703705</v>
      </c>
      <c r="U1880" s="7" cm="1">
        <f t="array" ref="U1880:AD1880">COUNTIF(_xlfn.ANCHORARRAY(AF1880),_xlfn.ANCHORARRAY($U$282))</f>
        <v>0</v>
      </c>
      <c r="V1880" s="7">
        <v>0</v>
      </c>
      <c r="W1880" s="7">
        <v>1</v>
      </c>
      <c r="X1880" s="7">
        <v>0</v>
      </c>
      <c r="Y1880" s="7">
        <v>0</v>
      </c>
      <c r="Z1880" s="7">
        <v>1</v>
      </c>
      <c r="AA1880" s="7">
        <v>0</v>
      </c>
      <c r="AB1880" s="7">
        <v>0</v>
      </c>
      <c r="AC1880" s="7">
        <v>0</v>
      </c>
      <c r="AD1880" s="7">
        <v>1</v>
      </c>
      <c r="AF1880" s="7" t="str" cm="1">
        <f t="array" ref="AF1880:AH1880">MID('Historical Orders'!$E1602, _xlfn.SEQUENCE(1,LEN('Historical Orders'!$E1602)/2,1,2),2)</f>
        <v>JB</v>
      </c>
      <c r="AG1880" s="7" t="str">
        <v>WB</v>
      </c>
      <c r="AH1880" s="7" t="str">
        <v>FR</v>
      </c>
    </row>
    <row r="1881" spans="19:46">
      <c r="S1881" s="7">
        <v>3374</v>
      </c>
      <c r="T1881" s="7">
        <v>0.59643518518518523</v>
      </c>
      <c r="U1881" s="7" cm="1">
        <f t="array" ref="U1881:AD1881">COUNTIF(_xlfn.ANCHORARRAY(AF1881),_xlfn.ANCHORARRAY($U$282))</f>
        <v>0</v>
      </c>
      <c r="V1881" s="7">
        <v>0</v>
      </c>
      <c r="W1881" s="7">
        <v>0</v>
      </c>
      <c r="X1881" s="7">
        <v>5</v>
      </c>
      <c r="Y1881" s="7">
        <v>0</v>
      </c>
      <c r="Z1881" s="7">
        <v>0</v>
      </c>
      <c r="AA1881" s="7">
        <v>0</v>
      </c>
      <c r="AB1881" s="7">
        <v>0</v>
      </c>
      <c r="AC1881" s="7">
        <v>0</v>
      </c>
      <c r="AD1881" s="7">
        <v>0</v>
      </c>
      <c r="AF1881" s="7" t="str" cm="1">
        <f t="array" ref="AF1881:AJ1881">MID('Historical Orders'!$E1603, _xlfn.SEQUENCE(1,LEN('Historical Orders'!$E1603)/2,1,2),2)</f>
        <v>HD</v>
      </c>
      <c r="AG1881" s="7" t="str">
        <v>HD</v>
      </c>
      <c r="AH1881" s="7" t="str">
        <v>HD</v>
      </c>
      <c r="AI1881" s="7" t="str">
        <v>HD</v>
      </c>
      <c r="AJ1881" s="7" t="str">
        <v>HD</v>
      </c>
    </row>
    <row r="1882" spans="19:46">
      <c r="S1882" s="7">
        <v>3375</v>
      </c>
      <c r="T1882" s="7">
        <v>0.60153935185185181</v>
      </c>
      <c r="U1882" s="7" cm="1">
        <f t="array" ref="U1882:AD1882">COUNTIF(_xlfn.ANCHORARRAY(AF1882),_xlfn.ANCHORARRAY($U$282))</f>
        <v>0</v>
      </c>
      <c r="V1882" s="7">
        <v>0</v>
      </c>
      <c r="W1882" s="7">
        <v>0</v>
      </c>
      <c r="X1882" s="7">
        <v>0</v>
      </c>
      <c r="Y1882" s="7">
        <v>0</v>
      </c>
      <c r="Z1882" s="7">
        <v>0</v>
      </c>
      <c r="AA1882" s="7">
        <v>0</v>
      </c>
      <c r="AB1882" s="7">
        <v>0</v>
      </c>
      <c r="AC1882" s="7">
        <v>2</v>
      </c>
      <c r="AD1882" s="7">
        <v>0</v>
      </c>
      <c r="AF1882" s="7" t="str" cm="1">
        <f t="array" ref="AF1882:AG1882">MID('Historical Orders'!$E1604, _xlfn.SEQUENCE(1,LEN('Historical Orders'!$E1604)/2,1,2),2)</f>
        <v>BE</v>
      </c>
      <c r="AG1882" s="7" t="str">
        <v>BE</v>
      </c>
    </row>
    <row r="1883" spans="19:46">
      <c r="S1883" s="7">
        <v>3376</v>
      </c>
      <c r="T1883" s="7">
        <v>0.60194444444444439</v>
      </c>
      <c r="U1883" s="7" cm="1">
        <f t="array" ref="U1883:AD1883">COUNTIF(_xlfn.ANCHORARRAY(AF1883),_xlfn.ANCHORARRAY($U$282))</f>
        <v>0</v>
      </c>
      <c r="V1883" s="7">
        <v>0</v>
      </c>
      <c r="W1883" s="7">
        <v>0</v>
      </c>
      <c r="X1883" s="7">
        <v>1</v>
      </c>
      <c r="Y1883" s="7">
        <v>0</v>
      </c>
      <c r="Z1883" s="7">
        <v>0</v>
      </c>
      <c r="AA1883" s="7">
        <v>0</v>
      </c>
      <c r="AB1883" s="7">
        <v>0</v>
      </c>
      <c r="AC1883" s="7">
        <v>0</v>
      </c>
      <c r="AD1883" s="7">
        <v>0</v>
      </c>
      <c r="AF1883" s="7" t="str" cm="1">
        <f t="array" ref="AF1883">MID('Historical Orders'!$E1605, _xlfn.SEQUENCE(1,LEN('Historical Orders'!$E1605)/2,1,2),2)</f>
        <v>HD</v>
      </c>
    </row>
    <row r="1884" spans="19:46">
      <c r="S1884" s="7">
        <v>3377</v>
      </c>
      <c r="T1884" s="7">
        <v>0.60552083333333329</v>
      </c>
      <c r="U1884" s="7" cm="1">
        <f t="array" ref="U1884:AD1884">COUNTIF(_xlfn.ANCHORARRAY(AF1884),_xlfn.ANCHORARRAY($U$282))</f>
        <v>2</v>
      </c>
      <c r="V1884" s="7">
        <v>2</v>
      </c>
      <c r="W1884" s="7">
        <v>3</v>
      </c>
      <c r="X1884" s="7">
        <v>0</v>
      </c>
      <c r="Y1884" s="7">
        <v>0</v>
      </c>
      <c r="Z1884" s="7">
        <v>0</v>
      </c>
      <c r="AA1884" s="7">
        <v>6</v>
      </c>
      <c r="AB1884" s="7">
        <v>0</v>
      </c>
      <c r="AC1884" s="7">
        <v>1</v>
      </c>
      <c r="AD1884" s="7">
        <v>1</v>
      </c>
      <c r="AF1884" s="7" t="str" cm="1">
        <f t="array" ref="AF1884:AT1884">MID('Historical Orders'!$E1606, _xlfn.SEQUENCE(1,LEN('Historical Orders'!$E1606)/2,1,2),2)</f>
        <v>CB</v>
      </c>
      <c r="AG1884" s="7" t="str">
        <v>BB</v>
      </c>
      <c r="AH1884" s="7" t="str">
        <v>BB</v>
      </c>
      <c r="AI1884" s="7" t="str">
        <v>BE</v>
      </c>
      <c r="AJ1884" s="7" t="str">
        <v>CB</v>
      </c>
      <c r="AK1884" s="7" t="str">
        <v>JB</v>
      </c>
      <c r="AL1884" s="7" t="str">
        <v>SS</v>
      </c>
      <c r="AM1884" s="7" t="str">
        <v>SS</v>
      </c>
      <c r="AN1884" s="7" t="str">
        <v>SS</v>
      </c>
      <c r="AO1884" s="7" t="str">
        <v>WB</v>
      </c>
      <c r="AP1884" s="7" t="str">
        <v>WB</v>
      </c>
      <c r="AQ1884" s="7" t="str">
        <v>WB</v>
      </c>
      <c r="AR1884" s="7" t="str">
        <v>SS</v>
      </c>
      <c r="AS1884" s="7" t="str">
        <v>SS</v>
      </c>
      <c r="AT1884" s="7" t="str">
        <v>SS</v>
      </c>
    </row>
    <row r="1885" spans="19:46">
      <c r="S1885" s="7">
        <v>3378</v>
      </c>
      <c r="T1885" s="7">
        <v>0.60790509259259262</v>
      </c>
      <c r="U1885" s="7" cm="1">
        <f t="array" ref="U1885:AD1885">COUNTIF(_xlfn.ANCHORARRAY(AF1885),_xlfn.ANCHORARRAY($U$282))</f>
        <v>1</v>
      </c>
      <c r="V1885" s="7">
        <v>0</v>
      </c>
      <c r="W1885" s="7">
        <v>1</v>
      </c>
      <c r="X1885" s="7">
        <v>1</v>
      </c>
      <c r="Y1885" s="7">
        <v>1</v>
      </c>
      <c r="Z1885" s="7">
        <v>0</v>
      </c>
      <c r="AA1885" s="7">
        <v>0</v>
      </c>
      <c r="AB1885" s="7">
        <v>2</v>
      </c>
      <c r="AC1885" s="7">
        <v>1</v>
      </c>
      <c r="AD1885" s="7">
        <v>1</v>
      </c>
      <c r="AF1885" s="7" t="str" cm="1">
        <f t="array" ref="AF1885:AM1885">MID('Historical Orders'!$E1607, _xlfn.SEQUENCE(1,LEN('Historical Orders'!$E1607)/2,1,2),2)</f>
        <v>HD</v>
      </c>
      <c r="AG1885" s="7" t="str">
        <v>SO</v>
      </c>
      <c r="AH1885" s="7" t="str">
        <v>JB</v>
      </c>
      <c r="AI1885" s="7" t="str">
        <v>CB</v>
      </c>
      <c r="AJ1885" s="7" t="str">
        <v>SO</v>
      </c>
      <c r="AK1885" s="7" t="str">
        <v>BE</v>
      </c>
      <c r="AL1885" s="7" t="str">
        <v>DX</v>
      </c>
      <c r="AM1885" s="7" t="str">
        <v>WB</v>
      </c>
    </row>
    <row r="1886" spans="19:46">
      <c r="S1886" s="7">
        <v>3379</v>
      </c>
      <c r="T1886" s="7">
        <v>0.60875000000000001</v>
      </c>
      <c r="U1886" s="7" cm="1">
        <f t="array" ref="U1886:AD1886">COUNTIF(_xlfn.ANCHORARRAY(AF1886),_xlfn.ANCHORARRAY($U$282))</f>
        <v>0</v>
      </c>
      <c r="V1886" s="7">
        <v>0</v>
      </c>
      <c r="W1886" s="7">
        <v>0</v>
      </c>
      <c r="X1886" s="7">
        <v>0</v>
      </c>
      <c r="Y1886" s="7">
        <v>0</v>
      </c>
      <c r="Z1886" s="7">
        <v>0</v>
      </c>
      <c r="AA1886" s="7">
        <v>0</v>
      </c>
      <c r="AB1886" s="7">
        <v>0</v>
      </c>
      <c r="AC1886" s="7">
        <v>2</v>
      </c>
      <c r="AD1886" s="7">
        <v>0</v>
      </c>
      <c r="AF1886" s="7" t="str" cm="1">
        <f t="array" ref="AF1886:AG1886">MID('Historical Orders'!$E1608, _xlfn.SEQUENCE(1,LEN('Historical Orders'!$E1608)/2,1,2),2)</f>
        <v>BE</v>
      </c>
      <c r="AG1886" s="7" t="str">
        <v>BE</v>
      </c>
    </row>
    <row r="1887" spans="19:46">
      <c r="S1887" s="7">
        <v>3380</v>
      </c>
      <c r="T1887" s="7">
        <v>0.60884259259259255</v>
      </c>
      <c r="U1887" s="7" cm="1">
        <f t="array" ref="U1887:AD1887">COUNTIF(_xlfn.ANCHORARRAY(AF1887),_xlfn.ANCHORARRAY($U$282))</f>
        <v>0</v>
      </c>
      <c r="V1887" s="7">
        <v>0</v>
      </c>
      <c r="W1887" s="7">
        <v>0</v>
      </c>
      <c r="X1887" s="7">
        <v>0</v>
      </c>
      <c r="Y1887" s="7">
        <v>0</v>
      </c>
      <c r="Z1887" s="7">
        <v>0</v>
      </c>
      <c r="AA1887" s="7">
        <v>2</v>
      </c>
      <c r="AB1887" s="7">
        <v>0</v>
      </c>
      <c r="AC1887" s="7">
        <v>0</v>
      </c>
      <c r="AD1887" s="7">
        <v>0</v>
      </c>
      <c r="AF1887" s="7" t="str" cm="1">
        <f t="array" ref="AF1887:AG1887">MID('Historical Orders'!$E1609, _xlfn.SEQUENCE(1,LEN('Historical Orders'!$E1609)/2,1,2),2)</f>
        <v>SS</v>
      </c>
      <c r="AG1887" s="7" t="str">
        <v>SS</v>
      </c>
    </row>
    <row r="1888" spans="19:46">
      <c r="S1888" s="7">
        <v>3381</v>
      </c>
      <c r="T1888" s="7">
        <v>0.60931712962962958</v>
      </c>
      <c r="U1888" s="7" cm="1">
        <f t="array" ref="U1888:AD1888">COUNTIF(_xlfn.ANCHORARRAY(AF1888),_xlfn.ANCHORARRAY($U$282))</f>
        <v>0</v>
      </c>
      <c r="V1888" s="7">
        <v>2</v>
      </c>
      <c r="W1888" s="7">
        <v>0</v>
      </c>
      <c r="X1888" s="7">
        <v>0</v>
      </c>
      <c r="Y1888" s="7">
        <v>0</v>
      </c>
      <c r="Z1888" s="7">
        <v>1</v>
      </c>
      <c r="AA1888" s="7">
        <v>1</v>
      </c>
      <c r="AB1888" s="7">
        <v>4</v>
      </c>
      <c r="AC1888" s="7">
        <v>0</v>
      </c>
      <c r="AD1888" s="7">
        <v>0</v>
      </c>
      <c r="AF1888" s="7" t="str" cm="1">
        <f t="array" ref="AF1888:AM1888">MID('Historical Orders'!$E1610, _xlfn.SEQUENCE(1,LEN('Historical Orders'!$E1610)/2,1,2),2)</f>
        <v>BB</v>
      </c>
      <c r="AG1888" s="7" t="str">
        <v>BB</v>
      </c>
      <c r="AH1888" s="7" t="str">
        <v>SO</v>
      </c>
      <c r="AI1888" s="7" t="str">
        <v>SO</v>
      </c>
      <c r="AJ1888" s="7" t="str">
        <v>SO</v>
      </c>
      <c r="AK1888" s="7" t="str">
        <v>SO</v>
      </c>
      <c r="AL1888" s="7" t="str">
        <v>SS</v>
      </c>
      <c r="AM1888" s="7" t="str">
        <v>FR</v>
      </c>
    </row>
    <row r="1889" spans="19:41">
      <c r="S1889" s="7">
        <v>3382</v>
      </c>
      <c r="T1889" s="7">
        <v>0.61398148148148146</v>
      </c>
      <c r="U1889" s="7" cm="1">
        <f t="array" ref="U1889:AD1889">COUNTIF(_xlfn.ANCHORARRAY(AF1889),_xlfn.ANCHORARRAY($U$282))</f>
        <v>3</v>
      </c>
      <c r="V1889" s="7">
        <v>1</v>
      </c>
      <c r="W1889" s="7">
        <v>2</v>
      </c>
      <c r="X1889" s="7">
        <v>0</v>
      </c>
      <c r="Y1889" s="7">
        <v>2</v>
      </c>
      <c r="Z1889" s="7">
        <v>0</v>
      </c>
      <c r="AA1889" s="7">
        <v>0</v>
      </c>
      <c r="AB1889" s="7">
        <v>0</v>
      </c>
      <c r="AC1889" s="7">
        <v>1</v>
      </c>
      <c r="AD1889" s="7">
        <v>0</v>
      </c>
      <c r="AF1889" s="7" t="str" cm="1">
        <f t="array" ref="AF1889:AN1889">MID('Historical Orders'!$E1611, _xlfn.SEQUENCE(1,LEN('Historical Orders'!$E1611)/2,1,2),2)</f>
        <v>WB</v>
      </c>
      <c r="AG1889" s="7" t="str">
        <v>CB</v>
      </c>
      <c r="AH1889" s="7" t="str">
        <v>CB</v>
      </c>
      <c r="AI1889" s="7" t="str">
        <v>CB</v>
      </c>
      <c r="AJ1889" s="7" t="str">
        <v>BB</v>
      </c>
      <c r="AK1889" s="7" t="str">
        <v>DX</v>
      </c>
      <c r="AL1889" s="7" t="str">
        <v>DX</v>
      </c>
      <c r="AM1889" s="7" t="str">
        <v>BE</v>
      </c>
      <c r="AN1889" s="7" t="str">
        <v>WB</v>
      </c>
    </row>
    <row r="1890" spans="19:41">
      <c r="S1890" s="7">
        <v>3383</v>
      </c>
      <c r="T1890" s="7">
        <v>0.6157407407407407</v>
      </c>
      <c r="U1890" s="7" cm="1">
        <f t="array" ref="U1890:AD1890">COUNTIF(_xlfn.ANCHORARRAY(AF1890),_xlfn.ANCHORARRAY($U$282))</f>
        <v>2</v>
      </c>
      <c r="V1890" s="7">
        <v>0</v>
      </c>
      <c r="W1890" s="7">
        <v>0</v>
      </c>
      <c r="X1890" s="7">
        <v>0</v>
      </c>
      <c r="Y1890" s="7">
        <v>2</v>
      </c>
      <c r="Z1890" s="7">
        <v>0</v>
      </c>
      <c r="AA1890" s="7">
        <v>0</v>
      </c>
      <c r="AB1890" s="7">
        <v>0</v>
      </c>
      <c r="AC1890" s="7">
        <v>0</v>
      </c>
      <c r="AD1890" s="7">
        <v>3</v>
      </c>
      <c r="AF1890" s="7" t="str" cm="1">
        <f t="array" ref="AF1890:AL1890">MID('Historical Orders'!$E1612, _xlfn.SEQUENCE(1,LEN('Historical Orders'!$E1612)/2,1,2),2)</f>
        <v>JB</v>
      </c>
      <c r="AG1890" s="7" t="str">
        <v>JB</v>
      </c>
      <c r="AH1890" s="7" t="str">
        <v>JB</v>
      </c>
      <c r="AI1890" s="7" t="str">
        <v>CB</v>
      </c>
      <c r="AJ1890" s="7" t="str">
        <v>CB</v>
      </c>
      <c r="AK1890" s="7" t="str">
        <v>DX</v>
      </c>
      <c r="AL1890" s="7" t="str">
        <v>DX</v>
      </c>
    </row>
    <row r="1891" spans="19:41">
      <c r="S1891" s="7">
        <v>3384</v>
      </c>
      <c r="T1891" s="7">
        <v>0.61599537037037033</v>
      </c>
      <c r="U1891" s="7" cm="1">
        <f t="array" ref="U1891:AD1891">COUNTIF(_xlfn.ANCHORARRAY(AF1891),_xlfn.ANCHORARRAY($U$282))</f>
        <v>3</v>
      </c>
      <c r="V1891" s="7">
        <v>1</v>
      </c>
      <c r="W1891" s="7">
        <v>0</v>
      </c>
      <c r="X1891" s="7">
        <v>1</v>
      </c>
      <c r="Y1891" s="7">
        <v>0</v>
      </c>
      <c r="Z1891" s="7">
        <v>0</v>
      </c>
      <c r="AA1891" s="7">
        <v>2</v>
      </c>
      <c r="AB1891" s="7">
        <v>2</v>
      </c>
      <c r="AC1891" s="7">
        <v>0</v>
      </c>
      <c r="AD1891" s="7">
        <v>1</v>
      </c>
      <c r="AF1891" s="7" t="str" cm="1">
        <f t="array" ref="AF1891:AO1891">MID('Historical Orders'!$E1613, _xlfn.SEQUENCE(1,LEN('Historical Orders'!$E1613)/2,1,2),2)</f>
        <v>BB</v>
      </c>
      <c r="AG1891" s="7" t="str">
        <v>SO</v>
      </c>
      <c r="AH1891" s="7" t="str">
        <v>SS</v>
      </c>
      <c r="AI1891" s="7" t="str">
        <v>CB</v>
      </c>
      <c r="AJ1891" s="7" t="str">
        <v>CB</v>
      </c>
      <c r="AK1891" s="7" t="str">
        <v>CB</v>
      </c>
      <c r="AL1891" s="7" t="str">
        <v>SO</v>
      </c>
      <c r="AM1891" s="7" t="str">
        <v>JB</v>
      </c>
      <c r="AN1891" s="7" t="str">
        <v>HD</v>
      </c>
      <c r="AO1891" s="7" t="str">
        <v>SS</v>
      </c>
    </row>
    <row r="1892" spans="19:41">
      <c r="S1892" s="7">
        <v>3385</v>
      </c>
      <c r="T1892" s="7">
        <v>0.61616898148148147</v>
      </c>
      <c r="U1892" s="7" cm="1">
        <f t="array" ref="U1892:AD1892">COUNTIF(_xlfn.ANCHORARRAY(AF1892),_xlfn.ANCHORARRAY($U$282))</f>
        <v>0</v>
      </c>
      <c r="V1892" s="7">
        <v>2</v>
      </c>
      <c r="W1892" s="7">
        <v>0</v>
      </c>
      <c r="X1892" s="7">
        <v>0</v>
      </c>
      <c r="Y1892" s="7">
        <v>0</v>
      </c>
      <c r="Z1892" s="7">
        <v>1</v>
      </c>
      <c r="AA1892" s="7">
        <v>0</v>
      </c>
      <c r="AB1892" s="7">
        <v>0</v>
      </c>
      <c r="AC1892" s="7">
        <v>3</v>
      </c>
      <c r="AD1892" s="7">
        <v>1</v>
      </c>
      <c r="AF1892" s="7" t="str" cm="1">
        <f t="array" ref="AF1892:AL1892">MID('Historical Orders'!$E1614, _xlfn.SEQUENCE(1,LEN('Historical Orders'!$E1614)/2,1,2),2)</f>
        <v>BE</v>
      </c>
      <c r="AG1892" s="7" t="str">
        <v>BE</v>
      </c>
      <c r="AH1892" s="7" t="str">
        <v>BE</v>
      </c>
      <c r="AI1892" s="7" t="str">
        <v>JB</v>
      </c>
      <c r="AJ1892" s="7" t="str">
        <v>FR</v>
      </c>
      <c r="AK1892" s="7" t="str">
        <v>BB</v>
      </c>
      <c r="AL1892" s="7" t="str">
        <v>BB</v>
      </c>
    </row>
    <row r="1893" spans="19:41">
      <c r="S1893" s="7">
        <v>3386</v>
      </c>
      <c r="T1893" s="7">
        <v>0.61759259259259258</v>
      </c>
      <c r="U1893" s="7" cm="1">
        <f t="array" ref="U1893:AD1893">COUNTIF(_xlfn.ANCHORARRAY(AF1893),_xlfn.ANCHORARRAY($U$282))</f>
        <v>3</v>
      </c>
      <c r="V1893" s="7">
        <v>0</v>
      </c>
      <c r="W1893" s="7">
        <v>0</v>
      </c>
      <c r="X1893" s="7">
        <v>0</v>
      </c>
      <c r="Y1893" s="7">
        <v>0</v>
      </c>
      <c r="Z1893" s="7">
        <v>1</v>
      </c>
      <c r="AA1893" s="7">
        <v>0</v>
      </c>
      <c r="AB1893" s="7">
        <v>0</v>
      </c>
      <c r="AC1893" s="7">
        <v>0</v>
      </c>
      <c r="AD1893" s="7">
        <v>1</v>
      </c>
      <c r="AF1893" s="7" t="str" cm="1">
        <f t="array" ref="AF1893:AJ1893">MID('Historical Orders'!$E1615, _xlfn.SEQUENCE(1,LEN('Historical Orders'!$E1615)/2,1,2),2)</f>
        <v>FR</v>
      </c>
      <c r="AG1893" s="7" t="str">
        <v>CB</v>
      </c>
      <c r="AH1893" s="7" t="str">
        <v>CB</v>
      </c>
      <c r="AI1893" s="7" t="str">
        <v>CB</v>
      </c>
      <c r="AJ1893" s="7" t="str">
        <v>JB</v>
      </c>
    </row>
    <row r="1894" spans="19:41">
      <c r="S1894" s="7">
        <v>3387</v>
      </c>
      <c r="T1894" s="7">
        <v>0.61766203703703704</v>
      </c>
      <c r="U1894" s="7" cm="1">
        <f t="array" ref="U1894:AD1894">COUNTIF(_xlfn.ANCHORARRAY(AF1894),_xlfn.ANCHORARRAY($U$282))</f>
        <v>0</v>
      </c>
      <c r="V1894" s="7">
        <v>2</v>
      </c>
      <c r="W1894" s="7">
        <v>0</v>
      </c>
      <c r="X1894" s="7">
        <v>1</v>
      </c>
      <c r="Y1894" s="7">
        <v>0</v>
      </c>
      <c r="Z1894" s="7">
        <v>2</v>
      </c>
      <c r="AA1894" s="7">
        <v>2</v>
      </c>
      <c r="AB1894" s="7">
        <v>2</v>
      </c>
      <c r="AC1894" s="7">
        <v>0</v>
      </c>
      <c r="AD1894" s="7">
        <v>0</v>
      </c>
      <c r="AF1894" s="7" t="str" cm="1">
        <f t="array" ref="AF1894:AN1894">MID('Historical Orders'!$E1616, _xlfn.SEQUENCE(1,LEN('Historical Orders'!$E1616)/2,1,2),2)</f>
        <v>FR</v>
      </c>
      <c r="AG1894" s="7" t="str">
        <v>FR</v>
      </c>
      <c r="AH1894" s="7" t="str">
        <v>BB</v>
      </c>
      <c r="AI1894" s="7" t="str">
        <v>BB</v>
      </c>
      <c r="AJ1894" s="7" t="str">
        <v>SO</v>
      </c>
      <c r="AK1894" s="7" t="str">
        <v>HD</v>
      </c>
      <c r="AL1894" s="7" t="str">
        <v>SS</v>
      </c>
      <c r="AM1894" s="7" t="str">
        <v>SS</v>
      </c>
      <c r="AN1894" s="7" t="str">
        <v>SO</v>
      </c>
    </row>
    <row r="1895" spans="19:41">
      <c r="S1895" s="7">
        <v>3388</v>
      </c>
      <c r="T1895" s="7">
        <v>0.61937500000000001</v>
      </c>
      <c r="U1895" s="7" cm="1">
        <f t="array" ref="U1895:AD1895">COUNTIF(_xlfn.ANCHORARRAY(AF1895),_xlfn.ANCHORARRAY($U$282))</f>
        <v>5</v>
      </c>
      <c r="V1895" s="7">
        <v>0</v>
      </c>
      <c r="W1895" s="7">
        <v>0</v>
      </c>
      <c r="X1895" s="7">
        <v>0</v>
      </c>
      <c r="Y1895" s="7">
        <v>0</v>
      </c>
      <c r="Z1895" s="7">
        <v>0</v>
      </c>
      <c r="AA1895" s="7">
        <v>0</v>
      </c>
      <c r="AB1895" s="7">
        <v>0</v>
      </c>
      <c r="AC1895" s="7">
        <v>0</v>
      </c>
      <c r="AD1895" s="7">
        <v>0</v>
      </c>
      <c r="AF1895" s="7" t="str" cm="1">
        <f t="array" ref="AF1895:AJ1895">MID('Historical Orders'!$E1617, _xlfn.SEQUENCE(1,LEN('Historical Orders'!$E1617)/2,1,2),2)</f>
        <v>CB</v>
      </c>
      <c r="AG1895" s="7" t="str">
        <v>CB</v>
      </c>
      <c r="AH1895" s="7" t="str">
        <v>CB</v>
      </c>
      <c r="AI1895" s="7" t="str">
        <v>CB</v>
      </c>
      <c r="AJ1895" s="7" t="str">
        <v>CB</v>
      </c>
    </row>
    <row r="1896" spans="19:41">
      <c r="S1896" s="7">
        <v>3389</v>
      </c>
      <c r="T1896" s="7">
        <v>0.61950231481481477</v>
      </c>
      <c r="U1896" s="7" cm="1">
        <f t="array" ref="U1896:AD1896">COUNTIF(_xlfn.ANCHORARRAY(AF1896),_xlfn.ANCHORARRAY($U$282))</f>
        <v>1</v>
      </c>
      <c r="V1896" s="7">
        <v>0</v>
      </c>
      <c r="W1896" s="7">
        <v>0</v>
      </c>
      <c r="X1896" s="7">
        <v>1</v>
      </c>
      <c r="Y1896" s="7">
        <v>0</v>
      </c>
      <c r="Z1896" s="7">
        <v>0</v>
      </c>
      <c r="AA1896" s="7">
        <v>0</v>
      </c>
      <c r="AB1896" s="7">
        <v>1</v>
      </c>
      <c r="AC1896" s="7">
        <v>0</v>
      </c>
      <c r="AD1896" s="7">
        <v>2</v>
      </c>
      <c r="AF1896" s="7" t="str" cm="1">
        <f t="array" ref="AF1896:AJ1896">MID('Historical Orders'!$E1618, _xlfn.SEQUENCE(1,LEN('Historical Orders'!$E1618)/2,1,2),2)</f>
        <v>CB</v>
      </c>
      <c r="AG1896" s="7" t="str">
        <v>JB</v>
      </c>
      <c r="AH1896" s="7" t="str">
        <v>SO</v>
      </c>
      <c r="AI1896" s="7" t="str">
        <v>HD</v>
      </c>
      <c r="AJ1896" s="7" t="str">
        <v>JB</v>
      </c>
    </row>
    <row r="1897" spans="19:41">
      <c r="S1897" s="7">
        <v>3390</v>
      </c>
      <c r="T1897" s="7">
        <v>0.6212037037037037</v>
      </c>
      <c r="U1897" s="7" cm="1">
        <f t="array" ref="U1897:AD1897">COUNTIF(_xlfn.ANCHORARRAY(AF1897),_xlfn.ANCHORARRAY($U$282))</f>
        <v>0</v>
      </c>
      <c r="V1897" s="7">
        <v>0</v>
      </c>
      <c r="W1897" s="7">
        <v>0</v>
      </c>
      <c r="X1897" s="7">
        <v>2</v>
      </c>
      <c r="Y1897" s="7">
        <v>1</v>
      </c>
      <c r="Z1897" s="7">
        <v>0</v>
      </c>
      <c r="AA1897" s="7">
        <v>2</v>
      </c>
      <c r="AB1897" s="7">
        <v>0</v>
      </c>
      <c r="AC1897" s="7">
        <v>2</v>
      </c>
      <c r="AD1897" s="7">
        <v>0</v>
      </c>
      <c r="AF1897" s="7" t="str" cm="1">
        <f t="array" ref="AF1897:AL1897">MID('Historical Orders'!$E1619, _xlfn.SEQUENCE(1,LEN('Historical Orders'!$E1619)/2,1,2),2)</f>
        <v>DX</v>
      </c>
      <c r="AG1897" s="7" t="str">
        <v>SS</v>
      </c>
      <c r="AH1897" s="7" t="str">
        <v>HD</v>
      </c>
      <c r="AI1897" s="7" t="str">
        <v>HD</v>
      </c>
      <c r="AJ1897" s="7" t="str">
        <v>BE</v>
      </c>
      <c r="AK1897" s="7" t="str">
        <v>BE</v>
      </c>
      <c r="AL1897" s="7" t="str">
        <v>SS</v>
      </c>
    </row>
    <row r="1898" spans="19:41">
      <c r="S1898" s="7">
        <v>3391</v>
      </c>
      <c r="T1898" s="7">
        <v>0.62342592592592594</v>
      </c>
      <c r="U1898" s="7" cm="1">
        <f t="array" ref="U1898:AD1898">COUNTIF(_xlfn.ANCHORARRAY(AF1898),_xlfn.ANCHORARRAY($U$282))</f>
        <v>1</v>
      </c>
      <c r="V1898" s="7">
        <v>0</v>
      </c>
      <c r="W1898" s="7">
        <v>1</v>
      </c>
      <c r="X1898" s="7">
        <v>0</v>
      </c>
      <c r="Y1898" s="7">
        <v>0</v>
      </c>
      <c r="Z1898" s="7">
        <v>1</v>
      </c>
      <c r="AA1898" s="7">
        <v>0</v>
      </c>
      <c r="AB1898" s="7">
        <v>0</v>
      </c>
      <c r="AC1898" s="7">
        <v>0</v>
      </c>
      <c r="AD1898" s="7">
        <v>1</v>
      </c>
      <c r="AF1898" s="7" t="str" cm="1">
        <f t="array" ref="AF1898:AI1898">MID('Historical Orders'!$E1620, _xlfn.SEQUENCE(1,LEN('Historical Orders'!$E1620)/2,1,2),2)</f>
        <v>FR</v>
      </c>
      <c r="AG1898" s="7" t="str">
        <v>JB</v>
      </c>
      <c r="AH1898" s="7" t="str">
        <v>WB</v>
      </c>
      <c r="AI1898" s="7" t="str">
        <v>CB</v>
      </c>
    </row>
    <row r="1899" spans="19:41">
      <c r="S1899" s="7">
        <v>3392</v>
      </c>
      <c r="T1899" s="7">
        <v>0.62422453703703706</v>
      </c>
      <c r="U1899" s="7" cm="1">
        <f t="array" ref="U1899:AD1899">COUNTIF(_xlfn.ANCHORARRAY(AF1899),_xlfn.ANCHORARRAY($U$282))</f>
        <v>0</v>
      </c>
      <c r="V1899" s="7">
        <v>0</v>
      </c>
      <c r="W1899" s="7">
        <v>0</v>
      </c>
      <c r="X1899" s="7">
        <v>0</v>
      </c>
      <c r="Y1899" s="7">
        <v>0</v>
      </c>
      <c r="Z1899" s="7">
        <v>0</v>
      </c>
      <c r="AA1899" s="7">
        <v>0</v>
      </c>
      <c r="AB1899" s="7">
        <v>2</v>
      </c>
      <c r="AC1899" s="7">
        <v>0</v>
      </c>
      <c r="AD1899" s="7">
        <v>0</v>
      </c>
      <c r="AF1899" s="7" t="str" cm="1">
        <f t="array" ref="AF1899:AG1899">MID('Historical Orders'!$E1621, _xlfn.SEQUENCE(1,LEN('Historical Orders'!$E1621)/2,1,2),2)</f>
        <v>SO</v>
      </c>
      <c r="AG1899" s="7" t="str">
        <v>SO</v>
      </c>
    </row>
    <row r="1900" spans="19:41">
      <c r="S1900" s="7">
        <v>3393</v>
      </c>
      <c r="T1900" s="7">
        <v>0.62810185185185186</v>
      </c>
      <c r="U1900" s="7" cm="1">
        <f t="array" ref="U1900:AD1900">COUNTIF(_xlfn.ANCHORARRAY(AF1900),_xlfn.ANCHORARRAY($U$282))</f>
        <v>0</v>
      </c>
      <c r="V1900" s="7">
        <v>0</v>
      </c>
      <c r="W1900" s="7">
        <v>3</v>
      </c>
      <c r="X1900" s="7">
        <v>0</v>
      </c>
      <c r="Y1900" s="7">
        <v>2</v>
      </c>
      <c r="Z1900" s="7">
        <v>0</v>
      </c>
      <c r="AA1900" s="7">
        <v>0</v>
      </c>
      <c r="AB1900" s="7">
        <v>0</v>
      </c>
      <c r="AC1900" s="7">
        <v>0</v>
      </c>
      <c r="AD1900" s="7">
        <v>0</v>
      </c>
      <c r="AF1900" s="7" t="str" cm="1">
        <f t="array" ref="AF1900:AJ1900">MID('Historical Orders'!$E1622, _xlfn.SEQUENCE(1,LEN('Historical Orders'!$E1622)/2,1,2),2)</f>
        <v>WB</v>
      </c>
      <c r="AG1900" s="7" t="str">
        <v>WB</v>
      </c>
      <c r="AH1900" s="7" t="str">
        <v>WB</v>
      </c>
      <c r="AI1900" s="7" t="str">
        <v>DX</v>
      </c>
      <c r="AJ1900" s="7" t="str">
        <v>DX</v>
      </c>
    </row>
    <row r="1901" spans="19:41">
      <c r="S1901" s="7">
        <v>3394</v>
      </c>
      <c r="T1901" s="7">
        <v>0.62929398148148152</v>
      </c>
      <c r="U1901" s="7" cm="1">
        <f t="array" ref="U1901:AD1901">COUNTIF(_xlfn.ANCHORARRAY(AF1901),_xlfn.ANCHORARRAY($U$282))</f>
        <v>0</v>
      </c>
      <c r="V1901" s="7">
        <v>1</v>
      </c>
      <c r="W1901" s="7">
        <v>0</v>
      </c>
      <c r="X1901" s="7">
        <v>0</v>
      </c>
      <c r="Y1901" s="7">
        <v>2</v>
      </c>
      <c r="Z1901" s="7">
        <v>1</v>
      </c>
      <c r="AA1901" s="7">
        <v>0</v>
      </c>
      <c r="AB1901" s="7">
        <v>0</v>
      </c>
      <c r="AC1901" s="7">
        <v>1</v>
      </c>
      <c r="AD1901" s="7">
        <v>0</v>
      </c>
      <c r="AF1901" s="7" t="str" cm="1">
        <f t="array" ref="AF1901:AJ1901">MID('Historical Orders'!$E1623, _xlfn.SEQUENCE(1,LEN('Historical Orders'!$E1623)/2,1,2),2)</f>
        <v>BB</v>
      </c>
      <c r="AG1901" s="7" t="str">
        <v>FR</v>
      </c>
      <c r="AH1901" s="7" t="str">
        <v>DX</v>
      </c>
      <c r="AI1901" s="7" t="str">
        <v>DX</v>
      </c>
      <c r="AJ1901" s="7" t="str">
        <v>BE</v>
      </c>
    </row>
    <row r="1902" spans="19:41">
      <c r="S1902" s="7">
        <v>3395</v>
      </c>
      <c r="T1902" s="7">
        <v>0.62935185185185183</v>
      </c>
      <c r="U1902" s="7" cm="1">
        <f t="array" ref="U1902:AD1902">COUNTIF(_xlfn.ANCHORARRAY(AF1902),_xlfn.ANCHORARRAY($U$282))</f>
        <v>3</v>
      </c>
      <c r="V1902" s="7">
        <v>0</v>
      </c>
      <c r="W1902" s="7">
        <v>0</v>
      </c>
      <c r="X1902" s="7">
        <v>2</v>
      </c>
      <c r="Y1902" s="7">
        <v>1</v>
      </c>
      <c r="Z1902" s="7">
        <v>0</v>
      </c>
      <c r="AA1902" s="7">
        <v>0</v>
      </c>
      <c r="AB1902" s="7">
        <v>0</v>
      </c>
      <c r="AC1902" s="7">
        <v>2</v>
      </c>
      <c r="AD1902" s="7">
        <v>0</v>
      </c>
      <c r="AF1902" s="7" t="str" cm="1">
        <f t="array" ref="AF1902:AM1902">MID('Historical Orders'!$E1624, _xlfn.SEQUENCE(1,LEN('Historical Orders'!$E1624)/2,1,2),2)</f>
        <v>HD</v>
      </c>
      <c r="AG1902" s="7" t="str">
        <v>BE</v>
      </c>
      <c r="AH1902" s="7" t="str">
        <v>CB</v>
      </c>
      <c r="AI1902" s="7" t="str">
        <v>CB</v>
      </c>
      <c r="AJ1902" s="7" t="str">
        <v>BE</v>
      </c>
      <c r="AK1902" s="7" t="str">
        <v>CB</v>
      </c>
      <c r="AL1902" s="7" t="str">
        <v>DX</v>
      </c>
      <c r="AM1902" s="7" t="str">
        <v>HD</v>
      </c>
    </row>
    <row r="1903" spans="19:41">
      <c r="S1903" s="7">
        <v>3396</v>
      </c>
      <c r="T1903" s="7">
        <v>0.6294791666666667</v>
      </c>
      <c r="U1903" s="7" cm="1">
        <f t="array" ref="U1903:AD1903">COUNTIF(_xlfn.ANCHORARRAY(AF1903),_xlfn.ANCHORARRAY($U$282))</f>
        <v>0</v>
      </c>
      <c r="V1903" s="7">
        <v>1</v>
      </c>
      <c r="W1903" s="7">
        <v>0</v>
      </c>
      <c r="X1903" s="7">
        <v>0</v>
      </c>
      <c r="Y1903" s="7">
        <v>0</v>
      </c>
      <c r="Z1903" s="7">
        <v>0</v>
      </c>
      <c r="AA1903" s="7">
        <v>0</v>
      </c>
      <c r="AB1903" s="7">
        <v>4</v>
      </c>
      <c r="AC1903" s="7">
        <v>0</v>
      </c>
      <c r="AD1903" s="7">
        <v>0</v>
      </c>
      <c r="AF1903" s="7" t="str" cm="1">
        <f t="array" ref="AF1903:AJ1903">MID('Historical Orders'!$E1625, _xlfn.SEQUENCE(1,LEN('Historical Orders'!$E1625)/2,1,2),2)</f>
        <v>BB</v>
      </c>
      <c r="AG1903" s="7" t="str">
        <v>SO</v>
      </c>
      <c r="AH1903" s="7" t="str">
        <v>SO</v>
      </c>
      <c r="AI1903" s="7" t="str">
        <v>SO</v>
      </c>
      <c r="AJ1903" s="7" t="str">
        <v>SO</v>
      </c>
    </row>
    <row r="1904" spans="19:41">
      <c r="S1904" s="7">
        <v>3397</v>
      </c>
      <c r="T1904" s="7">
        <v>0.62975694444444441</v>
      </c>
      <c r="U1904" s="7" cm="1">
        <f t="array" ref="U1904:AD1904">COUNTIF(_xlfn.ANCHORARRAY(AF1904),_xlfn.ANCHORARRAY($U$282))</f>
        <v>2</v>
      </c>
      <c r="V1904" s="7">
        <v>0</v>
      </c>
      <c r="W1904" s="7">
        <v>0</v>
      </c>
      <c r="X1904" s="7">
        <v>0</v>
      </c>
      <c r="Y1904" s="7">
        <v>2</v>
      </c>
      <c r="Z1904" s="7">
        <v>0</v>
      </c>
      <c r="AA1904" s="7">
        <v>0</v>
      </c>
      <c r="AB1904" s="7">
        <v>0</v>
      </c>
      <c r="AC1904" s="7">
        <v>0</v>
      </c>
      <c r="AD1904" s="7">
        <v>0</v>
      </c>
      <c r="AF1904" s="7" t="str" cm="1">
        <f t="array" ref="AF1904:AI1904">MID('Historical Orders'!$E1626, _xlfn.SEQUENCE(1,LEN('Historical Orders'!$E1626)/2,1,2),2)</f>
        <v>DX</v>
      </c>
      <c r="AG1904" s="7" t="str">
        <v>CB</v>
      </c>
      <c r="AH1904" s="7" t="str">
        <v>CB</v>
      </c>
      <c r="AI1904" s="7" t="str">
        <v>DX</v>
      </c>
    </row>
    <row r="1905" spans="19:42">
      <c r="S1905" s="7">
        <v>3398</v>
      </c>
      <c r="T1905" s="7">
        <v>0.63092592592592589</v>
      </c>
      <c r="U1905" s="7" cm="1">
        <f t="array" ref="U1905:AD1905">COUNTIF(_xlfn.ANCHORARRAY(AF1905),_xlfn.ANCHORARRAY($U$282))</f>
        <v>1</v>
      </c>
      <c r="V1905" s="7">
        <v>0</v>
      </c>
      <c r="W1905" s="7">
        <v>2</v>
      </c>
      <c r="X1905" s="7">
        <v>1</v>
      </c>
      <c r="Y1905" s="7">
        <v>0</v>
      </c>
      <c r="Z1905" s="7">
        <v>1</v>
      </c>
      <c r="AA1905" s="7">
        <v>0</v>
      </c>
      <c r="AB1905" s="7">
        <v>0</v>
      </c>
      <c r="AC1905" s="7">
        <v>1</v>
      </c>
      <c r="AD1905" s="7">
        <v>0</v>
      </c>
      <c r="AF1905" s="7" t="str" cm="1">
        <f t="array" ref="AF1905:AK1905">MID('Historical Orders'!$E1627, _xlfn.SEQUENCE(1,LEN('Historical Orders'!$E1627)/2,1,2),2)</f>
        <v>WB</v>
      </c>
      <c r="AG1905" s="7" t="str">
        <v>WB</v>
      </c>
      <c r="AH1905" s="7" t="str">
        <v>BE</v>
      </c>
      <c r="AI1905" s="7" t="str">
        <v>HD</v>
      </c>
      <c r="AJ1905" s="7" t="str">
        <v>FR</v>
      </c>
      <c r="AK1905" s="7" t="str">
        <v>CB</v>
      </c>
    </row>
    <row r="1906" spans="19:42">
      <c r="S1906" s="7">
        <v>3399</v>
      </c>
      <c r="T1906" s="7">
        <v>0.63155092592592588</v>
      </c>
      <c r="U1906" s="7" cm="1">
        <f t="array" ref="U1906:AD1906">COUNTIF(_xlfn.ANCHORARRAY(AF1906),_xlfn.ANCHORARRAY($U$282))</f>
        <v>2</v>
      </c>
      <c r="V1906" s="7">
        <v>0</v>
      </c>
      <c r="W1906" s="7">
        <v>1</v>
      </c>
      <c r="X1906" s="7">
        <v>0</v>
      </c>
      <c r="Y1906" s="7">
        <v>0</v>
      </c>
      <c r="Z1906" s="7">
        <v>2</v>
      </c>
      <c r="AA1906" s="7">
        <v>0</v>
      </c>
      <c r="AB1906" s="7">
        <v>0</v>
      </c>
      <c r="AC1906" s="7">
        <v>0</v>
      </c>
      <c r="AD1906" s="7">
        <v>0</v>
      </c>
      <c r="AF1906" s="7" t="str" cm="1">
        <f t="array" ref="AF1906:AJ1906">MID('Historical Orders'!$E1628, _xlfn.SEQUENCE(1,LEN('Historical Orders'!$E1628)/2,1,2),2)</f>
        <v>CB</v>
      </c>
      <c r="AG1906" s="7" t="str">
        <v>CB</v>
      </c>
      <c r="AH1906" s="7" t="str">
        <v>FR</v>
      </c>
      <c r="AI1906" s="7" t="str">
        <v>FR</v>
      </c>
      <c r="AJ1906" s="7" t="str">
        <v>WB</v>
      </c>
    </row>
    <row r="1907" spans="19:42">
      <c r="S1907" s="7">
        <v>3400</v>
      </c>
      <c r="T1907" s="7">
        <v>0.63196759259259261</v>
      </c>
      <c r="U1907" s="7" cm="1">
        <f t="array" ref="U1907:AD1907">COUNTIF(_xlfn.ANCHORARRAY(AF1907),_xlfn.ANCHORARRAY($U$282))</f>
        <v>4</v>
      </c>
      <c r="V1907" s="7">
        <v>0</v>
      </c>
      <c r="W1907" s="7">
        <v>0</v>
      </c>
      <c r="X1907" s="7">
        <v>2</v>
      </c>
      <c r="Y1907" s="7">
        <v>0</v>
      </c>
      <c r="Z1907" s="7">
        <v>0</v>
      </c>
      <c r="AA1907" s="7">
        <v>0</v>
      </c>
      <c r="AB1907" s="7">
        <v>2</v>
      </c>
      <c r="AC1907" s="7">
        <v>1</v>
      </c>
      <c r="AD1907" s="7">
        <v>2</v>
      </c>
      <c r="AF1907" s="7" t="str" cm="1">
        <f t="array" ref="AF1907:AP1907">MID('Historical Orders'!$E1629, _xlfn.SEQUENCE(1,LEN('Historical Orders'!$E1629)/2,1,2),2)</f>
        <v>HD</v>
      </c>
      <c r="AG1907" s="7" t="str">
        <v>SO</v>
      </c>
      <c r="AH1907" s="7" t="str">
        <v>JB</v>
      </c>
      <c r="AI1907" s="7" t="str">
        <v>HD</v>
      </c>
      <c r="AJ1907" s="7" t="str">
        <v>CB</v>
      </c>
      <c r="AK1907" s="7" t="str">
        <v>CB</v>
      </c>
      <c r="AL1907" s="7" t="str">
        <v>CB</v>
      </c>
      <c r="AM1907" s="7" t="str">
        <v>CB</v>
      </c>
      <c r="AN1907" s="7" t="str">
        <v>SO</v>
      </c>
      <c r="AO1907" s="7" t="str">
        <v>BE</v>
      </c>
      <c r="AP1907" s="7" t="str">
        <v>JB</v>
      </c>
    </row>
    <row r="1908" spans="19:42">
      <c r="S1908" s="7">
        <v>3401</v>
      </c>
      <c r="T1908" s="7">
        <v>0.63297453703703699</v>
      </c>
      <c r="U1908" s="7" cm="1">
        <f t="array" ref="U1908:AD1908">COUNTIF(_xlfn.ANCHORARRAY(AF1908),_xlfn.ANCHORARRAY($U$282))</f>
        <v>0</v>
      </c>
      <c r="V1908" s="7">
        <v>0</v>
      </c>
      <c r="W1908" s="7">
        <v>2</v>
      </c>
      <c r="X1908" s="7">
        <v>0</v>
      </c>
      <c r="Y1908" s="7">
        <v>0</v>
      </c>
      <c r="Z1908" s="7">
        <v>2</v>
      </c>
      <c r="AA1908" s="7">
        <v>3</v>
      </c>
      <c r="AB1908" s="7">
        <v>0</v>
      </c>
      <c r="AC1908" s="7">
        <v>2</v>
      </c>
      <c r="AD1908" s="7">
        <v>1</v>
      </c>
      <c r="AF1908" s="7" t="str" cm="1">
        <f t="array" ref="AF1908:AO1908">MID('Historical Orders'!$E1630, _xlfn.SEQUENCE(1,LEN('Historical Orders'!$E1630)/2,1,2),2)</f>
        <v>WB</v>
      </c>
      <c r="AG1908" s="7" t="str">
        <v>JB</v>
      </c>
      <c r="AH1908" s="7" t="str">
        <v>SS</v>
      </c>
      <c r="AI1908" s="7" t="str">
        <v>SS</v>
      </c>
      <c r="AJ1908" s="7" t="str">
        <v>FR</v>
      </c>
      <c r="AK1908" s="7" t="str">
        <v>BE</v>
      </c>
      <c r="AL1908" s="7" t="str">
        <v>WB</v>
      </c>
      <c r="AM1908" s="7" t="str">
        <v>FR</v>
      </c>
      <c r="AN1908" s="7" t="str">
        <v>BE</v>
      </c>
      <c r="AO1908" s="7" t="str">
        <v>SS</v>
      </c>
    </row>
    <row r="1909" spans="19:42">
      <c r="S1909" s="7">
        <v>3402</v>
      </c>
      <c r="T1909" s="7">
        <v>0.63407407407407412</v>
      </c>
      <c r="U1909" s="7" cm="1">
        <f t="array" ref="U1909:AD1909">COUNTIF(_xlfn.ANCHORARRAY(AF1909),_xlfn.ANCHORARRAY($U$282))</f>
        <v>0</v>
      </c>
      <c r="V1909" s="7">
        <v>0</v>
      </c>
      <c r="W1909" s="7">
        <v>0</v>
      </c>
      <c r="X1909" s="7">
        <v>0</v>
      </c>
      <c r="Y1909" s="7">
        <v>0</v>
      </c>
      <c r="Z1909" s="7">
        <v>2</v>
      </c>
      <c r="AA1909" s="7">
        <v>0</v>
      </c>
      <c r="AB1909" s="7">
        <v>3</v>
      </c>
      <c r="AC1909" s="7">
        <v>1</v>
      </c>
      <c r="AD1909" s="7">
        <v>1</v>
      </c>
      <c r="AF1909" s="7" t="str" cm="1">
        <f t="array" ref="AF1909:AL1909">MID('Historical Orders'!$E1631, _xlfn.SEQUENCE(1,LEN('Historical Orders'!$E1631)/2,1,2),2)</f>
        <v>SO</v>
      </c>
      <c r="AG1909" s="7" t="str">
        <v>BE</v>
      </c>
      <c r="AH1909" s="7" t="str">
        <v>FR</v>
      </c>
      <c r="AI1909" s="7" t="str">
        <v>SO</v>
      </c>
      <c r="AJ1909" s="7" t="str">
        <v>JB</v>
      </c>
      <c r="AK1909" s="7" t="str">
        <v>SO</v>
      </c>
      <c r="AL1909" s="7" t="str">
        <v>FR</v>
      </c>
    </row>
    <row r="1910" spans="19:42">
      <c r="S1910" s="7">
        <v>3403</v>
      </c>
      <c r="T1910" s="7">
        <v>0.63462962962962965</v>
      </c>
      <c r="U1910" s="7" cm="1">
        <f t="array" ref="U1910:AD1910">COUNTIF(_xlfn.ANCHORARRAY(AF1910),_xlfn.ANCHORARRAY($U$282))</f>
        <v>0</v>
      </c>
      <c r="V1910" s="7">
        <v>0</v>
      </c>
      <c r="W1910" s="7">
        <v>0</v>
      </c>
      <c r="X1910" s="7">
        <v>0</v>
      </c>
      <c r="Y1910" s="7">
        <v>0</v>
      </c>
      <c r="Z1910" s="7">
        <v>0</v>
      </c>
      <c r="AA1910" s="7">
        <v>1</v>
      </c>
      <c r="AB1910" s="7">
        <v>0</v>
      </c>
      <c r="AC1910" s="7">
        <v>1</v>
      </c>
      <c r="AD1910" s="7">
        <v>0</v>
      </c>
      <c r="AF1910" s="7" t="str" cm="1">
        <f t="array" ref="AF1910:AG1910">MID('Historical Orders'!$E1632, _xlfn.SEQUENCE(1,LEN('Historical Orders'!$E1632)/2,1,2),2)</f>
        <v>SS</v>
      </c>
      <c r="AG1910" s="7" t="str">
        <v>BE</v>
      </c>
    </row>
    <row r="1911" spans="19:42">
      <c r="S1911" s="7">
        <v>3404</v>
      </c>
      <c r="T1911" s="7">
        <v>0.63692129629629635</v>
      </c>
      <c r="U1911" s="7" cm="1">
        <f t="array" ref="U1911:AD1911">COUNTIF(_xlfn.ANCHORARRAY(AF1911),_xlfn.ANCHORARRAY($U$282))</f>
        <v>0</v>
      </c>
      <c r="V1911" s="7">
        <v>1</v>
      </c>
      <c r="W1911" s="7">
        <v>3</v>
      </c>
      <c r="X1911" s="7">
        <v>0</v>
      </c>
      <c r="Y1911" s="7">
        <v>0</v>
      </c>
      <c r="Z1911" s="7">
        <v>0</v>
      </c>
      <c r="AA1911" s="7">
        <v>2</v>
      </c>
      <c r="AB1911" s="7">
        <v>0</v>
      </c>
      <c r="AC1911" s="7">
        <v>0</v>
      </c>
      <c r="AD1911" s="7">
        <v>0</v>
      </c>
      <c r="AF1911" s="7" t="str" cm="1">
        <f t="array" ref="AF1911:AK1911">MID('Historical Orders'!$E1633, _xlfn.SEQUENCE(1,LEN('Historical Orders'!$E1633)/2,1,2),2)</f>
        <v>WB</v>
      </c>
      <c r="AG1911" s="7" t="str">
        <v>WB</v>
      </c>
      <c r="AH1911" s="7" t="str">
        <v>WB</v>
      </c>
      <c r="AI1911" s="7" t="str">
        <v>SS</v>
      </c>
      <c r="AJ1911" s="7" t="str">
        <v>SS</v>
      </c>
      <c r="AK1911" s="7" t="str">
        <v>BB</v>
      </c>
    </row>
    <row r="1912" spans="19:42">
      <c r="S1912" s="7">
        <v>3405</v>
      </c>
      <c r="T1912" s="7">
        <v>0.63796296296296295</v>
      </c>
      <c r="U1912" s="7" cm="1">
        <f t="array" ref="U1912:AD1912">COUNTIF(_xlfn.ANCHORARRAY(AF1912),_xlfn.ANCHORARRAY($U$282))</f>
        <v>0</v>
      </c>
      <c r="V1912" s="7">
        <v>1</v>
      </c>
      <c r="W1912" s="7">
        <v>1</v>
      </c>
      <c r="X1912" s="7">
        <v>3</v>
      </c>
      <c r="Y1912" s="7">
        <v>2</v>
      </c>
      <c r="Z1912" s="7">
        <v>1</v>
      </c>
      <c r="AA1912" s="7">
        <v>1</v>
      </c>
      <c r="AB1912" s="7">
        <v>0</v>
      </c>
      <c r="AC1912" s="7">
        <v>0</v>
      </c>
      <c r="AD1912" s="7">
        <v>2</v>
      </c>
      <c r="AF1912" s="7" t="str" cm="1">
        <f t="array" ref="AF1912:AP1912">MID('Historical Orders'!$E1634, _xlfn.SEQUENCE(1,LEN('Historical Orders'!$E1634)/2,1,2),2)</f>
        <v>JB</v>
      </c>
      <c r="AG1912" s="7" t="str">
        <v>HD</v>
      </c>
      <c r="AH1912" s="7" t="str">
        <v>HD</v>
      </c>
      <c r="AI1912" s="7" t="str">
        <v>BB</v>
      </c>
      <c r="AJ1912" s="7" t="str">
        <v>HD</v>
      </c>
      <c r="AK1912" s="7" t="str">
        <v>WB</v>
      </c>
      <c r="AL1912" s="7" t="str">
        <v>SS</v>
      </c>
      <c r="AM1912" s="7" t="str">
        <v>JB</v>
      </c>
      <c r="AN1912" s="7" t="str">
        <v>DX</v>
      </c>
      <c r="AO1912" s="7" t="str">
        <v>FR</v>
      </c>
      <c r="AP1912" s="7" t="str">
        <v>DX</v>
      </c>
    </row>
    <row r="1913" spans="19:42">
      <c r="S1913" s="7">
        <v>3406</v>
      </c>
      <c r="T1913" s="7">
        <v>0.63837962962962957</v>
      </c>
      <c r="U1913" s="7" cm="1">
        <f t="array" ref="U1913:AD1913">COUNTIF(_xlfn.ANCHORARRAY(AF1913),_xlfn.ANCHORARRAY($U$282))</f>
        <v>1</v>
      </c>
      <c r="V1913" s="7">
        <v>4</v>
      </c>
      <c r="W1913" s="7">
        <v>0</v>
      </c>
      <c r="X1913" s="7">
        <v>0</v>
      </c>
      <c r="Y1913" s="7">
        <v>1</v>
      </c>
      <c r="Z1913" s="7">
        <v>1</v>
      </c>
      <c r="AA1913" s="7">
        <v>0</v>
      </c>
      <c r="AB1913" s="7">
        <v>1</v>
      </c>
      <c r="AC1913" s="7">
        <v>1</v>
      </c>
      <c r="AD1913" s="7">
        <v>1</v>
      </c>
      <c r="AF1913" s="7" t="str" cm="1">
        <f t="array" ref="AF1913:AO1913">MID('Historical Orders'!$E1635, _xlfn.SEQUENCE(1,LEN('Historical Orders'!$E1635)/2,1,2),2)</f>
        <v>SO</v>
      </c>
      <c r="AG1913" s="7" t="str">
        <v>DX</v>
      </c>
      <c r="AH1913" s="7" t="str">
        <v>BE</v>
      </c>
      <c r="AI1913" s="7" t="str">
        <v>CB</v>
      </c>
      <c r="AJ1913" s="7" t="str">
        <v>BB</v>
      </c>
      <c r="AK1913" s="7" t="str">
        <v>BB</v>
      </c>
      <c r="AL1913" s="7" t="str">
        <v>BB</v>
      </c>
      <c r="AM1913" s="7" t="str">
        <v>FR</v>
      </c>
      <c r="AN1913" s="7" t="str">
        <v>JB</v>
      </c>
      <c r="AO1913" s="7" t="str">
        <v>BB</v>
      </c>
    </row>
    <row r="1914" spans="19:42">
      <c r="S1914" s="7">
        <v>3407</v>
      </c>
      <c r="T1914" s="7">
        <v>0.63883101851851853</v>
      </c>
      <c r="U1914" s="7" cm="1">
        <f t="array" ref="U1914:AD1914">COUNTIF(_xlfn.ANCHORARRAY(AF1914),_xlfn.ANCHORARRAY($U$282))</f>
        <v>0</v>
      </c>
      <c r="V1914" s="7">
        <v>0</v>
      </c>
      <c r="W1914" s="7">
        <v>1</v>
      </c>
      <c r="X1914" s="7">
        <v>1</v>
      </c>
      <c r="Y1914" s="7">
        <v>0</v>
      </c>
      <c r="Z1914" s="7">
        <v>1</v>
      </c>
      <c r="AA1914" s="7">
        <v>0</v>
      </c>
      <c r="AB1914" s="7">
        <v>0</v>
      </c>
      <c r="AC1914" s="7">
        <v>0</v>
      </c>
      <c r="AD1914" s="7">
        <v>0</v>
      </c>
      <c r="AF1914" s="7" t="str" cm="1">
        <f t="array" ref="AF1914:AH1914">MID('Historical Orders'!$E1636, _xlfn.SEQUENCE(1,LEN('Historical Orders'!$E1636)/2,1,2),2)</f>
        <v>FR</v>
      </c>
      <c r="AG1914" s="7" t="str">
        <v>WB</v>
      </c>
      <c r="AH1914" s="7" t="str">
        <v>HD</v>
      </c>
    </row>
    <row r="1915" spans="19:42">
      <c r="S1915" s="7">
        <v>3408</v>
      </c>
      <c r="T1915" s="7">
        <v>0.64026620370370368</v>
      </c>
      <c r="U1915" s="7" cm="1">
        <f t="array" ref="U1915:AD1915">COUNTIF(_xlfn.ANCHORARRAY(AF1915),_xlfn.ANCHORARRAY($U$282))</f>
        <v>0</v>
      </c>
      <c r="V1915" s="7">
        <v>1</v>
      </c>
      <c r="W1915" s="7">
        <v>0</v>
      </c>
      <c r="X1915" s="7">
        <v>2</v>
      </c>
      <c r="Y1915" s="7">
        <v>0</v>
      </c>
      <c r="Z1915" s="7">
        <v>0</v>
      </c>
      <c r="AA1915" s="7">
        <v>2</v>
      </c>
      <c r="AB1915" s="7">
        <v>1</v>
      </c>
      <c r="AC1915" s="7">
        <v>1</v>
      </c>
      <c r="AD1915" s="7">
        <v>2</v>
      </c>
      <c r="AF1915" s="7" t="str" cm="1">
        <f t="array" ref="AF1915:AN1915">MID('Historical Orders'!$E1637, _xlfn.SEQUENCE(1,LEN('Historical Orders'!$E1637)/2,1,2),2)</f>
        <v>HD</v>
      </c>
      <c r="AG1915" s="7" t="str">
        <v>JB</v>
      </c>
      <c r="AH1915" s="7" t="str">
        <v>SS</v>
      </c>
      <c r="AI1915" s="7" t="str">
        <v>JB</v>
      </c>
      <c r="AJ1915" s="7" t="str">
        <v>BB</v>
      </c>
      <c r="AK1915" s="7" t="str">
        <v>SO</v>
      </c>
      <c r="AL1915" s="7" t="str">
        <v>HD</v>
      </c>
      <c r="AM1915" s="7" t="str">
        <v>BE</v>
      </c>
      <c r="AN1915" s="7" t="str">
        <v>SS</v>
      </c>
    </row>
    <row r="1916" spans="19:42">
      <c r="S1916" s="7">
        <v>3409</v>
      </c>
      <c r="T1916" s="7">
        <v>0.64155092592592589</v>
      </c>
      <c r="U1916" s="7" cm="1">
        <f t="array" ref="U1916:AD1916">COUNTIF(_xlfn.ANCHORARRAY(AF1916),_xlfn.ANCHORARRAY($U$282))</f>
        <v>0</v>
      </c>
      <c r="V1916" s="7">
        <v>3</v>
      </c>
      <c r="W1916" s="7">
        <v>0</v>
      </c>
      <c r="X1916" s="7">
        <v>0</v>
      </c>
      <c r="Y1916" s="7">
        <v>0</v>
      </c>
      <c r="Z1916" s="7">
        <v>0</v>
      </c>
      <c r="AA1916" s="7">
        <v>0</v>
      </c>
      <c r="AB1916" s="7">
        <v>0</v>
      </c>
      <c r="AC1916" s="7">
        <v>0</v>
      </c>
      <c r="AD1916" s="7">
        <v>1</v>
      </c>
      <c r="AF1916" s="7" t="str" cm="1">
        <f t="array" ref="AF1916:AI1916">MID('Historical Orders'!$E1638, _xlfn.SEQUENCE(1,LEN('Historical Orders'!$E1638)/2,1,2),2)</f>
        <v>JB</v>
      </c>
      <c r="AG1916" s="7" t="str">
        <v>BB</v>
      </c>
      <c r="AH1916" s="7" t="str">
        <v>BB</v>
      </c>
      <c r="AI1916" s="7" t="str">
        <v>BB</v>
      </c>
    </row>
    <row r="1917" spans="19:42">
      <c r="S1917" s="7">
        <v>3410</v>
      </c>
      <c r="T1917" s="7">
        <v>0.64216435185185183</v>
      </c>
      <c r="U1917" s="7" cm="1">
        <f t="array" ref="U1917:AD1917">COUNTIF(_xlfn.ANCHORARRAY(AF1917),_xlfn.ANCHORARRAY($U$282))</f>
        <v>0</v>
      </c>
      <c r="V1917" s="7">
        <v>0</v>
      </c>
      <c r="W1917" s="7">
        <v>2</v>
      </c>
      <c r="X1917" s="7">
        <v>0</v>
      </c>
      <c r="Y1917" s="7">
        <v>0</v>
      </c>
      <c r="Z1917" s="7">
        <v>1</v>
      </c>
      <c r="AA1917" s="7">
        <v>1</v>
      </c>
      <c r="AB1917" s="7">
        <v>1</v>
      </c>
      <c r="AC1917" s="7">
        <v>2</v>
      </c>
      <c r="AD1917" s="7">
        <v>0</v>
      </c>
      <c r="AF1917" s="7" t="str" cm="1">
        <f t="array" ref="AF1917:AL1917">MID('Historical Orders'!$E1639, _xlfn.SEQUENCE(1,LEN('Historical Orders'!$E1639)/2,1,2),2)</f>
        <v>SS</v>
      </c>
      <c r="AG1917" s="7" t="str">
        <v>WB</v>
      </c>
      <c r="AH1917" s="7" t="str">
        <v>BE</v>
      </c>
      <c r="AI1917" s="7" t="str">
        <v>BE</v>
      </c>
      <c r="AJ1917" s="7" t="str">
        <v>SO</v>
      </c>
      <c r="AK1917" s="7" t="str">
        <v>WB</v>
      </c>
      <c r="AL1917" s="7" t="str">
        <v>FR</v>
      </c>
    </row>
    <row r="1918" spans="19:42">
      <c r="S1918" s="7">
        <v>3411</v>
      </c>
      <c r="T1918" s="7">
        <v>0.64315972222222217</v>
      </c>
      <c r="U1918" s="7" cm="1">
        <f t="array" ref="U1918:AD1918">COUNTIF(_xlfn.ANCHORARRAY(AF1918),_xlfn.ANCHORARRAY($U$282))</f>
        <v>1</v>
      </c>
      <c r="V1918" s="7">
        <v>2</v>
      </c>
      <c r="W1918" s="7">
        <v>2</v>
      </c>
      <c r="X1918" s="7">
        <v>0</v>
      </c>
      <c r="Y1918" s="7">
        <v>0</v>
      </c>
      <c r="Z1918" s="7">
        <v>2</v>
      </c>
      <c r="AA1918" s="7">
        <v>0</v>
      </c>
      <c r="AB1918" s="7">
        <v>1</v>
      </c>
      <c r="AC1918" s="7">
        <v>0</v>
      </c>
      <c r="AD1918" s="7">
        <v>0</v>
      </c>
      <c r="AF1918" s="7" t="str" cm="1">
        <f t="array" ref="AF1918:AM1918">MID('Historical Orders'!$E1640, _xlfn.SEQUENCE(1,LEN('Historical Orders'!$E1640)/2,1,2),2)</f>
        <v>CB</v>
      </c>
      <c r="AG1918" s="7" t="str">
        <v>WB</v>
      </c>
      <c r="AH1918" s="7" t="str">
        <v>SO</v>
      </c>
      <c r="AI1918" s="7" t="str">
        <v>BB</v>
      </c>
      <c r="AJ1918" s="7" t="str">
        <v>FR</v>
      </c>
      <c r="AK1918" s="7" t="str">
        <v>BB</v>
      </c>
      <c r="AL1918" s="7" t="str">
        <v>WB</v>
      </c>
      <c r="AM1918" s="7" t="str">
        <v>FR</v>
      </c>
    </row>
    <row r="1919" spans="19:42">
      <c r="S1919" s="7">
        <v>3412</v>
      </c>
      <c r="T1919" s="7">
        <v>0.64388888888888884</v>
      </c>
      <c r="U1919" s="7" cm="1">
        <f t="array" ref="U1919:AD1919">COUNTIF(_xlfn.ANCHORARRAY(AF1919),_xlfn.ANCHORARRAY($U$282))</f>
        <v>0</v>
      </c>
      <c r="V1919" s="7">
        <v>0</v>
      </c>
      <c r="W1919" s="7">
        <v>2</v>
      </c>
      <c r="X1919" s="7">
        <v>0</v>
      </c>
      <c r="Y1919" s="7">
        <v>1</v>
      </c>
      <c r="Z1919" s="7">
        <v>0</v>
      </c>
      <c r="AA1919" s="7">
        <v>0</v>
      </c>
      <c r="AB1919" s="7">
        <v>0</v>
      </c>
      <c r="AC1919" s="7">
        <v>0</v>
      </c>
      <c r="AD1919" s="7">
        <v>1</v>
      </c>
      <c r="AF1919" s="7" t="str" cm="1">
        <f t="array" ref="AF1919:AI1919">MID('Historical Orders'!$E1641, _xlfn.SEQUENCE(1,LEN('Historical Orders'!$E1641)/2,1,2),2)</f>
        <v>DX</v>
      </c>
      <c r="AG1919" s="7" t="str">
        <v>JB</v>
      </c>
      <c r="AH1919" s="7" t="str">
        <v>WB</v>
      </c>
      <c r="AI1919" s="7" t="str">
        <v>WB</v>
      </c>
    </row>
    <row r="1920" spans="19:42">
      <c r="S1920" s="7">
        <v>3413</v>
      </c>
      <c r="T1920" s="7">
        <v>0.6495023148148148</v>
      </c>
      <c r="U1920" s="7" cm="1">
        <f t="array" ref="U1920:AD1920">COUNTIF(_xlfn.ANCHORARRAY(AF1920),_xlfn.ANCHORARRAY($U$282))</f>
        <v>0</v>
      </c>
      <c r="V1920" s="7">
        <v>0</v>
      </c>
      <c r="W1920" s="7">
        <v>4</v>
      </c>
      <c r="X1920" s="7">
        <v>0</v>
      </c>
      <c r="Y1920" s="7">
        <v>0</v>
      </c>
      <c r="Z1920" s="7">
        <v>0</v>
      </c>
      <c r="AA1920" s="7">
        <v>0</v>
      </c>
      <c r="AB1920" s="7">
        <v>0</v>
      </c>
      <c r="AC1920" s="7">
        <v>0</v>
      </c>
      <c r="AD1920" s="7">
        <v>0</v>
      </c>
      <c r="AF1920" s="7" t="str" cm="1">
        <f t="array" ref="AF1920:AI1920">MID('Historical Orders'!$E1642, _xlfn.SEQUENCE(1,LEN('Historical Orders'!$E1642)/2,1,2),2)</f>
        <v>WB</v>
      </c>
      <c r="AG1920" s="7" t="str">
        <v>WB</v>
      </c>
      <c r="AH1920" s="7" t="str">
        <v>WB</v>
      </c>
      <c r="AI1920" s="7" t="str">
        <v>WB</v>
      </c>
    </row>
    <row r="1921" spans="19:46">
      <c r="S1921" s="7">
        <v>3414</v>
      </c>
      <c r="T1921" s="7">
        <v>0.64971064814814816</v>
      </c>
      <c r="U1921" s="7" cm="1">
        <f t="array" ref="U1921:AD1921">COUNTIF(_xlfn.ANCHORARRAY(AF1921),_xlfn.ANCHORARRAY($U$282))</f>
        <v>0</v>
      </c>
      <c r="V1921" s="7">
        <v>0</v>
      </c>
      <c r="W1921" s="7">
        <v>0</v>
      </c>
      <c r="X1921" s="7">
        <v>4</v>
      </c>
      <c r="Y1921" s="7">
        <v>0</v>
      </c>
      <c r="Z1921" s="7">
        <v>4</v>
      </c>
      <c r="AA1921" s="7">
        <v>0</v>
      </c>
      <c r="AB1921" s="7">
        <v>0</v>
      </c>
      <c r="AC1921" s="7">
        <v>0</v>
      </c>
      <c r="AD1921" s="7">
        <v>0</v>
      </c>
      <c r="AF1921" s="7" t="str" cm="1">
        <f t="array" ref="AF1921:AM1921">MID('Historical Orders'!$E1643, _xlfn.SEQUENCE(1,LEN('Historical Orders'!$E1643)/2,1,2),2)</f>
        <v>HD</v>
      </c>
      <c r="AG1921" s="7" t="str">
        <v>HD</v>
      </c>
      <c r="AH1921" s="7" t="str">
        <v>HD</v>
      </c>
      <c r="AI1921" s="7" t="str">
        <v>HD</v>
      </c>
      <c r="AJ1921" s="7" t="str">
        <v>FR</v>
      </c>
      <c r="AK1921" s="7" t="str">
        <v>FR</v>
      </c>
      <c r="AL1921" s="7" t="str">
        <v>FR</v>
      </c>
      <c r="AM1921" s="7" t="str">
        <v>FR</v>
      </c>
    </row>
    <row r="1922" spans="19:46">
      <c r="S1922" s="7">
        <v>3415</v>
      </c>
      <c r="T1922" s="7">
        <v>0.65025462962962965</v>
      </c>
      <c r="U1922" s="7" cm="1">
        <f t="array" ref="U1922:AD1922">COUNTIF(_xlfn.ANCHORARRAY(AF1922),_xlfn.ANCHORARRAY($U$282))</f>
        <v>1</v>
      </c>
      <c r="V1922" s="7">
        <v>1</v>
      </c>
      <c r="W1922" s="7">
        <v>4</v>
      </c>
      <c r="X1922" s="7">
        <v>1</v>
      </c>
      <c r="Y1922" s="7">
        <v>0</v>
      </c>
      <c r="Z1922" s="7">
        <v>0</v>
      </c>
      <c r="AA1922" s="7">
        <v>1</v>
      </c>
      <c r="AB1922" s="7">
        <v>1</v>
      </c>
      <c r="AC1922" s="7">
        <v>0</v>
      </c>
      <c r="AD1922" s="7">
        <v>2</v>
      </c>
      <c r="AF1922" s="7" t="str" cm="1">
        <f t="array" ref="AF1922:AP1922">MID('Historical Orders'!$E1644, _xlfn.SEQUENCE(1,LEN('Historical Orders'!$E1644)/2,1,2),2)</f>
        <v>CB</v>
      </c>
      <c r="AG1922" s="7" t="str">
        <v>WB</v>
      </c>
      <c r="AH1922" s="7" t="str">
        <v>WB</v>
      </c>
      <c r="AI1922" s="7" t="str">
        <v>WB</v>
      </c>
      <c r="AJ1922" s="7" t="str">
        <v>WB</v>
      </c>
      <c r="AK1922" s="7" t="str">
        <v>HD</v>
      </c>
      <c r="AL1922" s="7" t="str">
        <v>BB</v>
      </c>
      <c r="AM1922" s="7" t="str">
        <v>JB</v>
      </c>
      <c r="AN1922" s="7" t="str">
        <v>SO</v>
      </c>
      <c r="AO1922" s="7" t="str">
        <v>SS</v>
      </c>
      <c r="AP1922" s="7" t="str">
        <v>JB</v>
      </c>
    </row>
    <row r="1923" spans="19:46">
      <c r="S1923" s="7">
        <v>3416</v>
      </c>
      <c r="T1923" s="7">
        <v>0.65148148148148144</v>
      </c>
      <c r="U1923" s="7" cm="1">
        <f t="array" ref="U1923:AD1923">COUNTIF(_xlfn.ANCHORARRAY(AF1923),_xlfn.ANCHORARRAY($U$282))</f>
        <v>0</v>
      </c>
      <c r="V1923" s="7">
        <v>0</v>
      </c>
      <c r="W1923" s="7">
        <v>0</v>
      </c>
      <c r="X1923" s="7">
        <v>0</v>
      </c>
      <c r="Y1923" s="7">
        <v>0</v>
      </c>
      <c r="Z1923" s="7">
        <v>0</v>
      </c>
      <c r="AA1923" s="7">
        <v>0</v>
      </c>
      <c r="AB1923" s="7">
        <v>1</v>
      </c>
      <c r="AC1923" s="7">
        <v>0</v>
      </c>
      <c r="AD1923" s="7">
        <v>0</v>
      </c>
      <c r="AF1923" s="7" t="str" cm="1">
        <f t="array" ref="AF1923">MID('Historical Orders'!$E1645, _xlfn.SEQUENCE(1,LEN('Historical Orders'!$E1645)/2,1,2),2)</f>
        <v>SO</v>
      </c>
    </row>
    <row r="1924" spans="19:46">
      <c r="S1924" s="7">
        <v>3417</v>
      </c>
      <c r="T1924" s="7">
        <v>0.6519907407407407</v>
      </c>
      <c r="U1924" s="7" cm="1">
        <f t="array" ref="U1924:AD1924">COUNTIF(_xlfn.ANCHORARRAY(AF1924),_xlfn.ANCHORARRAY($U$282))</f>
        <v>0</v>
      </c>
      <c r="V1924" s="7">
        <v>0</v>
      </c>
      <c r="W1924" s="7">
        <v>0</v>
      </c>
      <c r="X1924" s="7">
        <v>0</v>
      </c>
      <c r="Y1924" s="7">
        <v>0</v>
      </c>
      <c r="Z1924" s="7">
        <v>0</v>
      </c>
      <c r="AA1924" s="7">
        <v>4</v>
      </c>
      <c r="AB1924" s="7">
        <v>0</v>
      </c>
      <c r="AC1924" s="7">
        <v>0</v>
      </c>
      <c r="AD1924" s="7">
        <v>0</v>
      </c>
      <c r="AF1924" s="7" t="str" cm="1">
        <f t="array" ref="AF1924:AI1924">MID('Historical Orders'!$E1646, _xlfn.SEQUENCE(1,LEN('Historical Orders'!$E1646)/2,1,2),2)</f>
        <v>SS</v>
      </c>
      <c r="AG1924" s="7" t="str">
        <v>SS</v>
      </c>
      <c r="AH1924" s="7" t="str">
        <v>SS</v>
      </c>
      <c r="AI1924" s="7" t="str">
        <v>SS</v>
      </c>
    </row>
    <row r="1925" spans="19:46">
      <c r="S1925" s="7">
        <v>3418</v>
      </c>
      <c r="T1925" s="7">
        <v>0.65310185185185188</v>
      </c>
      <c r="U1925" s="7" cm="1">
        <f t="array" ref="U1925:AD1925">COUNTIF(_xlfn.ANCHORARRAY(AF1925),_xlfn.ANCHORARRAY($U$282))</f>
        <v>0</v>
      </c>
      <c r="V1925" s="7">
        <v>0</v>
      </c>
      <c r="W1925" s="7">
        <v>0</v>
      </c>
      <c r="X1925" s="7">
        <v>3</v>
      </c>
      <c r="Y1925" s="7">
        <v>0</v>
      </c>
      <c r="Z1925" s="7">
        <v>0</v>
      </c>
      <c r="AA1925" s="7">
        <v>0</v>
      </c>
      <c r="AB1925" s="7">
        <v>0</v>
      </c>
      <c r="AC1925" s="7">
        <v>0</v>
      </c>
      <c r="AD1925" s="7">
        <v>0</v>
      </c>
      <c r="AF1925" s="7" t="str" cm="1">
        <f t="array" ref="AF1925:AH1925">MID('Historical Orders'!$E1647, _xlfn.SEQUENCE(1,LEN('Historical Orders'!$E1647)/2,1,2),2)</f>
        <v>HD</v>
      </c>
      <c r="AG1925" s="7" t="str">
        <v>HD</v>
      </c>
      <c r="AH1925" s="7" t="str">
        <v>HD</v>
      </c>
    </row>
    <row r="1926" spans="19:46">
      <c r="S1926" s="7">
        <v>3419</v>
      </c>
      <c r="T1926" s="7">
        <v>0.65350694444444446</v>
      </c>
      <c r="U1926" s="7" cm="1">
        <f t="array" ref="U1926:AD1926">COUNTIF(_xlfn.ANCHORARRAY(AF1926),_xlfn.ANCHORARRAY($U$282))</f>
        <v>0</v>
      </c>
      <c r="V1926" s="7">
        <v>0</v>
      </c>
      <c r="W1926" s="7">
        <v>1</v>
      </c>
      <c r="X1926" s="7">
        <v>0</v>
      </c>
      <c r="Y1926" s="7">
        <v>1</v>
      </c>
      <c r="Z1926" s="7">
        <v>0</v>
      </c>
      <c r="AA1926" s="7">
        <v>1</v>
      </c>
      <c r="AB1926" s="7">
        <v>0</v>
      </c>
      <c r="AC1926" s="7">
        <v>0</v>
      </c>
      <c r="AD1926" s="7">
        <v>0</v>
      </c>
      <c r="AF1926" s="7" t="str" cm="1">
        <f t="array" ref="AF1926:AH1926">MID('Historical Orders'!$E1648, _xlfn.SEQUENCE(1,LEN('Historical Orders'!$E1648)/2,1,2),2)</f>
        <v>WB</v>
      </c>
      <c r="AG1926" s="7" t="str">
        <v>DX</v>
      </c>
      <c r="AH1926" s="7" t="str">
        <v>SS</v>
      </c>
    </row>
    <row r="1927" spans="19:46">
      <c r="S1927" s="7">
        <v>3420</v>
      </c>
      <c r="T1927" s="7">
        <v>0.65506944444444448</v>
      </c>
      <c r="U1927" s="7" cm="1">
        <f t="array" ref="U1927:AD1927">COUNTIF(_xlfn.ANCHORARRAY(AF1927),_xlfn.ANCHORARRAY($U$282))</f>
        <v>0</v>
      </c>
      <c r="V1927" s="7">
        <v>1</v>
      </c>
      <c r="W1927" s="7">
        <v>0</v>
      </c>
      <c r="X1927" s="7">
        <v>0</v>
      </c>
      <c r="Y1927" s="7">
        <v>0</v>
      </c>
      <c r="Z1927" s="7">
        <v>3</v>
      </c>
      <c r="AA1927" s="7">
        <v>0</v>
      </c>
      <c r="AB1927" s="7">
        <v>1</v>
      </c>
      <c r="AC1927" s="7">
        <v>0</v>
      </c>
      <c r="AD1927" s="7">
        <v>0</v>
      </c>
      <c r="AF1927" s="7" t="str" cm="1">
        <f t="array" ref="AF1927:AJ1927">MID('Historical Orders'!$E1649, _xlfn.SEQUENCE(1,LEN('Historical Orders'!$E1649)/2,1,2),2)</f>
        <v>BB</v>
      </c>
      <c r="AG1927" s="7" t="str">
        <v>FR</v>
      </c>
      <c r="AH1927" s="7" t="str">
        <v>FR</v>
      </c>
      <c r="AI1927" s="7" t="str">
        <v>FR</v>
      </c>
      <c r="AJ1927" s="7" t="str">
        <v>SO</v>
      </c>
    </row>
    <row r="1928" spans="19:46">
      <c r="S1928" s="7">
        <v>3421</v>
      </c>
      <c r="T1928" s="7">
        <v>0.65555555555555556</v>
      </c>
      <c r="U1928" s="7" cm="1">
        <f t="array" ref="U1928:AD1928">COUNTIF(_xlfn.ANCHORARRAY(AF1928),_xlfn.ANCHORARRAY($U$282))</f>
        <v>1</v>
      </c>
      <c r="V1928" s="7">
        <v>0</v>
      </c>
      <c r="W1928" s="7">
        <v>2</v>
      </c>
      <c r="X1928" s="7">
        <v>0</v>
      </c>
      <c r="Y1928" s="7">
        <v>2</v>
      </c>
      <c r="Z1928" s="7">
        <v>0</v>
      </c>
      <c r="AA1928" s="7">
        <v>0</v>
      </c>
      <c r="AB1928" s="7">
        <v>0</v>
      </c>
      <c r="AC1928" s="7">
        <v>3</v>
      </c>
      <c r="AD1928" s="7">
        <v>0</v>
      </c>
      <c r="AF1928" s="7" t="str" cm="1">
        <f t="array" ref="AF1928:AM1928">MID('Historical Orders'!$E1650, _xlfn.SEQUENCE(1,LEN('Historical Orders'!$E1650)/2,1,2),2)</f>
        <v>WB</v>
      </c>
      <c r="AG1928" s="7" t="str">
        <v>WB</v>
      </c>
      <c r="AH1928" s="7" t="str">
        <v>BE</v>
      </c>
      <c r="AI1928" s="7" t="str">
        <v>BE</v>
      </c>
      <c r="AJ1928" s="7" t="str">
        <v>DX</v>
      </c>
      <c r="AK1928" s="7" t="str">
        <v>DX</v>
      </c>
      <c r="AL1928" s="7" t="str">
        <v>BE</v>
      </c>
      <c r="AM1928" s="7" t="str">
        <v>CB</v>
      </c>
    </row>
    <row r="1929" spans="19:46">
      <c r="S1929" s="7">
        <v>3422</v>
      </c>
      <c r="T1929" s="7">
        <v>0.65622685185185181</v>
      </c>
      <c r="U1929" s="7" cm="1">
        <f t="array" ref="U1929:AD1929">COUNTIF(_xlfn.ANCHORARRAY(AF1929),_xlfn.ANCHORARRAY($U$282))</f>
        <v>0</v>
      </c>
      <c r="V1929" s="7">
        <v>0</v>
      </c>
      <c r="W1929" s="7">
        <v>3</v>
      </c>
      <c r="X1929" s="7">
        <v>0</v>
      </c>
      <c r="Y1929" s="7">
        <v>0</v>
      </c>
      <c r="Z1929" s="7">
        <v>0</v>
      </c>
      <c r="AA1929" s="7">
        <v>2</v>
      </c>
      <c r="AB1929" s="7">
        <v>0</v>
      </c>
      <c r="AC1929" s="7">
        <v>1</v>
      </c>
      <c r="AD1929" s="7">
        <v>0</v>
      </c>
      <c r="AF1929" s="7" t="str" cm="1">
        <f t="array" ref="AF1929:AK1929">MID('Historical Orders'!$E1651, _xlfn.SEQUENCE(1,LEN('Historical Orders'!$E1651)/2,1,2),2)</f>
        <v>BE</v>
      </c>
      <c r="AG1929" s="7" t="str">
        <v>WB</v>
      </c>
      <c r="AH1929" s="7" t="str">
        <v>WB</v>
      </c>
      <c r="AI1929" s="7" t="str">
        <v>WB</v>
      </c>
      <c r="AJ1929" s="7" t="str">
        <v>SS</v>
      </c>
      <c r="AK1929" s="7" t="str">
        <v>SS</v>
      </c>
    </row>
    <row r="1930" spans="19:46">
      <c r="S1930" s="7">
        <v>3423</v>
      </c>
      <c r="T1930" s="7">
        <v>0.65681712962962968</v>
      </c>
      <c r="U1930" s="7" cm="1">
        <f t="array" ref="U1930:AD1930">COUNTIF(_xlfn.ANCHORARRAY(AF1930),_xlfn.ANCHORARRAY($U$282))</f>
        <v>0</v>
      </c>
      <c r="V1930" s="7">
        <v>0</v>
      </c>
      <c r="W1930" s="7">
        <v>0</v>
      </c>
      <c r="X1930" s="7">
        <v>0</v>
      </c>
      <c r="Y1930" s="7">
        <v>0</v>
      </c>
      <c r="Z1930" s="7">
        <v>0</v>
      </c>
      <c r="AA1930" s="7">
        <v>0</v>
      </c>
      <c r="AB1930" s="7">
        <v>0</v>
      </c>
      <c r="AC1930" s="7">
        <v>0</v>
      </c>
      <c r="AD1930" s="7">
        <v>2</v>
      </c>
      <c r="AF1930" s="7" t="str" cm="1">
        <f t="array" ref="AF1930:AG1930">MID('Historical Orders'!$E1652, _xlfn.SEQUENCE(1,LEN('Historical Orders'!$E1652)/2,1,2),2)</f>
        <v>JB</v>
      </c>
      <c r="AG1930" s="7" t="str">
        <v>JB</v>
      </c>
    </row>
    <row r="1931" spans="19:46">
      <c r="S1931" s="7">
        <v>3424</v>
      </c>
      <c r="T1931" s="7">
        <v>0.65813657407407411</v>
      </c>
      <c r="U1931" s="7" cm="1">
        <f t="array" ref="U1931:AD1931">COUNTIF(_xlfn.ANCHORARRAY(AF1931),_xlfn.ANCHORARRAY($U$282))</f>
        <v>0</v>
      </c>
      <c r="V1931" s="7">
        <v>2</v>
      </c>
      <c r="W1931" s="7">
        <v>0</v>
      </c>
      <c r="X1931" s="7">
        <v>2</v>
      </c>
      <c r="Y1931" s="7">
        <v>1</v>
      </c>
      <c r="Z1931" s="7">
        <v>2</v>
      </c>
      <c r="AA1931" s="7">
        <v>0</v>
      </c>
      <c r="AB1931" s="7">
        <v>0</v>
      </c>
      <c r="AC1931" s="7">
        <v>1</v>
      </c>
      <c r="AD1931" s="7">
        <v>0</v>
      </c>
      <c r="AF1931" s="7" t="str" cm="1">
        <f t="array" ref="AF1931:AM1931">MID('Historical Orders'!$E1653, _xlfn.SEQUENCE(1,LEN('Historical Orders'!$E1653)/2,1,2),2)</f>
        <v>BE</v>
      </c>
      <c r="AG1931" s="7" t="str">
        <v>DX</v>
      </c>
      <c r="AH1931" s="7" t="str">
        <v>HD</v>
      </c>
      <c r="AI1931" s="7" t="str">
        <v>HD</v>
      </c>
      <c r="AJ1931" s="7" t="str">
        <v>FR</v>
      </c>
      <c r="AK1931" s="7" t="str">
        <v>FR</v>
      </c>
      <c r="AL1931" s="7" t="str">
        <v>BB</v>
      </c>
      <c r="AM1931" s="7" t="str">
        <v>BB</v>
      </c>
    </row>
    <row r="1932" spans="19:46">
      <c r="S1932" s="7">
        <v>3425</v>
      </c>
      <c r="T1932" s="7">
        <v>0.66113425925925928</v>
      </c>
      <c r="U1932" s="7" cm="1">
        <f t="array" ref="U1932:AD1932">COUNTIF(_xlfn.ANCHORARRAY(AF1932),_xlfn.ANCHORARRAY($U$282))</f>
        <v>2</v>
      </c>
      <c r="V1932" s="7">
        <v>0</v>
      </c>
      <c r="W1932" s="7">
        <v>0</v>
      </c>
      <c r="X1932" s="7">
        <v>0</v>
      </c>
      <c r="Y1932" s="7">
        <v>2</v>
      </c>
      <c r="Z1932" s="7">
        <v>2</v>
      </c>
      <c r="AA1932" s="7">
        <v>0</v>
      </c>
      <c r="AB1932" s="7">
        <v>1</v>
      </c>
      <c r="AC1932" s="7">
        <v>0</v>
      </c>
      <c r="AD1932" s="7">
        <v>0</v>
      </c>
      <c r="AF1932" s="7" t="str" cm="1">
        <f t="array" ref="AF1932:AL1932">MID('Historical Orders'!$E1654, _xlfn.SEQUENCE(1,LEN('Historical Orders'!$E1654)/2,1,2),2)</f>
        <v>CB</v>
      </c>
      <c r="AG1932" s="7" t="str">
        <v>DX</v>
      </c>
      <c r="AH1932" s="7" t="str">
        <v>DX</v>
      </c>
      <c r="AI1932" s="7" t="str">
        <v>SO</v>
      </c>
      <c r="AJ1932" s="7" t="str">
        <v>FR</v>
      </c>
      <c r="AK1932" s="7" t="str">
        <v>CB</v>
      </c>
      <c r="AL1932" s="7" t="str">
        <v>FR</v>
      </c>
    </row>
    <row r="1933" spans="19:46">
      <c r="S1933" s="7">
        <v>3426</v>
      </c>
      <c r="T1933" s="7">
        <v>0.66181712962962957</v>
      </c>
      <c r="U1933" s="7" cm="1">
        <f t="array" ref="U1933:AD1933">COUNTIF(_xlfn.ANCHORARRAY(AF1933),_xlfn.ANCHORARRAY($U$282))</f>
        <v>1</v>
      </c>
      <c r="V1933" s="7">
        <v>0</v>
      </c>
      <c r="W1933" s="7">
        <v>2</v>
      </c>
      <c r="X1933" s="7">
        <v>1</v>
      </c>
      <c r="Y1933" s="7">
        <v>2</v>
      </c>
      <c r="Z1933" s="7">
        <v>0</v>
      </c>
      <c r="AA1933" s="7">
        <v>1</v>
      </c>
      <c r="AB1933" s="7">
        <v>1</v>
      </c>
      <c r="AC1933" s="7">
        <v>0</v>
      </c>
      <c r="AD1933" s="7">
        <v>2</v>
      </c>
      <c r="AF1933" s="7" t="str" cm="1">
        <f t="array" ref="AF1933:AO1933">MID('Historical Orders'!$E1655, _xlfn.SEQUENCE(1,LEN('Historical Orders'!$E1655)/2,1,2),2)</f>
        <v>SO</v>
      </c>
      <c r="AG1933" s="7" t="str">
        <v>SS</v>
      </c>
      <c r="AH1933" s="7" t="str">
        <v>CB</v>
      </c>
      <c r="AI1933" s="7" t="str">
        <v>HD</v>
      </c>
      <c r="AJ1933" s="7" t="str">
        <v>DX</v>
      </c>
      <c r="AK1933" s="7" t="str">
        <v>DX</v>
      </c>
      <c r="AL1933" s="7" t="str">
        <v>WB</v>
      </c>
      <c r="AM1933" s="7" t="str">
        <v>WB</v>
      </c>
      <c r="AN1933" s="7" t="str">
        <v>JB</v>
      </c>
      <c r="AO1933" s="7" t="str">
        <v>JB</v>
      </c>
    </row>
    <row r="1934" spans="19:46">
      <c r="S1934" s="7">
        <v>3427</v>
      </c>
      <c r="T1934" s="7">
        <v>0.6634606481481482</v>
      </c>
      <c r="U1934" s="7" cm="1">
        <f t="array" ref="U1934:AD1934">COUNTIF(_xlfn.ANCHORARRAY(AF1934),_xlfn.ANCHORARRAY($U$282))</f>
        <v>1</v>
      </c>
      <c r="V1934" s="7">
        <v>0</v>
      </c>
      <c r="W1934" s="7">
        <v>0</v>
      </c>
      <c r="X1934" s="7">
        <v>0</v>
      </c>
      <c r="Y1934" s="7">
        <v>0</v>
      </c>
      <c r="Z1934" s="7">
        <v>0</v>
      </c>
      <c r="AA1934" s="7">
        <v>1</v>
      </c>
      <c r="AB1934" s="7">
        <v>0</v>
      </c>
      <c r="AC1934" s="7">
        <v>0</v>
      </c>
      <c r="AD1934" s="7">
        <v>1</v>
      </c>
      <c r="AF1934" s="7" t="str" cm="1">
        <f t="array" ref="AF1934:AH1934">MID('Historical Orders'!$E1656, _xlfn.SEQUENCE(1,LEN('Historical Orders'!$E1656)/2,1,2),2)</f>
        <v>JB</v>
      </c>
      <c r="AG1934" s="7" t="str">
        <v>SS</v>
      </c>
      <c r="AH1934" s="7" t="str">
        <v>CB</v>
      </c>
    </row>
    <row r="1935" spans="19:46">
      <c r="S1935" s="7">
        <v>3428</v>
      </c>
      <c r="T1935" s="7">
        <v>0.6642824074074074</v>
      </c>
      <c r="U1935" s="7" cm="1">
        <f t="array" ref="U1935:AD1935">COUNTIF(_xlfn.ANCHORARRAY(AF1935),_xlfn.ANCHORARRAY($U$282))</f>
        <v>2</v>
      </c>
      <c r="V1935" s="7">
        <v>4</v>
      </c>
      <c r="W1935" s="7">
        <v>0</v>
      </c>
      <c r="X1935" s="7">
        <v>0</v>
      </c>
      <c r="Y1935" s="7">
        <v>1</v>
      </c>
      <c r="Z1935" s="7">
        <v>0</v>
      </c>
      <c r="AA1935" s="7">
        <v>0</v>
      </c>
      <c r="AB1935" s="7">
        <v>0</v>
      </c>
      <c r="AC1935" s="7">
        <v>2</v>
      </c>
      <c r="AD1935" s="7">
        <v>0</v>
      </c>
      <c r="AF1935" s="7" t="str" cm="1">
        <f t="array" ref="AF1935:AN1935">MID('Historical Orders'!$E1657, _xlfn.SEQUENCE(1,LEN('Historical Orders'!$E1657)/2,1,2),2)</f>
        <v>BB</v>
      </c>
      <c r="AG1935" s="7" t="str">
        <v>BB</v>
      </c>
      <c r="AH1935" s="7" t="str">
        <v>BB</v>
      </c>
      <c r="AI1935" s="7" t="str">
        <v>BB</v>
      </c>
      <c r="AJ1935" s="7" t="str">
        <v>CB</v>
      </c>
      <c r="AK1935" s="7" t="str">
        <v>CB</v>
      </c>
      <c r="AL1935" s="7" t="str">
        <v>DX</v>
      </c>
      <c r="AM1935" s="7" t="str">
        <v>BE</v>
      </c>
      <c r="AN1935" s="7" t="str">
        <v>BE</v>
      </c>
    </row>
    <row r="1936" spans="19:46">
      <c r="S1936" s="7">
        <v>3429</v>
      </c>
      <c r="T1936" s="7">
        <v>0.66473379629629625</v>
      </c>
      <c r="U1936" s="7" cm="1">
        <f t="array" ref="U1936:AD1936">COUNTIF(_xlfn.ANCHORARRAY(AF1936),_xlfn.ANCHORARRAY($U$282))</f>
        <v>0</v>
      </c>
      <c r="V1936" s="7">
        <v>0</v>
      </c>
      <c r="W1936" s="7">
        <v>1</v>
      </c>
      <c r="X1936" s="7">
        <v>5</v>
      </c>
      <c r="Y1936" s="7">
        <v>0</v>
      </c>
      <c r="Z1936" s="7">
        <v>2</v>
      </c>
      <c r="AA1936" s="7">
        <v>3</v>
      </c>
      <c r="AB1936" s="7">
        <v>0</v>
      </c>
      <c r="AC1936" s="7">
        <v>0</v>
      </c>
      <c r="AD1936" s="7">
        <v>4</v>
      </c>
      <c r="AF1936" s="7" t="str" cm="1">
        <f t="array" ref="AF1936:AT1936">MID('Historical Orders'!$E1658, _xlfn.SEQUENCE(1,LEN('Historical Orders'!$E1658)/2,1,2),2)</f>
        <v>FR</v>
      </c>
      <c r="AG1936" s="7" t="str">
        <v>HD</v>
      </c>
      <c r="AH1936" s="7" t="str">
        <v>JB</v>
      </c>
      <c r="AI1936" s="7" t="str">
        <v>FR</v>
      </c>
      <c r="AJ1936" s="7" t="str">
        <v>HD</v>
      </c>
      <c r="AK1936" s="7" t="str">
        <v>HD</v>
      </c>
      <c r="AL1936" s="7" t="str">
        <v>HD</v>
      </c>
      <c r="AM1936" s="7" t="str">
        <v>HD</v>
      </c>
      <c r="AN1936" s="7" t="str">
        <v>WB</v>
      </c>
      <c r="AO1936" s="7" t="str">
        <v>JB</v>
      </c>
      <c r="AP1936" s="7" t="str">
        <v>JB</v>
      </c>
      <c r="AQ1936" s="7" t="str">
        <v>JB</v>
      </c>
      <c r="AR1936" s="7" t="str">
        <v>SS</v>
      </c>
      <c r="AS1936" s="7" t="str">
        <v>SS</v>
      </c>
      <c r="AT1936" s="7" t="str">
        <v>SS</v>
      </c>
    </row>
    <row r="1937" spans="19:43">
      <c r="S1937" s="7">
        <v>3430</v>
      </c>
      <c r="T1937" s="7">
        <v>0.66501157407407407</v>
      </c>
      <c r="U1937" s="7" cm="1">
        <f t="array" ref="U1937:AD1937">COUNTIF(_xlfn.ANCHORARRAY(AF1937),_xlfn.ANCHORARRAY($U$282))</f>
        <v>0</v>
      </c>
      <c r="V1937" s="7">
        <v>1</v>
      </c>
      <c r="W1937" s="7">
        <v>4</v>
      </c>
      <c r="X1937" s="7">
        <v>1</v>
      </c>
      <c r="Y1937" s="7">
        <v>0</v>
      </c>
      <c r="Z1937" s="7">
        <v>1</v>
      </c>
      <c r="AA1937" s="7">
        <v>2</v>
      </c>
      <c r="AB1937" s="7">
        <v>0</v>
      </c>
      <c r="AC1937" s="7">
        <v>2</v>
      </c>
      <c r="AD1937" s="7">
        <v>1</v>
      </c>
      <c r="AF1937" s="7" t="str" cm="1">
        <f t="array" ref="AF1937:AQ1937">MID('Historical Orders'!$E1659, _xlfn.SEQUENCE(1,LEN('Historical Orders'!$E1659)/2,1,2),2)</f>
        <v>BB</v>
      </c>
      <c r="AG1937" s="7" t="str">
        <v>WB</v>
      </c>
      <c r="AH1937" s="7" t="str">
        <v>BE</v>
      </c>
      <c r="AI1937" s="7" t="str">
        <v>JB</v>
      </c>
      <c r="AJ1937" s="7" t="str">
        <v>HD</v>
      </c>
      <c r="AK1937" s="7" t="str">
        <v>SS</v>
      </c>
      <c r="AL1937" s="7" t="str">
        <v>SS</v>
      </c>
      <c r="AM1937" s="7" t="str">
        <v>WB</v>
      </c>
      <c r="AN1937" s="7" t="str">
        <v>WB</v>
      </c>
      <c r="AO1937" s="7" t="str">
        <v>WB</v>
      </c>
      <c r="AP1937" s="7" t="str">
        <v>FR</v>
      </c>
      <c r="AQ1937" s="7" t="str">
        <v>BE</v>
      </c>
    </row>
    <row r="1938" spans="19:43">
      <c r="S1938" s="7">
        <v>3431</v>
      </c>
      <c r="T1938" s="7">
        <v>0.66511574074074076</v>
      </c>
      <c r="U1938" s="7" cm="1">
        <f t="array" ref="U1938:AD1938">COUNTIF(_xlfn.ANCHORARRAY(AF1938),_xlfn.ANCHORARRAY($U$282))</f>
        <v>1</v>
      </c>
      <c r="V1938" s="7">
        <v>0</v>
      </c>
      <c r="W1938" s="7">
        <v>1</v>
      </c>
      <c r="X1938" s="7">
        <v>0</v>
      </c>
      <c r="Y1938" s="7">
        <v>0</v>
      </c>
      <c r="Z1938" s="7">
        <v>2</v>
      </c>
      <c r="AA1938" s="7">
        <v>0</v>
      </c>
      <c r="AB1938" s="7">
        <v>0</v>
      </c>
      <c r="AC1938" s="7">
        <v>0</v>
      </c>
      <c r="AD1938" s="7">
        <v>1</v>
      </c>
      <c r="AF1938" s="7" t="str" cm="1">
        <f t="array" ref="AF1938:AJ1938">MID('Historical Orders'!$E1660, _xlfn.SEQUENCE(1,LEN('Historical Orders'!$E1660)/2,1,2),2)</f>
        <v>FR</v>
      </c>
      <c r="AG1938" s="7" t="str">
        <v>JB</v>
      </c>
      <c r="AH1938" s="7" t="str">
        <v>FR</v>
      </c>
      <c r="AI1938" s="7" t="str">
        <v>WB</v>
      </c>
      <c r="AJ1938" s="7" t="str">
        <v>CB</v>
      </c>
    </row>
    <row r="1939" spans="19:43">
      <c r="S1939" s="7">
        <v>3432</v>
      </c>
      <c r="T1939" s="7">
        <v>0.66557870370370376</v>
      </c>
      <c r="U1939" s="7" cm="1">
        <f t="array" ref="U1939:AD1939">COUNTIF(_xlfn.ANCHORARRAY(AF1939),_xlfn.ANCHORARRAY($U$282))</f>
        <v>0</v>
      </c>
      <c r="V1939" s="7">
        <v>0</v>
      </c>
      <c r="W1939" s="7">
        <v>0</v>
      </c>
      <c r="X1939" s="7">
        <v>0</v>
      </c>
      <c r="Y1939" s="7">
        <v>0</v>
      </c>
      <c r="Z1939" s="7">
        <v>0</v>
      </c>
      <c r="AA1939" s="7">
        <v>0</v>
      </c>
      <c r="AB1939" s="7">
        <v>0</v>
      </c>
      <c r="AC1939" s="7">
        <v>4</v>
      </c>
      <c r="AD1939" s="7">
        <v>0</v>
      </c>
      <c r="AF1939" s="7" t="str" cm="1">
        <f t="array" ref="AF1939:AI1939">MID('Historical Orders'!$E1661, _xlfn.SEQUENCE(1,LEN('Historical Orders'!$E1661)/2,1,2),2)</f>
        <v>BE</v>
      </c>
      <c r="AG1939" s="7" t="str">
        <v>BE</v>
      </c>
      <c r="AH1939" s="7" t="str">
        <v>BE</v>
      </c>
      <c r="AI1939" s="7" t="str">
        <v>BE</v>
      </c>
    </row>
    <row r="1940" spans="19:43">
      <c r="S1940" s="7">
        <v>3433</v>
      </c>
      <c r="T1940" s="7">
        <v>0.66631944444444446</v>
      </c>
      <c r="U1940" s="7" cm="1">
        <f t="array" ref="U1940:AD1940">COUNTIF(_xlfn.ANCHORARRAY(AF1940),_xlfn.ANCHORARRAY($U$282))</f>
        <v>0</v>
      </c>
      <c r="V1940" s="7">
        <v>0</v>
      </c>
      <c r="W1940" s="7">
        <v>0</v>
      </c>
      <c r="X1940" s="7">
        <v>0</v>
      </c>
      <c r="Y1940" s="7">
        <v>0</v>
      </c>
      <c r="Z1940" s="7">
        <v>0</v>
      </c>
      <c r="AA1940" s="7">
        <v>0</v>
      </c>
      <c r="AB1940" s="7">
        <v>0</v>
      </c>
      <c r="AC1940" s="7">
        <v>5</v>
      </c>
      <c r="AD1940" s="7">
        <v>1</v>
      </c>
      <c r="AF1940" s="7" t="str" cm="1">
        <f t="array" ref="AF1940:AK1940">MID('Historical Orders'!$E1662, _xlfn.SEQUENCE(1,LEN('Historical Orders'!$E1662)/2,1,2),2)</f>
        <v>BE</v>
      </c>
      <c r="AG1940" s="7" t="str">
        <v>BE</v>
      </c>
      <c r="AH1940" s="7" t="str">
        <v>BE</v>
      </c>
      <c r="AI1940" s="7" t="str">
        <v>BE</v>
      </c>
      <c r="AJ1940" s="7" t="str">
        <v>BE</v>
      </c>
      <c r="AK1940" s="7" t="str">
        <v>JB</v>
      </c>
    </row>
    <row r="1941" spans="19:43">
      <c r="S1941" s="7">
        <v>3434</v>
      </c>
      <c r="T1941" s="7">
        <v>0.66701388888888891</v>
      </c>
      <c r="U1941" s="7" cm="1">
        <f t="array" ref="U1941:AD1941">COUNTIF(_xlfn.ANCHORARRAY(AF1941),_xlfn.ANCHORARRAY($U$282))</f>
        <v>0</v>
      </c>
      <c r="V1941" s="7">
        <v>1</v>
      </c>
      <c r="W1941" s="7">
        <v>1</v>
      </c>
      <c r="X1941" s="7">
        <v>0</v>
      </c>
      <c r="Y1941" s="7">
        <v>0</v>
      </c>
      <c r="Z1941" s="7">
        <v>0</v>
      </c>
      <c r="AA1941" s="7">
        <v>0</v>
      </c>
      <c r="AB1941" s="7">
        <v>0</v>
      </c>
      <c r="AC1941" s="7">
        <v>0</v>
      </c>
      <c r="AD1941" s="7">
        <v>1</v>
      </c>
      <c r="AF1941" s="7" t="str" cm="1">
        <f t="array" ref="AF1941:AH1941">MID('Historical Orders'!$E1663, _xlfn.SEQUENCE(1,LEN('Historical Orders'!$E1663)/2,1,2),2)</f>
        <v>JB</v>
      </c>
      <c r="AG1941" s="7" t="str">
        <v>BB</v>
      </c>
      <c r="AH1941" s="7" t="str">
        <v>WB</v>
      </c>
    </row>
    <row r="1942" spans="19:43">
      <c r="S1942" s="7">
        <v>3435</v>
      </c>
      <c r="T1942" s="7">
        <v>0.66896990740740736</v>
      </c>
      <c r="U1942" s="7" cm="1">
        <f t="array" ref="U1942:AD1942">COUNTIF(_xlfn.ANCHORARRAY(AF1942),_xlfn.ANCHORARRAY($U$282))</f>
        <v>0</v>
      </c>
      <c r="V1942" s="7">
        <v>0</v>
      </c>
      <c r="W1942" s="7">
        <v>0</v>
      </c>
      <c r="X1942" s="7">
        <v>0</v>
      </c>
      <c r="Y1942" s="7">
        <v>3</v>
      </c>
      <c r="Z1942" s="7">
        <v>0</v>
      </c>
      <c r="AA1942" s="7">
        <v>2</v>
      </c>
      <c r="AB1942" s="7">
        <v>1</v>
      </c>
      <c r="AC1942" s="7">
        <v>0</v>
      </c>
      <c r="AD1942" s="7">
        <v>0</v>
      </c>
      <c r="AF1942" s="7" t="str" cm="1">
        <f t="array" ref="AF1942:AK1942">MID('Historical Orders'!$E1664, _xlfn.SEQUENCE(1,LEN('Historical Orders'!$E1664)/2,1,2),2)</f>
        <v>SO</v>
      </c>
      <c r="AG1942" s="7" t="str">
        <v>SS</v>
      </c>
      <c r="AH1942" s="7" t="str">
        <v>SS</v>
      </c>
      <c r="AI1942" s="7" t="str">
        <v>DX</v>
      </c>
      <c r="AJ1942" s="7" t="str">
        <v>DX</v>
      </c>
      <c r="AK1942" s="7" t="str">
        <v>DX</v>
      </c>
    </row>
    <row r="1943" spans="19:43">
      <c r="S1943" s="7">
        <v>3436</v>
      </c>
      <c r="T1943" s="7">
        <v>0.66899305555555555</v>
      </c>
      <c r="U1943" s="7" cm="1">
        <f t="array" ref="U1943:AD1943">COUNTIF(_xlfn.ANCHORARRAY(AF1943),_xlfn.ANCHORARRAY($U$282))</f>
        <v>1</v>
      </c>
      <c r="V1943" s="7">
        <v>0</v>
      </c>
      <c r="W1943" s="7">
        <v>0</v>
      </c>
      <c r="X1943" s="7">
        <v>0</v>
      </c>
      <c r="Y1943" s="7">
        <v>0</v>
      </c>
      <c r="Z1943" s="7">
        <v>0</v>
      </c>
      <c r="AA1943" s="7">
        <v>0</v>
      </c>
      <c r="AB1943" s="7">
        <v>0</v>
      </c>
      <c r="AC1943" s="7">
        <v>1</v>
      </c>
      <c r="AD1943" s="7">
        <v>0</v>
      </c>
      <c r="AF1943" s="7" t="str" cm="1">
        <f t="array" ref="AF1943:AG1943">MID('Historical Orders'!$E1665, _xlfn.SEQUENCE(1,LEN('Historical Orders'!$E1665)/2,1,2),2)</f>
        <v>CB</v>
      </c>
      <c r="AG1943" s="7" t="str">
        <v>BE</v>
      </c>
    </row>
    <row r="1944" spans="19:43">
      <c r="S1944" s="7">
        <v>3437</v>
      </c>
      <c r="T1944" s="7">
        <v>0.66993055555555558</v>
      </c>
      <c r="U1944" s="7" cm="1">
        <f t="array" ref="U1944:AD1944">COUNTIF(_xlfn.ANCHORARRAY(AF1944),_xlfn.ANCHORARRAY($U$282))</f>
        <v>0</v>
      </c>
      <c r="V1944" s="7">
        <v>0</v>
      </c>
      <c r="W1944" s="7">
        <v>2</v>
      </c>
      <c r="X1944" s="7">
        <v>0</v>
      </c>
      <c r="Y1944" s="7">
        <v>0</v>
      </c>
      <c r="Z1944" s="7">
        <v>0</v>
      </c>
      <c r="AA1944" s="7">
        <v>4</v>
      </c>
      <c r="AB1944" s="7">
        <v>0</v>
      </c>
      <c r="AC1944" s="7">
        <v>0</v>
      </c>
      <c r="AD1944" s="7">
        <v>0</v>
      </c>
      <c r="AF1944" s="7" t="str" cm="1">
        <f t="array" ref="AF1944:AK1944">MID('Historical Orders'!$E1666, _xlfn.SEQUENCE(1,LEN('Historical Orders'!$E1666)/2,1,2),2)</f>
        <v>WB</v>
      </c>
      <c r="AG1944" s="7" t="str">
        <v>WB</v>
      </c>
      <c r="AH1944" s="7" t="str">
        <v>SS</v>
      </c>
      <c r="AI1944" s="7" t="str">
        <v>SS</v>
      </c>
      <c r="AJ1944" s="7" t="str">
        <v>SS</v>
      </c>
      <c r="AK1944" s="7" t="str">
        <v>SS</v>
      </c>
    </row>
    <row r="1945" spans="19:43">
      <c r="S1945" s="7">
        <v>3438</v>
      </c>
      <c r="T1945" s="7">
        <v>0.67087962962962966</v>
      </c>
      <c r="U1945" s="7" cm="1">
        <f t="array" ref="U1945:AD1945">COUNTIF(_xlfn.ANCHORARRAY(AF1945),_xlfn.ANCHORARRAY($U$282))</f>
        <v>0</v>
      </c>
      <c r="V1945" s="7">
        <v>3</v>
      </c>
      <c r="W1945" s="7">
        <v>0</v>
      </c>
      <c r="X1945" s="7">
        <v>1</v>
      </c>
      <c r="Y1945" s="7">
        <v>0</v>
      </c>
      <c r="Z1945" s="7">
        <v>0</v>
      </c>
      <c r="AA1945" s="7">
        <v>1</v>
      </c>
      <c r="AB1945" s="7">
        <v>0</v>
      </c>
      <c r="AC1945" s="7">
        <v>0</v>
      </c>
      <c r="AD1945" s="7">
        <v>0</v>
      </c>
      <c r="AF1945" s="7" t="str" cm="1">
        <f t="array" ref="AF1945:AJ1945">MID('Historical Orders'!$E1667, _xlfn.SEQUENCE(1,LEN('Historical Orders'!$E1667)/2,1,2),2)</f>
        <v>SS</v>
      </c>
      <c r="AG1945" s="7" t="str">
        <v>BB</v>
      </c>
      <c r="AH1945" s="7" t="str">
        <v>BB</v>
      </c>
      <c r="AI1945" s="7" t="str">
        <v>BB</v>
      </c>
      <c r="AJ1945" s="7" t="str">
        <v>HD</v>
      </c>
    </row>
    <row r="1946" spans="19:43">
      <c r="S1946" s="7">
        <v>3439</v>
      </c>
      <c r="T1946" s="7">
        <v>0.67174768518518524</v>
      </c>
      <c r="U1946" s="7" cm="1">
        <f t="array" ref="U1946:AD1946">COUNTIF(_xlfn.ANCHORARRAY(AF1946),_xlfn.ANCHORARRAY($U$282))</f>
        <v>0</v>
      </c>
      <c r="V1946" s="7">
        <v>0</v>
      </c>
      <c r="W1946" s="7">
        <v>0</v>
      </c>
      <c r="X1946" s="7">
        <v>3</v>
      </c>
      <c r="Y1946" s="7">
        <v>0</v>
      </c>
      <c r="Z1946" s="7">
        <v>0</v>
      </c>
      <c r="AA1946" s="7">
        <v>0</v>
      </c>
      <c r="AB1946" s="7">
        <v>2</v>
      </c>
      <c r="AC1946" s="7">
        <v>0</v>
      </c>
      <c r="AD1946" s="7">
        <v>0</v>
      </c>
      <c r="AF1946" s="7" t="str" cm="1">
        <f t="array" ref="AF1946:AJ1946">MID('Historical Orders'!$E1668, _xlfn.SEQUENCE(1,LEN('Historical Orders'!$E1668)/2,1,2),2)</f>
        <v>SO</v>
      </c>
      <c r="AG1946" s="7" t="str">
        <v>SO</v>
      </c>
      <c r="AH1946" s="7" t="str">
        <v>HD</v>
      </c>
      <c r="AI1946" s="7" t="str">
        <v>HD</v>
      </c>
      <c r="AJ1946" s="7" t="str">
        <v>HD</v>
      </c>
    </row>
    <row r="1947" spans="19:43">
      <c r="S1947" s="7">
        <v>3440</v>
      </c>
      <c r="T1947" s="7">
        <v>0.67259259259259263</v>
      </c>
      <c r="U1947" s="7" cm="1">
        <f t="array" ref="U1947:AD1947">COUNTIF(_xlfn.ANCHORARRAY(AF1947),_xlfn.ANCHORARRAY($U$282))</f>
        <v>2</v>
      </c>
      <c r="V1947" s="7">
        <v>0</v>
      </c>
      <c r="W1947" s="7">
        <v>0</v>
      </c>
      <c r="X1947" s="7">
        <v>1</v>
      </c>
      <c r="Y1947" s="7">
        <v>0</v>
      </c>
      <c r="Z1947" s="7">
        <v>0</v>
      </c>
      <c r="AA1947" s="7">
        <v>0</v>
      </c>
      <c r="AB1947" s="7">
        <v>0</v>
      </c>
      <c r="AC1947" s="7">
        <v>0</v>
      </c>
      <c r="AD1947" s="7">
        <v>1</v>
      </c>
      <c r="AF1947" s="7" t="str" cm="1">
        <f t="array" ref="AF1947:AI1947">MID('Historical Orders'!$E1669, _xlfn.SEQUENCE(1,LEN('Historical Orders'!$E1669)/2,1,2),2)</f>
        <v>HD</v>
      </c>
      <c r="AG1947" s="7" t="str">
        <v>JB</v>
      </c>
      <c r="AH1947" s="7" t="str">
        <v>CB</v>
      </c>
      <c r="AI1947" s="7" t="str">
        <v>CB</v>
      </c>
    </row>
    <row r="1948" spans="19:43">
      <c r="S1948" s="7">
        <v>3441</v>
      </c>
      <c r="T1948" s="7">
        <v>0.67302083333333329</v>
      </c>
      <c r="U1948" s="7" cm="1">
        <f t="array" ref="U1948:AD1948">COUNTIF(_xlfn.ANCHORARRAY(AF1948),_xlfn.ANCHORARRAY($U$282))</f>
        <v>0</v>
      </c>
      <c r="V1948" s="7">
        <v>0</v>
      </c>
      <c r="W1948" s="7">
        <v>2</v>
      </c>
      <c r="X1948" s="7">
        <v>0</v>
      </c>
      <c r="Y1948" s="7">
        <v>0</v>
      </c>
      <c r="Z1948" s="7">
        <v>0</v>
      </c>
      <c r="AA1948" s="7">
        <v>0</v>
      </c>
      <c r="AB1948" s="7">
        <v>0</v>
      </c>
      <c r="AC1948" s="7">
        <v>0</v>
      </c>
      <c r="AD1948" s="7">
        <v>0</v>
      </c>
      <c r="AF1948" s="7" t="str" cm="1">
        <f t="array" ref="AF1948:AG1948">MID('Historical Orders'!$E1670, _xlfn.SEQUENCE(1,LEN('Historical Orders'!$E1670)/2,1,2),2)</f>
        <v>WB</v>
      </c>
      <c r="AG1948" s="7" t="str">
        <v>WB</v>
      </c>
    </row>
    <row r="1949" spans="19:43">
      <c r="S1949" s="7">
        <v>3442</v>
      </c>
      <c r="T1949" s="7">
        <v>0.67311342592592593</v>
      </c>
      <c r="U1949" s="7" cm="1">
        <f t="array" ref="U1949:AD1949">COUNTIF(_xlfn.ANCHORARRAY(AF1949),_xlfn.ANCHORARRAY($U$282))</f>
        <v>0</v>
      </c>
      <c r="V1949" s="7">
        <v>0</v>
      </c>
      <c r="W1949" s="7">
        <v>2</v>
      </c>
      <c r="X1949" s="7">
        <v>0</v>
      </c>
      <c r="Y1949" s="7">
        <v>0</v>
      </c>
      <c r="Z1949" s="7">
        <v>1</v>
      </c>
      <c r="AA1949" s="7">
        <v>0</v>
      </c>
      <c r="AB1949" s="7">
        <v>0</v>
      </c>
      <c r="AC1949" s="7">
        <v>0</v>
      </c>
      <c r="AD1949" s="7">
        <v>0</v>
      </c>
      <c r="AF1949" s="7" t="str" cm="1">
        <f t="array" ref="AF1949:AH1949">MID('Historical Orders'!$E1671, _xlfn.SEQUENCE(1,LEN('Historical Orders'!$E1671)/2,1,2),2)</f>
        <v>WB</v>
      </c>
      <c r="AG1949" s="7" t="str">
        <v>WB</v>
      </c>
      <c r="AH1949" s="7" t="str">
        <v>FR</v>
      </c>
    </row>
    <row r="1950" spans="19:43">
      <c r="S1950" s="7">
        <v>3443</v>
      </c>
      <c r="T1950" s="7">
        <v>0.6756712962962963</v>
      </c>
      <c r="U1950" s="7" cm="1">
        <f t="array" ref="U1950:AD1950">COUNTIF(_xlfn.ANCHORARRAY(AF1950),_xlfn.ANCHORARRAY($U$282))</f>
        <v>1</v>
      </c>
      <c r="V1950" s="7">
        <v>0</v>
      </c>
      <c r="W1950" s="7">
        <v>0</v>
      </c>
      <c r="X1950" s="7">
        <v>2</v>
      </c>
      <c r="Y1950" s="7">
        <v>0</v>
      </c>
      <c r="Z1950" s="7">
        <v>0</v>
      </c>
      <c r="AA1950" s="7">
        <v>1</v>
      </c>
      <c r="AB1950" s="7">
        <v>3</v>
      </c>
      <c r="AC1950" s="7">
        <v>1</v>
      </c>
      <c r="AD1950" s="7">
        <v>2</v>
      </c>
      <c r="AF1950" s="7" t="str" cm="1">
        <f t="array" ref="AF1950:AO1950">MID('Historical Orders'!$E1672, _xlfn.SEQUENCE(1,LEN('Historical Orders'!$E1672)/2,1,2),2)</f>
        <v>SO</v>
      </c>
      <c r="AG1950" s="7" t="str">
        <v>SS</v>
      </c>
      <c r="AH1950" s="7" t="str">
        <v>CB</v>
      </c>
      <c r="AI1950" s="7" t="str">
        <v>HD</v>
      </c>
      <c r="AJ1950" s="7" t="str">
        <v>JB</v>
      </c>
      <c r="AK1950" s="7" t="str">
        <v>SO</v>
      </c>
      <c r="AL1950" s="7" t="str">
        <v>SO</v>
      </c>
      <c r="AM1950" s="7" t="str">
        <v>BE</v>
      </c>
      <c r="AN1950" s="7" t="str">
        <v>HD</v>
      </c>
      <c r="AO1950" s="7" t="str">
        <v>JB</v>
      </c>
    </row>
    <row r="1951" spans="19:43">
      <c r="S1951" s="7">
        <v>3444</v>
      </c>
      <c r="T1951" s="7">
        <v>0.67831018518518515</v>
      </c>
      <c r="U1951" s="7" cm="1">
        <f t="array" ref="U1951:AD1951">COUNTIF(_xlfn.ANCHORARRAY(AF1951),_xlfn.ANCHORARRAY($U$282))</f>
        <v>0</v>
      </c>
      <c r="V1951" s="7">
        <v>0</v>
      </c>
      <c r="W1951" s="7">
        <v>1</v>
      </c>
      <c r="X1951" s="7">
        <v>3</v>
      </c>
      <c r="Y1951" s="7">
        <v>0</v>
      </c>
      <c r="Z1951" s="7">
        <v>0</v>
      </c>
      <c r="AA1951" s="7">
        <v>0</v>
      </c>
      <c r="AB1951" s="7">
        <v>1</v>
      </c>
      <c r="AC1951" s="7">
        <v>0</v>
      </c>
      <c r="AD1951" s="7">
        <v>0</v>
      </c>
      <c r="AF1951" s="7" t="str" cm="1">
        <f t="array" ref="AF1951:AJ1951">MID('Historical Orders'!$E1673, _xlfn.SEQUENCE(1,LEN('Historical Orders'!$E1673)/2,1,2),2)</f>
        <v>HD</v>
      </c>
      <c r="AG1951" s="7" t="str">
        <v>WB</v>
      </c>
      <c r="AH1951" s="7" t="str">
        <v>HD</v>
      </c>
      <c r="AI1951" s="7" t="str">
        <v>HD</v>
      </c>
      <c r="AJ1951" s="7" t="str">
        <v>SO</v>
      </c>
    </row>
    <row r="1952" spans="19:43">
      <c r="S1952" s="7">
        <v>3445</v>
      </c>
      <c r="T1952" s="7">
        <v>0.67887731481481484</v>
      </c>
      <c r="U1952" s="7" cm="1">
        <f t="array" ref="U1952:AD1952">COUNTIF(_xlfn.ANCHORARRAY(AF1952),_xlfn.ANCHORARRAY($U$282))</f>
        <v>0</v>
      </c>
      <c r="V1952" s="7">
        <v>0</v>
      </c>
      <c r="W1952" s="7">
        <v>0</v>
      </c>
      <c r="X1952" s="7">
        <v>2</v>
      </c>
      <c r="Y1952" s="7">
        <v>0</v>
      </c>
      <c r="Z1952" s="7">
        <v>2</v>
      </c>
      <c r="AA1952" s="7">
        <v>0</v>
      </c>
      <c r="AB1952" s="7">
        <v>2</v>
      </c>
      <c r="AC1952" s="7">
        <v>0</v>
      </c>
      <c r="AD1952" s="7">
        <v>0</v>
      </c>
      <c r="AF1952" s="7" t="str" cm="1">
        <f t="array" ref="AF1952:AK1952">MID('Historical Orders'!$E1674, _xlfn.SEQUENCE(1,LEN('Historical Orders'!$E1674)/2,1,2),2)</f>
        <v>SO</v>
      </c>
      <c r="AG1952" s="7" t="str">
        <v>SO</v>
      </c>
      <c r="AH1952" s="7" t="str">
        <v>HD</v>
      </c>
      <c r="AI1952" s="7" t="str">
        <v>HD</v>
      </c>
      <c r="AJ1952" s="7" t="str">
        <v>FR</v>
      </c>
      <c r="AK1952" s="7" t="str">
        <v>FR</v>
      </c>
    </row>
    <row r="1953" spans="19:44">
      <c r="S1953" s="7">
        <v>3446</v>
      </c>
      <c r="T1953" s="7">
        <v>0.67923611111111115</v>
      </c>
      <c r="U1953" s="7" cm="1">
        <f t="array" ref="U1953:AD1953">COUNTIF(_xlfn.ANCHORARRAY(AF1953),_xlfn.ANCHORARRAY($U$282))</f>
        <v>0</v>
      </c>
      <c r="V1953" s="7">
        <v>0</v>
      </c>
      <c r="W1953" s="7">
        <v>1</v>
      </c>
      <c r="X1953" s="7">
        <v>0</v>
      </c>
      <c r="Y1953" s="7">
        <v>2</v>
      </c>
      <c r="Z1953" s="7">
        <v>1</v>
      </c>
      <c r="AA1953" s="7">
        <v>0</v>
      </c>
      <c r="AB1953" s="7">
        <v>5</v>
      </c>
      <c r="AC1953" s="7">
        <v>2</v>
      </c>
      <c r="AD1953" s="7">
        <v>2</v>
      </c>
      <c r="AF1953" s="7" t="str" cm="1">
        <f t="array" ref="AF1953:AR1953">MID('Historical Orders'!$E1675, _xlfn.SEQUENCE(1,LEN('Historical Orders'!$E1675)/2,1,2),2)</f>
        <v>SO</v>
      </c>
      <c r="AG1953" s="7" t="str">
        <v>FR</v>
      </c>
      <c r="AH1953" s="7" t="str">
        <v>DX</v>
      </c>
      <c r="AI1953" s="7" t="str">
        <v>SO</v>
      </c>
      <c r="AJ1953" s="7" t="str">
        <v>BE</v>
      </c>
      <c r="AK1953" s="7" t="str">
        <v>BE</v>
      </c>
      <c r="AL1953" s="7" t="str">
        <v>WB</v>
      </c>
      <c r="AM1953" s="7" t="str">
        <v>DX</v>
      </c>
      <c r="AN1953" s="7" t="str">
        <v>SO</v>
      </c>
      <c r="AO1953" s="7" t="str">
        <v>SO</v>
      </c>
      <c r="AP1953" s="7" t="str">
        <v>SO</v>
      </c>
      <c r="AQ1953" s="7" t="str">
        <v>JB</v>
      </c>
      <c r="AR1953" s="7" t="str">
        <v>JB</v>
      </c>
    </row>
    <row r="1954" spans="19:44">
      <c r="S1954" s="7">
        <v>3447</v>
      </c>
      <c r="T1954" s="7">
        <v>0.67936342592592591</v>
      </c>
      <c r="U1954" s="7" cm="1">
        <f t="array" ref="U1954:AD1954">COUNTIF(_xlfn.ANCHORARRAY(AF1954),_xlfn.ANCHORARRAY($U$282))</f>
        <v>2</v>
      </c>
      <c r="V1954" s="7">
        <v>4</v>
      </c>
      <c r="W1954" s="7">
        <v>0</v>
      </c>
      <c r="X1954" s="7">
        <v>0</v>
      </c>
      <c r="Y1954" s="7">
        <v>0</v>
      </c>
      <c r="Z1954" s="7">
        <v>0</v>
      </c>
      <c r="AA1954" s="7">
        <v>0</v>
      </c>
      <c r="AB1954" s="7">
        <v>0</v>
      </c>
      <c r="AC1954" s="7">
        <v>0</v>
      </c>
      <c r="AD1954" s="7">
        <v>0</v>
      </c>
      <c r="AF1954" s="7" t="str" cm="1">
        <f t="array" ref="AF1954:AK1954">MID('Historical Orders'!$E1676, _xlfn.SEQUENCE(1,LEN('Historical Orders'!$E1676)/2,1,2),2)</f>
        <v>BB</v>
      </c>
      <c r="AG1954" s="7" t="str">
        <v>BB</v>
      </c>
      <c r="AH1954" s="7" t="str">
        <v>BB</v>
      </c>
      <c r="AI1954" s="7" t="str">
        <v>BB</v>
      </c>
      <c r="AJ1954" s="7" t="str">
        <v>CB</v>
      </c>
      <c r="AK1954" s="7" t="str">
        <v>CB</v>
      </c>
    </row>
    <row r="1955" spans="19:44">
      <c r="S1955" s="7">
        <v>3448</v>
      </c>
      <c r="T1955" s="7">
        <v>0.68062500000000004</v>
      </c>
      <c r="U1955" s="7" cm="1">
        <f t="array" ref="U1955:AD1955">COUNTIF(_xlfn.ANCHORARRAY(AF1955),_xlfn.ANCHORARRAY($U$282))</f>
        <v>1</v>
      </c>
      <c r="V1955" s="7">
        <v>0</v>
      </c>
      <c r="W1955" s="7">
        <v>0</v>
      </c>
      <c r="X1955" s="7">
        <v>3</v>
      </c>
      <c r="Y1955" s="7">
        <v>1</v>
      </c>
      <c r="Z1955" s="7">
        <v>0</v>
      </c>
      <c r="AA1955" s="7">
        <v>0</v>
      </c>
      <c r="AB1955" s="7">
        <v>0</v>
      </c>
      <c r="AC1955" s="7">
        <v>0</v>
      </c>
      <c r="AD1955" s="7">
        <v>1</v>
      </c>
      <c r="AF1955" s="7" t="str" cm="1">
        <f t="array" ref="AF1955:AK1955">MID('Historical Orders'!$E1677, _xlfn.SEQUENCE(1,LEN('Historical Orders'!$E1677)/2,1,2),2)</f>
        <v>HD</v>
      </c>
      <c r="AG1955" s="7" t="str">
        <v>HD</v>
      </c>
      <c r="AH1955" s="7" t="str">
        <v>JB</v>
      </c>
      <c r="AI1955" s="7" t="str">
        <v>DX</v>
      </c>
      <c r="AJ1955" s="7" t="str">
        <v>CB</v>
      </c>
      <c r="AK1955" s="7" t="str">
        <v>HD</v>
      </c>
    </row>
    <row r="1956" spans="19:44">
      <c r="S1956" s="7">
        <v>3449</v>
      </c>
      <c r="T1956" s="7">
        <v>0.68167824074074079</v>
      </c>
      <c r="U1956" s="7" cm="1">
        <f t="array" ref="U1956:AD1956">COUNTIF(_xlfn.ANCHORARRAY(AF1956),_xlfn.ANCHORARRAY($U$282))</f>
        <v>2</v>
      </c>
      <c r="V1956" s="7">
        <v>3</v>
      </c>
      <c r="W1956" s="7">
        <v>2</v>
      </c>
      <c r="X1956" s="7">
        <v>1</v>
      </c>
      <c r="Y1956" s="7">
        <v>0</v>
      </c>
      <c r="Z1956" s="7">
        <v>0</v>
      </c>
      <c r="AA1956" s="7">
        <v>1</v>
      </c>
      <c r="AB1956" s="7">
        <v>1</v>
      </c>
      <c r="AC1956" s="7">
        <v>2</v>
      </c>
      <c r="AD1956" s="7">
        <v>0</v>
      </c>
      <c r="AF1956" s="7" t="str" cm="1">
        <f t="array" ref="AF1956:AQ1956">MID('Historical Orders'!$E1678, _xlfn.SEQUENCE(1,LEN('Historical Orders'!$E1678)/2,1,2),2)</f>
        <v>SS</v>
      </c>
      <c r="AG1956" s="7" t="str">
        <v>SO</v>
      </c>
      <c r="AH1956" s="7" t="str">
        <v>BB</v>
      </c>
      <c r="AI1956" s="7" t="str">
        <v>BB</v>
      </c>
      <c r="AJ1956" s="7" t="str">
        <v>BB</v>
      </c>
      <c r="AK1956" s="7" t="str">
        <v>CB</v>
      </c>
      <c r="AL1956" s="7" t="str">
        <v>BE</v>
      </c>
      <c r="AM1956" s="7" t="str">
        <v>BE</v>
      </c>
      <c r="AN1956" s="7" t="str">
        <v>HD</v>
      </c>
      <c r="AO1956" s="7" t="str">
        <v>CB</v>
      </c>
      <c r="AP1956" s="7" t="str">
        <v>WB</v>
      </c>
      <c r="AQ1956" s="7" t="str">
        <v>WB</v>
      </c>
    </row>
    <row r="1957" spans="19:44">
      <c r="S1957" s="7">
        <v>3450</v>
      </c>
      <c r="T1957" s="7">
        <v>0.68311342592592594</v>
      </c>
      <c r="U1957" s="7" cm="1">
        <f t="array" ref="U1957:AD1957">COUNTIF(_xlfn.ANCHORARRAY(AF1957),_xlfn.ANCHORARRAY($U$282))</f>
        <v>0</v>
      </c>
      <c r="V1957" s="7">
        <v>0</v>
      </c>
      <c r="W1957" s="7">
        <v>0</v>
      </c>
      <c r="X1957" s="7">
        <v>0</v>
      </c>
      <c r="Y1957" s="7">
        <v>0</v>
      </c>
      <c r="Z1957" s="7">
        <v>0</v>
      </c>
      <c r="AA1957" s="7">
        <v>0</v>
      </c>
      <c r="AB1957" s="7">
        <v>4</v>
      </c>
      <c r="AC1957" s="7">
        <v>0</v>
      </c>
      <c r="AD1957" s="7">
        <v>2</v>
      </c>
      <c r="AF1957" s="7" t="str" cm="1">
        <f t="array" ref="AF1957:AK1957">MID('Historical Orders'!$E1679, _xlfn.SEQUENCE(1,LEN('Historical Orders'!$E1679)/2,1,2),2)</f>
        <v>JB</v>
      </c>
      <c r="AG1957" s="7" t="str">
        <v>JB</v>
      </c>
      <c r="AH1957" s="7" t="str">
        <v>SO</v>
      </c>
      <c r="AI1957" s="7" t="str">
        <v>SO</v>
      </c>
      <c r="AJ1957" s="7" t="str">
        <v>SO</v>
      </c>
      <c r="AK1957" s="7" t="str">
        <v>SO</v>
      </c>
    </row>
    <row r="1958" spans="19:44">
      <c r="S1958" s="7">
        <v>3451</v>
      </c>
      <c r="T1958" s="7">
        <v>0.68343750000000003</v>
      </c>
      <c r="U1958" s="7" cm="1">
        <f t="array" ref="U1958:AD1958">COUNTIF(_xlfn.ANCHORARRAY(AF1958),_xlfn.ANCHORARRAY($U$282))</f>
        <v>2</v>
      </c>
      <c r="V1958" s="7">
        <v>0</v>
      </c>
      <c r="W1958" s="7">
        <v>0</v>
      </c>
      <c r="X1958" s="7">
        <v>2</v>
      </c>
      <c r="Y1958" s="7">
        <v>0</v>
      </c>
      <c r="Z1958" s="7">
        <v>0</v>
      </c>
      <c r="AA1958" s="7">
        <v>1</v>
      </c>
      <c r="AB1958" s="7">
        <v>0</v>
      </c>
      <c r="AC1958" s="7">
        <v>0</v>
      </c>
      <c r="AD1958" s="7">
        <v>1</v>
      </c>
      <c r="AF1958" s="7" t="str" cm="1">
        <f t="array" ref="AF1958:AK1958">MID('Historical Orders'!$E1680, _xlfn.SEQUENCE(1,LEN('Historical Orders'!$E1680)/2,1,2),2)</f>
        <v>JB</v>
      </c>
      <c r="AG1958" s="7" t="str">
        <v>CB</v>
      </c>
      <c r="AH1958" s="7" t="str">
        <v>CB</v>
      </c>
      <c r="AI1958" s="7" t="str">
        <v>HD</v>
      </c>
      <c r="AJ1958" s="7" t="str">
        <v>HD</v>
      </c>
      <c r="AK1958" s="7" t="str">
        <v>SS</v>
      </c>
    </row>
    <row r="1959" spans="19:44">
      <c r="S1959" s="7">
        <v>3452</v>
      </c>
      <c r="T1959" s="7">
        <v>0.68454861111111109</v>
      </c>
      <c r="U1959" s="7" cm="1">
        <f t="array" ref="U1959:AD1959">COUNTIF(_xlfn.ANCHORARRAY(AF1959),_xlfn.ANCHORARRAY($U$282))</f>
        <v>4</v>
      </c>
      <c r="V1959" s="7">
        <v>0</v>
      </c>
      <c r="W1959" s="7">
        <v>0</v>
      </c>
      <c r="X1959" s="7">
        <v>0</v>
      </c>
      <c r="Y1959" s="7">
        <v>3</v>
      </c>
      <c r="Z1959" s="7">
        <v>0</v>
      </c>
      <c r="AA1959" s="7">
        <v>0</v>
      </c>
      <c r="AB1959" s="7">
        <v>0</v>
      </c>
      <c r="AC1959" s="7">
        <v>0</v>
      </c>
      <c r="AD1959" s="7">
        <v>0</v>
      </c>
      <c r="AF1959" s="7" t="str" cm="1">
        <f t="array" ref="AF1959:AL1959">MID('Historical Orders'!$E1681, _xlfn.SEQUENCE(1,LEN('Historical Orders'!$E1681)/2,1,2),2)</f>
        <v>DX</v>
      </c>
      <c r="AG1959" s="7" t="str">
        <v>DX</v>
      </c>
      <c r="AH1959" s="7" t="str">
        <v>DX</v>
      </c>
      <c r="AI1959" s="7" t="str">
        <v>CB</v>
      </c>
      <c r="AJ1959" s="7" t="str">
        <v>CB</v>
      </c>
      <c r="AK1959" s="7" t="str">
        <v>CB</v>
      </c>
      <c r="AL1959" s="7" t="str">
        <v>CB</v>
      </c>
    </row>
    <row r="1960" spans="19:44">
      <c r="S1960" s="7">
        <v>3453</v>
      </c>
      <c r="T1960" s="7">
        <v>0.68832175925925931</v>
      </c>
      <c r="U1960" s="7" cm="1">
        <f t="array" ref="U1960:AD1960">COUNTIF(_xlfn.ANCHORARRAY(AF1960),_xlfn.ANCHORARRAY($U$282))</f>
        <v>0</v>
      </c>
      <c r="V1960" s="7">
        <v>0</v>
      </c>
      <c r="W1960" s="7">
        <v>0</v>
      </c>
      <c r="X1960" s="7">
        <v>0</v>
      </c>
      <c r="Y1960" s="7">
        <v>0</v>
      </c>
      <c r="Z1960" s="7">
        <v>1</v>
      </c>
      <c r="AA1960" s="7">
        <v>0</v>
      </c>
      <c r="AB1960" s="7">
        <v>0</v>
      </c>
      <c r="AC1960" s="7">
        <v>1</v>
      </c>
      <c r="AD1960" s="7">
        <v>1</v>
      </c>
      <c r="AF1960" s="7" t="str" cm="1">
        <f t="array" ref="AF1960:AH1960">MID('Historical Orders'!$E1682, _xlfn.SEQUENCE(1,LEN('Historical Orders'!$E1682)/2,1,2),2)</f>
        <v>BE</v>
      </c>
      <c r="AG1960" s="7" t="str">
        <v>FR</v>
      </c>
      <c r="AH1960" s="7" t="str">
        <v>JB</v>
      </c>
    </row>
    <row r="1961" spans="19:44">
      <c r="S1961" s="7">
        <v>3454</v>
      </c>
      <c r="T1961" s="7">
        <v>0.68871527777777775</v>
      </c>
      <c r="U1961" s="7" cm="1">
        <f t="array" ref="U1961:AD1961">COUNTIF(_xlfn.ANCHORARRAY(AF1961),_xlfn.ANCHORARRAY($U$282))</f>
        <v>0</v>
      </c>
      <c r="V1961" s="7">
        <v>0</v>
      </c>
      <c r="W1961" s="7">
        <v>2</v>
      </c>
      <c r="X1961" s="7">
        <v>0</v>
      </c>
      <c r="Y1961" s="7">
        <v>0</v>
      </c>
      <c r="Z1961" s="7">
        <v>0</v>
      </c>
      <c r="AA1961" s="7">
        <v>0</v>
      </c>
      <c r="AB1961" s="7">
        <v>0</v>
      </c>
      <c r="AC1961" s="7">
        <v>0</v>
      </c>
      <c r="AD1961" s="7">
        <v>0</v>
      </c>
      <c r="AF1961" s="7" t="str" cm="1">
        <f t="array" ref="AF1961:AG1961">MID('Historical Orders'!$E1683, _xlfn.SEQUENCE(1,LEN('Historical Orders'!$E1683)/2,1,2),2)</f>
        <v>WB</v>
      </c>
      <c r="AG1961" s="7" t="str">
        <v>WB</v>
      </c>
    </row>
    <row r="1962" spans="19:44">
      <c r="S1962" s="7">
        <v>3455</v>
      </c>
      <c r="T1962" s="7">
        <v>0.6888657407407407</v>
      </c>
      <c r="U1962" s="7" cm="1">
        <f t="array" ref="U1962:AD1962">COUNTIF(_xlfn.ANCHORARRAY(AF1962),_xlfn.ANCHORARRAY($U$282))</f>
        <v>0</v>
      </c>
      <c r="V1962" s="7">
        <v>0</v>
      </c>
      <c r="W1962" s="7">
        <v>0</v>
      </c>
      <c r="X1962" s="7">
        <v>0</v>
      </c>
      <c r="Y1962" s="7">
        <v>0</v>
      </c>
      <c r="Z1962" s="7">
        <v>4</v>
      </c>
      <c r="AA1962" s="7">
        <v>0</v>
      </c>
      <c r="AB1962" s="7">
        <v>0</v>
      </c>
      <c r="AC1962" s="7">
        <v>0</v>
      </c>
      <c r="AD1962" s="7">
        <v>2</v>
      </c>
      <c r="AF1962" s="7" t="str" cm="1">
        <f t="array" ref="AF1962:AK1962">MID('Historical Orders'!$E1684, _xlfn.SEQUENCE(1,LEN('Historical Orders'!$E1684)/2,1,2),2)</f>
        <v>JB</v>
      </c>
      <c r="AG1962" s="7" t="str">
        <v>JB</v>
      </c>
      <c r="AH1962" s="7" t="str">
        <v>FR</v>
      </c>
      <c r="AI1962" s="7" t="str">
        <v>FR</v>
      </c>
      <c r="AJ1962" s="7" t="str">
        <v>FR</v>
      </c>
      <c r="AK1962" s="7" t="str">
        <v>FR</v>
      </c>
    </row>
    <row r="1963" spans="19:44">
      <c r="S1963" s="7">
        <v>3456</v>
      </c>
      <c r="T1963" s="7">
        <v>0.68892361111111111</v>
      </c>
      <c r="U1963" s="7" cm="1">
        <f t="array" ref="U1963:AD1963">COUNTIF(_xlfn.ANCHORARRAY(AF1963),_xlfn.ANCHORARRAY($U$282))</f>
        <v>0</v>
      </c>
      <c r="V1963" s="7">
        <v>0</v>
      </c>
      <c r="W1963" s="7">
        <v>0</v>
      </c>
      <c r="X1963" s="7">
        <v>2</v>
      </c>
      <c r="Y1963" s="7">
        <v>0</v>
      </c>
      <c r="Z1963" s="7">
        <v>4</v>
      </c>
      <c r="AA1963" s="7">
        <v>0</v>
      </c>
      <c r="AB1963" s="7">
        <v>0</v>
      </c>
      <c r="AC1963" s="7">
        <v>1</v>
      </c>
      <c r="AD1963" s="7">
        <v>0</v>
      </c>
      <c r="AF1963" s="7" t="str" cm="1">
        <f t="array" ref="AF1963:AL1963">MID('Historical Orders'!$E1685, _xlfn.SEQUENCE(1,LEN('Historical Orders'!$E1685)/2,1,2),2)</f>
        <v>FR</v>
      </c>
      <c r="AG1963" s="7" t="str">
        <v>BE</v>
      </c>
      <c r="AH1963" s="7" t="str">
        <v>HD</v>
      </c>
      <c r="AI1963" s="7" t="str">
        <v>HD</v>
      </c>
      <c r="AJ1963" s="7" t="str">
        <v>FR</v>
      </c>
      <c r="AK1963" s="7" t="str">
        <v>FR</v>
      </c>
      <c r="AL1963" s="7" t="str">
        <v>FR</v>
      </c>
    </row>
    <row r="1964" spans="19:44">
      <c r="S1964" s="7">
        <v>3457</v>
      </c>
      <c r="T1964" s="7">
        <v>0.69033564814814818</v>
      </c>
      <c r="U1964" s="7" cm="1">
        <f t="array" ref="U1964:AD1964">COUNTIF(_xlfn.ANCHORARRAY(AF1964),_xlfn.ANCHORARRAY($U$282))</f>
        <v>0</v>
      </c>
      <c r="V1964" s="7">
        <v>0</v>
      </c>
      <c r="W1964" s="7">
        <v>0</v>
      </c>
      <c r="X1964" s="7">
        <v>1</v>
      </c>
      <c r="Y1964" s="7">
        <v>0</v>
      </c>
      <c r="Z1964" s="7">
        <v>2</v>
      </c>
      <c r="AA1964" s="7">
        <v>2</v>
      </c>
      <c r="AB1964" s="7">
        <v>0</v>
      </c>
      <c r="AC1964" s="7">
        <v>0</v>
      </c>
      <c r="AD1964" s="7">
        <v>1</v>
      </c>
      <c r="AF1964" s="7" t="str" cm="1">
        <f t="array" ref="AF1964:AK1964">MID('Historical Orders'!$E1686, _xlfn.SEQUENCE(1,LEN('Historical Orders'!$E1686)/2,1,2),2)</f>
        <v>JB</v>
      </c>
      <c r="AG1964" s="7" t="str">
        <v>FR</v>
      </c>
      <c r="AH1964" s="7" t="str">
        <v>FR</v>
      </c>
      <c r="AI1964" s="7" t="str">
        <v>SS</v>
      </c>
      <c r="AJ1964" s="7" t="str">
        <v>SS</v>
      </c>
      <c r="AK1964" s="7" t="str">
        <v>HD</v>
      </c>
    </row>
    <row r="1965" spans="19:44">
      <c r="S1965" s="7">
        <v>3458</v>
      </c>
      <c r="T1965" s="7">
        <v>0.69040509259259264</v>
      </c>
      <c r="U1965" s="7" cm="1">
        <f t="array" ref="U1965:AD1965">COUNTIF(_xlfn.ANCHORARRAY(AF1965),_xlfn.ANCHORARRAY($U$282))</f>
        <v>0</v>
      </c>
      <c r="V1965" s="7">
        <v>1</v>
      </c>
      <c r="W1965" s="7">
        <v>1</v>
      </c>
      <c r="X1965" s="7">
        <v>2</v>
      </c>
      <c r="Y1965" s="7">
        <v>0</v>
      </c>
      <c r="Z1965" s="7">
        <v>0</v>
      </c>
      <c r="AA1965" s="7">
        <v>2</v>
      </c>
      <c r="AB1965" s="7">
        <v>2</v>
      </c>
      <c r="AC1965" s="7">
        <v>0</v>
      </c>
      <c r="AD1965" s="7">
        <v>0</v>
      </c>
      <c r="AF1965" s="7" t="str" cm="1">
        <f t="array" ref="AF1965:AM1965">MID('Historical Orders'!$E1687, _xlfn.SEQUENCE(1,LEN('Historical Orders'!$E1687)/2,1,2),2)</f>
        <v>HD</v>
      </c>
      <c r="AG1965" s="7" t="str">
        <v>HD</v>
      </c>
      <c r="AH1965" s="7" t="str">
        <v>BB</v>
      </c>
      <c r="AI1965" s="7" t="str">
        <v>SS</v>
      </c>
      <c r="AJ1965" s="7" t="str">
        <v>SS</v>
      </c>
      <c r="AK1965" s="7" t="str">
        <v>SO</v>
      </c>
      <c r="AL1965" s="7" t="str">
        <v>SO</v>
      </c>
      <c r="AM1965" s="7" t="str">
        <v>WB</v>
      </c>
    </row>
    <row r="1966" spans="19:44">
      <c r="S1966" s="7">
        <v>3459</v>
      </c>
      <c r="T1966" s="7">
        <v>0.69230324074074079</v>
      </c>
      <c r="U1966" s="7" cm="1">
        <f t="array" ref="U1966:AD1966">COUNTIF(_xlfn.ANCHORARRAY(AF1966),_xlfn.ANCHORARRAY($U$282))</f>
        <v>0</v>
      </c>
      <c r="V1966" s="7">
        <v>2</v>
      </c>
      <c r="W1966" s="7">
        <v>0</v>
      </c>
      <c r="X1966" s="7">
        <v>0</v>
      </c>
      <c r="Y1966" s="7">
        <v>0</v>
      </c>
      <c r="Z1966" s="7">
        <v>0</v>
      </c>
      <c r="AA1966" s="7">
        <v>0</v>
      </c>
      <c r="AB1966" s="7">
        <v>1</v>
      </c>
      <c r="AC1966" s="7">
        <v>0</v>
      </c>
      <c r="AD1966" s="7">
        <v>2</v>
      </c>
      <c r="AF1966" s="7" t="str" cm="1">
        <f t="array" ref="AF1966:AJ1966">MID('Historical Orders'!$E1688, _xlfn.SEQUENCE(1,LEN('Historical Orders'!$E1688)/2,1,2),2)</f>
        <v>BB</v>
      </c>
      <c r="AG1966" s="7" t="str">
        <v>BB</v>
      </c>
      <c r="AH1966" s="7" t="str">
        <v>JB</v>
      </c>
      <c r="AI1966" s="7" t="str">
        <v>JB</v>
      </c>
      <c r="AJ1966" s="7" t="str">
        <v>SO</v>
      </c>
    </row>
    <row r="1967" spans="19:44">
      <c r="S1967" s="7">
        <v>3460</v>
      </c>
      <c r="T1967" s="7">
        <v>0.6947916666666667</v>
      </c>
      <c r="U1967" s="7" cm="1">
        <f t="array" ref="U1967:AD1967">COUNTIF(_xlfn.ANCHORARRAY(AF1967),_xlfn.ANCHORARRAY($U$282))</f>
        <v>0</v>
      </c>
      <c r="V1967" s="7">
        <v>0</v>
      </c>
      <c r="W1967" s="7">
        <v>0</v>
      </c>
      <c r="X1967" s="7">
        <v>1</v>
      </c>
      <c r="Y1967" s="7">
        <v>0</v>
      </c>
      <c r="Z1967" s="7">
        <v>0</v>
      </c>
      <c r="AA1967" s="7">
        <v>0</v>
      </c>
      <c r="AB1967" s="7">
        <v>3</v>
      </c>
      <c r="AC1967" s="7">
        <v>1</v>
      </c>
      <c r="AD1967" s="7">
        <v>0</v>
      </c>
      <c r="AF1967" s="7" t="str" cm="1">
        <f t="array" ref="AF1967:AJ1967">MID('Historical Orders'!$E1689, _xlfn.SEQUENCE(1,LEN('Historical Orders'!$E1689)/2,1,2),2)</f>
        <v>HD</v>
      </c>
      <c r="AG1967" s="7" t="str">
        <v>SO</v>
      </c>
      <c r="AH1967" s="7" t="str">
        <v>SO</v>
      </c>
      <c r="AI1967" s="7" t="str">
        <v>SO</v>
      </c>
      <c r="AJ1967" s="7" t="str">
        <v>BE</v>
      </c>
    </row>
    <row r="1968" spans="19:44">
      <c r="S1968" s="7">
        <v>3461</v>
      </c>
      <c r="T1968" s="7">
        <v>0.69714120370370369</v>
      </c>
      <c r="U1968" s="7" cm="1">
        <f t="array" ref="U1968:AD1968">COUNTIF(_xlfn.ANCHORARRAY(AF1968),_xlfn.ANCHORARRAY($U$282))</f>
        <v>1</v>
      </c>
      <c r="V1968" s="7">
        <v>0</v>
      </c>
      <c r="W1968" s="7">
        <v>0</v>
      </c>
      <c r="X1968" s="7">
        <v>2</v>
      </c>
      <c r="Y1968" s="7">
        <v>0</v>
      </c>
      <c r="Z1968" s="7">
        <v>0</v>
      </c>
      <c r="AA1968" s="7">
        <v>1</v>
      </c>
      <c r="AB1968" s="7">
        <v>5</v>
      </c>
      <c r="AC1968" s="7">
        <v>0</v>
      </c>
      <c r="AD1968" s="7">
        <v>1</v>
      </c>
      <c r="AF1968" s="7" t="str" cm="1">
        <f t="array" ref="AF1968:AO1968">MID('Historical Orders'!$E1690, _xlfn.SEQUENCE(1,LEN('Historical Orders'!$E1690)/2,1,2),2)</f>
        <v>HD</v>
      </c>
      <c r="AG1968" s="7" t="str">
        <v>SO</v>
      </c>
      <c r="AH1968" s="7" t="str">
        <v>SO</v>
      </c>
      <c r="AI1968" s="7" t="str">
        <v>SO</v>
      </c>
      <c r="AJ1968" s="7" t="str">
        <v>SO</v>
      </c>
      <c r="AK1968" s="7" t="str">
        <v>HD</v>
      </c>
      <c r="AL1968" s="7" t="str">
        <v>JB</v>
      </c>
      <c r="AM1968" s="7" t="str">
        <v>SS</v>
      </c>
      <c r="AN1968" s="7" t="str">
        <v>CB</v>
      </c>
      <c r="AO1968" s="7" t="str">
        <v>SO</v>
      </c>
    </row>
    <row r="1969" spans="19:42">
      <c r="S1969" s="7">
        <v>3462</v>
      </c>
      <c r="T1969" s="7">
        <v>0.69956018518518515</v>
      </c>
      <c r="U1969" s="7" cm="1">
        <f t="array" ref="U1969:AD1969">COUNTIF(_xlfn.ANCHORARRAY(AF1969),_xlfn.ANCHORARRAY($U$282))</f>
        <v>1</v>
      </c>
      <c r="V1969" s="7">
        <v>1</v>
      </c>
      <c r="W1969" s="7">
        <v>1</v>
      </c>
      <c r="X1969" s="7">
        <v>1</v>
      </c>
      <c r="Y1969" s="7">
        <v>0</v>
      </c>
      <c r="Z1969" s="7">
        <v>0</v>
      </c>
      <c r="AA1969" s="7">
        <v>0</v>
      </c>
      <c r="AB1969" s="7">
        <v>2</v>
      </c>
      <c r="AC1969" s="7">
        <v>0</v>
      </c>
      <c r="AD1969" s="7">
        <v>0</v>
      </c>
      <c r="AF1969" s="7" t="str" cm="1">
        <f t="array" ref="AF1969:AK1969">MID('Historical Orders'!$E1691, _xlfn.SEQUENCE(1,LEN('Historical Orders'!$E1691)/2,1,2),2)</f>
        <v>SO</v>
      </c>
      <c r="AG1969" s="7" t="str">
        <v>BB</v>
      </c>
      <c r="AH1969" s="7" t="str">
        <v>CB</v>
      </c>
      <c r="AI1969" s="7" t="str">
        <v>WB</v>
      </c>
      <c r="AJ1969" s="7" t="str">
        <v>SO</v>
      </c>
      <c r="AK1969" s="7" t="str">
        <v>HD</v>
      </c>
    </row>
    <row r="1970" spans="19:42">
      <c r="S1970" s="7">
        <v>3463</v>
      </c>
      <c r="T1970" s="7">
        <v>0.70258101851851851</v>
      </c>
      <c r="U1970" s="7" cm="1">
        <f t="array" ref="U1970:AD1970">COUNTIF(_xlfn.ANCHORARRAY(AF1970),_xlfn.ANCHORARRAY($U$282))</f>
        <v>0</v>
      </c>
      <c r="V1970" s="7">
        <v>0</v>
      </c>
      <c r="W1970" s="7">
        <v>0</v>
      </c>
      <c r="X1970" s="7">
        <v>0</v>
      </c>
      <c r="Y1970" s="7">
        <v>1</v>
      </c>
      <c r="Z1970" s="7">
        <v>0</v>
      </c>
      <c r="AA1970" s="7">
        <v>0</v>
      </c>
      <c r="AB1970" s="7">
        <v>1</v>
      </c>
      <c r="AC1970" s="7">
        <v>0</v>
      </c>
      <c r="AD1970" s="7">
        <v>3</v>
      </c>
      <c r="AF1970" s="7" t="str" cm="1">
        <f t="array" ref="AF1970:AJ1970">MID('Historical Orders'!$E1692, _xlfn.SEQUENCE(1,LEN('Historical Orders'!$E1692)/2,1,2),2)</f>
        <v>DX</v>
      </c>
      <c r="AG1970" s="7" t="str">
        <v>JB</v>
      </c>
      <c r="AH1970" s="7" t="str">
        <v>JB</v>
      </c>
      <c r="AI1970" s="7" t="str">
        <v>SO</v>
      </c>
      <c r="AJ1970" s="7" t="str">
        <v>JB</v>
      </c>
    </row>
    <row r="1971" spans="19:42">
      <c r="S1971" s="7">
        <v>3464</v>
      </c>
      <c r="T1971" s="7">
        <v>0.70258101851851851</v>
      </c>
      <c r="U1971" s="7" cm="1">
        <f t="array" ref="U1971:AD1971">COUNTIF(_xlfn.ANCHORARRAY(AF1971),_xlfn.ANCHORARRAY($U$282))</f>
        <v>0</v>
      </c>
      <c r="V1971" s="7">
        <v>0</v>
      </c>
      <c r="W1971" s="7">
        <v>4</v>
      </c>
      <c r="X1971" s="7">
        <v>0</v>
      </c>
      <c r="Y1971" s="7">
        <v>1</v>
      </c>
      <c r="Z1971" s="7">
        <v>0</v>
      </c>
      <c r="AA1971" s="7">
        <v>2</v>
      </c>
      <c r="AB1971" s="7">
        <v>0</v>
      </c>
      <c r="AC1971" s="7">
        <v>0</v>
      </c>
      <c r="AD1971" s="7">
        <v>0</v>
      </c>
      <c r="AF1971" s="7" t="str" cm="1">
        <f t="array" ref="AF1971:AL1971">MID('Historical Orders'!$E1693, _xlfn.SEQUENCE(1,LEN('Historical Orders'!$E1693)/2,1,2),2)</f>
        <v>DX</v>
      </c>
      <c r="AG1971" s="7" t="str">
        <v>WB</v>
      </c>
      <c r="AH1971" s="7" t="str">
        <v>WB</v>
      </c>
      <c r="AI1971" s="7" t="str">
        <v>WB</v>
      </c>
      <c r="AJ1971" s="7" t="str">
        <v>WB</v>
      </c>
      <c r="AK1971" s="7" t="str">
        <v>SS</v>
      </c>
      <c r="AL1971" s="7" t="str">
        <v>SS</v>
      </c>
    </row>
    <row r="1972" spans="19:42">
      <c r="S1972" s="7">
        <v>3465</v>
      </c>
      <c r="T1972" s="7">
        <v>0.70541666666666669</v>
      </c>
      <c r="U1972" s="7" cm="1">
        <f t="array" ref="U1972:AD1972">COUNTIF(_xlfn.ANCHORARRAY(AF1972),_xlfn.ANCHORARRAY($U$282))</f>
        <v>2</v>
      </c>
      <c r="V1972" s="7">
        <v>0</v>
      </c>
      <c r="W1972" s="7">
        <v>2</v>
      </c>
      <c r="X1972" s="7">
        <v>1</v>
      </c>
      <c r="Y1972" s="7">
        <v>1</v>
      </c>
      <c r="Z1972" s="7">
        <v>0</v>
      </c>
      <c r="AA1972" s="7">
        <v>0</v>
      </c>
      <c r="AB1972" s="7">
        <v>1</v>
      </c>
      <c r="AC1972" s="7">
        <v>0</v>
      </c>
      <c r="AD1972" s="7">
        <v>0</v>
      </c>
      <c r="AF1972" s="7" t="str" cm="1">
        <f t="array" ref="AF1972:AL1972">MID('Historical Orders'!$E1694, _xlfn.SEQUENCE(1,LEN('Historical Orders'!$E1694)/2,1,2),2)</f>
        <v>HD</v>
      </c>
      <c r="AG1972" s="7" t="str">
        <v>WB</v>
      </c>
      <c r="AH1972" s="7" t="str">
        <v>WB</v>
      </c>
      <c r="AI1972" s="7" t="str">
        <v>CB</v>
      </c>
      <c r="AJ1972" s="7" t="str">
        <v>CB</v>
      </c>
      <c r="AK1972" s="7" t="str">
        <v>DX</v>
      </c>
      <c r="AL1972" s="7" t="str">
        <v>SO</v>
      </c>
    </row>
    <row r="1973" spans="19:42">
      <c r="S1973" s="7">
        <v>3466</v>
      </c>
      <c r="T1973" s="7">
        <v>0.70606481481481487</v>
      </c>
      <c r="U1973" s="7" cm="1">
        <f t="array" ref="U1973:AD1973">COUNTIF(_xlfn.ANCHORARRAY(AF1973),_xlfn.ANCHORARRAY($U$282))</f>
        <v>0</v>
      </c>
      <c r="V1973" s="7">
        <v>2</v>
      </c>
      <c r="W1973" s="7">
        <v>0</v>
      </c>
      <c r="X1973" s="7">
        <v>4</v>
      </c>
      <c r="Y1973" s="7">
        <v>0</v>
      </c>
      <c r="Z1973" s="7">
        <v>3</v>
      </c>
      <c r="AA1973" s="7">
        <v>0</v>
      </c>
      <c r="AB1973" s="7">
        <v>0</v>
      </c>
      <c r="AC1973" s="7">
        <v>0</v>
      </c>
      <c r="AD1973" s="7">
        <v>0</v>
      </c>
      <c r="AF1973" s="7" t="str" cm="1">
        <f t="array" ref="AF1973:AN1973">MID('Historical Orders'!$E1695, _xlfn.SEQUENCE(1,LEN('Historical Orders'!$E1695)/2,1,2),2)</f>
        <v>HD</v>
      </c>
      <c r="AG1973" s="7" t="str">
        <v>HD</v>
      </c>
      <c r="AH1973" s="7" t="str">
        <v>BB</v>
      </c>
      <c r="AI1973" s="7" t="str">
        <v>BB</v>
      </c>
      <c r="AJ1973" s="7" t="str">
        <v>HD</v>
      </c>
      <c r="AK1973" s="7" t="str">
        <v>HD</v>
      </c>
      <c r="AL1973" s="7" t="str">
        <v>FR</v>
      </c>
      <c r="AM1973" s="7" t="str">
        <v>FR</v>
      </c>
      <c r="AN1973" s="7" t="str">
        <v>FR</v>
      </c>
    </row>
    <row r="1974" spans="19:42">
      <c r="S1974" s="7">
        <v>3467</v>
      </c>
      <c r="T1974" s="7">
        <v>0.70783564814814814</v>
      </c>
      <c r="U1974" s="7" cm="1">
        <f t="array" ref="U1974:AD1974">COUNTIF(_xlfn.ANCHORARRAY(AF1974),_xlfn.ANCHORARRAY($U$282))</f>
        <v>0</v>
      </c>
      <c r="V1974" s="7">
        <v>2</v>
      </c>
      <c r="W1974" s="7">
        <v>0</v>
      </c>
      <c r="X1974" s="7">
        <v>1</v>
      </c>
      <c r="Y1974" s="7">
        <v>2</v>
      </c>
      <c r="Z1974" s="7">
        <v>0</v>
      </c>
      <c r="AA1974" s="7">
        <v>1</v>
      </c>
      <c r="AB1974" s="7">
        <v>0</v>
      </c>
      <c r="AC1974" s="7">
        <v>0</v>
      </c>
      <c r="AD1974" s="7">
        <v>0</v>
      </c>
      <c r="AF1974" s="7" t="str" cm="1">
        <f t="array" ref="AF1974:AK1974">MID('Historical Orders'!$E1696, _xlfn.SEQUENCE(1,LEN('Historical Orders'!$E1696)/2,1,2),2)</f>
        <v>SS</v>
      </c>
      <c r="AG1974" s="7" t="str">
        <v>HD</v>
      </c>
      <c r="AH1974" s="7" t="str">
        <v>DX</v>
      </c>
      <c r="AI1974" s="7" t="str">
        <v>DX</v>
      </c>
      <c r="AJ1974" s="7" t="str">
        <v>BB</v>
      </c>
      <c r="AK1974" s="7" t="str">
        <v>BB</v>
      </c>
    </row>
    <row r="1975" spans="19:42">
      <c r="S1975" s="7">
        <v>3468</v>
      </c>
      <c r="T1975" s="7">
        <v>0.70784722222222218</v>
      </c>
      <c r="U1975" s="7" cm="1">
        <f t="array" ref="U1975:AD1975">COUNTIF(_xlfn.ANCHORARRAY(AF1975),_xlfn.ANCHORARRAY($U$282))</f>
        <v>0</v>
      </c>
      <c r="V1975" s="7">
        <v>3</v>
      </c>
      <c r="W1975" s="7">
        <v>0</v>
      </c>
      <c r="X1975" s="7">
        <v>1</v>
      </c>
      <c r="Y1975" s="7">
        <v>0</v>
      </c>
      <c r="Z1975" s="7">
        <v>0</v>
      </c>
      <c r="AA1975" s="7">
        <v>0</v>
      </c>
      <c r="AB1975" s="7">
        <v>1</v>
      </c>
      <c r="AC1975" s="7">
        <v>1</v>
      </c>
      <c r="AD1975" s="7">
        <v>0</v>
      </c>
      <c r="AF1975" s="7" t="str" cm="1">
        <f t="array" ref="AF1975:AK1975">MID('Historical Orders'!$E1697, _xlfn.SEQUENCE(1,LEN('Historical Orders'!$E1697)/2,1,2),2)</f>
        <v>BE</v>
      </c>
      <c r="AG1975" s="7" t="str">
        <v>BB</v>
      </c>
      <c r="AH1975" s="7" t="str">
        <v>BB</v>
      </c>
      <c r="AI1975" s="7" t="str">
        <v>BB</v>
      </c>
      <c r="AJ1975" s="7" t="str">
        <v>HD</v>
      </c>
      <c r="AK1975" s="7" t="str">
        <v>SO</v>
      </c>
    </row>
    <row r="1976" spans="19:42">
      <c r="S1976" s="7">
        <v>3469</v>
      </c>
      <c r="T1976" s="7">
        <v>0.70787037037037037</v>
      </c>
      <c r="U1976" s="7" cm="1">
        <f t="array" ref="U1976:AD1976">COUNTIF(_xlfn.ANCHORARRAY(AF1976),_xlfn.ANCHORARRAY($U$282))</f>
        <v>0</v>
      </c>
      <c r="V1976" s="7">
        <v>0</v>
      </c>
      <c r="W1976" s="7">
        <v>0</v>
      </c>
      <c r="X1976" s="7">
        <v>1</v>
      </c>
      <c r="Y1976" s="7">
        <v>0</v>
      </c>
      <c r="Z1976" s="7">
        <v>0</v>
      </c>
      <c r="AA1976" s="7">
        <v>0</v>
      </c>
      <c r="AB1976" s="7">
        <v>2</v>
      </c>
      <c r="AC1976" s="7">
        <v>0</v>
      </c>
      <c r="AD1976" s="7">
        <v>2</v>
      </c>
      <c r="AF1976" s="7" t="str" cm="1">
        <f t="array" ref="AF1976:AJ1976">MID('Historical Orders'!$E1698, _xlfn.SEQUENCE(1,LEN('Historical Orders'!$E1698)/2,1,2),2)</f>
        <v>JB</v>
      </c>
      <c r="AG1976" s="7" t="str">
        <v>JB</v>
      </c>
      <c r="AH1976" s="7" t="str">
        <v>SO</v>
      </c>
      <c r="AI1976" s="7" t="str">
        <v>SO</v>
      </c>
      <c r="AJ1976" s="7" t="str">
        <v>HD</v>
      </c>
    </row>
    <row r="1977" spans="19:42">
      <c r="S1977" s="7">
        <v>3470</v>
      </c>
      <c r="T1977" s="7">
        <v>0.70917824074074076</v>
      </c>
      <c r="U1977" s="7" cm="1">
        <f t="array" ref="U1977:AD1977">COUNTIF(_xlfn.ANCHORARRAY(AF1977),_xlfn.ANCHORARRAY($U$282))</f>
        <v>1</v>
      </c>
      <c r="V1977" s="7">
        <v>2</v>
      </c>
      <c r="W1977" s="7">
        <v>0</v>
      </c>
      <c r="X1977" s="7">
        <v>1</v>
      </c>
      <c r="Y1977" s="7">
        <v>2</v>
      </c>
      <c r="Z1977" s="7">
        <v>0</v>
      </c>
      <c r="AA1977" s="7">
        <v>2</v>
      </c>
      <c r="AB1977" s="7">
        <v>2</v>
      </c>
      <c r="AC1977" s="7">
        <v>0</v>
      </c>
      <c r="AD1977" s="7">
        <v>0</v>
      </c>
      <c r="AF1977" s="7" t="str" cm="1">
        <f t="array" ref="AF1977:AO1977">MID('Historical Orders'!$E1699, _xlfn.SEQUENCE(1,LEN('Historical Orders'!$E1699)/2,1,2),2)</f>
        <v>BB</v>
      </c>
      <c r="AG1977" s="7" t="str">
        <v>SO</v>
      </c>
      <c r="AH1977" s="7" t="str">
        <v>DX</v>
      </c>
      <c r="AI1977" s="7" t="str">
        <v>DX</v>
      </c>
      <c r="AJ1977" s="7" t="str">
        <v>SO</v>
      </c>
      <c r="AK1977" s="7" t="str">
        <v>CB</v>
      </c>
      <c r="AL1977" s="7" t="str">
        <v>SS</v>
      </c>
      <c r="AM1977" s="7" t="str">
        <v>HD</v>
      </c>
      <c r="AN1977" s="7" t="str">
        <v>BB</v>
      </c>
      <c r="AO1977" s="7" t="str">
        <v>SS</v>
      </c>
    </row>
    <row r="1978" spans="19:42">
      <c r="S1978" s="7">
        <v>3471</v>
      </c>
      <c r="T1978" s="7">
        <v>0.7093518518518519</v>
      </c>
      <c r="U1978" s="7" cm="1">
        <f t="array" ref="U1978:AD1978">COUNTIF(_xlfn.ANCHORARRAY(AF1978),_xlfn.ANCHORARRAY($U$282))</f>
        <v>2</v>
      </c>
      <c r="V1978" s="7">
        <v>0</v>
      </c>
      <c r="W1978" s="7">
        <v>0</v>
      </c>
      <c r="X1978" s="7">
        <v>1</v>
      </c>
      <c r="Y1978" s="7">
        <v>1</v>
      </c>
      <c r="Z1978" s="7">
        <v>0</v>
      </c>
      <c r="AA1978" s="7">
        <v>0</v>
      </c>
      <c r="AB1978" s="7">
        <v>0</v>
      </c>
      <c r="AC1978" s="7">
        <v>0</v>
      </c>
      <c r="AD1978" s="7">
        <v>0</v>
      </c>
      <c r="AF1978" s="7" t="str" cm="1">
        <f t="array" ref="AF1978:AI1978">MID('Historical Orders'!$E1700, _xlfn.SEQUENCE(1,LEN('Historical Orders'!$E1700)/2,1,2),2)</f>
        <v>HD</v>
      </c>
      <c r="AG1978" s="7" t="str">
        <v>CB</v>
      </c>
      <c r="AH1978" s="7" t="str">
        <v>CB</v>
      </c>
      <c r="AI1978" s="7" t="str">
        <v>DX</v>
      </c>
    </row>
    <row r="1979" spans="19:42">
      <c r="S1979" s="7">
        <v>3472</v>
      </c>
      <c r="T1979" s="7">
        <v>0.70958333333333334</v>
      </c>
      <c r="U1979" s="7" cm="1">
        <f t="array" ref="U1979:AD1979">COUNTIF(_xlfn.ANCHORARRAY(AF1979),_xlfn.ANCHORARRAY($U$282))</f>
        <v>0</v>
      </c>
      <c r="V1979" s="7">
        <v>0</v>
      </c>
      <c r="W1979" s="7">
        <v>2</v>
      </c>
      <c r="X1979" s="7">
        <v>1</v>
      </c>
      <c r="Y1979" s="7">
        <v>3</v>
      </c>
      <c r="Z1979" s="7">
        <v>0</v>
      </c>
      <c r="AA1979" s="7">
        <v>1</v>
      </c>
      <c r="AB1979" s="7">
        <v>1</v>
      </c>
      <c r="AC1979" s="7">
        <v>1</v>
      </c>
      <c r="AD1979" s="7">
        <v>2</v>
      </c>
      <c r="AF1979" s="7" t="str" cm="1">
        <f t="array" ref="AF1979:AP1979">MID('Historical Orders'!$E1701, _xlfn.SEQUENCE(1,LEN('Historical Orders'!$E1701)/2,1,2),2)</f>
        <v>JB</v>
      </c>
      <c r="AG1979" s="7" t="str">
        <v>DX</v>
      </c>
      <c r="AH1979" s="7" t="str">
        <v>JB</v>
      </c>
      <c r="AI1979" s="7" t="str">
        <v>DX</v>
      </c>
      <c r="AJ1979" s="7" t="str">
        <v>DX</v>
      </c>
      <c r="AK1979" s="7" t="str">
        <v>WB</v>
      </c>
      <c r="AL1979" s="7" t="str">
        <v>WB</v>
      </c>
      <c r="AM1979" s="7" t="str">
        <v>SO</v>
      </c>
      <c r="AN1979" s="7" t="str">
        <v>SS</v>
      </c>
      <c r="AO1979" s="7" t="str">
        <v>BE</v>
      </c>
      <c r="AP1979" s="7" t="str">
        <v>HD</v>
      </c>
    </row>
    <row r="1980" spans="19:42">
      <c r="S1980" s="7">
        <v>3473</v>
      </c>
      <c r="T1980" s="7">
        <v>0.71019675925925929</v>
      </c>
      <c r="U1980" s="7" cm="1">
        <f t="array" ref="U1980:AD1980">COUNTIF(_xlfn.ANCHORARRAY(AF1980),_xlfn.ANCHORARRAY($U$282))</f>
        <v>1</v>
      </c>
      <c r="V1980" s="7">
        <v>2</v>
      </c>
      <c r="W1980" s="7">
        <v>3</v>
      </c>
      <c r="X1980" s="7">
        <v>0</v>
      </c>
      <c r="Y1980" s="7">
        <v>4</v>
      </c>
      <c r="Z1980" s="7">
        <v>0</v>
      </c>
      <c r="AA1980" s="7">
        <v>0</v>
      </c>
      <c r="AB1980" s="7">
        <v>0</v>
      </c>
      <c r="AC1980" s="7">
        <v>0</v>
      </c>
      <c r="AD1980" s="7">
        <v>0</v>
      </c>
      <c r="AF1980" s="7" t="str" cm="1">
        <f t="array" ref="AF1980:AO1980">MID('Historical Orders'!$E1702, _xlfn.SEQUENCE(1,LEN('Historical Orders'!$E1702)/2,1,2),2)</f>
        <v>CB</v>
      </c>
      <c r="AG1980" s="7" t="str">
        <v>BB</v>
      </c>
      <c r="AH1980" s="7" t="str">
        <v>BB</v>
      </c>
      <c r="AI1980" s="7" t="str">
        <v>WB</v>
      </c>
      <c r="AJ1980" s="7" t="str">
        <v>WB</v>
      </c>
      <c r="AK1980" s="7" t="str">
        <v>WB</v>
      </c>
      <c r="AL1980" s="7" t="str">
        <v>DX</v>
      </c>
      <c r="AM1980" s="7" t="str">
        <v>DX</v>
      </c>
      <c r="AN1980" s="7" t="str">
        <v>DX</v>
      </c>
      <c r="AO1980" s="7" t="str">
        <v>DX</v>
      </c>
    </row>
    <row r="1981" spans="19:42">
      <c r="S1981" s="7">
        <v>3474</v>
      </c>
      <c r="T1981" s="7">
        <v>0.71064814814814814</v>
      </c>
      <c r="U1981" s="7" cm="1">
        <f t="array" ref="U1981:AD1981">COUNTIF(_xlfn.ANCHORARRAY(AF1981),_xlfn.ANCHORARRAY($U$282))</f>
        <v>3</v>
      </c>
      <c r="V1981" s="7">
        <v>0</v>
      </c>
      <c r="W1981" s="7">
        <v>0</v>
      </c>
      <c r="X1981" s="7">
        <v>0</v>
      </c>
      <c r="Y1981" s="7">
        <v>0</v>
      </c>
      <c r="Z1981" s="7">
        <v>0</v>
      </c>
      <c r="AA1981" s="7">
        <v>1</v>
      </c>
      <c r="AB1981" s="7">
        <v>0</v>
      </c>
      <c r="AC1981" s="7">
        <v>0</v>
      </c>
      <c r="AD1981" s="7">
        <v>1</v>
      </c>
      <c r="AF1981" s="7" t="str" cm="1">
        <f t="array" ref="AF1981:AJ1981">MID('Historical Orders'!$E1703, _xlfn.SEQUENCE(1,LEN('Historical Orders'!$E1703)/2,1,2),2)</f>
        <v>CB</v>
      </c>
      <c r="AG1981" s="7" t="str">
        <v>CB</v>
      </c>
      <c r="AH1981" s="7" t="str">
        <v>CB</v>
      </c>
      <c r="AI1981" s="7" t="str">
        <v>JB</v>
      </c>
      <c r="AJ1981" s="7" t="str">
        <v>SS</v>
      </c>
    </row>
    <row r="1982" spans="19:42">
      <c r="S1982" s="7">
        <v>3475</v>
      </c>
      <c r="T1982" s="7">
        <v>0.71092592592592596</v>
      </c>
      <c r="U1982" s="7" cm="1">
        <f t="array" ref="U1982:AD1982">COUNTIF(_xlfn.ANCHORARRAY(AF1982),_xlfn.ANCHORARRAY($U$282))</f>
        <v>1</v>
      </c>
      <c r="V1982" s="7">
        <v>0</v>
      </c>
      <c r="W1982" s="7">
        <v>0</v>
      </c>
      <c r="X1982" s="7">
        <v>2</v>
      </c>
      <c r="Y1982" s="7">
        <v>1</v>
      </c>
      <c r="Z1982" s="7">
        <v>1</v>
      </c>
      <c r="AA1982" s="7">
        <v>0</v>
      </c>
      <c r="AB1982" s="7">
        <v>0</v>
      </c>
      <c r="AC1982" s="7">
        <v>0</v>
      </c>
      <c r="AD1982" s="7">
        <v>2</v>
      </c>
      <c r="AF1982" s="7" t="str" cm="1">
        <f t="array" ref="AF1982:AL1982">MID('Historical Orders'!$E1704, _xlfn.SEQUENCE(1,LEN('Historical Orders'!$E1704)/2,1,2),2)</f>
        <v>HD</v>
      </c>
      <c r="AG1982" s="7" t="str">
        <v>FR</v>
      </c>
      <c r="AH1982" s="7" t="str">
        <v>JB</v>
      </c>
      <c r="AI1982" s="7" t="str">
        <v>CB</v>
      </c>
      <c r="AJ1982" s="7" t="str">
        <v>JB</v>
      </c>
      <c r="AK1982" s="7" t="str">
        <v>HD</v>
      </c>
      <c r="AL1982" s="7" t="str">
        <v>DX</v>
      </c>
    </row>
    <row r="1983" spans="19:42">
      <c r="S1983" s="7">
        <v>3476</v>
      </c>
      <c r="T1983" s="7">
        <v>0.71100694444444446</v>
      </c>
      <c r="U1983" s="7" cm="1">
        <f t="array" ref="U1983:AD1983">COUNTIF(_xlfn.ANCHORARRAY(AF1983),_xlfn.ANCHORARRAY($U$282))</f>
        <v>1</v>
      </c>
      <c r="V1983" s="7">
        <v>0</v>
      </c>
      <c r="W1983" s="7">
        <v>0</v>
      </c>
      <c r="X1983" s="7">
        <v>1</v>
      </c>
      <c r="Y1983" s="7">
        <v>1</v>
      </c>
      <c r="Z1983" s="7">
        <v>1</v>
      </c>
      <c r="AA1983" s="7">
        <v>0</v>
      </c>
      <c r="AB1983" s="7">
        <v>0</v>
      </c>
      <c r="AC1983" s="7">
        <v>0</v>
      </c>
      <c r="AD1983" s="7">
        <v>0</v>
      </c>
      <c r="AF1983" s="7" t="str" cm="1">
        <f t="array" ref="AF1983:AI1983">MID('Historical Orders'!$E1705, _xlfn.SEQUENCE(1,LEN('Historical Orders'!$E1705)/2,1,2),2)</f>
        <v>CB</v>
      </c>
      <c r="AG1983" s="7" t="str">
        <v>FR</v>
      </c>
      <c r="AH1983" s="7" t="str">
        <v>HD</v>
      </c>
      <c r="AI1983" s="7" t="str">
        <v>DX</v>
      </c>
    </row>
    <row r="1984" spans="19:42">
      <c r="S1984" s="7">
        <v>3477</v>
      </c>
      <c r="T1984" s="7">
        <v>0.71462962962962961</v>
      </c>
      <c r="U1984" s="7" cm="1">
        <f t="array" ref="U1984:AD1984">COUNTIF(_xlfn.ANCHORARRAY(AF1984),_xlfn.ANCHORARRAY($U$282))</f>
        <v>0</v>
      </c>
      <c r="V1984" s="7">
        <v>2</v>
      </c>
      <c r="W1984" s="7">
        <v>0</v>
      </c>
      <c r="X1984" s="7">
        <v>0</v>
      </c>
      <c r="Y1984" s="7">
        <v>0</v>
      </c>
      <c r="Z1984" s="7">
        <v>0</v>
      </c>
      <c r="AA1984" s="7">
        <v>0</v>
      </c>
      <c r="AB1984" s="7">
        <v>0</v>
      </c>
      <c r="AC1984" s="7">
        <v>0</v>
      </c>
      <c r="AD1984" s="7">
        <v>0</v>
      </c>
      <c r="AF1984" s="7" t="str" cm="1">
        <f t="array" ref="AF1984:AG1984">MID('Historical Orders'!$E1706, _xlfn.SEQUENCE(1,LEN('Historical Orders'!$E1706)/2,1,2),2)</f>
        <v>BB</v>
      </c>
      <c r="AG1984" s="7" t="str">
        <v>BB</v>
      </c>
    </row>
    <row r="1985" spans="19:42">
      <c r="S1985" s="7">
        <v>3478</v>
      </c>
      <c r="T1985" s="7">
        <v>0.71771990740740743</v>
      </c>
      <c r="U1985" s="7" cm="1">
        <f t="array" ref="U1985:AD1985">COUNTIF(_xlfn.ANCHORARRAY(AF1985),_xlfn.ANCHORARRAY($U$282))</f>
        <v>0</v>
      </c>
      <c r="V1985" s="7">
        <v>0</v>
      </c>
      <c r="W1985" s="7">
        <v>1</v>
      </c>
      <c r="X1985" s="7">
        <v>0</v>
      </c>
      <c r="Y1985" s="7">
        <v>1</v>
      </c>
      <c r="Z1985" s="7">
        <v>0</v>
      </c>
      <c r="AA1985" s="7">
        <v>1</v>
      </c>
      <c r="AB1985" s="7">
        <v>0</v>
      </c>
      <c r="AC1985" s="7">
        <v>0</v>
      </c>
      <c r="AD1985" s="7">
        <v>0</v>
      </c>
      <c r="AF1985" s="7" t="str" cm="1">
        <f t="array" ref="AF1985:AH1985">MID('Historical Orders'!$E1707, _xlfn.SEQUENCE(1,LEN('Historical Orders'!$E1707)/2,1,2),2)</f>
        <v>WB</v>
      </c>
      <c r="AG1985" s="7" t="str">
        <v>DX</v>
      </c>
      <c r="AH1985" s="7" t="str">
        <v>SS</v>
      </c>
    </row>
    <row r="1986" spans="19:42">
      <c r="S1986" s="7">
        <v>3479</v>
      </c>
      <c r="T1986" s="7">
        <v>0.71771990740740743</v>
      </c>
      <c r="U1986" s="7" cm="1">
        <f t="array" ref="U1986:AD1986">COUNTIF(_xlfn.ANCHORARRAY(AF1986),_xlfn.ANCHORARRAY($U$282))</f>
        <v>1</v>
      </c>
      <c r="V1986" s="7">
        <v>1</v>
      </c>
      <c r="W1986" s="7">
        <v>0</v>
      </c>
      <c r="X1986" s="7">
        <v>0</v>
      </c>
      <c r="Y1986" s="7">
        <v>1</v>
      </c>
      <c r="Z1986" s="7">
        <v>1</v>
      </c>
      <c r="AA1986" s="7">
        <v>1</v>
      </c>
      <c r="AB1986" s="7">
        <v>3</v>
      </c>
      <c r="AC1986" s="7">
        <v>0</v>
      </c>
      <c r="AD1986" s="7">
        <v>0</v>
      </c>
      <c r="AF1986" s="7" t="str" cm="1">
        <f t="array" ref="AF1986:AM1986">MID('Historical Orders'!$E1708, _xlfn.SEQUENCE(1,LEN('Historical Orders'!$E1708)/2,1,2),2)</f>
        <v>SO</v>
      </c>
      <c r="AG1986" s="7" t="str">
        <v>FR</v>
      </c>
      <c r="AH1986" s="7" t="str">
        <v>CB</v>
      </c>
      <c r="AI1986" s="7" t="str">
        <v>BB</v>
      </c>
      <c r="AJ1986" s="7" t="str">
        <v>DX</v>
      </c>
      <c r="AK1986" s="7" t="str">
        <v>SO</v>
      </c>
      <c r="AL1986" s="7" t="str">
        <v>SS</v>
      </c>
      <c r="AM1986" s="7" t="str">
        <v>SO</v>
      </c>
    </row>
    <row r="1987" spans="19:42">
      <c r="S1987" s="7">
        <v>3480</v>
      </c>
      <c r="T1987" s="7">
        <v>0.71869212962962958</v>
      </c>
      <c r="U1987" s="7" cm="1">
        <f t="array" ref="U1987:AD1987">COUNTIF(_xlfn.ANCHORARRAY(AF1987),_xlfn.ANCHORARRAY($U$282))</f>
        <v>0</v>
      </c>
      <c r="V1987" s="7">
        <v>0</v>
      </c>
      <c r="W1987" s="7">
        <v>0</v>
      </c>
      <c r="X1987" s="7">
        <v>0</v>
      </c>
      <c r="Y1987" s="7">
        <v>0</v>
      </c>
      <c r="Z1987" s="7">
        <v>1</v>
      </c>
      <c r="AA1987" s="7">
        <v>0</v>
      </c>
      <c r="AB1987" s="7">
        <v>3</v>
      </c>
      <c r="AC1987" s="7">
        <v>0</v>
      </c>
      <c r="AD1987" s="7">
        <v>1</v>
      </c>
      <c r="AF1987" s="7" t="str" cm="1">
        <f t="array" ref="AF1987:AJ1987">MID('Historical Orders'!$E1709, _xlfn.SEQUENCE(1,LEN('Historical Orders'!$E1709)/2,1,2),2)</f>
        <v>SO</v>
      </c>
      <c r="AG1987" s="7" t="str">
        <v>SO</v>
      </c>
      <c r="AH1987" s="7" t="str">
        <v>SO</v>
      </c>
      <c r="AI1987" s="7" t="str">
        <v>FR</v>
      </c>
      <c r="AJ1987" s="7" t="str">
        <v>JB</v>
      </c>
    </row>
    <row r="1988" spans="19:42">
      <c r="S1988" s="7">
        <v>3481</v>
      </c>
      <c r="T1988" s="7">
        <v>0.72059027777777773</v>
      </c>
      <c r="U1988" s="7" cm="1">
        <f t="array" ref="U1988:AD1988">COUNTIF(_xlfn.ANCHORARRAY(AF1988),_xlfn.ANCHORARRAY($U$282))</f>
        <v>0</v>
      </c>
      <c r="V1988" s="7">
        <v>0</v>
      </c>
      <c r="W1988" s="7">
        <v>2</v>
      </c>
      <c r="X1988" s="7">
        <v>1</v>
      </c>
      <c r="Y1988" s="7">
        <v>1</v>
      </c>
      <c r="Z1988" s="7">
        <v>1</v>
      </c>
      <c r="AA1988" s="7">
        <v>1</v>
      </c>
      <c r="AB1988" s="7">
        <v>0</v>
      </c>
      <c r="AC1988" s="7">
        <v>1</v>
      </c>
      <c r="AD1988" s="7">
        <v>1</v>
      </c>
      <c r="AF1988" s="7" t="str" cm="1">
        <f t="array" ref="AF1988:AM1988">MID('Historical Orders'!$E1710, _xlfn.SEQUENCE(1,LEN('Historical Orders'!$E1710)/2,1,2),2)</f>
        <v>DX</v>
      </c>
      <c r="AG1988" s="7" t="str">
        <v>FR</v>
      </c>
      <c r="AH1988" s="7" t="str">
        <v>HD</v>
      </c>
      <c r="AI1988" s="7" t="str">
        <v>WB</v>
      </c>
      <c r="AJ1988" s="7" t="str">
        <v>BE</v>
      </c>
      <c r="AK1988" s="7" t="str">
        <v>SS</v>
      </c>
      <c r="AL1988" s="7" t="str">
        <v>WB</v>
      </c>
      <c r="AM1988" s="7" t="str">
        <v>JB</v>
      </c>
    </row>
    <row r="1989" spans="19:42">
      <c r="S1989" s="7">
        <v>3482</v>
      </c>
      <c r="T1989" s="7">
        <v>0.72158564814814818</v>
      </c>
      <c r="U1989" s="7" cm="1">
        <f t="array" ref="U1989:AD1989">COUNTIF(_xlfn.ANCHORARRAY(AF1989),_xlfn.ANCHORARRAY($U$282))</f>
        <v>2</v>
      </c>
      <c r="V1989" s="7">
        <v>0</v>
      </c>
      <c r="W1989" s="7">
        <v>0</v>
      </c>
      <c r="X1989" s="7">
        <v>1</v>
      </c>
      <c r="Y1989" s="7">
        <v>1</v>
      </c>
      <c r="Z1989" s="7">
        <v>0</v>
      </c>
      <c r="AA1989" s="7">
        <v>2</v>
      </c>
      <c r="AB1989" s="7">
        <v>1</v>
      </c>
      <c r="AC1989" s="7">
        <v>3</v>
      </c>
      <c r="AD1989" s="7">
        <v>1</v>
      </c>
      <c r="AF1989" s="7" t="str" cm="1">
        <f t="array" ref="AF1989:AP1989">MID('Historical Orders'!$E1711, _xlfn.SEQUENCE(1,LEN('Historical Orders'!$E1711)/2,1,2),2)</f>
        <v>BE</v>
      </c>
      <c r="AG1989" s="7" t="str">
        <v>SS</v>
      </c>
      <c r="AH1989" s="7" t="str">
        <v>HD</v>
      </c>
      <c r="AI1989" s="7" t="str">
        <v>DX</v>
      </c>
      <c r="AJ1989" s="7" t="str">
        <v>BE</v>
      </c>
      <c r="AK1989" s="7" t="str">
        <v>BE</v>
      </c>
      <c r="AL1989" s="7" t="str">
        <v>CB</v>
      </c>
      <c r="AM1989" s="7" t="str">
        <v>SS</v>
      </c>
      <c r="AN1989" s="7" t="str">
        <v>SO</v>
      </c>
      <c r="AO1989" s="7" t="str">
        <v>CB</v>
      </c>
      <c r="AP1989" s="7" t="str">
        <v>JB</v>
      </c>
    </row>
    <row r="1990" spans="19:42">
      <c r="S1990" s="7">
        <v>3483</v>
      </c>
      <c r="T1990" s="7">
        <v>0.7223032407407407</v>
      </c>
      <c r="U1990" s="7" cm="1">
        <f t="array" ref="U1990:AD1990">COUNTIF(_xlfn.ANCHORARRAY(AF1990),_xlfn.ANCHORARRAY($U$282))</f>
        <v>0</v>
      </c>
      <c r="V1990" s="7">
        <v>0</v>
      </c>
      <c r="W1990" s="7">
        <v>1</v>
      </c>
      <c r="X1990" s="7">
        <v>0</v>
      </c>
      <c r="Y1990" s="7">
        <v>0</v>
      </c>
      <c r="Z1990" s="7">
        <v>0</v>
      </c>
      <c r="AA1990" s="7">
        <v>1</v>
      </c>
      <c r="AB1990" s="7">
        <v>2</v>
      </c>
      <c r="AC1990" s="7">
        <v>0</v>
      </c>
      <c r="AD1990" s="7">
        <v>0</v>
      </c>
      <c r="AF1990" s="7" t="str" cm="1">
        <f t="array" ref="AF1990:AI1990">MID('Historical Orders'!$E1712, _xlfn.SEQUENCE(1,LEN('Historical Orders'!$E1712)/2,1,2),2)</f>
        <v>SO</v>
      </c>
      <c r="AG1990" s="7" t="str">
        <v>SO</v>
      </c>
      <c r="AH1990" s="7" t="str">
        <v>SS</v>
      </c>
      <c r="AI1990" s="7" t="str">
        <v>WB</v>
      </c>
    </row>
    <row r="1991" spans="19:42">
      <c r="S1991" s="7">
        <v>3484</v>
      </c>
      <c r="T1991" s="7">
        <v>0.72584490740740737</v>
      </c>
      <c r="U1991" s="7" cm="1">
        <f t="array" ref="U1991:AD1991">COUNTIF(_xlfn.ANCHORARRAY(AF1991),_xlfn.ANCHORARRAY($U$282))</f>
        <v>2</v>
      </c>
      <c r="V1991" s="7">
        <v>0</v>
      </c>
      <c r="W1991" s="7">
        <v>0</v>
      </c>
      <c r="X1991" s="7">
        <v>0</v>
      </c>
      <c r="Y1991" s="7">
        <v>0</v>
      </c>
      <c r="Z1991" s="7">
        <v>0</v>
      </c>
      <c r="AA1991" s="7">
        <v>0</v>
      </c>
      <c r="AB1991" s="7">
        <v>0</v>
      </c>
      <c r="AC1991" s="7">
        <v>0</v>
      </c>
      <c r="AD1991" s="7">
        <v>0</v>
      </c>
      <c r="AF1991" s="7" t="str" cm="1">
        <f t="array" ref="AF1991:AG1991">MID('Historical Orders'!$E1713, _xlfn.SEQUENCE(1,LEN('Historical Orders'!$E1713)/2,1,2),2)</f>
        <v>CB</v>
      </c>
      <c r="AG1991" s="7" t="str">
        <v>CB</v>
      </c>
    </row>
    <row r="1992" spans="19:42">
      <c r="S1992" s="7">
        <v>3485</v>
      </c>
      <c r="T1992" s="7">
        <v>0.72590277777777779</v>
      </c>
      <c r="U1992" s="7" cm="1">
        <f t="array" ref="U1992:AD1992">COUNTIF(_xlfn.ANCHORARRAY(AF1992),_xlfn.ANCHORARRAY($U$282))</f>
        <v>0</v>
      </c>
      <c r="V1992" s="7">
        <v>2</v>
      </c>
      <c r="W1992" s="7">
        <v>1</v>
      </c>
      <c r="X1992" s="7">
        <v>0</v>
      </c>
      <c r="Y1992" s="7">
        <v>0</v>
      </c>
      <c r="Z1992" s="7">
        <v>1</v>
      </c>
      <c r="AA1992" s="7">
        <v>0</v>
      </c>
      <c r="AB1992" s="7">
        <v>2</v>
      </c>
      <c r="AC1992" s="7">
        <v>1</v>
      </c>
      <c r="AD1992" s="7">
        <v>0</v>
      </c>
      <c r="AF1992" s="7" t="str" cm="1">
        <f t="array" ref="AF1992:AL1992">MID('Historical Orders'!$E1714, _xlfn.SEQUENCE(1,LEN('Historical Orders'!$E1714)/2,1,2),2)</f>
        <v>FR</v>
      </c>
      <c r="AG1992" s="7" t="str">
        <v>WB</v>
      </c>
      <c r="AH1992" s="7" t="str">
        <v>BB</v>
      </c>
      <c r="AI1992" s="7" t="str">
        <v>BE</v>
      </c>
      <c r="AJ1992" s="7" t="str">
        <v>SO</v>
      </c>
      <c r="AK1992" s="7" t="str">
        <v>BB</v>
      </c>
      <c r="AL1992" s="7" t="str">
        <v>SO</v>
      </c>
    </row>
    <row r="1993" spans="19:42">
      <c r="S1993" s="7">
        <v>3486</v>
      </c>
      <c r="T1993" s="7">
        <v>0.72598379629629628</v>
      </c>
      <c r="U1993" s="7" cm="1">
        <f t="array" ref="U1993:AD1993">COUNTIF(_xlfn.ANCHORARRAY(AF1993),_xlfn.ANCHORARRAY($U$282))</f>
        <v>2</v>
      </c>
      <c r="V1993" s="7">
        <v>0</v>
      </c>
      <c r="W1993" s="7">
        <v>0</v>
      </c>
      <c r="X1993" s="7">
        <v>0</v>
      </c>
      <c r="Y1993" s="7">
        <v>0</v>
      </c>
      <c r="Z1993" s="7">
        <v>0</v>
      </c>
      <c r="AA1993" s="7">
        <v>0</v>
      </c>
      <c r="AB1993" s="7">
        <v>0</v>
      </c>
      <c r="AC1993" s="7">
        <v>2</v>
      </c>
      <c r="AD1993" s="7">
        <v>3</v>
      </c>
      <c r="AF1993" s="7" t="str" cm="1">
        <f t="array" ref="AF1993:AL1993">MID('Historical Orders'!$E1715, _xlfn.SEQUENCE(1,LEN('Historical Orders'!$E1715)/2,1,2),2)</f>
        <v>BE</v>
      </c>
      <c r="AG1993" s="7" t="str">
        <v>BE</v>
      </c>
      <c r="AH1993" s="7" t="str">
        <v>CB</v>
      </c>
      <c r="AI1993" s="7" t="str">
        <v>CB</v>
      </c>
      <c r="AJ1993" s="7" t="str">
        <v>JB</v>
      </c>
      <c r="AK1993" s="7" t="str">
        <v>JB</v>
      </c>
      <c r="AL1993" s="7" t="str">
        <v>JB</v>
      </c>
    </row>
    <row r="1994" spans="19:42">
      <c r="S1994" s="7">
        <v>3487</v>
      </c>
      <c r="T1994" s="7">
        <v>0.72863425925925929</v>
      </c>
      <c r="U1994" s="7" cm="1">
        <f t="array" ref="U1994:AD1994">COUNTIF(_xlfn.ANCHORARRAY(AF1994),_xlfn.ANCHORARRAY($U$282))</f>
        <v>0</v>
      </c>
      <c r="V1994" s="7">
        <v>1</v>
      </c>
      <c r="W1994" s="7">
        <v>1</v>
      </c>
      <c r="X1994" s="7">
        <v>2</v>
      </c>
      <c r="Y1994" s="7">
        <v>1</v>
      </c>
      <c r="Z1994" s="7">
        <v>1</v>
      </c>
      <c r="AA1994" s="7">
        <v>0</v>
      </c>
      <c r="AB1994" s="7">
        <v>0</v>
      </c>
      <c r="AC1994" s="7">
        <v>0</v>
      </c>
      <c r="AD1994" s="7">
        <v>0</v>
      </c>
      <c r="AF1994" s="7" t="str" cm="1">
        <f t="array" ref="AF1994:AK1994">MID('Historical Orders'!$E1716, _xlfn.SEQUENCE(1,LEN('Historical Orders'!$E1716)/2,1,2),2)</f>
        <v>HD</v>
      </c>
      <c r="AG1994" s="7" t="str">
        <v>FR</v>
      </c>
      <c r="AH1994" s="7" t="str">
        <v>HD</v>
      </c>
      <c r="AI1994" s="7" t="str">
        <v>WB</v>
      </c>
      <c r="AJ1994" s="7" t="str">
        <v>BB</v>
      </c>
      <c r="AK1994" s="7" t="str">
        <v>DX</v>
      </c>
    </row>
    <row r="1995" spans="19:42">
      <c r="S1995" s="7">
        <v>3488</v>
      </c>
      <c r="T1995" s="7">
        <v>0.729375</v>
      </c>
      <c r="U1995" s="7" cm="1">
        <f t="array" ref="U1995:AD1995">COUNTIF(_xlfn.ANCHORARRAY(AF1995),_xlfn.ANCHORARRAY($U$282))</f>
        <v>0</v>
      </c>
      <c r="V1995" s="7">
        <v>1</v>
      </c>
      <c r="W1995" s="7">
        <v>0</v>
      </c>
      <c r="X1995" s="7">
        <v>0</v>
      </c>
      <c r="Y1995" s="7">
        <v>0</v>
      </c>
      <c r="Z1995" s="7">
        <v>0</v>
      </c>
      <c r="AA1995" s="7">
        <v>3</v>
      </c>
      <c r="AB1995" s="7">
        <v>0</v>
      </c>
      <c r="AC1995" s="7">
        <v>1</v>
      </c>
      <c r="AD1995" s="7">
        <v>2</v>
      </c>
      <c r="AF1995" s="7" t="str" cm="1">
        <f t="array" ref="AF1995:AL1995">MID('Historical Orders'!$E1717, _xlfn.SEQUENCE(1,LEN('Historical Orders'!$E1717)/2,1,2),2)</f>
        <v>SS</v>
      </c>
      <c r="AG1995" s="7" t="str">
        <v>JB</v>
      </c>
      <c r="AH1995" s="7" t="str">
        <v>JB</v>
      </c>
      <c r="AI1995" s="7" t="str">
        <v>BE</v>
      </c>
      <c r="AJ1995" s="7" t="str">
        <v>SS</v>
      </c>
      <c r="AK1995" s="7" t="str">
        <v>SS</v>
      </c>
      <c r="AL1995" s="7" t="str">
        <v>BB</v>
      </c>
    </row>
    <row r="1996" spans="19:42">
      <c r="S1996" s="7">
        <v>3489</v>
      </c>
      <c r="T1996" s="7">
        <v>0.73032407407407407</v>
      </c>
      <c r="U1996" s="7" cm="1">
        <f t="array" ref="U1996:AD1996">COUNTIF(_xlfn.ANCHORARRAY(AF1996),_xlfn.ANCHORARRAY($U$282))</f>
        <v>0</v>
      </c>
      <c r="V1996" s="7">
        <v>0</v>
      </c>
      <c r="W1996" s="7">
        <v>2</v>
      </c>
      <c r="X1996" s="7">
        <v>3</v>
      </c>
      <c r="Y1996" s="7">
        <v>0</v>
      </c>
      <c r="Z1996" s="7">
        <v>0</v>
      </c>
      <c r="AA1996" s="7">
        <v>0</v>
      </c>
      <c r="AB1996" s="7">
        <v>0</v>
      </c>
      <c r="AC1996" s="7">
        <v>0</v>
      </c>
      <c r="AD1996" s="7">
        <v>0</v>
      </c>
      <c r="AF1996" s="7" t="str" cm="1">
        <f t="array" ref="AF1996:AJ1996">MID('Historical Orders'!$E1718, _xlfn.SEQUENCE(1,LEN('Historical Orders'!$E1718)/2,1,2),2)</f>
        <v>WB</v>
      </c>
      <c r="AG1996" s="7" t="str">
        <v>WB</v>
      </c>
      <c r="AH1996" s="7" t="str">
        <v>HD</v>
      </c>
      <c r="AI1996" s="7" t="str">
        <v>HD</v>
      </c>
      <c r="AJ1996" s="7" t="str">
        <v>HD</v>
      </c>
    </row>
    <row r="1997" spans="19:42">
      <c r="S1997" s="7">
        <v>3490</v>
      </c>
      <c r="T1997" s="7">
        <v>0.7311805555555555</v>
      </c>
      <c r="U1997" s="7" cm="1">
        <f t="array" ref="U1997:AD1997">COUNTIF(_xlfn.ANCHORARRAY(AF1997),_xlfn.ANCHORARRAY($U$282))</f>
        <v>1</v>
      </c>
      <c r="V1997" s="7">
        <v>0</v>
      </c>
      <c r="W1997" s="7">
        <v>0</v>
      </c>
      <c r="X1997" s="7">
        <v>3</v>
      </c>
      <c r="Y1997" s="7">
        <v>0</v>
      </c>
      <c r="Z1997" s="7">
        <v>0</v>
      </c>
      <c r="AA1997" s="7">
        <v>0</v>
      </c>
      <c r="AB1997" s="7">
        <v>0</v>
      </c>
      <c r="AC1997" s="7">
        <v>0</v>
      </c>
      <c r="AD1997" s="7">
        <v>0</v>
      </c>
      <c r="AF1997" s="7" t="str" cm="1">
        <f t="array" ref="AF1997:AI1997">MID('Historical Orders'!$E1719, _xlfn.SEQUENCE(1,LEN('Historical Orders'!$E1719)/2,1,2),2)</f>
        <v>HD</v>
      </c>
      <c r="AG1997" s="7" t="str">
        <v>HD</v>
      </c>
      <c r="AH1997" s="7" t="str">
        <v>HD</v>
      </c>
      <c r="AI1997" s="7" t="str">
        <v>CB</v>
      </c>
    </row>
    <row r="1998" spans="19:42">
      <c r="S1998" s="7">
        <v>3491</v>
      </c>
      <c r="T1998" s="7">
        <v>0.73473379629629632</v>
      </c>
      <c r="U1998" s="7" cm="1">
        <f t="array" ref="U1998:AD1998">COUNTIF(_xlfn.ANCHORARRAY(AF1998),_xlfn.ANCHORARRAY($U$282))</f>
        <v>0</v>
      </c>
      <c r="V1998" s="7">
        <v>0</v>
      </c>
      <c r="W1998" s="7">
        <v>4</v>
      </c>
      <c r="X1998" s="7">
        <v>0</v>
      </c>
      <c r="Y1998" s="7">
        <v>0</v>
      </c>
      <c r="Z1998" s="7">
        <v>1</v>
      </c>
      <c r="AA1998" s="7">
        <v>2</v>
      </c>
      <c r="AB1998" s="7">
        <v>2</v>
      </c>
      <c r="AC1998" s="7">
        <v>1</v>
      </c>
      <c r="AD1998" s="7">
        <v>0</v>
      </c>
      <c r="AF1998" s="7" t="str" cm="1">
        <f t="array" ref="AF1998:AO1998">MID('Historical Orders'!$E1720, _xlfn.SEQUENCE(1,LEN('Historical Orders'!$E1720)/2,1,2),2)</f>
        <v>BE</v>
      </c>
      <c r="AG1998" s="7" t="str">
        <v>FR</v>
      </c>
      <c r="AH1998" s="7" t="str">
        <v>WB</v>
      </c>
      <c r="AI1998" s="7" t="str">
        <v>SS</v>
      </c>
      <c r="AJ1998" s="7" t="str">
        <v>SO</v>
      </c>
      <c r="AK1998" s="7" t="str">
        <v>SS</v>
      </c>
      <c r="AL1998" s="7" t="str">
        <v>WB</v>
      </c>
      <c r="AM1998" s="7" t="str">
        <v>WB</v>
      </c>
      <c r="AN1998" s="7" t="str">
        <v>WB</v>
      </c>
      <c r="AO1998" s="7" t="str">
        <v>SO</v>
      </c>
    </row>
    <row r="1999" spans="19:42">
      <c r="S1999" s="7">
        <v>3492</v>
      </c>
      <c r="T1999" s="7">
        <v>0.73511574074074071</v>
      </c>
      <c r="U1999" s="7" cm="1">
        <f t="array" ref="U1999:AD1999">COUNTIF(_xlfn.ANCHORARRAY(AF1999),_xlfn.ANCHORARRAY($U$282))</f>
        <v>0</v>
      </c>
      <c r="V1999" s="7">
        <v>0</v>
      </c>
      <c r="W1999" s="7">
        <v>1</v>
      </c>
      <c r="X1999" s="7">
        <v>0</v>
      </c>
      <c r="Y1999" s="7">
        <v>4</v>
      </c>
      <c r="Z1999" s="7">
        <v>0</v>
      </c>
      <c r="AA1999" s="7">
        <v>0</v>
      </c>
      <c r="AB1999" s="7">
        <v>0</v>
      </c>
      <c r="AC1999" s="7">
        <v>0</v>
      </c>
      <c r="AD1999" s="7">
        <v>1</v>
      </c>
      <c r="AF1999" s="7" t="str" cm="1">
        <f t="array" ref="AF1999:AK1999">MID('Historical Orders'!$E1721, _xlfn.SEQUENCE(1,LEN('Historical Orders'!$E1721)/2,1,2),2)</f>
        <v>JB</v>
      </c>
      <c r="AG1999" s="7" t="str">
        <v>DX</v>
      </c>
      <c r="AH1999" s="7" t="str">
        <v>DX</v>
      </c>
      <c r="AI1999" s="7" t="str">
        <v>DX</v>
      </c>
      <c r="AJ1999" s="7" t="str">
        <v>DX</v>
      </c>
      <c r="AK1999" s="7" t="str">
        <v>WB</v>
      </c>
    </row>
    <row r="2000" spans="19:42">
      <c r="S2000" s="7">
        <v>3493</v>
      </c>
      <c r="T2000" s="7">
        <v>0.7386342592592593</v>
      </c>
      <c r="U2000" s="7" cm="1">
        <f t="array" ref="U2000:AD2000">COUNTIF(_xlfn.ANCHORARRAY(AF2000),_xlfn.ANCHORARRAY($U$282))</f>
        <v>0</v>
      </c>
      <c r="V2000" s="7">
        <v>0</v>
      </c>
      <c r="W2000" s="7">
        <v>3</v>
      </c>
      <c r="X2000" s="7">
        <v>0</v>
      </c>
      <c r="Y2000" s="7">
        <v>0</v>
      </c>
      <c r="Z2000" s="7">
        <v>0</v>
      </c>
      <c r="AA2000" s="7">
        <v>4</v>
      </c>
      <c r="AB2000" s="7">
        <v>0</v>
      </c>
      <c r="AC2000" s="7">
        <v>0</v>
      </c>
      <c r="AD2000" s="7">
        <v>0</v>
      </c>
      <c r="AF2000" s="7" t="str" cm="1">
        <f t="array" ref="AF2000:AL2000">MID('Historical Orders'!$E1722, _xlfn.SEQUENCE(1,LEN('Historical Orders'!$E1722)/2,1,2),2)</f>
        <v>WB</v>
      </c>
      <c r="AG2000" s="7" t="str">
        <v>SS</v>
      </c>
      <c r="AH2000" s="7" t="str">
        <v>SS</v>
      </c>
      <c r="AI2000" s="7" t="str">
        <v>SS</v>
      </c>
      <c r="AJ2000" s="7" t="str">
        <v>SS</v>
      </c>
      <c r="AK2000" s="7" t="str">
        <v>WB</v>
      </c>
      <c r="AL2000" s="7" t="str">
        <v>WB</v>
      </c>
    </row>
    <row r="2001" spans="19:43">
      <c r="S2001" s="7">
        <v>3494</v>
      </c>
      <c r="T2001" s="7">
        <v>0.73954861111111114</v>
      </c>
      <c r="U2001" s="7" cm="1">
        <f t="array" ref="U2001:AD2001">COUNTIF(_xlfn.ANCHORARRAY(AF2001),_xlfn.ANCHORARRAY($U$282))</f>
        <v>0</v>
      </c>
      <c r="V2001" s="7">
        <v>0</v>
      </c>
      <c r="W2001" s="7">
        <v>0</v>
      </c>
      <c r="X2001" s="7">
        <v>0</v>
      </c>
      <c r="Y2001" s="7">
        <v>1</v>
      </c>
      <c r="Z2001" s="7">
        <v>0</v>
      </c>
      <c r="AA2001" s="7">
        <v>0</v>
      </c>
      <c r="AB2001" s="7">
        <v>0</v>
      </c>
      <c r="AC2001" s="7">
        <v>2</v>
      </c>
      <c r="AD2001" s="7">
        <v>1</v>
      </c>
      <c r="AF2001" s="7" t="str" cm="1">
        <f t="array" ref="AF2001:AI2001">MID('Historical Orders'!$E1723, _xlfn.SEQUENCE(1,LEN('Historical Orders'!$E1723)/2,1,2),2)</f>
        <v>JB</v>
      </c>
      <c r="AG2001" s="7" t="str">
        <v>BE</v>
      </c>
      <c r="AH2001" s="7" t="str">
        <v>BE</v>
      </c>
      <c r="AI2001" s="7" t="str">
        <v>DX</v>
      </c>
    </row>
    <row r="2002" spans="19:43">
      <c r="S2002" s="7">
        <v>3495</v>
      </c>
      <c r="T2002" s="7">
        <v>0.7403819444444445</v>
      </c>
      <c r="U2002" s="7" cm="1">
        <f t="array" ref="U2002:AD2002">COUNTIF(_xlfn.ANCHORARRAY(AF2002),_xlfn.ANCHORARRAY($U$282))</f>
        <v>0</v>
      </c>
      <c r="V2002" s="7">
        <v>1</v>
      </c>
      <c r="W2002" s="7">
        <v>1</v>
      </c>
      <c r="X2002" s="7">
        <v>0</v>
      </c>
      <c r="Y2002" s="7">
        <v>0</v>
      </c>
      <c r="Z2002" s="7">
        <v>0</v>
      </c>
      <c r="AA2002" s="7">
        <v>0</v>
      </c>
      <c r="AB2002" s="7">
        <v>2</v>
      </c>
      <c r="AC2002" s="7">
        <v>0</v>
      </c>
      <c r="AD2002" s="7">
        <v>2</v>
      </c>
      <c r="AF2002" s="7" t="str" cm="1">
        <f t="array" ref="AF2002:AK2002">MID('Historical Orders'!$E1724, _xlfn.SEQUENCE(1,LEN('Historical Orders'!$E1724)/2,1,2),2)</f>
        <v>JB</v>
      </c>
      <c r="AG2002" s="7" t="str">
        <v>JB</v>
      </c>
      <c r="AH2002" s="7" t="str">
        <v>SO</v>
      </c>
      <c r="AI2002" s="7" t="str">
        <v>WB</v>
      </c>
      <c r="AJ2002" s="7" t="str">
        <v>BB</v>
      </c>
      <c r="AK2002" s="7" t="str">
        <v>SO</v>
      </c>
    </row>
    <row r="2003" spans="19:43">
      <c r="S2003" s="7">
        <v>3496</v>
      </c>
      <c r="T2003" s="7">
        <v>0.74221064814814819</v>
      </c>
      <c r="U2003" s="7" cm="1">
        <f t="array" ref="U2003:AD2003">COUNTIF(_xlfn.ANCHORARRAY(AF2003),_xlfn.ANCHORARRAY($U$282))</f>
        <v>0</v>
      </c>
      <c r="V2003" s="7">
        <v>0</v>
      </c>
      <c r="W2003" s="7">
        <v>0</v>
      </c>
      <c r="X2003" s="7">
        <v>1</v>
      </c>
      <c r="Y2003" s="7">
        <v>2</v>
      </c>
      <c r="Z2003" s="7">
        <v>0</v>
      </c>
      <c r="AA2003" s="7">
        <v>1</v>
      </c>
      <c r="AB2003" s="7">
        <v>0</v>
      </c>
      <c r="AC2003" s="7">
        <v>1</v>
      </c>
      <c r="AD2003" s="7">
        <v>0</v>
      </c>
      <c r="AF2003" s="7" t="str" cm="1">
        <f t="array" ref="AF2003:AJ2003">MID('Historical Orders'!$E1725, _xlfn.SEQUENCE(1,LEN('Historical Orders'!$E1725)/2,1,2),2)</f>
        <v>BE</v>
      </c>
      <c r="AG2003" s="7" t="str">
        <v>SS</v>
      </c>
      <c r="AH2003" s="7" t="str">
        <v>DX</v>
      </c>
      <c r="AI2003" s="7" t="str">
        <v>DX</v>
      </c>
      <c r="AJ2003" s="7" t="str">
        <v>HD</v>
      </c>
    </row>
    <row r="2004" spans="19:43">
      <c r="S2004" s="7">
        <v>3497</v>
      </c>
      <c r="T2004" s="7">
        <v>0.74494212962962958</v>
      </c>
      <c r="U2004" s="7" cm="1">
        <f t="array" ref="U2004:AD2004">COUNTIF(_xlfn.ANCHORARRAY(AF2004),_xlfn.ANCHORARRAY($U$282))</f>
        <v>2</v>
      </c>
      <c r="V2004" s="7">
        <v>0</v>
      </c>
      <c r="W2004" s="7">
        <v>0</v>
      </c>
      <c r="X2004" s="7">
        <v>0</v>
      </c>
      <c r="Y2004" s="7">
        <v>0</v>
      </c>
      <c r="Z2004" s="7">
        <v>0</v>
      </c>
      <c r="AA2004" s="7">
        <v>2</v>
      </c>
      <c r="AB2004" s="7">
        <v>1</v>
      </c>
      <c r="AC2004" s="7">
        <v>0</v>
      </c>
      <c r="AD2004" s="7">
        <v>0</v>
      </c>
      <c r="AF2004" s="7" t="str" cm="1">
        <f t="array" ref="AF2004:AJ2004">MID('Historical Orders'!$E1726, _xlfn.SEQUENCE(1,LEN('Historical Orders'!$E1726)/2,1,2),2)</f>
        <v>SO</v>
      </c>
      <c r="AG2004" s="7" t="str">
        <v>CB</v>
      </c>
      <c r="AH2004" s="7" t="str">
        <v>CB</v>
      </c>
      <c r="AI2004" s="7" t="str">
        <v>SS</v>
      </c>
      <c r="AJ2004" s="7" t="str">
        <v>SS</v>
      </c>
    </row>
    <row r="2005" spans="19:43">
      <c r="S2005" s="7">
        <v>3498</v>
      </c>
      <c r="T2005" s="7">
        <v>0.74960648148148146</v>
      </c>
      <c r="U2005" s="7" cm="1">
        <f t="array" ref="U2005:AD2005">COUNTIF(_xlfn.ANCHORARRAY(AF2005),_xlfn.ANCHORARRAY($U$282))</f>
        <v>0</v>
      </c>
      <c r="V2005" s="7">
        <v>0</v>
      </c>
      <c r="W2005" s="7">
        <v>1</v>
      </c>
      <c r="X2005" s="7">
        <v>1</v>
      </c>
      <c r="Y2005" s="7">
        <v>0</v>
      </c>
      <c r="Z2005" s="7">
        <v>0</v>
      </c>
      <c r="AA2005" s="7">
        <v>0</v>
      </c>
      <c r="AB2005" s="7">
        <v>0</v>
      </c>
      <c r="AC2005" s="7">
        <v>1</v>
      </c>
      <c r="AD2005" s="7">
        <v>0</v>
      </c>
      <c r="AF2005" s="7" t="str" cm="1">
        <f t="array" ref="AF2005:AH2005">MID('Historical Orders'!$E1727, _xlfn.SEQUENCE(1,LEN('Historical Orders'!$E1727)/2,1,2),2)</f>
        <v>BE</v>
      </c>
      <c r="AG2005" s="7" t="str">
        <v>WB</v>
      </c>
      <c r="AH2005" s="7" t="str">
        <v>HD</v>
      </c>
    </row>
    <row r="2006" spans="19:43">
      <c r="S2006" s="7">
        <v>3499</v>
      </c>
      <c r="T2006" s="7">
        <v>0.75283564814814818</v>
      </c>
      <c r="U2006" s="7" cm="1">
        <f t="array" ref="U2006:AD2006">COUNTIF(_xlfn.ANCHORARRAY(AF2006),_xlfn.ANCHORARRAY($U$282))</f>
        <v>0</v>
      </c>
      <c r="V2006" s="7">
        <v>0</v>
      </c>
      <c r="W2006" s="7">
        <v>0</v>
      </c>
      <c r="X2006" s="7">
        <v>0</v>
      </c>
      <c r="Y2006" s="7">
        <v>0</v>
      </c>
      <c r="Z2006" s="7">
        <v>1</v>
      </c>
      <c r="AA2006" s="7">
        <v>0</v>
      </c>
      <c r="AB2006" s="7">
        <v>0</v>
      </c>
      <c r="AC2006" s="7">
        <v>0</v>
      </c>
      <c r="AD2006" s="7">
        <v>4</v>
      </c>
      <c r="AF2006" s="7" t="str" cm="1">
        <f t="array" ref="AF2006:AJ2006">MID('Historical Orders'!$E1728, _xlfn.SEQUENCE(1,LEN('Historical Orders'!$E1728)/2,1,2),2)</f>
        <v>JB</v>
      </c>
      <c r="AG2006" s="7" t="str">
        <v>JB</v>
      </c>
      <c r="AH2006" s="7" t="str">
        <v>JB</v>
      </c>
      <c r="AI2006" s="7" t="str">
        <v>JB</v>
      </c>
      <c r="AJ2006" s="7" t="str">
        <v>FR</v>
      </c>
    </row>
    <row r="2007" spans="19:43">
      <c r="S2007" s="7">
        <v>3500</v>
      </c>
      <c r="T2007" s="7">
        <v>0.75817129629629632</v>
      </c>
      <c r="U2007" s="7" cm="1">
        <f t="array" ref="U2007:AD2007">COUNTIF(_xlfn.ANCHORARRAY(AF2007),_xlfn.ANCHORARRAY($U$282))</f>
        <v>0</v>
      </c>
      <c r="V2007" s="7">
        <v>1</v>
      </c>
      <c r="W2007" s="7">
        <v>0</v>
      </c>
      <c r="X2007" s="7">
        <v>0</v>
      </c>
      <c r="Y2007" s="7">
        <v>2</v>
      </c>
      <c r="Z2007" s="7">
        <v>1</v>
      </c>
      <c r="AA2007" s="7">
        <v>0</v>
      </c>
      <c r="AB2007" s="7">
        <v>0</v>
      </c>
      <c r="AC2007" s="7">
        <v>0</v>
      </c>
      <c r="AD2007" s="7">
        <v>0</v>
      </c>
      <c r="AF2007" s="7" t="str" cm="1">
        <f t="array" ref="AF2007:AI2007">MID('Historical Orders'!$E1729, _xlfn.SEQUENCE(1,LEN('Historical Orders'!$E1729)/2,1,2),2)</f>
        <v>DX</v>
      </c>
      <c r="AG2007" s="7" t="str">
        <v>DX</v>
      </c>
      <c r="AH2007" s="7" t="str">
        <v>BB</v>
      </c>
      <c r="AI2007" s="7" t="str">
        <v>FR</v>
      </c>
    </row>
    <row r="2008" spans="19:43">
      <c r="S2008" s="7">
        <v>3501</v>
      </c>
      <c r="T2008" s="7">
        <v>0.75826388888888885</v>
      </c>
      <c r="U2008" s="7" cm="1">
        <f t="array" ref="U2008:AD2008">COUNTIF(_xlfn.ANCHORARRAY(AF2008),_xlfn.ANCHORARRAY($U$282))</f>
        <v>0</v>
      </c>
      <c r="V2008" s="7">
        <v>1</v>
      </c>
      <c r="W2008" s="7">
        <v>1</v>
      </c>
      <c r="X2008" s="7">
        <v>0</v>
      </c>
      <c r="Y2008" s="7">
        <v>1</v>
      </c>
      <c r="Z2008" s="7">
        <v>1</v>
      </c>
      <c r="AA2008" s="7">
        <v>0</v>
      </c>
      <c r="AB2008" s="7">
        <v>1</v>
      </c>
      <c r="AC2008" s="7">
        <v>1</v>
      </c>
      <c r="AD2008" s="7">
        <v>2</v>
      </c>
      <c r="AF2008" s="7" t="str" cm="1">
        <f t="array" ref="AF2008:AM2008">MID('Historical Orders'!$E1730, _xlfn.SEQUENCE(1,LEN('Historical Orders'!$E1730)/2,1,2),2)</f>
        <v>SO</v>
      </c>
      <c r="AG2008" s="7" t="str">
        <v>FR</v>
      </c>
      <c r="AH2008" s="7" t="str">
        <v>BE</v>
      </c>
      <c r="AI2008" s="7" t="str">
        <v>WB</v>
      </c>
      <c r="AJ2008" s="7" t="str">
        <v>BB</v>
      </c>
      <c r="AK2008" s="7" t="str">
        <v>DX</v>
      </c>
      <c r="AL2008" s="7" t="str">
        <v>JB</v>
      </c>
      <c r="AM2008" s="7" t="str">
        <v>JB</v>
      </c>
    </row>
    <row r="2009" spans="19:43">
      <c r="S2009" s="7">
        <v>3502</v>
      </c>
      <c r="T2009" s="7">
        <v>0.75878472222222226</v>
      </c>
      <c r="U2009" s="7" cm="1">
        <f t="array" ref="U2009:AD2009">COUNTIF(_xlfn.ANCHORARRAY(AF2009),_xlfn.ANCHORARRAY($U$282))</f>
        <v>1</v>
      </c>
      <c r="V2009" s="7">
        <v>1</v>
      </c>
      <c r="W2009" s="7">
        <v>0</v>
      </c>
      <c r="X2009" s="7">
        <v>4</v>
      </c>
      <c r="Y2009" s="7">
        <v>1</v>
      </c>
      <c r="Z2009" s="7">
        <v>0</v>
      </c>
      <c r="AA2009" s="7">
        <v>0</v>
      </c>
      <c r="AB2009" s="7">
        <v>1</v>
      </c>
      <c r="AC2009" s="7">
        <v>2</v>
      </c>
      <c r="AD2009" s="7">
        <v>2</v>
      </c>
      <c r="AF2009" s="7" t="str" cm="1">
        <f t="array" ref="AF2009:AQ2009">MID('Historical Orders'!$E1731, _xlfn.SEQUENCE(1,LEN('Historical Orders'!$E1731)/2,1,2),2)</f>
        <v>JB</v>
      </c>
      <c r="AG2009" s="7" t="str">
        <v>BB</v>
      </c>
      <c r="AH2009" s="7" t="str">
        <v>JB</v>
      </c>
      <c r="AI2009" s="7" t="str">
        <v>BE</v>
      </c>
      <c r="AJ2009" s="7" t="str">
        <v>CB</v>
      </c>
      <c r="AK2009" s="7" t="str">
        <v>HD</v>
      </c>
      <c r="AL2009" s="7" t="str">
        <v>HD</v>
      </c>
      <c r="AM2009" s="7" t="str">
        <v>HD</v>
      </c>
      <c r="AN2009" s="7" t="str">
        <v>HD</v>
      </c>
      <c r="AO2009" s="7" t="str">
        <v>SO</v>
      </c>
      <c r="AP2009" s="7" t="str">
        <v>BE</v>
      </c>
      <c r="AQ2009" s="7" t="str">
        <v>DX</v>
      </c>
    </row>
    <row r="2010" spans="19:43">
      <c r="S2010" s="7">
        <v>3503</v>
      </c>
      <c r="T2010" s="7">
        <v>0.75880787037037034</v>
      </c>
      <c r="U2010" s="7" cm="1">
        <f t="array" ref="U2010:AD2010">COUNTIF(_xlfn.ANCHORARRAY(AF2010),_xlfn.ANCHORARRAY($U$282))</f>
        <v>0</v>
      </c>
      <c r="V2010" s="7">
        <v>1</v>
      </c>
      <c r="W2010" s="7">
        <v>0</v>
      </c>
      <c r="X2010" s="7">
        <v>0</v>
      </c>
      <c r="Y2010" s="7">
        <v>0</v>
      </c>
      <c r="Z2010" s="7">
        <v>0</v>
      </c>
      <c r="AA2010" s="7">
        <v>0</v>
      </c>
      <c r="AB2010" s="7">
        <v>0</v>
      </c>
      <c r="AC2010" s="7">
        <v>1</v>
      </c>
      <c r="AD2010" s="7">
        <v>4</v>
      </c>
      <c r="AF2010" s="7" t="str" cm="1">
        <f t="array" ref="AF2010:AK2010">MID('Historical Orders'!$E1732, _xlfn.SEQUENCE(1,LEN('Historical Orders'!$E1732)/2,1,2),2)</f>
        <v>BB</v>
      </c>
      <c r="AG2010" s="7" t="str">
        <v>JB</v>
      </c>
      <c r="AH2010" s="7" t="str">
        <v>JB</v>
      </c>
      <c r="AI2010" s="7" t="str">
        <v>JB</v>
      </c>
      <c r="AJ2010" s="7" t="str">
        <v>JB</v>
      </c>
      <c r="AK2010" s="7" t="str">
        <v>BE</v>
      </c>
    </row>
    <row r="2011" spans="19:43">
      <c r="S2011" s="7">
        <v>3504</v>
      </c>
      <c r="T2011" s="7">
        <v>0.7595601851851852</v>
      </c>
      <c r="U2011" s="7" cm="1">
        <f t="array" ref="U2011:AD2011">COUNTIF(_xlfn.ANCHORARRAY(AF2011),_xlfn.ANCHORARRAY($U$282))</f>
        <v>0</v>
      </c>
      <c r="V2011" s="7">
        <v>2</v>
      </c>
      <c r="W2011" s="7">
        <v>0</v>
      </c>
      <c r="X2011" s="7">
        <v>0</v>
      </c>
      <c r="Y2011" s="7">
        <v>0</v>
      </c>
      <c r="Z2011" s="7">
        <v>0</v>
      </c>
      <c r="AA2011" s="7">
        <v>0</v>
      </c>
      <c r="AB2011" s="7">
        <v>0</v>
      </c>
      <c r="AC2011" s="7">
        <v>0</v>
      </c>
      <c r="AD2011" s="7">
        <v>0</v>
      </c>
      <c r="AF2011" s="7" t="str" cm="1">
        <f t="array" ref="AF2011:AG2011">MID('Historical Orders'!$E1733, _xlfn.SEQUENCE(1,LEN('Historical Orders'!$E1733)/2,1,2),2)</f>
        <v>BB</v>
      </c>
      <c r="AG2011" s="7" t="str">
        <v>BB</v>
      </c>
    </row>
    <row r="2012" spans="19:43">
      <c r="S2012" s="7">
        <v>3505</v>
      </c>
      <c r="T2012" s="7">
        <v>0.7603240740740741</v>
      </c>
      <c r="U2012" s="7" cm="1">
        <f t="array" ref="U2012:AD2012">COUNTIF(_xlfn.ANCHORARRAY(AF2012),_xlfn.ANCHORARRAY($U$282))</f>
        <v>0</v>
      </c>
      <c r="V2012" s="7">
        <v>4</v>
      </c>
      <c r="W2012" s="7">
        <v>0</v>
      </c>
      <c r="X2012" s="7">
        <v>0</v>
      </c>
      <c r="Y2012" s="7">
        <v>0</v>
      </c>
      <c r="Z2012" s="7">
        <v>0</v>
      </c>
      <c r="AA2012" s="7">
        <v>1</v>
      </c>
      <c r="AB2012" s="7">
        <v>0</v>
      </c>
      <c r="AC2012" s="7">
        <v>2</v>
      </c>
      <c r="AD2012" s="7">
        <v>0</v>
      </c>
      <c r="AF2012" s="7" t="str" cm="1">
        <f t="array" ref="AF2012:AL2012">MID('Historical Orders'!$E1734, _xlfn.SEQUENCE(1,LEN('Historical Orders'!$E1734)/2,1,2),2)</f>
        <v>BB</v>
      </c>
      <c r="AG2012" s="7" t="str">
        <v>BB</v>
      </c>
      <c r="AH2012" s="7" t="str">
        <v>BB</v>
      </c>
      <c r="AI2012" s="7" t="str">
        <v>BB</v>
      </c>
      <c r="AJ2012" s="7" t="str">
        <v>BE</v>
      </c>
      <c r="AK2012" s="7" t="str">
        <v>BE</v>
      </c>
      <c r="AL2012" s="7" t="str">
        <v>SS</v>
      </c>
    </row>
    <row r="2013" spans="19:43">
      <c r="S2013" s="7">
        <v>3506</v>
      </c>
      <c r="T2013" s="7">
        <v>0.76123842592592594</v>
      </c>
      <c r="U2013" s="7" cm="1">
        <f t="array" ref="U2013:AD2013">COUNTIF(_xlfn.ANCHORARRAY(AF2013),_xlfn.ANCHORARRAY($U$282))</f>
        <v>0</v>
      </c>
      <c r="V2013" s="7">
        <v>0</v>
      </c>
      <c r="W2013" s="7">
        <v>1</v>
      </c>
      <c r="X2013" s="7">
        <v>0</v>
      </c>
      <c r="Y2013" s="7">
        <v>2</v>
      </c>
      <c r="Z2013" s="7">
        <v>0</v>
      </c>
      <c r="AA2013" s="7">
        <v>0</v>
      </c>
      <c r="AB2013" s="7">
        <v>2</v>
      </c>
      <c r="AC2013" s="7">
        <v>0</v>
      </c>
      <c r="AD2013" s="7">
        <v>0</v>
      </c>
      <c r="AF2013" s="7" t="str" cm="1">
        <f t="array" ref="AF2013:AJ2013">MID('Historical Orders'!$E1735, _xlfn.SEQUENCE(1,LEN('Historical Orders'!$E1735)/2,1,2),2)</f>
        <v>SO</v>
      </c>
      <c r="AG2013" s="7" t="str">
        <v>SO</v>
      </c>
      <c r="AH2013" s="7" t="str">
        <v>DX</v>
      </c>
      <c r="AI2013" s="7" t="str">
        <v>DX</v>
      </c>
      <c r="AJ2013" s="7" t="str">
        <v>WB</v>
      </c>
    </row>
    <row r="2014" spans="19:43">
      <c r="S2014" s="7">
        <v>3507</v>
      </c>
      <c r="T2014" s="7">
        <v>0.76168981481481479</v>
      </c>
      <c r="U2014" s="7" cm="1">
        <f t="array" ref="U2014:AD2014">COUNTIF(_xlfn.ANCHORARRAY(AF2014),_xlfn.ANCHORARRAY($U$282))</f>
        <v>0</v>
      </c>
      <c r="V2014" s="7">
        <v>0</v>
      </c>
      <c r="W2014" s="7">
        <v>0</v>
      </c>
      <c r="X2014" s="7">
        <v>0</v>
      </c>
      <c r="Y2014" s="7">
        <v>0</v>
      </c>
      <c r="Z2014" s="7">
        <v>0</v>
      </c>
      <c r="AA2014" s="7">
        <v>1</v>
      </c>
      <c r="AB2014" s="7">
        <v>0</v>
      </c>
      <c r="AC2014" s="7">
        <v>1</v>
      </c>
      <c r="AD2014" s="7">
        <v>0</v>
      </c>
      <c r="AF2014" s="7" t="str" cm="1">
        <f t="array" ref="AF2014:AG2014">MID('Historical Orders'!$E1736, _xlfn.SEQUENCE(1,LEN('Historical Orders'!$E1736)/2,1,2),2)</f>
        <v>BE</v>
      </c>
      <c r="AG2014" s="7" t="str">
        <v>SS</v>
      </c>
    </row>
    <row r="2015" spans="19:43">
      <c r="S2015" s="7">
        <v>3508</v>
      </c>
      <c r="T2015" s="7">
        <v>0.76239583333333338</v>
      </c>
      <c r="U2015" s="7" cm="1">
        <f t="array" ref="U2015:AD2015">COUNTIF(_xlfn.ANCHORARRAY(AF2015),_xlfn.ANCHORARRAY($U$282))</f>
        <v>0</v>
      </c>
      <c r="V2015" s="7">
        <v>0</v>
      </c>
      <c r="W2015" s="7">
        <v>0</v>
      </c>
      <c r="X2015" s="7">
        <v>0</v>
      </c>
      <c r="Y2015" s="7">
        <v>4</v>
      </c>
      <c r="Z2015" s="7">
        <v>1</v>
      </c>
      <c r="AA2015" s="7">
        <v>0</v>
      </c>
      <c r="AB2015" s="7">
        <v>0</v>
      </c>
      <c r="AC2015" s="7">
        <v>0</v>
      </c>
      <c r="AD2015" s="7">
        <v>0</v>
      </c>
      <c r="AF2015" s="7" t="str" cm="1">
        <f t="array" ref="AF2015:AJ2015">MID('Historical Orders'!$E1737, _xlfn.SEQUENCE(1,LEN('Historical Orders'!$E1737)/2,1,2),2)</f>
        <v>DX</v>
      </c>
      <c r="AG2015" s="7" t="str">
        <v>DX</v>
      </c>
      <c r="AH2015" s="7" t="str">
        <v>DX</v>
      </c>
      <c r="AI2015" s="7" t="str">
        <v>FR</v>
      </c>
      <c r="AJ2015" s="7" t="str">
        <v>DX</v>
      </c>
    </row>
    <row r="2016" spans="19:43">
      <c r="S2016" s="7">
        <v>3509</v>
      </c>
      <c r="T2016" s="7">
        <v>0.76447916666666671</v>
      </c>
      <c r="U2016" s="7" cm="1">
        <f t="array" ref="U2016:AD2016">COUNTIF(_xlfn.ANCHORARRAY(AF2016),_xlfn.ANCHORARRAY($U$282))</f>
        <v>0</v>
      </c>
      <c r="V2016" s="7">
        <v>1</v>
      </c>
      <c r="W2016" s="7">
        <v>1</v>
      </c>
      <c r="X2016" s="7">
        <v>3</v>
      </c>
      <c r="Y2016" s="7">
        <v>0</v>
      </c>
      <c r="Z2016" s="7">
        <v>0</v>
      </c>
      <c r="AA2016" s="7">
        <v>0</v>
      </c>
      <c r="AB2016" s="7">
        <v>0</v>
      </c>
      <c r="AC2016" s="7">
        <v>2</v>
      </c>
      <c r="AD2016" s="7">
        <v>1</v>
      </c>
      <c r="AF2016" s="7" t="str" cm="1">
        <f t="array" ref="AF2016:AM2016">MID('Historical Orders'!$E1738, _xlfn.SEQUENCE(1,LEN('Historical Orders'!$E1738)/2,1,2),2)</f>
        <v>BE</v>
      </c>
      <c r="AG2016" s="7" t="str">
        <v>HD</v>
      </c>
      <c r="AH2016" s="7" t="str">
        <v>HD</v>
      </c>
      <c r="AI2016" s="7" t="str">
        <v>HD</v>
      </c>
      <c r="AJ2016" s="7" t="str">
        <v>JB</v>
      </c>
      <c r="AK2016" s="7" t="str">
        <v>WB</v>
      </c>
      <c r="AL2016" s="7" t="str">
        <v>BB</v>
      </c>
      <c r="AM2016" s="7" t="str">
        <v>BE</v>
      </c>
    </row>
    <row r="2017" spans="19:42">
      <c r="S2017" s="7">
        <v>3510</v>
      </c>
      <c r="T2017" s="7">
        <v>0.76802083333333337</v>
      </c>
      <c r="U2017" s="7" cm="1">
        <f t="array" ref="U2017:AD2017">COUNTIF(_xlfn.ANCHORARRAY(AF2017),_xlfn.ANCHORARRAY($U$282))</f>
        <v>0</v>
      </c>
      <c r="V2017" s="7">
        <v>0</v>
      </c>
      <c r="W2017" s="7">
        <v>0</v>
      </c>
      <c r="X2017" s="7">
        <v>4</v>
      </c>
      <c r="Y2017" s="7">
        <v>1</v>
      </c>
      <c r="Z2017" s="7">
        <v>0</v>
      </c>
      <c r="AA2017" s="7">
        <v>0</v>
      </c>
      <c r="AB2017" s="7">
        <v>0</v>
      </c>
      <c r="AC2017" s="7">
        <v>2</v>
      </c>
      <c r="AD2017" s="7">
        <v>0</v>
      </c>
      <c r="AF2017" s="7" t="str" cm="1">
        <f t="array" ref="AF2017:AL2017">MID('Historical Orders'!$E1739, _xlfn.SEQUENCE(1,LEN('Historical Orders'!$E1739)/2,1,2),2)</f>
        <v>BE</v>
      </c>
      <c r="AG2017" s="7" t="str">
        <v>HD</v>
      </c>
      <c r="AH2017" s="7" t="str">
        <v>HD</v>
      </c>
      <c r="AI2017" s="7" t="str">
        <v>HD</v>
      </c>
      <c r="AJ2017" s="7" t="str">
        <v>BE</v>
      </c>
      <c r="AK2017" s="7" t="str">
        <v>DX</v>
      </c>
      <c r="AL2017" s="7" t="str">
        <v>HD</v>
      </c>
    </row>
    <row r="2018" spans="19:42">
      <c r="S2018" s="7">
        <v>3511</v>
      </c>
      <c r="T2018" s="7">
        <v>0.76979166666666665</v>
      </c>
      <c r="U2018" s="7" cm="1">
        <f t="array" ref="U2018:AD2018">COUNTIF(_xlfn.ANCHORARRAY(AF2018),_xlfn.ANCHORARRAY($U$282))</f>
        <v>0</v>
      </c>
      <c r="V2018" s="7">
        <v>0</v>
      </c>
      <c r="W2018" s="7">
        <v>0</v>
      </c>
      <c r="X2018" s="7">
        <v>0</v>
      </c>
      <c r="Y2018" s="7">
        <v>3</v>
      </c>
      <c r="Z2018" s="7">
        <v>0</v>
      </c>
      <c r="AA2018" s="7">
        <v>0</v>
      </c>
      <c r="AB2018" s="7">
        <v>0</v>
      </c>
      <c r="AC2018" s="7">
        <v>0</v>
      </c>
      <c r="AD2018" s="7">
        <v>1</v>
      </c>
      <c r="AF2018" s="7" t="str" cm="1">
        <f t="array" ref="AF2018:AI2018">MID('Historical Orders'!$E1740, _xlfn.SEQUENCE(1,LEN('Historical Orders'!$E1740)/2,1,2),2)</f>
        <v>DX</v>
      </c>
      <c r="AG2018" s="7" t="str">
        <v>DX</v>
      </c>
      <c r="AH2018" s="7" t="str">
        <v>DX</v>
      </c>
      <c r="AI2018" s="7" t="str">
        <v>JB</v>
      </c>
    </row>
    <row r="2019" spans="19:42">
      <c r="S2019" s="7">
        <v>3512</v>
      </c>
      <c r="T2019" s="7">
        <v>0.77189814814814817</v>
      </c>
      <c r="U2019" s="7" cm="1">
        <f t="array" ref="U2019:AD2019">COUNTIF(_xlfn.ANCHORARRAY(AF2019),_xlfn.ANCHORARRAY($U$282))</f>
        <v>2</v>
      </c>
      <c r="V2019" s="7">
        <v>1</v>
      </c>
      <c r="W2019" s="7">
        <v>1</v>
      </c>
      <c r="X2019" s="7">
        <v>0</v>
      </c>
      <c r="Y2019" s="7">
        <v>2</v>
      </c>
      <c r="Z2019" s="7">
        <v>1</v>
      </c>
      <c r="AA2019" s="7">
        <v>0</v>
      </c>
      <c r="AB2019" s="7">
        <v>1</v>
      </c>
      <c r="AC2019" s="7">
        <v>0</v>
      </c>
      <c r="AD2019" s="7">
        <v>3</v>
      </c>
      <c r="AF2019" s="7" t="str" cm="1">
        <f t="array" ref="AF2019:AP2019">MID('Historical Orders'!$E1741, _xlfn.SEQUENCE(1,LEN('Historical Orders'!$E1741)/2,1,2),2)</f>
        <v>FR</v>
      </c>
      <c r="AG2019" s="7" t="str">
        <v>DX</v>
      </c>
      <c r="AH2019" s="7" t="str">
        <v>DX</v>
      </c>
      <c r="AI2019" s="7" t="str">
        <v>BB</v>
      </c>
      <c r="AJ2019" s="7" t="str">
        <v>CB</v>
      </c>
      <c r="AK2019" s="7" t="str">
        <v>CB</v>
      </c>
      <c r="AL2019" s="7" t="str">
        <v>JB</v>
      </c>
      <c r="AM2019" s="7" t="str">
        <v>JB</v>
      </c>
      <c r="AN2019" s="7" t="str">
        <v>JB</v>
      </c>
      <c r="AO2019" s="7" t="str">
        <v>SO</v>
      </c>
      <c r="AP2019" s="7" t="str">
        <v>WB</v>
      </c>
    </row>
    <row r="2020" spans="19:42">
      <c r="S2020" s="7">
        <v>3513</v>
      </c>
      <c r="T2020" s="7">
        <v>0.77277777777777779</v>
      </c>
      <c r="U2020" s="7" cm="1">
        <f t="array" ref="U2020:AD2020">COUNTIF(_xlfn.ANCHORARRAY(AF2020),_xlfn.ANCHORARRAY($U$282))</f>
        <v>0</v>
      </c>
      <c r="V2020" s="7">
        <v>0</v>
      </c>
      <c r="W2020" s="7">
        <v>0</v>
      </c>
      <c r="X2020" s="7">
        <v>0</v>
      </c>
      <c r="Y2020" s="7">
        <v>1</v>
      </c>
      <c r="Z2020" s="7">
        <v>0</v>
      </c>
      <c r="AA2020" s="7">
        <v>0</v>
      </c>
      <c r="AB2020" s="7">
        <v>1</v>
      </c>
      <c r="AC2020" s="7">
        <v>2</v>
      </c>
      <c r="AD2020" s="7">
        <v>0</v>
      </c>
      <c r="AF2020" s="7" t="str" cm="1">
        <f t="array" ref="AF2020:AI2020">MID('Historical Orders'!$E1742, _xlfn.SEQUENCE(1,LEN('Historical Orders'!$E1742)/2,1,2),2)</f>
        <v>BE</v>
      </c>
      <c r="AG2020" s="7" t="str">
        <v>BE</v>
      </c>
      <c r="AH2020" s="7" t="str">
        <v>SO</v>
      </c>
      <c r="AI2020" s="7" t="str">
        <v>DX</v>
      </c>
    </row>
    <row r="2021" spans="19:42">
      <c r="S2021" s="7">
        <v>3514</v>
      </c>
      <c r="T2021" s="7">
        <v>0.77581018518518519</v>
      </c>
      <c r="U2021" s="7" cm="1">
        <f t="array" ref="U2021:AD2021">COUNTIF(_xlfn.ANCHORARRAY(AF2021),_xlfn.ANCHORARRAY($U$282))</f>
        <v>0</v>
      </c>
      <c r="V2021" s="7">
        <v>1</v>
      </c>
      <c r="W2021" s="7">
        <v>0</v>
      </c>
      <c r="X2021" s="7">
        <v>0</v>
      </c>
      <c r="Y2021" s="7">
        <v>0</v>
      </c>
      <c r="Z2021" s="7">
        <v>0</v>
      </c>
      <c r="AA2021" s="7">
        <v>0</v>
      </c>
      <c r="AB2021" s="7">
        <v>1</v>
      </c>
      <c r="AC2021" s="7">
        <v>2</v>
      </c>
      <c r="AD2021" s="7">
        <v>3</v>
      </c>
      <c r="AF2021" s="7" t="str" cm="1">
        <f t="array" ref="AF2021:AL2021">MID('Historical Orders'!$E1743, _xlfn.SEQUENCE(1,LEN('Historical Orders'!$E1743)/2,1,2),2)</f>
        <v>BB</v>
      </c>
      <c r="AG2021" s="7" t="str">
        <v>JB</v>
      </c>
      <c r="AH2021" s="7" t="str">
        <v>JB</v>
      </c>
      <c r="AI2021" s="7" t="str">
        <v>JB</v>
      </c>
      <c r="AJ2021" s="7" t="str">
        <v>SO</v>
      </c>
      <c r="AK2021" s="7" t="str">
        <v>BE</v>
      </c>
      <c r="AL2021" s="7" t="str">
        <v>BE</v>
      </c>
    </row>
    <row r="2022" spans="19:42">
      <c r="S2022" s="7">
        <v>3515</v>
      </c>
      <c r="T2022" s="7">
        <v>0.77615740740740746</v>
      </c>
      <c r="U2022" s="7" cm="1">
        <f t="array" ref="U2022:AD2022">COUNTIF(_xlfn.ANCHORARRAY(AF2022),_xlfn.ANCHORARRAY($U$282))</f>
        <v>1</v>
      </c>
      <c r="V2022" s="7">
        <v>1</v>
      </c>
      <c r="W2022" s="7">
        <v>0</v>
      </c>
      <c r="X2022" s="7">
        <v>1</v>
      </c>
      <c r="Y2022" s="7">
        <v>3</v>
      </c>
      <c r="Z2022" s="7">
        <v>1</v>
      </c>
      <c r="AA2022" s="7">
        <v>3</v>
      </c>
      <c r="AB2022" s="7">
        <v>1</v>
      </c>
      <c r="AC2022" s="7">
        <v>0</v>
      </c>
      <c r="AD2022" s="7">
        <v>0</v>
      </c>
      <c r="AF2022" s="7" t="str" cm="1">
        <f t="array" ref="AF2022:AP2022">MID('Historical Orders'!$E1744, _xlfn.SEQUENCE(1,LEN('Historical Orders'!$E1744)/2,1,2),2)</f>
        <v>SS</v>
      </c>
      <c r="AG2022" s="7" t="str">
        <v>HD</v>
      </c>
      <c r="AH2022" s="7" t="str">
        <v>SS</v>
      </c>
      <c r="AI2022" s="7" t="str">
        <v>SS</v>
      </c>
      <c r="AJ2022" s="7" t="str">
        <v>DX</v>
      </c>
      <c r="AK2022" s="7" t="str">
        <v>SO</v>
      </c>
      <c r="AL2022" s="7" t="str">
        <v>FR</v>
      </c>
      <c r="AM2022" s="7" t="str">
        <v>CB</v>
      </c>
      <c r="AN2022" s="7" t="str">
        <v>DX</v>
      </c>
      <c r="AO2022" s="7" t="str">
        <v>BB</v>
      </c>
      <c r="AP2022" s="7" t="str">
        <v>DX</v>
      </c>
    </row>
    <row r="2023" spans="19:42">
      <c r="S2023" s="7">
        <v>3516</v>
      </c>
      <c r="T2023" s="7">
        <v>0.77662037037037035</v>
      </c>
      <c r="U2023" s="7" cm="1">
        <f t="array" ref="U2023:AD2023">COUNTIF(_xlfn.ANCHORARRAY(AF2023),_xlfn.ANCHORARRAY($U$282))</f>
        <v>0</v>
      </c>
      <c r="V2023" s="7">
        <v>1</v>
      </c>
      <c r="W2023" s="7">
        <v>0</v>
      </c>
      <c r="X2023" s="7">
        <v>0</v>
      </c>
      <c r="Y2023" s="7">
        <v>0</v>
      </c>
      <c r="Z2023" s="7">
        <v>0</v>
      </c>
      <c r="AA2023" s="7">
        <v>0</v>
      </c>
      <c r="AB2023" s="7">
        <v>0</v>
      </c>
      <c r="AC2023" s="7">
        <v>3</v>
      </c>
      <c r="AD2023" s="7">
        <v>0</v>
      </c>
      <c r="AF2023" s="7" t="str" cm="1">
        <f t="array" ref="AF2023:AI2023">MID('Historical Orders'!$E1745, _xlfn.SEQUENCE(1,LEN('Historical Orders'!$E1745)/2,1,2),2)</f>
        <v>BE</v>
      </c>
      <c r="AG2023" s="7" t="str">
        <v>BE</v>
      </c>
      <c r="AH2023" s="7" t="str">
        <v>BE</v>
      </c>
      <c r="AI2023" s="7" t="str">
        <v>BB</v>
      </c>
    </row>
    <row r="2024" spans="19:42">
      <c r="S2024" s="7">
        <v>3517</v>
      </c>
      <c r="T2024" s="7">
        <v>0.77717592592592588</v>
      </c>
      <c r="U2024" s="7" cm="1">
        <f t="array" ref="U2024:AD2024">COUNTIF(_xlfn.ANCHORARRAY(AF2024),_xlfn.ANCHORARRAY($U$282))</f>
        <v>0</v>
      </c>
      <c r="V2024" s="7">
        <v>1</v>
      </c>
      <c r="W2024" s="7">
        <v>0</v>
      </c>
      <c r="X2024" s="7">
        <v>3</v>
      </c>
      <c r="Y2024" s="7">
        <v>0</v>
      </c>
      <c r="Z2024" s="7">
        <v>0</v>
      </c>
      <c r="AA2024" s="7">
        <v>0</v>
      </c>
      <c r="AB2024" s="7">
        <v>0</v>
      </c>
      <c r="AC2024" s="7">
        <v>0</v>
      </c>
      <c r="AD2024" s="7">
        <v>0</v>
      </c>
      <c r="AF2024" s="7" t="str" cm="1">
        <f t="array" ref="AF2024:AI2024">MID('Historical Orders'!$E1746, _xlfn.SEQUENCE(1,LEN('Historical Orders'!$E1746)/2,1,2),2)</f>
        <v>BB</v>
      </c>
      <c r="AG2024" s="7" t="str">
        <v>HD</v>
      </c>
      <c r="AH2024" s="7" t="str">
        <v>HD</v>
      </c>
      <c r="AI2024" s="7" t="str">
        <v>HD</v>
      </c>
    </row>
    <row r="2025" spans="19:42">
      <c r="S2025" s="7">
        <v>3518</v>
      </c>
      <c r="T2025" s="7">
        <v>0.77731481481481479</v>
      </c>
      <c r="U2025" s="7" cm="1">
        <f t="array" ref="U2025:AD2025">COUNTIF(_xlfn.ANCHORARRAY(AF2025),_xlfn.ANCHORARRAY($U$282))</f>
        <v>0</v>
      </c>
      <c r="V2025" s="7">
        <v>0</v>
      </c>
      <c r="W2025" s="7">
        <v>1</v>
      </c>
      <c r="X2025" s="7">
        <v>0</v>
      </c>
      <c r="Y2025" s="7">
        <v>0</v>
      </c>
      <c r="Z2025" s="7">
        <v>0</v>
      </c>
      <c r="AA2025" s="7">
        <v>0</v>
      </c>
      <c r="AB2025" s="7">
        <v>0</v>
      </c>
      <c r="AC2025" s="7">
        <v>4</v>
      </c>
      <c r="AD2025" s="7">
        <v>0</v>
      </c>
      <c r="AF2025" s="7" t="str" cm="1">
        <f t="array" ref="AF2025:AJ2025">MID('Historical Orders'!$E1747, _xlfn.SEQUENCE(1,LEN('Historical Orders'!$E1747)/2,1,2),2)</f>
        <v>BE</v>
      </c>
      <c r="AG2025" s="7" t="str">
        <v>BE</v>
      </c>
      <c r="AH2025" s="7" t="str">
        <v>BE</v>
      </c>
      <c r="AI2025" s="7" t="str">
        <v>BE</v>
      </c>
      <c r="AJ2025" s="7" t="str">
        <v>WB</v>
      </c>
    </row>
    <row r="2026" spans="19:42">
      <c r="S2026" s="7">
        <v>3519</v>
      </c>
      <c r="T2026" s="7">
        <v>0.77915509259259264</v>
      </c>
      <c r="U2026" s="7" cm="1">
        <f t="array" ref="U2026:AD2026">COUNTIF(_xlfn.ANCHORARRAY(AF2026),_xlfn.ANCHORARRAY($U$282))</f>
        <v>0</v>
      </c>
      <c r="V2026" s="7">
        <v>0</v>
      </c>
      <c r="W2026" s="7">
        <v>0</v>
      </c>
      <c r="X2026" s="7">
        <v>0</v>
      </c>
      <c r="Y2026" s="7">
        <v>2</v>
      </c>
      <c r="Z2026" s="7">
        <v>0</v>
      </c>
      <c r="AA2026" s="7">
        <v>0</v>
      </c>
      <c r="AB2026" s="7">
        <v>2</v>
      </c>
      <c r="AC2026" s="7">
        <v>0</v>
      </c>
      <c r="AD2026" s="7">
        <v>3</v>
      </c>
      <c r="AF2026" s="7" t="str" cm="1">
        <f t="array" ref="AF2026:AL2026">MID('Historical Orders'!$E1748, _xlfn.SEQUENCE(1,LEN('Historical Orders'!$E1748)/2,1,2),2)</f>
        <v>DX</v>
      </c>
      <c r="AG2026" s="7" t="str">
        <v>DX</v>
      </c>
      <c r="AH2026" s="7" t="str">
        <v>JB</v>
      </c>
      <c r="AI2026" s="7" t="str">
        <v>JB</v>
      </c>
      <c r="AJ2026" s="7" t="str">
        <v>JB</v>
      </c>
      <c r="AK2026" s="7" t="str">
        <v>SO</v>
      </c>
      <c r="AL2026" s="7" t="str">
        <v>SO</v>
      </c>
    </row>
    <row r="2027" spans="19:42">
      <c r="S2027" s="7">
        <v>3520</v>
      </c>
      <c r="T2027" s="7">
        <v>0.78041666666666665</v>
      </c>
      <c r="U2027" s="7" cm="1">
        <f t="array" ref="U2027:AD2027">COUNTIF(_xlfn.ANCHORARRAY(AF2027),_xlfn.ANCHORARRAY($U$282))</f>
        <v>0</v>
      </c>
      <c r="V2027" s="7">
        <v>3</v>
      </c>
      <c r="W2027" s="7">
        <v>1</v>
      </c>
      <c r="X2027" s="7">
        <v>0</v>
      </c>
      <c r="Y2027" s="7">
        <v>0</v>
      </c>
      <c r="Z2027" s="7">
        <v>0</v>
      </c>
      <c r="AA2027" s="7">
        <v>2</v>
      </c>
      <c r="AB2027" s="7">
        <v>0</v>
      </c>
      <c r="AC2027" s="7">
        <v>0</v>
      </c>
      <c r="AD2027" s="7">
        <v>0</v>
      </c>
      <c r="AF2027" s="7" t="str" cm="1">
        <f t="array" ref="AF2027:AK2027">MID('Historical Orders'!$E1749, _xlfn.SEQUENCE(1,LEN('Historical Orders'!$E1749)/2,1,2),2)</f>
        <v>WB</v>
      </c>
      <c r="AG2027" s="7" t="str">
        <v>BB</v>
      </c>
      <c r="AH2027" s="7" t="str">
        <v>BB</v>
      </c>
      <c r="AI2027" s="7" t="str">
        <v>BB</v>
      </c>
      <c r="AJ2027" s="7" t="str">
        <v>SS</v>
      </c>
      <c r="AK2027" s="7" t="str">
        <v>SS</v>
      </c>
    </row>
    <row r="2028" spans="19:42">
      <c r="S2028" s="7">
        <v>3521</v>
      </c>
      <c r="T2028" s="7">
        <v>0.78349537037037043</v>
      </c>
      <c r="U2028" s="7" cm="1">
        <f t="array" ref="U2028:AD2028">COUNTIF(_xlfn.ANCHORARRAY(AF2028),_xlfn.ANCHORARRAY($U$282))</f>
        <v>0</v>
      </c>
      <c r="V2028" s="7">
        <v>2</v>
      </c>
      <c r="W2028" s="7">
        <v>0</v>
      </c>
      <c r="X2028" s="7">
        <v>0</v>
      </c>
      <c r="Y2028" s="7">
        <v>0</v>
      </c>
      <c r="Z2028" s="7">
        <v>4</v>
      </c>
      <c r="AA2028" s="7">
        <v>0</v>
      </c>
      <c r="AB2028" s="7">
        <v>0</v>
      </c>
      <c r="AC2028" s="7">
        <v>1</v>
      </c>
      <c r="AD2028" s="7">
        <v>0</v>
      </c>
      <c r="AF2028" s="7" t="str" cm="1">
        <f t="array" ref="AF2028:AL2028">MID('Historical Orders'!$E1750, _xlfn.SEQUENCE(1,LEN('Historical Orders'!$E1750)/2,1,2),2)</f>
        <v>BE</v>
      </c>
      <c r="AG2028" s="7" t="str">
        <v>FR</v>
      </c>
      <c r="AH2028" s="7" t="str">
        <v>FR</v>
      </c>
      <c r="AI2028" s="7" t="str">
        <v>BB</v>
      </c>
      <c r="AJ2028" s="7" t="str">
        <v>BB</v>
      </c>
      <c r="AK2028" s="7" t="str">
        <v>FR</v>
      </c>
      <c r="AL2028" s="7" t="str">
        <v>FR</v>
      </c>
    </row>
    <row r="2029" spans="19:42">
      <c r="S2029" s="7">
        <v>3522</v>
      </c>
      <c r="T2029" s="7">
        <v>0.78482638888888889</v>
      </c>
      <c r="U2029" s="7" cm="1">
        <f t="array" ref="U2029:AD2029">COUNTIF(_xlfn.ANCHORARRAY(AF2029),_xlfn.ANCHORARRAY($U$282))</f>
        <v>2</v>
      </c>
      <c r="V2029" s="7">
        <v>1</v>
      </c>
      <c r="W2029" s="7">
        <v>0</v>
      </c>
      <c r="X2029" s="7">
        <v>1</v>
      </c>
      <c r="Y2029" s="7">
        <v>0</v>
      </c>
      <c r="Z2029" s="7">
        <v>2</v>
      </c>
      <c r="AA2029" s="7">
        <v>1</v>
      </c>
      <c r="AB2029" s="7">
        <v>0</v>
      </c>
      <c r="AC2029" s="7">
        <v>0</v>
      </c>
      <c r="AD2029" s="7">
        <v>0</v>
      </c>
      <c r="AF2029" s="7" t="str" cm="1">
        <f t="array" ref="AF2029:AL2029">MID('Historical Orders'!$E1751, _xlfn.SEQUENCE(1,LEN('Historical Orders'!$E1751)/2,1,2),2)</f>
        <v>CB</v>
      </c>
      <c r="AG2029" s="7" t="str">
        <v>CB</v>
      </c>
      <c r="AH2029" s="7" t="str">
        <v>HD</v>
      </c>
      <c r="AI2029" s="7" t="str">
        <v>BB</v>
      </c>
      <c r="AJ2029" s="7" t="str">
        <v>FR</v>
      </c>
      <c r="AK2029" s="7" t="str">
        <v>FR</v>
      </c>
      <c r="AL2029" s="7" t="str">
        <v>SS</v>
      </c>
    </row>
    <row r="2030" spans="19:42">
      <c r="S2030" s="7">
        <v>3523</v>
      </c>
      <c r="T2030" s="7">
        <v>0.78872685185185187</v>
      </c>
      <c r="U2030" s="7" cm="1">
        <f t="array" ref="U2030:AD2030">COUNTIF(_xlfn.ANCHORARRAY(AF2030),_xlfn.ANCHORARRAY($U$282))</f>
        <v>3</v>
      </c>
      <c r="V2030" s="7">
        <v>1</v>
      </c>
      <c r="W2030" s="7">
        <v>0</v>
      </c>
      <c r="X2030" s="7">
        <v>1</v>
      </c>
      <c r="Y2030" s="7">
        <v>1</v>
      </c>
      <c r="Z2030" s="7">
        <v>1</v>
      </c>
      <c r="AA2030" s="7">
        <v>1</v>
      </c>
      <c r="AB2030" s="7">
        <v>0</v>
      </c>
      <c r="AC2030" s="7">
        <v>0</v>
      </c>
      <c r="AD2030" s="7">
        <v>1</v>
      </c>
      <c r="AF2030" s="7" t="str" cm="1">
        <f t="array" ref="AF2030:AN2030">MID('Historical Orders'!$E1752, _xlfn.SEQUENCE(1,LEN('Historical Orders'!$E1752)/2,1,2),2)</f>
        <v>CB</v>
      </c>
      <c r="AG2030" s="7" t="str">
        <v>CB</v>
      </c>
      <c r="AH2030" s="7" t="str">
        <v>CB</v>
      </c>
      <c r="AI2030" s="7" t="str">
        <v>DX</v>
      </c>
      <c r="AJ2030" s="7" t="str">
        <v>SS</v>
      </c>
      <c r="AK2030" s="7" t="str">
        <v>JB</v>
      </c>
      <c r="AL2030" s="7" t="str">
        <v>BB</v>
      </c>
      <c r="AM2030" s="7" t="str">
        <v>HD</v>
      </c>
      <c r="AN2030" s="7" t="str">
        <v>FR</v>
      </c>
    </row>
    <row r="2031" spans="19:42">
      <c r="S2031" s="7">
        <v>3524</v>
      </c>
      <c r="T2031" s="7">
        <v>0.78957175925925926</v>
      </c>
      <c r="U2031" s="7" cm="1">
        <f t="array" ref="U2031:AD2031">COUNTIF(_xlfn.ANCHORARRAY(AF2031),_xlfn.ANCHORARRAY($U$282))</f>
        <v>0</v>
      </c>
      <c r="V2031" s="7">
        <v>0</v>
      </c>
      <c r="W2031" s="7">
        <v>3</v>
      </c>
      <c r="X2031" s="7">
        <v>0</v>
      </c>
      <c r="Y2031" s="7">
        <v>0</v>
      </c>
      <c r="Z2031" s="7">
        <v>0</v>
      </c>
      <c r="AA2031" s="7">
        <v>0</v>
      </c>
      <c r="AB2031" s="7">
        <v>1</v>
      </c>
      <c r="AC2031" s="7">
        <v>2</v>
      </c>
      <c r="AD2031" s="7">
        <v>0</v>
      </c>
      <c r="AF2031" s="7" t="str" cm="1">
        <f t="array" ref="AF2031:AK2031">MID('Historical Orders'!$E1753, _xlfn.SEQUENCE(1,LEN('Historical Orders'!$E1753)/2,1,2),2)</f>
        <v>BE</v>
      </c>
      <c r="AG2031" s="7" t="str">
        <v>BE</v>
      </c>
      <c r="AH2031" s="7" t="str">
        <v>SO</v>
      </c>
      <c r="AI2031" s="7" t="str">
        <v>WB</v>
      </c>
      <c r="AJ2031" s="7" t="str">
        <v>WB</v>
      </c>
      <c r="AK2031" s="7" t="str">
        <v>WB</v>
      </c>
    </row>
    <row r="2032" spans="19:42">
      <c r="S2032" s="7">
        <v>3525</v>
      </c>
      <c r="T2032" s="7">
        <v>0.7898263888888889</v>
      </c>
      <c r="U2032" s="7" cm="1">
        <f t="array" ref="U2032:AD2032">COUNTIF(_xlfn.ANCHORARRAY(AF2032),_xlfn.ANCHORARRAY($U$282))</f>
        <v>0</v>
      </c>
      <c r="V2032" s="7">
        <v>0</v>
      </c>
      <c r="W2032" s="7">
        <v>1</v>
      </c>
      <c r="X2032" s="7">
        <v>1</v>
      </c>
      <c r="Y2032" s="7">
        <v>0</v>
      </c>
      <c r="Z2032" s="7">
        <v>1</v>
      </c>
      <c r="AA2032" s="7">
        <v>1</v>
      </c>
      <c r="AB2032" s="7">
        <v>1</v>
      </c>
      <c r="AC2032" s="7">
        <v>1</v>
      </c>
      <c r="AD2032" s="7">
        <v>0</v>
      </c>
      <c r="AF2032" s="7" t="str" cm="1">
        <f t="array" ref="AF2032:AK2032">MID('Historical Orders'!$E1754, _xlfn.SEQUENCE(1,LEN('Historical Orders'!$E1754)/2,1,2),2)</f>
        <v>BE</v>
      </c>
      <c r="AG2032" s="7" t="str">
        <v>SS</v>
      </c>
      <c r="AH2032" s="7" t="str">
        <v>WB</v>
      </c>
      <c r="AI2032" s="7" t="str">
        <v>SO</v>
      </c>
      <c r="AJ2032" s="7" t="str">
        <v>HD</v>
      </c>
      <c r="AK2032" s="7" t="str">
        <v>FR</v>
      </c>
    </row>
    <row r="2033" spans="19:41">
      <c r="S2033" s="7">
        <v>3526</v>
      </c>
      <c r="T2033" s="7">
        <v>0.79137731481481477</v>
      </c>
      <c r="U2033" s="7" cm="1">
        <f t="array" ref="U2033:AD2033">COUNTIF(_xlfn.ANCHORARRAY(AF2033),_xlfn.ANCHORARRAY($U$282))</f>
        <v>0</v>
      </c>
      <c r="V2033" s="7">
        <v>0</v>
      </c>
      <c r="W2033" s="7">
        <v>3</v>
      </c>
      <c r="X2033" s="7">
        <v>1</v>
      </c>
      <c r="Y2033" s="7">
        <v>0</v>
      </c>
      <c r="Z2033" s="7">
        <v>2</v>
      </c>
      <c r="AA2033" s="7">
        <v>0</v>
      </c>
      <c r="AB2033" s="7">
        <v>0</v>
      </c>
      <c r="AC2033" s="7">
        <v>0</v>
      </c>
      <c r="AD2033" s="7">
        <v>0</v>
      </c>
      <c r="AF2033" s="7" t="str" cm="1">
        <f t="array" ref="AF2033:AK2033">MID('Historical Orders'!$E1755, _xlfn.SEQUENCE(1,LEN('Historical Orders'!$E1755)/2,1,2),2)</f>
        <v>WB</v>
      </c>
      <c r="AG2033" s="7" t="str">
        <v>WB</v>
      </c>
      <c r="AH2033" s="7" t="str">
        <v>HD</v>
      </c>
      <c r="AI2033" s="7" t="str">
        <v>FR</v>
      </c>
      <c r="AJ2033" s="7" t="str">
        <v>FR</v>
      </c>
      <c r="AK2033" s="7" t="str">
        <v>WB</v>
      </c>
    </row>
    <row r="2034" spans="19:41">
      <c r="S2034" s="7">
        <v>3527</v>
      </c>
      <c r="T2034" s="7">
        <v>0.7931597222222222</v>
      </c>
      <c r="U2034" s="7" cm="1">
        <f t="array" ref="U2034:AD2034">COUNTIF(_xlfn.ANCHORARRAY(AF2034),_xlfn.ANCHORARRAY($U$282))</f>
        <v>2</v>
      </c>
      <c r="V2034" s="7">
        <v>0</v>
      </c>
      <c r="W2034" s="7">
        <v>4</v>
      </c>
      <c r="X2034" s="7">
        <v>0</v>
      </c>
      <c r="Y2034" s="7">
        <v>0</v>
      </c>
      <c r="Z2034" s="7">
        <v>0</v>
      </c>
      <c r="AA2034" s="7">
        <v>0</v>
      </c>
      <c r="AB2034" s="7">
        <v>2</v>
      </c>
      <c r="AC2034" s="7">
        <v>0</v>
      </c>
      <c r="AD2034" s="7">
        <v>0</v>
      </c>
      <c r="AF2034" s="7" t="str" cm="1">
        <f t="array" ref="AF2034:AM2034">MID('Historical Orders'!$E1756, _xlfn.SEQUENCE(1,LEN('Historical Orders'!$E1756)/2,1,2),2)</f>
        <v>CB</v>
      </c>
      <c r="AG2034" s="7" t="str">
        <v>CB</v>
      </c>
      <c r="AH2034" s="7" t="str">
        <v>WB</v>
      </c>
      <c r="AI2034" s="7" t="str">
        <v>WB</v>
      </c>
      <c r="AJ2034" s="7" t="str">
        <v>WB</v>
      </c>
      <c r="AK2034" s="7" t="str">
        <v>WB</v>
      </c>
      <c r="AL2034" s="7" t="str">
        <v>SO</v>
      </c>
      <c r="AM2034" s="7" t="str">
        <v>SO</v>
      </c>
    </row>
    <row r="2035" spans="19:41">
      <c r="S2035" s="7">
        <v>3528</v>
      </c>
      <c r="T2035" s="7">
        <v>0.794525462962963</v>
      </c>
      <c r="U2035" s="7" cm="1">
        <f t="array" ref="U2035:AD2035">COUNTIF(_xlfn.ANCHORARRAY(AF2035),_xlfn.ANCHORARRAY($U$282))</f>
        <v>0</v>
      </c>
      <c r="V2035" s="7">
        <v>0</v>
      </c>
      <c r="W2035" s="7">
        <v>0</v>
      </c>
      <c r="X2035" s="7">
        <v>0</v>
      </c>
      <c r="Y2035" s="7">
        <v>2</v>
      </c>
      <c r="Z2035" s="7">
        <v>2</v>
      </c>
      <c r="AA2035" s="7">
        <v>2</v>
      </c>
      <c r="AB2035" s="7">
        <v>0</v>
      </c>
      <c r="AC2035" s="7">
        <v>0</v>
      </c>
      <c r="AD2035" s="7">
        <v>0</v>
      </c>
      <c r="AF2035" s="7" t="str" cm="1">
        <f t="array" ref="AF2035:AK2035">MID('Historical Orders'!$E1757, _xlfn.SEQUENCE(1,LEN('Historical Orders'!$E1757)/2,1,2),2)</f>
        <v>SS</v>
      </c>
      <c r="AG2035" s="7" t="str">
        <v>SS</v>
      </c>
      <c r="AH2035" s="7" t="str">
        <v>DX</v>
      </c>
      <c r="AI2035" s="7" t="str">
        <v>DX</v>
      </c>
      <c r="AJ2035" s="7" t="str">
        <v>FR</v>
      </c>
      <c r="AK2035" s="7" t="str">
        <v>FR</v>
      </c>
    </row>
    <row r="2036" spans="19:41">
      <c r="S2036" s="7">
        <v>3529</v>
      </c>
      <c r="T2036" s="7">
        <v>0.79612268518518514</v>
      </c>
      <c r="U2036" s="7" cm="1">
        <f t="array" ref="U2036:AD2036">COUNTIF(_xlfn.ANCHORARRAY(AF2036),_xlfn.ANCHORARRAY($U$282))</f>
        <v>0</v>
      </c>
      <c r="V2036" s="7">
        <v>0</v>
      </c>
      <c r="W2036" s="7">
        <v>0</v>
      </c>
      <c r="X2036" s="7">
        <v>0</v>
      </c>
      <c r="Y2036" s="7">
        <v>0</v>
      </c>
      <c r="Z2036" s="7">
        <v>2</v>
      </c>
      <c r="AA2036" s="7">
        <v>0</v>
      </c>
      <c r="AB2036" s="7">
        <v>0</v>
      </c>
      <c r="AC2036" s="7">
        <v>1</v>
      </c>
      <c r="AD2036" s="7">
        <v>0</v>
      </c>
      <c r="AF2036" s="7" t="str" cm="1">
        <f t="array" ref="AF2036:AH2036">MID('Historical Orders'!$E1758, _xlfn.SEQUENCE(1,LEN('Historical Orders'!$E1758)/2,1,2),2)</f>
        <v>FR</v>
      </c>
      <c r="AG2036" s="7" t="str">
        <v>FR</v>
      </c>
      <c r="AH2036" s="7" t="str">
        <v>BE</v>
      </c>
    </row>
    <row r="2037" spans="19:41">
      <c r="S2037" s="7">
        <v>3530</v>
      </c>
      <c r="T2037" s="7">
        <v>0.79776620370370366</v>
      </c>
      <c r="U2037" s="7" cm="1">
        <f t="array" ref="U2037:AD2037">COUNTIF(_xlfn.ANCHORARRAY(AF2037),_xlfn.ANCHORARRAY($U$282))</f>
        <v>2</v>
      </c>
      <c r="V2037" s="7">
        <v>0</v>
      </c>
      <c r="W2037" s="7">
        <v>0</v>
      </c>
      <c r="X2037" s="7">
        <v>1</v>
      </c>
      <c r="Y2037" s="7">
        <v>0</v>
      </c>
      <c r="Z2037" s="7">
        <v>1</v>
      </c>
      <c r="AA2037" s="7">
        <v>1</v>
      </c>
      <c r="AB2037" s="7">
        <v>1</v>
      </c>
      <c r="AC2037" s="7">
        <v>0</v>
      </c>
      <c r="AD2037" s="7">
        <v>0</v>
      </c>
      <c r="AF2037" s="7" t="str" cm="1">
        <f t="array" ref="AF2037:AK2037">MID('Historical Orders'!$E1759, _xlfn.SEQUENCE(1,LEN('Historical Orders'!$E1759)/2,1,2),2)</f>
        <v>FR</v>
      </c>
      <c r="AG2037" s="7" t="str">
        <v>CB</v>
      </c>
      <c r="AH2037" s="7" t="str">
        <v>SO</v>
      </c>
      <c r="AI2037" s="7" t="str">
        <v>CB</v>
      </c>
      <c r="AJ2037" s="7" t="str">
        <v>SS</v>
      </c>
      <c r="AK2037" s="7" t="str">
        <v>HD</v>
      </c>
    </row>
    <row r="2038" spans="19:41">
      <c r="S2038" s="7">
        <v>3531</v>
      </c>
      <c r="T2038" s="7">
        <v>0.79928240740740741</v>
      </c>
      <c r="U2038" s="7" cm="1">
        <f t="array" ref="U2038:AD2038">COUNTIF(_xlfn.ANCHORARRAY(AF2038),_xlfn.ANCHORARRAY($U$282))</f>
        <v>0</v>
      </c>
      <c r="V2038" s="7">
        <v>0</v>
      </c>
      <c r="W2038" s="7">
        <v>4</v>
      </c>
      <c r="X2038" s="7">
        <v>0</v>
      </c>
      <c r="Y2038" s="7">
        <v>0</v>
      </c>
      <c r="Z2038" s="7">
        <v>0</v>
      </c>
      <c r="AA2038" s="7">
        <v>0</v>
      </c>
      <c r="AB2038" s="7">
        <v>0</v>
      </c>
      <c r="AC2038" s="7">
        <v>0</v>
      </c>
      <c r="AD2038" s="7">
        <v>0</v>
      </c>
      <c r="AF2038" s="7" t="str" cm="1">
        <f t="array" ref="AF2038:AI2038">MID('Historical Orders'!$E1760, _xlfn.SEQUENCE(1,LEN('Historical Orders'!$E1760)/2,1,2),2)</f>
        <v>WB</v>
      </c>
      <c r="AG2038" s="7" t="str">
        <v>WB</v>
      </c>
      <c r="AH2038" s="7" t="str">
        <v>WB</v>
      </c>
      <c r="AI2038" s="7" t="str">
        <v>WB</v>
      </c>
    </row>
    <row r="2039" spans="19:41">
      <c r="S2039" s="7">
        <v>3532</v>
      </c>
      <c r="T2039" s="7">
        <v>0.80177083333333332</v>
      </c>
      <c r="U2039" s="7" cm="1">
        <f t="array" ref="U2039:AD2039">COUNTIF(_xlfn.ANCHORARRAY(AF2039),_xlfn.ANCHORARRAY($U$282))</f>
        <v>0</v>
      </c>
      <c r="V2039" s="7">
        <v>1</v>
      </c>
      <c r="W2039" s="7">
        <v>1</v>
      </c>
      <c r="X2039" s="7">
        <v>1</v>
      </c>
      <c r="Y2039" s="7">
        <v>1</v>
      </c>
      <c r="Z2039" s="7">
        <v>2</v>
      </c>
      <c r="AA2039" s="7">
        <v>0</v>
      </c>
      <c r="AB2039" s="7">
        <v>2</v>
      </c>
      <c r="AC2039" s="7">
        <v>2</v>
      </c>
      <c r="AD2039" s="7">
        <v>0</v>
      </c>
      <c r="AF2039" s="7" t="str" cm="1">
        <f t="array" ref="AF2039:AO2039">MID('Historical Orders'!$E1761, _xlfn.SEQUENCE(1,LEN('Historical Orders'!$E1761)/2,1,2),2)</f>
        <v>DX</v>
      </c>
      <c r="AG2039" s="7" t="str">
        <v>BE</v>
      </c>
      <c r="AH2039" s="7" t="str">
        <v>SO</v>
      </c>
      <c r="AI2039" s="7" t="str">
        <v>BB</v>
      </c>
      <c r="AJ2039" s="7" t="str">
        <v>WB</v>
      </c>
      <c r="AK2039" s="7" t="str">
        <v>SO</v>
      </c>
      <c r="AL2039" s="7" t="str">
        <v>FR</v>
      </c>
      <c r="AM2039" s="7" t="str">
        <v>HD</v>
      </c>
      <c r="AN2039" s="7" t="str">
        <v>BE</v>
      </c>
      <c r="AO2039" s="7" t="str">
        <v>FR</v>
      </c>
    </row>
    <row r="2040" spans="19:41">
      <c r="S2040" s="7">
        <v>3533</v>
      </c>
      <c r="T2040" s="7">
        <v>0.80274305555555558</v>
      </c>
      <c r="U2040" s="7" cm="1">
        <f t="array" ref="U2040:AD2040">COUNTIF(_xlfn.ANCHORARRAY(AF2040),_xlfn.ANCHORARRAY($U$282))</f>
        <v>0</v>
      </c>
      <c r="V2040" s="7">
        <v>0</v>
      </c>
      <c r="W2040" s="7">
        <v>0</v>
      </c>
      <c r="X2040" s="7">
        <v>1</v>
      </c>
      <c r="Y2040" s="7">
        <v>1</v>
      </c>
      <c r="Z2040" s="7">
        <v>0</v>
      </c>
      <c r="AA2040" s="7">
        <v>0</v>
      </c>
      <c r="AB2040" s="7">
        <v>0</v>
      </c>
      <c r="AC2040" s="7">
        <v>2</v>
      </c>
      <c r="AD2040" s="7">
        <v>0</v>
      </c>
      <c r="AF2040" s="7" t="str" cm="1">
        <f t="array" ref="AF2040:AI2040">MID('Historical Orders'!$E1762, _xlfn.SEQUENCE(1,LEN('Historical Orders'!$E1762)/2,1,2),2)</f>
        <v>DX</v>
      </c>
      <c r="AG2040" s="7" t="str">
        <v>HD</v>
      </c>
      <c r="AH2040" s="7" t="str">
        <v>BE</v>
      </c>
      <c r="AI2040" s="7" t="str">
        <v>BE</v>
      </c>
    </row>
    <row r="2041" spans="19:41">
      <c r="S2041" s="7">
        <v>3534</v>
      </c>
      <c r="T2041" s="7">
        <v>0.804224537037037</v>
      </c>
      <c r="U2041" s="7" cm="1">
        <f t="array" ref="U2041:AD2041">COUNTIF(_xlfn.ANCHORARRAY(AF2041),_xlfn.ANCHORARRAY($U$282))</f>
        <v>0</v>
      </c>
      <c r="V2041" s="7">
        <v>1</v>
      </c>
      <c r="W2041" s="7">
        <v>2</v>
      </c>
      <c r="X2041" s="7">
        <v>0</v>
      </c>
      <c r="Y2041" s="7">
        <v>0</v>
      </c>
      <c r="Z2041" s="7">
        <v>0</v>
      </c>
      <c r="AA2041" s="7">
        <v>0</v>
      </c>
      <c r="AB2041" s="7">
        <v>2</v>
      </c>
      <c r="AC2041" s="7">
        <v>0</v>
      </c>
      <c r="AD2041" s="7">
        <v>0</v>
      </c>
      <c r="AF2041" s="7" t="str" cm="1">
        <f t="array" ref="AF2041:AJ2041">MID('Historical Orders'!$E1763, _xlfn.SEQUENCE(1,LEN('Historical Orders'!$E1763)/2,1,2),2)</f>
        <v>WB</v>
      </c>
      <c r="AG2041" s="7" t="str">
        <v>WB</v>
      </c>
      <c r="AH2041" s="7" t="str">
        <v>BB</v>
      </c>
      <c r="AI2041" s="7" t="str">
        <v>SO</v>
      </c>
      <c r="AJ2041" s="7" t="str">
        <v>SO</v>
      </c>
    </row>
    <row r="2042" spans="19:41">
      <c r="S2042" s="7">
        <v>3535</v>
      </c>
      <c r="T2042" s="7">
        <v>0.80462962962962958</v>
      </c>
      <c r="U2042" s="7" cm="1">
        <f t="array" ref="U2042:AD2042">COUNTIF(_xlfn.ANCHORARRAY(AF2042),_xlfn.ANCHORARRAY($U$282))</f>
        <v>2</v>
      </c>
      <c r="V2042" s="7">
        <v>0</v>
      </c>
      <c r="W2042" s="7">
        <v>0</v>
      </c>
      <c r="X2042" s="7">
        <v>0</v>
      </c>
      <c r="Y2042" s="7">
        <v>0</v>
      </c>
      <c r="Z2042" s="7">
        <v>0</v>
      </c>
      <c r="AA2042" s="7">
        <v>0</v>
      </c>
      <c r="AB2042" s="7">
        <v>3</v>
      </c>
      <c r="AC2042" s="7">
        <v>1</v>
      </c>
      <c r="AD2042" s="7">
        <v>0</v>
      </c>
      <c r="AF2042" s="7" t="str" cm="1">
        <f t="array" ref="AF2042:AK2042">MID('Historical Orders'!$E1764, _xlfn.SEQUENCE(1,LEN('Historical Orders'!$E1764)/2,1,2),2)</f>
        <v>SO</v>
      </c>
      <c r="AG2042" s="7" t="str">
        <v>SO</v>
      </c>
      <c r="AH2042" s="7" t="str">
        <v>SO</v>
      </c>
      <c r="AI2042" s="7" t="str">
        <v>BE</v>
      </c>
      <c r="AJ2042" s="7" t="str">
        <v>CB</v>
      </c>
      <c r="AK2042" s="7" t="str">
        <v>CB</v>
      </c>
    </row>
    <row r="2043" spans="19:41">
      <c r="S2043" s="7">
        <v>3536</v>
      </c>
      <c r="T2043" s="7">
        <v>0.80473379629629627</v>
      </c>
      <c r="U2043" s="7" cm="1">
        <f t="array" ref="U2043:AD2043">COUNTIF(_xlfn.ANCHORARRAY(AF2043),_xlfn.ANCHORARRAY($U$282))</f>
        <v>0</v>
      </c>
      <c r="V2043" s="7">
        <v>1</v>
      </c>
      <c r="W2043" s="7">
        <v>1</v>
      </c>
      <c r="X2043" s="7">
        <v>0</v>
      </c>
      <c r="Y2043" s="7">
        <v>0</v>
      </c>
      <c r="Z2043" s="7">
        <v>0</v>
      </c>
      <c r="AA2043" s="7">
        <v>1</v>
      </c>
      <c r="AB2043" s="7">
        <v>3</v>
      </c>
      <c r="AC2043" s="7">
        <v>1</v>
      </c>
      <c r="AD2043" s="7">
        <v>1</v>
      </c>
      <c r="AF2043" s="7" t="str" cm="1">
        <f t="array" ref="AF2043:AM2043">MID('Historical Orders'!$E1765, _xlfn.SEQUENCE(1,LEN('Historical Orders'!$E1765)/2,1,2),2)</f>
        <v>BB</v>
      </c>
      <c r="AG2043" s="7" t="str">
        <v>WB</v>
      </c>
      <c r="AH2043" s="7" t="str">
        <v>SO</v>
      </c>
      <c r="AI2043" s="7" t="str">
        <v>SS</v>
      </c>
      <c r="AJ2043" s="7" t="str">
        <v>JB</v>
      </c>
      <c r="AK2043" s="7" t="str">
        <v>SO</v>
      </c>
      <c r="AL2043" s="7" t="str">
        <v>BE</v>
      </c>
      <c r="AM2043" s="7" t="str">
        <v>SO</v>
      </c>
    </row>
    <row r="2044" spans="19:41">
      <c r="S2044" s="7">
        <v>3537</v>
      </c>
      <c r="T2044" s="7">
        <v>0.80565972222222226</v>
      </c>
      <c r="U2044" s="7" cm="1">
        <f t="array" ref="U2044:AD2044">COUNTIF(_xlfn.ANCHORARRAY(AF2044),_xlfn.ANCHORARRAY($U$282))</f>
        <v>0</v>
      </c>
      <c r="V2044" s="7">
        <v>0</v>
      </c>
      <c r="W2044" s="7">
        <v>0</v>
      </c>
      <c r="X2044" s="7">
        <v>0</v>
      </c>
      <c r="Y2044" s="7">
        <v>0</v>
      </c>
      <c r="Z2044" s="7">
        <v>1</v>
      </c>
      <c r="AA2044" s="7">
        <v>0</v>
      </c>
      <c r="AB2044" s="7">
        <v>2</v>
      </c>
      <c r="AC2044" s="7">
        <v>0</v>
      </c>
      <c r="AD2044" s="7">
        <v>3</v>
      </c>
      <c r="AF2044" s="7" t="str" cm="1">
        <f t="array" ref="AF2044:AK2044">MID('Historical Orders'!$E1766, _xlfn.SEQUENCE(1,LEN('Historical Orders'!$E1766)/2,1,2),2)</f>
        <v>SO</v>
      </c>
      <c r="AG2044" s="7" t="str">
        <v>SO</v>
      </c>
      <c r="AH2044" s="7" t="str">
        <v>FR</v>
      </c>
      <c r="AI2044" s="7" t="str">
        <v>JB</v>
      </c>
      <c r="AJ2044" s="7" t="str">
        <v>JB</v>
      </c>
      <c r="AK2044" s="7" t="str">
        <v>JB</v>
      </c>
    </row>
    <row r="2045" spans="19:41">
      <c r="S2045" s="7">
        <v>3538</v>
      </c>
      <c r="T2045" s="7">
        <v>0.80777777777777782</v>
      </c>
      <c r="U2045" s="7" cm="1">
        <f t="array" ref="U2045:AD2045">COUNTIF(_xlfn.ANCHORARRAY(AF2045),_xlfn.ANCHORARRAY($U$282))</f>
        <v>0</v>
      </c>
      <c r="V2045" s="7">
        <v>1</v>
      </c>
      <c r="W2045" s="7">
        <v>0</v>
      </c>
      <c r="X2045" s="7">
        <v>1</v>
      </c>
      <c r="Y2045" s="7">
        <v>0</v>
      </c>
      <c r="Z2045" s="7">
        <v>1</v>
      </c>
      <c r="AA2045" s="7">
        <v>1</v>
      </c>
      <c r="AB2045" s="7">
        <v>3</v>
      </c>
      <c r="AC2045" s="7">
        <v>0</v>
      </c>
      <c r="AD2045" s="7">
        <v>3</v>
      </c>
      <c r="AF2045" s="7" t="str" cm="1">
        <f t="array" ref="AF2045:AO2045">MID('Historical Orders'!$E1767, _xlfn.SEQUENCE(1,LEN('Historical Orders'!$E1767)/2,1,2),2)</f>
        <v>JB</v>
      </c>
      <c r="AG2045" s="7" t="str">
        <v>JB</v>
      </c>
      <c r="AH2045" s="7" t="str">
        <v>SS</v>
      </c>
      <c r="AI2045" s="7" t="str">
        <v>SO</v>
      </c>
      <c r="AJ2045" s="7" t="str">
        <v>SO</v>
      </c>
      <c r="AK2045" s="7" t="str">
        <v>HD</v>
      </c>
      <c r="AL2045" s="7" t="str">
        <v>SO</v>
      </c>
      <c r="AM2045" s="7" t="str">
        <v>FR</v>
      </c>
      <c r="AN2045" s="7" t="str">
        <v>JB</v>
      </c>
      <c r="AO2045" s="7" t="str">
        <v>BB</v>
      </c>
    </row>
    <row r="2046" spans="19:41">
      <c r="S2046" s="7">
        <v>3539</v>
      </c>
      <c r="T2046" s="7">
        <v>0.8081018518518519</v>
      </c>
      <c r="U2046" s="7" cm="1">
        <f t="array" ref="U2046:AD2046">COUNTIF(_xlfn.ANCHORARRAY(AF2046),_xlfn.ANCHORARRAY($U$282))</f>
        <v>0</v>
      </c>
      <c r="V2046" s="7">
        <v>0</v>
      </c>
      <c r="W2046" s="7">
        <v>2</v>
      </c>
      <c r="X2046" s="7">
        <v>0</v>
      </c>
      <c r="Y2046" s="7">
        <v>0</v>
      </c>
      <c r="Z2046" s="7">
        <v>2</v>
      </c>
      <c r="AA2046" s="7">
        <v>0</v>
      </c>
      <c r="AB2046" s="7">
        <v>0</v>
      </c>
      <c r="AC2046" s="7">
        <v>0</v>
      </c>
      <c r="AD2046" s="7">
        <v>0</v>
      </c>
      <c r="AF2046" s="7" t="str" cm="1">
        <f t="array" ref="AF2046:AI2046">MID('Historical Orders'!$E1768, _xlfn.SEQUENCE(1,LEN('Historical Orders'!$E1768)/2,1,2),2)</f>
        <v>WB</v>
      </c>
      <c r="AG2046" s="7" t="str">
        <v>WB</v>
      </c>
      <c r="AH2046" s="7" t="str">
        <v>FR</v>
      </c>
      <c r="AI2046" s="7" t="str">
        <v>FR</v>
      </c>
    </row>
    <row r="2047" spans="19:41">
      <c r="S2047" s="7">
        <v>3540</v>
      </c>
      <c r="T2047" s="7">
        <v>0.80832175925925931</v>
      </c>
      <c r="U2047" s="7" cm="1">
        <f t="array" ref="U2047:AD2047">COUNTIF(_xlfn.ANCHORARRAY(AF2047),_xlfn.ANCHORARRAY($U$282))</f>
        <v>0</v>
      </c>
      <c r="V2047" s="7">
        <v>0</v>
      </c>
      <c r="W2047" s="7">
        <v>0</v>
      </c>
      <c r="X2047" s="7">
        <v>0</v>
      </c>
      <c r="Y2047" s="7">
        <v>0</v>
      </c>
      <c r="Z2047" s="7">
        <v>0</v>
      </c>
      <c r="AA2047" s="7">
        <v>0</v>
      </c>
      <c r="AB2047" s="7">
        <v>2</v>
      </c>
      <c r="AC2047" s="7">
        <v>2</v>
      </c>
      <c r="AD2047" s="7">
        <v>0</v>
      </c>
      <c r="AF2047" s="7" t="str" cm="1">
        <f t="array" ref="AF2047:AI2047">MID('Historical Orders'!$E1769, _xlfn.SEQUENCE(1,LEN('Historical Orders'!$E1769)/2,1,2),2)</f>
        <v>BE</v>
      </c>
      <c r="AG2047" s="7" t="str">
        <v>SO</v>
      </c>
      <c r="AH2047" s="7" t="str">
        <v>SO</v>
      </c>
      <c r="AI2047" s="7" t="str">
        <v>BE</v>
      </c>
    </row>
    <row r="2048" spans="19:41">
      <c r="S2048" s="7">
        <v>3541</v>
      </c>
      <c r="T2048" s="7">
        <v>0.80931712962962965</v>
      </c>
      <c r="U2048" s="7" cm="1">
        <f t="array" ref="U2048:AD2048">COUNTIF(_xlfn.ANCHORARRAY(AF2048),_xlfn.ANCHORARRAY($U$282))</f>
        <v>1</v>
      </c>
      <c r="V2048" s="7">
        <v>1</v>
      </c>
      <c r="W2048" s="7">
        <v>0</v>
      </c>
      <c r="X2048" s="7">
        <v>0</v>
      </c>
      <c r="Y2048" s="7">
        <v>1</v>
      </c>
      <c r="Z2048" s="7">
        <v>0</v>
      </c>
      <c r="AA2048" s="7">
        <v>0</v>
      </c>
      <c r="AB2048" s="7">
        <v>0</v>
      </c>
      <c r="AC2048" s="7">
        <v>0</v>
      </c>
      <c r="AD2048" s="7">
        <v>0</v>
      </c>
      <c r="AF2048" s="7" t="str" cm="1">
        <f t="array" ref="AF2048:AH2048">MID('Historical Orders'!$E1770, _xlfn.SEQUENCE(1,LEN('Historical Orders'!$E1770)/2,1,2),2)</f>
        <v>BB</v>
      </c>
      <c r="AG2048" s="7" t="str">
        <v>DX</v>
      </c>
      <c r="AH2048" s="7" t="str">
        <v>CB</v>
      </c>
    </row>
    <row r="2049" spans="19:44">
      <c r="S2049" s="7">
        <v>3542</v>
      </c>
      <c r="T2049" s="7">
        <v>0.81072916666666661</v>
      </c>
      <c r="U2049" s="7" cm="1">
        <f t="array" ref="U2049:AD2049">COUNTIF(_xlfn.ANCHORARRAY(AF2049),_xlfn.ANCHORARRAY($U$282))</f>
        <v>0</v>
      </c>
      <c r="V2049" s="7">
        <v>0</v>
      </c>
      <c r="W2049" s="7">
        <v>0</v>
      </c>
      <c r="X2049" s="7">
        <v>1</v>
      </c>
      <c r="Y2049" s="7">
        <v>0</v>
      </c>
      <c r="Z2049" s="7">
        <v>0</v>
      </c>
      <c r="AA2049" s="7">
        <v>0</v>
      </c>
      <c r="AB2049" s="7">
        <v>0</v>
      </c>
      <c r="AC2049" s="7">
        <v>1</v>
      </c>
      <c r="AD2049" s="7">
        <v>0</v>
      </c>
      <c r="AF2049" s="7" t="str" cm="1">
        <f t="array" ref="AF2049:AG2049">MID('Historical Orders'!$E1771, _xlfn.SEQUENCE(1,LEN('Historical Orders'!$E1771)/2,1,2),2)</f>
        <v>BE</v>
      </c>
      <c r="AG2049" s="7" t="str">
        <v>HD</v>
      </c>
    </row>
    <row r="2050" spans="19:44">
      <c r="S2050" s="7">
        <v>3543</v>
      </c>
      <c r="T2050" s="7">
        <v>0.81225694444444441</v>
      </c>
      <c r="U2050" s="7" cm="1">
        <f t="array" ref="U2050:AD2050">COUNTIF(_xlfn.ANCHORARRAY(AF2050),_xlfn.ANCHORARRAY($U$282))</f>
        <v>0</v>
      </c>
      <c r="V2050" s="7">
        <v>0</v>
      </c>
      <c r="W2050" s="7">
        <v>0</v>
      </c>
      <c r="X2050" s="7">
        <v>1</v>
      </c>
      <c r="Y2050" s="7">
        <v>0</v>
      </c>
      <c r="Z2050" s="7">
        <v>0</v>
      </c>
      <c r="AA2050" s="7">
        <v>0</v>
      </c>
      <c r="AB2050" s="7">
        <v>0</v>
      </c>
      <c r="AC2050" s="7">
        <v>0</v>
      </c>
      <c r="AD2050" s="7">
        <v>0</v>
      </c>
      <c r="AF2050" s="7" t="str" cm="1">
        <f t="array" ref="AF2050">MID('Historical Orders'!$E1772, _xlfn.SEQUENCE(1,LEN('Historical Orders'!$E1772)/2,1,2),2)</f>
        <v>HD</v>
      </c>
    </row>
    <row r="2051" spans="19:44">
      <c r="S2051" s="7">
        <v>3544</v>
      </c>
      <c r="T2051" s="7">
        <v>0.81254629629629627</v>
      </c>
      <c r="U2051" s="7" cm="1">
        <f t="array" ref="U2051:AD2051">COUNTIF(_xlfn.ANCHORARRAY(AF2051),_xlfn.ANCHORARRAY($U$282))</f>
        <v>3</v>
      </c>
      <c r="V2051" s="7">
        <v>1</v>
      </c>
      <c r="W2051" s="7">
        <v>1</v>
      </c>
      <c r="X2051" s="7">
        <v>2</v>
      </c>
      <c r="Y2051" s="7">
        <v>0</v>
      </c>
      <c r="Z2051" s="7">
        <v>1</v>
      </c>
      <c r="AA2051" s="7">
        <v>1</v>
      </c>
      <c r="AB2051" s="7">
        <v>3</v>
      </c>
      <c r="AC2051" s="7">
        <v>1</v>
      </c>
      <c r="AD2051" s="7">
        <v>0</v>
      </c>
      <c r="AF2051" s="7" t="str" cm="1">
        <f t="array" ref="AF2051:AR2051">MID('Historical Orders'!$E1773, _xlfn.SEQUENCE(1,LEN('Historical Orders'!$E1773)/2,1,2),2)</f>
        <v>BB</v>
      </c>
      <c r="AG2051" s="7" t="str">
        <v>FR</v>
      </c>
      <c r="AH2051" s="7" t="str">
        <v>SS</v>
      </c>
      <c r="AI2051" s="7" t="str">
        <v>CB</v>
      </c>
      <c r="AJ2051" s="7" t="str">
        <v>CB</v>
      </c>
      <c r="AK2051" s="7" t="str">
        <v>CB</v>
      </c>
      <c r="AL2051" s="7" t="str">
        <v>BE</v>
      </c>
      <c r="AM2051" s="7" t="str">
        <v>HD</v>
      </c>
      <c r="AN2051" s="7" t="str">
        <v>WB</v>
      </c>
      <c r="AO2051" s="7" t="str">
        <v>SO</v>
      </c>
      <c r="AP2051" s="7" t="str">
        <v>SO</v>
      </c>
      <c r="AQ2051" s="7" t="str">
        <v>SO</v>
      </c>
      <c r="AR2051" s="7" t="str">
        <v>HD</v>
      </c>
    </row>
    <row r="2052" spans="19:44">
      <c r="S2052" s="7">
        <v>3545</v>
      </c>
      <c r="T2052" s="7">
        <v>0.8130208333333333</v>
      </c>
      <c r="U2052" s="7" cm="1">
        <f t="array" ref="U2052:AD2052">COUNTIF(_xlfn.ANCHORARRAY(AF2052),_xlfn.ANCHORARRAY($U$282))</f>
        <v>0</v>
      </c>
      <c r="V2052" s="7">
        <v>1</v>
      </c>
      <c r="W2052" s="7">
        <v>4</v>
      </c>
      <c r="X2052" s="7">
        <v>0</v>
      </c>
      <c r="Y2052" s="7">
        <v>0</v>
      </c>
      <c r="Z2052" s="7">
        <v>1</v>
      </c>
      <c r="AA2052" s="7">
        <v>2</v>
      </c>
      <c r="AB2052" s="7">
        <v>0</v>
      </c>
      <c r="AC2052" s="7">
        <v>2</v>
      </c>
      <c r="AD2052" s="7">
        <v>3</v>
      </c>
      <c r="AF2052" s="7" t="str" cm="1">
        <f t="array" ref="AF2052:AR2052">MID('Historical Orders'!$E1774, _xlfn.SEQUENCE(1,LEN('Historical Orders'!$E1774)/2,1,2),2)</f>
        <v>WB</v>
      </c>
      <c r="AG2052" s="7" t="str">
        <v>BE</v>
      </c>
      <c r="AH2052" s="7" t="str">
        <v>JB</v>
      </c>
      <c r="AI2052" s="7" t="str">
        <v>JB</v>
      </c>
      <c r="AJ2052" s="7" t="str">
        <v>JB</v>
      </c>
      <c r="AK2052" s="7" t="str">
        <v>BB</v>
      </c>
      <c r="AL2052" s="7" t="str">
        <v>SS</v>
      </c>
      <c r="AM2052" s="7" t="str">
        <v>FR</v>
      </c>
      <c r="AN2052" s="7" t="str">
        <v>BE</v>
      </c>
      <c r="AO2052" s="7" t="str">
        <v>WB</v>
      </c>
      <c r="AP2052" s="7" t="str">
        <v>WB</v>
      </c>
      <c r="AQ2052" s="7" t="str">
        <v>WB</v>
      </c>
      <c r="AR2052" s="7" t="str">
        <v>SS</v>
      </c>
    </row>
    <row r="2053" spans="19:44">
      <c r="S2053" s="7">
        <v>3546</v>
      </c>
      <c r="T2053" s="7">
        <v>0.8156944444444445</v>
      </c>
      <c r="U2053" s="7" cm="1">
        <f t="array" ref="U2053:AD2053">COUNTIF(_xlfn.ANCHORARRAY(AF2053),_xlfn.ANCHORARRAY($U$282))</f>
        <v>0</v>
      </c>
      <c r="V2053" s="7">
        <v>1</v>
      </c>
      <c r="W2053" s="7">
        <v>0</v>
      </c>
      <c r="X2053" s="7">
        <v>0</v>
      </c>
      <c r="Y2053" s="7">
        <v>4</v>
      </c>
      <c r="Z2053" s="7">
        <v>0</v>
      </c>
      <c r="AA2053" s="7">
        <v>0</v>
      </c>
      <c r="AB2053" s="7">
        <v>1</v>
      </c>
      <c r="AC2053" s="7">
        <v>0</v>
      </c>
      <c r="AD2053" s="7">
        <v>0</v>
      </c>
      <c r="AF2053" s="7" t="str" cm="1">
        <f t="array" ref="AF2053:AK2053">MID('Historical Orders'!$E1775, _xlfn.SEQUENCE(1,LEN('Historical Orders'!$E1775)/2,1,2),2)</f>
        <v>SO</v>
      </c>
      <c r="AG2053" s="7" t="str">
        <v>BB</v>
      </c>
      <c r="AH2053" s="7" t="str">
        <v>DX</v>
      </c>
      <c r="AI2053" s="7" t="str">
        <v>DX</v>
      </c>
      <c r="AJ2053" s="7" t="str">
        <v>DX</v>
      </c>
      <c r="AK2053" s="7" t="str">
        <v>DX</v>
      </c>
    </row>
    <row r="2054" spans="19:44">
      <c r="S2054" s="7">
        <v>3547</v>
      </c>
      <c r="T2054" s="7">
        <v>0.81593749999999998</v>
      </c>
      <c r="U2054" s="7" cm="1">
        <f t="array" ref="U2054:AD2054">COUNTIF(_xlfn.ANCHORARRAY(AF2054),_xlfn.ANCHORARRAY($U$282))</f>
        <v>0</v>
      </c>
      <c r="V2054" s="7">
        <v>0</v>
      </c>
      <c r="W2054" s="7">
        <v>0</v>
      </c>
      <c r="X2054" s="7">
        <v>0</v>
      </c>
      <c r="Y2054" s="7">
        <v>0</v>
      </c>
      <c r="Z2054" s="7">
        <v>2</v>
      </c>
      <c r="AA2054" s="7">
        <v>0</v>
      </c>
      <c r="AB2054" s="7">
        <v>0</v>
      </c>
      <c r="AC2054" s="7">
        <v>0</v>
      </c>
      <c r="AD2054" s="7">
        <v>4</v>
      </c>
      <c r="AF2054" s="7" t="str" cm="1">
        <f t="array" ref="AF2054:AK2054">MID('Historical Orders'!$E1776, _xlfn.SEQUENCE(1,LEN('Historical Orders'!$E1776)/2,1,2),2)</f>
        <v>JB</v>
      </c>
      <c r="AG2054" s="7" t="str">
        <v>JB</v>
      </c>
      <c r="AH2054" s="7" t="str">
        <v>JB</v>
      </c>
      <c r="AI2054" s="7" t="str">
        <v>JB</v>
      </c>
      <c r="AJ2054" s="7" t="str">
        <v>FR</v>
      </c>
      <c r="AK2054" s="7" t="str">
        <v>FR</v>
      </c>
    </row>
    <row r="2055" spans="19:44">
      <c r="S2055" s="7">
        <v>3548</v>
      </c>
      <c r="T2055" s="7">
        <v>0.81803240740740746</v>
      </c>
      <c r="U2055" s="7" cm="1">
        <f t="array" ref="U2055:AD2055">COUNTIF(_xlfn.ANCHORARRAY(AF2055),_xlfn.ANCHORARRAY($U$282))</f>
        <v>4</v>
      </c>
      <c r="V2055" s="7">
        <v>1</v>
      </c>
      <c r="W2055" s="7">
        <v>0</v>
      </c>
      <c r="X2055" s="7">
        <v>0</v>
      </c>
      <c r="Y2055" s="7">
        <v>0</v>
      </c>
      <c r="Z2055" s="7">
        <v>0</v>
      </c>
      <c r="AA2055" s="7">
        <v>1</v>
      </c>
      <c r="AB2055" s="7">
        <v>3</v>
      </c>
      <c r="AC2055" s="7">
        <v>1</v>
      </c>
      <c r="AD2055" s="7">
        <v>0</v>
      </c>
      <c r="AF2055" s="7" t="str" cm="1">
        <f t="array" ref="AF2055:AO2055">MID('Historical Orders'!$E1777, _xlfn.SEQUENCE(1,LEN('Historical Orders'!$E1777)/2,1,2),2)</f>
        <v>SO</v>
      </c>
      <c r="AG2055" s="7" t="str">
        <v>BE</v>
      </c>
      <c r="AH2055" s="7" t="str">
        <v>CB</v>
      </c>
      <c r="AI2055" s="7" t="str">
        <v>CB</v>
      </c>
      <c r="AJ2055" s="7" t="str">
        <v>CB</v>
      </c>
      <c r="AK2055" s="7" t="str">
        <v>CB</v>
      </c>
      <c r="AL2055" s="7" t="str">
        <v>SS</v>
      </c>
      <c r="AM2055" s="7" t="str">
        <v>BB</v>
      </c>
      <c r="AN2055" s="7" t="str">
        <v>SO</v>
      </c>
      <c r="AO2055" s="7" t="str">
        <v>SO</v>
      </c>
    </row>
    <row r="2056" spans="19:44">
      <c r="S2056" s="7">
        <v>3549</v>
      </c>
      <c r="T2056" s="7">
        <v>0.81812499999999999</v>
      </c>
      <c r="U2056" s="7" cm="1">
        <f t="array" ref="U2056:AD2056">COUNTIF(_xlfn.ANCHORARRAY(AF2056),_xlfn.ANCHORARRAY($U$282))</f>
        <v>0</v>
      </c>
      <c r="V2056" s="7">
        <v>5</v>
      </c>
      <c r="W2056" s="7">
        <v>0</v>
      </c>
      <c r="X2056" s="7">
        <v>0</v>
      </c>
      <c r="Y2056" s="7">
        <v>0</v>
      </c>
      <c r="Z2056" s="7">
        <v>2</v>
      </c>
      <c r="AA2056" s="7">
        <v>2</v>
      </c>
      <c r="AB2056" s="7">
        <v>1</v>
      </c>
      <c r="AC2056" s="7">
        <v>0</v>
      </c>
      <c r="AD2056" s="7">
        <v>3</v>
      </c>
      <c r="AF2056" s="7" t="str" cm="1">
        <f t="array" ref="AF2056:AR2056">MID('Historical Orders'!$E1778, _xlfn.SEQUENCE(1,LEN('Historical Orders'!$E1778)/2,1,2),2)</f>
        <v>SO</v>
      </c>
      <c r="AG2056" s="7" t="str">
        <v>FR</v>
      </c>
      <c r="AH2056" s="7" t="str">
        <v>FR</v>
      </c>
      <c r="AI2056" s="7" t="str">
        <v>SS</v>
      </c>
      <c r="AJ2056" s="7" t="str">
        <v>BB</v>
      </c>
      <c r="AK2056" s="7" t="str">
        <v>JB</v>
      </c>
      <c r="AL2056" s="7" t="str">
        <v>JB</v>
      </c>
      <c r="AM2056" s="7" t="str">
        <v>JB</v>
      </c>
      <c r="AN2056" s="7" t="str">
        <v>SS</v>
      </c>
      <c r="AO2056" s="7" t="str">
        <v>BB</v>
      </c>
      <c r="AP2056" s="7" t="str">
        <v>BB</v>
      </c>
      <c r="AQ2056" s="7" t="str">
        <v>BB</v>
      </c>
      <c r="AR2056" s="7" t="str">
        <v>BB</v>
      </c>
    </row>
    <row r="2057" spans="19:44">
      <c r="S2057" s="7">
        <v>3550</v>
      </c>
      <c r="T2057" s="7">
        <v>0.81910879629629629</v>
      </c>
      <c r="U2057" s="7" cm="1">
        <f t="array" ref="U2057:AD2057">COUNTIF(_xlfn.ANCHORARRAY(AF2057),_xlfn.ANCHORARRAY($U$282))</f>
        <v>0</v>
      </c>
      <c r="V2057" s="7">
        <v>0</v>
      </c>
      <c r="W2057" s="7">
        <v>0</v>
      </c>
      <c r="X2057" s="7">
        <v>0</v>
      </c>
      <c r="Y2057" s="7">
        <v>1</v>
      </c>
      <c r="Z2057" s="7">
        <v>0</v>
      </c>
      <c r="AA2057" s="7">
        <v>0</v>
      </c>
      <c r="AB2057" s="7">
        <v>1</v>
      </c>
      <c r="AC2057" s="7">
        <v>0</v>
      </c>
      <c r="AD2057" s="7">
        <v>0</v>
      </c>
      <c r="AF2057" s="7" t="str" cm="1">
        <f t="array" ref="AF2057:AG2057">MID('Historical Orders'!$E1779, _xlfn.SEQUENCE(1,LEN('Historical Orders'!$E1779)/2,1,2),2)</f>
        <v>SO</v>
      </c>
      <c r="AG2057" s="7" t="str">
        <v>DX</v>
      </c>
    </row>
    <row r="2058" spans="19:44">
      <c r="S2058" s="7">
        <v>3551</v>
      </c>
      <c r="T2058" s="7">
        <v>0.8193287037037037</v>
      </c>
      <c r="U2058" s="7" cm="1">
        <f t="array" ref="U2058:AD2058">COUNTIF(_xlfn.ANCHORARRAY(AF2058),_xlfn.ANCHORARRAY($U$282))</f>
        <v>0</v>
      </c>
      <c r="V2058" s="7">
        <v>1</v>
      </c>
      <c r="W2058" s="7">
        <v>2</v>
      </c>
      <c r="X2058" s="7">
        <v>0</v>
      </c>
      <c r="Y2058" s="7">
        <v>0</v>
      </c>
      <c r="Z2058" s="7">
        <v>2</v>
      </c>
      <c r="AA2058" s="7">
        <v>2</v>
      </c>
      <c r="AB2058" s="7">
        <v>0</v>
      </c>
      <c r="AC2058" s="7">
        <v>0</v>
      </c>
      <c r="AD2058" s="7">
        <v>1</v>
      </c>
      <c r="AF2058" s="7" t="str" cm="1">
        <f t="array" ref="AF2058:AM2058">MID('Historical Orders'!$E1780, _xlfn.SEQUENCE(1,LEN('Historical Orders'!$E1780)/2,1,2),2)</f>
        <v>SS</v>
      </c>
      <c r="AG2058" s="7" t="str">
        <v>WB</v>
      </c>
      <c r="AH2058" s="7" t="str">
        <v>WB</v>
      </c>
      <c r="AI2058" s="7" t="str">
        <v>SS</v>
      </c>
      <c r="AJ2058" s="7" t="str">
        <v>BB</v>
      </c>
      <c r="AK2058" s="7" t="str">
        <v>JB</v>
      </c>
      <c r="AL2058" s="7" t="str">
        <v>FR</v>
      </c>
      <c r="AM2058" s="7" t="str">
        <v>FR</v>
      </c>
    </row>
    <row r="2059" spans="19:44">
      <c r="S2059" s="7">
        <v>3552</v>
      </c>
      <c r="T2059" s="7">
        <v>0.81944444444444442</v>
      </c>
      <c r="U2059" s="7" cm="1">
        <f t="array" ref="U2059:AD2059">COUNTIF(_xlfn.ANCHORARRAY(AF2059),_xlfn.ANCHORARRAY($U$282))</f>
        <v>3</v>
      </c>
      <c r="V2059" s="7">
        <v>0</v>
      </c>
      <c r="W2059" s="7">
        <v>3</v>
      </c>
      <c r="X2059" s="7">
        <v>0</v>
      </c>
      <c r="Y2059" s="7">
        <v>0</v>
      </c>
      <c r="Z2059" s="7">
        <v>0</v>
      </c>
      <c r="AA2059" s="7">
        <v>0</v>
      </c>
      <c r="AB2059" s="7">
        <v>0</v>
      </c>
      <c r="AC2059" s="7">
        <v>0</v>
      </c>
      <c r="AD2059" s="7">
        <v>0</v>
      </c>
      <c r="AF2059" s="7" t="str" cm="1">
        <f t="array" ref="AF2059:AK2059">MID('Historical Orders'!$E1781, _xlfn.SEQUENCE(1,LEN('Historical Orders'!$E1781)/2,1,2),2)</f>
        <v>WB</v>
      </c>
      <c r="AG2059" s="7" t="str">
        <v>CB</v>
      </c>
      <c r="AH2059" s="7" t="str">
        <v>CB</v>
      </c>
      <c r="AI2059" s="7" t="str">
        <v>CB</v>
      </c>
      <c r="AJ2059" s="7" t="str">
        <v>WB</v>
      </c>
      <c r="AK2059" s="7" t="str">
        <v>WB</v>
      </c>
    </row>
    <row r="2060" spans="19:44">
      <c r="S2060" s="7">
        <v>3553</v>
      </c>
      <c r="T2060" s="7">
        <v>0.82039351851851849</v>
      </c>
      <c r="U2060" s="7" cm="1">
        <f t="array" ref="U2060:AD2060">COUNTIF(_xlfn.ANCHORARRAY(AF2060),_xlfn.ANCHORARRAY($U$282))</f>
        <v>0</v>
      </c>
      <c r="V2060" s="7">
        <v>1</v>
      </c>
      <c r="W2060" s="7">
        <v>2</v>
      </c>
      <c r="X2060" s="7">
        <v>3</v>
      </c>
      <c r="Y2060" s="7">
        <v>0</v>
      </c>
      <c r="Z2060" s="7">
        <v>0</v>
      </c>
      <c r="AA2060" s="7">
        <v>0</v>
      </c>
      <c r="AB2060" s="7">
        <v>0</v>
      </c>
      <c r="AC2060" s="7">
        <v>0</v>
      </c>
      <c r="AD2060" s="7">
        <v>0</v>
      </c>
      <c r="AF2060" s="7" t="str" cm="1">
        <f t="array" ref="AF2060:AK2060">MID('Historical Orders'!$E1782, _xlfn.SEQUENCE(1,LEN('Historical Orders'!$E1782)/2,1,2),2)</f>
        <v>BB</v>
      </c>
      <c r="AG2060" s="7" t="str">
        <v>WB</v>
      </c>
      <c r="AH2060" s="7" t="str">
        <v>WB</v>
      </c>
      <c r="AI2060" s="7" t="str">
        <v>HD</v>
      </c>
      <c r="AJ2060" s="7" t="str">
        <v>HD</v>
      </c>
      <c r="AK2060" s="7" t="str">
        <v>HD</v>
      </c>
    </row>
    <row r="2061" spans="19:44">
      <c r="S2061" s="7">
        <v>3554</v>
      </c>
      <c r="T2061" s="7">
        <v>0.82042824074074072</v>
      </c>
      <c r="U2061" s="7" cm="1">
        <f t="array" ref="U2061:AD2061">COUNTIF(_xlfn.ANCHORARRAY(AF2061),_xlfn.ANCHORARRAY($U$282))</f>
        <v>0</v>
      </c>
      <c r="V2061" s="7">
        <v>0</v>
      </c>
      <c r="W2061" s="7">
        <v>0</v>
      </c>
      <c r="X2061" s="7">
        <v>0</v>
      </c>
      <c r="Y2061" s="7">
        <v>0</v>
      </c>
      <c r="Z2061" s="7">
        <v>0</v>
      </c>
      <c r="AA2061" s="7">
        <v>0</v>
      </c>
      <c r="AB2061" s="7">
        <v>0</v>
      </c>
      <c r="AC2061" s="7">
        <v>0</v>
      </c>
      <c r="AD2061" s="7">
        <v>1</v>
      </c>
      <c r="AF2061" s="7" t="str" cm="1">
        <f t="array" ref="AF2061">MID('Historical Orders'!$E1783, _xlfn.SEQUENCE(1,LEN('Historical Orders'!$E1783)/2,1,2),2)</f>
        <v>JB</v>
      </c>
    </row>
    <row r="2062" spans="19:44">
      <c r="S2062" s="7">
        <v>3555</v>
      </c>
      <c r="T2062" s="7">
        <v>0.82171296296296292</v>
      </c>
      <c r="U2062" s="7" cm="1">
        <f t="array" ref="U2062:AD2062">COUNTIF(_xlfn.ANCHORARRAY(AF2062),_xlfn.ANCHORARRAY($U$282))</f>
        <v>0</v>
      </c>
      <c r="V2062" s="7">
        <v>0</v>
      </c>
      <c r="W2062" s="7">
        <v>2</v>
      </c>
      <c r="X2062" s="7">
        <v>0</v>
      </c>
      <c r="Y2062" s="7">
        <v>0</v>
      </c>
      <c r="Z2062" s="7">
        <v>0</v>
      </c>
      <c r="AA2062" s="7">
        <v>0</v>
      </c>
      <c r="AB2062" s="7">
        <v>0</v>
      </c>
      <c r="AC2062" s="7">
        <v>0</v>
      </c>
      <c r="AD2062" s="7">
        <v>0</v>
      </c>
      <c r="AF2062" s="7" t="str" cm="1">
        <f t="array" ref="AF2062:AG2062">MID('Historical Orders'!$E1784, _xlfn.SEQUENCE(1,LEN('Historical Orders'!$E1784)/2,1,2),2)</f>
        <v>WB</v>
      </c>
      <c r="AG2062" s="7" t="str">
        <v>WB</v>
      </c>
    </row>
    <row r="2063" spans="19:44">
      <c r="S2063" s="7">
        <v>3556</v>
      </c>
      <c r="T2063" s="7">
        <v>0.82384259259259263</v>
      </c>
      <c r="U2063" s="7" cm="1">
        <f t="array" ref="U2063:AD2063">COUNTIF(_xlfn.ANCHORARRAY(AF2063),_xlfn.ANCHORARRAY($U$282))</f>
        <v>0</v>
      </c>
      <c r="V2063" s="7">
        <v>0</v>
      </c>
      <c r="W2063" s="7">
        <v>0</v>
      </c>
      <c r="X2063" s="7">
        <v>1</v>
      </c>
      <c r="Y2063" s="7">
        <v>1</v>
      </c>
      <c r="Z2063" s="7">
        <v>2</v>
      </c>
      <c r="AA2063" s="7">
        <v>0</v>
      </c>
      <c r="AB2063" s="7">
        <v>1</v>
      </c>
      <c r="AC2063" s="7">
        <v>1</v>
      </c>
      <c r="AD2063" s="7">
        <v>0</v>
      </c>
      <c r="AF2063" s="7" t="str" cm="1">
        <f t="array" ref="AF2063:AK2063">MID('Historical Orders'!$E1785, _xlfn.SEQUENCE(1,LEN('Historical Orders'!$E1785)/2,1,2),2)</f>
        <v>BE</v>
      </c>
      <c r="AG2063" s="7" t="str">
        <v>SO</v>
      </c>
      <c r="AH2063" s="7" t="str">
        <v>DX</v>
      </c>
      <c r="AI2063" s="7" t="str">
        <v>FR</v>
      </c>
      <c r="AJ2063" s="7" t="str">
        <v>FR</v>
      </c>
      <c r="AK2063" s="7" t="str">
        <v>HD</v>
      </c>
    </row>
    <row r="2064" spans="19:44">
      <c r="S2064" s="7">
        <v>3557</v>
      </c>
      <c r="T2064" s="7">
        <v>0.82467592592592598</v>
      </c>
      <c r="U2064" s="7" cm="1">
        <f t="array" ref="U2064:AD2064">COUNTIF(_xlfn.ANCHORARRAY(AF2064),_xlfn.ANCHORARRAY($U$282))</f>
        <v>0</v>
      </c>
      <c r="V2064" s="7">
        <v>0</v>
      </c>
      <c r="W2064" s="7">
        <v>1</v>
      </c>
      <c r="X2064" s="7">
        <v>0</v>
      </c>
      <c r="Y2064" s="7">
        <v>0</v>
      </c>
      <c r="Z2064" s="7">
        <v>0</v>
      </c>
      <c r="AA2064" s="7">
        <v>0</v>
      </c>
      <c r="AB2064" s="7">
        <v>2</v>
      </c>
      <c r="AC2064" s="7">
        <v>0</v>
      </c>
      <c r="AD2064" s="7">
        <v>0</v>
      </c>
      <c r="AF2064" s="7" t="str" cm="1">
        <f t="array" ref="AF2064:AH2064">MID('Historical Orders'!$E1786, _xlfn.SEQUENCE(1,LEN('Historical Orders'!$E1786)/2,1,2),2)</f>
        <v>SO</v>
      </c>
      <c r="AG2064" s="7" t="str">
        <v>SO</v>
      </c>
      <c r="AH2064" s="7" t="str">
        <v>WB</v>
      </c>
    </row>
    <row r="2065" spans="19:40">
      <c r="S2065" s="7">
        <v>3558</v>
      </c>
      <c r="T2065" s="7">
        <v>0.8247916666666667</v>
      </c>
      <c r="U2065" s="7" cm="1">
        <f t="array" ref="U2065:AD2065">COUNTIF(_xlfn.ANCHORARRAY(AF2065),_xlfn.ANCHORARRAY($U$282))</f>
        <v>1</v>
      </c>
      <c r="V2065" s="7">
        <v>3</v>
      </c>
      <c r="W2065" s="7">
        <v>1</v>
      </c>
      <c r="X2065" s="7">
        <v>0</v>
      </c>
      <c r="Y2065" s="7">
        <v>0</v>
      </c>
      <c r="Z2065" s="7">
        <v>0</v>
      </c>
      <c r="AA2065" s="7">
        <v>0</v>
      </c>
      <c r="AB2065" s="7">
        <v>0</v>
      </c>
      <c r="AC2065" s="7">
        <v>0</v>
      </c>
      <c r="AD2065" s="7">
        <v>0</v>
      </c>
      <c r="AF2065" s="7" t="str" cm="1">
        <f t="array" ref="AF2065:AJ2065">MID('Historical Orders'!$E1787, _xlfn.SEQUENCE(1,LEN('Historical Orders'!$E1787)/2,1,2),2)</f>
        <v>CB</v>
      </c>
      <c r="AG2065" s="7" t="str">
        <v>WB</v>
      </c>
      <c r="AH2065" s="7" t="str">
        <v>BB</v>
      </c>
      <c r="AI2065" s="7" t="str">
        <v>BB</v>
      </c>
      <c r="AJ2065" s="7" t="str">
        <v>BB</v>
      </c>
    </row>
    <row r="2066" spans="19:40">
      <c r="S2066" s="7">
        <v>3559</v>
      </c>
      <c r="T2066" s="7">
        <v>0.82484953703703701</v>
      </c>
      <c r="U2066" s="7" cm="1">
        <f t="array" ref="U2066:AD2066">COUNTIF(_xlfn.ANCHORARRAY(AF2066),_xlfn.ANCHORARRAY($U$282))</f>
        <v>0</v>
      </c>
      <c r="V2066" s="7">
        <v>0</v>
      </c>
      <c r="W2066" s="7">
        <v>0</v>
      </c>
      <c r="X2066" s="7">
        <v>0</v>
      </c>
      <c r="Y2066" s="7">
        <v>0</v>
      </c>
      <c r="Z2066" s="7">
        <v>2</v>
      </c>
      <c r="AA2066" s="7">
        <v>2</v>
      </c>
      <c r="AB2066" s="7">
        <v>0</v>
      </c>
      <c r="AC2066" s="7">
        <v>0</v>
      </c>
      <c r="AD2066" s="7">
        <v>0</v>
      </c>
      <c r="AF2066" s="7" t="str" cm="1">
        <f t="array" ref="AF2066:AI2066">MID('Historical Orders'!$E1788, _xlfn.SEQUENCE(1,LEN('Historical Orders'!$E1788)/2,1,2),2)</f>
        <v>SS</v>
      </c>
      <c r="AG2066" s="7" t="str">
        <v>SS</v>
      </c>
      <c r="AH2066" s="7" t="str">
        <v>FR</v>
      </c>
      <c r="AI2066" s="7" t="str">
        <v>FR</v>
      </c>
    </row>
    <row r="2067" spans="19:40">
      <c r="S2067" s="7">
        <v>3560</v>
      </c>
      <c r="T2067" s="7">
        <v>0.82521990740740736</v>
      </c>
      <c r="U2067" s="7" cm="1">
        <f t="array" ref="U2067:AD2067">COUNTIF(_xlfn.ANCHORARRAY(AF2067),_xlfn.ANCHORARRAY($U$282))</f>
        <v>0</v>
      </c>
      <c r="V2067" s="7">
        <v>0</v>
      </c>
      <c r="W2067" s="7">
        <v>0</v>
      </c>
      <c r="X2067" s="7">
        <v>0</v>
      </c>
      <c r="Y2067" s="7">
        <v>0</v>
      </c>
      <c r="Z2067" s="7">
        <v>0</v>
      </c>
      <c r="AA2067" s="7">
        <v>0</v>
      </c>
      <c r="AB2067" s="7">
        <v>0</v>
      </c>
      <c r="AC2067" s="7">
        <v>1</v>
      </c>
      <c r="AD2067" s="7">
        <v>0</v>
      </c>
      <c r="AF2067" s="7" t="str" cm="1">
        <f t="array" ref="AF2067">MID('Historical Orders'!$E1789, _xlfn.SEQUENCE(1,LEN('Historical Orders'!$E1789)/2,1,2),2)</f>
        <v>BE</v>
      </c>
    </row>
    <row r="2068" spans="19:40">
      <c r="S2068" s="7">
        <v>3561</v>
      </c>
      <c r="T2068" s="7">
        <v>0.8253125</v>
      </c>
      <c r="U2068" s="7" cm="1">
        <f t="array" ref="U2068:AD2068">COUNTIF(_xlfn.ANCHORARRAY(AF2068),_xlfn.ANCHORARRAY($U$282))</f>
        <v>0</v>
      </c>
      <c r="V2068" s="7">
        <v>1</v>
      </c>
      <c r="W2068" s="7">
        <v>0</v>
      </c>
      <c r="X2068" s="7">
        <v>0</v>
      </c>
      <c r="Y2068" s="7">
        <v>0</v>
      </c>
      <c r="Z2068" s="7">
        <v>0</v>
      </c>
      <c r="AA2068" s="7">
        <v>0</v>
      </c>
      <c r="AB2068" s="7">
        <v>0</v>
      </c>
      <c r="AC2068" s="7">
        <v>0</v>
      </c>
      <c r="AD2068" s="7">
        <v>0</v>
      </c>
      <c r="AF2068" s="7" t="str" cm="1">
        <f t="array" ref="AF2068">MID('Historical Orders'!$E1790, _xlfn.SEQUENCE(1,LEN('Historical Orders'!$E1790)/2,1,2),2)</f>
        <v>BB</v>
      </c>
    </row>
    <row r="2069" spans="19:40">
      <c r="S2069" s="7">
        <v>3562</v>
      </c>
      <c r="T2069" s="7">
        <v>0.82609953703703709</v>
      </c>
      <c r="U2069" s="7" cm="1">
        <f t="array" ref="U2069:AD2069">COUNTIF(_xlfn.ANCHORARRAY(AF2069),_xlfn.ANCHORARRAY($U$282))</f>
        <v>0</v>
      </c>
      <c r="V2069" s="7">
        <v>0</v>
      </c>
      <c r="W2069" s="7">
        <v>4</v>
      </c>
      <c r="X2069" s="7">
        <v>0</v>
      </c>
      <c r="Y2069" s="7">
        <v>0</v>
      </c>
      <c r="Z2069" s="7">
        <v>0</v>
      </c>
      <c r="AA2069" s="7">
        <v>2</v>
      </c>
      <c r="AB2069" s="7">
        <v>2</v>
      </c>
      <c r="AC2069" s="7">
        <v>0</v>
      </c>
      <c r="AD2069" s="7">
        <v>0</v>
      </c>
      <c r="AF2069" s="7" t="str" cm="1">
        <f t="array" ref="AF2069:AM2069">MID('Historical Orders'!$E1791, _xlfn.SEQUENCE(1,LEN('Historical Orders'!$E1791)/2,1,2),2)</f>
        <v>SS</v>
      </c>
      <c r="AG2069" s="7" t="str">
        <v>SS</v>
      </c>
      <c r="AH2069" s="7" t="str">
        <v>WB</v>
      </c>
      <c r="AI2069" s="7" t="str">
        <v>WB</v>
      </c>
      <c r="AJ2069" s="7" t="str">
        <v>WB</v>
      </c>
      <c r="AK2069" s="7" t="str">
        <v>WB</v>
      </c>
      <c r="AL2069" s="7" t="str">
        <v>SO</v>
      </c>
      <c r="AM2069" s="7" t="str">
        <v>SO</v>
      </c>
    </row>
    <row r="2070" spans="19:40">
      <c r="S2070" s="7">
        <v>3563</v>
      </c>
      <c r="T2070" s="7">
        <v>0.82916666666666672</v>
      </c>
      <c r="U2070" s="7" cm="1">
        <f t="array" ref="U2070:AD2070">COUNTIF(_xlfn.ANCHORARRAY(AF2070),_xlfn.ANCHORARRAY($U$282))</f>
        <v>0</v>
      </c>
      <c r="V2070" s="7">
        <v>1</v>
      </c>
      <c r="W2070" s="7">
        <v>0</v>
      </c>
      <c r="X2070" s="7">
        <v>0</v>
      </c>
      <c r="Y2070" s="7">
        <v>0</v>
      </c>
      <c r="Z2070" s="7">
        <v>0</v>
      </c>
      <c r="AA2070" s="7">
        <v>1</v>
      </c>
      <c r="AB2070" s="7">
        <v>0</v>
      </c>
      <c r="AC2070" s="7">
        <v>0</v>
      </c>
      <c r="AD2070" s="7">
        <v>2</v>
      </c>
      <c r="AF2070" s="7" t="str" cm="1">
        <f t="array" ref="AF2070:AI2070">MID('Historical Orders'!$E1792, _xlfn.SEQUENCE(1,LEN('Historical Orders'!$E1792)/2,1,2),2)</f>
        <v>JB</v>
      </c>
      <c r="AG2070" s="7" t="str">
        <v>JB</v>
      </c>
      <c r="AH2070" s="7" t="str">
        <v>SS</v>
      </c>
      <c r="AI2070" s="7" t="str">
        <v>BB</v>
      </c>
    </row>
    <row r="2071" spans="19:40">
      <c r="S2071" s="7">
        <v>3564</v>
      </c>
      <c r="T2071" s="7">
        <v>0.8291898148148148</v>
      </c>
      <c r="U2071" s="7" cm="1">
        <f t="array" ref="U2071:AD2071">COUNTIF(_xlfn.ANCHORARRAY(AF2071),_xlfn.ANCHORARRAY($U$282))</f>
        <v>0</v>
      </c>
      <c r="V2071" s="7">
        <v>0</v>
      </c>
      <c r="W2071" s="7">
        <v>1</v>
      </c>
      <c r="X2071" s="7">
        <v>0</v>
      </c>
      <c r="Y2071" s="7">
        <v>4</v>
      </c>
      <c r="Z2071" s="7">
        <v>1</v>
      </c>
      <c r="AA2071" s="7">
        <v>1</v>
      </c>
      <c r="AB2071" s="7">
        <v>0</v>
      </c>
      <c r="AC2071" s="7">
        <v>2</v>
      </c>
      <c r="AD2071" s="7">
        <v>0</v>
      </c>
      <c r="AF2071" s="7" t="str" cm="1">
        <f t="array" ref="AF2071:AN2071">MID('Historical Orders'!$E1793, _xlfn.SEQUENCE(1,LEN('Historical Orders'!$E1793)/2,1,2),2)</f>
        <v>DX</v>
      </c>
      <c r="AG2071" s="7" t="str">
        <v>DX</v>
      </c>
      <c r="AH2071" s="7" t="str">
        <v>FR</v>
      </c>
      <c r="AI2071" s="7" t="str">
        <v>BE</v>
      </c>
      <c r="AJ2071" s="7" t="str">
        <v>SS</v>
      </c>
      <c r="AK2071" s="7" t="str">
        <v>BE</v>
      </c>
      <c r="AL2071" s="7" t="str">
        <v>DX</v>
      </c>
      <c r="AM2071" s="7" t="str">
        <v>DX</v>
      </c>
      <c r="AN2071" s="7" t="str">
        <v>WB</v>
      </c>
    </row>
    <row r="2072" spans="19:40">
      <c r="S2072" s="7">
        <v>3565</v>
      </c>
      <c r="T2072" s="7">
        <v>0.83374999999999999</v>
      </c>
      <c r="U2072" s="7" cm="1">
        <f t="array" ref="U2072:AD2072">COUNTIF(_xlfn.ANCHORARRAY(AF2072),_xlfn.ANCHORARRAY($U$282))</f>
        <v>0</v>
      </c>
      <c r="V2072" s="7">
        <v>0</v>
      </c>
      <c r="W2072" s="7">
        <v>0</v>
      </c>
      <c r="X2072" s="7">
        <v>4</v>
      </c>
      <c r="Y2072" s="7">
        <v>0</v>
      </c>
      <c r="Z2072" s="7">
        <v>0</v>
      </c>
      <c r="AA2072" s="7">
        <v>0</v>
      </c>
      <c r="AB2072" s="7">
        <v>0</v>
      </c>
      <c r="AC2072" s="7">
        <v>0</v>
      </c>
      <c r="AD2072" s="7">
        <v>0</v>
      </c>
      <c r="AF2072" s="7" t="str" cm="1">
        <f t="array" ref="AF2072:AI2072">MID('Historical Orders'!$E1794, _xlfn.SEQUENCE(1,LEN('Historical Orders'!$E1794)/2,1,2),2)</f>
        <v>HD</v>
      </c>
      <c r="AG2072" s="7" t="str">
        <v>HD</v>
      </c>
      <c r="AH2072" s="7" t="str">
        <v>HD</v>
      </c>
      <c r="AI2072" s="7" t="str">
        <v>HD</v>
      </c>
    </row>
    <row r="2073" spans="19:40">
      <c r="S2073" s="7">
        <v>3566</v>
      </c>
      <c r="T2073" s="7">
        <v>0.83489583333333328</v>
      </c>
      <c r="U2073" s="7" cm="1">
        <f t="array" ref="U2073:AD2073">COUNTIF(_xlfn.ANCHORARRAY(AF2073),_xlfn.ANCHORARRAY($U$282))</f>
        <v>0</v>
      </c>
      <c r="V2073" s="7">
        <v>0</v>
      </c>
      <c r="W2073" s="7">
        <v>3</v>
      </c>
      <c r="X2073" s="7">
        <v>0</v>
      </c>
      <c r="Y2073" s="7">
        <v>0</v>
      </c>
      <c r="Z2073" s="7">
        <v>0</v>
      </c>
      <c r="AA2073" s="7">
        <v>0</v>
      </c>
      <c r="AB2073" s="7">
        <v>0</v>
      </c>
      <c r="AC2073" s="7">
        <v>0</v>
      </c>
      <c r="AD2073" s="7">
        <v>2</v>
      </c>
      <c r="AF2073" s="7" t="str" cm="1">
        <f t="array" ref="AF2073:AJ2073">MID('Historical Orders'!$E1795, _xlfn.SEQUENCE(1,LEN('Historical Orders'!$E1795)/2,1,2),2)</f>
        <v>JB</v>
      </c>
      <c r="AG2073" s="7" t="str">
        <v>JB</v>
      </c>
      <c r="AH2073" s="7" t="str">
        <v>WB</v>
      </c>
      <c r="AI2073" s="7" t="str">
        <v>WB</v>
      </c>
      <c r="AJ2073" s="7" t="str">
        <v>WB</v>
      </c>
    </row>
    <row r="2074" spans="19:40">
      <c r="S2074" s="7">
        <v>3567</v>
      </c>
      <c r="T2074" s="7">
        <v>0.83569444444444441</v>
      </c>
      <c r="U2074" s="7" cm="1">
        <f t="array" ref="U2074:AD2074">COUNTIF(_xlfn.ANCHORARRAY(AF2074),_xlfn.ANCHORARRAY($U$282))</f>
        <v>0</v>
      </c>
      <c r="V2074" s="7">
        <v>0</v>
      </c>
      <c r="W2074" s="7">
        <v>0</v>
      </c>
      <c r="X2074" s="7">
        <v>0</v>
      </c>
      <c r="Y2074" s="7">
        <v>0</v>
      </c>
      <c r="Z2074" s="7">
        <v>1</v>
      </c>
      <c r="AA2074" s="7">
        <v>0</v>
      </c>
      <c r="AB2074" s="7">
        <v>1</v>
      </c>
      <c r="AC2074" s="7">
        <v>0</v>
      </c>
      <c r="AD2074" s="7">
        <v>1</v>
      </c>
      <c r="AF2074" s="7" t="str" cm="1">
        <f t="array" ref="AF2074:AH2074">MID('Historical Orders'!$E1796, _xlfn.SEQUENCE(1,LEN('Historical Orders'!$E1796)/2,1,2),2)</f>
        <v>SO</v>
      </c>
      <c r="AG2074" s="7" t="str">
        <v>FR</v>
      </c>
      <c r="AH2074" s="7" t="str">
        <v>JB</v>
      </c>
    </row>
    <row r="2075" spans="19:40">
      <c r="S2075" s="7">
        <v>3568</v>
      </c>
      <c r="T2075" s="7">
        <v>0.83887731481481487</v>
      </c>
      <c r="U2075" s="7" cm="1">
        <f t="array" ref="U2075:AD2075">COUNTIF(_xlfn.ANCHORARRAY(AF2075),_xlfn.ANCHORARRAY($U$282))</f>
        <v>0</v>
      </c>
      <c r="V2075" s="7">
        <v>2</v>
      </c>
      <c r="W2075" s="7">
        <v>0</v>
      </c>
      <c r="X2075" s="7">
        <v>4</v>
      </c>
      <c r="Y2075" s="7">
        <v>1</v>
      </c>
      <c r="Z2075" s="7">
        <v>1</v>
      </c>
      <c r="AA2075" s="7">
        <v>1</v>
      </c>
      <c r="AB2075" s="7">
        <v>0</v>
      </c>
      <c r="AC2075" s="7">
        <v>0</v>
      </c>
      <c r="AD2075" s="7">
        <v>0</v>
      </c>
      <c r="AF2075" s="7" t="str" cm="1">
        <f t="array" ref="AF2075:AN2075">MID('Historical Orders'!$E1797, _xlfn.SEQUENCE(1,LEN('Historical Orders'!$E1797)/2,1,2),2)</f>
        <v>SS</v>
      </c>
      <c r="AG2075" s="7" t="str">
        <v>DX</v>
      </c>
      <c r="AH2075" s="7" t="str">
        <v>FR</v>
      </c>
      <c r="AI2075" s="7" t="str">
        <v>BB</v>
      </c>
      <c r="AJ2075" s="7" t="str">
        <v>BB</v>
      </c>
      <c r="AK2075" s="7" t="str">
        <v>HD</v>
      </c>
      <c r="AL2075" s="7" t="str">
        <v>HD</v>
      </c>
      <c r="AM2075" s="7" t="str">
        <v>HD</v>
      </c>
      <c r="AN2075" s="7" t="str">
        <v>HD</v>
      </c>
    </row>
    <row r="2076" spans="19:40">
      <c r="S2076" s="7">
        <v>3569</v>
      </c>
      <c r="T2076" s="7">
        <v>0.83944444444444444</v>
      </c>
      <c r="U2076" s="7" cm="1">
        <f t="array" ref="U2076:AD2076">COUNTIF(_xlfn.ANCHORARRAY(AF2076),_xlfn.ANCHORARRAY($U$282))</f>
        <v>0</v>
      </c>
      <c r="V2076" s="7">
        <v>0</v>
      </c>
      <c r="W2076" s="7">
        <v>0</v>
      </c>
      <c r="X2076" s="7">
        <v>0</v>
      </c>
      <c r="Y2076" s="7">
        <v>0</v>
      </c>
      <c r="Z2076" s="7">
        <v>0</v>
      </c>
      <c r="AA2076" s="7">
        <v>5</v>
      </c>
      <c r="AB2076" s="7">
        <v>0</v>
      </c>
      <c r="AC2076" s="7">
        <v>0</v>
      </c>
      <c r="AD2076" s="7">
        <v>0</v>
      </c>
      <c r="AF2076" s="7" t="str" cm="1">
        <f t="array" ref="AF2076:AJ2076">MID('Historical Orders'!$E1798, _xlfn.SEQUENCE(1,LEN('Historical Orders'!$E1798)/2,1,2),2)</f>
        <v>SS</v>
      </c>
      <c r="AG2076" s="7" t="str">
        <v>SS</v>
      </c>
      <c r="AH2076" s="7" t="str">
        <v>SS</v>
      </c>
      <c r="AI2076" s="7" t="str">
        <v>SS</v>
      </c>
      <c r="AJ2076" s="7" t="str">
        <v>SS</v>
      </c>
    </row>
    <row r="2077" spans="19:40">
      <c r="S2077" s="7">
        <v>3570</v>
      </c>
      <c r="T2077" s="7">
        <v>0.83968750000000003</v>
      </c>
      <c r="U2077" s="7" cm="1">
        <f t="array" ref="U2077:AD2077">COUNTIF(_xlfn.ANCHORARRAY(AF2077),_xlfn.ANCHORARRAY($U$282))</f>
        <v>0</v>
      </c>
      <c r="V2077" s="7">
        <v>0</v>
      </c>
      <c r="W2077" s="7">
        <v>0</v>
      </c>
      <c r="X2077" s="7">
        <v>2</v>
      </c>
      <c r="Y2077" s="7">
        <v>3</v>
      </c>
      <c r="Z2077" s="7">
        <v>2</v>
      </c>
      <c r="AA2077" s="7">
        <v>0</v>
      </c>
      <c r="AB2077" s="7">
        <v>0</v>
      </c>
      <c r="AC2077" s="7">
        <v>0</v>
      </c>
      <c r="AD2077" s="7">
        <v>0</v>
      </c>
      <c r="AF2077" s="7" t="str" cm="1">
        <f t="array" ref="AF2077:AL2077">MID('Historical Orders'!$E1799, _xlfn.SEQUENCE(1,LEN('Historical Orders'!$E1799)/2,1,2),2)</f>
        <v>DX</v>
      </c>
      <c r="AG2077" s="7" t="str">
        <v>DX</v>
      </c>
      <c r="AH2077" s="7" t="str">
        <v>DX</v>
      </c>
      <c r="AI2077" s="7" t="str">
        <v>FR</v>
      </c>
      <c r="AJ2077" s="7" t="str">
        <v>FR</v>
      </c>
      <c r="AK2077" s="7" t="str">
        <v>HD</v>
      </c>
      <c r="AL2077" s="7" t="str">
        <v>HD</v>
      </c>
    </row>
    <row r="2078" spans="19:40">
      <c r="S2078" s="7">
        <v>3571</v>
      </c>
      <c r="T2078" s="7">
        <v>0.84005787037037039</v>
      </c>
      <c r="U2078" s="7" cm="1">
        <f t="array" ref="U2078:AD2078">COUNTIF(_xlfn.ANCHORARRAY(AF2078),_xlfn.ANCHORARRAY($U$282))</f>
        <v>0</v>
      </c>
      <c r="V2078" s="7">
        <v>0</v>
      </c>
      <c r="W2078" s="7">
        <v>0</v>
      </c>
      <c r="X2078" s="7">
        <v>0</v>
      </c>
      <c r="Y2078" s="7">
        <v>4</v>
      </c>
      <c r="Z2078" s="7">
        <v>1</v>
      </c>
      <c r="AA2078" s="7">
        <v>0</v>
      </c>
      <c r="AB2078" s="7">
        <v>0</v>
      </c>
      <c r="AC2078" s="7">
        <v>0</v>
      </c>
      <c r="AD2078" s="7">
        <v>0</v>
      </c>
      <c r="AF2078" s="7" t="str" cm="1">
        <f t="array" ref="AF2078:AJ2078">MID('Historical Orders'!$E1800, _xlfn.SEQUENCE(1,LEN('Historical Orders'!$E1800)/2,1,2),2)</f>
        <v>DX</v>
      </c>
      <c r="AG2078" s="7" t="str">
        <v>DX</v>
      </c>
      <c r="AH2078" s="7" t="str">
        <v>DX</v>
      </c>
      <c r="AI2078" s="7" t="str">
        <v>DX</v>
      </c>
      <c r="AJ2078" s="7" t="str">
        <v>FR</v>
      </c>
    </row>
    <row r="2079" spans="19:40">
      <c r="S2079" s="7">
        <v>3572</v>
      </c>
      <c r="T2079" s="7">
        <v>0.84057870370370369</v>
      </c>
      <c r="U2079" s="7" cm="1">
        <f t="array" ref="U2079:AD2079">COUNTIF(_xlfn.ANCHORARRAY(AF2079),_xlfn.ANCHORARRAY($U$282))</f>
        <v>3</v>
      </c>
      <c r="V2079" s="7">
        <v>0</v>
      </c>
      <c r="W2079" s="7">
        <v>2</v>
      </c>
      <c r="X2079" s="7">
        <v>0</v>
      </c>
      <c r="Y2079" s="7">
        <v>3</v>
      </c>
      <c r="Z2079" s="7">
        <v>0</v>
      </c>
      <c r="AA2079" s="7">
        <v>0</v>
      </c>
      <c r="AB2079" s="7">
        <v>0</v>
      </c>
      <c r="AC2079" s="7">
        <v>0</v>
      </c>
      <c r="AD2079" s="7">
        <v>0</v>
      </c>
      <c r="AF2079" s="7" t="str" cm="1">
        <f t="array" ref="AF2079:AM2079">MID('Historical Orders'!$E1801, _xlfn.SEQUENCE(1,LEN('Historical Orders'!$E1801)/2,1,2),2)</f>
        <v>CB</v>
      </c>
      <c r="AG2079" s="7" t="str">
        <v>CB</v>
      </c>
      <c r="AH2079" s="7" t="str">
        <v>CB</v>
      </c>
      <c r="AI2079" s="7" t="str">
        <v>WB</v>
      </c>
      <c r="AJ2079" s="7" t="str">
        <v>WB</v>
      </c>
      <c r="AK2079" s="7" t="str">
        <v>DX</v>
      </c>
      <c r="AL2079" s="7" t="str">
        <v>DX</v>
      </c>
      <c r="AM2079" s="7" t="str">
        <v>DX</v>
      </c>
    </row>
    <row r="2080" spans="19:40">
      <c r="S2080" s="7">
        <v>3573</v>
      </c>
      <c r="T2080" s="7">
        <v>0.8423032407407407</v>
      </c>
      <c r="U2080" s="7" cm="1">
        <f t="array" ref="U2080:AD2080">COUNTIF(_xlfn.ANCHORARRAY(AF2080),_xlfn.ANCHORARRAY($U$282))</f>
        <v>2</v>
      </c>
      <c r="V2080" s="7">
        <v>0</v>
      </c>
      <c r="W2080" s="7">
        <v>0</v>
      </c>
      <c r="X2080" s="7">
        <v>0</v>
      </c>
      <c r="Y2080" s="7">
        <v>0</v>
      </c>
      <c r="Z2080" s="7">
        <v>4</v>
      </c>
      <c r="AA2080" s="7">
        <v>0</v>
      </c>
      <c r="AB2080" s="7">
        <v>0</v>
      </c>
      <c r="AC2080" s="7">
        <v>0</v>
      </c>
      <c r="AD2080" s="7">
        <v>0</v>
      </c>
      <c r="AF2080" s="7" t="str" cm="1">
        <f t="array" ref="AF2080:AK2080">MID('Historical Orders'!$E1802, _xlfn.SEQUENCE(1,LEN('Historical Orders'!$E1802)/2,1,2),2)</f>
        <v>FR</v>
      </c>
      <c r="AG2080" s="7" t="str">
        <v>FR</v>
      </c>
      <c r="AH2080" s="7" t="str">
        <v>FR</v>
      </c>
      <c r="AI2080" s="7" t="str">
        <v>FR</v>
      </c>
      <c r="AJ2080" s="7" t="str">
        <v>CB</v>
      </c>
      <c r="AK2080" s="7" t="str">
        <v>CB</v>
      </c>
    </row>
    <row r="2081" spans="19:38">
      <c r="S2081" s="7">
        <v>3574</v>
      </c>
      <c r="T2081" s="7">
        <v>0.84302083333333333</v>
      </c>
      <c r="U2081" s="7" cm="1">
        <f t="array" ref="U2081:AD2081">COUNTIF(_xlfn.ANCHORARRAY(AF2081),_xlfn.ANCHORARRAY($U$282))</f>
        <v>0</v>
      </c>
      <c r="V2081" s="7">
        <v>0</v>
      </c>
      <c r="W2081" s="7">
        <v>0</v>
      </c>
      <c r="X2081" s="7">
        <v>1</v>
      </c>
      <c r="Y2081" s="7">
        <v>2</v>
      </c>
      <c r="Z2081" s="7">
        <v>0</v>
      </c>
      <c r="AA2081" s="7">
        <v>0</v>
      </c>
      <c r="AB2081" s="7">
        <v>2</v>
      </c>
      <c r="AC2081" s="7">
        <v>2</v>
      </c>
      <c r="AD2081" s="7">
        <v>0</v>
      </c>
      <c r="AF2081" s="7" t="str" cm="1">
        <f t="array" ref="AF2081:AL2081">MID('Historical Orders'!$E1803, _xlfn.SEQUENCE(1,LEN('Historical Orders'!$E1803)/2,1,2),2)</f>
        <v>BE</v>
      </c>
      <c r="AG2081" s="7" t="str">
        <v>BE</v>
      </c>
      <c r="AH2081" s="7" t="str">
        <v>DX</v>
      </c>
      <c r="AI2081" s="7" t="str">
        <v>DX</v>
      </c>
      <c r="AJ2081" s="7" t="str">
        <v>HD</v>
      </c>
      <c r="AK2081" s="7" t="str">
        <v>SO</v>
      </c>
      <c r="AL2081" s="7" t="str">
        <v>SO</v>
      </c>
    </row>
    <row r="2082" spans="19:38">
      <c r="S2082" s="7">
        <v>3575</v>
      </c>
      <c r="T2082" s="7">
        <v>0.84576388888888887</v>
      </c>
      <c r="U2082" s="7" cm="1">
        <f t="array" ref="U2082:AD2082">COUNTIF(_xlfn.ANCHORARRAY(AF2082),_xlfn.ANCHORARRAY($U$282))</f>
        <v>0</v>
      </c>
      <c r="V2082" s="7">
        <v>0</v>
      </c>
      <c r="W2082" s="7">
        <v>0</v>
      </c>
      <c r="X2082" s="7">
        <v>0</v>
      </c>
      <c r="Y2082" s="7">
        <v>0</v>
      </c>
      <c r="Z2082" s="7">
        <v>1</v>
      </c>
      <c r="AA2082" s="7">
        <v>2</v>
      </c>
      <c r="AB2082" s="7">
        <v>0</v>
      </c>
      <c r="AC2082" s="7">
        <v>0</v>
      </c>
      <c r="AD2082" s="7">
        <v>2</v>
      </c>
      <c r="AF2082" s="7" t="str" cm="1">
        <f t="array" ref="AF2082:AJ2082">MID('Historical Orders'!$E1804, _xlfn.SEQUENCE(1,LEN('Historical Orders'!$E1804)/2,1,2),2)</f>
        <v>SS</v>
      </c>
      <c r="AG2082" s="7" t="str">
        <v>SS</v>
      </c>
      <c r="AH2082" s="7" t="str">
        <v>FR</v>
      </c>
      <c r="AI2082" s="7" t="str">
        <v>JB</v>
      </c>
      <c r="AJ2082" s="7" t="str">
        <v>JB</v>
      </c>
    </row>
    <row r="2083" spans="19:38">
      <c r="S2083" s="7">
        <v>3576</v>
      </c>
      <c r="T2083" s="7">
        <v>0.8461805555555556</v>
      </c>
      <c r="U2083" s="7" cm="1">
        <f t="array" ref="U2083:AD2083">COUNTIF(_xlfn.ANCHORARRAY(AF2083),_xlfn.ANCHORARRAY($U$282))</f>
        <v>1</v>
      </c>
      <c r="V2083" s="7">
        <v>0</v>
      </c>
      <c r="W2083" s="7">
        <v>0</v>
      </c>
      <c r="X2083" s="7">
        <v>0</v>
      </c>
      <c r="Y2083" s="7">
        <v>0</v>
      </c>
      <c r="Z2083" s="7">
        <v>0</v>
      </c>
      <c r="AA2083" s="7">
        <v>3</v>
      </c>
      <c r="AB2083" s="7">
        <v>0</v>
      </c>
      <c r="AC2083" s="7">
        <v>0</v>
      </c>
      <c r="AD2083" s="7">
        <v>2</v>
      </c>
      <c r="AF2083" s="7" t="str" cm="1">
        <f t="array" ref="AF2083:AK2083">MID('Historical Orders'!$E1805, _xlfn.SEQUENCE(1,LEN('Historical Orders'!$E1805)/2,1,2),2)</f>
        <v>SS</v>
      </c>
      <c r="AG2083" s="7" t="str">
        <v>SS</v>
      </c>
      <c r="AH2083" s="7" t="str">
        <v>SS</v>
      </c>
      <c r="AI2083" s="7" t="str">
        <v>JB</v>
      </c>
      <c r="AJ2083" s="7" t="str">
        <v>JB</v>
      </c>
      <c r="AK2083" s="7" t="str">
        <v>CB</v>
      </c>
    </row>
    <row r="2084" spans="19:38">
      <c r="S2084" s="7">
        <v>3577</v>
      </c>
      <c r="T2084" s="7">
        <v>0.84858796296296302</v>
      </c>
      <c r="U2084" s="7" cm="1">
        <f t="array" ref="U2084:AD2084">COUNTIF(_xlfn.ANCHORARRAY(AF2084),_xlfn.ANCHORARRAY($U$282))</f>
        <v>2</v>
      </c>
      <c r="V2084" s="7">
        <v>2</v>
      </c>
      <c r="W2084" s="7">
        <v>0</v>
      </c>
      <c r="X2084" s="7">
        <v>0</v>
      </c>
      <c r="Y2084" s="7">
        <v>0</v>
      </c>
      <c r="Z2084" s="7">
        <v>1</v>
      </c>
      <c r="AA2084" s="7">
        <v>0</v>
      </c>
      <c r="AB2084" s="7">
        <v>0</v>
      </c>
      <c r="AC2084" s="7">
        <v>2</v>
      </c>
      <c r="AD2084" s="7">
        <v>0</v>
      </c>
      <c r="AF2084" s="7" t="str" cm="1">
        <f t="array" ref="AF2084:AL2084">MID('Historical Orders'!$E1806, _xlfn.SEQUENCE(1,LEN('Historical Orders'!$E1806)/2,1,2),2)</f>
        <v>FR</v>
      </c>
      <c r="AG2084" s="7" t="str">
        <v>BB</v>
      </c>
      <c r="AH2084" s="7" t="str">
        <v>BB</v>
      </c>
      <c r="AI2084" s="7" t="str">
        <v>CB</v>
      </c>
      <c r="AJ2084" s="7" t="str">
        <v>CB</v>
      </c>
      <c r="AK2084" s="7" t="str">
        <v>BE</v>
      </c>
      <c r="AL2084" s="7" t="str">
        <v>BE</v>
      </c>
    </row>
    <row r="2085" spans="19:38">
      <c r="S2085" s="7">
        <v>3578</v>
      </c>
      <c r="T2085" s="7">
        <v>0.84917824074074078</v>
      </c>
      <c r="U2085" s="7" cm="1">
        <f t="array" ref="U2085:AD2085">COUNTIF(_xlfn.ANCHORARRAY(AF2085),_xlfn.ANCHORARRAY($U$282))</f>
        <v>0</v>
      </c>
      <c r="V2085" s="7">
        <v>0</v>
      </c>
      <c r="W2085" s="7">
        <v>0</v>
      </c>
      <c r="X2085" s="7">
        <v>2</v>
      </c>
      <c r="Y2085" s="7">
        <v>0</v>
      </c>
      <c r="Z2085" s="7">
        <v>0</v>
      </c>
      <c r="AA2085" s="7">
        <v>0</v>
      </c>
      <c r="AB2085" s="7">
        <v>0</v>
      </c>
      <c r="AC2085" s="7">
        <v>0</v>
      </c>
      <c r="AD2085" s="7">
        <v>0</v>
      </c>
      <c r="AF2085" s="7" t="str" cm="1">
        <f t="array" ref="AF2085:AG2085">MID('Historical Orders'!$E1807, _xlfn.SEQUENCE(1,LEN('Historical Orders'!$E1807)/2,1,2),2)</f>
        <v>HD</v>
      </c>
      <c r="AG2085" s="7" t="str">
        <v>HD</v>
      </c>
    </row>
    <row r="2086" spans="19:38">
      <c r="S2086" s="7">
        <v>3579</v>
      </c>
      <c r="T2086" s="7">
        <v>0.85158564814814819</v>
      </c>
      <c r="U2086" s="7" cm="1">
        <f t="array" ref="U2086:AD2086">COUNTIF(_xlfn.ANCHORARRAY(AF2086),_xlfn.ANCHORARRAY($U$282))</f>
        <v>0</v>
      </c>
      <c r="V2086" s="7">
        <v>0</v>
      </c>
      <c r="W2086" s="7">
        <v>0</v>
      </c>
      <c r="X2086" s="7">
        <v>0</v>
      </c>
      <c r="Y2086" s="7">
        <v>0</v>
      </c>
      <c r="Z2086" s="7">
        <v>0</v>
      </c>
      <c r="AA2086" s="7">
        <v>2</v>
      </c>
      <c r="AB2086" s="7">
        <v>0</v>
      </c>
      <c r="AC2086" s="7">
        <v>0</v>
      </c>
      <c r="AD2086" s="7">
        <v>0</v>
      </c>
      <c r="AF2086" s="7" t="str" cm="1">
        <f t="array" ref="AF2086:AG2086">MID('Historical Orders'!$E1808, _xlfn.SEQUENCE(1,LEN('Historical Orders'!$E1808)/2,1,2),2)</f>
        <v>SS</v>
      </c>
      <c r="AG2086" s="7" t="str">
        <v>SS</v>
      </c>
    </row>
    <row r="2087" spans="19:38">
      <c r="S2087" s="7">
        <v>3580</v>
      </c>
      <c r="T2087" s="7">
        <v>0.85282407407407412</v>
      </c>
      <c r="U2087" s="7" cm="1">
        <f t="array" ref="U2087:AD2087">COUNTIF(_xlfn.ANCHORARRAY(AF2087),_xlfn.ANCHORARRAY($U$282))</f>
        <v>1</v>
      </c>
      <c r="V2087" s="7">
        <v>1</v>
      </c>
      <c r="W2087" s="7">
        <v>1</v>
      </c>
      <c r="X2087" s="7">
        <v>1</v>
      </c>
      <c r="Y2087" s="7">
        <v>0</v>
      </c>
      <c r="Z2087" s="7">
        <v>0</v>
      </c>
      <c r="AA2087" s="7">
        <v>0</v>
      </c>
      <c r="AB2087" s="7">
        <v>0</v>
      </c>
      <c r="AC2087" s="7">
        <v>1</v>
      </c>
      <c r="AD2087" s="7">
        <v>1</v>
      </c>
      <c r="AF2087" s="7" t="str" cm="1">
        <f t="array" ref="AF2087:AK2087">MID('Historical Orders'!$E1809, _xlfn.SEQUENCE(1,LEN('Historical Orders'!$E1809)/2,1,2),2)</f>
        <v>CB</v>
      </c>
      <c r="AG2087" s="7" t="str">
        <v>BE</v>
      </c>
      <c r="AH2087" s="7" t="str">
        <v>JB</v>
      </c>
      <c r="AI2087" s="7" t="str">
        <v>BB</v>
      </c>
      <c r="AJ2087" s="7" t="str">
        <v>HD</v>
      </c>
      <c r="AK2087" s="7" t="str">
        <v>WB</v>
      </c>
    </row>
    <row r="2088" spans="19:38">
      <c r="S2088" s="7">
        <v>3581</v>
      </c>
      <c r="T2088" s="7">
        <v>0.8555787037037037</v>
      </c>
      <c r="U2088" s="7" cm="1">
        <f t="array" ref="U2088:AD2088">COUNTIF(_xlfn.ANCHORARRAY(AF2088),_xlfn.ANCHORARRAY($U$282))</f>
        <v>0</v>
      </c>
      <c r="V2088" s="7">
        <v>0</v>
      </c>
      <c r="W2088" s="7">
        <v>0</v>
      </c>
      <c r="X2088" s="7">
        <v>1</v>
      </c>
      <c r="Y2088" s="7">
        <v>2</v>
      </c>
      <c r="Z2088" s="7">
        <v>0</v>
      </c>
      <c r="AA2088" s="7">
        <v>0</v>
      </c>
      <c r="AB2088" s="7">
        <v>1</v>
      </c>
      <c r="AC2088" s="7">
        <v>0</v>
      </c>
      <c r="AD2088" s="7">
        <v>0</v>
      </c>
      <c r="AF2088" s="7" t="str" cm="1">
        <f t="array" ref="AF2088:AI2088">MID('Historical Orders'!$E1810, _xlfn.SEQUENCE(1,LEN('Historical Orders'!$E1810)/2,1,2),2)</f>
        <v>SO</v>
      </c>
      <c r="AG2088" s="7" t="str">
        <v>DX</v>
      </c>
      <c r="AH2088" s="7" t="str">
        <v>DX</v>
      </c>
      <c r="AI2088" s="7" t="str">
        <v>HD</v>
      </c>
    </row>
    <row r="2089" spans="19:38">
      <c r="S2089" s="7">
        <v>3582</v>
      </c>
      <c r="T2089" s="7">
        <v>0.8558217592592593</v>
      </c>
      <c r="U2089" s="7" cm="1">
        <f t="array" ref="U2089:AD2089">COUNTIF(_xlfn.ANCHORARRAY(AF2089),_xlfn.ANCHORARRAY($U$282))</f>
        <v>0</v>
      </c>
      <c r="V2089" s="7">
        <v>0</v>
      </c>
      <c r="W2089" s="7">
        <v>1</v>
      </c>
      <c r="X2089" s="7">
        <v>2</v>
      </c>
      <c r="Y2089" s="7">
        <v>1</v>
      </c>
      <c r="Z2089" s="7">
        <v>1</v>
      </c>
      <c r="AA2089" s="7">
        <v>0</v>
      </c>
      <c r="AB2089" s="7">
        <v>2</v>
      </c>
      <c r="AC2089" s="7">
        <v>0</v>
      </c>
      <c r="AD2089" s="7">
        <v>0</v>
      </c>
      <c r="AF2089" s="7" t="str" cm="1">
        <f t="array" ref="AF2089:AL2089">MID('Historical Orders'!$E1811, _xlfn.SEQUENCE(1,LEN('Historical Orders'!$E1811)/2,1,2),2)</f>
        <v>HD</v>
      </c>
      <c r="AG2089" s="7" t="str">
        <v>SO</v>
      </c>
      <c r="AH2089" s="7" t="str">
        <v>HD</v>
      </c>
      <c r="AI2089" s="7" t="str">
        <v>WB</v>
      </c>
      <c r="AJ2089" s="7" t="str">
        <v>DX</v>
      </c>
      <c r="AK2089" s="7" t="str">
        <v>SO</v>
      </c>
      <c r="AL2089" s="7" t="str">
        <v>FR</v>
      </c>
    </row>
    <row r="2090" spans="19:38">
      <c r="S2090" s="7">
        <v>3583</v>
      </c>
      <c r="T2090" s="7">
        <v>0.85931712962962958</v>
      </c>
      <c r="U2090" s="7" cm="1">
        <f t="array" ref="U2090:AD2090">COUNTIF(_xlfn.ANCHORARRAY(AF2090),_xlfn.ANCHORARRAY($U$282))</f>
        <v>0</v>
      </c>
      <c r="V2090" s="7">
        <v>0</v>
      </c>
      <c r="W2090" s="7">
        <v>1</v>
      </c>
      <c r="X2090" s="7">
        <v>1</v>
      </c>
      <c r="Y2090" s="7">
        <v>0</v>
      </c>
      <c r="Z2090" s="7">
        <v>1</v>
      </c>
      <c r="AA2090" s="7">
        <v>0</v>
      </c>
      <c r="AB2090" s="7">
        <v>0</v>
      </c>
      <c r="AC2090" s="7">
        <v>0</v>
      </c>
      <c r="AD2090" s="7">
        <v>0</v>
      </c>
      <c r="AF2090" s="7" t="str" cm="1">
        <f t="array" ref="AF2090:AH2090">MID('Historical Orders'!$E1812, _xlfn.SEQUENCE(1,LEN('Historical Orders'!$E1812)/2,1,2),2)</f>
        <v>FR</v>
      </c>
      <c r="AG2090" s="7" t="str">
        <v>WB</v>
      </c>
      <c r="AH2090" s="7" t="str">
        <v>HD</v>
      </c>
    </row>
    <row r="2091" spans="19:38">
      <c r="S2091" s="7">
        <v>3584</v>
      </c>
      <c r="T2091" s="7">
        <v>0.86068287037037039</v>
      </c>
      <c r="U2091" s="7" cm="1">
        <f t="array" ref="U2091:AD2091">COUNTIF(_xlfn.ANCHORARRAY(AF2091),_xlfn.ANCHORARRAY($U$282))</f>
        <v>0</v>
      </c>
      <c r="V2091" s="7">
        <v>1</v>
      </c>
      <c r="W2091" s="7">
        <v>2</v>
      </c>
      <c r="X2091" s="7">
        <v>1</v>
      </c>
      <c r="Y2091" s="7">
        <v>0</v>
      </c>
      <c r="Z2091" s="7">
        <v>1</v>
      </c>
      <c r="AA2091" s="7">
        <v>0</v>
      </c>
      <c r="AB2091" s="7">
        <v>1</v>
      </c>
      <c r="AC2091" s="7">
        <v>0</v>
      </c>
      <c r="AD2091" s="7">
        <v>0</v>
      </c>
      <c r="AF2091" s="7" t="str" cm="1">
        <f t="array" ref="AF2091:AK2091">MID('Historical Orders'!$E1813, _xlfn.SEQUENCE(1,LEN('Historical Orders'!$E1813)/2,1,2),2)</f>
        <v>SO</v>
      </c>
      <c r="AG2091" s="7" t="str">
        <v>HD</v>
      </c>
      <c r="AH2091" s="7" t="str">
        <v>WB</v>
      </c>
      <c r="AI2091" s="7" t="str">
        <v>BB</v>
      </c>
      <c r="AJ2091" s="7" t="str">
        <v>FR</v>
      </c>
      <c r="AK2091" s="7" t="str">
        <v>WB</v>
      </c>
    </row>
    <row r="2092" spans="19:38">
      <c r="S2092" s="7">
        <v>3585</v>
      </c>
      <c r="T2092" s="7">
        <v>0.86149305555555555</v>
      </c>
      <c r="U2092" s="7" cm="1">
        <f t="array" ref="U2092:AD2092">COUNTIF(_xlfn.ANCHORARRAY(AF2092),_xlfn.ANCHORARRAY($U$282))</f>
        <v>0</v>
      </c>
      <c r="V2092" s="7">
        <v>0</v>
      </c>
      <c r="W2092" s="7">
        <v>0</v>
      </c>
      <c r="X2092" s="7">
        <v>0</v>
      </c>
      <c r="Y2092" s="7">
        <v>0</v>
      </c>
      <c r="Z2092" s="7">
        <v>1</v>
      </c>
      <c r="AA2092" s="7">
        <v>0</v>
      </c>
      <c r="AB2092" s="7">
        <v>1</v>
      </c>
      <c r="AC2092" s="7">
        <v>1</v>
      </c>
      <c r="AD2092" s="7">
        <v>0</v>
      </c>
      <c r="AF2092" s="7" t="str" cm="1">
        <f t="array" ref="AF2092:AH2092">MID('Historical Orders'!$E1814, _xlfn.SEQUENCE(1,LEN('Historical Orders'!$E1814)/2,1,2),2)</f>
        <v>BE</v>
      </c>
      <c r="AG2092" s="7" t="str">
        <v>FR</v>
      </c>
      <c r="AH2092" s="7" t="str">
        <v>SO</v>
      </c>
    </row>
    <row r="2093" spans="19:38">
      <c r="S2093" s="7">
        <v>3586</v>
      </c>
      <c r="T2093" s="7">
        <v>0.86447916666666669</v>
      </c>
      <c r="U2093" s="7" cm="1">
        <f t="array" ref="U2093:AD2093">COUNTIF(_xlfn.ANCHORARRAY(AF2093),_xlfn.ANCHORARRAY($U$282))</f>
        <v>0</v>
      </c>
      <c r="V2093" s="7">
        <v>1</v>
      </c>
      <c r="W2093" s="7">
        <v>0</v>
      </c>
      <c r="X2093" s="7">
        <v>0</v>
      </c>
      <c r="Y2093" s="7">
        <v>1</v>
      </c>
      <c r="Z2093" s="7">
        <v>1</v>
      </c>
      <c r="AA2093" s="7">
        <v>1</v>
      </c>
      <c r="AB2093" s="7">
        <v>2</v>
      </c>
      <c r="AC2093" s="7">
        <v>1</v>
      </c>
      <c r="AD2093" s="7">
        <v>0</v>
      </c>
      <c r="AF2093" s="7" t="str" cm="1">
        <f t="array" ref="AF2093:AL2093">MID('Historical Orders'!$E1815, _xlfn.SEQUENCE(1,LEN('Historical Orders'!$E1815)/2,1,2),2)</f>
        <v>BB</v>
      </c>
      <c r="AG2093" s="7" t="str">
        <v>DX</v>
      </c>
      <c r="AH2093" s="7" t="str">
        <v>SS</v>
      </c>
      <c r="AI2093" s="7" t="str">
        <v>SO</v>
      </c>
      <c r="AJ2093" s="7" t="str">
        <v>SO</v>
      </c>
      <c r="AK2093" s="7" t="str">
        <v>FR</v>
      </c>
      <c r="AL2093" s="7" t="str">
        <v>BE</v>
      </c>
    </row>
    <row r="2094" spans="19:38">
      <c r="S2094" s="7">
        <v>3587</v>
      </c>
      <c r="T2094" s="7">
        <v>0.86527777777777781</v>
      </c>
      <c r="U2094" s="7" cm="1">
        <f t="array" ref="U2094:AD2094">COUNTIF(_xlfn.ANCHORARRAY(AF2094),_xlfn.ANCHORARRAY($U$282))</f>
        <v>0</v>
      </c>
      <c r="V2094" s="7">
        <v>0</v>
      </c>
      <c r="W2094" s="7">
        <v>1</v>
      </c>
      <c r="X2094" s="7">
        <v>0</v>
      </c>
      <c r="Y2094" s="7">
        <v>0</v>
      </c>
      <c r="Z2094" s="7">
        <v>0</v>
      </c>
      <c r="AA2094" s="7">
        <v>0</v>
      </c>
      <c r="AB2094" s="7">
        <v>0</v>
      </c>
      <c r="AC2094" s="7">
        <v>0</v>
      </c>
      <c r="AD2094" s="7">
        <v>0</v>
      </c>
      <c r="AF2094" s="7" t="str" cm="1">
        <f t="array" ref="AF2094">MID('Historical Orders'!$E1816, _xlfn.SEQUENCE(1,LEN('Historical Orders'!$E1816)/2,1,2),2)</f>
        <v>WB</v>
      </c>
    </row>
    <row r="2095" spans="19:38">
      <c r="S2095" s="7">
        <v>3588</v>
      </c>
      <c r="T2095" s="7">
        <v>0.86700231481481482</v>
      </c>
      <c r="U2095" s="7" cm="1">
        <f t="array" ref="U2095:AD2095">COUNTIF(_xlfn.ANCHORARRAY(AF2095),_xlfn.ANCHORARRAY($U$282))</f>
        <v>0</v>
      </c>
      <c r="V2095" s="7">
        <v>3</v>
      </c>
      <c r="W2095" s="7">
        <v>0</v>
      </c>
      <c r="X2095" s="7">
        <v>2</v>
      </c>
      <c r="Y2095" s="7">
        <v>0</v>
      </c>
      <c r="Z2095" s="7">
        <v>0</v>
      </c>
      <c r="AA2095" s="7">
        <v>0</v>
      </c>
      <c r="AB2095" s="7">
        <v>0</v>
      </c>
      <c r="AC2095" s="7">
        <v>0</v>
      </c>
      <c r="AD2095" s="7">
        <v>0</v>
      </c>
      <c r="AF2095" s="7" t="str" cm="1">
        <f t="array" ref="AF2095:AJ2095">MID('Historical Orders'!$E1817, _xlfn.SEQUENCE(1,LEN('Historical Orders'!$E1817)/2,1,2),2)</f>
        <v>BB</v>
      </c>
      <c r="AG2095" s="7" t="str">
        <v>HD</v>
      </c>
      <c r="AH2095" s="7" t="str">
        <v>HD</v>
      </c>
      <c r="AI2095" s="7" t="str">
        <v>BB</v>
      </c>
      <c r="AJ2095" s="7" t="str">
        <v>BB</v>
      </c>
    </row>
    <row r="2096" spans="19:38">
      <c r="S2096" s="7">
        <v>3589</v>
      </c>
      <c r="T2096" s="7">
        <v>0.86803240740740739</v>
      </c>
      <c r="U2096" s="7" cm="1">
        <f t="array" ref="U2096:AD2096">COUNTIF(_xlfn.ANCHORARRAY(AF2096),_xlfn.ANCHORARRAY($U$282))</f>
        <v>0</v>
      </c>
      <c r="V2096" s="7">
        <v>1</v>
      </c>
      <c r="W2096" s="7">
        <v>1</v>
      </c>
      <c r="X2096" s="7">
        <v>2</v>
      </c>
      <c r="Y2096" s="7">
        <v>0</v>
      </c>
      <c r="Z2096" s="7">
        <v>0</v>
      </c>
      <c r="AA2096" s="7">
        <v>0</v>
      </c>
      <c r="AB2096" s="7">
        <v>0</v>
      </c>
      <c r="AC2096" s="7">
        <v>0</v>
      </c>
      <c r="AD2096" s="7">
        <v>0</v>
      </c>
      <c r="AF2096" s="7" t="str" cm="1">
        <f t="array" ref="AF2096:AI2096">MID('Historical Orders'!$E1818, _xlfn.SEQUENCE(1,LEN('Historical Orders'!$E1818)/2,1,2),2)</f>
        <v>HD</v>
      </c>
      <c r="AG2096" s="7" t="str">
        <v>WB</v>
      </c>
      <c r="AH2096" s="7" t="str">
        <v>HD</v>
      </c>
      <c r="AI2096" s="7" t="str">
        <v>BB</v>
      </c>
    </row>
    <row r="2097" spans="19:41">
      <c r="S2097" s="7">
        <v>3590</v>
      </c>
      <c r="T2097" s="7">
        <v>0.86862268518518515</v>
      </c>
      <c r="U2097" s="7" cm="1">
        <f t="array" ref="U2097:AD2097">COUNTIF(_xlfn.ANCHORARRAY(AF2097),_xlfn.ANCHORARRAY($U$282))</f>
        <v>1</v>
      </c>
      <c r="V2097" s="7">
        <v>2</v>
      </c>
      <c r="W2097" s="7">
        <v>0</v>
      </c>
      <c r="X2097" s="7">
        <v>0</v>
      </c>
      <c r="Y2097" s="7">
        <v>1</v>
      </c>
      <c r="Z2097" s="7">
        <v>1</v>
      </c>
      <c r="AA2097" s="7">
        <v>0</v>
      </c>
      <c r="AB2097" s="7">
        <v>2</v>
      </c>
      <c r="AC2097" s="7">
        <v>1</v>
      </c>
      <c r="AD2097" s="7">
        <v>0</v>
      </c>
      <c r="AF2097" s="7" t="str" cm="1">
        <f t="array" ref="AF2097:AM2097">MID('Historical Orders'!$E1819, _xlfn.SEQUENCE(1,LEN('Historical Orders'!$E1819)/2,1,2),2)</f>
        <v>BE</v>
      </c>
      <c r="AG2097" s="7" t="str">
        <v>CB</v>
      </c>
      <c r="AH2097" s="7" t="str">
        <v>DX</v>
      </c>
      <c r="AI2097" s="7" t="str">
        <v>SO</v>
      </c>
      <c r="AJ2097" s="7" t="str">
        <v>SO</v>
      </c>
      <c r="AK2097" s="7" t="str">
        <v>FR</v>
      </c>
      <c r="AL2097" s="7" t="str">
        <v>BB</v>
      </c>
      <c r="AM2097" s="7" t="str">
        <v>BB</v>
      </c>
    </row>
    <row r="2098" spans="19:41">
      <c r="S2098" s="7">
        <v>3591</v>
      </c>
      <c r="T2098" s="7">
        <v>0.86989583333333331</v>
      </c>
      <c r="U2098" s="7" cm="1">
        <f t="array" ref="U2098:AD2098">COUNTIF(_xlfn.ANCHORARRAY(AF2098),_xlfn.ANCHORARRAY($U$282))</f>
        <v>0</v>
      </c>
      <c r="V2098" s="7">
        <v>2</v>
      </c>
      <c r="W2098" s="7">
        <v>1</v>
      </c>
      <c r="X2098" s="7">
        <v>1</v>
      </c>
      <c r="Y2098" s="7">
        <v>0</v>
      </c>
      <c r="Z2098" s="7">
        <v>0</v>
      </c>
      <c r="AA2098" s="7">
        <v>0</v>
      </c>
      <c r="AB2098" s="7">
        <v>2</v>
      </c>
      <c r="AC2098" s="7">
        <v>0</v>
      </c>
      <c r="AD2098" s="7">
        <v>0</v>
      </c>
      <c r="AF2098" s="7" t="str" cm="1">
        <f t="array" ref="AF2098:AK2098">MID('Historical Orders'!$E1820, _xlfn.SEQUENCE(1,LEN('Historical Orders'!$E1820)/2,1,2),2)</f>
        <v>SO</v>
      </c>
      <c r="AG2098" s="7" t="str">
        <v>SO</v>
      </c>
      <c r="AH2098" s="7" t="str">
        <v>WB</v>
      </c>
      <c r="AI2098" s="7" t="str">
        <v>BB</v>
      </c>
      <c r="AJ2098" s="7" t="str">
        <v>BB</v>
      </c>
      <c r="AK2098" s="7" t="str">
        <v>HD</v>
      </c>
    </row>
    <row r="2099" spans="19:41">
      <c r="S2099" s="7">
        <v>3592</v>
      </c>
      <c r="T2099" s="7">
        <v>0.87204861111111109</v>
      </c>
      <c r="U2099" s="7" cm="1">
        <f t="array" ref="U2099:AD2099">COUNTIF(_xlfn.ANCHORARRAY(AF2099),_xlfn.ANCHORARRAY($U$282))</f>
        <v>4</v>
      </c>
      <c r="V2099" s="7">
        <v>0</v>
      </c>
      <c r="W2099" s="7">
        <v>0</v>
      </c>
      <c r="X2099" s="7">
        <v>0</v>
      </c>
      <c r="Y2099" s="7">
        <v>0</v>
      </c>
      <c r="Z2099" s="7">
        <v>1</v>
      </c>
      <c r="AA2099" s="7">
        <v>0</v>
      </c>
      <c r="AB2099" s="7">
        <v>0</v>
      </c>
      <c r="AC2099" s="7">
        <v>0</v>
      </c>
      <c r="AD2099" s="7">
        <v>0</v>
      </c>
      <c r="AF2099" s="7" t="str" cm="1">
        <f t="array" ref="AF2099:AJ2099">MID('Historical Orders'!$E1821, _xlfn.SEQUENCE(1,LEN('Historical Orders'!$E1821)/2,1,2),2)</f>
        <v>CB</v>
      </c>
      <c r="AG2099" s="7" t="str">
        <v>CB</v>
      </c>
      <c r="AH2099" s="7" t="str">
        <v>CB</v>
      </c>
      <c r="AI2099" s="7" t="str">
        <v>CB</v>
      </c>
      <c r="AJ2099" s="7" t="str">
        <v>FR</v>
      </c>
    </row>
    <row r="2100" spans="19:41">
      <c r="S2100" s="7">
        <v>3593</v>
      </c>
      <c r="T2100" s="7">
        <v>0.87495370370370373</v>
      </c>
      <c r="U2100" s="7" cm="1">
        <f t="array" ref="U2100:AD2100">COUNTIF(_xlfn.ANCHORARRAY(AF2100),_xlfn.ANCHORARRAY($U$282))</f>
        <v>1</v>
      </c>
      <c r="V2100" s="7">
        <v>4</v>
      </c>
      <c r="W2100" s="7">
        <v>1</v>
      </c>
      <c r="X2100" s="7">
        <v>0</v>
      </c>
      <c r="Y2100" s="7">
        <v>0</v>
      </c>
      <c r="Z2100" s="7">
        <v>0</v>
      </c>
      <c r="AA2100" s="7">
        <v>4</v>
      </c>
      <c r="AB2100" s="7">
        <v>0</v>
      </c>
      <c r="AC2100" s="7">
        <v>0</v>
      </c>
      <c r="AD2100" s="7">
        <v>0</v>
      </c>
      <c r="AF2100" s="7" t="str" cm="1">
        <f t="array" ref="AF2100:AO2100">MID('Historical Orders'!$E1822, _xlfn.SEQUENCE(1,LEN('Historical Orders'!$E1822)/2,1,2),2)</f>
        <v>BB</v>
      </c>
      <c r="AG2100" s="7" t="str">
        <v>BB</v>
      </c>
      <c r="AH2100" s="7" t="str">
        <v>BB</v>
      </c>
      <c r="AI2100" s="7" t="str">
        <v>BB</v>
      </c>
      <c r="AJ2100" s="7" t="str">
        <v>CB</v>
      </c>
      <c r="AK2100" s="7" t="str">
        <v>SS</v>
      </c>
      <c r="AL2100" s="7" t="str">
        <v>SS</v>
      </c>
      <c r="AM2100" s="7" t="str">
        <v>SS</v>
      </c>
      <c r="AN2100" s="7" t="str">
        <v>SS</v>
      </c>
      <c r="AO2100" s="7" t="str">
        <v>WB</v>
      </c>
    </row>
    <row r="2101" spans="19:41">
      <c r="S2101" s="7">
        <v>3594</v>
      </c>
      <c r="T2101" s="7">
        <v>0.41734953703703703</v>
      </c>
      <c r="U2101" s="7" cm="1">
        <f t="array" ref="U2101:AD2101">COUNTIF(_xlfn.ANCHORARRAY(AF2101),_xlfn.ANCHORARRAY($U$282))</f>
        <v>3</v>
      </c>
      <c r="V2101" s="7">
        <v>0</v>
      </c>
      <c r="W2101" s="7">
        <v>0</v>
      </c>
      <c r="X2101" s="7">
        <v>2</v>
      </c>
      <c r="Y2101" s="7">
        <v>0</v>
      </c>
      <c r="Z2101" s="7">
        <v>2</v>
      </c>
      <c r="AA2101" s="7">
        <v>0</v>
      </c>
      <c r="AB2101" s="7">
        <v>1</v>
      </c>
      <c r="AC2101" s="7">
        <v>0</v>
      </c>
      <c r="AD2101" s="7">
        <v>0</v>
      </c>
      <c r="AF2101" s="7" t="str" cm="1">
        <f t="array" ref="AF2101:AM2101">MID('Historical Orders'!$E1823, _xlfn.SEQUENCE(1,LEN('Historical Orders'!$E1823)/2,1,2),2)</f>
        <v>CB</v>
      </c>
      <c r="AG2101" s="7" t="str">
        <v>CB</v>
      </c>
      <c r="AH2101" s="7" t="str">
        <v>FR</v>
      </c>
      <c r="AI2101" s="7" t="str">
        <v>FR</v>
      </c>
      <c r="AJ2101" s="7" t="str">
        <v>CB</v>
      </c>
      <c r="AK2101" s="7" t="str">
        <v>HD</v>
      </c>
      <c r="AL2101" s="7" t="str">
        <v>HD</v>
      </c>
      <c r="AM2101" s="7" t="str">
        <v>SO</v>
      </c>
    </row>
    <row r="2102" spans="19:41">
      <c r="S2102" s="7">
        <v>3595</v>
      </c>
      <c r="T2102" s="7">
        <v>0.41893518518518519</v>
      </c>
      <c r="U2102" s="7" cm="1">
        <f t="array" ref="U2102:AD2102">COUNTIF(_xlfn.ANCHORARRAY(AF2102),_xlfn.ANCHORARRAY($U$282))</f>
        <v>0</v>
      </c>
      <c r="V2102" s="7">
        <v>0</v>
      </c>
      <c r="W2102" s="7">
        <v>0</v>
      </c>
      <c r="X2102" s="7">
        <v>0</v>
      </c>
      <c r="Y2102" s="7">
        <v>1</v>
      </c>
      <c r="Z2102" s="7">
        <v>0</v>
      </c>
      <c r="AA2102" s="7">
        <v>0</v>
      </c>
      <c r="AB2102" s="7">
        <v>2</v>
      </c>
      <c r="AC2102" s="7">
        <v>0</v>
      </c>
      <c r="AD2102" s="7">
        <v>1</v>
      </c>
      <c r="AF2102" s="7" t="str" cm="1">
        <f t="array" ref="AF2102:AI2102">MID('Historical Orders'!$E1824, _xlfn.SEQUENCE(1,LEN('Historical Orders'!$E1824)/2,1,2),2)</f>
        <v>SO</v>
      </c>
      <c r="AG2102" s="7" t="str">
        <v>SO</v>
      </c>
      <c r="AH2102" s="7" t="str">
        <v>DX</v>
      </c>
      <c r="AI2102" s="7" t="str">
        <v>JB</v>
      </c>
    </row>
    <row r="2103" spans="19:41">
      <c r="S2103" s="7">
        <v>3596</v>
      </c>
      <c r="T2103" s="7">
        <v>0.41975694444444445</v>
      </c>
      <c r="U2103" s="7" cm="1">
        <f t="array" ref="U2103:AD2103">COUNTIF(_xlfn.ANCHORARRAY(AF2103),_xlfn.ANCHORARRAY($U$282))</f>
        <v>0</v>
      </c>
      <c r="V2103" s="7">
        <v>2</v>
      </c>
      <c r="W2103" s="7">
        <v>1</v>
      </c>
      <c r="X2103" s="7">
        <v>0</v>
      </c>
      <c r="Y2103" s="7">
        <v>0</v>
      </c>
      <c r="Z2103" s="7">
        <v>0</v>
      </c>
      <c r="AA2103" s="7">
        <v>0</v>
      </c>
      <c r="AB2103" s="7">
        <v>0</v>
      </c>
      <c r="AC2103" s="7">
        <v>1</v>
      </c>
      <c r="AD2103" s="7">
        <v>0</v>
      </c>
      <c r="AF2103" s="7" t="str" cm="1">
        <f t="array" ref="AF2103:AI2103">MID('Historical Orders'!$E1825, _xlfn.SEQUENCE(1,LEN('Historical Orders'!$E1825)/2,1,2),2)</f>
        <v>WB</v>
      </c>
      <c r="AG2103" s="7" t="str">
        <v>BB</v>
      </c>
      <c r="AH2103" s="7" t="str">
        <v>BB</v>
      </c>
      <c r="AI2103" s="7" t="str">
        <v>BE</v>
      </c>
    </row>
    <row r="2104" spans="19:41">
      <c r="S2104" s="7">
        <v>3597</v>
      </c>
      <c r="T2104" s="7">
        <v>0.42128472222222224</v>
      </c>
      <c r="U2104" s="7" cm="1">
        <f t="array" ref="U2104:AD2104">COUNTIF(_xlfn.ANCHORARRAY(AF2104),_xlfn.ANCHORARRAY($U$282))</f>
        <v>0</v>
      </c>
      <c r="V2104" s="7">
        <v>1</v>
      </c>
      <c r="W2104" s="7">
        <v>0</v>
      </c>
      <c r="X2104" s="7">
        <v>1</v>
      </c>
      <c r="Y2104" s="7">
        <v>1</v>
      </c>
      <c r="Z2104" s="7">
        <v>6</v>
      </c>
      <c r="AA2104" s="7">
        <v>1</v>
      </c>
      <c r="AB2104" s="7">
        <v>0</v>
      </c>
      <c r="AC2104" s="7">
        <v>0</v>
      </c>
      <c r="AD2104" s="7">
        <v>0</v>
      </c>
      <c r="AF2104" s="7" t="str" cm="1">
        <f t="array" ref="AF2104:AO2104">MID('Historical Orders'!$E1826, _xlfn.SEQUENCE(1,LEN('Historical Orders'!$E1826)/2,1,2),2)</f>
        <v>SS</v>
      </c>
      <c r="AG2104" s="7" t="str">
        <v>FR</v>
      </c>
      <c r="AH2104" s="7" t="str">
        <v>DX</v>
      </c>
      <c r="AI2104" s="7" t="str">
        <v>BB</v>
      </c>
      <c r="AJ2104" s="7" t="str">
        <v>FR</v>
      </c>
      <c r="AK2104" s="7" t="str">
        <v>FR</v>
      </c>
      <c r="AL2104" s="7" t="str">
        <v>FR</v>
      </c>
      <c r="AM2104" s="7" t="str">
        <v>FR</v>
      </c>
      <c r="AN2104" s="7" t="str">
        <v>FR</v>
      </c>
      <c r="AO2104" s="7" t="str">
        <v>HD</v>
      </c>
    </row>
    <row r="2105" spans="19:41">
      <c r="S2105" s="7">
        <v>3598</v>
      </c>
      <c r="T2105" s="7">
        <v>0.42628472222222225</v>
      </c>
      <c r="U2105" s="7" cm="1">
        <f t="array" ref="U2105:AD2105">COUNTIF(_xlfn.ANCHORARRAY(AF2105),_xlfn.ANCHORARRAY($U$282))</f>
        <v>2</v>
      </c>
      <c r="V2105" s="7">
        <v>1</v>
      </c>
      <c r="W2105" s="7">
        <v>0</v>
      </c>
      <c r="X2105" s="7">
        <v>1</v>
      </c>
      <c r="Y2105" s="7">
        <v>3</v>
      </c>
      <c r="Z2105" s="7">
        <v>0</v>
      </c>
      <c r="AA2105" s="7">
        <v>0</v>
      </c>
      <c r="AB2105" s="7">
        <v>0</v>
      </c>
      <c r="AC2105" s="7">
        <v>0</v>
      </c>
      <c r="AD2105" s="7">
        <v>0</v>
      </c>
      <c r="AF2105" s="7" t="str" cm="1">
        <f t="array" ref="AF2105:AL2105">MID('Historical Orders'!$E1827, _xlfn.SEQUENCE(1,LEN('Historical Orders'!$E1827)/2,1,2),2)</f>
        <v>HD</v>
      </c>
      <c r="AG2105" s="7" t="str">
        <v>DX</v>
      </c>
      <c r="AH2105" s="7" t="str">
        <v>CB</v>
      </c>
      <c r="AI2105" s="7" t="str">
        <v>DX</v>
      </c>
      <c r="AJ2105" s="7" t="str">
        <v>DX</v>
      </c>
      <c r="AK2105" s="7" t="str">
        <v>BB</v>
      </c>
      <c r="AL2105" s="7" t="str">
        <v>CB</v>
      </c>
    </row>
    <row r="2106" spans="19:41">
      <c r="S2106" s="7">
        <v>3599</v>
      </c>
      <c r="T2106" s="7">
        <v>0.43106481481481479</v>
      </c>
      <c r="U2106" s="7" cm="1">
        <f t="array" ref="U2106:AD2106">COUNTIF(_xlfn.ANCHORARRAY(AF2106),_xlfn.ANCHORARRAY($U$282))</f>
        <v>0</v>
      </c>
      <c r="V2106" s="7">
        <v>0</v>
      </c>
      <c r="W2106" s="7">
        <v>0</v>
      </c>
      <c r="X2106" s="7">
        <v>1</v>
      </c>
      <c r="Y2106" s="7">
        <v>1</v>
      </c>
      <c r="Z2106" s="7">
        <v>2</v>
      </c>
      <c r="AA2106" s="7">
        <v>1</v>
      </c>
      <c r="AB2106" s="7">
        <v>0</v>
      </c>
      <c r="AC2106" s="7">
        <v>0</v>
      </c>
      <c r="AD2106" s="7">
        <v>2</v>
      </c>
      <c r="AF2106" s="7" t="str" cm="1">
        <f t="array" ref="AF2106:AL2106">MID('Historical Orders'!$E1828, _xlfn.SEQUENCE(1,LEN('Historical Orders'!$E1828)/2,1,2),2)</f>
        <v>FR</v>
      </c>
      <c r="AG2106" s="7" t="str">
        <v>JB</v>
      </c>
      <c r="AH2106" s="7" t="str">
        <v>SS</v>
      </c>
      <c r="AI2106" s="7" t="str">
        <v>DX</v>
      </c>
      <c r="AJ2106" s="7" t="str">
        <v>HD</v>
      </c>
      <c r="AK2106" s="7" t="str">
        <v>JB</v>
      </c>
      <c r="AL2106" s="7" t="str">
        <v>FR</v>
      </c>
    </row>
    <row r="2107" spans="19:41">
      <c r="S2107" s="7">
        <v>3600</v>
      </c>
      <c r="T2107" s="7">
        <v>0.4324189814814815</v>
      </c>
      <c r="U2107" s="7" cm="1">
        <f t="array" ref="U2107:AD2107">COUNTIF(_xlfn.ANCHORARRAY(AF2107),_xlfn.ANCHORARRAY($U$282))</f>
        <v>0</v>
      </c>
      <c r="V2107" s="7">
        <v>0</v>
      </c>
      <c r="W2107" s="7">
        <v>0</v>
      </c>
      <c r="X2107" s="7">
        <v>0</v>
      </c>
      <c r="Y2107" s="7">
        <v>1</v>
      </c>
      <c r="Z2107" s="7">
        <v>1</v>
      </c>
      <c r="AA2107" s="7">
        <v>0</v>
      </c>
      <c r="AB2107" s="7">
        <v>3</v>
      </c>
      <c r="AC2107" s="7">
        <v>2</v>
      </c>
      <c r="AD2107" s="7">
        <v>0</v>
      </c>
      <c r="AF2107" s="7" t="str" cm="1">
        <f t="array" ref="AF2107:AL2107">MID('Historical Orders'!$E1829, _xlfn.SEQUENCE(1,LEN('Historical Orders'!$E1829)/2,1,2),2)</f>
        <v>BE</v>
      </c>
      <c r="AG2107" s="7" t="str">
        <v>BE</v>
      </c>
      <c r="AH2107" s="7" t="str">
        <v>DX</v>
      </c>
      <c r="AI2107" s="7" t="str">
        <v>SO</v>
      </c>
      <c r="AJ2107" s="7" t="str">
        <v>SO</v>
      </c>
      <c r="AK2107" s="7" t="str">
        <v>SO</v>
      </c>
      <c r="AL2107" s="7" t="str">
        <v>FR</v>
      </c>
    </row>
    <row r="2108" spans="19:41">
      <c r="S2108" s="7">
        <v>3601</v>
      </c>
      <c r="T2108" s="7">
        <v>0.43399305555555556</v>
      </c>
      <c r="U2108" s="7" cm="1">
        <f t="array" ref="U2108:AD2108">COUNTIF(_xlfn.ANCHORARRAY(AF2108),_xlfn.ANCHORARRAY($U$282))</f>
        <v>3</v>
      </c>
      <c r="V2108" s="7">
        <v>0</v>
      </c>
      <c r="W2108" s="7">
        <v>1</v>
      </c>
      <c r="X2108" s="7">
        <v>0</v>
      </c>
      <c r="Y2108" s="7">
        <v>0</v>
      </c>
      <c r="Z2108" s="7">
        <v>0</v>
      </c>
      <c r="AA2108" s="7">
        <v>0</v>
      </c>
      <c r="AB2108" s="7">
        <v>0</v>
      </c>
      <c r="AC2108" s="7">
        <v>0</v>
      </c>
      <c r="AD2108" s="7">
        <v>2</v>
      </c>
      <c r="AF2108" s="7" t="str" cm="1">
        <f t="array" ref="AF2108:AK2108">MID('Historical Orders'!$E1830, _xlfn.SEQUENCE(1,LEN('Historical Orders'!$E1830)/2,1,2),2)</f>
        <v>WB</v>
      </c>
      <c r="AG2108" s="7" t="str">
        <v>JB</v>
      </c>
      <c r="AH2108" s="7" t="str">
        <v>JB</v>
      </c>
      <c r="AI2108" s="7" t="str">
        <v>CB</v>
      </c>
      <c r="AJ2108" s="7" t="str">
        <v>CB</v>
      </c>
      <c r="AK2108" s="7" t="str">
        <v>CB</v>
      </c>
    </row>
    <row r="2109" spans="19:41">
      <c r="S2109" s="7">
        <v>3602</v>
      </c>
      <c r="T2109" s="7">
        <v>0.43443287037037037</v>
      </c>
      <c r="U2109" s="7" cm="1">
        <f t="array" ref="U2109:AD2109">COUNTIF(_xlfn.ANCHORARRAY(AF2109),_xlfn.ANCHORARRAY($U$282))</f>
        <v>2</v>
      </c>
      <c r="V2109" s="7">
        <v>0</v>
      </c>
      <c r="W2109" s="7">
        <v>0</v>
      </c>
      <c r="X2109" s="7">
        <v>0</v>
      </c>
      <c r="Y2109" s="7">
        <v>3</v>
      </c>
      <c r="Z2109" s="7">
        <v>0</v>
      </c>
      <c r="AA2109" s="7">
        <v>0</v>
      </c>
      <c r="AB2109" s="7">
        <v>0</v>
      </c>
      <c r="AC2109" s="7">
        <v>0</v>
      </c>
      <c r="AD2109" s="7">
        <v>3</v>
      </c>
      <c r="AF2109" s="7" t="str" cm="1">
        <f t="array" ref="AF2109:AM2109">MID('Historical Orders'!$E1831, _xlfn.SEQUENCE(1,LEN('Historical Orders'!$E1831)/2,1,2),2)</f>
        <v>JB</v>
      </c>
      <c r="AG2109" s="7" t="str">
        <v>JB</v>
      </c>
      <c r="AH2109" s="7" t="str">
        <v>JB</v>
      </c>
      <c r="AI2109" s="7" t="str">
        <v>CB</v>
      </c>
      <c r="AJ2109" s="7" t="str">
        <v>CB</v>
      </c>
      <c r="AK2109" s="7" t="str">
        <v>DX</v>
      </c>
      <c r="AL2109" s="7" t="str">
        <v>DX</v>
      </c>
      <c r="AM2109" s="7" t="str">
        <v>DX</v>
      </c>
    </row>
    <row r="2110" spans="19:41">
      <c r="S2110" s="7">
        <v>3603</v>
      </c>
      <c r="T2110" s="7">
        <v>0.43518518518518517</v>
      </c>
      <c r="U2110" s="7" cm="1">
        <f t="array" ref="U2110:AD2110">COUNTIF(_xlfn.ANCHORARRAY(AF2110),_xlfn.ANCHORARRAY($U$282))</f>
        <v>2</v>
      </c>
      <c r="V2110" s="7">
        <v>0</v>
      </c>
      <c r="W2110" s="7">
        <v>0</v>
      </c>
      <c r="X2110" s="7">
        <v>2</v>
      </c>
      <c r="Y2110" s="7">
        <v>0</v>
      </c>
      <c r="Z2110" s="7">
        <v>0</v>
      </c>
      <c r="AA2110" s="7">
        <v>0</v>
      </c>
      <c r="AB2110" s="7">
        <v>0</v>
      </c>
      <c r="AC2110" s="7">
        <v>2</v>
      </c>
      <c r="AD2110" s="7">
        <v>0</v>
      </c>
      <c r="AF2110" s="7" t="str" cm="1">
        <f t="array" ref="AF2110:AK2110">MID('Historical Orders'!$E1832, _xlfn.SEQUENCE(1,LEN('Historical Orders'!$E1832)/2,1,2),2)</f>
        <v>BE</v>
      </c>
      <c r="AG2110" s="7" t="str">
        <v>BE</v>
      </c>
      <c r="AH2110" s="7" t="str">
        <v>CB</v>
      </c>
      <c r="AI2110" s="7" t="str">
        <v>HD</v>
      </c>
      <c r="AJ2110" s="7" t="str">
        <v>HD</v>
      </c>
      <c r="AK2110" s="7" t="str">
        <v>CB</v>
      </c>
    </row>
    <row r="2111" spans="19:41">
      <c r="S2111" s="7">
        <v>3604</v>
      </c>
      <c r="T2111" s="7">
        <v>0.4354513888888889</v>
      </c>
      <c r="U2111" s="7" cm="1">
        <f t="array" ref="U2111:AD2111">COUNTIF(_xlfn.ANCHORARRAY(AF2111),_xlfn.ANCHORARRAY($U$282))</f>
        <v>0</v>
      </c>
      <c r="V2111" s="7">
        <v>0</v>
      </c>
      <c r="W2111" s="7">
        <v>0</v>
      </c>
      <c r="X2111" s="7">
        <v>0</v>
      </c>
      <c r="Y2111" s="7">
        <v>0</v>
      </c>
      <c r="Z2111" s="7">
        <v>1</v>
      </c>
      <c r="AA2111" s="7">
        <v>1</v>
      </c>
      <c r="AB2111" s="7">
        <v>2</v>
      </c>
      <c r="AC2111" s="7">
        <v>1</v>
      </c>
      <c r="AD2111" s="7">
        <v>1</v>
      </c>
      <c r="AF2111" s="7" t="str" cm="1">
        <f t="array" ref="AF2111:AK2111">MID('Historical Orders'!$E1833, _xlfn.SEQUENCE(1,LEN('Historical Orders'!$E1833)/2,1,2),2)</f>
        <v>FR</v>
      </c>
      <c r="AG2111" s="7" t="str">
        <v>BE</v>
      </c>
      <c r="AH2111" s="7" t="str">
        <v>JB</v>
      </c>
      <c r="AI2111" s="7" t="str">
        <v>SS</v>
      </c>
      <c r="AJ2111" s="7" t="str">
        <v>SO</v>
      </c>
      <c r="AK2111" s="7" t="str">
        <v>SO</v>
      </c>
    </row>
    <row r="2112" spans="19:41">
      <c r="S2112" s="7">
        <v>3605</v>
      </c>
      <c r="T2112" s="7">
        <v>0.43641203703703701</v>
      </c>
      <c r="U2112" s="7" cm="1">
        <f t="array" ref="U2112:AD2112">COUNTIF(_xlfn.ANCHORARRAY(AF2112),_xlfn.ANCHORARRAY($U$282))</f>
        <v>0</v>
      </c>
      <c r="V2112" s="7">
        <v>1</v>
      </c>
      <c r="W2112" s="7">
        <v>2</v>
      </c>
      <c r="X2112" s="7">
        <v>0</v>
      </c>
      <c r="Y2112" s="7">
        <v>0</v>
      </c>
      <c r="Z2112" s="7">
        <v>1</v>
      </c>
      <c r="AA2112" s="7">
        <v>0</v>
      </c>
      <c r="AB2112" s="7">
        <v>4</v>
      </c>
      <c r="AC2112" s="7">
        <v>0</v>
      </c>
      <c r="AD2112" s="7">
        <v>0</v>
      </c>
      <c r="AF2112" s="7" t="str" cm="1">
        <f t="array" ref="AF2112:AM2112">MID('Historical Orders'!$E1834, _xlfn.SEQUENCE(1,LEN('Historical Orders'!$E1834)/2,1,2),2)</f>
        <v>SO</v>
      </c>
      <c r="AG2112" s="7" t="str">
        <v>SO</v>
      </c>
      <c r="AH2112" s="7" t="str">
        <v>SO</v>
      </c>
      <c r="AI2112" s="7" t="str">
        <v>SO</v>
      </c>
      <c r="AJ2112" s="7" t="str">
        <v>FR</v>
      </c>
      <c r="AK2112" s="7" t="str">
        <v>WB</v>
      </c>
      <c r="AL2112" s="7" t="str">
        <v>WB</v>
      </c>
      <c r="AM2112" s="7" t="str">
        <v>BB</v>
      </c>
    </row>
    <row r="2113" spans="19:42">
      <c r="S2113" s="7">
        <v>3606</v>
      </c>
      <c r="T2113" s="7">
        <v>0.43754629629629632</v>
      </c>
      <c r="U2113" s="7" cm="1">
        <f t="array" ref="U2113:AD2113">COUNTIF(_xlfn.ANCHORARRAY(AF2113),_xlfn.ANCHORARRAY($U$282))</f>
        <v>1</v>
      </c>
      <c r="V2113" s="7">
        <v>1</v>
      </c>
      <c r="W2113" s="7">
        <v>0</v>
      </c>
      <c r="X2113" s="7">
        <v>0</v>
      </c>
      <c r="Y2113" s="7">
        <v>1</v>
      </c>
      <c r="Z2113" s="7">
        <v>0</v>
      </c>
      <c r="AA2113" s="7">
        <v>0</v>
      </c>
      <c r="AB2113" s="7">
        <v>0</v>
      </c>
      <c r="AC2113" s="7">
        <v>0</v>
      </c>
      <c r="AD2113" s="7">
        <v>2</v>
      </c>
      <c r="AF2113" s="7" t="str" cm="1">
        <f t="array" ref="AF2113:AJ2113">MID('Historical Orders'!$E1835, _xlfn.SEQUENCE(1,LEN('Historical Orders'!$E1835)/2,1,2),2)</f>
        <v>CB</v>
      </c>
      <c r="AG2113" s="7" t="str">
        <v>DX</v>
      </c>
      <c r="AH2113" s="7" t="str">
        <v>BB</v>
      </c>
      <c r="AI2113" s="7" t="str">
        <v>JB</v>
      </c>
      <c r="AJ2113" s="7" t="str">
        <v>JB</v>
      </c>
    </row>
    <row r="2114" spans="19:42">
      <c r="S2114" s="7">
        <v>3607</v>
      </c>
      <c r="T2114" s="7">
        <v>0.44012731481481482</v>
      </c>
      <c r="U2114" s="7" cm="1">
        <f t="array" ref="U2114:AD2114">COUNTIF(_xlfn.ANCHORARRAY(AF2114),_xlfn.ANCHORARRAY($U$282))</f>
        <v>1</v>
      </c>
      <c r="V2114" s="7">
        <v>2</v>
      </c>
      <c r="W2114" s="7">
        <v>2</v>
      </c>
      <c r="X2114" s="7">
        <v>0</v>
      </c>
      <c r="Y2114" s="7">
        <v>0</v>
      </c>
      <c r="Z2114" s="7">
        <v>0</v>
      </c>
      <c r="AA2114" s="7">
        <v>0</v>
      </c>
      <c r="AB2114" s="7">
        <v>2</v>
      </c>
      <c r="AC2114" s="7">
        <v>0</v>
      </c>
      <c r="AD2114" s="7">
        <v>0</v>
      </c>
      <c r="AF2114" s="7" t="str" cm="1">
        <f t="array" ref="AF2114:AL2114">MID('Historical Orders'!$E1836, _xlfn.SEQUENCE(1,LEN('Historical Orders'!$E1836)/2,1,2),2)</f>
        <v>CB</v>
      </c>
      <c r="AG2114" s="7" t="str">
        <v>BB</v>
      </c>
      <c r="AH2114" s="7" t="str">
        <v>WB</v>
      </c>
      <c r="AI2114" s="7" t="str">
        <v>WB</v>
      </c>
      <c r="AJ2114" s="7" t="str">
        <v>SO</v>
      </c>
      <c r="AK2114" s="7" t="str">
        <v>SO</v>
      </c>
      <c r="AL2114" s="7" t="str">
        <v>BB</v>
      </c>
    </row>
    <row r="2115" spans="19:42">
      <c r="S2115" s="7">
        <v>3608</v>
      </c>
      <c r="T2115" s="7">
        <v>0.44027777777777777</v>
      </c>
      <c r="U2115" s="7" cm="1">
        <f t="array" ref="U2115:AD2115">COUNTIF(_xlfn.ANCHORARRAY(AF2115),_xlfn.ANCHORARRAY($U$282))</f>
        <v>2</v>
      </c>
      <c r="V2115" s="7">
        <v>1</v>
      </c>
      <c r="W2115" s="7">
        <v>0</v>
      </c>
      <c r="X2115" s="7">
        <v>0</v>
      </c>
      <c r="Y2115" s="7">
        <v>0</v>
      </c>
      <c r="Z2115" s="7">
        <v>0</v>
      </c>
      <c r="AA2115" s="7">
        <v>0</v>
      </c>
      <c r="AB2115" s="7">
        <v>0</v>
      </c>
      <c r="AC2115" s="7">
        <v>0</v>
      </c>
      <c r="AD2115" s="7">
        <v>0</v>
      </c>
      <c r="AF2115" s="7" t="str" cm="1">
        <f t="array" ref="AF2115:AH2115">MID('Historical Orders'!$E1837, _xlfn.SEQUENCE(1,LEN('Historical Orders'!$E1837)/2,1,2),2)</f>
        <v>BB</v>
      </c>
      <c r="AG2115" s="7" t="str">
        <v>CB</v>
      </c>
      <c r="AH2115" s="7" t="str">
        <v>CB</v>
      </c>
    </row>
    <row r="2116" spans="19:42">
      <c r="S2116" s="7">
        <v>3609</v>
      </c>
      <c r="T2116" s="7">
        <v>0.44054398148148149</v>
      </c>
      <c r="U2116" s="7" cm="1">
        <f t="array" ref="U2116:AD2116">COUNTIF(_xlfn.ANCHORARRAY(AF2116),_xlfn.ANCHORARRAY($U$282))</f>
        <v>0</v>
      </c>
      <c r="V2116" s="7">
        <v>2</v>
      </c>
      <c r="W2116" s="7">
        <v>0</v>
      </c>
      <c r="X2116" s="7">
        <v>1</v>
      </c>
      <c r="Y2116" s="7">
        <v>0</v>
      </c>
      <c r="Z2116" s="7">
        <v>0</v>
      </c>
      <c r="AA2116" s="7">
        <v>2</v>
      </c>
      <c r="AB2116" s="7">
        <v>1</v>
      </c>
      <c r="AC2116" s="7">
        <v>1</v>
      </c>
      <c r="AD2116" s="7">
        <v>0</v>
      </c>
      <c r="AF2116" s="7" t="str" cm="1">
        <f t="array" ref="AF2116:AL2116">MID('Historical Orders'!$E1838, _xlfn.SEQUENCE(1,LEN('Historical Orders'!$E1838)/2,1,2),2)</f>
        <v>BB</v>
      </c>
      <c r="AG2116" s="7" t="str">
        <v>SS</v>
      </c>
      <c r="AH2116" s="7" t="str">
        <v>HD</v>
      </c>
      <c r="AI2116" s="7" t="str">
        <v>BE</v>
      </c>
      <c r="AJ2116" s="7" t="str">
        <v>BB</v>
      </c>
      <c r="AK2116" s="7" t="str">
        <v>SS</v>
      </c>
      <c r="AL2116" s="7" t="str">
        <v>SO</v>
      </c>
    </row>
    <row r="2117" spans="19:42">
      <c r="S2117" s="7">
        <v>3610</v>
      </c>
      <c r="T2117" s="7">
        <v>0.44180555555555556</v>
      </c>
      <c r="U2117" s="7" cm="1">
        <f t="array" ref="U2117:AD2117">COUNTIF(_xlfn.ANCHORARRAY(AF2117),_xlfn.ANCHORARRAY($U$282))</f>
        <v>0</v>
      </c>
      <c r="V2117" s="7">
        <v>0</v>
      </c>
      <c r="W2117" s="7">
        <v>0</v>
      </c>
      <c r="X2117" s="7">
        <v>0</v>
      </c>
      <c r="Y2117" s="7">
        <v>2</v>
      </c>
      <c r="Z2117" s="7">
        <v>2</v>
      </c>
      <c r="AA2117" s="7">
        <v>1</v>
      </c>
      <c r="AB2117" s="7">
        <v>0</v>
      </c>
      <c r="AC2117" s="7">
        <v>0</v>
      </c>
      <c r="AD2117" s="7">
        <v>0</v>
      </c>
      <c r="AF2117" s="7" t="str" cm="1">
        <f t="array" ref="AF2117:AJ2117">MID('Historical Orders'!$E1839, _xlfn.SEQUENCE(1,LEN('Historical Orders'!$E1839)/2,1,2),2)</f>
        <v>FR</v>
      </c>
      <c r="AG2117" s="7" t="str">
        <v>FR</v>
      </c>
      <c r="AH2117" s="7" t="str">
        <v>DX</v>
      </c>
      <c r="AI2117" s="7" t="str">
        <v>DX</v>
      </c>
      <c r="AJ2117" s="7" t="str">
        <v>SS</v>
      </c>
    </row>
    <row r="2118" spans="19:42">
      <c r="S2118" s="7">
        <v>3611</v>
      </c>
      <c r="T2118" s="7">
        <v>0.44314814814814812</v>
      </c>
      <c r="U2118" s="7" cm="1">
        <f t="array" ref="U2118:AD2118">COUNTIF(_xlfn.ANCHORARRAY(AF2118),_xlfn.ANCHORARRAY($U$282))</f>
        <v>0</v>
      </c>
      <c r="V2118" s="7">
        <v>1</v>
      </c>
      <c r="W2118" s="7">
        <v>0</v>
      </c>
      <c r="X2118" s="7">
        <v>0</v>
      </c>
      <c r="Y2118" s="7">
        <v>0</v>
      </c>
      <c r="Z2118" s="7">
        <v>1</v>
      </c>
      <c r="AA2118" s="7">
        <v>4</v>
      </c>
      <c r="AB2118" s="7">
        <v>2</v>
      </c>
      <c r="AC2118" s="7">
        <v>3</v>
      </c>
      <c r="AD2118" s="7">
        <v>0</v>
      </c>
      <c r="AF2118" s="7" t="str" cm="1">
        <f t="array" ref="AF2118:AP2118">MID('Historical Orders'!$E1840, _xlfn.SEQUENCE(1,LEN('Historical Orders'!$E1840)/2,1,2),2)</f>
        <v>SO</v>
      </c>
      <c r="AG2118" s="7" t="str">
        <v>SO</v>
      </c>
      <c r="AH2118" s="7" t="str">
        <v>BB</v>
      </c>
      <c r="AI2118" s="7" t="str">
        <v>BE</v>
      </c>
      <c r="AJ2118" s="7" t="str">
        <v>BE</v>
      </c>
      <c r="AK2118" s="7" t="str">
        <v>SS</v>
      </c>
      <c r="AL2118" s="7" t="str">
        <v>SS</v>
      </c>
      <c r="AM2118" s="7" t="str">
        <v>SS</v>
      </c>
      <c r="AN2118" s="7" t="str">
        <v>SS</v>
      </c>
      <c r="AO2118" s="7" t="str">
        <v>BE</v>
      </c>
      <c r="AP2118" s="7" t="str">
        <v>FR</v>
      </c>
    </row>
    <row r="2119" spans="19:42">
      <c r="S2119" s="7">
        <v>3612</v>
      </c>
      <c r="T2119" s="7">
        <v>0.44383101851851853</v>
      </c>
      <c r="U2119" s="7" cm="1">
        <f t="array" ref="U2119:AD2119">COUNTIF(_xlfn.ANCHORARRAY(AF2119),_xlfn.ANCHORARRAY($U$282))</f>
        <v>0</v>
      </c>
      <c r="V2119" s="7">
        <v>0</v>
      </c>
      <c r="W2119" s="7">
        <v>0</v>
      </c>
      <c r="X2119" s="7">
        <v>0</v>
      </c>
      <c r="Y2119" s="7">
        <v>0</v>
      </c>
      <c r="Z2119" s="7">
        <v>0</v>
      </c>
      <c r="AA2119" s="7">
        <v>2</v>
      </c>
      <c r="AB2119" s="7">
        <v>1</v>
      </c>
      <c r="AC2119" s="7">
        <v>0</v>
      </c>
      <c r="AD2119" s="7">
        <v>1</v>
      </c>
      <c r="AF2119" s="7" t="str" cm="1">
        <f t="array" ref="AF2119:AI2119">MID('Historical Orders'!$E1841, _xlfn.SEQUENCE(1,LEN('Historical Orders'!$E1841)/2,1,2),2)</f>
        <v>SO</v>
      </c>
      <c r="AG2119" s="7" t="str">
        <v>JB</v>
      </c>
      <c r="AH2119" s="7" t="str">
        <v>SS</v>
      </c>
      <c r="AI2119" s="7" t="str">
        <v>SS</v>
      </c>
    </row>
    <row r="2120" spans="19:42">
      <c r="S2120" s="7">
        <v>3613</v>
      </c>
      <c r="T2120" s="7">
        <v>0.44400462962962961</v>
      </c>
      <c r="U2120" s="7" cm="1">
        <f t="array" ref="U2120:AD2120">COUNTIF(_xlfn.ANCHORARRAY(AF2120),_xlfn.ANCHORARRAY($U$282))</f>
        <v>0</v>
      </c>
      <c r="V2120" s="7">
        <v>0</v>
      </c>
      <c r="W2120" s="7">
        <v>0</v>
      </c>
      <c r="X2120" s="7">
        <v>0</v>
      </c>
      <c r="Y2120" s="7">
        <v>0</v>
      </c>
      <c r="Z2120" s="7">
        <v>1</v>
      </c>
      <c r="AA2120" s="7">
        <v>0</v>
      </c>
      <c r="AB2120" s="7">
        <v>0</v>
      </c>
      <c r="AC2120" s="7">
        <v>5</v>
      </c>
      <c r="AD2120" s="7">
        <v>0</v>
      </c>
      <c r="AF2120" s="7" t="str" cm="1">
        <f t="array" ref="AF2120:AK2120">MID('Historical Orders'!$E1842, _xlfn.SEQUENCE(1,LEN('Historical Orders'!$E1842)/2,1,2),2)</f>
        <v>BE</v>
      </c>
      <c r="AG2120" s="7" t="str">
        <v>BE</v>
      </c>
      <c r="AH2120" s="7" t="str">
        <v>BE</v>
      </c>
      <c r="AI2120" s="7" t="str">
        <v>BE</v>
      </c>
      <c r="AJ2120" s="7" t="str">
        <v>BE</v>
      </c>
      <c r="AK2120" s="7" t="str">
        <v>FR</v>
      </c>
    </row>
    <row r="2121" spans="19:42">
      <c r="S2121" s="7">
        <v>3614</v>
      </c>
      <c r="T2121" s="7">
        <v>0.4460648148148148</v>
      </c>
      <c r="U2121" s="7" cm="1">
        <f t="array" ref="U2121:AD2121">COUNTIF(_xlfn.ANCHORARRAY(AF2121),_xlfn.ANCHORARRAY($U$282))</f>
        <v>0</v>
      </c>
      <c r="V2121" s="7">
        <v>1</v>
      </c>
      <c r="W2121" s="7">
        <v>1</v>
      </c>
      <c r="X2121" s="7">
        <v>0</v>
      </c>
      <c r="Y2121" s="7">
        <v>1</v>
      </c>
      <c r="Z2121" s="7">
        <v>2</v>
      </c>
      <c r="AA2121" s="7">
        <v>0</v>
      </c>
      <c r="AB2121" s="7">
        <v>2</v>
      </c>
      <c r="AC2121" s="7">
        <v>0</v>
      </c>
      <c r="AD2121" s="7">
        <v>0</v>
      </c>
      <c r="AF2121" s="7" t="str" cm="1">
        <f t="array" ref="AF2121:AL2121">MID('Historical Orders'!$E1843, _xlfn.SEQUENCE(1,LEN('Historical Orders'!$E1843)/2,1,2),2)</f>
        <v>FR</v>
      </c>
      <c r="AG2121" s="7" t="str">
        <v>FR</v>
      </c>
      <c r="AH2121" s="7" t="str">
        <v>WB</v>
      </c>
      <c r="AI2121" s="7" t="str">
        <v>SO</v>
      </c>
      <c r="AJ2121" s="7" t="str">
        <v>SO</v>
      </c>
      <c r="AK2121" s="7" t="str">
        <v>DX</v>
      </c>
      <c r="AL2121" s="7" t="str">
        <v>BB</v>
      </c>
    </row>
    <row r="2122" spans="19:42">
      <c r="S2122" s="7">
        <v>3615</v>
      </c>
      <c r="T2122" s="7">
        <v>0.44611111111111112</v>
      </c>
      <c r="U2122" s="7" cm="1">
        <f t="array" ref="U2122:AD2122">COUNTIF(_xlfn.ANCHORARRAY(AF2122),_xlfn.ANCHORARRAY($U$282))</f>
        <v>0</v>
      </c>
      <c r="V2122" s="7">
        <v>1</v>
      </c>
      <c r="W2122" s="7">
        <v>0</v>
      </c>
      <c r="X2122" s="7">
        <v>0</v>
      </c>
      <c r="Y2122" s="7">
        <v>0</v>
      </c>
      <c r="Z2122" s="7">
        <v>3</v>
      </c>
      <c r="AA2122" s="7">
        <v>3</v>
      </c>
      <c r="AB2122" s="7">
        <v>1</v>
      </c>
      <c r="AC2122" s="7">
        <v>0</v>
      </c>
      <c r="AD2122" s="7">
        <v>0</v>
      </c>
      <c r="AF2122" s="7" t="str" cm="1">
        <f t="array" ref="AF2122:AM2122">MID('Historical Orders'!$E1844, _xlfn.SEQUENCE(1,LEN('Historical Orders'!$E1844)/2,1,2),2)</f>
        <v>BB</v>
      </c>
      <c r="AG2122" s="7" t="str">
        <v>FR</v>
      </c>
      <c r="AH2122" s="7" t="str">
        <v>FR</v>
      </c>
      <c r="AI2122" s="7" t="str">
        <v>SO</v>
      </c>
      <c r="AJ2122" s="7" t="str">
        <v>FR</v>
      </c>
      <c r="AK2122" s="7" t="str">
        <v>SS</v>
      </c>
      <c r="AL2122" s="7" t="str">
        <v>SS</v>
      </c>
      <c r="AM2122" s="7" t="str">
        <v>SS</v>
      </c>
    </row>
    <row r="2123" spans="19:42">
      <c r="S2123" s="7">
        <v>3616</v>
      </c>
      <c r="T2123" s="7">
        <v>0.44799768518518518</v>
      </c>
      <c r="U2123" s="7" cm="1">
        <f t="array" ref="U2123:AD2123">COUNTIF(_xlfn.ANCHORARRAY(AF2123),_xlfn.ANCHORARRAY($U$282))</f>
        <v>0</v>
      </c>
      <c r="V2123" s="7">
        <v>0</v>
      </c>
      <c r="W2123" s="7">
        <v>2</v>
      </c>
      <c r="X2123" s="7">
        <v>1</v>
      </c>
      <c r="Y2123" s="7">
        <v>0</v>
      </c>
      <c r="Z2123" s="7">
        <v>0</v>
      </c>
      <c r="AA2123" s="7">
        <v>0</v>
      </c>
      <c r="AB2123" s="7">
        <v>0</v>
      </c>
      <c r="AC2123" s="7">
        <v>0</v>
      </c>
      <c r="AD2123" s="7">
        <v>1</v>
      </c>
      <c r="AF2123" s="7" t="str" cm="1">
        <f t="array" ref="AF2123:AI2123">MID('Historical Orders'!$E1845, _xlfn.SEQUENCE(1,LEN('Historical Orders'!$E1845)/2,1,2),2)</f>
        <v>JB</v>
      </c>
      <c r="AG2123" s="7" t="str">
        <v>HD</v>
      </c>
      <c r="AH2123" s="7" t="str">
        <v>WB</v>
      </c>
      <c r="AI2123" s="7" t="str">
        <v>WB</v>
      </c>
    </row>
    <row r="2124" spans="19:42">
      <c r="S2124" s="7">
        <v>3617</v>
      </c>
      <c r="T2124" s="7">
        <v>0.44947916666666665</v>
      </c>
      <c r="U2124" s="7" cm="1">
        <f t="array" ref="U2124:AD2124">COUNTIF(_xlfn.ANCHORARRAY(AF2124),_xlfn.ANCHORARRAY($U$282))</f>
        <v>0</v>
      </c>
      <c r="V2124" s="7">
        <v>1</v>
      </c>
      <c r="W2124" s="7">
        <v>0</v>
      </c>
      <c r="X2124" s="7">
        <v>0</v>
      </c>
      <c r="Y2124" s="7">
        <v>0</v>
      </c>
      <c r="Z2124" s="7">
        <v>4</v>
      </c>
      <c r="AA2124" s="7">
        <v>0</v>
      </c>
      <c r="AB2124" s="7">
        <v>3</v>
      </c>
      <c r="AC2124" s="7">
        <v>0</v>
      </c>
      <c r="AD2124" s="7">
        <v>0</v>
      </c>
      <c r="AF2124" s="7" t="str" cm="1">
        <f t="array" ref="AF2124:AM2124">MID('Historical Orders'!$E1846, _xlfn.SEQUENCE(1,LEN('Historical Orders'!$E1846)/2,1,2),2)</f>
        <v>FR</v>
      </c>
      <c r="AG2124" s="7" t="str">
        <v>FR</v>
      </c>
      <c r="AH2124" s="7" t="str">
        <v>FR</v>
      </c>
      <c r="AI2124" s="7" t="str">
        <v>FR</v>
      </c>
      <c r="AJ2124" s="7" t="str">
        <v>SO</v>
      </c>
      <c r="AK2124" s="7" t="str">
        <v>SO</v>
      </c>
      <c r="AL2124" s="7" t="str">
        <v>SO</v>
      </c>
      <c r="AM2124" s="7" t="str">
        <v>BB</v>
      </c>
    </row>
    <row r="2125" spans="19:42">
      <c r="S2125" s="7">
        <v>3618</v>
      </c>
      <c r="T2125" s="7">
        <v>0.4500925925925926</v>
      </c>
      <c r="U2125" s="7" cm="1">
        <f t="array" ref="U2125:AD2125">COUNTIF(_xlfn.ANCHORARRAY(AF2125),_xlfn.ANCHORARRAY($U$282))</f>
        <v>1</v>
      </c>
      <c r="V2125" s="7">
        <v>1</v>
      </c>
      <c r="W2125" s="7">
        <v>1</v>
      </c>
      <c r="X2125" s="7">
        <v>0</v>
      </c>
      <c r="Y2125" s="7">
        <v>0</v>
      </c>
      <c r="Z2125" s="7">
        <v>0</v>
      </c>
      <c r="AA2125" s="7">
        <v>0</v>
      </c>
      <c r="AB2125" s="7">
        <v>0</v>
      </c>
      <c r="AC2125" s="7">
        <v>0</v>
      </c>
      <c r="AD2125" s="7">
        <v>1</v>
      </c>
      <c r="AF2125" s="7" t="str" cm="1">
        <f t="array" ref="AF2125:AI2125">MID('Historical Orders'!$E1847, _xlfn.SEQUENCE(1,LEN('Historical Orders'!$E1847)/2,1,2),2)</f>
        <v>BB</v>
      </c>
      <c r="AG2125" s="7" t="str">
        <v>CB</v>
      </c>
      <c r="AH2125" s="7" t="str">
        <v>WB</v>
      </c>
      <c r="AI2125" s="7" t="str">
        <v>JB</v>
      </c>
    </row>
    <row r="2126" spans="19:42">
      <c r="S2126" s="7">
        <v>3619</v>
      </c>
      <c r="T2126" s="7">
        <v>0.45306712962962964</v>
      </c>
      <c r="U2126" s="7" cm="1">
        <f t="array" ref="U2126:AD2126">COUNTIF(_xlfn.ANCHORARRAY(AF2126),_xlfn.ANCHORARRAY($U$282))</f>
        <v>0</v>
      </c>
      <c r="V2126" s="7">
        <v>1</v>
      </c>
      <c r="W2126" s="7">
        <v>0</v>
      </c>
      <c r="X2126" s="7">
        <v>0</v>
      </c>
      <c r="Y2126" s="7">
        <v>0</v>
      </c>
      <c r="Z2126" s="7">
        <v>3</v>
      </c>
      <c r="AA2126" s="7">
        <v>0</v>
      </c>
      <c r="AB2126" s="7">
        <v>0</v>
      </c>
      <c r="AC2126" s="7">
        <v>0</v>
      </c>
      <c r="AD2126" s="7">
        <v>1</v>
      </c>
      <c r="AF2126" s="7" t="str" cm="1">
        <f t="array" ref="AF2126:AJ2126">MID('Historical Orders'!$E1848, _xlfn.SEQUENCE(1,LEN('Historical Orders'!$E1848)/2,1,2),2)</f>
        <v>FR</v>
      </c>
      <c r="AG2126" s="7" t="str">
        <v>FR</v>
      </c>
      <c r="AH2126" s="7" t="str">
        <v>FR</v>
      </c>
      <c r="AI2126" s="7" t="str">
        <v>JB</v>
      </c>
      <c r="AJ2126" s="7" t="str">
        <v>BB</v>
      </c>
    </row>
    <row r="2127" spans="19:42">
      <c r="S2127" s="7">
        <v>3620</v>
      </c>
      <c r="T2127" s="7">
        <v>0.45374999999999999</v>
      </c>
      <c r="U2127" s="7" cm="1">
        <f t="array" ref="U2127:AD2127">COUNTIF(_xlfn.ANCHORARRAY(AF2127),_xlfn.ANCHORARRAY($U$282))</f>
        <v>2</v>
      </c>
      <c r="V2127" s="7">
        <v>0</v>
      </c>
      <c r="W2127" s="7">
        <v>1</v>
      </c>
      <c r="X2127" s="7">
        <v>0</v>
      </c>
      <c r="Y2127" s="7">
        <v>0</v>
      </c>
      <c r="Z2127" s="7">
        <v>0</v>
      </c>
      <c r="AA2127" s="7">
        <v>0</v>
      </c>
      <c r="AB2127" s="7">
        <v>1</v>
      </c>
      <c r="AC2127" s="7">
        <v>0</v>
      </c>
      <c r="AD2127" s="7">
        <v>2</v>
      </c>
      <c r="AF2127" s="7" t="str" cm="1">
        <f t="array" ref="AF2127:AK2127">MID('Historical Orders'!$E1849, _xlfn.SEQUENCE(1,LEN('Historical Orders'!$E1849)/2,1,2),2)</f>
        <v>CB</v>
      </c>
      <c r="AG2127" s="7" t="str">
        <v>CB</v>
      </c>
      <c r="AH2127" s="7" t="str">
        <v>JB</v>
      </c>
      <c r="AI2127" s="7" t="str">
        <v>JB</v>
      </c>
      <c r="AJ2127" s="7" t="str">
        <v>SO</v>
      </c>
      <c r="AK2127" s="7" t="str">
        <v>WB</v>
      </c>
    </row>
    <row r="2128" spans="19:42">
      <c r="S2128" s="7">
        <v>3621</v>
      </c>
      <c r="T2128" s="7">
        <v>0.45401620370370371</v>
      </c>
      <c r="U2128" s="7" cm="1">
        <f t="array" ref="U2128:AD2128">COUNTIF(_xlfn.ANCHORARRAY(AF2128),_xlfn.ANCHORARRAY($U$282))</f>
        <v>0</v>
      </c>
      <c r="V2128" s="7">
        <v>1</v>
      </c>
      <c r="W2128" s="7">
        <v>1</v>
      </c>
      <c r="X2128" s="7">
        <v>0</v>
      </c>
      <c r="Y2128" s="7">
        <v>0</v>
      </c>
      <c r="Z2128" s="7">
        <v>1</v>
      </c>
      <c r="AA2128" s="7">
        <v>0</v>
      </c>
      <c r="AB2128" s="7">
        <v>0</v>
      </c>
      <c r="AC2128" s="7">
        <v>1</v>
      </c>
      <c r="AD2128" s="7">
        <v>0</v>
      </c>
      <c r="AF2128" s="7" t="str" cm="1">
        <f t="array" ref="AF2128:AI2128">MID('Historical Orders'!$E1850, _xlfn.SEQUENCE(1,LEN('Historical Orders'!$E1850)/2,1,2),2)</f>
        <v>BB</v>
      </c>
      <c r="AG2128" s="7" t="str">
        <v>BE</v>
      </c>
      <c r="AH2128" s="7" t="str">
        <v>WB</v>
      </c>
      <c r="AI2128" s="7" t="str">
        <v>FR</v>
      </c>
    </row>
    <row r="2129" spans="19:43">
      <c r="S2129" s="7">
        <v>3622</v>
      </c>
      <c r="T2129" s="7">
        <v>0.4563888888888889</v>
      </c>
      <c r="U2129" s="7" cm="1">
        <f t="array" ref="U2129:AD2129">COUNTIF(_xlfn.ANCHORARRAY(AF2129),_xlfn.ANCHORARRAY($U$282))</f>
        <v>0</v>
      </c>
      <c r="V2129" s="7">
        <v>3</v>
      </c>
      <c r="W2129" s="7">
        <v>0</v>
      </c>
      <c r="X2129" s="7">
        <v>3</v>
      </c>
      <c r="Y2129" s="7">
        <v>0</v>
      </c>
      <c r="Z2129" s="7">
        <v>0</v>
      </c>
      <c r="AA2129" s="7">
        <v>0</v>
      </c>
      <c r="AB2129" s="7">
        <v>0</v>
      </c>
      <c r="AC2129" s="7">
        <v>0</v>
      </c>
      <c r="AD2129" s="7">
        <v>0</v>
      </c>
      <c r="AF2129" s="7" t="str" cm="1">
        <f t="array" ref="AF2129:AK2129">MID('Historical Orders'!$E1851, _xlfn.SEQUENCE(1,LEN('Historical Orders'!$E1851)/2,1,2),2)</f>
        <v>BB</v>
      </c>
      <c r="AG2129" s="7" t="str">
        <v>HD</v>
      </c>
      <c r="AH2129" s="7" t="str">
        <v>HD</v>
      </c>
      <c r="AI2129" s="7" t="str">
        <v>HD</v>
      </c>
      <c r="AJ2129" s="7" t="str">
        <v>BB</v>
      </c>
      <c r="AK2129" s="7" t="str">
        <v>BB</v>
      </c>
    </row>
    <row r="2130" spans="19:43">
      <c r="S2130" s="7">
        <v>3623</v>
      </c>
      <c r="T2130" s="7">
        <v>0.45908564814814817</v>
      </c>
      <c r="U2130" s="7" cm="1">
        <f t="array" ref="U2130:AD2130">COUNTIF(_xlfn.ANCHORARRAY(AF2130),_xlfn.ANCHORARRAY($U$282))</f>
        <v>0</v>
      </c>
      <c r="V2130" s="7">
        <v>0</v>
      </c>
      <c r="W2130" s="7">
        <v>0</v>
      </c>
      <c r="X2130" s="7">
        <v>0</v>
      </c>
      <c r="Y2130" s="7">
        <v>0</v>
      </c>
      <c r="Z2130" s="7">
        <v>1</v>
      </c>
      <c r="AA2130" s="7">
        <v>0</v>
      </c>
      <c r="AB2130" s="7">
        <v>0</v>
      </c>
      <c r="AC2130" s="7">
        <v>0</v>
      </c>
      <c r="AD2130" s="7">
        <v>0</v>
      </c>
      <c r="AF2130" s="7" t="str" cm="1">
        <f t="array" ref="AF2130">MID('Historical Orders'!$E1852, _xlfn.SEQUENCE(1,LEN('Historical Orders'!$E1852)/2,1,2),2)</f>
        <v>FR</v>
      </c>
    </row>
    <row r="2131" spans="19:43">
      <c r="S2131" s="7">
        <v>3624</v>
      </c>
      <c r="T2131" s="7">
        <v>0.46054398148148146</v>
      </c>
      <c r="U2131" s="7" cm="1">
        <f t="array" ref="U2131:AD2131">COUNTIF(_xlfn.ANCHORARRAY(AF2131),_xlfn.ANCHORARRAY($U$282))</f>
        <v>3</v>
      </c>
      <c r="V2131" s="7">
        <v>0</v>
      </c>
      <c r="W2131" s="7">
        <v>0</v>
      </c>
      <c r="X2131" s="7">
        <v>0</v>
      </c>
      <c r="Y2131" s="7">
        <v>2</v>
      </c>
      <c r="Z2131" s="7">
        <v>0</v>
      </c>
      <c r="AA2131" s="7">
        <v>0</v>
      </c>
      <c r="AB2131" s="7">
        <v>1</v>
      </c>
      <c r="AC2131" s="7">
        <v>0</v>
      </c>
      <c r="AD2131" s="7">
        <v>0</v>
      </c>
      <c r="AF2131" s="7" t="str" cm="1">
        <f t="array" ref="AF2131:AK2131">MID('Historical Orders'!$E1853, _xlfn.SEQUENCE(1,LEN('Historical Orders'!$E1853)/2,1,2),2)</f>
        <v>SO</v>
      </c>
      <c r="AG2131" s="7" t="str">
        <v>DX</v>
      </c>
      <c r="AH2131" s="7" t="str">
        <v>DX</v>
      </c>
      <c r="AI2131" s="7" t="str">
        <v>CB</v>
      </c>
      <c r="AJ2131" s="7" t="str">
        <v>CB</v>
      </c>
      <c r="AK2131" s="7" t="str">
        <v>CB</v>
      </c>
    </row>
    <row r="2132" spans="19:43">
      <c r="S2132" s="7">
        <v>3625</v>
      </c>
      <c r="T2132" s="7">
        <v>0.46216435185185184</v>
      </c>
      <c r="U2132" s="7" cm="1">
        <f t="array" ref="U2132:AD2132">COUNTIF(_xlfn.ANCHORARRAY(AF2132),_xlfn.ANCHORARRAY($U$282))</f>
        <v>2</v>
      </c>
      <c r="V2132" s="7">
        <v>1</v>
      </c>
      <c r="W2132" s="7">
        <v>2</v>
      </c>
      <c r="X2132" s="7">
        <v>0</v>
      </c>
      <c r="Y2132" s="7">
        <v>0</v>
      </c>
      <c r="Z2132" s="7">
        <v>2</v>
      </c>
      <c r="AA2132" s="7">
        <v>0</v>
      </c>
      <c r="AB2132" s="7">
        <v>0</v>
      </c>
      <c r="AC2132" s="7">
        <v>2</v>
      </c>
      <c r="AD2132" s="7">
        <v>0</v>
      </c>
      <c r="AF2132" s="7" t="str" cm="1">
        <f t="array" ref="AF2132:AN2132">MID('Historical Orders'!$E1854, _xlfn.SEQUENCE(1,LEN('Historical Orders'!$E1854)/2,1,2),2)</f>
        <v>WB</v>
      </c>
      <c r="AG2132" s="7" t="str">
        <v>BB</v>
      </c>
      <c r="AH2132" s="7" t="str">
        <v>CB</v>
      </c>
      <c r="AI2132" s="7" t="str">
        <v>CB</v>
      </c>
      <c r="AJ2132" s="7" t="str">
        <v>WB</v>
      </c>
      <c r="AK2132" s="7" t="str">
        <v>BE</v>
      </c>
      <c r="AL2132" s="7" t="str">
        <v>BE</v>
      </c>
      <c r="AM2132" s="7" t="str">
        <v>FR</v>
      </c>
      <c r="AN2132" s="7" t="str">
        <v>FR</v>
      </c>
    </row>
    <row r="2133" spans="19:43">
      <c r="S2133" s="7">
        <v>3626</v>
      </c>
      <c r="T2133" s="7">
        <v>0.46282407407407405</v>
      </c>
      <c r="U2133" s="7" cm="1">
        <f t="array" ref="U2133:AD2133">COUNTIF(_xlfn.ANCHORARRAY(AF2133),_xlfn.ANCHORARRAY($U$282))</f>
        <v>1</v>
      </c>
      <c r="V2133" s="7">
        <v>1</v>
      </c>
      <c r="W2133" s="7">
        <v>3</v>
      </c>
      <c r="X2133" s="7">
        <v>2</v>
      </c>
      <c r="Y2133" s="7">
        <v>0</v>
      </c>
      <c r="Z2133" s="7">
        <v>0</v>
      </c>
      <c r="AA2133" s="7">
        <v>0</v>
      </c>
      <c r="AB2133" s="7">
        <v>0</v>
      </c>
      <c r="AC2133" s="7">
        <v>1</v>
      </c>
      <c r="AD2133" s="7">
        <v>1</v>
      </c>
      <c r="AF2133" s="7" t="str" cm="1">
        <f t="array" ref="AF2133:AN2133">MID('Historical Orders'!$E1855, _xlfn.SEQUENCE(1,LEN('Historical Orders'!$E1855)/2,1,2),2)</f>
        <v>JB</v>
      </c>
      <c r="AG2133" s="7" t="str">
        <v>CB</v>
      </c>
      <c r="AH2133" s="7" t="str">
        <v>WB</v>
      </c>
      <c r="AI2133" s="7" t="str">
        <v>WB</v>
      </c>
      <c r="AJ2133" s="7" t="str">
        <v>WB</v>
      </c>
      <c r="AK2133" s="7" t="str">
        <v>BE</v>
      </c>
      <c r="AL2133" s="7" t="str">
        <v>BB</v>
      </c>
      <c r="AM2133" s="7" t="str">
        <v>HD</v>
      </c>
      <c r="AN2133" s="7" t="str">
        <v>HD</v>
      </c>
    </row>
    <row r="2134" spans="19:43">
      <c r="S2134" s="7">
        <v>3627</v>
      </c>
      <c r="T2134" s="7">
        <v>0.46287037037037038</v>
      </c>
      <c r="U2134" s="7" cm="1">
        <f t="array" ref="U2134:AD2134">COUNTIF(_xlfn.ANCHORARRAY(AF2134),_xlfn.ANCHORARRAY($U$282))</f>
        <v>0</v>
      </c>
      <c r="V2134" s="7">
        <v>0</v>
      </c>
      <c r="W2134" s="7">
        <v>0</v>
      </c>
      <c r="X2134" s="7">
        <v>0</v>
      </c>
      <c r="Y2134" s="7">
        <v>0</v>
      </c>
      <c r="Z2134" s="7">
        <v>0</v>
      </c>
      <c r="AA2134" s="7">
        <v>0</v>
      </c>
      <c r="AB2134" s="7">
        <v>0</v>
      </c>
      <c r="AC2134" s="7">
        <v>2</v>
      </c>
      <c r="AD2134" s="7">
        <v>4</v>
      </c>
      <c r="AF2134" s="7" t="str" cm="1">
        <f t="array" ref="AF2134:AK2134">MID('Historical Orders'!$E1856, _xlfn.SEQUENCE(1,LEN('Historical Orders'!$E1856)/2,1,2),2)</f>
        <v>JB</v>
      </c>
      <c r="AG2134" s="7" t="str">
        <v>JB</v>
      </c>
      <c r="AH2134" s="7" t="str">
        <v>JB</v>
      </c>
      <c r="AI2134" s="7" t="str">
        <v>JB</v>
      </c>
      <c r="AJ2134" s="7" t="str">
        <v>BE</v>
      </c>
      <c r="AK2134" s="7" t="str">
        <v>BE</v>
      </c>
    </row>
    <row r="2135" spans="19:43">
      <c r="S2135" s="7">
        <v>3628</v>
      </c>
      <c r="T2135" s="7">
        <v>0.4629050925925926</v>
      </c>
      <c r="U2135" s="7" cm="1">
        <f t="array" ref="U2135:AD2135">COUNTIF(_xlfn.ANCHORARRAY(AF2135),_xlfn.ANCHORARRAY($U$282))</f>
        <v>0</v>
      </c>
      <c r="V2135" s="7">
        <v>4</v>
      </c>
      <c r="W2135" s="7">
        <v>0</v>
      </c>
      <c r="X2135" s="7">
        <v>0</v>
      </c>
      <c r="Y2135" s="7">
        <v>0</v>
      </c>
      <c r="Z2135" s="7">
        <v>0</v>
      </c>
      <c r="AA2135" s="7">
        <v>0</v>
      </c>
      <c r="AB2135" s="7">
        <v>1</v>
      </c>
      <c r="AC2135" s="7">
        <v>0</v>
      </c>
      <c r="AD2135" s="7">
        <v>0</v>
      </c>
      <c r="AF2135" s="7" t="str" cm="1">
        <f t="array" ref="AF2135:AJ2135">MID('Historical Orders'!$E1857, _xlfn.SEQUENCE(1,LEN('Historical Orders'!$E1857)/2,1,2),2)</f>
        <v>SO</v>
      </c>
      <c r="AG2135" s="7" t="str">
        <v>BB</v>
      </c>
      <c r="AH2135" s="7" t="str">
        <v>BB</v>
      </c>
      <c r="AI2135" s="7" t="str">
        <v>BB</v>
      </c>
      <c r="AJ2135" s="7" t="str">
        <v>BB</v>
      </c>
    </row>
    <row r="2136" spans="19:43">
      <c r="S2136" s="7">
        <v>3629</v>
      </c>
      <c r="T2136" s="7">
        <v>0.46370370370370373</v>
      </c>
      <c r="U2136" s="7" cm="1">
        <f t="array" ref="U2136:AD2136">COUNTIF(_xlfn.ANCHORARRAY(AF2136),_xlfn.ANCHORARRAY($U$282))</f>
        <v>0</v>
      </c>
      <c r="V2136" s="7">
        <v>0</v>
      </c>
      <c r="W2136" s="7">
        <v>0</v>
      </c>
      <c r="X2136" s="7">
        <v>0</v>
      </c>
      <c r="Y2136" s="7">
        <v>2</v>
      </c>
      <c r="Z2136" s="7">
        <v>1</v>
      </c>
      <c r="AA2136" s="7">
        <v>0</v>
      </c>
      <c r="AB2136" s="7">
        <v>0</v>
      </c>
      <c r="AC2136" s="7">
        <v>0</v>
      </c>
      <c r="AD2136" s="7">
        <v>0</v>
      </c>
      <c r="AF2136" s="7" t="str" cm="1">
        <f t="array" ref="AF2136:AH2136">MID('Historical Orders'!$E1858, _xlfn.SEQUENCE(1,LEN('Historical Orders'!$E1858)/2,1,2),2)</f>
        <v>FR</v>
      </c>
      <c r="AG2136" s="7" t="str">
        <v>DX</v>
      </c>
      <c r="AH2136" s="7" t="str">
        <v>DX</v>
      </c>
    </row>
    <row r="2137" spans="19:43">
      <c r="S2137" s="7">
        <v>3630</v>
      </c>
      <c r="T2137" s="7">
        <v>0.46447916666666667</v>
      </c>
      <c r="U2137" s="7" cm="1">
        <f t="array" ref="U2137:AD2137">COUNTIF(_xlfn.ANCHORARRAY(AF2137),_xlfn.ANCHORARRAY($U$282))</f>
        <v>0</v>
      </c>
      <c r="V2137" s="7">
        <v>0</v>
      </c>
      <c r="W2137" s="7">
        <v>0</v>
      </c>
      <c r="X2137" s="7">
        <v>0</v>
      </c>
      <c r="Y2137" s="7">
        <v>0</v>
      </c>
      <c r="Z2137" s="7">
        <v>0</v>
      </c>
      <c r="AA2137" s="7">
        <v>2</v>
      </c>
      <c r="AB2137" s="7">
        <v>0</v>
      </c>
      <c r="AC2137" s="7">
        <v>0</v>
      </c>
      <c r="AD2137" s="7">
        <v>0</v>
      </c>
      <c r="AF2137" s="7" t="str" cm="1">
        <f t="array" ref="AF2137:AG2137">MID('Historical Orders'!$E1859, _xlfn.SEQUENCE(1,LEN('Historical Orders'!$E1859)/2,1,2),2)</f>
        <v>SS</v>
      </c>
      <c r="AG2137" s="7" t="str">
        <v>SS</v>
      </c>
    </row>
    <row r="2138" spans="19:43">
      <c r="S2138" s="7">
        <v>3631</v>
      </c>
      <c r="T2138" s="7">
        <v>0.46533564814814815</v>
      </c>
      <c r="U2138" s="7" cm="1">
        <f t="array" ref="U2138:AD2138">COUNTIF(_xlfn.ANCHORARRAY(AF2138),_xlfn.ANCHORARRAY($U$282))</f>
        <v>1</v>
      </c>
      <c r="V2138" s="7">
        <v>0</v>
      </c>
      <c r="W2138" s="7">
        <v>0</v>
      </c>
      <c r="X2138" s="7">
        <v>0</v>
      </c>
      <c r="Y2138" s="7">
        <v>0</v>
      </c>
      <c r="Z2138" s="7">
        <v>3</v>
      </c>
      <c r="AA2138" s="7">
        <v>1</v>
      </c>
      <c r="AB2138" s="7">
        <v>1</v>
      </c>
      <c r="AC2138" s="7">
        <v>1</v>
      </c>
      <c r="AD2138" s="7">
        <v>1</v>
      </c>
      <c r="AF2138" s="7" t="str" cm="1">
        <f t="array" ref="AF2138:AM2138">MID('Historical Orders'!$E1860, _xlfn.SEQUENCE(1,LEN('Historical Orders'!$E1860)/2,1,2),2)</f>
        <v>SO</v>
      </c>
      <c r="AG2138" s="7" t="str">
        <v>FR</v>
      </c>
      <c r="AH2138" s="7" t="str">
        <v>BE</v>
      </c>
      <c r="AI2138" s="7" t="str">
        <v>SS</v>
      </c>
      <c r="AJ2138" s="7" t="str">
        <v>FR</v>
      </c>
      <c r="AK2138" s="7" t="str">
        <v>FR</v>
      </c>
      <c r="AL2138" s="7" t="str">
        <v>CB</v>
      </c>
      <c r="AM2138" s="7" t="str">
        <v>JB</v>
      </c>
    </row>
    <row r="2139" spans="19:43">
      <c r="S2139" s="7">
        <v>3632</v>
      </c>
      <c r="T2139" s="7">
        <v>0.4672337962962963</v>
      </c>
      <c r="U2139" s="7" cm="1">
        <f t="array" ref="U2139:AD2139">COUNTIF(_xlfn.ANCHORARRAY(AF2139),_xlfn.ANCHORARRAY($U$282))</f>
        <v>1</v>
      </c>
      <c r="V2139" s="7">
        <v>3</v>
      </c>
      <c r="W2139" s="7">
        <v>3</v>
      </c>
      <c r="X2139" s="7">
        <v>0</v>
      </c>
      <c r="Y2139" s="7">
        <v>3</v>
      </c>
      <c r="Z2139" s="7">
        <v>1</v>
      </c>
      <c r="AA2139" s="7">
        <v>1</v>
      </c>
      <c r="AB2139" s="7">
        <v>0</v>
      </c>
      <c r="AC2139" s="7">
        <v>0</v>
      </c>
      <c r="AD2139" s="7">
        <v>0</v>
      </c>
      <c r="AF2139" s="7" t="str" cm="1">
        <f t="array" ref="AF2139:AQ2139">MID('Historical Orders'!$E1861, _xlfn.SEQUENCE(1,LEN('Historical Orders'!$E1861)/2,1,2),2)</f>
        <v>BB</v>
      </c>
      <c r="AG2139" s="7" t="str">
        <v>DX</v>
      </c>
      <c r="AH2139" s="7" t="str">
        <v>DX</v>
      </c>
      <c r="AI2139" s="7" t="str">
        <v>DX</v>
      </c>
      <c r="AJ2139" s="7" t="str">
        <v>FR</v>
      </c>
      <c r="AK2139" s="7" t="str">
        <v>CB</v>
      </c>
      <c r="AL2139" s="7" t="str">
        <v>BB</v>
      </c>
      <c r="AM2139" s="7" t="str">
        <v>SS</v>
      </c>
      <c r="AN2139" s="7" t="str">
        <v>BB</v>
      </c>
      <c r="AO2139" s="7" t="str">
        <v>WB</v>
      </c>
      <c r="AP2139" s="7" t="str">
        <v>WB</v>
      </c>
      <c r="AQ2139" s="7" t="str">
        <v>WB</v>
      </c>
    </row>
    <row r="2140" spans="19:43">
      <c r="S2140" s="7">
        <v>3633</v>
      </c>
      <c r="T2140" s="7">
        <v>0.46759259259259262</v>
      </c>
      <c r="U2140" s="7" cm="1">
        <f t="array" ref="U2140:AD2140">COUNTIF(_xlfn.ANCHORARRAY(AF2140),_xlfn.ANCHORARRAY($U$282))</f>
        <v>0</v>
      </c>
      <c r="V2140" s="7">
        <v>3</v>
      </c>
      <c r="W2140" s="7">
        <v>0</v>
      </c>
      <c r="X2140" s="7">
        <v>0</v>
      </c>
      <c r="Y2140" s="7">
        <v>0</v>
      </c>
      <c r="Z2140" s="7">
        <v>2</v>
      </c>
      <c r="AA2140" s="7">
        <v>0</v>
      </c>
      <c r="AB2140" s="7">
        <v>0</v>
      </c>
      <c r="AC2140" s="7">
        <v>0</v>
      </c>
      <c r="AD2140" s="7">
        <v>0</v>
      </c>
      <c r="AF2140" s="7" t="str" cm="1">
        <f t="array" ref="AF2140:AJ2140">MID('Historical Orders'!$E1862, _xlfn.SEQUENCE(1,LEN('Historical Orders'!$E1862)/2,1,2),2)</f>
        <v>FR</v>
      </c>
      <c r="AG2140" s="7" t="str">
        <v>FR</v>
      </c>
      <c r="AH2140" s="7" t="str">
        <v>BB</v>
      </c>
      <c r="AI2140" s="7" t="str">
        <v>BB</v>
      </c>
      <c r="AJ2140" s="7" t="str">
        <v>BB</v>
      </c>
    </row>
    <row r="2141" spans="19:43">
      <c r="S2141" s="7">
        <v>3634</v>
      </c>
      <c r="T2141" s="7">
        <v>0.46879629629629632</v>
      </c>
      <c r="U2141" s="7" cm="1">
        <f t="array" ref="U2141:AD2141">COUNTIF(_xlfn.ANCHORARRAY(AF2141),_xlfn.ANCHORARRAY($U$282))</f>
        <v>0</v>
      </c>
      <c r="V2141" s="7">
        <v>2</v>
      </c>
      <c r="W2141" s="7">
        <v>0</v>
      </c>
      <c r="X2141" s="7">
        <v>0</v>
      </c>
      <c r="Y2141" s="7">
        <v>3</v>
      </c>
      <c r="Z2141" s="7">
        <v>0</v>
      </c>
      <c r="AA2141" s="7">
        <v>0</v>
      </c>
      <c r="AB2141" s="7">
        <v>0</v>
      </c>
      <c r="AC2141" s="7">
        <v>0</v>
      </c>
      <c r="AD2141" s="7">
        <v>0</v>
      </c>
      <c r="AF2141" s="7" t="str" cm="1">
        <f t="array" ref="AF2141:AJ2141">MID('Historical Orders'!$E1863, _xlfn.SEQUENCE(1,LEN('Historical Orders'!$E1863)/2,1,2),2)</f>
        <v>DX</v>
      </c>
      <c r="AG2141" s="7" t="str">
        <v>DX</v>
      </c>
      <c r="AH2141" s="7" t="str">
        <v>DX</v>
      </c>
      <c r="AI2141" s="7" t="str">
        <v>BB</v>
      </c>
      <c r="AJ2141" s="7" t="str">
        <v>BB</v>
      </c>
    </row>
    <row r="2142" spans="19:43">
      <c r="S2142" s="7">
        <v>3635</v>
      </c>
      <c r="T2142" s="7">
        <v>0.47008101851851852</v>
      </c>
      <c r="U2142" s="7" cm="1">
        <f t="array" ref="U2142:AD2142">COUNTIF(_xlfn.ANCHORARRAY(AF2142),_xlfn.ANCHORARRAY($U$282))</f>
        <v>1</v>
      </c>
      <c r="V2142" s="7">
        <v>1</v>
      </c>
      <c r="W2142" s="7">
        <v>0</v>
      </c>
      <c r="X2142" s="7">
        <v>1</v>
      </c>
      <c r="Y2142" s="7">
        <v>0</v>
      </c>
      <c r="Z2142" s="7">
        <v>0</v>
      </c>
      <c r="AA2142" s="7">
        <v>4</v>
      </c>
      <c r="AB2142" s="7">
        <v>0</v>
      </c>
      <c r="AC2142" s="7">
        <v>0</v>
      </c>
      <c r="AD2142" s="7">
        <v>0</v>
      </c>
      <c r="AF2142" s="7" t="str" cm="1">
        <f t="array" ref="AF2142:AL2142">MID('Historical Orders'!$E1864, _xlfn.SEQUENCE(1,LEN('Historical Orders'!$E1864)/2,1,2),2)</f>
        <v>BB</v>
      </c>
      <c r="AG2142" s="7" t="str">
        <v>SS</v>
      </c>
      <c r="AH2142" s="7" t="str">
        <v>SS</v>
      </c>
      <c r="AI2142" s="7" t="str">
        <v>SS</v>
      </c>
      <c r="AJ2142" s="7" t="str">
        <v>SS</v>
      </c>
      <c r="AK2142" s="7" t="str">
        <v>HD</v>
      </c>
      <c r="AL2142" s="7" t="str">
        <v>CB</v>
      </c>
    </row>
    <row r="2143" spans="19:43">
      <c r="S2143" s="7">
        <v>3636</v>
      </c>
      <c r="T2143" s="7">
        <v>0.47291666666666665</v>
      </c>
      <c r="U2143" s="7" cm="1">
        <f t="array" ref="U2143:AD2143">COUNTIF(_xlfn.ANCHORARRAY(AF2143),_xlfn.ANCHORARRAY($U$282))</f>
        <v>2</v>
      </c>
      <c r="V2143" s="7">
        <v>1</v>
      </c>
      <c r="W2143" s="7">
        <v>0</v>
      </c>
      <c r="X2143" s="7">
        <v>1</v>
      </c>
      <c r="Y2143" s="7">
        <v>0</v>
      </c>
      <c r="Z2143" s="7">
        <v>2</v>
      </c>
      <c r="AA2143" s="7">
        <v>0</v>
      </c>
      <c r="AB2143" s="7">
        <v>0</v>
      </c>
      <c r="AC2143" s="7">
        <v>1</v>
      </c>
      <c r="AD2143" s="7">
        <v>3</v>
      </c>
      <c r="AF2143" s="7" t="str" cm="1">
        <f t="array" ref="AF2143:AO2143">MID('Historical Orders'!$E1865, _xlfn.SEQUENCE(1,LEN('Historical Orders'!$E1865)/2,1,2),2)</f>
        <v>HD</v>
      </c>
      <c r="AG2143" s="7" t="str">
        <v>CB</v>
      </c>
      <c r="AH2143" s="7" t="str">
        <v>BE</v>
      </c>
      <c r="AI2143" s="7" t="str">
        <v>CB</v>
      </c>
      <c r="AJ2143" s="7" t="str">
        <v>FR</v>
      </c>
      <c r="AK2143" s="7" t="str">
        <v>BB</v>
      </c>
      <c r="AL2143" s="7" t="str">
        <v>JB</v>
      </c>
      <c r="AM2143" s="7" t="str">
        <v>JB</v>
      </c>
      <c r="AN2143" s="7" t="str">
        <v>JB</v>
      </c>
      <c r="AO2143" s="7" t="str">
        <v>FR</v>
      </c>
    </row>
    <row r="2144" spans="19:43">
      <c r="S2144" s="7">
        <v>3637</v>
      </c>
      <c r="T2144" s="7">
        <v>0.47454861111111113</v>
      </c>
      <c r="U2144" s="7" cm="1">
        <f t="array" ref="U2144:AD2144">COUNTIF(_xlfn.ANCHORARRAY(AF2144),_xlfn.ANCHORARRAY($U$282))</f>
        <v>0</v>
      </c>
      <c r="V2144" s="7">
        <v>0</v>
      </c>
      <c r="W2144" s="7">
        <v>0</v>
      </c>
      <c r="X2144" s="7">
        <v>1</v>
      </c>
      <c r="Y2144" s="7">
        <v>0</v>
      </c>
      <c r="Z2144" s="7">
        <v>2</v>
      </c>
      <c r="AA2144" s="7">
        <v>0</v>
      </c>
      <c r="AB2144" s="7">
        <v>0</v>
      </c>
      <c r="AC2144" s="7">
        <v>1</v>
      </c>
      <c r="AD2144" s="7">
        <v>1</v>
      </c>
      <c r="AF2144" s="7" t="str" cm="1">
        <f t="array" ref="AF2144:AJ2144">MID('Historical Orders'!$E1866, _xlfn.SEQUENCE(1,LEN('Historical Orders'!$E1866)/2,1,2),2)</f>
        <v>HD</v>
      </c>
      <c r="AG2144" s="7" t="str">
        <v>FR</v>
      </c>
      <c r="AH2144" s="7" t="str">
        <v>FR</v>
      </c>
      <c r="AI2144" s="7" t="str">
        <v>BE</v>
      </c>
      <c r="AJ2144" s="7" t="str">
        <v>JB</v>
      </c>
    </row>
    <row r="2145" spans="19:45">
      <c r="S2145" s="7">
        <v>3638</v>
      </c>
      <c r="T2145" s="7">
        <v>0.47547453703703701</v>
      </c>
      <c r="U2145" s="7" cm="1">
        <f t="array" ref="U2145:AD2145">COUNTIF(_xlfn.ANCHORARRAY(AF2145),_xlfn.ANCHORARRAY($U$282))</f>
        <v>0</v>
      </c>
      <c r="V2145" s="7">
        <v>0</v>
      </c>
      <c r="W2145" s="7">
        <v>0</v>
      </c>
      <c r="X2145" s="7">
        <v>1</v>
      </c>
      <c r="Y2145" s="7">
        <v>0</v>
      </c>
      <c r="Z2145" s="7">
        <v>0</v>
      </c>
      <c r="AA2145" s="7">
        <v>0</v>
      </c>
      <c r="AB2145" s="7">
        <v>0</v>
      </c>
      <c r="AC2145" s="7">
        <v>1</v>
      </c>
      <c r="AD2145" s="7">
        <v>0</v>
      </c>
      <c r="AF2145" s="7" t="str" cm="1">
        <f t="array" ref="AF2145:AG2145">MID('Historical Orders'!$E1867, _xlfn.SEQUENCE(1,LEN('Historical Orders'!$E1867)/2,1,2),2)</f>
        <v>HD</v>
      </c>
      <c r="AG2145" s="7" t="str">
        <v>BE</v>
      </c>
    </row>
    <row r="2146" spans="19:45">
      <c r="S2146" s="7">
        <v>3639</v>
      </c>
      <c r="T2146" s="7">
        <v>0.47630787037037037</v>
      </c>
      <c r="U2146" s="7" cm="1">
        <f t="array" ref="U2146:AD2146">COUNTIF(_xlfn.ANCHORARRAY(AF2146),_xlfn.ANCHORARRAY($U$282))</f>
        <v>1</v>
      </c>
      <c r="V2146" s="7">
        <v>1</v>
      </c>
      <c r="W2146" s="7">
        <v>0</v>
      </c>
      <c r="X2146" s="7">
        <v>3</v>
      </c>
      <c r="Y2146" s="7">
        <v>0</v>
      </c>
      <c r="Z2146" s="7">
        <v>0</v>
      </c>
      <c r="AA2146" s="7">
        <v>1</v>
      </c>
      <c r="AB2146" s="7">
        <v>1</v>
      </c>
      <c r="AC2146" s="7">
        <v>0</v>
      </c>
      <c r="AD2146" s="7">
        <v>0</v>
      </c>
      <c r="AF2146" s="7" t="str" cm="1">
        <f t="array" ref="AF2146:AL2146">MID('Historical Orders'!$E1868, _xlfn.SEQUENCE(1,LEN('Historical Orders'!$E1868)/2,1,2),2)</f>
        <v>HD</v>
      </c>
      <c r="AG2146" s="7" t="str">
        <v>SO</v>
      </c>
      <c r="AH2146" s="7" t="str">
        <v>SS</v>
      </c>
      <c r="AI2146" s="7" t="str">
        <v>HD</v>
      </c>
      <c r="AJ2146" s="7" t="str">
        <v>BB</v>
      </c>
      <c r="AK2146" s="7" t="str">
        <v>CB</v>
      </c>
      <c r="AL2146" s="7" t="str">
        <v>HD</v>
      </c>
    </row>
    <row r="2147" spans="19:45">
      <c r="S2147" s="7">
        <v>3640</v>
      </c>
      <c r="T2147" s="7">
        <v>0.47758101851851853</v>
      </c>
      <c r="U2147" s="7" cm="1">
        <f t="array" ref="U2147:AD2147">COUNTIF(_xlfn.ANCHORARRAY(AF2147),_xlfn.ANCHORARRAY($U$282))</f>
        <v>0</v>
      </c>
      <c r="V2147" s="7">
        <v>0</v>
      </c>
      <c r="W2147" s="7">
        <v>0</v>
      </c>
      <c r="X2147" s="7">
        <v>3</v>
      </c>
      <c r="Y2147" s="7">
        <v>0</v>
      </c>
      <c r="Z2147" s="7">
        <v>0</v>
      </c>
      <c r="AA2147" s="7">
        <v>2</v>
      </c>
      <c r="AB2147" s="7">
        <v>0</v>
      </c>
      <c r="AC2147" s="7">
        <v>0</v>
      </c>
      <c r="AD2147" s="7">
        <v>3</v>
      </c>
      <c r="AF2147" s="7" t="str" cm="1">
        <f t="array" ref="AF2147:AM2147">MID('Historical Orders'!$E1869, _xlfn.SEQUENCE(1,LEN('Historical Orders'!$E1869)/2,1,2),2)</f>
        <v>JB</v>
      </c>
      <c r="AG2147" s="7" t="str">
        <v>JB</v>
      </c>
      <c r="AH2147" s="7" t="str">
        <v>JB</v>
      </c>
      <c r="AI2147" s="7" t="str">
        <v>HD</v>
      </c>
      <c r="AJ2147" s="7" t="str">
        <v>HD</v>
      </c>
      <c r="AK2147" s="7" t="str">
        <v>HD</v>
      </c>
      <c r="AL2147" s="7" t="str">
        <v>SS</v>
      </c>
      <c r="AM2147" s="7" t="str">
        <v>SS</v>
      </c>
    </row>
    <row r="2148" spans="19:45">
      <c r="S2148" s="7">
        <v>3641</v>
      </c>
      <c r="T2148" s="7">
        <v>0.47943287037037036</v>
      </c>
      <c r="U2148" s="7" cm="1">
        <f t="array" ref="U2148:AD2148">COUNTIF(_xlfn.ANCHORARRAY(AF2148),_xlfn.ANCHORARRAY($U$282))</f>
        <v>4</v>
      </c>
      <c r="V2148" s="7">
        <v>0</v>
      </c>
      <c r="W2148" s="7">
        <v>0</v>
      </c>
      <c r="X2148" s="7">
        <v>4</v>
      </c>
      <c r="Y2148" s="7">
        <v>0</v>
      </c>
      <c r="Z2148" s="7">
        <v>0</v>
      </c>
      <c r="AA2148" s="7">
        <v>0</v>
      </c>
      <c r="AB2148" s="7">
        <v>0</v>
      </c>
      <c r="AC2148" s="7">
        <v>2</v>
      </c>
      <c r="AD2148" s="7">
        <v>0</v>
      </c>
      <c r="AF2148" s="7" t="str" cm="1">
        <f t="array" ref="AF2148:AO2148">MID('Historical Orders'!$E1870, _xlfn.SEQUENCE(1,LEN('Historical Orders'!$E1870)/2,1,2),2)</f>
        <v>HD</v>
      </c>
      <c r="AG2148" s="7" t="str">
        <v>HD</v>
      </c>
      <c r="AH2148" s="7" t="str">
        <v>HD</v>
      </c>
      <c r="AI2148" s="7" t="str">
        <v>HD</v>
      </c>
      <c r="AJ2148" s="7" t="str">
        <v>BE</v>
      </c>
      <c r="AK2148" s="7" t="str">
        <v>CB</v>
      </c>
      <c r="AL2148" s="7" t="str">
        <v>CB</v>
      </c>
      <c r="AM2148" s="7" t="str">
        <v>CB</v>
      </c>
      <c r="AN2148" s="7" t="str">
        <v>CB</v>
      </c>
      <c r="AO2148" s="7" t="str">
        <v>BE</v>
      </c>
    </row>
    <row r="2149" spans="19:45">
      <c r="S2149" s="7">
        <v>3642</v>
      </c>
      <c r="T2149" s="7">
        <v>0.48130787037037037</v>
      </c>
      <c r="U2149" s="7" cm="1">
        <f t="array" ref="U2149:AD2149">COUNTIF(_xlfn.ANCHORARRAY(AF2149),_xlfn.ANCHORARRAY($U$282))</f>
        <v>0</v>
      </c>
      <c r="V2149" s="7">
        <v>0</v>
      </c>
      <c r="W2149" s="7">
        <v>0</v>
      </c>
      <c r="X2149" s="7">
        <v>3</v>
      </c>
      <c r="Y2149" s="7">
        <v>1</v>
      </c>
      <c r="Z2149" s="7">
        <v>0</v>
      </c>
      <c r="AA2149" s="7">
        <v>0</v>
      </c>
      <c r="AB2149" s="7">
        <v>0</v>
      </c>
      <c r="AC2149" s="7">
        <v>0</v>
      </c>
      <c r="AD2149" s="7">
        <v>3</v>
      </c>
      <c r="AF2149" s="7" t="str" cm="1">
        <f t="array" ref="AF2149:AL2149">MID('Historical Orders'!$E1871, _xlfn.SEQUENCE(1,LEN('Historical Orders'!$E1871)/2,1,2),2)</f>
        <v>HD</v>
      </c>
      <c r="AG2149" s="7" t="str">
        <v>HD</v>
      </c>
      <c r="AH2149" s="7" t="str">
        <v>HD</v>
      </c>
      <c r="AI2149" s="7" t="str">
        <v>DX</v>
      </c>
      <c r="AJ2149" s="7" t="str">
        <v>JB</v>
      </c>
      <c r="AK2149" s="7" t="str">
        <v>JB</v>
      </c>
      <c r="AL2149" s="7" t="str">
        <v>JB</v>
      </c>
    </row>
    <row r="2150" spans="19:45">
      <c r="S2150" s="7">
        <v>3643</v>
      </c>
      <c r="T2150" s="7">
        <v>0.48221064814814812</v>
      </c>
      <c r="U2150" s="7" cm="1">
        <f t="array" ref="U2150:AD2150">COUNTIF(_xlfn.ANCHORARRAY(AF2150),_xlfn.ANCHORARRAY($U$282))</f>
        <v>1</v>
      </c>
      <c r="V2150" s="7">
        <v>0</v>
      </c>
      <c r="W2150" s="7">
        <v>1</v>
      </c>
      <c r="X2150" s="7">
        <v>1</v>
      </c>
      <c r="Y2150" s="7">
        <v>0</v>
      </c>
      <c r="Z2150" s="7">
        <v>1</v>
      </c>
      <c r="AA2150" s="7">
        <v>4</v>
      </c>
      <c r="AB2150" s="7">
        <v>5</v>
      </c>
      <c r="AC2150" s="7">
        <v>1</v>
      </c>
      <c r="AD2150" s="7">
        <v>0</v>
      </c>
      <c r="AF2150" s="7" t="str" cm="1">
        <f t="array" ref="AF2150:AS2150">MID('Historical Orders'!$E1872, _xlfn.SEQUENCE(1,LEN('Historical Orders'!$E1872)/2,1,2),2)</f>
        <v>SO</v>
      </c>
      <c r="AG2150" s="7" t="str">
        <v>WB</v>
      </c>
      <c r="AH2150" s="7" t="str">
        <v>SS</v>
      </c>
      <c r="AI2150" s="7" t="str">
        <v>BE</v>
      </c>
      <c r="AJ2150" s="7" t="str">
        <v>FR</v>
      </c>
      <c r="AK2150" s="7" t="str">
        <v>SS</v>
      </c>
      <c r="AL2150" s="7" t="str">
        <v>SS</v>
      </c>
      <c r="AM2150" s="7" t="str">
        <v>SS</v>
      </c>
      <c r="AN2150" s="7" t="str">
        <v>SO</v>
      </c>
      <c r="AO2150" s="7" t="str">
        <v>SO</v>
      </c>
      <c r="AP2150" s="7" t="str">
        <v>SO</v>
      </c>
      <c r="AQ2150" s="7" t="str">
        <v>SO</v>
      </c>
      <c r="AR2150" s="7" t="str">
        <v>HD</v>
      </c>
      <c r="AS2150" s="7" t="str">
        <v>CB</v>
      </c>
    </row>
    <row r="2151" spans="19:45">
      <c r="S2151" s="7">
        <v>3644</v>
      </c>
      <c r="T2151" s="7">
        <v>0.48247685185185185</v>
      </c>
      <c r="U2151" s="7" cm="1">
        <f t="array" ref="U2151:AD2151">COUNTIF(_xlfn.ANCHORARRAY(AF2151),_xlfn.ANCHORARRAY($U$282))</f>
        <v>0</v>
      </c>
      <c r="V2151" s="7">
        <v>0</v>
      </c>
      <c r="W2151" s="7">
        <v>1</v>
      </c>
      <c r="X2151" s="7">
        <v>0</v>
      </c>
      <c r="Y2151" s="7">
        <v>0</v>
      </c>
      <c r="Z2151" s="7">
        <v>2</v>
      </c>
      <c r="AA2151" s="7">
        <v>1</v>
      </c>
      <c r="AB2151" s="7">
        <v>1</v>
      </c>
      <c r="AC2151" s="7">
        <v>5</v>
      </c>
      <c r="AD2151" s="7">
        <v>2</v>
      </c>
      <c r="AF2151" s="7" t="str" cm="1">
        <f t="array" ref="AF2151:AQ2151">MID('Historical Orders'!$E1873, _xlfn.SEQUENCE(1,LEN('Historical Orders'!$E1873)/2,1,2),2)</f>
        <v>BE</v>
      </c>
      <c r="AG2151" s="7" t="str">
        <v>BE</v>
      </c>
      <c r="AH2151" s="7" t="str">
        <v>BE</v>
      </c>
      <c r="AI2151" s="7" t="str">
        <v>BE</v>
      </c>
      <c r="AJ2151" s="7" t="str">
        <v>JB</v>
      </c>
      <c r="AK2151" s="7" t="str">
        <v>SO</v>
      </c>
      <c r="AL2151" s="7" t="str">
        <v>FR</v>
      </c>
      <c r="AM2151" s="7" t="str">
        <v>FR</v>
      </c>
      <c r="AN2151" s="7" t="str">
        <v>JB</v>
      </c>
      <c r="AO2151" s="7" t="str">
        <v>BE</v>
      </c>
      <c r="AP2151" s="7" t="str">
        <v>WB</v>
      </c>
      <c r="AQ2151" s="7" t="str">
        <v>SS</v>
      </c>
    </row>
    <row r="2152" spans="19:45">
      <c r="S2152" s="7">
        <v>3645</v>
      </c>
      <c r="T2152" s="7">
        <v>0.48300925925925925</v>
      </c>
      <c r="U2152" s="7" cm="1">
        <f t="array" ref="U2152:AD2152">COUNTIF(_xlfn.ANCHORARRAY(AF2152),_xlfn.ANCHORARRAY($U$282))</f>
        <v>0</v>
      </c>
      <c r="V2152" s="7">
        <v>2</v>
      </c>
      <c r="W2152" s="7">
        <v>1</v>
      </c>
      <c r="X2152" s="7">
        <v>0</v>
      </c>
      <c r="Y2152" s="7">
        <v>2</v>
      </c>
      <c r="Z2152" s="7">
        <v>2</v>
      </c>
      <c r="AA2152" s="7">
        <v>2</v>
      </c>
      <c r="AB2152" s="7">
        <v>1</v>
      </c>
      <c r="AC2152" s="7">
        <v>0</v>
      </c>
      <c r="AD2152" s="7">
        <v>0</v>
      </c>
      <c r="AF2152" s="7" t="str" cm="1">
        <f t="array" ref="AF2152:AO2152">MID('Historical Orders'!$E1874, _xlfn.SEQUENCE(1,LEN('Historical Orders'!$E1874)/2,1,2),2)</f>
        <v>SO</v>
      </c>
      <c r="AG2152" s="7" t="str">
        <v>FR</v>
      </c>
      <c r="AH2152" s="7" t="str">
        <v>DX</v>
      </c>
      <c r="AI2152" s="7" t="str">
        <v>SS</v>
      </c>
      <c r="AJ2152" s="7" t="str">
        <v>BB</v>
      </c>
      <c r="AK2152" s="7" t="str">
        <v>SS</v>
      </c>
      <c r="AL2152" s="7" t="str">
        <v>FR</v>
      </c>
      <c r="AM2152" s="7" t="str">
        <v>DX</v>
      </c>
      <c r="AN2152" s="7" t="str">
        <v>BB</v>
      </c>
      <c r="AO2152" s="7" t="str">
        <v>WB</v>
      </c>
    </row>
    <row r="2153" spans="19:45">
      <c r="S2153" s="7">
        <v>3646</v>
      </c>
      <c r="T2153" s="7">
        <v>0.48456018518518518</v>
      </c>
      <c r="U2153" s="7" cm="1">
        <f t="array" ref="U2153:AD2153">COUNTIF(_xlfn.ANCHORARRAY(AF2153),_xlfn.ANCHORARRAY($U$282))</f>
        <v>0</v>
      </c>
      <c r="V2153" s="7">
        <v>1</v>
      </c>
      <c r="W2153" s="7">
        <v>3</v>
      </c>
      <c r="X2153" s="7">
        <v>0</v>
      </c>
      <c r="Y2153" s="7">
        <v>0</v>
      </c>
      <c r="Z2153" s="7">
        <v>1</v>
      </c>
      <c r="AA2153" s="7">
        <v>1</v>
      </c>
      <c r="AB2153" s="7">
        <v>0</v>
      </c>
      <c r="AC2153" s="7">
        <v>0</v>
      </c>
      <c r="AD2153" s="7">
        <v>0</v>
      </c>
      <c r="AF2153" s="7" t="str" cm="1">
        <f t="array" ref="AF2153:AK2153">MID('Historical Orders'!$E1875, _xlfn.SEQUENCE(1,LEN('Historical Orders'!$E1875)/2,1,2),2)</f>
        <v>BB</v>
      </c>
      <c r="AG2153" s="7" t="str">
        <v>WB</v>
      </c>
      <c r="AH2153" s="7" t="str">
        <v>WB</v>
      </c>
      <c r="AI2153" s="7" t="str">
        <v>WB</v>
      </c>
      <c r="AJ2153" s="7" t="str">
        <v>SS</v>
      </c>
      <c r="AK2153" s="7" t="str">
        <v>FR</v>
      </c>
    </row>
    <row r="2154" spans="19:45">
      <c r="S2154" s="7">
        <v>3647</v>
      </c>
      <c r="T2154" s="7">
        <v>0.48708333333333331</v>
      </c>
      <c r="U2154" s="7" cm="1">
        <f t="array" ref="U2154:AD2154">COUNTIF(_xlfn.ANCHORARRAY(AF2154),_xlfn.ANCHORARRAY($U$282))</f>
        <v>3</v>
      </c>
      <c r="V2154" s="7">
        <v>0</v>
      </c>
      <c r="W2154" s="7">
        <v>0</v>
      </c>
      <c r="X2154" s="7">
        <v>1</v>
      </c>
      <c r="Y2154" s="7">
        <v>0</v>
      </c>
      <c r="Z2154" s="7">
        <v>0</v>
      </c>
      <c r="AA2154" s="7">
        <v>2</v>
      </c>
      <c r="AB2154" s="7">
        <v>0</v>
      </c>
      <c r="AC2154" s="7">
        <v>0</v>
      </c>
      <c r="AD2154" s="7">
        <v>0</v>
      </c>
      <c r="AF2154" s="7" t="str" cm="1">
        <f t="array" ref="AF2154:AK2154">MID('Historical Orders'!$E1876, _xlfn.SEQUENCE(1,LEN('Historical Orders'!$E1876)/2,1,2),2)</f>
        <v>CB</v>
      </c>
      <c r="AG2154" s="7" t="str">
        <v>CB</v>
      </c>
      <c r="AH2154" s="7" t="str">
        <v>CB</v>
      </c>
      <c r="AI2154" s="7" t="str">
        <v>SS</v>
      </c>
      <c r="AJ2154" s="7" t="str">
        <v>SS</v>
      </c>
      <c r="AK2154" s="7" t="str">
        <v>HD</v>
      </c>
    </row>
    <row r="2155" spans="19:45">
      <c r="S2155" s="7">
        <v>3648</v>
      </c>
      <c r="T2155" s="7">
        <v>0.49255787037037035</v>
      </c>
      <c r="U2155" s="7" cm="1">
        <f t="array" ref="U2155:AD2155">COUNTIF(_xlfn.ANCHORARRAY(AF2155),_xlfn.ANCHORARRAY($U$282))</f>
        <v>0</v>
      </c>
      <c r="V2155" s="7">
        <v>0</v>
      </c>
      <c r="W2155" s="7">
        <v>0</v>
      </c>
      <c r="X2155" s="7">
        <v>1</v>
      </c>
      <c r="Y2155" s="7">
        <v>0</v>
      </c>
      <c r="Z2155" s="7">
        <v>0</v>
      </c>
      <c r="AA2155" s="7">
        <v>0</v>
      </c>
      <c r="AB2155" s="7">
        <v>0</v>
      </c>
      <c r="AC2155" s="7">
        <v>3</v>
      </c>
      <c r="AD2155" s="7">
        <v>1</v>
      </c>
      <c r="AF2155" s="7" t="str" cm="1">
        <f t="array" ref="AF2155:AJ2155">MID('Historical Orders'!$E1877, _xlfn.SEQUENCE(1,LEN('Historical Orders'!$E1877)/2,1,2),2)</f>
        <v>JB</v>
      </c>
      <c r="AG2155" s="7" t="str">
        <v>HD</v>
      </c>
      <c r="AH2155" s="7" t="str">
        <v>BE</v>
      </c>
      <c r="AI2155" s="7" t="str">
        <v>BE</v>
      </c>
      <c r="AJ2155" s="7" t="str">
        <v>BE</v>
      </c>
    </row>
    <row r="2156" spans="19:45">
      <c r="S2156" s="7">
        <v>3649</v>
      </c>
      <c r="T2156" s="7">
        <v>0.49707175925925928</v>
      </c>
      <c r="U2156" s="7" cm="1">
        <f t="array" ref="U2156:AD2156">COUNTIF(_xlfn.ANCHORARRAY(AF2156),_xlfn.ANCHORARRAY($U$282))</f>
        <v>0</v>
      </c>
      <c r="V2156" s="7">
        <v>0</v>
      </c>
      <c r="W2156" s="7">
        <v>2</v>
      </c>
      <c r="X2156" s="7">
        <v>0</v>
      </c>
      <c r="Y2156" s="7">
        <v>0</v>
      </c>
      <c r="Z2156" s="7">
        <v>0</v>
      </c>
      <c r="AA2156" s="7">
        <v>0</v>
      </c>
      <c r="AB2156" s="7">
        <v>0</v>
      </c>
      <c r="AC2156" s="7">
        <v>0</v>
      </c>
      <c r="AD2156" s="7">
        <v>7</v>
      </c>
      <c r="AF2156" s="7" t="str" cm="1">
        <f t="array" ref="AF2156:AN2156">MID('Historical Orders'!$E1878, _xlfn.SEQUENCE(1,LEN('Historical Orders'!$E1878)/2,1,2),2)</f>
        <v>JB</v>
      </c>
      <c r="AG2156" s="7" t="str">
        <v>JB</v>
      </c>
      <c r="AH2156" s="7" t="str">
        <v>JB</v>
      </c>
      <c r="AI2156" s="7" t="str">
        <v>JB</v>
      </c>
      <c r="AJ2156" s="7" t="str">
        <v>WB</v>
      </c>
      <c r="AK2156" s="7" t="str">
        <v>WB</v>
      </c>
      <c r="AL2156" s="7" t="str">
        <v>JB</v>
      </c>
      <c r="AM2156" s="7" t="str">
        <v>JB</v>
      </c>
      <c r="AN2156" s="7" t="str">
        <v>JB</v>
      </c>
    </row>
    <row r="2157" spans="19:45">
      <c r="S2157" s="7">
        <v>3650</v>
      </c>
      <c r="T2157" s="7">
        <v>0.49854166666666666</v>
      </c>
      <c r="U2157" s="7" cm="1">
        <f t="array" ref="U2157:AD2157">COUNTIF(_xlfn.ANCHORARRAY(AF2157),_xlfn.ANCHORARRAY($U$282))</f>
        <v>0</v>
      </c>
      <c r="V2157" s="7">
        <v>0</v>
      </c>
      <c r="W2157" s="7">
        <v>5</v>
      </c>
      <c r="X2157" s="7">
        <v>0</v>
      </c>
      <c r="Y2157" s="7">
        <v>0</v>
      </c>
      <c r="Z2157" s="7">
        <v>0</v>
      </c>
      <c r="AA2157" s="7">
        <v>0</v>
      </c>
      <c r="AB2157" s="7">
        <v>0</v>
      </c>
      <c r="AC2157" s="7">
        <v>0</v>
      </c>
      <c r="AD2157" s="7">
        <v>0</v>
      </c>
      <c r="AF2157" s="7" t="str" cm="1">
        <f t="array" ref="AF2157:AJ2157">MID('Historical Orders'!$E1879, _xlfn.SEQUENCE(1,LEN('Historical Orders'!$E1879)/2,1,2),2)</f>
        <v>WB</v>
      </c>
      <c r="AG2157" s="7" t="str">
        <v>WB</v>
      </c>
      <c r="AH2157" s="7" t="str">
        <v>WB</v>
      </c>
      <c r="AI2157" s="7" t="str">
        <v>WB</v>
      </c>
      <c r="AJ2157" s="7" t="str">
        <v>WB</v>
      </c>
    </row>
    <row r="2158" spans="19:45">
      <c r="S2158" s="7">
        <v>3651</v>
      </c>
      <c r="T2158" s="7">
        <v>0.50002314814814819</v>
      </c>
      <c r="U2158" s="7" cm="1">
        <f t="array" ref="U2158:AD2158">COUNTIF(_xlfn.ANCHORARRAY(AF2158),_xlfn.ANCHORARRAY($U$282))</f>
        <v>1</v>
      </c>
      <c r="V2158" s="7">
        <v>0</v>
      </c>
      <c r="W2158" s="7">
        <v>4</v>
      </c>
      <c r="X2158" s="7">
        <v>0</v>
      </c>
      <c r="Y2158" s="7">
        <v>0</v>
      </c>
      <c r="Z2158" s="7">
        <v>2</v>
      </c>
      <c r="AA2158" s="7">
        <v>0</v>
      </c>
      <c r="AB2158" s="7">
        <v>0</v>
      </c>
      <c r="AC2158" s="7">
        <v>0</v>
      </c>
      <c r="AD2158" s="7">
        <v>0</v>
      </c>
      <c r="AF2158" s="7" t="str" cm="1">
        <f t="array" ref="AF2158:AL2158">MID('Historical Orders'!$E1880, _xlfn.SEQUENCE(1,LEN('Historical Orders'!$E1880)/2,1,2),2)</f>
        <v>CB</v>
      </c>
      <c r="AG2158" s="7" t="str">
        <v>FR</v>
      </c>
      <c r="AH2158" s="7" t="str">
        <v>FR</v>
      </c>
      <c r="AI2158" s="7" t="str">
        <v>WB</v>
      </c>
      <c r="AJ2158" s="7" t="str">
        <v>WB</v>
      </c>
      <c r="AK2158" s="7" t="str">
        <v>WB</v>
      </c>
      <c r="AL2158" s="7" t="str">
        <v>WB</v>
      </c>
    </row>
    <row r="2159" spans="19:45">
      <c r="S2159" s="7">
        <v>3652</v>
      </c>
      <c r="T2159" s="7">
        <v>0.50093750000000004</v>
      </c>
      <c r="U2159" s="7" cm="1">
        <f t="array" ref="U2159:AD2159">COUNTIF(_xlfn.ANCHORARRAY(AF2159),_xlfn.ANCHORARRAY($U$282))</f>
        <v>0</v>
      </c>
      <c r="V2159" s="7">
        <v>2</v>
      </c>
      <c r="W2159" s="7">
        <v>0</v>
      </c>
      <c r="X2159" s="7">
        <v>0</v>
      </c>
      <c r="Y2159" s="7">
        <v>0</v>
      </c>
      <c r="Z2159" s="7">
        <v>0</v>
      </c>
      <c r="AA2159" s="7">
        <v>0</v>
      </c>
      <c r="AB2159" s="7">
        <v>3</v>
      </c>
      <c r="AC2159" s="7">
        <v>0</v>
      </c>
      <c r="AD2159" s="7">
        <v>0</v>
      </c>
      <c r="AF2159" s="7" t="str" cm="1">
        <f t="array" ref="AF2159:AJ2159">MID('Historical Orders'!$E1881, _xlfn.SEQUENCE(1,LEN('Historical Orders'!$E1881)/2,1,2),2)</f>
        <v>BB</v>
      </c>
      <c r="AG2159" s="7" t="str">
        <v>BB</v>
      </c>
      <c r="AH2159" s="7" t="str">
        <v>SO</v>
      </c>
      <c r="AI2159" s="7" t="str">
        <v>SO</v>
      </c>
      <c r="AJ2159" s="7" t="str">
        <v>SO</v>
      </c>
    </row>
    <row r="2160" spans="19:45">
      <c r="S2160" s="7">
        <v>3653</v>
      </c>
      <c r="T2160" s="7">
        <v>0.50318287037037035</v>
      </c>
      <c r="U2160" s="7" cm="1">
        <f t="array" ref="U2160:AD2160">COUNTIF(_xlfn.ANCHORARRAY(AF2160),_xlfn.ANCHORARRAY($U$282))</f>
        <v>2</v>
      </c>
      <c r="V2160" s="7">
        <v>1</v>
      </c>
      <c r="W2160" s="7">
        <v>1</v>
      </c>
      <c r="X2160" s="7">
        <v>2</v>
      </c>
      <c r="Y2160" s="7">
        <v>0</v>
      </c>
      <c r="Z2160" s="7">
        <v>0</v>
      </c>
      <c r="AA2160" s="7">
        <v>0</v>
      </c>
      <c r="AB2160" s="7">
        <v>3</v>
      </c>
      <c r="AC2160" s="7">
        <v>0</v>
      </c>
      <c r="AD2160" s="7">
        <v>1</v>
      </c>
      <c r="AF2160" s="7" t="str" cm="1">
        <f t="array" ref="AF2160:AO2160">MID('Historical Orders'!$E1882, _xlfn.SEQUENCE(1,LEN('Historical Orders'!$E1882)/2,1,2),2)</f>
        <v>JB</v>
      </c>
      <c r="AG2160" s="7" t="str">
        <v>SO</v>
      </c>
      <c r="AH2160" s="7" t="str">
        <v>SO</v>
      </c>
      <c r="AI2160" s="7" t="str">
        <v>HD</v>
      </c>
      <c r="AJ2160" s="7" t="str">
        <v>CB</v>
      </c>
      <c r="AK2160" s="7" t="str">
        <v>CB</v>
      </c>
      <c r="AL2160" s="7" t="str">
        <v>SO</v>
      </c>
      <c r="AM2160" s="7" t="str">
        <v>WB</v>
      </c>
      <c r="AN2160" s="7" t="str">
        <v>BB</v>
      </c>
      <c r="AO2160" s="7" t="str">
        <v>HD</v>
      </c>
    </row>
    <row r="2161" spans="19:44">
      <c r="S2161" s="7">
        <v>3654</v>
      </c>
      <c r="T2161" s="7">
        <v>0.50731481481481477</v>
      </c>
      <c r="U2161" s="7" cm="1">
        <f t="array" ref="U2161:AD2161">COUNTIF(_xlfn.ANCHORARRAY(AF2161),_xlfn.ANCHORARRAY($U$282))</f>
        <v>0</v>
      </c>
      <c r="V2161" s="7">
        <v>0</v>
      </c>
      <c r="W2161" s="7">
        <v>4</v>
      </c>
      <c r="X2161" s="7">
        <v>0</v>
      </c>
      <c r="Y2161" s="7">
        <v>0</v>
      </c>
      <c r="Z2161" s="7">
        <v>5</v>
      </c>
      <c r="AA2161" s="7">
        <v>1</v>
      </c>
      <c r="AB2161" s="7">
        <v>0</v>
      </c>
      <c r="AC2161" s="7">
        <v>1</v>
      </c>
      <c r="AD2161" s="7">
        <v>2</v>
      </c>
      <c r="AF2161" s="7" t="str" cm="1">
        <f t="array" ref="AF2161:AR2161">MID('Historical Orders'!$E1883, _xlfn.SEQUENCE(1,LEN('Historical Orders'!$E1883)/2,1,2),2)</f>
        <v>FR</v>
      </c>
      <c r="AG2161" s="7" t="str">
        <v>FR</v>
      </c>
      <c r="AH2161" s="7" t="str">
        <v>JB</v>
      </c>
      <c r="AI2161" s="7" t="str">
        <v>FR</v>
      </c>
      <c r="AJ2161" s="7" t="str">
        <v>JB</v>
      </c>
      <c r="AK2161" s="7" t="str">
        <v>SS</v>
      </c>
      <c r="AL2161" s="7" t="str">
        <v>FR</v>
      </c>
      <c r="AM2161" s="7" t="str">
        <v>WB</v>
      </c>
      <c r="AN2161" s="7" t="str">
        <v>WB</v>
      </c>
      <c r="AO2161" s="7" t="str">
        <v>WB</v>
      </c>
      <c r="AP2161" s="7" t="str">
        <v>WB</v>
      </c>
      <c r="AQ2161" s="7" t="str">
        <v>FR</v>
      </c>
      <c r="AR2161" s="7" t="str">
        <v>BE</v>
      </c>
    </row>
    <row r="2162" spans="19:44">
      <c r="S2162" s="7">
        <v>3655</v>
      </c>
      <c r="T2162" s="7">
        <v>0.50733796296296296</v>
      </c>
      <c r="U2162" s="7" cm="1">
        <f t="array" ref="U2162:AD2162">COUNTIF(_xlfn.ANCHORARRAY(AF2162),_xlfn.ANCHORARRAY($U$282))</f>
        <v>0</v>
      </c>
      <c r="V2162" s="7">
        <v>5</v>
      </c>
      <c r="W2162" s="7">
        <v>0</v>
      </c>
      <c r="X2162" s="7">
        <v>0</v>
      </c>
      <c r="Y2162" s="7">
        <v>0</v>
      </c>
      <c r="Z2162" s="7">
        <v>0</v>
      </c>
      <c r="AA2162" s="7">
        <v>0</v>
      </c>
      <c r="AB2162" s="7">
        <v>1</v>
      </c>
      <c r="AC2162" s="7">
        <v>0</v>
      </c>
      <c r="AD2162" s="7">
        <v>0</v>
      </c>
      <c r="AF2162" s="7" t="str" cm="1">
        <f t="array" ref="AF2162:AK2162">MID('Historical Orders'!$E1884, _xlfn.SEQUENCE(1,LEN('Historical Orders'!$E1884)/2,1,2),2)</f>
        <v>SO</v>
      </c>
      <c r="AG2162" s="7" t="str">
        <v>BB</v>
      </c>
      <c r="AH2162" s="7" t="str">
        <v>BB</v>
      </c>
      <c r="AI2162" s="7" t="str">
        <v>BB</v>
      </c>
      <c r="AJ2162" s="7" t="str">
        <v>BB</v>
      </c>
      <c r="AK2162" s="7" t="str">
        <v>BB</v>
      </c>
    </row>
    <row r="2163" spans="19:44">
      <c r="S2163" s="7">
        <v>3656</v>
      </c>
      <c r="T2163" s="7">
        <v>0.50896990740740744</v>
      </c>
      <c r="U2163" s="7" cm="1">
        <f t="array" ref="U2163:AD2163">COUNTIF(_xlfn.ANCHORARRAY(AF2163),_xlfn.ANCHORARRAY($U$282))</f>
        <v>0</v>
      </c>
      <c r="V2163" s="7">
        <v>0</v>
      </c>
      <c r="W2163" s="7">
        <v>1</v>
      </c>
      <c r="X2163" s="7">
        <v>0</v>
      </c>
      <c r="Y2163" s="7">
        <v>1</v>
      </c>
      <c r="Z2163" s="7">
        <v>1</v>
      </c>
      <c r="AA2163" s="7">
        <v>1</v>
      </c>
      <c r="AB2163" s="7">
        <v>0</v>
      </c>
      <c r="AC2163" s="7">
        <v>3</v>
      </c>
      <c r="AD2163" s="7">
        <v>2</v>
      </c>
      <c r="AF2163" s="7" t="str" cm="1">
        <f t="array" ref="AF2163:AN2163">MID('Historical Orders'!$E1885, _xlfn.SEQUENCE(1,LEN('Historical Orders'!$E1885)/2,1,2),2)</f>
        <v>BE</v>
      </c>
      <c r="AG2163" s="7" t="str">
        <v>WB</v>
      </c>
      <c r="AH2163" s="7" t="str">
        <v>SS</v>
      </c>
      <c r="AI2163" s="7" t="str">
        <v>JB</v>
      </c>
      <c r="AJ2163" s="7" t="str">
        <v>BE</v>
      </c>
      <c r="AK2163" s="7" t="str">
        <v>BE</v>
      </c>
      <c r="AL2163" s="7" t="str">
        <v>JB</v>
      </c>
      <c r="AM2163" s="7" t="str">
        <v>DX</v>
      </c>
      <c r="AN2163" s="7" t="str">
        <v>FR</v>
      </c>
    </row>
    <row r="2164" spans="19:44">
      <c r="S2164" s="7">
        <v>3657</v>
      </c>
      <c r="T2164" s="7">
        <v>0.50951388888888893</v>
      </c>
      <c r="U2164" s="7" cm="1">
        <f t="array" ref="U2164:AD2164">COUNTIF(_xlfn.ANCHORARRAY(AF2164),_xlfn.ANCHORARRAY($U$282))</f>
        <v>1</v>
      </c>
      <c r="V2164" s="7">
        <v>0</v>
      </c>
      <c r="W2164" s="7">
        <v>1</v>
      </c>
      <c r="X2164" s="7">
        <v>0</v>
      </c>
      <c r="Y2164" s="7">
        <v>0</v>
      </c>
      <c r="Z2164" s="7">
        <v>1</v>
      </c>
      <c r="AA2164" s="7">
        <v>1</v>
      </c>
      <c r="AB2164" s="7">
        <v>3</v>
      </c>
      <c r="AC2164" s="7">
        <v>1</v>
      </c>
      <c r="AD2164" s="7">
        <v>0</v>
      </c>
      <c r="AF2164" s="7" t="str" cm="1">
        <f t="array" ref="AF2164:AM2164">MID('Historical Orders'!$E1886, _xlfn.SEQUENCE(1,LEN('Historical Orders'!$E1886)/2,1,2),2)</f>
        <v>FR</v>
      </c>
      <c r="AG2164" s="7" t="str">
        <v>WB</v>
      </c>
      <c r="AH2164" s="7" t="str">
        <v>SO</v>
      </c>
      <c r="AI2164" s="7" t="str">
        <v>SS</v>
      </c>
      <c r="AJ2164" s="7" t="str">
        <v>SO</v>
      </c>
      <c r="AK2164" s="7" t="str">
        <v>BE</v>
      </c>
      <c r="AL2164" s="7" t="str">
        <v>SO</v>
      </c>
      <c r="AM2164" s="7" t="str">
        <v>CB</v>
      </c>
    </row>
    <row r="2165" spans="19:44">
      <c r="S2165" s="7">
        <v>3658</v>
      </c>
      <c r="T2165" s="7">
        <v>0.51085648148148144</v>
      </c>
      <c r="U2165" s="7" cm="1">
        <f t="array" ref="U2165:AD2165">COUNTIF(_xlfn.ANCHORARRAY(AF2165),_xlfn.ANCHORARRAY($U$282))</f>
        <v>2</v>
      </c>
      <c r="V2165" s="7">
        <v>0</v>
      </c>
      <c r="W2165" s="7">
        <v>0</v>
      </c>
      <c r="X2165" s="7">
        <v>0</v>
      </c>
      <c r="Y2165" s="7">
        <v>0</v>
      </c>
      <c r="Z2165" s="7">
        <v>1</v>
      </c>
      <c r="AA2165" s="7">
        <v>0</v>
      </c>
      <c r="AB2165" s="7">
        <v>0</v>
      </c>
      <c r="AC2165" s="7">
        <v>0</v>
      </c>
      <c r="AD2165" s="7">
        <v>1</v>
      </c>
      <c r="AF2165" s="7" t="str" cm="1">
        <f t="array" ref="AF2165:AI2165">MID('Historical Orders'!$E1887, _xlfn.SEQUENCE(1,LEN('Historical Orders'!$E1887)/2,1,2),2)</f>
        <v>FR</v>
      </c>
      <c r="AG2165" s="7" t="str">
        <v>JB</v>
      </c>
      <c r="AH2165" s="7" t="str">
        <v>CB</v>
      </c>
      <c r="AI2165" s="7" t="str">
        <v>CB</v>
      </c>
    </row>
    <row r="2166" spans="19:44">
      <c r="S2166" s="7">
        <v>3659</v>
      </c>
      <c r="T2166" s="7">
        <v>0.51563657407407404</v>
      </c>
      <c r="U2166" s="7" cm="1">
        <f t="array" ref="U2166:AD2166">COUNTIF(_xlfn.ANCHORARRAY(AF2166),_xlfn.ANCHORARRAY($U$282))</f>
        <v>3</v>
      </c>
      <c r="V2166" s="7">
        <v>0</v>
      </c>
      <c r="W2166" s="7">
        <v>0</v>
      </c>
      <c r="X2166" s="7">
        <v>0</v>
      </c>
      <c r="Y2166" s="7">
        <v>3</v>
      </c>
      <c r="Z2166" s="7">
        <v>0</v>
      </c>
      <c r="AA2166" s="7">
        <v>0</v>
      </c>
      <c r="AB2166" s="7">
        <v>0</v>
      </c>
      <c r="AC2166" s="7">
        <v>0</v>
      </c>
      <c r="AD2166" s="7">
        <v>0</v>
      </c>
      <c r="AF2166" s="7" t="str" cm="1">
        <f t="array" ref="AF2166:AK2166">MID('Historical Orders'!$E1888, _xlfn.SEQUENCE(1,LEN('Historical Orders'!$E1888)/2,1,2),2)</f>
        <v>DX</v>
      </c>
      <c r="AG2166" s="7" t="str">
        <v>CB</v>
      </c>
      <c r="AH2166" s="7" t="str">
        <v>CB</v>
      </c>
      <c r="AI2166" s="7" t="str">
        <v>CB</v>
      </c>
      <c r="AJ2166" s="7" t="str">
        <v>DX</v>
      </c>
      <c r="AK2166" s="7" t="str">
        <v>DX</v>
      </c>
    </row>
    <row r="2167" spans="19:44">
      <c r="S2167" s="7">
        <v>3660</v>
      </c>
      <c r="T2167" s="7">
        <v>0.51619212962962968</v>
      </c>
      <c r="U2167" s="7" cm="1">
        <f t="array" ref="U2167:AD2167">COUNTIF(_xlfn.ANCHORARRAY(AF2167),_xlfn.ANCHORARRAY($U$282))</f>
        <v>0</v>
      </c>
      <c r="V2167" s="7">
        <v>0</v>
      </c>
      <c r="W2167" s="7">
        <v>0</v>
      </c>
      <c r="X2167" s="7">
        <v>4</v>
      </c>
      <c r="Y2167" s="7">
        <v>0</v>
      </c>
      <c r="Z2167" s="7">
        <v>0</v>
      </c>
      <c r="AA2167" s="7">
        <v>0</v>
      </c>
      <c r="AB2167" s="7">
        <v>2</v>
      </c>
      <c r="AC2167" s="7">
        <v>0</v>
      </c>
      <c r="AD2167" s="7">
        <v>1</v>
      </c>
      <c r="AF2167" s="7" t="str" cm="1">
        <f t="array" ref="AF2167:AL2167">MID('Historical Orders'!$E1889, _xlfn.SEQUENCE(1,LEN('Historical Orders'!$E1889)/2,1,2),2)</f>
        <v>HD</v>
      </c>
      <c r="AG2167" s="7" t="str">
        <v>HD</v>
      </c>
      <c r="AH2167" s="7" t="str">
        <v>HD</v>
      </c>
      <c r="AI2167" s="7" t="str">
        <v>HD</v>
      </c>
      <c r="AJ2167" s="7" t="str">
        <v>SO</v>
      </c>
      <c r="AK2167" s="7" t="str">
        <v>SO</v>
      </c>
      <c r="AL2167" s="7" t="str">
        <v>JB</v>
      </c>
    </row>
    <row r="2168" spans="19:44">
      <c r="S2168" s="7">
        <v>3661</v>
      </c>
      <c r="T2168" s="7">
        <v>0.51825231481481482</v>
      </c>
      <c r="U2168" s="7" cm="1">
        <f t="array" ref="U2168:AD2168">COUNTIF(_xlfn.ANCHORARRAY(AF2168),_xlfn.ANCHORARRAY($U$282))</f>
        <v>1</v>
      </c>
      <c r="V2168" s="7">
        <v>3</v>
      </c>
      <c r="W2168" s="7">
        <v>0</v>
      </c>
      <c r="X2168" s="7">
        <v>2</v>
      </c>
      <c r="Y2168" s="7">
        <v>0</v>
      </c>
      <c r="Z2168" s="7">
        <v>0</v>
      </c>
      <c r="AA2168" s="7">
        <v>0</v>
      </c>
      <c r="AB2168" s="7">
        <v>0</v>
      </c>
      <c r="AC2168" s="7">
        <v>0</v>
      </c>
      <c r="AD2168" s="7">
        <v>0</v>
      </c>
      <c r="AF2168" s="7" t="str" cm="1">
        <f t="array" ref="AF2168:AK2168">MID('Historical Orders'!$E1890, _xlfn.SEQUENCE(1,LEN('Historical Orders'!$E1890)/2,1,2),2)</f>
        <v>HD</v>
      </c>
      <c r="AG2168" s="7" t="str">
        <v>HD</v>
      </c>
      <c r="AH2168" s="7" t="str">
        <v>BB</v>
      </c>
      <c r="AI2168" s="7" t="str">
        <v>BB</v>
      </c>
      <c r="AJ2168" s="7" t="str">
        <v>BB</v>
      </c>
      <c r="AK2168" s="7" t="str">
        <v>CB</v>
      </c>
    </row>
    <row r="2169" spans="19:44">
      <c r="S2169" s="7">
        <v>3662</v>
      </c>
      <c r="T2169" s="7">
        <v>0.52064814814814819</v>
      </c>
      <c r="U2169" s="7" cm="1">
        <f t="array" ref="U2169:AD2169">COUNTIF(_xlfn.ANCHORARRAY(AF2169),_xlfn.ANCHORARRAY($U$282))</f>
        <v>0</v>
      </c>
      <c r="V2169" s="7">
        <v>0</v>
      </c>
      <c r="W2169" s="7">
        <v>1</v>
      </c>
      <c r="X2169" s="7">
        <v>0</v>
      </c>
      <c r="Y2169" s="7">
        <v>0</v>
      </c>
      <c r="Z2169" s="7">
        <v>2</v>
      </c>
      <c r="AA2169" s="7">
        <v>0</v>
      </c>
      <c r="AB2169" s="7">
        <v>0</v>
      </c>
      <c r="AC2169" s="7">
        <v>1</v>
      </c>
      <c r="AD2169" s="7">
        <v>2</v>
      </c>
      <c r="AF2169" s="7" t="str" cm="1">
        <f t="array" ref="AF2169:AK2169">MID('Historical Orders'!$E1891, _xlfn.SEQUENCE(1,LEN('Historical Orders'!$E1891)/2,1,2),2)</f>
        <v>WB</v>
      </c>
      <c r="AG2169" s="7" t="str">
        <v>BE</v>
      </c>
      <c r="AH2169" s="7" t="str">
        <v>FR</v>
      </c>
      <c r="AI2169" s="7" t="str">
        <v>JB</v>
      </c>
      <c r="AJ2169" s="7" t="str">
        <v>JB</v>
      </c>
      <c r="AK2169" s="7" t="str">
        <v>FR</v>
      </c>
    </row>
    <row r="2170" spans="19:44">
      <c r="S2170" s="7">
        <v>3663</v>
      </c>
      <c r="T2170" s="7">
        <v>0.52137731481481486</v>
      </c>
      <c r="U2170" s="7" cm="1">
        <f t="array" ref="U2170:AD2170">COUNTIF(_xlfn.ANCHORARRAY(AF2170),_xlfn.ANCHORARRAY($U$282))</f>
        <v>0</v>
      </c>
      <c r="V2170" s="7">
        <v>3</v>
      </c>
      <c r="W2170" s="7">
        <v>0</v>
      </c>
      <c r="X2170" s="7">
        <v>0</v>
      </c>
      <c r="Y2170" s="7">
        <v>0</v>
      </c>
      <c r="Z2170" s="7">
        <v>0</v>
      </c>
      <c r="AA2170" s="7">
        <v>1</v>
      </c>
      <c r="AB2170" s="7">
        <v>0</v>
      </c>
      <c r="AC2170" s="7">
        <v>0</v>
      </c>
      <c r="AD2170" s="7">
        <v>1</v>
      </c>
      <c r="AF2170" s="7" t="str" cm="1">
        <f t="array" ref="AF2170:AJ2170">MID('Historical Orders'!$E1892, _xlfn.SEQUENCE(1,LEN('Historical Orders'!$E1892)/2,1,2),2)</f>
        <v>SS</v>
      </c>
      <c r="AG2170" s="7" t="str">
        <v>BB</v>
      </c>
      <c r="AH2170" s="7" t="str">
        <v>BB</v>
      </c>
      <c r="AI2170" s="7" t="str">
        <v>BB</v>
      </c>
      <c r="AJ2170" s="7" t="str">
        <v>JB</v>
      </c>
    </row>
    <row r="2171" spans="19:44">
      <c r="S2171" s="7">
        <v>3664</v>
      </c>
      <c r="T2171" s="7">
        <v>0.52303240740740742</v>
      </c>
      <c r="U2171" s="7" cm="1">
        <f t="array" ref="U2171:AD2171">COUNTIF(_xlfn.ANCHORARRAY(AF2171),_xlfn.ANCHORARRAY($U$282))</f>
        <v>2</v>
      </c>
      <c r="V2171" s="7">
        <v>0</v>
      </c>
      <c r="W2171" s="7">
        <v>0</v>
      </c>
      <c r="X2171" s="7">
        <v>1</v>
      </c>
      <c r="Y2171" s="7">
        <v>0</v>
      </c>
      <c r="Z2171" s="7">
        <v>3</v>
      </c>
      <c r="AA2171" s="7">
        <v>0</v>
      </c>
      <c r="AB2171" s="7">
        <v>1</v>
      </c>
      <c r="AC2171" s="7">
        <v>0</v>
      </c>
      <c r="AD2171" s="7">
        <v>0</v>
      </c>
      <c r="AF2171" s="7" t="str" cm="1">
        <f t="array" ref="AF2171:AL2171">MID('Historical Orders'!$E1893, _xlfn.SEQUENCE(1,LEN('Historical Orders'!$E1893)/2,1,2),2)</f>
        <v>CB</v>
      </c>
      <c r="AG2171" s="7" t="str">
        <v>CB</v>
      </c>
      <c r="AH2171" s="7" t="str">
        <v>HD</v>
      </c>
      <c r="AI2171" s="7" t="str">
        <v>FR</v>
      </c>
      <c r="AJ2171" s="7" t="str">
        <v>FR</v>
      </c>
      <c r="AK2171" s="7" t="str">
        <v>FR</v>
      </c>
      <c r="AL2171" s="7" t="str">
        <v>SO</v>
      </c>
    </row>
    <row r="2172" spans="19:44">
      <c r="S2172" s="7">
        <v>3665</v>
      </c>
      <c r="T2172" s="7">
        <v>0.52306712962962965</v>
      </c>
      <c r="U2172" s="7" cm="1">
        <f t="array" ref="U2172:AD2172">COUNTIF(_xlfn.ANCHORARRAY(AF2172),_xlfn.ANCHORARRAY($U$282))</f>
        <v>0</v>
      </c>
      <c r="V2172" s="7">
        <v>1</v>
      </c>
      <c r="W2172" s="7">
        <v>0</v>
      </c>
      <c r="X2172" s="7">
        <v>1</v>
      </c>
      <c r="Y2172" s="7">
        <v>0</v>
      </c>
      <c r="Z2172" s="7">
        <v>0</v>
      </c>
      <c r="AA2172" s="7">
        <v>0</v>
      </c>
      <c r="AB2172" s="7">
        <v>2</v>
      </c>
      <c r="AC2172" s="7">
        <v>2</v>
      </c>
      <c r="AD2172" s="7">
        <v>0</v>
      </c>
      <c r="AF2172" s="7" t="str" cm="1">
        <f t="array" ref="AF2172:AK2172">MID('Historical Orders'!$E1894, _xlfn.SEQUENCE(1,LEN('Historical Orders'!$E1894)/2,1,2),2)</f>
        <v>SO</v>
      </c>
      <c r="AG2172" s="7" t="str">
        <v>BE</v>
      </c>
      <c r="AH2172" s="7" t="str">
        <v>BE</v>
      </c>
      <c r="AI2172" s="7" t="str">
        <v>SO</v>
      </c>
      <c r="AJ2172" s="7" t="str">
        <v>BB</v>
      </c>
      <c r="AK2172" s="7" t="str">
        <v>HD</v>
      </c>
    </row>
    <row r="2173" spans="19:44">
      <c r="S2173" s="7">
        <v>3666</v>
      </c>
      <c r="T2173" s="7">
        <v>0.52563657407407405</v>
      </c>
      <c r="U2173" s="7" cm="1">
        <f t="array" ref="U2173:AD2173">COUNTIF(_xlfn.ANCHORARRAY(AF2173),_xlfn.ANCHORARRAY($U$282))</f>
        <v>0</v>
      </c>
      <c r="V2173" s="7">
        <v>0</v>
      </c>
      <c r="W2173" s="7">
        <v>3</v>
      </c>
      <c r="X2173" s="7">
        <v>1</v>
      </c>
      <c r="Y2173" s="7">
        <v>0</v>
      </c>
      <c r="Z2173" s="7">
        <v>4</v>
      </c>
      <c r="AA2173" s="7">
        <v>1</v>
      </c>
      <c r="AB2173" s="7">
        <v>0</v>
      </c>
      <c r="AC2173" s="7">
        <v>0</v>
      </c>
      <c r="AD2173" s="7">
        <v>0</v>
      </c>
      <c r="AF2173" s="7" t="str" cm="1">
        <f t="array" ref="AF2173:AN2173">MID('Historical Orders'!$E1895, _xlfn.SEQUENCE(1,LEN('Historical Orders'!$E1895)/2,1,2),2)</f>
        <v>HD</v>
      </c>
      <c r="AG2173" s="7" t="str">
        <v>SS</v>
      </c>
      <c r="AH2173" s="7" t="str">
        <v>WB</v>
      </c>
      <c r="AI2173" s="7" t="str">
        <v>WB</v>
      </c>
      <c r="AJ2173" s="7" t="str">
        <v>FR</v>
      </c>
      <c r="AK2173" s="7" t="str">
        <v>FR</v>
      </c>
      <c r="AL2173" s="7" t="str">
        <v>FR</v>
      </c>
      <c r="AM2173" s="7" t="str">
        <v>FR</v>
      </c>
      <c r="AN2173" s="7" t="str">
        <v>WB</v>
      </c>
    </row>
    <row r="2174" spans="19:44">
      <c r="S2174" s="7">
        <v>3667</v>
      </c>
      <c r="T2174" s="7">
        <v>0.52584490740740741</v>
      </c>
      <c r="U2174" s="7" cm="1">
        <f t="array" ref="U2174:AD2174">COUNTIF(_xlfn.ANCHORARRAY(AF2174),_xlfn.ANCHORARRAY($U$282))</f>
        <v>0</v>
      </c>
      <c r="V2174" s="7">
        <v>0</v>
      </c>
      <c r="W2174" s="7">
        <v>5</v>
      </c>
      <c r="X2174" s="7">
        <v>0</v>
      </c>
      <c r="Y2174" s="7">
        <v>0</v>
      </c>
      <c r="Z2174" s="7">
        <v>2</v>
      </c>
      <c r="AA2174" s="7">
        <v>2</v>
      </c>
      <c r="AB2174" s="7">
        <v>1</v>
      </c>
      <c r="AC2174" s="7">
        <v>1</v>
      </c>
      <c r="AD2174" s="7">
        <v>1</v>
      </c>
      <c r="AF2174" s="7" t="str" cm="1">
        <f t="array" ref="AF2174:AQ2174">MID('Historical Orders'!$E1896, _xlfn.SEQUENCE(1,LEN('Historical Orders'!$E1896)/2,1,2),2)</f>
        <v>WB</v>
      </c>
      <c r="AG2174" s="7" t="str">
        <v>WB</v>
      </c>
      <c r="AH2174" s="7" t="str">
        <v>WB</v>
      </c>
      <c r="AI2174" s="7" t="str">
        <v>WB</v>
      </c>
      <c r="AJ2174" s="7" t="str">
        <v>BE</v>
      </c>
      <c r="AK2174" s="7" t="str">
        <v>FR</v>
      </c>
      <c r="AL2174" s="7" t="str">
        <v>SS</v>
      </c>
      <c r="AM2174" s="7" t="str">
        <v>WB</v>
      </c>
      <c r="AN2174" s="7" t="str">
        <v>SS</v>
      </c>
      <c r="AO2174" s="7" t="str">
        <v>FR</v>
      </c>
      <c r="AP2174" s="7" t="str">
        <v>JB</v>
      </c>
      <c r="AQ2174" s="7" t="str">
        <v>SO</v>
      </c>
    </row>
    <row r="2175" spans="19:44">
      <c r="S2175" s="7">
        <v>3668</v>
      </c>
      <c r="T2175" s="7">
        <v>0.52700231481481485</v>
      </c>
      <c r="U2175" s="7" cm="1">
        <f t="array" ref="U2175:AD2175">COUNTIF(_xlfn.ANCHORARRAY(AF2175),_xlfn.ANCHORARRAY($U$282))</f>
        <v>5</v>
      </c>
      <c r="V2175" s="7">
        <v>0</v>
      </c>
      <c r="W2175" s="7">
        <v>1</v>
      </c>
      <c r="X2175" s="7">
        <v>0</v>
      </c>
      <c r="Y2175" s="7">
        <v>1</v>
      </c>
      <c r="Z2175" s="7">
        <v>0</v>
      </c>
      <c r="AA2175" s="7">
        <v>0</v>
      </c>
      <c r="AB2175" s="7">
        <v>1</v>
      </c>
      <c r="AC2175" s="7">
        <v>1</v>
      </c>
      <c r="AD2175" s="7">
        <v>0</v>
      </c>
      <c r="AF2175" s="7" t="str" cm="1">
        <f t="array" ref="AF2175:AN2175">MID('Historical Orders'!$E1897, _xlfn.SEQUENCE(1,LEN('Historical Orders'!$E1897)/2,1,2),2)</f>
        <v>CB</v>
      </c>
      <c r="AG2175" s="7" t="str">
        <v>BE</v>
      </c>
      <c r="AH2175" s="7" t="str">
        <v>CB</v>
      </c>
      <c r="AI2175" s="7" t="str">
        <v>CB</v>
      </c>
      <c r="AJ2175" s="7" t="str">
        <v>CB</v>
      </c>
      <c r="AK2175" s="7" t="str">
        <v>CB</v>
      </c>
      <c r="AL2175" s="7" t="str">
        <v>WB</v>
      </c>
      <c r="AM2175" s="7" t="str">
        <v>DX</v>
      </c>
      <c r="AN2175" s="7" t="str">
        <v>SO</v>
      </c>
    </row>
    <row r="2176" spans="19:44">
      <c r="S2176" s="7">
        <v>3669</v>
      </c>
      <c r="T2176" s="7">
        <v>0.52718750000000003</v>
      </c>
      <c r="U2176" s="7" cm="1">
        <f t="array" ref="U2176:AD2176">COUNTIF(_xlfn.ANCHORARRAY(AF2176),_xlfn.ANCHORARRAY($U$282))</f>
        <v>0</v>
      </c>
      <c r="V2176" s="7">
        <v>0</v>
      </c>
      <c r="W2176" s="7">
        <v>0</v>
      </c>
      <c r="X2176" s="7">
        <v>1</v>
      </c>
      <c r="Y2176" s="7">
        <v>2</v>
      </c>
      <c r="Z2176" s="7">
        <v>0</v>
      </c>
      <c r="AA2176" s="7">
        <v>0</v>
      </c>
      <c r="AB2176" s="7">
        <v>0</v>
      </c>
      <c r="AC2176" s="7">
        <v>1</v>
      </c>
      <c r="AD2176" s="7">
        <v>1</v>
      </c>
      <c r="AF2176" s="7" t="str" cm="1">
        <f t="array" ref="AF2176:AJ2176">MID('Historical Orders'!$E1898, _xlfn.SEQUENCE(1,LEN('Historical Orders'!$E1898)/2,1,2),2)</f>
        <v>HD</v>
      </c>
      <c r="AG2176" s="7" t="str">
        <v>BE</v>
      </c>
      <c r="AH2176" s="7" t="str">
        <v>DX</v>
      </c>
      <c r="AI2176" s="7" t="str">
        <v>DX</v>
      </c>
      <c r="AJ2176" s="7" t="str">
        <v>JB</v>
      </c>
    </row>
    <row r="2177" spans="19:39">
      <c r="S2177" s="7">
        <v>3670</v>
      </c>
      <c r="T2177" s="7">
        <v>0.5275347222222222</v>
      </c>
      <c r="U2177" s="7" cm="1">
        <f t="array" ref="U2177:AD2177">COUNTIF(_xlfn.ANCHORARRAY(AF2177),_xlfn.ANCHORARRAY($U$282))</f>
        <v>0</v>
      </c>
      <c r="V2177" s="7">
        <v>1</v>
      </c>
      <c r="W2177" s="7">
        <v>3</v>
      </c>
      <c r="X2177" s="7">
        <v>0</v>
      </c>
      <c r="Y2177" s="7">
        <v>0</v>
      </c>
      <c r="Z2177" s="7">
        <v>0</v>
      </c>
      <c r="AA2177" s="7">
        <v>0</v>
      </c>
      <c r="AB2177" s="7">
        <v>2</v>
      </c>
      <c r="AC2177" s="7">
        <v>0</v>
      </c>
      <c r="AD2177" s="7">
        <v>1</v>
      </c>
      <c r="AF2177" s="7" t="str" cm="1">
        <f t="array" ref="AF2177:AL2177">MID('Historical Orders'!$E1899, _xlfn.SEQUENCE(1,LEN('Historical Orders'!$E1899)/2,1,2),2)</f>
        <v>JB</v>
      </c>
      <c r="AG2177" s="7" t="str">
        <v>BB</v>
      </c>
      <c r="AH2177" s="7" t="str">
        <v>WB</v>
      </c>
      <c r="AI2177" s="7" t="str">
        <v>WB</v>
      </c>
      <c r="AJ2177" s="7" t="str">
        <v>WB</v>
      </c>
      <c r="AK2177" s="7" t="str">
        <v>SO</v>
      </c>
      <c r="AL2177" s="7" t="str">
        <v>SO</v>
      </c>
    </row>
    <row r="2178" spans="19:39">
      <c r="S2178" s="7">
        <v>3671</v>
      </c>
      <c r="T2178" s="7">
        <v>0.52927083333333336</v>
      </c>
      <c r="U2178" s="7" cm="1">
        <f t="array" ref="U2178:AD2178">COUNTIF(_xlfn.ANCHORARRAY(AF2178),_xlfn.ANCHORARRAY($U$282))</f>
        <v>0</v>
      </c>
      <c r="V2178" s="7">
        <v>1</v>
      </c>
      <c r="W2178" s="7">
        <v>0</v>
      </c>
      <c r="X2178" s="7">
        <v>0</v>
      </c>
      <c r="Y2178" s="7">
        <v>0</v>
      </c>
      <c r="Z2178" s="7">
        <v>0</v>
      </c>
      <c r="AA2178" s="7">
        <v>0</v>
      </c>
      <c r="AB2178" s="7">
        <v>0</v>
      </c>
      <c r="AC2178" s="7">
        <v>0</v>
      </c>
      <c r="AD2178" s="7">
        <v>0</v>
      </c>
      <c r="AF2178" s="7" t="str" cm="1">
        <f t="array" ref="AF2178">MID('Historical Orders'!$E1900, _xlfn.SEQUENCE(1,LEN('Historical Orders'!$E1900)/2,1,2),2)</f>
        <v>BB</v>
      </c>
    </row>
    <row r="2179" spans="19:39">
      <c r="S2179" s="7">
        <v>3672</v>
      </c>
      <c r="T2179" s="7">
        <v>0.53069444444444447</v>
      </c>
      <c r="U2179" s="7" cm="1">
        <f t="array" ref="U2179:AD2179">COUNTIF(_xlfn.ANCHORARRAY(AF2179),_xlfn.ANCHORARRAY($U$282))</f>
        <v>0</v>
      </c>
      <c r="V2179" s="7">
        <v>0</v>
      </c>
      <c r="W2179" s="7">
        <v>0</v>
      </c>
      <c r="X2179" s="7">
        <v>0</v>
      </c>
      <c r="Y2179" s="7">
        <v>0</v>
      </c>
      <c r="Z2179" s="7">
        <v>0</v>
      </c>
      <c r="AA2179" s="7">
        <v>0</v>
      </c>
      <c r="AB2179" s="7">
        <v>0</v>
      </c>
      <c r="AC2179" s="7">
        <v>1</v>
      </c>
      <c r="AD2179" s="7">
        <v>0</v>
      </c>
      <c r="AF2179" s="7" t="str" cm="1">
        <f t="array" ref="AF2179">MID('Historical Orders'!$E1901, _xlfn.SEQUENCE(1,LEN('Historical Orders'!$E1901)/2,1,2),2)</f>
        <v>BE</v>
      </c>
    </row>
    <row r="2180" spans="19:39">
      <c r="S2180" s="7">
        <v>3673</v>
      </c>
      <c r="T2180" s="7">
        <v>0.53506944444444449</v>
      </c>
      <c r="U2180" s="7" cm="1">
        <f t="array" ref="U2180:AD2180">COUNTIF(_xlfn.ANCHORARRAY(AF2180),_xlfn.ANCHORARRAY($U$282))</f>
        <v>0</v>
      </c>
      <c r="V2180" s="7">
        <v>1</v>
      </c>
      <c r="W2180" s="7">
        <v>0</v>
      </c>
      <c r="X2180" s="7">
        <v>0</v>
      </c>
      <c r="Y2180" s="7">
        <v>3</v>
      </c>
      <c r="Z2180" s="7">
        <v>0</v>
      </c>
      <c r="AA2180" s="7">
        <v>0</v>
      </c>
      <c r="AB2180" s="7">
        <v>0</v>
      </c>
      <c r="AC2180" s="7">
        <v>2</v>
      </c>
      <c r="AD2180" s="7">
        <v>1</v>
      </c>
      <c r="AF2180" s="7" t="str" cm="1">
        <f t="array" ref="AF2180:AL2180">MID('Historical Orders'!$E1902, _xlfn.SEQUENCE(1,LEN('Historical Orders'!$E1902)/2,1,2),2)</f>
        <v>JB</v>
      </c>
      <c r="AG2180" s="7" t="str">
        <v>DX</v>
      </c>
      <c r="AH2180" s="7" t="str">
        <v>DX</v>
      </c>
      <c r="AI2180" s="7" t="str">
        <v>DX</v>
      </c>
      <c r="AJ2180" s="7" t="str">
        <v>BB</v>
      </c>
      <c r="AK2180" s="7" t="str">
        <v>BE</v>
      </c>
      <c r="AL2180" s="7" t="str">
        <v>BE</v>
      </c>
    </row>
    <row r="2181" spans="19:39">
      <c r="S2181" s="7">
        <v>3674</v>
      </c>
      <c r="T2181" s="7">
        <v>0.54164351851851855</v>
      </c>
      <c r="U2181" s="7" cm="1">
        <f t="array" ref="U2181:AD2181">COUNTIF(_xlfn.ANCHORARRAY(AF2181),_xlfn.ANCHORARRAY($U$282))</f>
        <v>0</v>
      </c>
      <c r="V2181" s="7">
        <v>0</v>
      </c>
      <c r="W2181" s="7">
        <v>0</v>
      </c>
      <c r="X2181" s="7">
        <v>0</v>
      </c>
      <c r="Y2181" s="7">
        <v>0</v>
      </c>
      <c r="Z2181" s="7">
        <v>2</v>
      </c>
      <c r="AA2181" s="7">
        <v>0</v>
      </c>
      <c r="AB2181" s="7">
        <v>0</v>
      </c>
      <c r="AC2181" s="7">
        <v>0</v>
      </c>
      <c r="AD2181" s="7">
        <v>0</v>
      </c>
      <c r="AF2181" s="7" t="str" cm="1">
        <f t="array" ref="AF2181:AG2181">MID('Historical Orders'!$E1903, _xlfn.SEQUENCE(1,LEN('Historical Orders'!$E1903)/2,1,2),2)</f>
        <v>FR</v>
      </c>
      <c r="AG2181" s="7" t="str">
        <v>FR</v>
      </c>
    </row>
    <row r="2182" spans="19:39">
      <c r="S2182" s="7">
        <v>3675</v>
      </c>
      <c r="T2182" s="7">
        <v>0.54204861111111113</v>
      </c>
      <c r="U2182" s="7" cm="1">
        <f t="array" ref="U2182:AD2182">COUNTIF(_xlfn.ANCHORARRAY(AF2182),_xlfn.ANCHORARRAY($U$282))</f>
        <v>0</v>
      </c>
      <c r="V2182" s="7">
        <v>3</v>
      </c>
      <c r="W2182" s="7">
        <v>1</v>
      </c>
      <c r="X2182" s="7">
        <v>3</v>
      </c>
      <c r="Y2182" s="7">
        <v>0</v>
      </c>
      <c r="Z2182" s="7">
        <v>0</v>
      </c>
      <c r="AA2182" s="7">
        <v>0</v>
      </c>
      <c r="AB2182" s="7">
        <v>0</v>
      </c>
      <c r="AC2182" s="7">
        <v>0</v>
      </c>
      <c r="AD2182" s="7">
        <v>0</v>
      </c>
      <c r="AF2182" s="7" t="str" cm="1">
        <f t="array" ref="AF2182:AL2182">MID('Historical Orders'!$E1904, _xlfn.SEQUENCE(1,LEN('Historical Orders'!$E1904)/2,1,2),2)</f>
        <v>HD</v>
      </c>
      <c r="AG2182" s="7" t="str">
        <v>HD</v>
      </c>
      <c r="AH2182" s="7" t="str">
        <v>HD</v>
      </c>
      <c r="AI2182" s="7" t="str">
        <v>BB</v>
      </c>
      <c r="AJ2182" s="7" t="str">
        <v>BB</v>
      </c>
      <c r="AK2182" s="7" t="str">
        <v>BB</v>
      </c>
      <c r="AL2182" s="7" t="str">
        <v>WB</v>
      </c>
    </row>
    <row r="2183" spans="19:39">
      <c r="S2183" s="7">
        <v>3676</v>
      </c>
      <c r="T2183" s="7">
        <v>0.54331018518518515</v>
      </c>
      <c r="U2183" s="7" cm="1">
        <f t="array" ref="U2183:AD2183">COUNTIF(_xlfn.ANCHORARRAY(AF2183),_xlfn.ANCHORARRAY($U$282))</f>
        <v>2</v>
      </c>
      <c r="V2183" s="7">
        <v>0</v>
      </c>
      <c r="W2183" s="7">
        <v>0</v>
      </c>
      <c r="X2183" s="7">
        <v>0</v>
      </c>
      <c r="Y2183" s="7">
        <v>0</v>
      </c>
      <c r="Z2183" s="7">
        <v>0</v>
      </c>
      <c r="AA2183" s="7">
        <v>0</v>
      </c>
      <c r="AB2183" s="7">
        <v>0</v>
      </c>
      <c r="AC2183" s="7">
        <v>0</v>
      </c>
      <c r="AD2183" s="7">
        <v>0</v>
      </c>
      <c r="AF2183" s="7" t="str" cm="1">
        <f t="array" ref="AF2183:AG2183">MID('Historical Orders'!$E1905, _xlfn.SEQUENCE(1,LEN('Historical Orders'!$E1905)/2,1,2),2)</f>
        <v>CB</v>
      </c>
      <c r="AG2183" s="7" t="str">
        <v>CB</v>
      </c>
    </row>
    <row r="2184" spans="19:39">
      <c r="S2184" s="7">
        <v>3677</v>
      </c>
      <c r="T2184" s="7">
        <v>0.54756944444444444</v>
      </c>
      <c r="U2184" s="7" cm="1">
        <f t="array" ref="U2184:AD2184">COUNTIF(_xlfn.ANCHORARRAY(AF2184),_xlfn.ANCHORARRAY($U$282))</f>
        <v>0</v>
      </c>
      <c r="V2184" s="7">
        <v>4</v>
      </c>
      <c r="W2184" s="7">
        <v>2</v>
      </c>
      <c r="X2184" s="7">
        <v>2</v>
      </c>
      <c r="Y2184" s="7">
        <v>0</v>
      </c>
      <c r="Z2184" s="7">
        <v>0</v>
      </c>
      <c r="AA2184" s="7">
        <v>0</v>
      </c>
      <c r="AB2184" s="7">
        <v>0</v>
      </c>
      <c r="AC2184" s="7">
        <v>0</v>
      </c>
      <c r="AD2184" s="7">
        <v>0</v>
      </c>
      <c r="AF2184" s="7" t="str" cm="1">
        <f t="array" ref="AF2184:AM2184">MID('Historical Orders'!$E1906, _xlfn.SEQUENCE(1,LEN('Historical Orders'!$E1906)/2,1,2),2)</f>
        <v>HD</v>
      </c>
      <c r="AG2184" s="7" t="str">
        <v>HD</v>
      </c>
      <c r="AH2184" s="7" t="str">
        <v>BB</v>
      </c>
      <c r="AI2184" s="7" t="str">
        <v>BB</v>
      </c>
      <c r="AJ2184" s="7" t="str">
        <v>BB</v>
      </c>
      <c r="AK2184" s="7" t="str">
        <v>BB</v>
      </c>
      <c r="AL2184" s="7" t="str">
        <v>WB</v>
      </c>
      <c r="AM2184" s="7" t="str">
        <v>WB</v>
      </c>
    </row>
    <row r="2185" spans="19:39">
      <c r="S2185" s="7">
        <v>3678</v>
      </c>
      <c r="T2185" s="7">
        <v>0.54876157407407411</v>
      </c>
      <c r="U2185" s="7" cm="1">
        <f t="array" ref="U2185:AD2185">COUNTIF(_xlfn.ANCHORARRAY(AF2185),_xlfn.ANCHORARRAY($U$282))</f>
        <v>1</v>
      </c>
      <c r="V2185" s="7">
        <v>0</v>
      </c>
      <c r="W2185" s="7">
        <v>2</v>
      </c>
      <c r="X2185" s="7">
        <v>0</v>
      </c>
      <c r="Y2185" s="7">
        <v>0</v>
      </c>
      <c r="Z2185" s="7">
        <v>0</v>
      </c>
      <c r="AA2185" s="7">
        <v>1</v>
      </c>
      <c r="AB2185" s="7">
        <v>2</v>
      </c>
      <c r="AC2185" s="7">
        <v>0</v>
      </c>
      <c r="AD2185" s="7">
        <v>0</v>
      </c>
      <c r="AF2185" s="7" t="str" cm="1">
        <f t="array" ref="AF2185:AK2185">MID('Historical Orders'!$E1907, _xlfn.SEQUENCE(1,LEN('Historical Orders'!$E1907)/2,1,2),2)</f>
        <v>SO</v>
      </c>
      <c r="AG2185" s="7" t="str">
        <v>SO</v>
      </c>
      <c r="AH2185" s="7" t="str">
        <v>WB</v>
      </c>
      <c r="AI2185" s="7" t="str">
        <v>WB</v>
      </c>
      <c r="AJ2185" s="7" t="str">
        <v>SS</v>
      </c>
      <c r="AK2185" s="7" t="str">
        <v>CB</v>
      </c>
    </row>
    <row r="2186" spans="19:39">
      <c r="S2186" s="7">
        <v>3679</v>
      </c>
      <c r="T2186" s="7">
        <v>0.55598379629629635</v>
      </c>
      <c r="U2186" s="7" cm="1">
        <f t="array" ref="U2186:AD2186">COUNTIF(_xlfn.ANCHORARRAY(AF2186),_xlfn.ANCHORARRAY($U$282))</f>
        <v>0</v>
      </c>
      <c r="V2186" s="7">
        <v>0</v>
      </c>
      <c r="W2186" s="7">
        <v>1</v>
      </c>
      <c r="X2186" s="7">
        <v>0</v>
      </c>
      <c r="Y2186" s="7">
        <v>4</v>
      </c>
      <c r="Z2186" s="7">
        <v>0</v>
      </c>
      <c r="AA2186" s="7">
        <v>2</v>
      </c>
      <c r="AB2186" s="7">
        <v>0</v>
      </c>
      <c r="AC2186" s="7">
        <v>0</v>
      </c>
      <c r="AD2186" s="7">
        <v>0</v>
      </c>
      <c r="AF2186" s="7" t="str" cm="1">
        <f t="array" ref="AF2186:AL2186">MID('Historical Orders'!$E1908, _xlfn.SEQUENCE(1,LEN('Historical Orders'!$E1908)/2,1,2),2)</f>
        <v>DX</v>
      </c>
      <c r="AG2186" s="7" t="str">
        <v>DX</v>
      </c>
      <c r="AH2186" s="7" t="str">
        <v>WB</v>
      </c>
      <c r="AI2186" s="7" t="str">
        <v>DX</v>
      </c>
      <c r="AJ2186" s="7" t="str">
        <v>DX</v>
      </c>
      <c r="AK2186" s="7" t="str">
        <v>SS</v>
      </c>
      <c r="AL2186" s="7" t="str">
        <v>SS</v>
      </c>
    </row>
    <row r="2187" spans="19:39">
      <c r="S2187" s="7">
        <v>3680</v>
      </c>
      <c r="T2187" s="7">
        <v>0.55686342592592597</v>
      </c>
      <c r="U2187" s="7" cm="1">
        <f t="array" ref="U2187:AD2187">COUNTIF(_xlfn.ANCHORARRAY(AF2187),_xlfn.ANCHORARRAY($U$282))</f>
        <v>1</v>
      </c>
      <c r="V2187" s="7">
        <v>0</v>
      </c>
      <c r="W2187" s="7">
        <v>1</v>
      </c>
      <c r="X2187" s="7">
        <v>0</v>
      </c>
      <c r="Y2187" s="7">
        <v>1</v>
      </c>
      <c r="Z2187" s="7">
        <v>0</v>
      </c>
      <c r="AA2187" s="7">
        <v>0</v>
      </c>
      <c r="AB2187" s="7">
        <v>0</v>
      </c>
      <c r="AC2187" s="7">
        <v>2</v>
      </c>
      <c r="AD2187" s="7">
        <v>1</v>
      </c>
      <c r="AF2187" s="7" t="str" cm="1">
        <f t="array" ref="AF2187:AK2187">MID('Historical Orders'!$E1909, _xlfn.SEQUENCE(1,LEN('Historical Orders'!$E1909)/2,1,2),2)</f>
        <v>JB</v>
      </c>
      <c r="AG2187" s="7" t="str">
        <v>DX</v>
      </c>
      <c r="AH2187" s="7" t="str">
        <v>CB</v>
      </c>
      <c r="AI2187" s="7" t="str">
        <v>WB</v>
      </c>
      <c r="AJ2187" s="7" t="str">
        <v>BE</v>
      </c>
      <c r="AK2187" s="7" t="str">
        <v>BE</v>
      </c>
    </row>
    <row r="2188" spans="19:39">
      <c r="S2188" s="7">
        <v>3681</v>
      </c>
      <c r="T2188" s="7">
        <v>0.56040509259259264</v>
      </c>
      <c r="U2188" s="7" cm="1">
        <f t="array" ref="U2188:AD2188">COUNTIF(_xlfn.ANCHORARRAY(AF2188),_xlfn.ANCHORARRAY($U$282))</f>
        <v>2</v>
      </c>
      <c r="V2188" s="7">
        <v>0</v>
      </c>
      <c r="W2188" s="7">
        <v>0</v>
      </c>
      <c r="X2188" s="7">
        <v>0</v>
      </c>
      <c r="Y2188" s="7">
        <v>0</v>
      </c>
      <c r="Z2188" s="7">
        <v>0</v>
      </c>
      <c r="AA2188" s="7">
        <v>4</v>
      </c>
      <c r="AB2188" s="7">
        <v>0</v>
      </c>
      <c r="AC2188" s="7">
        <v>0</v>
      </c>
      <c r="AD2188" s="7">
        <v>0</v>
      </c>
      <c r="AF2188" s="7" t="str" cm="1">
        <f t="array" ref="AF2188:AK2188">MID('Historical Orders'!$E1910, _xlfn.SEQUENCE(1,LEN('Historical Orders'!$E1910)/2,1,2),2)</f>
        <v>CB</v>
      </c>
      <c r="AG2188" s="7" t="str">
        <v>CB</v>
      </c>
      <c r="AH2188" s="7" t="str">
        <v>SS</v>
      </c>
      <c r="AI2188" s="7" t="str">
        <v>SS</v>
      </c>
      <c r="AJ2188" s="7" t="str">
        <v>SS</v>
      </c>
      <c r="AK2188" s="7" t="str">
        <v>SS</v>
      </c>
    </row>
    <row r="2189" spans="19:39">
      <c r="S2189" s="7">
        <v>3682</v>
      </c>
      <c r="T2189" s="7">
        <v>0.56071759259259257</v>
      </c>
      <c r="U2189" s="7" cm="1">
        <f t="array" ref="U2189:AD2189">COUNTIF(_xlfn.ANCHORARRAY(AF2189),_xlfn.ANCHORARRAY($U$282))</f>
        <v>2</v>
      </c>
      <c r="V2189" s="7">
        <v>0</v>
      </c>
      <c r="W2189" s="7">
        <v>1</v>
      </c>
      <c r="X2189" s="7">
        <v>0</v>
      </c>
      <c r="Y2189" s="7">
        <v>0</v>
      </c>
      <c r="Z2189" s="7">
        <v>1</v>
      </c>
      <c r="AA2189" s="7">
        <v>2</v>
      </c>
      <c r="AB2189" s="7">
        <v>1</v>
      </c>
      <c r="AC2189" s="7">
        <v>0</v>
      </c>
      <c r="AD2189" s="7">
        <v>0</v>
      </c>
      <c r="AF2189" s="7" t="str" cm="1">
        <f t="array" ref="AF2189:AL2189">MID('Historical Orders'!$E1911, _xlfn.SEQUENCE(1,LEN('Historical Orders'!$E1911)/2,1,2),2)</f>
        <v>WB</v>
      </c>
      <c r="AG2189" s="7" t="str">
        <v>FR</v>
      </c>
      <c r="AH2189" s="7" t="str">
        <v>SO</v>
      </c>
      <c r="AI2189" s="7" t="str">
        <v>SS</v>
      </c>
      <c r="AJ2189" s="7" t="str">
        <v>SS</v>
      </c>
      <c r="AK2189" s="7" t="str">
        <v>CB</v>
      </c>
      <c r="AL2189" s="7" t="str">
        <v>CB</v>
      </c>
    </row>
    <row r="2190" spans="19:39">
      <c r="S2190" s="7">
        <v>3683</v>
      </c>
      <c r="T2190" s="7">
        <v>0.56136574074074075</v>
      </c>
      <c r="U2190" s="7" cm="1">
        <f t="array" ref="U2190:AD2190">COUNTIF(_xlfn.ANCHORARRAY(AF2190),_xlfn.ANCHORARRAY($U$282))</f>
        <v>2</v>
      </c>
      <c r="V2190" s="7">
        <v>3</v>
      </c>
      <c r="W2190" s="7">
        <v>0</v>
      </c>
      <c r="X2190" s="7">
        <v>0</v>
      </c>
      <c r="Y2190" s="7">
        <v>0</v>
      </c>
      <c r="Z2190" s="7">
        <v>0</v>
      </c>
      <c r="AA2190" s="7">
        <v>0</v>
      </c>
      <c r="AB2190" s="7">
        <v>0</v>
      </c>
      <c r="AC2190" s="7">
        <v>0</v>
      </c>
      <c r="AD2190" s="7">
        <v>0</v>
      </c>
      <c r="AF2190" s="7" t="str" cm="1">
        <f t="array" ref="AF2190:AJ2190">MID('Historical Orders'!$E1912, _xlfn.SEQUENCE(1,LEN('Historical Orders'!$E1912)/2,1,2),2)</f>
        <v>BB</v>
      </c>
      <c r="AG2190" s="7" t="str">
        <v>BB</v>
      </c>
      <c r="AH2190" s="7" t="str">
        <v>BB</v>
      </c>
      <c r="AI2190" s="7" t="str">
        <v>CB</v>
      </c>
      <c r="AJ2190" s="7" t="str">
        <v>CB</v>
      </c>
    </row>
    <row r="2191" spans="19:39">
      <c r="S2191" s="7">
        <v>3684</v>
      </c>
      <c r="T2191" s="7">
        <v>0.56337962962962962</v>
      </c>
      <c r="U2191" s="7" cm="1">
        <f t="array" ref="U2191:AD2191">COUNTIF(_xlfn.ANCHORARRAY(AF2191),_xlfn.ANCHORARRAY($U$282))</f>
        <v>1</v>
      </c>
      <c r="V2191" s="7">
        <v>1</v>
      </c>
      <c r="W2191" s="7">
        <v>1</v>
      </c>
      <c r="X2191" s="7">
        <v>0</v>
      </c>
      <c r="Y2191" s="7">
        <v>1</v>
      </c>
      <c r="Z2191" s="7">
        <v>0</v>
      </c>
      <c r="AA2191" s="7">
        <v>0</v>
      </c>
      <c r="AB2191" s="7">
        <v>2</v>
      </c>
      <c r="AC2191" s="7">
        <v>1</v>
      </c>
      <c r="AD2191" s="7">
        <v>0</v>
      </c>
      <c r="AF2191" s="7" t="str" cm="1">
        <f t="array" ref="AF2191:AL2191">MID('Historical Orders'!$E1913, _xlfn.SEQUENCE(1,LEN('Historical Orders'!$E1913)/2,1,2),2)</f>
        <v>DX</v>
      </c>
      <c r="AG2191" s="7" t="str">
        <v>BB</v>
      </c>
      <c r="AH2191" s="7" t="str">
        <v>SO</v>
      </c>
      <c r="AI2191" s="7" t="str">
        <v>SO</v>
      </c>
      <c r="AJ2191" s="7" t="str">
        <v>WB</v>
      </c>
      <c r="AK2191" s="7" t="str">
        <v>BE</v>
      </c>
      <c r="AL2191" s="7" t="str">
        <v>CB</v>
      </c>
    </row>
    <row r="2192" spans="19:39">
      <c r="S2192" s="7">
        <v>3685</v>
      </c>
      <c r="T2192" s="7">
        <v>0.56557870370370367</v>
      </c>
      <c r="U2192" s="7" cm="1">
        <f t="array" ref="U2192:AD2192">COUNTIF(_xlfn.ANCHORARRAY(AF2192),_xlfn.ANCHORARRAY($U$282))</f>
        <v>0</v>
      </c>
      <c r="V2192" s="7">
        <v>0</v>
      </c>
      <c r="W2192" s="7">
        <v>0</v>
      </c>
      <c r="X2192" s="7">
        <v>0</v>
      </c>
      <c r="Y2192" s="7">
        <v>0</v>
      </c>
      <c r="Z2192" s="7">
        <v>0</v>
      </c>
      <c r="AA2192" s="7">
        <v>1</v>
      </c>
      <c r="AB2192" s="7">
        <v>4</v>
      </c>
      <c r="AC2192" s="7">
        <v>0</v>
      </c>
      <c r="AD2192" s="7">
        <v>2</v>
      </c>
      <c r="AF2192" s="7" t="str" cm="1">
        <f t="array" ref="AF2192:AL2192">MID('Historical Orders'!$E1914, _xlfn.SEQUENCE(1,LEN('Historical Orders'!$E1914)/2,1,2),2)</f>
        <v>SS</v>
      </c>
      <c r="AG2192" s="7" t="str">
        <v>JB</v>
      </c>
      <c r="AH2192" s="7" t="str">
        <v>JB</v>
      </c>
      <c r="AI2192" s="7" t="str">
        <v>SO</v>
      </c>
      <c r="AJ2192" s="7" t="str">
        <v>SO</v>
      </c>
      <c r="AK2192" s="7" t="str">
        <v>SO</v>
      </c>
      <c r="AL2192" s="7" t="str">
        <v>SO</v>
      </c>
    </row>
    <row r="2193" spans="19:45">
      <c r="S2193" s="7">
        <v>3686</v>
      </c>
      <c r="T2193" s="7">
        <v>0.57018518518518524</v>
      </c>
      <c r="U2193" s="7" cm="1">
        <f t="array" ref="U2193:AD2193">COUNTIF(_xlfn.ANCHORARRAY(AF2193),_xlfn.ANCHORARRAY($U$282))</f>
        <v>0</v>
      </c>
      <c r="V2193" s="7">
        <v>0</v>
      </c>
      <c r="W2193" s="7">
        <v>0</v>
      </c>
      <c r="X2193" s="7">
        <v>3</v>
      </c>
      <c r="Y2193" s="7">
        <v>0</v>
      </c>
      <c r="Z2193" s="7">
        <v>0</v>
      </c>
      <c r="AA2193" s="7">
        <v>2</v>
      </c>
      <c r="AB2193" s="7">
        <v>0</v>
      </c>
      <c r="AC2193" s="7">
        <v>2</v>
      </c>
      <c r="AD2193" s="7">
        <v>0</v>
      </c>
      <c r="AF2193" s="7" t="str" cm="1">
        <f t="array" ref="AF2193:AL2193">MID('Historical Orders'!$E1915, _xlfn.SEQUENCE(1,LEN('Historical Orders'!$E1915)/2,1,2),2)</f>
        <v>HD</v>
      </c>
      <c r="AG2193" s="7" t="str">
        <v>SS</v>
      </c>
      <c r="AH2193" s="7" t="str">
        <v>SS</v>
      </c>
      <c r="AI2193" s="7" t="str">
        <v>HD</v>
      </c>
      <c r="AJ2193" s="7" t="str">
        <v>HD</v>
      </c>
      <c r="AK2193" s="7" t="str">
        <v>BE</v>
      </c>
      <c r="AL2193" s="7" t="str">
        <v>BE</v>
      </c>
    </row>
    <row r="2194" spans="19:45">
      <c r="S2194" s="7">
        <v>3687</v>
      </c>
      <c r="T2194" s="7">
        <v>0.57232638888888887</v>
      </c>
      <c r="U2194" s="7" cm="1">
        <f t="array" ref="U2194:AD2194">COUNTIF(_xlfn.ANCHORARRAY(AF2194),_xlfn.ANCHORARRAY($U$282))</f>
        <v>0</v>
      </c>
      <c r="V2194" s="7">
        <v>1</v>
      </c>
      <c r="W2194" s="7">
        <v>1</v>
      </c>
      <c r="X2194" s="7">
        <v>0</v>
      </c>
      <c r="Y2194" s="7">
        <v>0</v>
      </c>
      <c r="Z2194" s="7">
        <v>0</v>
      </c>
      <c r="AA2194" s="7">
        <v>0</v>
      </c>
      <c r="AB2194" s="7">
        <v>4</v>
      </c>
      <c r="AC2194" s="7">
        <v>1</v>
      </c>
      <c r="AD2194" s="7">
        <v>2</v>
      </c>
      <c r="AF2194" s="7" t="str" cm="1">
        <f t="array" ref="AF2194:AN2194">MID('Historical Orders'!$E1916, _xlfn.SEQUENCE(1,LEN('Historical Orders'!$E1916)/2,1,2),2)</f>
        <v>BB</v>
      </c>
      <c r="AG2194" s="7" t="str">
        <v>JB</v>
      </c>
      <c r="AH2194" s="7" t="str">
        <v>WB</v>
      </c>
      <c r="AI2194" s="7" t="str">
        <v>JB</v>
      </c>
      <c r="AJ2194" s="7" t="str">
        <v>BE</v>
      </c>
      <c r="AK2194" s="7" t="str">
        <v>SO</v>
      </c>
      <c r="AL2194" s="7" t="str">
        <v>SO</v>
      </c>
      <c r="AM2194" s="7" t="str">
        <v>SO</v>
      </c>
      <c r="AN2194" s="7" t="str">
        <v>SO</v>
      </c>
    </row>
    <row r="2195" spans="19:45">
      <c r="S2195" s="7">
        <v>3688</v>
      </c>
      <c r="T2195" s="7">
        <v>0.57265046296296296</v>
      </c>
      <c r="U2195" s="7" cm="1">
        <f t="array" ref="U2195:AD2195">COUNTIF(_xlfn.ANCHORARRAY(AF2195),_xlfn.ANCHORARRAY($U$282))</f>
        <v>0</v>
      </c>
      <c r="V2195" s="7">
        <v>1</v>
      </c>
      <c r="W2195" s="7">
        <v>0</v>
      </c>
      <c r="X2195" s="7">
        <v>0</v>
      </c>
      <c r="Y2195" s="7">
        <v>1</v>
      </c>
      <c r="Z2195" s="7">
        <v>0</v>
      </c>
      <c r="AA2195" s="7">
        <v>0</v>
      </c>
      <c r="AB2195" s="7">
        <v>0</v>
      </c>
      <c r="AC2195" s="7">
        <v>1</v>
      </c>
      <c r="AD2195" s="7">
        <v>0</v>
      </c>
      <c r="AF2195" s="7" t="str" cm="1">
        <f t="array" ref="AF2195:AH2195">MID('Historical Orders'!$E1917, _xlfn.SEQUENCE(1,LEN('Historical Orders'!$E1917)/2,1,2),2)</f>
        <v>DX</v>
      </c>
      <c r="AG2195" s="7" t="str">
        <v>BE</v>
      </c>
      <c r="AH2195" s="7" t="str">
        <v>BB</v>
      </c>
    </row>
    <row r="2196" spans="19:45">
      <c r="S2196" s="7">
        <v>3689</v>
      </c>
      <c r="T2196" s="7">
        <v>0.57355324074074077</v>
      </c>
      <c r="U2196" s="7" cm="1">
        <f t="array" ref="U2196:AD2196">COUNTIF(_xlfn.ANCHORARRAY(AF2196),_xlfn.ANCHORARRAY($U$282))</f>
        <v>2</v>
      </c>
      <c r="V2196" s="7">
        <v>2</v>
      </c>
      <c r="W2196" s="7">
        <v>1</v>
      </c>
      <c r="X2196" s="7">
        <v>1</v>
      </c>
      <c r="Y2196" s="7">
        <v>1</v>
      </c>
      <c r="Z2196" s="7">
        <v>1</v>
      </c>
      <c r="AA2196" s="7">
        <v>0</v>
      </c>
      <c r="AB2196" s="7">
        <v>0</v>
      </c>
      <c r="AC2196" s="7">
        <v>2</v>
      </c>
      <c r="AD2196" s="7">
        <v>2</v>
      </c>
      <c r="AF2196" s="7" t="str" cm="1">
        <f t="array" ref="AF2196:AQ2196">MID('Historical Orders'!$E1918, _xlfn.SEQUENCE(1,LEN('Historical Orders'!$E1918)/2,1,2),2)</f>
        <v>BB</v>
      </c>
      <c r="AG2196" s="7" t="str">
        <v>HD</v>
      </c>
      <c r="AH2196" s="7" t="str">
        <v>JB</v>
      </c>
      <c r="AI2196" s="7" t="str">
        <v>DX</v>
      </c>
      <c r="AJ2196" s="7" t="str">
        <v>FR</v>
      </c>
      <c r="AK2196" s="7" t="str">
        <v>JB</v>
      </c>
      <c r="AL2196" s="7" t="str">
        <v>WB</v>
      </c>
      <c r="AM2196" s="7" t="str">
        <v>BB</v>
      </c>
      <c r="AN2196" s="7" t="str">
        <v>BE</v>
      </c>
      <c r="AO2196" s="7" t="str">
        <v>BE</v>
      </c>
      <c r="AP2196" s="7" t="str">
        <v>CB</v>
      </c>
      <c r="AQ2196" s="7" t="str">
        <v>CB</v>
      </c>
    </row>
    <row r="2197" spans="19:45">
      <c r="S2197" s="7">
        <v>3690</v>
      </c>
      <c r="T2197" s="7">
        <v>0.57401620370370365</v>
      </c>
      <c r="U2197" s="7" cm="1">
        <f t="array" ref="U2197:AD2197">COUNTIF(_xlfn.ANCHORARRAY(AF2197),_xlfn.ANCHORARRAY($U$282))</f>
        <v>0</v>
      </c>
      <c r="V2197" s="7">
        <v>2</v>
      </c>
      <c r="W2197" s="7">
        <v>0</v>
      </c>
      <c r="X2197" s="7">
        <v>0</v>
      </c>
      <c r="Y2197" s="7">
        <v>3</v>
      </c>
      <c r="Z2197" s="7">
        <v>0</v>
      </c>
      <c r="AA2197" s="7">
        <v>0</v>
      </c>
      <c r="AB2197" s="7">
        <v>1</v>
      </c>
      <c r="AC2197" s="7">
        <v>0</v>
      </c>
      <c r="AD2197" s="7">
        <v>0</v>
      </c>
      <c r="AF2197" s="7" t="str" cm="1">
        <f t="array" ref="AF2197:AK2197">MID('Historical Orders'!$E1919, _xlfn.SEQUENCE(1,LEN('Historical Orders'!$E1919)/2,1,2),2)</f>
        <v>SO</v>
      </c>
      <c r="AG2197" s="7" t="str">
        <v>BB</v>
      </c>
      <c r="AH2197" s="7" t="str">
        <v>BB</v>
      </c>
      <c r="AI2197" s="7" t="str">
        <v>DX</v>
      </c>
      <c r="AJ2197" s="7" t="str">
        <v>DX</v>
      </c>
      <c r="AK2197" s="7" t="str">
        <v>DX</v>
      </c>
    </row>
    <row r="2198" spans="19:45">
      <c r="S2198" s="7">
        <v>3691</v>
      </c>
      <c r="T2198" s="7">
        <v>0.5744097222222222</v>
      </c>
      <c r="U2198" s="7" cm="1">
        <f t="array" ref="U2198:AD2198">COUNTIF(_xlfn.ANCHORARRAY(AF2198),_xlfn.ANCHORARRAY($U$282))</f>
        <v>0</v>
      </c>
      <c r="V2198" s="7">
        <v>2</v>
      </c>
      <c r="W2198" s="7">
        <v>1</v>
      </c>
      <c r="X2198" s="7">
        <v>0</v>
      </c>
      <c r="Y2198" s="7">
        <v>1</v>
      </c>
      <c r="Z2198" s="7">
        <v>3</v>
      </c>
      <c r="AA2198" s="7">
        <v>1</v>
      </c>
      <c r="AB2198" s="7">
        <v>4</v>
      </c>
      <c r="AC2198" s="7">
        <v>1</v>
      </c>
      <c r="AD2198" s="7">
        <v>1</v>
      </c>
      <c r="AF2198" s="7" t="str" cm="1">
        <f t="array" ref="AF2198:AS2198">MID('Historical Orders'!$E1920, _xlfn.SEQUENCE(1,LEN('Historical Orders'!$E1920)/2,1,2),2)</f>
        <v>FR</v>
      </c>
      <c r="AG2198" s="7" t="str">
        <v>FR</v>
      </c>
      <c r="AH2198" s="7" t="str">
        <v>FR</v>
      </c>
      <c r="AI2198" s="7" t="str">
        <v>SO</v>
      </c>
      <c r="AJ2198" s="7" t="str">
        <v>JB</v>
      </c>
      <c r="AK2198" s="7" t="str">
        <v>SS</v>
      </c>
      <c r="AL2198" s="7" t="str">
        <v>WB</v>
      </c>
      <c r="AM2198" s="7" t="str">
        <v>DX</v>
      </c>
      <c r="AN2198" s="7" t="str">
        <v>SO</v>
      </c>
      <c r="AO2198" s="7" t="str">
        <v>SO</v>
      </c>
      <c r="AP2198" s="7" t="str">
        <v>SO</v>
      </c>
      <c r="AQ2198" s="7" t="str">
        <v>BE</v>
      </c>
      <c r="AR2198" s="7" t="str">
        <v>BB</v>
      </c>
      <c r="AS2198" s="7" t="str">
        <v>BB</v>
      </c>
    </row>
    <row r="2199" spans="19:45">
      <c r="S2199" s="7">
        <v>3692</v>
      </c>
      <c r="T2199" s="7">
        <v>0.57538194444444446</v>
      </c>
      <c r="U2199" s="7" cm="1">
        <f t="array" ref="U2199:AD2199">COUNTIF(_xlfn.ANCHORARRAY(AF2199),_xlfn.ANCHORARRAY($U$282))</f>
        <v>0</v>
      </c>
      <c r="V2199" s="7">
        <v>0</v>
      </c>
      <c r="W2199" s="7">
        <v>2</v>
      </c>
      <c r="X2199" s="7">
        <v>0</v>
      </c>
      <c r="Y2199" s="7">
        <v>1</v>
      </c>
      <c r="Z2199" s="7">
        <v>1</v>
      </c>
      <c r="AA2199" s="7">
        <v>0</v>
      </c>
      <c r="AB2199" s="7">
        <v>1</v>
      </c>
      <c r="AC2199" s="7">
        <v>1</v>
      </c>
      <c r="AD2199" s="7">
        <v>0</v>
      </c>
      <c r="AF2199" s="7" t="str" cm="1">
        <f t="array" ref="AF2199:AK2199">MID('Historical Orders'!$E1921, _xlfn.SEQUENCE(1,LEN('Historical Orders'!$E1921)/2,1,2),2)</f>
        <v>DX</v>
      </c>
      <c r="AG2199" s="7" t="str">
        <v>WB</v>
      </c>
      <c r="AH2199" s="7" t="str">
        <v>WB</v>
      </c>
      <c r="AI2199" s="7" t="str">
        <v>SO</v>
      </c>
      <c r="AJ2199" s="7" t="str">
        <v>FR</v>
      </c>
      <c r="AK2199" s="7" t="str">
        <v>BE</v>
      </c>
    </row>
    <row r="2200" spans="19:45">
      <c r="S2200" s="7">
        <v>3693</v>
      </c>
      <c r="T2200" s="7">
        <v>0.57726851851851857</v>
      </c>
      <c r="U2200" s="7" cm="1">
        <f t="array" ref="U2200:AD2200">COUNTIF(_xlfn.ANCHORARRAY(AF2200),_xlfn.ANCHORARRAY($U$282))</f>
        <v>0</v>
      </c>
      <c r="V2200" s="7">
        <v>0</v>
      </c>
      <c r="W2200" s="7">
        <v>3</v>
      </c>
      <c r="X2200" s="7">
        <v>0</v>
      </c>
      <c r="Y2200" s="7">
        <v>0</v>
      </c>
      <c r="Z2200" s="7">
        <v>0</v>
      </c>
      <c r="AA2200" s="7">
        <v>0</v>
      </c>
      <c r="AB2200" s="7">
        <v>0</v>
      </c>
      <c r="AC2200" s="7">
        <v>0</v>
      </c>
      <c r="AD2200" s="7">
        <v>2</v>
      </c>
      <c r="AF2200" s="7" t="str" cm="1">
        <f t="array" ref="AF2200:AJ2200">MID('Historical Orders'!$E1922, _xlfn.SEQUENCE(1,LEN('Historical Orders'!$E1922)/2,1,2),2)</f>
        <v>WB</v>
      </c>
      <c r="AG2200" s="7" t="str">
        <v>WB</v>
      </c>
      <c r="AH2200" s="7" t="str">
        <v>WB</v>
      </c>
      <c r="AI2200" s="7" t="str">
        <v>JB</v>
      </c>
      <c r="AJ2200" s="7" t="str">
        <v>JB</v>
      </c>
    </row>
    <row r="2201" spans="19:45">
      <c r="S2201" s="7">
        <v>3694</v>
      </c>
      <c r="T2201" s="7">
        <v>0.57774305555555561</v>
      </c>
      <c r="U2201" s="7" cm="1">
        <f t="array" ref="U2201:AD2201">COUNTIF(_xlfn.ANCHORARRAY(AF2201),_xlfn.ANCHORARRAY($U$282))</f>
        <v>2</v>
      </c>
      <c r="V2201" s="7">
        <v>4</v>
      </c>
      <c r="W2201" s="7">
        <v>0</v>
      </c>
      <c r="X2201" s="7">
        <v>1</v>
      </c>
      <c r="Y2201" s="7">
        <v>0</v>
      </c>
      <c r="Z2201" s="7">
        <v>0</v>
      </c>
      <c r="AA2201" s="7">
        <v>0</v>
      </c>
      <c r="AB2201" s="7">
        <v>0</v>
      </c>
      <c r="AC2201" s="7">
        <v>0</v>
      </c>
      <c r="AD2201" s="7">
        <v>0</v>
      </c>
      <c r="AF2201" s="7" t="str" cm="1">
        <f t="array" ref="AF2201:AL2201">MID('Historical Orders'!$E1923, _xlfn.SEQUENCE(1,LEN('Historical Orders'!$E1923)/2,1,2),2)</f>
        <v>HD</v>
      </c>
      <c r="AG2201" s="7" t="str">
        <v>BB</v>
      </c>
      <c r="AH2201" s="7" t="str">
        <v>BB</v>
      </c>
      <c r="AI2201" s="7" t="str">
        <v>BB</v>
      </c>
      <c r="AJ2201" s="7" t="str">
        <v>BB</v>
      </c>
      <c r="AK2201" s="7" t="str">
        <v>CB</v>
      </c>
      <c r="AL2201" s="7" t="str">
        <v>CB</v>
      </c>
    </row>
    <row r="2202" spans="19:45">
      <c r="S2202" s="7">
        <v>3695</v>
      </c>
      <c r="T2202" s="7">
        <v>0.57952546296296292</v>
      </c>
      <c r="U2202" s="7" cm="1">
        <f t="array" ref="U2202:AD2202">COUNTIF(_xlfn.ANCHORARRAY(AF2202),_xlfn.ANCHORARRAY($U$282))</f>
        <v>0</v>
      </c>
      <c r="V2202" s="7">
        <v>1</v>
      </c>
      <c r="W2202" s="7">
        <v>1</v>
      </c>
      <c r="X2202" s="7">
        <v>0</v>
      </c>
      <c r="Y2202" s="7">
        <v>0</v>
      </c>
      <c r="Z2202" s="7">
        <v>1</v>
      </c>
      <c r="AA2202" s="7">
        <v>0</v>
      </c>
      <c r="AB2202" s="7">
        <v>1</v>
      </c>
      <c r="AC2202" s="7">
        <v>1</v>
      </c>
      <c r="AD2202" s="7">
        <v>3</v>
      </c>
      <c r="AF2202" s="7" t="str" cm="1">
        <f t="array" ref="AF2202:AM2202">MID('Historical Orders'!$E1924, _xlfn.SEQUENCE(1,LEN('Historical Orders'!$E1924)/2,1,2),2)</f>
        <v>BB</v>
      </c>
      <c r="AG2202" s="7" t="str">
        <v>SO</v>
      </c>
      <c r="AH2202" s="7" t="str">
        <v>JB</v>
      </c>
      <c r="AI2202" s="7" t="str">
        <v>JB</v>
      </c>
      <c r="AJ2202" s="7" t="str">
        <v>FR</v>
      </c>
      <c r="AK2202" s="7" t="str">
        <v>JB</v>
      </c>
      <c r="AL2202" s="7" t="str">
        <v>BE</v>
      </c>
      <c r="AM2202" s="7" t="str">
        <v>WB</v>
      </c>
    </row>
    <row r="2203" spans="19:45">
      <c r="S2203" s="7">
        <v>3696</v>
      </c>
      <c r="T2203" s="7">
        <v>0.58269675925925923</v>
      </c>
      <c r="U2203" s="7" cm="1">
        <f t="array" ref="U2203:AD2203">COUNTIF(_xlfn.ANCHORARRAY(AF2203),_xlfn.ANCHORARRAY($U$282))</f>
        <v>0</v>
      </c>
      <c r="V2203" s="7">
        <v>0</v>
      </c>
      <c r="W2203" s="7">
        <v>1</v>
      </c>
      <c r="X2203" s="7">
        <v>2</v>
      </c>
      <c r="Y2203" s="7">
        <v>2</v>
      </c>
      <c r="Z2203" s="7">
        <v>0</v>
      </c>
      <c r="AA2203" s="7">
        <v>3</v>
      </c>
      <c r="AB2203" s="7">
        <v>0</v>
      </c>
      <c r="AC2203" s="7">
        <v>1</v>
      </c>
      <c r="AD2203" s="7">
        <v>0</v>
      </c>
      <c r="AF2203" s="7" t="str" cm="1">
        <f t="array" ref="AF2203:AN2203">MID('Historical Orders'!$E1925, _xlfn.SEQUENCE(1,LEN('Historical Orders'!$E1925)/2,1,2),2)</f>
        <v>DX</v>
      </c>
      <c r="AG2203" s="7" t="str">
        <v>SS</v>
      </c>
      <c r="AH2203" s="7" t="str">
        <v>SS</v>
      </c>
      <c r="AI2203" s="7" t="str">
        <v>BE</v>
      </c>
      <c r="AJ2203" s="7" t="str">
        <v>SS</v>
      </c>
      <c r="AK2203" s="7" t="str">
        <v>DX</v>
      </c>
      <c r="AL2203" s="7" t="str">
        <v>WB</v>
      </c>
      <c r="AM2203" s="7" t="str">
        <v>HD</v>
      </c>
      <c r="AN2203" s="7" t="str">
        <v>HD</v>
      </c>
    </row>
    <row r="2204" spans="19:45">
      <c r="S2204" s="7">
        <v>3697</v>
      </c>
      <c r="T2204" s="7">
        <v>0.58348379629629632</v>
      </c>
      <c r="U2204" s="7" cm="1">
        <f t="array" ref="U2204:AD2204">COUNTIF(_xlfn.ANCHORARRAY(AF2204),_xlfn.ANCHORARRAY($U$282))</f>
        <v>0</v>
      </c>
      <c r="V2204" s="7">
        <v>0</v>
      </c>
      <c r="W2204" s="7">
        <v>0</v>
      </c>
      <c r="X2204" s="7">
        <v>1</v>
      </c>
      <c r="Y2204" s="7">
        <v>0</v>
      </c>
      <c r="Z2204" s="7">
        <v>1</v>
      </c>
      <c r="AA2204" s="7">
        <v>3</v>
      </c>
      <c r="AB2204" s="7">
        <v>0</v>
      </c>
      <c r="AC2204" s="7">
        <v>0</v>
      </c>
      <c r="AD2204" s="7">
        <v>1</v>
      </c>
      <c r="AF2204" s="7" t="str" cm="1">
        <f t="array" ref="AF2204:AK2204">MID('Historical Orders'!$E1926, _xlfn.SEQUENCE(1,LEN('Historical Orders'!$E1926)/2,1,2),2)</f>
        <v>HD</v>
      </c>
      <c r="AG2204" s="7" t="str">
        <v>SS</v>
      </c>
      <c r="AH2204" s="7" t="str">
        <v>JB</v>
      </c>
      <c r="AI2204" s="7" t="str">
        <v>FR</v>
      </c>
      <c r="AJ2204" s="7" t="str">
        <v>SS</v>
      </c>
      <c r="AK2204" s="7" t="str">
        <v>SS</v>
      </c>
    </row>
    <row r="2205" spans="19:45">
      <c r="S2205" s="7">
        <v>3698</v>
      </c>
      <c r="T2205" s="7">
        <v>0.58387731481481486</v>
      </c>
      <c r="U2205" s="7" cm="1">
        <f t="array" ref="U2205:AD2205">COUNTIF(_xlfn.ANCHORARRAY(AF2205),_xlfn.ANCHORARRAY($U$282))</f>
        <v>0</v>
      </c>
      <c r="V2205" s="7">
        <v>0</v>
      </c>
      <c r="W2205" s="7">
        <v>2</v>
      </c>
      <c r="X2205" s="7">
        <v>0</v>
      </c>
      <c r="Y2205" s="7">
        <v>0</v>
      </c>
      <c r="Z2205" s="7">
        <v>1</v>
      </c>
      <c r="AA2205" s="7">
        <v>0</v>
      </c>
      <c r="AB2205" s="7">
        <v>0</v>
      </c>
      <c r="AC2205" s="7">
        <v>0</v>
      </c>
      <c r="AD2205" s="7">
        <v>3</v>
      </c>
      <c r="AF2205" s="7" t="str" cm="1">
        <f t="array" ref="AF2205:AK2205">MID('Historical Orders'!$E1927, _xlfn.SEQUENCE(1,LEN('Historical Orders'!$E1927)/2,1,2),2)</f>
        <v>FR</v>
      </c>
      <c r="AG2205" s="7" t="str">
        <v>WB</v>
      </c>
      <c r="AH2205" s="7" t="str">
        <v>WB</v>
      </c>
      <c r="AI2205" s="7" t="str">
        <v>JB</v>
      </c>
      <c r="AJ2205" s="7" t="str">
        <v>JB</v>
      </c>
      <c r="AK2205" s="7" t="str">
        <v>JB</v>
      </c>
    </row>
    <row r="2206" spans="19:45">
      <c r="S2206" s="7">
        <v>3699</v>
      </c>
      <c r="T2206" s="7">
        <v>0.58393518518518517</v>
      </c>
      <c r="U2206" s="7" cm="1">
        <f t="array" ref="U2206:AD2206">COUNTIF(_xlfn.ANCHORARRAY(AF2206),_xlfn.ANCHORARRAY($U$282))</f>
        <v>0</v>
      </c>
      <c r="V2206" s="7">
        <v>0</v>
      </c>
      <c r="W2206" s="7">
        <v>0</v>
      </c>
      <c r="X2206" s="7">
        <v>0</v>
      </c>
      <c r="Y2206" s="7">
        <v>0</v>
      </c>
      <c r="Z2206" s="7">
        <v>3</v>
      </c>
      <c r="AA2206" s="7">
        <v>6</v>
      </c>
      <c r="AB2206" s="7">
        <v>0</v>
      </c>
      <c r="AC2206" s="7">
        <v>0</v>
      </c>
      <c r="AD2206" s="7">
        <v>0</v>
      </c>
      <c r="AF2206" s="7" t="str" cm="1">
        <f t="array" ref="AF2206:AN2206">MID('Historical Orders'!$E1928, _xlfn.SEQUENCE(1,LEN('Historical Orders'!$E1928)/2,1,2),2)</f>
        <v>FR</v>
      </c>
      <c r="AG2206" s="7" t="str">
        <v>FR</v>
      </c>
      <c r="AH2206" s="7" t="str">
        <v>FR</v>
      </c>
      <c r="AI2206" s="7" t="str">
        <v>SS</v>
      </c>
      <c r="AJ2206" s="7" t="str">
        <v>SS</v>
      </c>
      <c r="AK2206" s="7" t="str">
        <v>SS</v>
      </c>
      <c r="AL2206" s="7" t="str">
        <v>SS</v>
      </c>
      <c r="AM2206" s="7" t="str">
        <v>SS</v>
      </c>
      <c r="AN2206" s="7" t="str">
        <v>SS</v>
      </c>
    </row>
    <row r="2207" spans="19:45">
      <c r="S2207" s="7">
        <v>3700</v>
      </c>
      <c r="T2207" s="7">
        <v>0.58528935185185182</v>
      </c>
      <c r="U2207" s="7" cm="1">
        <f t="array" ref="U2207:AD2207">COUNTIF(_xlfn.ANCHORARRAY(AF2207),_xlfn.ANCHORARRAY($U$282))</f>
        <v>0</v>
      </c>
      <c r="V2207" s="7">
        <v>0</v>
      </c>
      <c r="W2207" s="7">
        <v>0</v>
      </c>
      <c r="X2207" s="7">
        <v>0</v>
      </c>
      <c r="Y2207" s="7">
        <v>0</v>
      </c>
      <c r="Z2207" s="7">
        <v>0</v>
      </c>
      <c r="AA2207" s="7">
        <v>0</v>
      </c>
      <c r="AB2207" s="7">
        <v>0</v>
      </c>
      <c r="AC2207" s="7">
        <v>3</v>
      </c>
      <c r="AD2207" s="7">
        <v>0</v>
      </c>
      <c r="AF2207" s="7" t="str" cm="1">
        <f t="array" ref="AF2207:AH2207">MID('Historical Orders'!$E1929, _xlfn.SEQUENCE(1,LEN('Historical Orders'!$E1929)/2,1,2),2)</f>
        <v>BE</v>
      </c>
      <c r="AG2207" s="7" t="str">
        <v>BE</v>
      </c>
      <c r="AH2207" s="7" t="str">
        <v>BE</v>
      </c>
    </row>
    <row r="2208" spans="19:45">
      <c r="S2208" s="7">
        <v>3701</v>
      </c>
      <c r="T2208" s="7">
        <v>0.58577546296296301</v>
      </c>
      <c r="U2208" s="7" cm="1">
        <f t="array" ref="U2208:AD2208">COUNTIF(_xlfn.ANCHORARRAY(AF2208),_xlfn.ANCHORARRAY($U$282))</f>
        <v>0</v>
      </c>
      <c r="V2208" s="7">
        <v>2</v>
      </c>
      <c r="W2208" s="7">
        <v>0</v>
      </c>
      <c r="X2208" s="7">
        <v>0</v>
      </c>
      <c r="Y2208" s="7">
        <v>0</v>
      </c>
      <c r="Z2208" s="7">
        <v>0</v>
      </c>
      <c r="AA2208" s="7">
        <v>0</v>
      </c>
      <c r="AB2208" s="7">
        <v>0</v>
      </c>
      <c r="AC2208" s="7">
        <v>0</v>
      </c>
      <c r="AD2208" s="7">
        <v>0</v>
      </c>
      <c r="AF2208" s="7" t="str" cm="1">
        <f t="array" ref="AF2208:AG2208">MID('Historical Orders'!$E1930, _xlfn.SEQUENCE(1,LEN('Historical Orders'!$E1930)/2,1,2),2)</f>
        <v>BB</v>
      </c>
      <c r="AG2208" s="7" t="str">
        <v>BB</v>
      </c>
    </row>
    <row r="2209" spans="19:44">
      <c r="S2209" s="7">
        <v>3702</v>
      </c>
      <c r="T2209" s="7">
        <v>0.58599537037037042</v>
      </c>
      <c r="U2209" s="7" cm="1">
        <f t="array" ref="U2209:AD2209">COUNTIF(_xlfn.ANCHORARRAY(AF2209),_xlfn.ANCHORARRAY($U$282))</f>
        <v>0</v>
      </c>
      <c r="V2209" s="7">
        <v>0</v>
      </c>
      <c r="W2209" s="7">
        <v>0</v>
      </c>
      <c r="X2209" s="7">
        <v>0</v>
      </c>
      <c r="Y2209" s="7">
        <v>2</v>
      </c>
      <c r="Z2209" s="7">
        <v>0</v>
      </c>
      <c r="AA2209" s="7">
        <v>0</v>
      </c>
      <c r="AB2209" s="7">
        <v>0</v>
      </c>
      <c r="AC2209" s="7">
        <v>0</v>
      </c>
      <c r="AD2209" s="7">
        <v>3</v>
      </c>
      <c r="AF2209" s="7" t="str" cm="1">
        <f t="array" ref="AF2209:AJ2209">MID('Historical Orders'!$E1931, _xlfn.SEQUENCE(1,LEN('Historical Orders'!$E1931)/2,1,2),2)</f>
        <v>DX</v>
      </c>
      <c r="AG2209" s="7" t="str">
        <v>DX</v>
      </c>
      <c r="AH2209" s="7" t="str">
        <v>JB</v>
      </c>
      <c r="AI2209" s="7" t="str">
        <v>JB</v>
      </c>
      <c r="AJ2209" s="7" t="str">
        <v>JB</v>
      </c>
    </row>
    <row r="2210" spans="19:44">
      <c r="S2210" s="7">
        <v>3703</v>
      </c>
      <c r="T2210" s="7">
        <v>0.58614583333333337</v>
      </c>
      <c r="U2210" s="7" cm="1">
        <f t="array" ref="U2210:AD2210">COUNTIF(_xlfn.ANCHORARRAY(AF2210),_xlfn.ANCHORARRAY($U$282))</f>
        <v>0</v>
      </c>
      <c r="V2210" s="7">
        <v>0</v>
      </c>
      <c r="W2210" s="7">
        <v>0</v>
      </c>
      <c r="X2210" s="7">
        <v>0</v>
      </c>
      <c r="Y2210" s="7">
        <v>0</v>
      </c>
      <c r="Z2210" s="7">
        <v>0</v>
      </c>
      <c r="AA2210" s="7">
        <v>1</v>
      </c>
      <c r="AB2210" s="7">
        <v>0</v>
      </c>
      <c r="AC2210" s="7">
        <v>0</v>
      </c>
      <c r="AD2210" s="7">
        <v>0</v>
      </c>
      <c r="AF2210" s="7" t="str" cm="1">
        <f t="array" ref="AF2210">MID('Historical Orders'!$E1932, _xlfn.SEQUENCE(1,LEN('Historical Orders'!$E1932)/2,1,2),2)</f>
        <v>SS</v>
      </c>
    </row>
    <row r="2211" spans="19:44">
      <c r="S2211" s="7">
        <v>3704</v>
      </c>
      <c r="T2211" s="7">
        <v>0.58833333333333337</v>
      </c>
      <c r="U2211" s="7" cm="1">
        <f t="array" ref="U2211:AD2211">COUNTIF(_xlfn.ANCHORARRAY(AF2211),_xlfn.ANCHORARRAY($U$282))</f>
        <v>1</v>
      </c>
      <c r="V2211" s="7">
        <v>0</v>
      </c>
      <c r="W2211" s="7">
        <v>1</v>
      </c>
      <c r="X2211" s="7">
        <v>3</v>
      </c>
      <c r="Y2211" s="7">
        <v>1</v>
      </c>
      <c r="Z2211" s="7">
        <v>0</v>
      </c>
      <c r="AA2211" s="7">
        <v>0</v>
      </c>
      <c r="AB2211" s="7">
        <v>0</v>
      </c>
      <c r="AC2211" s="7">
        <v>2</v>
      </c>
      <c r="AD2211" s="7">
        <v>0</v>
      </c>
      <c r="AF2211" s="7" t="str" cm="1">
        <f t="array" ref="AF2211:AM2211">MID('Historical Orders'!$E1933, _xlfn.SEQUENCE(1,LEN('Historical Orders'!$E1933)/2,1,2),2)</f>
        <v>WB</v>
      </c>
      <c r="AG2211" s="7" t="str">
        <v>CB</v>
      </c>
      <c r="AH2211" s="7" t="str">
        <v>BE</v>
      </c>
      <c r="AI2211" s="7" t="str">
        <v>HD</v>
      </c>
      <c r="AJ2211" s="7" t="str">
        <v>HD</v>
      </c>
      <c r="AK2211" s="7" t="str">
        <v>BE</v>
      </c>
      <c r="AL2211" s="7" t="str">
        <v>DX</v>
      </c>
      <c r="AM2211" s="7" t="str">
        <v>HD</v>
      </c>
    </row>
    <row r="2212" spans="19:44">
      <c r="S2212" s="7">
        <v>3705</v>
      </c>
      <c r="T2212" s="7">
        <v>0.58942129629629625</v>
      </c>
      <c r="U2212" s="7" cm="1">
        <f t="array" ref="U2212:AD2212">COUNTIF(_xlfn.ANCHORARRAY(AF2212),_xlfn.ANCHORARRAY($U$282))</f>
        <v>0</v>
      </c>
      <c r="V2212" s="7">
        <v>2</v>
      </c>
      <c r="W2212" s="7">
        <v>0</v>
      </c>
      <c r="X2212" s="7">
        <v>0</v>
      </c>
      <c r="Y2212" s="7">
        <v>0</v>
      </c>
      <c r="Z2212" s="7">
        <v>0</v>
      </c>
      <c r="AA2212" s="7">
        <v>0</v>
      </c>
      <c r="AB2212" s="7">
        <v>0</v>
      </c>
      <c r="AC2212" s="7">
        <v>0</v>
      </c>
      <c r="AD2212" s="7">
        <v>0</v>
      </c>
      <c r="AF2212" s="7" t="str" cm="1">
        <f t="array" ref="AF2212:AG2212">MID('Historical Orders'!$E1934, _xlfn.SEQUENCE(1,LEN('Historical Orders'!$E1934)/2,1,2),2)</f>
        <v>BB</v>
      </c>
      <c r="AG2212" s="7" t="str">
        <v>BB</v>
      </c>
    </row>
    <row r="2213" spans="19:44">
      <c r="S2213" s="7">
        <v>3706</v>
      </c>
      <c r="T2213" s="7">
        <v>0.59315972222222224</v>
      </c>
      <c r="U2213" s="7" cm="1">
        <f t="array" ref="U2213:AD2213">COUNTIF(_xlfn.ANCHORARRAY(AF2213),_xlfn.ANCHORARRAY($U$282))</f>
        <v>0</v>
      </c>
      <c r="V2213" s="7">
        <v>1</v>
      </c>
      <c r="W2213" s="7">
        <v>1</v>
      </c>
      <c r="X2213" s="7">
        <v>1</v>
      </c>
      <c r="Y2213" s="7">
        <v>1</v>
      </c>
      <c r="Z2213" s="7">
        <v>0</v>
      </c>
      <c r="AA2213" s="7">
        <v>3</v>
      </c>
      <c r="AB2213" s="7">
        <v>1</v>
      </c>
      <c r="AC2213" s="7">
        <v>0</v>
      </c>
      <c r="AD2213" s="7">
        <v>1</v>
      </c>
      <c r="AF2213" s="7" t="str" cm="1">
        <f t="array" ref="AF2213:AN2213">MID('Historical Orders'!$E1935, _xlfn.SEQUENCE(1,LEN('Historical Orders'!$E1935)/2,1,2),2)</f>
        <v>HD</v>
      </c>
      <c r="AG2213" s="7" t="str">
        <v>SS</v>
      </c>
      <c r="AH2213" s="7" t="str">
        <v>SO</v>
      </c>
      <c r="AI2213" s="7" t="str">
        <v>SS</v>
      </c>
      <c r="AJ2213" s="7" t="str">
        <v>WB</v>
      </c>
      <c r="AK2213" s="7" t="str">
        <v>JB</v>
      </c>
      <c r="AL2213" s="7" t="str">
        <v>BB</v>
      </c>
      <c r="AM2213" s="7" t="str">
        <v>DX</v>
      </c>
      <c r="AN2213" s="7" t="str">
        <v>SS</v>
      </c>
    </row>
    <row r="2214" spans="19:44">
      <c r="S2214" s="7">
        <v>3707</v>
      </c>
      <c r="T2214" s="7">
        <v>0.59425925925925926</v>
      </c>
      <c r="U2214" s="7" cm="1">
        <f t="array" ref="U2214:AD2214">COUNTIF(_xlfn.ANCHORARRAY(AF2214),_xlfn.ANCHORARRAY($U$282))</f>
        <v>0</v>
      </c>
      <c r="V2214" s="7">
        <v>0</v>
      </c>
      <c r="W2214" s="7">
        <v>0</v>
      </c>
      <c r="X2214" s="7">
        <v>0</v>
      </c>
      <c r="Y2214" s="7">
        <v>0</v>
      </c>
      <c r="Z2214" s="7">
        <v>0</v>
      </c>
      <c r="AA2214" s="7">
        <v>0</v>
      </c>
      <c r="AB2214" s="7">
        <v>0</v>
      </c>
      <c r="AC2214" s="7">
        <v>1</v>
      </c>
      <c r="AD2214" s="7">
        <v>0</v>
      </c>
      <c r="AF2214" s="7" t="str" cm="1">
        <f t="array" ref="AF2214">MID('Historical Orders'!$E1936, _xlfn.SEQUENCE(1,LEN('Historical Orders'!$E1936)/2,1,2),2)</f>
        <v>BE</v>
      </c>
    </row>
    <row r="2215" spans="19:44">
      <c r="S2215" s="7">
        <v>3708</v>
      </c>
      <c r="T2215" s="7">
        <v>0.59439814814814818</v>
      </c>
      <c r="U2215" s="7" cm="1">
        <f t="array" ref="U2215:AD2215">COUNTIF(_xlfn.ANCHORARRAY(AF2215),_xlfn.ANCHORARRAY($U$282))</f>
        <v>1</v>
      </c>
      <c r="V2215" s="7">
        <v>0</v>
      </c>
      <c r="W2215" s="7">
        <v>1</v>
      </c>
      <c r="X2215" s="7">
        <v>0</v>
      </c>
      <c r="Y2215" s="7">
        <v>5</v>
      </c>
      <c r="Z2215" s="7">
        <v>3</v>
      </c>
      <c r="AA2215" s="7">
        <v>0</v>
      </c>
      <c r="AB2215" s="7">
        <v>1</v>
      </c>
      <c r="AC2215" s="7">
        <v>1</v>
      </c>
      <c r="AD2215" s="7">
        <v>1</v>
      </c>
      <c r="AF2215" s="7" t="str" cm="1">
        <f t="array" ref="AF2215:AR2215">MID('Historical Orders'!$E1937, _xlfn.SEQUENCE(1,LEN('Historical Orders'!$E1937)/2,1,2),2)</f>
        <v>DX</v>
      </c>
      <c r="AG2215" s="7" t="str">
        <v>SO</v>
      </c>
      <c r="AH2215" s="7" t="str">
        <v>DX</v>
      </c>
      <c r="AI2215" s="7" t="str">
        <v>DX</v>
      </c>
      <c r="AJ2215" s="7" t="str">
        <v>CB</v>
      </c>
      <c r="AK2215" s="7" t="str">
        <v>WB</v>
      </c>
      <c r="AL2215" s="7" t="str">
        <v>DX</v>
      </c>
      <c r="AM2215" s="7" t="str">
        <v>DX</v>
      </c>
      <c r="AN2215" s="7" t="str">
        <v>BE</v>
      </c>
      <c r="AO2215" s="7" t="str">
        <v>FR</v>
      </c>
      <c r="AP2215" s="7" t="str">
        <v>FR</v>
      </c>
      <c r="AQ2215" s="7" t="str">
        <v>FR</v>
      </c>
      <c r="AR2215" s="7" t="str">
        <v>JB</v>
      </c>
    </row>
    <row r="2216" spans="19:44">
      <c r="S2216" s="7">
        <v>3709</v>
      </c>
      <c r="T2216" s="7">
        <v>0.59509259259259262</v>
      </c>
      <c r="U2216" s="7" cm="1">
        <f t="array" ref="U2216:AD2216">COUNTIF(_xlfn.ANCHORARRAY(AF2216),_xlfn.ANCHORARRAY($U$282))</f>
        <v>0</v>
      </c>
      <c r="V2216" s="7">
        <v>0</v>
      </c>
      <c r="W2216" s="7">
        <v>3</v>
      </c>
      <c r="X2216" s="7">
        <v>0</v>
      </c>
      <c r="Y2216" s="7">
        <v>0</v>
      </c>
      <c r="Z2216" s="7">
        <v>0</v>
      </c>
      <c r="AA2216" s="7">
        <v>0</v>
      </c>
      <c r="AB2216" s="7">
        <v>0</v>
      </c>
      <c r="AC2216" s="7">
        <v>0</v>
      </c>
      <c r="AD2216" s="7">
        <v>0</v>
      </c>
      <c r="AF2216" s="7" t="str" cm="1">
        <f t="array" ref="AF2216:AH2216">MID('Historical Orders'!$E1938, _xlfn.SEQUENCE(1,LEN('Historical Orders'!$E1938)/2,1,2),2)</f>
        <v>WB</v>
      </c>
      <c r="AG2216" s="7" t="str">
        <v>WB</v>
      </c>
      <c r="AH2216" s="7" t="str">
        <v>WB</v>
      </c>
    </row>
    <row r="2217" spans="19:44">
      <c r="S2217" s="7">
        <v>3710</v>
      </c>
      <c r="T2217" s="7">
        <v>0.59515046296296292</v>
      </c>
      <c r="U2217" s="7" cm="1">
        <f t="array" ref="U2217:AD2217">COUNTIF(_xlfn.ANCHORARRAY(AF2217),_xlfn.ANCHORARRAY($U$282))</f>
        <v>0</v>
      </c>
      <c r="V2217" s="7">
        <v>1</v>
      </c>
      <c r="W2217" s="7">
        <v>1</v>
      </c>
      <c r="X2217" s="7">
        <v>0</v>
      </c>
      <c r="Y2217" s="7">
        <v>2</v>
      </c>
      <c r="Z2217" s="7">
        <v>0</v>
      </c>
      <c r="AA2217" s="7">
        <v>0</v>
      </c>
      <c r="AB2217" s="7">
        <v>0</v>
      </c>
      <c r="AC2217" s="7">
        <v>0</v>
      </c>
      <c r="AD2217" s="7">
        <v>0</v>
      </c>
      <c r="AF2217" s="7" t="str" cm="1">
        <f t="array" ref="AF2217:AI2217">MID('Historical Orders'!$E1939, _xlfn.SEQUENCE(1,LEN('Historical Orders'!$E1939)/2,1,2),2)</f>
        <v>WB</v>
      </c>
      <c r="AG2217" s="7" t="str">
        <v>DX</v>
      </c>
      <c r="AH2217" s="7" t="str">
        <v>DX</v>
      </c>
      <c r="AI2217" s="7" t="str">
        <v>BB</v>
      </c>
    </row>
    <row r="2218" spans="19:44">
      <c r="S2218" s="7">
        <v>3711</v>
      </c>
      <c r="T2218" s="7">
        <v>0.59663194444444445</v>
      </c>
      <c r="U2218" s="7" cm="1">
        <f t="array" ref="U2218:AD2218">COUNTIF(_xlfn.ANCHORARRAY(AF2218),_xlfn.ANCHORARRAY($U$282))</f>
        <v>0</v>
      </c>
      <c r="V2218" s="7">
        <v>0</v>
      </c>
      <c r="W2218" s="7">
        <v>0</v>
      </c>
      <c r="X2218" s="7">
        <v>0</v>
      </c>
      <c r="Y2218" s="7">
        <v>0</v>
      </c>
      <c r="Z2218" s="7">
        <v>0</v>
      </c>
      <c r="AA2218" s="7">
        <v>0</v>
      </c>
      <c r="AB2218" s="7">
        <v>0</v>
      </c>
      <c r="AC2218" s="7">
        <v>0</v>
      </c>
      <c r="AD2218" s="7">
        <v>5</v>
      </c>
      <c r="AF2218" s="7" t="str" cm="1">
        <f t="array" ref="AF2218:AJ2218">MID('Historical Orders'!$E1940, _xlfn.SEQUENCE(1,LEN('Historical Orders'!$E1940)/2,1,2),2)</f>
        <v>JB</v>
      </c>
      <c r="AG2218" s="7" t="str">
        <v>JB</v>
      </c>
      <c r="AH2218" s="7" t="str">
        <v>JB</v>
      </c>
      <c r="AI2218" s="7" t="str">
        <v>JB</v>
      </c>
      <c r="AJ2218" s="7" t="str">
        <v>JB</v>
      </c>
    </row>
    <row r="2219" spans="19:44">
      <c r="S2219" s="7">
        <v>3712</v>
      </c>
      <c r="T2219" s="7">
        <v>0.59780092592592593</v>
      </c>
      <c r="U2219" s="7" cm="1">
        <f t="array" ref="U2219:AD2219">COUNTIF(_xlfn.ANCHORARRAY(AF2219),_xlfn.ANCHORARRAY($U$282))</f>
        <v>1</v>
      </c>
      <c r="V2219" s="7">
        <v>0</v>
      </c>
      <c r="W2219" s="7">
        <v>0</v>
      </c>
      <c r="X2219" s="7">
        <v>0</v>
      </c>
      <c r="Y2219" s="7">
        <v>0</v>
      </c>
      <c r="Z2219" s="7">
        <v>0</v>
      </c>
      <c r="AA2219" s="7">
        <v>0</v>
      </c>
      <c r="AB2219" s="7">
        <v>3</v>
      </c>
      <c r="AC2219" s="7">
        <v>0</v>
      </c>
      <c r="AD2219" s="7">
        <v>2</v>
      </c>
      <c r="AF2219" s="7" t="str" cm="1">
        <f t="array" ref="AF2219:AK2219">MID('Historical Orders'!$E1941, _xlfn.SEQUENCE(1,LEN('Historical Orders'!$E1941)/2,1,2),2)</f>
        <v>CB</v>
      </c>
      <c r="AG2219" s="7" t="str">
        <v>JB</v>
      </c>
      <c r="AH2219" s="7" t="str">
        <v>JB</v>
      </c>
      <c r="AI2219" s="7" t="str">
        <v>SO</v>
      </c>
      <c r="AJ2219" s="7" t="str">
        <v>SO</v>
      </c>
      <c r="AK2219" s="7" t="str">
        <v>SO</v>
      </c>
    </row>
    <row r="2220" spans="19:44">
      <c r="S2220" s="7">
        <v>3713</v>
      </c>
      <c r="T2220" s="7">
        <v>0.59820601851851851</v>
      </c>
      <c r="U2220" s="7" cm="1">
        <f t="array" ref="U2220:AD2220">COUNTIF(_xlfn.ANCHORARRAY(AF2220),_xlfn.ANCHORARRAY($U$282))</f>
        <v>2</v>
      </c>
      <c r="V2220" s="7">
        <v>2</v>
      </c>
      <c r="W2220" s="7">
        <v>0</v>
      </c>
      <c r="X2220" s="7">
        <v>1</v>
      </c>
      <c r="Y2220" s="7">
        <v>2</v>
      </c>
      <c r="Z2220" s="7">
        <v>0</v>
      </c>
      <c r="AA2220" s="7">
        <v>1</v>
      </c>
      <c r="AB2220" s="7">
        <v>0</v>
      </c>
      <c r="AC2220" s="7">
        <v>0</v>
      </c>
      <c r="AD2220" s="7">
        <v>0</v>
      </c>
      <c r="AF2220" s="7" t="str" cm="1">
        <f t="array" ref="AF2220:AM2220">MID('Historical Orders'!$E1942, _xlfn.SEQUENCE(1,LEN('Historical Orders'!$E1942)/2,1,2),2)</f>
        <v>DX</v>
      </c>
      <c r="AG2220" s="7" t="str">
        <v>HD</v>
      </c>
      <c r="AH2220" s="7" t="str">
        <v>BB</v>
      </c>
      <c r="AI2220" s="7" t="str">
        <v>BB</v>
      </c>
      <c r="AJ2220" s="7" t="str">
        <v>CB</v>
      </c>
      <c r="AK2220" s="7" t="str">
        <v>CB</v>
      </c>
      <c r="AL2220" s="7" t="str">
        <v>SS</v>
      </c>
      <c r="AM2220" s="7" t="str">
        <v>DX</v>
      </c>
    </row>
    <row r="2221" spans="19:44">
      <c r="S2221" s="7">
        <v>3714</v>
      </c>
      <c r="T2221" s="7">
        <v>0.59847222222222218</v>
      </c>
      <c r="U2221" s="7" cm="1">
        <f t="array" ref="U2221:AD2221">COUNTIF(_xlfn.ANCHORARRAY(AF2221),_xlfn.ANCHORARRAY($U$282))</f>
        <v>2</v>
      </c>
      <c r="V2221" s="7">
        <v>0</v>
      </c>
      <c r="W2221" s="7">
        <v>1</v>
      </c>
      <c r="X2221" s="7">
        <v>0</v>
      </c>
      <c r="Y2221" s="7">
        <v>1</v>
      </c>
      <c r="Z2221" s="7">
        <v>2</v>
      </c>
      <c r="AA2221" s="7">
        <v>4</v>
      </c>
      <c r="AB2221" s="7">
        <v>0</v>
      </c>
      <c r="AC2221" s="7">
        <v>2</v>
      </c>
      <c r="AD2221" s="7">
        <v>0</v>
      </c>
      <c r="AF2221" s="7" t="str" cm="1">
        <f t="array" ref="AF2221:AQ2221">MID('Historical Orders'!$E1943, _xlfn.SEQUENCE(1,LEN('Historical Orders'!$E1943)/2,1,2),2)</f>
        <v>DX</v>
      </c>
      <c r="AG2221" s="7" t="str">
        <v>FR</v>
      </c>
      <c r="AH2221" s="7" t="str">
        <v>BE</v>
      </c>
      <c r="AI2221" s="7" t="str">
        <v>WB</v>
      </c>
      <c r="AJ2221" s="7" t="str">
        <v>FR</v>
      </c>
      <c r="AK2221" s="7" t="str">
        <v>SS</v>
      </c>
      <c r="AL2221" s="7" t="str">
        <v>SS</v>
      </c>
      <c r="AM2221" s="7" t="str">
        <v>SS</v>
      </c>
      <c r="AN2221" s="7" t="str">
        <v>SS</v>
      </c>
      <c r="AO2221" s="7" t="str">
        <v>CB</v>
      </c>
      <c r="AP2221" s="7" t="str">
        <v>CB</v>
      </c>
      <c r="AQ2221" s="7" t="str">
        <v>BE</v>
      </c>
    </row>
    <row r="2222" spans="19:44">
      <c r="S2222" s="7">
        <v>3715</v>
      </c>
      <c r="T2222" s="7">
        <v>0.60052083333333328</v>
      </c>
      <c r="U2222" s="7" cm="1">
        <f t="array" ref="U2222:AD2222">COUNTIF(_xlfn.ANCHORARRAY(AF2222),_xlfn.ANCHORARRAY($U$282))</f>
        <v>0</v>
      </c>
      <c r="V2222" s="7">
        <v>0</v>
      </c>
      <c r="W2222" s="7">
        <v>0</v>
      </c>
      <c r="X2222" s="7">
        <v>0</v>
      </c>
      <c r="Y2222" s="7">
        <v>0</v>
      </c>
      <c r="Z2222" s="7">
        <v>0</v>
      </c>
      <c r="AA2222" s="7">
        <v>0</v>
      </c>
      <c r="AB2222" s="7">
        <v>0</v>
      </c>
      <c r="AC2222" s="7">
        <v>5</v>
      </c>
      <c r="AD2222" s="7">
        <v>2</v>
      </c>
      <c r="AF2222" s="7" t="str" cm="1">
        <f t="array" ref="AF2222:AL2222">MID('Historical Orders'!$E1944, _xlfn.SEQUENCE(1,LEN('Historical Orders'!$E1944)/2,1,2),2)</f>
        <v>JB</v>
      </c>
      <c r="AG2222" s="7" t="str">
        <v>BE</v>
      </c>
      <c r="AH2222" s="7" t="str">
        <v>BE</v>
      </c>
      <c r="AI2222" s="7" t="str">
        <v>BE</v>
      </c>
      <c r="AJ2222" s="7" t="str">
        <v>BE</v>
      </c>
      <c r="AK2222" s="7" t="str">
        <v>BE</v>
      </c>
      <c r="AL2222" s="7" t="str">
        <v>JB</v>
      </c>
    </row>
    <row r="2223" spans="19:44">
      <c r="S2223" s="7">
        <v>3716</v>
      </c>
      <c r="T2223" s="7">
        <v>0.60172453703703699</v>
      </c>
      <c r="U2223" s="7" cm="1">
        <f t="array" ref="U2223:AD2223">COUNTIF(_xlfn.ANCHORARRAY(AF2223),_xlfn.ANCHORARRAY($U$282))</f>
        <v>1</v>
      </c>
      <c r="V2223" s="7">
        <v>3</v>
      </c>
      <c r="W2223" s="7">
        <v>0</v>
      </c>
      <c r="X2223" s="7">
        <v>0</v>
      </c>
      <c r="Y2223" s="7">
        <v>0</v>
      </c>
      <c r="Z2223" s="7">
        <v>0</v>
      </c>
      <c r="AA2223" s="7">
        <v>0</v>
      </c>
      <c r="AB2223" s="7">
        <v>4</v>
      </c>
      <c r="AC2223" s="7">
        <v>0</v>
      </c>
      <c r="AD2223" s="7">
        <v>0</v>
      </c>
      <c r="AF2223" s="7" t="str" cm="1">
        <f t="array" ref="AF2223:AM2223">MID('Historical Orders'!$E1945, _xlfn.SEQUENCE(1,LEN('Historical Orders'!$E1945)/2,1,2),2)</f>
        <v>SO</v>
      </c>
      <c r="AG2223" s="7" t="str">
        <v>SO</v>
      </c>
      <c r="AH2223" s="7" t="str">
        <v>SO</v>
      </c>
      <c r="AI2223" s="7" t="str">
        <v>SO</v>
      </c>
      <c r="AJ2223" s="7" t="str">
        <v>BB</v>
      </c>
      <c r="AK2223" s="7" t="str">
        <v>BB</v>
      </c>
      <c r="AL2223" s="7" t="str">
        <v>BB</v>
      </c>
      <c r="AM2223" s="7" t="str">
        <v>CB</v>
      </c>
    </row>
    <row r="2224" spans="19:44">
      <c r="S2224" s="7">
        <v>3717</v>
      </c>
      <c r="T2224" s="7">
        <v>0.6036111111111111</v>
      </c>
      <c r="U2224" s="7" cm="1">
        <f t="array" ref="U2224:AD2224">COUNTIF(_xlfn.ANCHORARRAY(AF2224),_xlfn.ANCHORARRAY($U$282))</f>
        <v>1</v>
      </c>
      <c r="V2224" s="7">
        <v>2</v>
      </c>
      <c r="W2224" s="7">
        <v>0</v>
      </c>
      <c r="X2224" s="7">
        <v>0</v>
      </c>
      <c r="Y2224" s="7">
        <v>1</v>
      </c>
      <c r="Z2224" s="7">
        <v>1</v>
      </c>
      <c r="AA2224" s="7">
        <v>1</v>
      </c>
      <c r="AB2224" s="7">
        <v>1</v>
      </c>
      <c r="AC2224" s="7">
        <v>0</v>
      </c>
      <c r="AD2224" s="7">
        <v>0</v>
      </c>
      <c r="AF2224" s="7" t="str" cm="1">
        <f t="array" ref="AF2224:AL2224">MID('Historical Orders'!$E1946, _xlfn.SEQUENCE(1,LEN('Historical Orders'!$E1946)/2,1,2),2)</f>
        <v>BB</v>
      </c>
      <c r="AG2224" s="7" t="str">
        <v>BB</v>
      </c>
      <c r="AH2224" s="7" t="str">
        <v>DX</v>
      </c>
      <c r="AI2224" s="7" t="str">
        <v>CB</v>
      </c>
      <c r="AJ2224" s="7" t="str">
        <v>FR</v>
      </c>
      <c r="AK2224" s="7" t="str">
        <v>SS</v>
      </c>
      <c r="AL2224" s="7" t="str">
        <v>SO</v>
      </c>
    </row>
    <row r="2225" spans="19:44">
      <c r="S2225" s="7">
        <v>3718</v>
      </c>
      <c r="T2225" s="7">
        <v>0.60653935185185182</v>
      </c>
      <c r="U2225" s="7" cm="1">
        <f t="array" ref="U2225:AD2225">COUNTIF(_xlfn.ANCHORARRAY(AF2225),_xlfn.ANCHORARRAY($U$282))</f>
        <v>0</v>
      </c>
      <c r="V2225" s="7">
        <v>0</v>
      </c>
      <c r="W2225" s="7">
        <v>0</v>
      </c>
      <c r="X2225" s="7">
        <v>0</v>
      </c>
      <c r="Y2225" s="7">
        <v>4</v>
      </c>
      <c r="Z2225" s="7">
        <v>0</v>
      </c>
      <c r="AA2225" s="7">
        <v>2</v>
      </c>
      <c r="AB2225" s="7">
        <v>2</v>
      </c>
      <c r="AC2225" s="7">
        <v>0</v>
      </c>
      <c r="AD2225" s="7">
        <v>2</v>
      </c>
      <c r="AF2225" s="7" t="str" cm="1">
        <f t="array" ref="AF2225:AO2225">MID('Historical Orders'!$E1947, _xlfn.SEQUENCE(1,LEN('Historical Orders'!$E1947)/2,1,2),2)</f>
        <v>JB</v>
      </c>
      <c r="AG2225" s="7" t="str">
        <v>JB</v>
      </c>
      <c r="AH2225" s="7" t="str">
        <v>SO</v>
      </c>
      <c r="AI2225" s="7" t="str">
        <v>SO</v>
      </c>
      <c r="AJ2225" s="7" t="str">
        <v>DX</v>
      </c>
      <c r="AK2225" s="7" t="str">
        <v>DX</v>
      </c>
      <c r="AL2225" s="7" t="str">
        <v>DX</v>
      </c>
      <c r="AM2225" s="7" t="str">
        <v>DX</v>
      </c>
      <c r="AN2225" s="7" t="str">
        <v>SS</v>
      </c>
      <c r="AO2225" s="7" t="str">
        <v>SS</v>
      </c>
    </row>
    <row r="2226" spans="19:44">
      <c r="S2226" s="7">
        <v>3719</v>
      </c>
      <c r="T2226" s="7">
        <v>0.61288194444444444</v>
      </c>
      <c r="U2226" s="7" cm="1">
        <f t="array" ref="U2226:AD2226">COUNTIF(_xlfn.ANCHORARRAY(AF2226),_xlfn.ANCHORARRAY($U$282))</f>
        <v>3</v>
      </c>
      <c r="V2226" s="7">
        <v>0</v>
      </c>
      <c r="W2226" s="7">
        <v>0</v>
      </c>
      <c r="X2226" s="7">
        <v>0</v>
      </c>
      <c r="Y2226" s="7">
        <v>0</v>
      </c>
      <c r="Z2226" s="7">
        <v>0</v>
      </c>
      <c r="AA2226" s="7">
        <v>0</v>
      </c>
      <c r="AB2226" s="7">
        <v>1</v>
      </c>
      <c r="AC2226" s="7">
        <v>1</v>
      </c>
      <c r="AD2226" s="7">
        <v>0</v>
      </c>
      <c r="AF2226" s="7" t="str" cm="1">
        <f t="array" ref="AF2226:AJ2226">MID('Historical Orders'!$E1948, _xlfn.SEQUENCE(1,LEN('Historical Orders'!$E1948)/2,1,2),2)</f>
        <v>SO</v>
      </c>
      <c r="AG2226" s="7" t="str">
        <v>CB</v>
      </c>
      <c r="AH2226" s="7" t="str">
        <v>CB</v>
      </c>
      <c r="AI2226" s="7" t="str">
        <v>CB</v>
      </c>
      <c r="AJ2226" s="7" t="str">
        <v>BE</v>
      </c>
    </row>
    <row r="2227" spans="19:44">
      <c r="S2227" s="7">
        <v>3720</v>
      </c>
      <c r="T2227" s="7">
        <v>0.61431712962962959</v>
      </c>
      <c r="U2227" s="7" cm="1">
        <f t="array" ref="U2227:AD2227">COUNTIF(_xlfn.ANCHORARRAY(AF2227),_xlfn.ANCHORARRAY($U$282))</f>
        <v>2</v>
      </c>
      <c r="V2227" s="7">
        <v>0</v>
      </c>
      <c r="W2227" s="7">
        <v>0</v>
      </c>
      <c r="X2227" s="7">
        <v>1</v>
      </c>
      <c r="Y2227" s="7">
        <v>0</v>
      </c>
      <c r="Z2227" s="7">
        <v>2</v>
      </c>
      <c r="AA2227" s="7">
        <v>1</v>
      </c>
      <c r="AB2227" s="7">
        <v>0</v>
      </c>
      <c r="AC2227" s="7">
        <v>2</v>
      </c>
      <c r="AD2227" s="7">
        <v>0</v>
      </c>
      <c r="AF2227" s="7" t="str" cm="1">
        <f t="array" ref="AF2227:AM2227">MID('Historical Orders'!$E1949, _xlfn.SEQUENCE(1,LEN('Historical Orders'!$E1949)/2,1,2),2)</f>
        <v>CB</v>
      </c>
      <c r="AG2227" s="7" t="str">
        <v>SS</v>
      </c>
      <c r="AH2227" s="7" t="str">
        <v>BE</v>
      </c>
      <c r="AI2227" s="7" t="str">
        <v>CB</v>
      </c>
      <c r="AJ2227" s="7" t="str">
        <v>FR</v>
      </c>
      <c r="AK2227" s="7" t="str">
        <v>BE</v>
      </c>
      <c r="AL2227" s="7" t="str">
        <v>FR</v>
      </c>
      <c r="AM2227" s="7" t="str">
        <v>HD</v>
      </c>
    </row>
    <row r="2228" spans="19:44">
      <c r="S2228" s="7">
        <v>3721</v>
      </c>
      <c r="T2228" s="7">
        <v>0.61598379629629629</v>
      </c>
      <c r="U2228" s="7" cm="1">
        <f t="array" ref="U2228:AD2228">COUNTIF(_xlfn.ANCHORARRAY(AF2228),_xlfn.ANCHORARRAY($U$282))</f>
        <v>0</v>
      </c>
      <c r="V2228" s="7">
        <v>0</v>
      </c>
      <c r="W2228" s="7">
        <v>3</v>
      </c>
      <c r="X2228" s="7">
        <v>2</v>
      </c>
      <c r="Y2228" s="7">
        <v>2</v>
      </c>
      <c r="Z2228" s="7">
        <v>0</v>
      </c>
      <c r="AA2228" s="7">
        <v>0</v>
      </c>
      <c r="AB2228" s="7">
        <v>0</v>
      </c>
      <c r="AC2228" s="7">
        <v>0</v>
      </c>
      <c r="AD2228" s="7">
        <v>0</v>
      </c>
      <c r="AF2228" s="7" t="str" cm="1">
        <f t="array" ref="AF2228:AL2228">MID('Historical Orders'!$E1950, _xlfn.SEQUENCE(1,LEN('Historical Orders'!$E1950)/2,1,2),2)</f>
        <v>WB</v>
      </c>
      <c r="AG2228" s="7" t="str">
        <v>WB</v>
      </c>
      <c r="AH2228" s="7" t="str">
        <v>WB</v>
      </c>
      <c r="AI2228" s="7" t="str">
        <v>HD</v>
      </c>
      <c r="AJ2228" s="7" t="str">
        <v>HD</v>
      </c>
      <c r="AK2228" s="7" t="str">
        <v>DX</v>
      </c>
      <c r="AL2228" s="7" t="str">
        <v>DX</v>
      </c>
    </row>
    <row r="2229" spans="19:44">
      <c r="S2229" s="7">
        <v>3722</v>
      </c>
      <c r="T2229" s="7">
        <v>0.61686342592592591</v>
      </c>
      <c r="U2229" s="7" cm="1">
        <f t="array" ref="U2229:AD2229">COUNTIF(_xlfn.ANCHORARRAY(AF2229),_xlfn.ANCHORARRAY($U$282))</f>
        <v>0</v>
      </c>
      <c r="V2229" s="7">
        <v>0</v>
      </c>
      <c r="W2229" s="7">
        <v>0</v>
      </c>
      <c r="X2229" s="7">
        <v>2</v>
      </c>
      <c r="Y2229" s="7">
        <v>0</v>
      </c>
      <c r="Z2229" s="7">
        <v>0</v>
      </c>
      <c r="AA2229" s="7">
        <v>1</v>
      </c>
      <c r="AB2229" s="7">
        <v>0</v>
      </c>
      <c r="AC2229" s="7">
        <v>0</v>
      </c>
      <c r="AD2229" s="7">
        <v>0</v>
      </c>
      <c r="AF2229" s="7" t="str" cm="1">
        <f t="array" ref="AF2229:AH2229">MID('Historical Orders'!$E1951, _xlfn.SEQUENCE(1,LEN('Historical Orders'!$E1951)/2,1,2),2)</f>
        <v>SS</v>
      </c>
      <c r="AG2229" s="7" t="str">
        <v>HD</v>
      </c>
      <c r="AH2229" s="7" t="str">
        <v>HD</v>
      </c>
    </row>
    <row r="2230" spans="19:44">
      <c r="S2230" s="7">
        <v>3723</v>
      </c>
      <c r="T2230" s="7">
        <v>0.61704861111111109</v>
      </c>
      <c r="U2230" s="7" cm="1">
        <f t="array" ref="U2230:AD2230">COUNTIF(_xlfn.ANCHORARRAY(AF2230),_xlfn.ANCHORARRAY($U$282))</f>
        <v>0</v>
      </c>
      <c r="V2230" s="7">
        <v>0</v>
      </c>
      <c r="W2230" s="7">
        <v>0</v>
      </c>
      <c r="X2230" s="7">
        <v>1</v>
      </c>
      <c r="Y2230" s="7">
        <v>0</v>
      </c>
      <c r="Z2230" s="7">
        <v>2</v>
      </c>
      <c r="AA2230" s="7">
        <v>0</v>
      </c>
      <c r="AB2230" s="7">
        <v>0</v>
      </c>
      <c r="AC2230" s="7">
        <v>0</v>
      </c>
      <c r="AD2230" s="7">
        <v>1</v>
      </c>
      <c r="AF2230" s="7" t="str" cm="1">
        <f t="array" ref="AF2230:AI2230">MID('Historical Orders'!$E1952, _xlfn.SEQUENCE(1,LEN('Historical Orders'!$E1952)/2,1,2),2)</f>
        <v>HD</v>
      </c>
      <c r="AG2230" s="7" t="str">
        <v>JB</v>
      </c>
      <c r="AH2230" s="7" t="str">
        <v>FR</v>
      </c>
      <c r="AI2230" s="7" t="str">
        <v>FR</v>
      </c>
    </row>
    <row r="2231" spans="19:44">
      <c r="S2231" s="7">
        <v>3724</v>
      </c>
      <c r="T2231" s="7">
        <v>0.61826388888888884</v>
      </c>
      <c r="U2231" s="7" cm="1">
        <f t="array" ref="U2231:AD2231">COUNTIF(_xlfn.ANCHORARRAY(AF2231),_xlfn.ANCHORARRAY($U$282))</f>
        <v>0</v>
      </c>
      <c r="V2231" s="7">
        <v>0</v>
      </c>
      <c r="W2231" s="7">
        <v>0</v>
      </c>
      <c r="X2231" s="7">
        <v>0</v>
      </c>
      <c r="Y2231" s="7">
        <v>0</v>
      </c>
      <c r="Z2231" s="7">
        <v>1</v>
      </c>
      <c r="AA2231" s="7">
        <v>0</v>
      </c>
      <c r="AB2231" s="7">
        <v>0</v>
      </c>
      <c r="AC2231" s="7">
        <v>2</v>
      </c>
      <c r="AD2231" s="7">
        <v>3</v>
      </c>
      <c r="AF2231" s="7" t="str" cm="1">
        <f t="array" ref="AF2231:AK2231">MID('Historical Orders'!$E1953, _xlfn.SEQUENCE(1,LEN('Historical Orders'!$E1953)/2,1,2),2)</f>
        <v>FR</v>
      </c>
      <c r="AG2231" s="7" t="str">
        <v>JB</v>
      </c>
      <c r="AH2231" s="7" t="str">
        <v>JB</v>
      </c>
      <c r="AI2231" s="7" t="str">
        <v>JB</v>
      </c>
      <c r="AJ2231" s="7" t="str">
        <v>BE</v>
      </c>
      <c r="AK2231" s="7" t="str">
        <v>BE</v>
      </c>
    </row>
    <row r="2232" spans="19:44">
      <c r="S2232" s="7">
        <v>3725</v>
      </c>
      <c r="T2232" s="7">
        <v>0.6192361111111111</v>
      </c>
      <c r="U2232" s="7" cm="1">
        <f t="array" ref="U2232:AD2232">COUNTIF(_xlfn.ANCHORARRAY(AF2232),_xlfn.ANCHORARRAY($U$282))</f>
        <v>1</v>
      </c>
      <c r="V2232" s="7">
        <v>2</v>
      </c>
      <c r="W2232" s="7">
        <v>0</v>
      </c>
      <c r="X2232" s="7">
        <v>0</v>
      </c>
      <c r="Y2232" s="7">
        <v>1</v>
      </c>
      <c r="Z2232" s="7">
        <v>0</v>
      </c>
      <c r="AA2232" s="7">
        <v>0</v>
      </c>
      <c r="AB2232" s="7">
        <v>1</v>
      </c>
      <c r="AC2232" s="7">
        <v>2</v>
      </c>
      <c r="AD2232" s="7">
        <v>0</v>
      </c>
      <c r="AF2232" s="7" t="str" cm="1">
        <f t="array" ref="AF2232:AL2232">MID('Historical Orders'!$E1954, _xlfn.SEQUENCE(1,LEN('Historical Orders'!$E1954)/2,1,2),2)</f>
        <v>BE</v>
      </c>
      <c r="AG2232" s="7" t="str">
        <v>BE</v>
      </c>
      <c r="AH2232" s="7" t="str">
        <v>SO</v>
      </c>
      <c r="AI2232" s="7" t="str">
        <v>CB</v>
      </c>
      <c r="AJ2232" s="7" t="str">
        <v>DX</v>
      </c>
      <c r="AK2232" s="7" t="str">
        <v>BB</v>
      </c>
      <c r="AL2232" s="7" t="str">
        <v>BB</v>
      </c>
    </row>
    <row r="2233" spans="19:44">
      <c r="S2233" s="7">
        <v>3726</v>
      </c>
      <c r="T2233" s="7">
        <v>0.62201388888888887</v>
      </c>
      <c r="U2233" s="7" cm="1">
        <f t="array" ref="U2233:AD2233">COUNTIF(_xlfn.ANCHORARRAY(AF2233),_xlfn.ANCHORARRAY($U$282))</f>
        <v>1</v>
      </c>
      <c r="V2233" s="7">
        <v>3</v>
      </c>
      <c r="W2233" s="7">
        <v>0</v>
      </c>
      <c r="X2233" s="7">
        <v>1</v>
      </c>
      <c r="Y2233" s="7">
        <v>1</v>
      </c>
      <c r="Z2233" s="7">
        <v>1</v>
      </c>
      <c r="AA2233" s="7">
        <v>1</v>
      </c>
      <c r="AB2233" s="7">
        <v>0</v>
      </c>
      <c r="AC2233" s="7">
        <v>1</v>
      </c>
      <c r="AD2233" s="7">
        <v>2</v>
      </c>
      <c r="AF2233" s="7" t="str" cm="1">
        <f t="array" ref="AF2233:AP2233">MID('Historical Orders'!$E1955, _xlfn.SEQUENCE(1,LEN('Historical Orders'!$E1955)/2,1,2),2)</f>
        <v>CB</v>
      </c>
      <c r="AG2233" s="7" t="str">
        <v>BE</v>
      </c>
      <c r="AH2233" s="7" t="str">
        <v>JB</v>
      </c>
      <c r="AI2233" s="7" t="str">
        <v>HD</v>
      </c>
      <c r="AJ2233" s="7" t="str">
        <v>BB</v>
      </c>
      <c r="AK2233" s="7" t="str">
        <v>BB</v>
      </c>
      <c r="AL2233" s="7" t="str">
        <v>BB</v>
      </c>
      <c r="AM2233" s="7" t="str">
        <v>FR</v>
      </c>
      <c r="AN2233" s="7" t="str">
        <v>SS</v>
      </c>
      <c r="AO2233" s="7" t="str">
        <v>JB</v>
      </c>
      <c r="AP2233" s="7" t="str">
        <v>DX</v>
      </c>
    </row>
    <row r="2234" spans="19:44">
      <c r="S2234" s="7">
        <v>3727</v>
      </c>
      <c r="T2234" s="7">
        <v>0.62203703703703705</v>
      </c>
      <c r="U2234" s="7" cm="1">
        <f t="array" ref="U2234:AD2234">COUNTIF(_xlfn.ANCHORARRAY(AF2234),_xlfn.ANCHORARRAY($U$282))</f>
        <v>0</v>
      </c>
      <c r="V2234" s="7">
        <v>1</v>
      </c>
      <c r="W2234" s="7">
        <v>1</v>
      </c>
      <c r="X2234" s="7">
        <v>2</v>
      </c>
      <c r="Y2234" s="7">
        <v>1</v>
      </c>
      <c r="Z2234" s="7">
        <v>0</v>
      </c>
      <c r="AA2234" s="7">
        <v>0</v>
      </c>
      <c r="AB2234" s="7">
        <v>1</v>
      </c>
      <c r="AC2234" s="7">
        <v>1</v>
      </c>
      <c r="AD2234" s="7">
        <v>0</v>
      </c>
      <c r="AF2234" s="7" t="str" cm="1">
        <f t="array" ref="AF2234:AL2234">MID('Historical Orders'!$E1956, _xlfn.SEQUENCE(1,LEN('Historical Orders'!$E1956)/2,1,2),2)</f>
        <v>BE</v>
      </c>
      <c r="AG2234" s="7" t="str">
        <v>HD</v>
      </c>
      <c r="AH2234" s="7" t="str">
        <v>HD</v>
      </c>
      <c r="AI2234" s="7" t="str">
        <v>WB</v>
      </c>
      <c r="AJ2234" s="7" t="str">
        <v>SO</v>
      </c>
      <c r="AK2234" s="7" t="str">
        <v>BB</v>
      </c>
      <c r="AL2234" s="7" t="str">
        <v>DX</v>
      </c>
    </row>
    <row r="2235" spans="19:44">
      <c r="S2235" s="7">
        <v>3728</v>
      </c>
      <c r="T2235" s="7">
        <v>0.62641203703703707</v>
      </c>
      <c r="U2235" s="7" cm="1">
        <f t="array" ref="U2235:AD2235">COUNTIF(_xlfn.ANCHORARRAY(AF2235),_xlfn.ANCHORARRAY($U$282))</f>
        <v>0</v>
      </c>
      <c r="V2235" s="7">
        <v>1</v>
      </c>
      <c r="W2235" s="7">
        <v>1</v>
      </c>
      <c r="X2235" s="7">
        <v>1</v>
      </c>
      <c r="Y2235" s="7">
        <v>1</v>
      </c>
      <c r="Z2235" s="7">
        <v>0</v>
      </c>
      <c r="AA2235" s="7">
        <v>1</v>
      </c>
      <c r="AB2235" s="7">
        <v>3</v>
      </c>
      <c r="AC2235" s="7">
        <v>1</v>
      </c>
      <c r="AD2235" s="7">
        <v>0</v>
      </c>
      <c r="AF2235" s="7" t="str" cm="1">
        <f t="array" ref="AF2235:AN2235">MID('Historical Orders'!$E1957, _xlfn.SEQUENCE(1,LEN('Historical Orders'!$E1957)/2,1,2),2)</f>
        <v>SS</v>
      </c>
      <c r="AG2235" s="7" t="str">
        <v>WB</v>
      </c>
      <c r="AH2235" s="7" t="str">
        <v>SO</v>
      </c>
      <c r="AI2235" s="7" t="str">
        <v>BE</v>
      </c>
      <c r="AJ2235" s="7" t="str">
        <v>SO</v>
      </c>
      <c r="AK2235" s="7" t="str">
        <v>HD</v>
      </c>
      <c r="AL2235" s="7" t="str">
        <v>BB</v>
      </c>
      <c r="AM2235" s="7" t="str">
        <v>SO</v>
      </c>
      <c r="AN2235" s="7" t="str">
        <v>DX</v>
      </c>
    </row>
    <row r="2236" spans="19:44">
      <c r="S2236" s="7">
        <v>3729</v>
      </c>
      <c r="T2236" s="7">
        <v>0.62755787037037036</v>
      </c>
      <c r="U2236" s="7" cm="1">
        <f t="array" ref="U2236:AD2236">COUNTIF(_xlfn.ANCHORARRAY(AF2236),_xlfn.ANCHORARRAY($U$282))</f>
        <v>0</v>
      </c>
      <c r="V2236" s="7">
        <v>2</v>
      </c>
      <c r="W2236" s="7">
        <v>0</v>
      </c>
      <c r="X2236" s="7">
        <v>0</v>
      </c>
      <c r="Y2236" s="7">
        <v>0</v>
      </c>
      <c r="Z2236" s="7">
        <v>1</v>
      </c>
      <c r="AA2236" s="7">
        <v>0</v>
      </c>
      <c r="AB2236" s="7">
        <v>1</v>
      </c>
      <c r="AC2236" s="7">
        <v>0</v>
      </c>
      <c r="AD2236" s="7">
        <v>0</v>
      </c>
      <c r="AF2236" s="7" t="str" cm="1">
        <f t="array" ref="AF2236:AI2236">MID('Historical Orders'!$E1958, _xlfn.SEQUENCE(1,LEN('Historical Orders'!$E1958)/2,1,2),2)</f>
        <v>BB</v>
      </c>
      <c r="AG2236" s="7" t="str">
        <v>SO</v>
      </c>
      <c r="AH2236" s="7" t="str">
        <v>FR</v>
      </c>
      <c r="AI2236" s="7" t="str">
        <v>BB</v>
      </c>
    </row>
    <row r="2237" spans="19:44">
      <c r="S2237" s="7">
        <v>3730</v>
      </c>
      <c r="T2237" s="7">
        <v>0.62792824074074072</v>
      </c>
      <c r="U2237" s="7" cm="1">
        <f t="array" ref="U2237:AD2237">COUNTIF(_xlfn.ANCHORARRAY(AF2237),_xlfn.ANCHORARRAY($U$282))</f>
        <v>0</v>
      </c>
      <c r="V2237" s="7">
        <v>2</v>
      </c>
      <c r="W2237" s="7">
        <v>1</v>
      </c>
      <c r="X2237" s="7">
        <v>0</v>
      </c>
      <c r="Y2237" s="7">
        <v>0</v>
      </c>
      <c r="Z2237" s="7">
        <v>1</v>
      </c>
      <c r="AA2237" s="7">
        <v>1</v>
      </c>
      <c r="AB2237" s="7">
        <v>0</v>
      </c>
      <c r="AC2237" s="7">
        <v>0</v>
      </c>
      <c r="AD2237" s="7">
        <v>2</v>
      </c>
      <c r="AF2237" s="7" t="str" cm="1">
        <f t="array" ref="AF2237:AL2237">MID('Historical Orders'!$E1959, _xlfn.SEQUENCE(1,LEN('Historical Orders'!$E1959)/2,1,2),2)</f>
        <v>JB</v>
      </c>
      <c r="AG2237" s="7" t="str">
        <v>SS</v>
      </c>
      <c r="AH2237" s="7" t="str">
        <v>WB</v>
      </c>
      <c r="AI2237" s="7" t="str">
        <v>BB</v>
      </c>
      <c r="AJ2237" s="7" t="str">
        <v>BB</v>
      </c>
      <c r="AK2237" s="7" t="str">
        <v>JB</v>
      </c>
      <c r="AL2237" s="7" t="str">
        <v>FR</v>
      </c>
    </row>
    <row r="2238" spans="19:44">
      <c r="S2238" s="7">
        <v>3731</v>
      </c>
      <c r="T2238" s="7">
        <v>0.62921296296296292</v>
      </c>
      <c r="U2238" s="7" cm="1">
        <f t="array" ref="U2238:AD2238">COUNTIF(_xlfn.ANCHORARRAY(AF2238),_xlfn.ANCHORARRAY($U$282))</f>
        <v>0</v>
      </c>
      <c r="V2238" s="7">
        <v>0</v>
      </c>
      <c r="W2238" s="7">
        <v>0</v>
      </c>
      <c r="X2238" s="7">
        <v>2</v>
      </c>
      <c r="Y2238" s="7">
        <v>0</v>
      </c>
      <c r="Z2238" s="7">
        <v>0</v>
      </c>
      <c r="AA2238" s="7">
        <v>0</v>
      </c>
      <c r="AB2238" s="7">
        <v>0</v>
      </c>
      <c r="AC2238" s="7">
        <v>0</v>
      </c>
      <c r="AD2238" s="7">
        <v>0</v>
      </c>
      <c r="AF2238" s="7" t="str" cm="1">
        <f t="array" ref="AF2238:AG2238">MID('Historical Orders'!$E1960, _xlfn.SEQUENCE(1,LEN('Historical Orders'!$E1960)/2,1,2),2)</f>
        <v>HD</v>
      </c>
      <c r="AG2238" s="7" t="str">
        <v>HD</v>
      </c>
    </row>
    <row r="2239" spans="19:44">
      <c r="S2239" s="7">
        <v>3732</v>
      </c>
      <c r="T2239" s="7">
        <v>0.63167824074074075</v>
      </c>
      <c r="U2239" s="7" cm="1">
        <f t="array" ref="U2239:AD2239">COUNTIF(_xlfn.ANCHORARRAY(AF2239),_xlfn.ANCHORARRAY($U$282))</f>
        <v>0</v>
      </c>
      <c r="V2239" s="7">
        <v>0</v>
      </c>
      <c r="W2239" s="7">
        <v>0</v>
      </c>
      <c r="X2239" s="7">
        <v>3</v>
      </c>
      <c r="Y2239" s="7">
        <v>1</v>
      </c>
      <c r="Z2239" s="7">
        <v>4</v>
      </c>
      <c r="AA2239" s="7">
        <v>1</v>
      </c>
      <c r="AB2239" s="7">
        <v>2</v>
      </c>
      <c r="AC2239" s="7">
        <v>2</v>
      </c>
      <c r="AD2239" s="7">
        <v>0</v>
      </c>
      <c r="AF2239" s="7" t="str" cm="1">
        <f t="array" ref="AF2239:AR2239">MID('Historical Orders'!$E1961, _xlfn.SEQUENCE(1,LEN('Historical Orders'!$E1961)/2,1,2),2)</f>
        <v>SS</v>
      </c>
      <c r="AG2239" s="7" t="str">
        <v>DX</v>
      </c>
      <c r="AH2239" s="7" t="str">
        <v>BE</v>
      </c>
      <c r="AI2239" s="7" t="str">
        <v>BE</v>
      </c>
      <c r="AJ2239" s="7" t="str">
        <v>SO</v>
      </c>
      <c r="AK2239" s="7" t="str">
        <v>FR</v>
      </c>
      <c r="AL2239" s="7" t="str">
        <v>HD</v>
      </c>
      <c r="AM2239" s="7" t="str">
        <v>SO</v>
      </c>
      <c r="AN2239" s="7" t="str">
        <v>FR</v>
      </c>
      <c r="AO2239" s="7" t="str">
        <v>FR</v>
      </c>
      <c r="AP2239" s="7" t="str">
        <v>FR</v>
      </c>
      <c r="AQ2239" s="7" t="str">
        <v>HD</v>
      </c>
      <c r="AR2239" s="7" t="str">
        <v>HD</v>
      </c>
    </row>
    <row r="2240" spans="19:44">
      <c r="S2240" s="7">
        <v>3733</v>
      </c>
      <c r="T2240" s="7">
        <v>0.63339120370370372</v>
      </c>
      <c r="U2240" s="7" cm="1">
        <f t="array" ref="U2240:AD2240">COUNTIF(_xlfn.ANCHORARRAY(AF2240),_xlfn.ANCHORARRAY($U$282))</f>
        <v>0</v>
      </c>
      <c r="V2240" s="7">
        <v>0</v>
      </c>
      <c r="W2240" s="7">
        <v>0</v>
      </c>
      <c r="X2240" s="7">
        <v>0</v>
      </c>
      <c r="Y2240" s="7">
        <v>0</v>
      </c>
      <c r="Z2240" s="7">
        <v>6</v>
      </c>
      <c r="AA2240" s="7">
        <v>1</v>
      </c>
      <c r="AB2240" s="7">
        <v>0</v>
      </c>
      <c r="AC2240" s="7">
        <v>0</v>
      </c>
      <c r="AD2240" s="7">
        <v>0</v>
      </c>
      <c r="AF2240" s="7" t="str" cm="1">
        <f t="array" ref="AF2240:AL2240">MID('Historical Orders'!$E1962, _xlfn.SEQUENCE(1,LEN('Historical Orders'!$E1962)/2,1,2),2)</f>
        <v>FR</v>
      </c>
      <c r="AG2240" s="7" t="str">
        <v>FR</v>
      </c>
      <c r="AH2240" s="7" t="str">
        <v>FR</v>
      </c>
      <c r="AI2240" s="7" t="str">
        <v>FR</v>
      </c>
      <c r="AJ2240" s="7" t="str">
        <v>FR</v>
      </c>
      <c r="AK2240" s="7" t="str">
        <v>FR</v>
      </c>
      <c r="AL2240" s="7" t="str">
        <v>SS</v>
      </c>
    </row>
    <row r="2241" spans="19:40">
      <c r="S2241" s="7">
        <v>3734</v>
      </c>
      <c r="T2241" s="7">
        <v>0.63378472222222226</v>
      </c>
      <c r="U2241" s="7" cm="1">
        <f t="array" ref="U2241:AD2241">COUNTIF(_xlfn.ANCHORARRAY(AF2241),_xlfn.ANCHORARRAY($U$282))</f>
        <v>0</v>
      </c>
      <c r="V2241" s="7">
        <v>0</v>
      </c>
      <c r="W2241" s="7">
        <v>0</v>
      </c>
      <c r="X2241" s="7">
        <v>0</v>
      </c>
      <c r="Y2241" s="7">
        <v>0</v>
      </c>
      <c r="Z2241" s="7">
        <v>0</v>
      </c>
      <c r="AA2241" s="7">
        <v>1</v>
      </c>
      <c r="AB2241" s="7">
        <v>0</v>
      </c>
      <c r="AC2241" s="7">
        <v>0</v>
      </c>
      <c r="AD2241" s="7">
        <v>5</v>
      </c>
      <c r="AF2241" s="7" t="str" cm="1">
        <f t="array" ref="AF2241:AK2241">MID('Historical Orders'!$E1963, _xlfn.SEQUENCE(1,LEN('Historical Orders'!$E1963)/2,1,2),2)</f>
        <v>JB</v>
      </c>
      <c r="AG2241" s="7" t="str">
        <v>JB</v>
      </c>
      <c r="AH2241" s="7" t="str">
        <v>JB</v>
      </c>
      <c r="AI2241" s="7" t="str">
        <v>JB</v>
      </c>
      <c r="AJ2241" s="7" t="str">
        <v>JB</v>
      </c>
      <c r="AK2241" s="7" t="str">
        <v>SS</v>
      </c>
    </row>
    <row r="2242" spans="19:40">
      <c r="S2242" s="7">
        <v>3735</v>
      </c>
      <c r="T2242" s="7">
        <v>0.63619212962962968</v>
      </c>
      <c r="U2242" s="7" cm="1">
        <f t="array" ref="U2242:AD2242">COUNTIF(_xlfn.ANCHORARRAY(AF2242),_xlfn.ANCHORARRAY($U$282))</f>
        <v>0</v>
      </c>
      <c r="V2242" s="7">
        <v>0</v>
      </c>
      <c r="W2242" s="7">
        <v>0</v>
      </c>
      <c r="X2242" s="7">
        <v>1</v>
      </c>
      <c r="Y2242" s="7">
        <v>2</v>
      </c>
      <c r="Z2242" s="7">
        <v>0</v>
      </c>
      <c r="AA2242" s="7">
        <v>1</v>
      </c>
      <c r="AB2242" s="7">
        <v>1</v>
      </c>
      <c r="AC2242" s="7">
        <v>1</v>
      </c>
      <c r="AD2242" s="7">
        <v>0</v>
      </c>
      <c r="AF2242" s="7" t="str" cm="1">
        <f t="array" ref="AF2242:AK2242">MID('Historical Orders'!$E1964, _xlfn.SEQUENCE(1,LEN('Historical Orders'!$E1964)/2,1,2),2)</f>
        <v>BE</v>
      </c>
      <c r="AG2242" s="7" t="str">
        <v>DX</v>
      </c>
      <c r="AH2242" s="7" t="str">
        <v>DX</v>
      </c>
      <c r="AI2242" s="7" t="str">
        <v>SO</v>
      </c>
      <c r="AJ2242" s="7" t="str">
        <v>HD</v>
      </c>
      <c r="AK2242" s="7" t="str">
        <v>SS</v>
      </c>
    </row>
    <row r="2243" spans="19:40">
      <c r="S2243" s="7">
        <v>3736</v>
      </c>
      <c r="T2243" s="7">
        <v>0.63978009259259261</v>
      </c>
      <c r="U2243" s="7" cm="1">
        <f t="array" ref="U2243:AD2243">COUNTIF(_xlfn.ANCHORARRAY(AF2243),_xlfn.ANCHORARRAY($U$282))</f>
        <v>0</v>
      </c>
      <c r="V2243" s="7">
        <v>0</v>
      </c>
      <c r="W2243" s="7">
        <v>2</v>
      </c>
      <c r="X2243" s="7">
        <v>0</v>
      </c>
      <c r="Y2243" s="7">
        <v>1</v>
      </c>
      <c r="Z2243" s="7">
        <v>0</v>
      </c>
      <c r="AA2243" s="7">
        <v>2</v>
      </c>
      <c r="AB2243" s="7">
        <v>0</v>
      </c>
      <c r="AC2243" s="7">
        <v>0</v>
      </c>
      <c r="AD2243" s="7">
        <v>2</v>
      </c>
      <c r="AF2243" s="7" t="str" cm="1">
        <f t="array" ref="AF2243:AL2243">MID('Historical Orders'!$E1965, _xlfn.SEQUENCE(1,LEN('Historical Orders'!$E1965)/2,1,2),2)</f>
        <v>WB</v>
      </c>
      <c r="AG2243" s="7" t="str">
        <v>WB</v>
      </c>
      <c r="AH2243" s="7" t="str">
        <v>SS</v>
      </c>
      <c r="AI2243" s="7" t="str">
        <v>SS</v>
      </c>
      <c r="AJ2243" s="7" t="str">
        <v>DX</v>
      </c>
      <c r="AK2243" s="7" t="str">
        <v>JB</v>
      </c>
      <c r="AL2243" s="7" t="str">
        <v>JB</v>
      </c>
    </row>
    <row r="2244" spans="19:40">
      <c r="S2244" s="7">
        <v>3737</v>
      </c>
      <c r="T2244" s="7">
        <v>0.64166666666666672</v>
      </c>
      <c r="U2244" s="7" cm="1">
        <f t="array" ref="U2244:AD2244">COUNTIF(_xlfn.ANCHORARRAY(AF2244),_xlfn.ANCHORARRAY($U$282))</f>
        <v>1</v>
      </c>
      <c r="V2244" s="7">
        <v>0</v>
      </c>
      <c r="W2244" s="7">
        <v>0</v>
      </c>
      <c r="X2244" s="7">
        <v>0</v>
      </c>
      <c r="Y2244" s="7">
        <v>0</v>
      </c>
      <c r="Z2244" s="7">
        <v>0</v>
      </c>
      <c r="AA2244" s="7">
        <v>0</v>
      </c>
      <c r="AB2244" s="7">
        <v>0</v>
      </c>
      <c r="AC2244" s="7">
        <v>0</v>
      </c>
      <c r="AD2244" s="7">
        <v>0</v>
      </c>
      <c r="AF2244" s="7" t="str" cm="1">
        <f t="array" ref="AF2244">MID('Historical Orders'!$E1966, _xlfn.SEQUENCE(1,LEN('Historical Orders'!$E1966)/2,1,2),2)</f>
        <v>CB</v>
      </c>
    </row>
    <row r="2245" spans="19:40">
      <c r="S2245" s="7">
        <v>3738</v>
      </c>
      <c r="T2245" s="7">
        <v>0.6416898148148148</v>
      </c>
      <c r="U2245" s="7" cm="1">
        <f t="array" ref="U2245:AD2245">COUNTIF(_xlfn.ANCHORARRAY(AF2245),_xlfn.ANCHORARRAY($U$282))</f>
        <v>0</v>
      </c>
      <c r="V2245" s="7">
        <v>0</v>
      </c>
      <c r="W2245" s="7">
        <v>0</v>
      </c>
      <c r="X2245" s="7">
        <v>0</v>
      </c>
      <c r="Y2245" s="7">
        <v>2</v>
      </c>
      <c r="Z2245" s="7">
        <v>0</v>
      </c>
      <c r="AA2245" s="7">
        <v>0</v>
      </c>
      <c r="AB2245" s="7">
        <v>0</v>
      </c>
      <c r="AC2245" s="7">
        <v>0</v>
      </c>
      <c r="AD2245" s="7">
        <v>0</v>
      </c>
      <c r="AF2245" s="7" t="str" cm="1">
        <f t="array" ref="AF2245:AG2245">MID('Historical Orders'!$E1967, _xlfn.SEQUENCE(1,LEN('Historical Orders'!$E1967)/2,1,2),2)</f>
        <v>DX</v>
      </c>
      <c r="AG2245" s="7" t="str">
        <v>DX</v>
      </c>
    </row>
    <row r="2246" spans="19:40">
      <c r="S2246" s="7">
        <v>3739</v>
      </c>
      <c r="T2246" s="7">
        <v>0.64424768518518516</v>
      </c>
      <c r="U2246" s="7" cm="1">
        <f t="array" ref="U2246:AD2246">COUNTIF(_xlfn.ANCHORARRAY(AF2246),_xlfn.ANCHORARRAY($U$282))</f>
        <v>0</v>
      </c>
      <c r="V2246" s="7">
        <v>0</v>
      </c>
      <c r="W2246" s="7">
        <v>0</v>
      </c>
      <c r="X2246" s="7">
        <v>0</v>
      </c>
      <c r="Y2246" s="7">
        <v>0</v>
      </c>
      <c r="Z2246" s="7">
        <v>2</v>
      </c>
      <c r="AA2246" s="7">
        <v>0</v>
      </c>
      <c r="AB2246" s="7">
        <v>0</v>
      </c>
      <c r="AC2246" s="7">
        <v>0</v>
      </c>
      <c r="AD2246" s="7">
        <v>0</v>
      </c>
      <c r="AF2246" s="7" t="str" cm="1">
        <f t="array" ref="AF2246:AG2246">MID('Historical Orders'!$E1968, _xlfn.SEQUENCE(1,LEN('Historical Orders'!$E1968)/2,1,2),2)</f>
        <v>FR</v>
      </c>
      <c r="AG2246" s="7" t="str">
        <v>FR</v>
      </c>
    </row>
    <row r="2247" spans="19:40">
      <c r="S2247" s="7">
        <v>3740</v>
      </c>
      <c r="T2247" s="7">
        <v>0.64672453703703703</v>
      </c>
      <c r="U2247" s="7" cm="1">
        <f t="array" ref="U2247:AD2247">COUNTIF(_xlfn.ANCHORARRAY(AF2247),_xlfn.ANCHORARRAY($U$282))</f>
        <v>1</v>
      </c>
      <c r="V2247" s="7">
        <v>0</v>
      </c>
      <c r="W2247" s="7">
        <v>0</v>
      </c>
      <c r="X2247" s="7">
        <v>4</v>
      </c>
      <c r="Y2247" s="7">
        <v>0</v>
      </c>
      <c r="Z2247" s="7">
        <v>0</v>
      </c>
      <c r="AA2247" s="7">
        <v>0</v>
      </c>
      <c r="AB2247" s="7">
        <v>0</v>
      </c>
      <c r="AC2247" s="7">
        <v>0</v>
      </c>
      <c r="AD2247" s="7">
        <v>0</v>
      </c>
      <c r="AF2247" s="7" t="str" cm="1">
        <f t="array" ref="AF2247:AJ2247">MID('Historical Orders'!$E1969, _xlfn.SEQUENCE(1,LEN('Historical Orders'!$E1969)/2,1,2),2)</f>
        <v>HD</v>
      </c>
      <c r="AG2247" s="7" t="str">
        <v>HD</v>
      </c>
      <c r="AH2247" s="7" t="str">
        <v>HD</v>
      </c>
      <c r="AI2247" s="7" t="str">
        <v>HD</v>
      </c>
      <c r="AJ2247" s="7" t="str">
        <v>CB</v>
      </c>
    </row>
    <row r="2248" spans="19:40">
      <c r="S2248" s="7">
        <v>3741</v>
      </c>
      <c r="T2248" s="7">
        <v>0.64746527777777774</v>
      </c>
      <c r="U2248" s="7" cm="1">
        <f t="array" ref="U2248:AD2248">COUNTIF(_xlfn.ANCHORARRAY(AF2248),_xlfn.ANCHORARRAY($U$282))</f>
        <v>0</v>
      </c>
      <c r="V2248" s="7">
        <v>2</v>
      </c>
      <c r="W2248" s="7">
        <v>3</v>
      </c>
      <c r="X2248" s="7">
        <v>0</v>
      </c>
      <c r="Y2248" s="7">
        <v>0</v>
      </c>
      <c r="Z2248" s="7">
        <v>0</v>
      </c>
      <c r="AA2248" s="7">
        <v>0</v>
      </c>
      <c r="AB2248" s="7">
        <v>0</v>
      </c>
      <c r="AC2248" s="7">
        <v>0</v>
      </c>
      <c r="AD2248" s="7">
        <v>4</v>
      </c>
      <c r="AF2248" s="7" t="str" cm="1">
        <f t="array" ref="AF2248:AN2248">MID('Historical Orders'!$E1970, _xlfn.SEQUENCE(1,LEN('Historical Orders'!$E1970)/2,1,2),2)</f>
        <v>WB</v>
      </c>
      <c r="AG2248" s="7" t="str">
        <v>WB</v>
      </c>
      <c r="AH2248" s="7" t="str">
        <v>WB</v>
      </c>
      <c r="AI2248" s="7" t="str">
        <v>JB</v>
      </c>
      <c r="AJ2248" s="7" t="str">
        <v>BB</v>
      </c>
      <c r="AK2248" s="7" t="str">
        <v>BB</v>
      </c>
      <c r="AL2248" s="7" t="str">
        <v>JB</v>
      </c>
      <c r="AM2248" s="7" t="str">
        <v>JB</v>
      </c>
      <c r="AN2248" s="7" t="str">
        <v>JB</v>
      </c>
    </row>
    <row r="2249" spans="19:40">
      <c r="S2249" s="7">
        <v>3742</v>
      </c>
      <c r="T2249" s="7">
        <v>0.64756944444444442</v>
      </c>
      <c r="U2249" s="7" cm="1">
        <f t="array" ref="U2249:AD2249">COUNTIF(_xlfn.ANCHORARRAY(AF2249),_xlfn.ANCHORARRAY($U$282))</f>
        <v>0</v>
      </c>
      <c r="V2249" s="7">
        <v>0</v>
      </c>
      <c r="W2249" s="7">
        <v>0</v>
      </c>
      <c r="X2249" s="7">
        <v>2</v>
      </c>
      <c r="Y2249" s="7">
        <v>0</v>
      </c>
      <c r="Z2249" s="7">
        <v>2</v>
      </c>
      <c r="AA2249" s="7">
        <v>0</v>
      </c>
      <c r="AB2249" s="7">
        <v>0</v>
      </c>
      <c r="AC2249" s="7">
        <v>0</v>
      </c>
      <c r="AD2249" s="7">
        <v>2</v>
      </c>
      <c r="AF2249" s="7" t="str" cm="1">
        <f t="array" ref="AF2249:AK2249">MID('Historical Orders'!$E1971, _xlfn.SEQUENCE(1,LEN('Historical Orders'!$E1971)/2,1,2),2)</f>
        <v>JB</v>
      </c>
      <c r="AG2249" s="7" t="str">
        <v>JB</v>
      </c>
      <c r="AH2249" s="7" t="str">
        <v>FR</v>
      </c>
      <c r="AI2249" s="7" t="str">
        <v>FR</v>
      </c>
      <c r="AJ2249" s="7" t="str">
        <v>HD</v>
      </c>
      <c r="AK2249" s="7" t="str">
        <v>HD</v>
      </c>
    </row>
    <row r="2250" spans="19:40">
      <c r="S2250" s="7">
        <v>3743</v>
      </c>
      <c r="T2250" s="7">
        <v>0.64802083333333338</v>
      </c>
      <c r="U2250" s="7" cm="1">
        <f t="array" ref="U2250:AD2250">COUNTIF(_xlfn.ANCHORARRAY(AF2250),_xlfn.ANCHORARRAY($U$282))</f>
        <v>0</v>
      </c>
      <c r="V2250" s="7">
        <v>0</v>
      </c>
      <c r="W2250" s="7">
        <v>0</v>
      </c>
      <c r="X2250" s="7">
        <v>0</v>
      </c>
      <c r="Y2250" s="7">
        <v>0</v>
      </c>
      <c r="Z2250" s="7">
        <v>2</v>
      </c>
      <c r="AA2250" s="7">
        <v>0</v>
      </c>
      <c r="AB2250" s="7">
        <v>0</v>
      </c>
      <c r="AC2250" s="7">
        <v>3</v>
      </c>
      <c r="AD2250" s="7">
        <v>0</v>
      </c>
      <c r="AF2250" s="7" t="str" cm="1">
        <f t="array" ref="AF2250:AJ2250">MID('Historical Orders'!$E1972, _xlfn.SEQUENCE(1,LEN('Historical Orders'!$E1972)/2,1,2),2)</f>
        <v>BE</v>
      </c>
      <c r="AG2250" s="7" t="str">
        <v>BE</v>
      </c>
      <c r="AH2250" s="7" t="str">
        <v>FR</v>
      </c>
      <c r="AI2250" s="7" t="str">
        <v>FR</v>
      </c>
      <c r="AJ2250" s="7" t="str">
        <v>BE</v>
      </c>
    </row>
    <row r="2251" spans="19:40">
      <c r="S2251" s="7">
        <v>3744</v>
      </c>
      <c r="T2251" s="7">
        <v>0.64898148148148149</v>
      </c>
      <c r="U2251" s="7" cm="1">
        <f t="array" ref="U2251:AD2251">COUNTIF(_xlfn.ANCHORARRAY(AF2251),_xlfn.ANCHORARRAY($U$282))</f>
        <v>1</v>
      </c>
      <c r="V2251" s="7">
        <v>0</v>
      </c>
      <c r="W2251" s="7">
        <v>0</v>
      </c>
      <c r="X2251" s="7">
        <v>0</v>
      </c>
      <c r="Y2251" s="7">
        <v>0</v>
      </c>
      <c r="Z2251" s="7">
        <v>0</v>
      </c>
      <c r="AA2251" s="7">
        <v>0</v>
      </c>
      <c r="AB2251" s="7">
        <v>0</v>
      </c>
      <c r="AC2251" s="7">
        <v>2</v>
      </c>
      <c r="AD2251" s="7">
        <v>0</v>
      </c>
      <c r="AF2251" s="7" t="str" cm="1">
        <f t="array" ref="AF2251:AH2251">MID('Historical Orders'!$E1973, _xlfn.SEQUENCE(1,LEN('Historical Orders'!$E1973)/2,1,2),2)</f>
        <v>BE</v>
      </c>
      <c r="AG2251" s="7" t="str">
        <v>BE</v>
      </c>
      <c r="AH2251" s="7" t="str">
        <v>CB</v>
      </c>
    </row>
    <row r="2252" spans="19:40">
      <c r="S2252" s="7">
        <v>3745</v>
      </c>
      <c r="T2252" s="7">
        <v>0.65103009259259259</v>
      </c>
      <c r="U2252" s="7" cm="1">
        <f t="array" ref="U2252:AD2252">COUNTIF(_xlfn.ANCHORARRAY(AF2252),_xlfn.ANCHORARRAY($U$282))</f>
        <v>0</v>
      </c>
      <c r="V2252" s="7">
        <v>3</v>
      </c>
      <c r="W2252" s="7">
        <v>0</v>
      </c>
      <c r="X2252" s="7">
        <v>0</v>
      </c>
      <c r="Y2252" s="7">
        <v>2</v>
      </c>
      <c r="Z2252" s="7">
        <v>0</v>
      </c>
      <c r="AA2252" s="7">
        <v>0</v>
      </c>
      <c r="AB2252" s="7">
        <v>0</v>
      </c>
      <c r="AC2252" s="7">
        <v>0</v>
      </c>
      <c r="AD2252" s="7">
        <v>0</v>
      </c>
      <c r="AF2252" s="7" t="str" cm="1">
        <f t="array" ref="AF2252:AJ2252">MID('Historical Orders'!$E1974, _xlfn.SEQUENCE(1,LEN('Historical Orders'!$E1974)/2,1,2),2)</f>
        <v>DX</v>
      </c>
      <c r="AG2252" s="7" t="str">
        <v>DX</v>
      </c>
      <c r="AH2252" s="7" t="str">
        <v>BB</v>
      </c>
      <c r="AI2252" s="7" t="str">
        <v>BB</v>
      </c>
      <c r="AJ2252" s="7" t="str">
        <v>BB</v>
      </c>
    </row>
    <row r="2253" spans="19:40">
      <c r="S2253" s="7">
        <v>3746</v>
      </c>
      <c r="T2253" s="7">
        <v>0.65166666666666662</v>
      </c>
      <c r="U2253" s="7" cm="1">
        <f t="array" ref="U2253:AD2253">COUNTIF(_xlfn.ANCHORARRAY(AF2253),_xlfn.ANCHORARRAY($U$282))</f>
        <v>1</v>
      </c>
      <c r="V2253" s="7">
        <v>0</v>
      </c>
      <c r="W2253" s="7">
        <v>3</v>
      </c>
      <c r="X2253" s="7">
        <v>0</v>
      </c>
      <c r="Y2253" s="7">
        <v>2</v>
      </c>
      <c r="Z2253" s="7">
        <v>0</v>
      </c>
      <c r="AA2253" s="7">
        <v>0</v>
      </c>
      <c r="AB2253" s="7">
        <v>2</v>
      </c>
      <c r="AC2253" s="7">
        <v>0</v>
      </c>
      <c r="AD2253" s="7">
        <v>1</v>
      </c>
      <c r="AF2253" s="7" t="str" cm="1">
        <f t="array" ref="AF2253:AN2253">MID('Historical Orders'!$E1975, _xlfn.SEQUENCE(1,LEN('Historical Orders'!$E1975)/2,1,2),2)</f>
        <v>WB</v>
      </c>
      <c r="AG2253" s="7" t="str">
        <v>DX</v>
      </c>
      <c r="AH2253" s="7" t="str">
        <v>WB</v>
      </c>
      <c r="AI2253" s="7" t="str">
        <v>CB</v>
      </c>
      <c r="AJ2253" s="7" t="str">
        <v>SO</v>
      </c>
      <c r="AK2253" s="7" t="str">
        <v>WB</v>
      </c>
      <c r="AL2253" s="7" t="str">
        <v>DX</v>
      </c>
      <c r="AM2253" s="7" t="str">
        <v>SO</v>
      </c>
      <c r="AN2253" s="7" t="str">
        <v>JB</v>
      </c>
    </row>
    <row r="2254" spans="19:40">
      <c r="S2254" s="7">
        <v>3747</v>
      </c>
      <c r="T2254" s="7">
        <v>0.6557291666666667</v>
      </c>
      <c r="U2254" s="7" cm="1">
        <f t="array" ref="U2254:AD2254">COUNTIF(_xlfn.ANCHORARRAY(AF2254),_xlfn.ANCHORARRAY($U$282))</f>
        <v>0</v>
      </c>
      <c r="V2254" s="7">
        <v>0</v>
      </c>
      <c r="W2254" s="7">
        <v>0</v>
      </c>
      <c r="X2254" s="7">
        <v>0</v>
      </c>
      <c r="Y2254" s="7">
        <v>0</v>
      </c>
      <c r="Z2254" s="7">
        <v>0</v>
      </c>
      <c r="AA2254" s="7">
        <v>0</v>
      </c>
      <c r="AB2254" s="7">
        <v>5</v>
      </c>
      <c r="AC2254" s="7">
        <v>0</v>
      </c>
      <c r="AD2254" s="7">
        <v>0</v>
      </c>
      <c r="AF2254" s="7" t="str" cm="1">
        <f t="array" ref="AF2254:AJ2254">MID('Historical Orders'!$E1976, _xlfn.SEQUENCE(1,LEN('Historical Orders'!$E1976)/2,1,2),2)</f>
        <v>SO</v>
      </c>
      <c r="AG2254" s="7" t="str">
        <v>SO</v>
      </c>
      <c r="AH2254" s="7" t="str">
        <v>SO</v>
      </c>
      <c r="AI2254" s="7" t="str">
        <v>SO</v>
      </c>
      <c r="AJ2254" s="7" t="str">
        <v>SO</v>
      </c>
    </row>
    <row r="2255" spans="19:40">
      <c r="S2255" s="7">
        <v>3748</v>
      </c>
      <c r="T2255" s="7">
        <v>0.66101851851851856</v>
      </c>
      <c r="U2255" s="7" cm="1">
        <f t="array" ref="U2255:AD2255">COUNTIF(_xlfn.ANCHORARRAY(AF2255),_xlfn.ANCHORARRAY($U$282))</f>
        <v>1</v>
      </c>
      <c r="V2255" s="7">
        <v>2</v>
      </c>
      <c r="W2255" s="7">
        <v>0</v>
      </c>
      <c r="X2255" s="7">
        <v>2</v>
      </c>
      <c r="Y2255" s="7">
        <v>0</v>
      </c>
      <c r="Z2255" s="7">
        <v>2</v>
      </c>
      <c r="AA2255" s="7">
        <v>1</v>
      </c>
      <c r="AB2255" s="7">
        <v>0</v>
      </c>
      <c r="AC2255" s="7">
        <v>0</v>
      </c>
      <c r="AD2255" s="7">
        <v>0</v>
      </c>
      <c r="AF2255" s="7" t="str" cm="1">
        <f t="array" ref="AF2255:AM2255">MID('Historical Orders'!$E1977, _xlfn.SEQUENCE(1,LEN('Historical Orders'!$E1977)/2,1,2),2)</f>
        <v>FR</v>
      </c>
      <c r="AG2255" s="7" t="str">
        <v>BB</v>
      </c>
      <c r="AH2255" s="7" t="str">
        <v>CB</v>
      </c>
      <c r="AI2255" s="7" t="str">
        <v>HD</v>
      </c>
      <c r="AJ2255" s="7" t="str">
        <v>BB</v>
      </c>
      <c r="AK2255" s="7" t="str">
        <v>HD</v>
      </c>
      <c r="AL2255" s="7" t="str">
        <v>FR</v>
      </c>
      <c r="AM2255" s="7" t="str">
        <v>SS</v>
      </c>
    </row>
    <row r="2256" spans="19:40">
      <c r="S2256" s="7">
        <v>3749</v>
      </c>
      <c r="T2256" s="7">
        <v>0.66145833333333337</v>
      </c>
      <c r="U2256" s="7" cm="1">
        <f t="array" ref="U2256:AD2256">COUNTIF(_xlfn.ANCHORARRAY(AF2256),_xlfn.ANCHORARRAY($U$282))</f>
        <v>1</v>
      </c>
      <c r="V2256" s="7">
        <v>1</v>
      </c>
      <c r="W2256" s="7">
        <v>0</v>
      </c>
      <c r="X2256" s="7">
        <v>0</v>
      </c>
      <c r="Y2256" s="7">
        <v>0</v>
      </c>
      <c r="Z2256" s="7">
        <v>0</v>
      </c>
      <c r="AA2256" s="7">
        <v>0</v>
      </c>
      <c r="AB2256" s="7">
        <v>0</v>
      </c>
      <c r="AC2256" s="7">
        <v>1</v>
      </c>
      <c r="AD2256" s="7">
        <v>0</v>
      </c>
      <c r="AF2256" s="7" t="str" cm="1">
        <f t="array" ref="AF2256:AH2256">MID('Historical Orders'!$E1978, _xlfn.SEQUENCE(1,LEN('Historical Orders'!$E1978)/2,1,2),2)</f>
        <v>BB</v>
      </c>
      <c r="AG2256" s="7" t="str">
        <v>CB</v>
      </c>
      <c r="AH2256" s="7" t="str">
        <v>BE</v>
      </c>
    </row>
    <row r="2257" spans="19:44">
      <c r="S2257" s="7">
        <v>3750</v>
      </c>
      <c r="T2257" s="7">
        <v>0.66178240740740746</v>
      </c>
      <c r="U2257" s="7" cm="1">
        <f t="array" ref="U2257:AD2257">COUNTIF(_xlfn.ANCHORARRAY(AF2257),_xlfn.ANCHORARRAY($U$282))</f>
        <v>1</v>
      </c>
      <c r="V2257" s="7">
        <v>0</v>
      </c>
      <c r="W2257" s="7">
        <v>0</v>
      </c>
      <c r="X2257" s="7">
        <v>2</v>
      </c>
      <c r="Y2257" s="7">
        <v>3</v>
      </c>
      <c r="Z2257" s="7">
        <v>1</v>
      </c>
      <c r="AA2257" s="7">
        <v>0</v>
      </c>
      <c r="AB2257" s="7">
        <v>0</v>
      </c>
      <c r="AC2257" s="7">
        <v>0</v>
      </c>
      <c r="AD2257" s="7">
        <v>1</v>
      </c>
      <c r="AF2257" s="7" t="str" cm="1">
        <f t="array" ref="AF2257:AM2257">MID('Historical Orders'!$E1979, _xlfn.SEQUENCE(1,LEN('Historical Orders'!$E1979)/2,1,2),2)</f>
        <v>JB</v>
      </c>
      <c r="AG2257" s="7" t="str">
        <v>FR</v>
      </c>
      <c r="AH2257" s="7" t="str">
        <v>HD</v>
      </c>
      <c r="AI2257" s="7" t="str">
        <v>HD</v>
      </c>
      <c r="AJ2257" s="7" t="str">
        <v>DX</v>
      </c>
      <c r="AK2257" s="7" t="str">
        <v>DX</v>
      </c>
      <c r="AL2257" s="7" t="str">
        <v>DX</v>
      </c>
      <c r="AM2257" s="7" t="str">
        <v>CB</v>
      </c>
    </row>
    <row r="2258" spans="19:44">
      <c r="S2258" s="7">
        <v>3751</v>
      </c>
      <c r="T2258" s="7">
        <v>0.66312499999999996</v>
      </c>
      <c r="U2258" s="7" cm="1">
        <f t="array" ref="U2258:AD2258">COUNTIF(_xlfn.ANCHORARRAY(AF2258),_xlfn.ANCHORARRAY($U$282))</f>
        <v>3</v>
      </c>
      <c r="V2258" s="7">
        <v>2</v>
      </c>
      <c r="W2258" s="7">
        <v>0</v>
      </c>
      <c r="X2258" s="7">
        <v>0</v>
      </c>
      <c r="Y2258" s="7">
        <v>0</v>
      </c>
      <c r="Z2258" s="7">
        <v>0</v>
      </c>
      <c r="AA2258" s="7">
        <v>0</v>
      </c>
      <c r="AB2258" s="7">
        <v>0</v>
      </c>
      <c r="AC2258" s="7">
        <v>0</v>
      </c>
      <c r="AD2258" s="7">
        <v>0</v>
      </c>
      <c r="AF2258" s="7" t="str" cm="1">
        <f t="array" ref="AF2258:AJ2258">MID('Historical Orders'!$E1980, _xlfn.SEQUENCE(1,LEN('Historical Orders'!$E1980)/2,1,2),2)</f>
        <v>BB</v>
      </c>
      <c r="AG2258" s="7" t="str">
        <v>CB</v>
      </c>
      <c r="AH2258" s="7" t="str">
        <v>CB</v>
      </c>
      <c r="AI2258" s="7" t="str">
        <v>CB</v>
      </c>
      <c r="AJ2258" s="7" t="str">
        <v>BB</v>
      </c>
    </row>
    <row r="2259" spans="19:44">
      <c r="S2259" s="7">
        <v>3752</v>
      </c>
      <c r="T2259" s="7">
        <v>0.66658564814814814</v>
      </c>
      <c r="U2259" s="7" cm="1">
        <f t="array" ref="U2259:AD2259">COUNTIF(_xlfn.ANCHORARRAY(AF2259),_xlfn.ANCHORARRAY($U$282))</f>
        <v>1</v>
      </c>
      <c r="V2259" s="7">
        <v>1</v>
      </c>
      <c r="W2259" s="7">
        <v>0</v>
      </c>
      <c r="X2259" s="7">
        <v>0</v>
      </c>
      <c r="Y2259" s="7">
        <v>1</v>
      </c>
      <c r="Z2259" s="7">
        <v>0</v>
      </c>
      <c r="AA2259" s="7">
        <v>1</v>
      </c>
      <c r="AB2259" s="7">
        <v>2</v>
      </c>
      <c r="AC2259" s="7">
        <v>0</v>
      </c>
      <c r="AD2259" s="7">
        <v>0</v>
      </c>
      <c r="AF2259" s="7" t="str" cm="1">
        <f t="array" ref="AF2259:AK2259">MID('Historical Orders'!$E1981, _xlfn.SEQUENCE(1,LEN('Historical Orders'!$E1981)/2,1,2),2)</f>
        <v>CB</v>
      </c>
      <c r="AG2259" s="7" t="str">
        <v>SS</v>
      </c>
      <c r="AH2259" s="7" t="str">
        <v>DX</v>
      </c>
      <c r="AI2259" s="7" t="str">
        <v>BB</v>
      </c>
      <c r="AJ2259" s="7" t="str">
        <v>SO</v>
      </c>
      <c r="AK2259" s="7" t="str">
        <v>SO</v>
      </c>
    </row>
    <row r="2260" spans="19:44">
      <c r="S2260" s="7">
        <v>3753</v>
      </c>
      <c r="T2260" s="7">
        <v>0.67144675925925923</v>
      </c>
      <c r="U2260" s="7" cm="1">
        <f t="array" ref="U2260:AD2260">COUNTIF(_xlfn.ANCHORARRAY(AF2260),_xlfn.ANCHORARRAY($U$282))</f>
        <v>0</v>
      </c>
      <c r="V2260" s="7">
        <v>0</v>
      </c>
      <c r="W2260" s="7">
        <v>0</v>
      </c>
      <c r="X2260" s="7">
        <v>0</v>
      </c>
      <c r="Y2260" s="7">
        <v>3</v>
      </c>
      <c r="Z2260" s="7">
        <v>2</v>
      </c>
      <c r="AA2260" s="7">
        <v>3</v>
      </c>
      <c r="AB2260" s="7">
        <v>0</v>
      </c>
      <c r="AC2260" s="7">
        <v>0</v>
      </c>
      <c r="AD2260" s="7">
        <v>1</v>
      </c>
      <c r="AF2260" s="7" t="str" cm="1">
        <f t="array" ref="AF2260:AN2260">MID('Historical Orders'!$E1982, _xlfn.SEQUENCE(1,LEN('Historical Orders'!$E1982)/2,1,2),2)</f>
        <v>DX</v>
      </c>
      <c r="AG2260" s="7" t="str">
        <v>JB</v>
      </c>
      <c r="AH2260" s="7" t="str">
        <v>FR</v>
      </c>
      <c r="AI2260" s="7" t="str">
        <v>SS</v>
      </c>
      <c r="AJ2260" s="7" t="str">
        <v>SS</v>
      </c>
      <c r="AK2260" s="7" t="str">
        <v>SS</v>
      </c>
      <c r="AL2260" s="7" t="str">
        <v>FR</v>
      </c>
      <c r="AM2260" s="7" t="str">
        <v>DX</v>
      </c>
      <c r="AN2260" s="7" t="str">
        <v>DX</v>
      </c>
    </row>
    <row r="2261" spans="19:44">
      <c r="S2261" s="7">
        <v>3754</v>
      </c>
      <c r="T2261" s="7">
        <v>0.67391203703703706</v>
      </c>
      <c r="U2261" s="7" cm="1">
        <f t="array" ref="U2261:AD2261">COUNTIF(_xlfn.ANCHORARRAY(AF2261),_xlfn.ANCHORARRAY($U$282))</f>
        <v>1</v>
      </c>
      <c r="V2261" s="7">
        <v>1</v>
      </c>
      <c r="W2261" s="7">
        <v>0</v>
      </c>
      <c r="X2261" s="7">
        <v>0</v>
      </c>
      <c r="Y2261" s="7">
        <v>1</v>
      </c>
      <c r="Z2261" s="7">
        <v>0</v>
      </c>
      <c r="AA2261" s="7">
        <v>2</v>
      </c>
      <c r="AB2261" s="7">
        <v>0</v>
      </c>
      <c r="AC2261" s="7">
        <v>2</v>
      </c>
      <c r="AD2261" s="7">
        <v>0</v>
      </c>
      <c r="AF2261" s="7" t="str" cm="1">
        <f t="array" ref="AF2261:AL2261">MID('Historical Orders'!$E1983, _xlfn.SEQUENCE(1,LEN('Historical Orders'!$E1983)/2,1,2),2)</f>
        <v>DX</v>
      </c>
      <c r="AG2261" s="7" t="str">
        <v>BB</v>
      </c>
      <c r="AH2261" s="7" t="str">
        <v>CB</v>
      </c>
      <c r="AI2261" s="7" t="str">
        <v>SS</v>
      </c>
      <c r="AJ2261" s="7" t="str">
        <v>SS</v>
      </c>
      <c r="AK2261" s="7" t="str">
        <v>BE</v>
      </c>
      <c r="AL2261" s="7" t="str">
        <v>BE</v>
      </c>
    </row>
    <row r="2262" spans="19:44">
      <c r="S2262" s="7">
        <v>3755</v>
      </c>
      <c r="T2262" s="7">
        <v>0.67675925925925928</v>
      </c>
      <c r="U2262" s="7" cm="1">
        <f t="array" ref="U2262:AD2262">COUNTIF(_xlfn.ANCHORARRAY(AF2262),_xlfn.ANCHORARRAY($U$282))</f>
        <v>0</v>
      </c>
      <c r="V2262" s="7">
        <v>0</v>
      </c>
      <c r="W2262" s="7">
        <v>3</v>
      </c>
      <c r="X2262" s="7">
        <v>5</v>
      </c>
      <c r="Y2262" s="7">
        <v>0</v>
      </c>
      <c r="Z2262" s="7">
        <v>0</v>
      </c>
      <c r="AA2262" s="7">
        <v>0</v>
      </c>
      <c r="AB2262" s="7">
        <v>0</v>
      </c>
      <c r="AC2262" s="7">
        <v>0</v>
      </c>
      <c r="AD2262" s="7">
        <v>0</v>
      </c>
      <c r="AF2262" s="7" t="str" cm="1">
        <f t="array" ref="AF2262:AM2262">MID('Historical Orders'!$E1984, _xlfn.SEQUENCE(1,LEN('Historical Orders'!$E1984)/2,1,2),2)</f>
        <v>HD</v>
      </c>
      <c r="AG2262" s="7" t="str">
        <v>WB</v>
      </c>
      <c r="AH2262" s="7" t="str">
        <v>WB</v>
      </c>
      <c r="AI2262" s="7" t="str">
        <v>WB</v>
      </c>
      <c r="AJ2262" s="7" t="str">
        <v>HD</v>
      </c>
      <c r="AK2262" s="7" t="str">
        <v>HD</v>
      </c>
      <c r="AL2262" s="7" t="str">
        <v>HD</v>
      </c>
      <c r="AM2262" s="7" t="str">
        <v>HD</v>
      </c>
    </row>
    <row r="2263" spans="19:44">
      <c r="S2263" s="7">
        <v>3756</v>
      </c>
      <c r="T2263" s="7">
        <v>0.67697916666666669</v>
      </c>
      <c r="U2263" s="7" cm="1">
        <f t="array" ref="U2263:AD2263">COUNTIF(_xlfn.ANCHORARRAY(AF2263),_xlfn.ANCHORARRAY($U$282))</f>
        <v>0</v>
      </c>
      <c r="V2263" s="7">
        <v>2</v>
      </c>
      <c r="W2263" s="7">
        <v>4</v>
      </c>
      <c r="X2263" s="7">
        <v>0</v>
      </c>
      <c r="Y2263" s="7">
        <v>0</v>
      </c>
      <c r="Z2263" s="7">
        <v>1</v>
      </c>
      <c r="AA2263" s="7">
        <v>3</v>
      </c>
      <c r="AB2263" s="7">
        <v>0</v>
      </c>
      <c r="AC2263" s="7">
        <v>0</v>
      </c>
      <c r="AD2263" s="7">
        <v>0</v>
      </c>
      <c r="AF2263" s="7" t="str" cm="1">
        <f t="array" ref="AF2263:AO2263">MID('Historical Orders'!$E1985, _xlfn.SEQUENCE(1,LEN('Historical Orders'!$E1985)/2,1,2),2)</f>
        <v>BB</v>
      </c>
      <c r="AG2263" s="7" t="str">
        <v>SS</v>
      </c>
      <c r="AH2263" s="7" t="str">
        <v>SS</v>
      </c>
      <c r="AI2263" s="7" t="str">
        <v>WB</v>
      </c>
      <c r="AJ2263" s="7" t="str">
        <v>SS</v>
      </c>
      <c r="AK2263" s="7" t="str">
        <v>BB</v>
      </c>
      <c r="AL2263" s="7" t="str">
        <v>WB</v>
      </c>
      <c r="AM2263" s="7" t="str">
        <v>WB</v>
      </c>
      <c r="AN2263" s="7" t="str">
        <v>WB</v>
      </c>
      <c r="AO2263" s="7" t="str">
        <v>FR</v>
      </c>
    </row>
    <row r="2264" spans="19:44">
      <c r="S2264" s="7">
        <v>3757</v>
      </c>
      <c r="T2264" s="7">
        <v>0.67714120370370368</v>
      </c>
      <c r="U2264" s="7" cm="1">
        <f t="array" ref="U2264:AD2264">COUNTIF(_xlfn.ANCHORARRAY(AF2264),_xlfn.ANCHORARRAY($U$282))</f>
        <v>0</v>
      </c>
      <c r="V2264" s="7">
        <v>2</v>
      </c>
      <c r="W2264" s="7">
        <v>1</v>
      </c>
      <c r="X2264" s="7">
        <v>2</v>
      </c>
      <c r="Y2264" s="7">
        <v>1</v>
      </c>
      <c r="Z2264" s="7">
        <v>0</v>
      </c>
      <c r="AA2264" s="7">
        <v>1</v>
      </c>
      <c r="AB2264" s="7">
        <v>2</v>
      </c>
      <c r="AC2264" s="7">
        <v>1</v>
      </c>
      <c r="AD2264" s="7">
        <v>0</v>
      </c>
      <c r="AF2264" s="7" t="str" cm="1">
        <f t="array" ref="AF2264:AO2264">MID('Historical Orders'!$E1986, _xlfn.SEQUENCE(1,LEN('Historical Orders'!$E1986)/2,1,2),2)</f>
        <v>BE</v>
      </c>
      <c r="AG2264" s="7" t="str">
        <v>HD</v>
      </c>
      <c r="AH2264" s="7" t="str">
        <v>HD</v>
      </c>
      <c r="AI2264" s="7" t="str">
        <v>WB</v>
      </c>
      <c r="AJ2264" s="7" t="str">
        <v>DX</v>
      </c>
      <c r="AK2264" s="7" t="str">
        <v>SO</v>
      </c>
      <c r="AL2264" s="7" t="str">
        <v>BB</v>
      </c>
      <c r="AM2264" s="7" t="str">
        <v>SO</v>
      </c>
      <c r="AN2264" s="7" t="str">
        <v>BB</v>
      </c>
      <c r="AO2264" s="7" t="str">
        <v>SS</v>
      </c>
    </row>
    <row r="2265" spans="19:44">
      <c r="S2265" s="7">
        <v>3758</v>
      </c>
      <c r="T2265" s="7">
        <v>0.68197916666666669</v>
      </c>
      <c r="U2265" s="7" cm="1">
        <f t="array" ref="U2265:AD2265">COUNTIF(_xlfn.ANCHORARRAY(AF2265),_xlfn.ANCHORARRAY($U$282))</f>
        <v>0</v>
      </c>
      <c r="V2265" s="7">
        <v>2</v>
      </c>
      <c r="W2265" s="7">
        <v>2</v>
      </c>
      <c r="X2265" s="7">
        <v>0</v>
      </c>
      <c r="Y2265" s="7">
        <v>0</v>
      </c>
      <c r="Z2265" s="7">
        <v>0</v>
      </c>
      <c r="AA2265" s="7">
        <v>1</v>
      </c>
      <c r="AB2265" s="7">
        <v>0</v>
      </c>
      <c r="AC2265" s="7">
        <v>0</v>
      </c>
      <c r="AD2265" s="7">
        <v>0</v>
      </c>
      <c r="AF2265" s="7" t="str" cm="1">
        <f t="array" ref="AF2265:AJ2265">MID('Historical Orders'!$E1987, _xlfn.SEQUENCE(1,LEN('Historical Orders'!$E1987)/2,1,2),2)</f>
        <v>WB</v>
      </c>
      <c r="AG2265" s="7" t="str">
        <v>WB</v>
      </c>
      <c r="AH2265" s="7" t="str">
        <v>SS</v>
      </c>
      <c r="AI2265" s="7" t="str">
        <v>BB</v>
      </c>
      <c r="AJ2265" s="7" t="str">
        <v>BB</v>
      </c>
    </row>
    <row r="2266" spans="19:44">
      <c r="S2266" s="7">
        <v>3759</v>
      </c>
      <c r="T2266" s="7">
        <v>0.68483796296296295</v>
      </c>
      <c r="U2266" s="7" cm="1">
        <f t="array" ref="U2266:AD2266">COUNTIF(_xlfn.ANCHORARRAY(AF2266),_xlfn.ANCHORARRAY($U$282))</f>
        <v>0</v>
      </c>
      <c r="V2266" s="7">
        <v>1</v>
      </c>
      <c r="W2266" s="7">
        <v>2</v>
      </c>
      <c r="X2266" s="7">
        <v>0</v>
      </c>
      <c r="Y2266" s="7">
        <v>0</v>
      </c>
      <c r="Z2266" s="7">
        <v>0</v>
      </c>
      <c r="AA2266" s="7">
        <v>0</v>
      </c>
      <c r="AB2266" s="7">
        <v>4</v>
      </c>
      <c r="AC2266" s="7">
        <v>3</v>
      </c>
      <c r="AD2266" s="7">
        <v>1</v>
      </c>
      <c r="AF2266" s="7" t="str" cm="1">
        <f t="array" ref="AF2266:AP2266">MID('Historical Orders'!$E1988, _xlfn.SEQUENCE(1,LEN('Historical Orders'!$E1988)/2,1,2),2)</f>
        <v>WB</v>
      </c>
      <c r="AG2266" s="7" t="str">
        <v>SO</v>
      </c>
      <c r="AH2266" s="7" t="str">
        <v>BE</v>
      </c>
      <c r="AI2266" s="7" t="str">
        <v>BE</v>
      </c>
      <c r="AJ2266" s="7" t="str">
        <v>JB</v>
      </c>
      <c r="AK2266" s="7" t="str">
        <v>BE</v>
      </c>
      <c r="AL2266" s="7" t="str">
        <v>SO</v>
      </c>
      <c r="AM2266" s="7" t="str">
        <v>SO</v>
      </c>
      <c r="AN2266" s="7" t="str">
        <v>SO</v>
      </c>
      <c r="AO2266" s="7" t="str">
        <v>BB</v>
      </c>
      <c r="AP2266" s="7" t="str">
        <v>WB</v>
      </c>
    </row>
    <row r="2267" spans="19:44">
      <c r="S2267" s="7">
        <v>3760</v>
      </c>
      <c r="T2267" s="7">
        <v>0.68791666666666662</v>
      </c>
      <c r="U2267" s="7" cm="1">
        <f t="array" ref="U2267:AD2267">COUNTIF(_xlfn.ANCHORARRAY(AF2267),_xlfn.ANCHORARRAY($U$282))</f>
        <v>0</v>
      </c>
      <c r="V2267" s="7">
        <v>3</v>
      </c>
      <c r="W2267" s="7">
        <v>0</v>
      </c>
      <c r="X2267" s="7">
        <v>0</v>
      </c>
      <c r="Y2267" s="7">
        <v>0</v>
      </c>
      <c r="Z2267" s="7">
        <v>3</v>
      </c>
      <c r="AA2267" s="7">
        <v>1</v>
      </c>
      <c r="AB2267" s="7">
        <v>0</v>
      </c>
      <c r="AC2267" s="7">
        <v>0</v>
      </c>
      <c r="AD2267" s="7">
        <v>0</v>
      </c>
      <c r="AF2267" s="7" t="str" cm="1">
        <f t="array" ref="AF2267:AL2267">MID('Historical Orders'!$E1989, _xlfn.SEQUENCE(1,LEN('Historical Orders'!$E1989)/2,1,2),2)</f>
        <v>SS</v>
      </c>
      <c r="AG2267" s="7" t="str">
        <v>FR</v>
      </c>
      <c r="AH2267" s="7" t="str">
        <v>FR</v>
      </c>
      <c r="AI2267" s="7" t="str">
        <v>FR</v>
      </c>
      <c r="AJ2267" s="7" t="str">
        <v>BB</v>
      </c>
      <c r="AK2267" s="7" t="str">
        <v>BB</v>
      </c>
      <c r="AL2267" s="7" t="str">
        <v>BB</v>
      </c>
    </row>
    <row r="2268" spans="19:44">
      <c r="S2268" s="7">
        <v>3761</v>
      </c>
      <c r="T2268" s="7">
        <v>0.68884259259259262</v>
      </c>
      <c r="U2268" s="7" cm="1">
        <f t="array" ref="U2268:AD2268">COUNTIF(_xlfn.ANCHORARRAY(AF2268),_xlfn.ANCHORARRAY($U$282))</f>
        <v>2</v>
      </c>
      <c r="V2268" s="7">
        <v>0</v>
      </c>
      <c r="W2268" s="7">
        <v>0</v>
      </c>
      <c r="X2268" s="7">
        <v>1</v>
      </c>
      <c r="Y2268" s="7">
        <v>0</v>
      </c>
      <c r="Z2268" s="7">
        <v>7</v>
      </c>
      <c r="AA2268" s="7">
        <v>2</v>
      </c>
      <c r="AB2268" s="7">
        <v>0</v>
      </c>
      <c r="AC2268" s="7">
        <v>1</v>
      </c>
      <c r="AD2268" s="7">
        <v>0</v>
      </c>
      <c r="AF2268" s="7" t="str" cm="1">
        <f t="array" ref="AF2268:AR2268">MID('Historical Orders'!$E1990, _xlfn.SEQUENCE(1,LEN('Historical Orders'!$E1990)/2,1,2),2)</f>
        <v>CB</v>
      </c>
      <c r="AG2268" s="7" t="str">
        <v>FR</v>
      </c>
      <c r="AH2268" s="7" t="str">
        <v>BE</v>
      </c>
      <c r="AI2268" s="7" t="str">
        <v>SS</v>
      </c>
      <c r="AJ2268" s="7" t="str">
        <v>HD</v>
      </c>
      <c r="AK2268" s="7" t="str">
        <v>FR</v>
      </c>
      <c r="AL2268" s="7" t="str">
        <v>FR</v>
      </c>
      <c r="AM2268" s="7" t="str">
        <v>FR</v>
      </c>
      <c r="AN2268" s="7" t="str">
        <v>SS</v>
      </c>
      <c r="AO2268" s="7" t="str">
        <v>CB</v>
      </c>
      <c r="AP2268" s="7" t="str">
        <v>FR</v>
      </c>
      <c r="AQ2268" s="7" t="str">
        <v>FR</v>
      </c>
      <c r="AR2268" s="7" t="str">
        <v>FR</v>
      </c>
    </row>
    <row r="2269" spans="19:44">
      <c r="S2269" s="7">
        <v>3762</v>
      </c>
      <c r="T2269" s="7">
        <v>0.69118055555555558</v>
      </c>
      <c r="U2269" s="7" cm="1">
        <f t="array" ref="U2269:AD2269">COUNTIF(_xlfn.ANCHORARRAY(AF2269),_xlfn.ANCHORARRAY($U$282))</f>
        <v>1</v>
      </c>
      <c r="V2269" s="7">
        <v>2</v>
      </c>
      <c r="W2269" s="7">
        <v>0</v>
      </c>
      <c r="X2269" s="7">
        <v>1</v>
      </c>
      <c r="Y2269" s="7">
        <v>0</v>
      </c>
      <c r="Z2269" s="7">
        <v>1</v>
      </c>
      <c r="AA2269" s="7">
        <v>2</v>
      </c>
      <c r="AB2269" s="7">
        <v>0</v>
      </c>
      <c r="AC2269" s="7">
        <v>0</v>
      </c>
      <c r="AD2269" s="7">
        <v>0</v>
      </c>
      <c r="AF2269" s="7" t="str" cm="1">
        <f t="array" ref="AF2269:AL2269">MID('Historical Orders'!$E1991, _xlfn.SEQUENCE(1,LEN('Historical Orders'!$E1991)/2,1,2),2)</f>
        <v>SS</v>
      </c>
      <c r="AG2269" s="7" t="str">
        <v>CB</v>
      </c>
      <c r="AH2269" s="7" t="str">
        <v>BB</v>
      </c>
      <c r="AI2269" s="7" t="str">
        <v>BB</v>
      </c>
      <c r="AJ2269" s="7" t="str">
        <v>FR</v>
      </c>
      <c r="AK2269" s="7" t="str">
        <v>SS</v>
      </c>
      <c r="AL2269" s="7" t="str">
        <v>HD</v>
      </c>
    </row>
    <row r="2270" spans="19:44">
      <c r="S2270" s="7">
        <v>3763</v>
      </c>
      <c r="T2270" s="7">
        <v>0.69371527777777775</v>
      </c>
      <c r="U2270" s="7" cm="1">
        <f t="array" ref="U2270:AD2270">COUNTIF(_xlfn.ANCHORARRAY(AF2270),_xlfn.ANCHORARRAY($U$282))</f>
        <v>0</v>
      </c>
      <c r="V2270" s="7">
        <v>0</v>
      </c>
      <c r="W2270" s="7">
        <v>0</v>
      </c>
      <c r="X2270" s="7">
        <v>0</v>
      </c>
      <c r="Y2270" s="7">
        <v>0</v>
      </c>
      <c r="Z2270" s="7">
        <v>0</v>
      </c>
      <c r="AA2270" s="7">
        <v>0</v>
      </c>
      <c r="AB2270" s="7">
        <v>2</v>
      </c>
      <c r="AC2270" s="7">
        <v>0</v>
      </c>
      <c r="AD2270" s="7">
        <v>0</v>
      </c>
      <c r="AF2270" s="7" t="str" cm="1">
        <f t="array" ref="AF2270:AG2270">MID('Historical Orders'!$E1992, _xlfn.SEQUENCE(1,LEN('Historical Orders'!$E1992)/2,1,2),2)</f>
        <v>SO</v>
      </c>
      <c r="AG2270" s="7" t="str">
        <v>SO</v>
      </c>
    </row>
    <row r="2271" spans="19:44">
      <c r="S2271" s="7">
        <v>3764</v>
      </c>
      <c r="T2271" s="7">
        <v>0.69460648148148152</v>
      </c>
      <c r="U2271" s="7" cm="1">
        <f t="array" ref="U2271:AD2271">COUNTIF(_xlfn.ANCHORARRAY(AF2271),_xlfn.ANCHORARRAY($U$282))</f>
        <v>0</v>
      </c>
      <c r="V2271" s="7">
        <v>1</v>
      </c>
      <c r="W2271" s="7">
        <v>2</v>
      </c>
      <c r="X2271" s="7">
        <v>0</v>
      </c>
      <c r="Y2271" s="7">
        <v>0</v>
      </c>
      <c r="Z2271" s="7">
        <v>3</v>
      </c>
      <c r="AA2271" s="7">
        <v>0</v>
      </c>
      <c r="AB2271" s="7">
        <v>0</v>
      </c>
      <c r="AC2271" s="7">
        <v>0</v>
      </c>
      <c r="AD2271" s="7">
        <v>0</v>
      </c>
      <c r="AF2271" s="7" t="str" cm="1">
        <f t="array" ref="AF2271:AK2271">MID('Historical Orders'!$E1993, _xlfn.SEQUENCE(1,LEN('Historical Orders'!$E1993)/2,1,2),2)</f>
        <v>WB</v>
      </c>
      <c r="AG2271" s="7" t="str">
        <v>FR</v>
      </c>
      <c r="AH2271" s="7" t="str">
        <v>BB</v>
      </c>
      <c r="AI2271" s="7" t="str">
        <v>FR</v>
      </c>
      <c r="AJ2271" s="7" t="str">
        <v>FR</v>
      </c>
      <c r="AK2271" s="7" t="str">
        <v>WB</v>
      </c>
    </row>
    <row r="2272" spans="19:44">
      <c r="S2272" s="7">
        <v>3765</v>
      </c>
      <c r="T2272" s="7">
        <v>0.69486111111111115</v>
      </c>
      <c r="U2272" s="7" cm="1">
        <f t="array" ref="U2272:AD2272">COUNTIF(_xlfn.ANCHORARRAY(AF2272),_xlfn.ANCHORARRAY($U$282))</f>
        <v>0</v>
      </c>
      <c r="V2272" s="7">
        <v>1</v>
      </c>
      <c r="W2272" s="7">
        <v>0</v>
      </c>
      <c r="X2272" s="7">
        <v>1</v>
      </c>
      <c r="Y2272" s="7">
        <v>0</v>
      </c>
      <c r="Z2272" s="7">
        <v>0</v>
      </c>
      <c r="AA2272" s="7">
        <v>3</v>
      </c>
      <c r="AB2272" s="7">
        <v>0</v>
      </c>
      <c r="AC2272" s="7">
        <v>1</v>
      </c>
      <c r="AD2272" s="7">
        <v>1</v>
      </c>
      <c r="AF2272" s="7" t="str" cm="1">
        <f t="array" ref="AF2272:AL2272">MID('Historical Orders'!$E1994, _xlfn.SEQUENCE(1,LEN('Historical Orders'!$E1994)/2,1,2),2)</f>
        <v>JB</v>
      </c>
      <c r="AG2272" s="7" t="str">
        <v>SS</v>
      </c>
      <c r="AH2272" s="7" t="str">
        <v>SS</v>
      </c>
      <c r="AI2272" s="7" t="str">
        <v>SS</v>
      </c>
      <c r="AJ2272" s="7" t="str">
        <v>BE</v>
      </c>
      <c r="AK2272" s="7" t="str">
        <v>BB</v>
      </c>
      <c r="AL2272" s="7" t="str">
        <v>HD</v>
      </c>
    </row>
    <row r="2273" spans="19:42">
      <c r="S2273" s="7">
        <v>3766</v>
      </c>
      <c r="T2273" s="7">
        <v>0.69655092592592593</v>
      </c>
      <c r="U2273" s="7" cm="1">
        <f t="array" ref="U2273:AD2273">COUNTIF(_xlfn.ANCHORARRAY(AF2273),_xlfn.ANCHORARRAY($U$282))</f>
        <v>0</v>
      </c>
      <c r="V2273" s="7">
        <v>3</v>
      </c>
      <c r="W2273" s="7">
        <v>0</v>
      </c>
      <c r="X2273" s="7">
        <v>4</v>
      </c>
      <c r="Y2273" s="7">
        <v>0</v>
      </c>
      <c r="Z2273" s="7">
        <v>0</v>
      </c>
      <c r="AA2273" s="7">
        <v>0</v>
      </c>
      <c r="AB2273" s="7">
        <v>1</v>
      </c>
      <c r="AC2273" s="7">
        <v>0</v>
      </c>
      <c r="AD2273" s="7">
        <v>0</v>
      </c>
      <c r="AF2273" s="7" t="str" cm="1">
        <f t="array" ref="AF2273:AM2273">MID('Historical Orders'!$E1995, _xlfn.SEQUENCE(1,LEN('Historical Orders'!$E1995)/2,1,2),2)</f>
        <v>SO</v>
      </c>
      <c r="AG2273" s="7" t="str">
        <v>HD</v>
      </c>
      <c r="AH2273" s="7" t="str">
        <v>HD</v>
      </c>
      <c r="AI2273" s="7" t="str">
        <v>HD</v>
      </c>
      <c r="AJ2273" s="7" t="str">
        <v>HD</v>
      </c>
      <c r="AK2273" s="7" t="str">
        <v>BB</v>
      </c>
      <c r="AL2273" s="7" t="str">
        <v>BB</v>
      </c>
      <c r="AM2273" s="7" t="str">
        <v>BB</v>
      </c>
    </row>
    <row r="2274" spans="19:42">
      <c r="S2274" s="7">
        <v>3767</v>
      </c>
      <c r="T2274" s="7">
        <v>0.69686342592592587</v>
      </c>
      <c r="U2274" s="7" cm="1">
        <f t="array" ref="U2274:AD2274">COUNTIF(_xlfn.ANCHORARRAY(AF2274),_xlfn.ANCHORARRAY($U$282))</f>
        <v>0</v>
      </c>
      <c r="V2274" s="7">
        <v>2</v>
      </c>
      <c r="W2274" s="7">
        <v>2</v>
      </c>
      <c r="X2274" s="7">
        <v>1</v>
      </c>
      <c r="Y2274" s="7">
        <v>1</v>
      </c>
      <c r="Z2274" s="7">
        <v>0</v>
      </c>
      <c r="AA2274" s="7">
        <v>0</v>
      </c>
      <c r="AB2274" s="7">
        <v>0</v>
      </c>
      <c r="AC2274" s="7">
        <v>1</v>
      </c>
      <c r="AD2274" s="7">
        <v>1</v>
      </c>
      <c r="AF2274" s="7" t="str" cm="1">
        <f t="array" ref="AF2274:AM2274">MID('Historical Orders'!$E1996, _xlfn.SEQUENCE(1,LEN('Historical Orders'!$E1996)/2,1,2),2)</f>
        <v>WB</v>
      </c>
      <c r="AG2274" s="7" t="str">
        <v>HD</v>
      </c>
      <c r="AH2274" s="7" t="str">
        <v>BE</v>
      </c>
      <c r="AI2274" s="7" t="str">
        <v>DX</v>
      </c>
      <c r="AJ2274" s="7" t="str">
        <v>WB</v>
      </c>
      <c r="AK2274" s="7" t="str">
        <v>BB</v>
      </c>
      <c r="AL2274" s="7" t="str">
        <v>BB</v>
      </c>
      <c r="AM2274" s="7" t="str">
        <v>JB</v>
      </c>
    </row>
    <row r="2275" spans="19:42">
      <c r="S2275" s="7">
        <v>3768</v>
      </c>
      <c r="T2275" s="7">
        <v>0.70140046296296299</v>
      </c>
      <c r="U2275" s="7" cm="1">
        <f t="array" ref="U2275:AD2275">COUNTIF(_xlfn.ANCHORARRAY(AF2275),_xlfn.ANCHORARRAY($U$282))</f>
        <v>1</v>
      </c>
      <c r="V2275" s="7">
        <v>0</v>
      </c>
      <c r="W2275" s="7">
        <v>4</v>
      </c>
      <c r="X2275" s="7">
        <v>1</v>
      </c>
      <c r="Y2275" s="7">
        <v>0</v>
      </c>
      <c r="Z2275" s="7">
        <v>1</v>
      </c>
      <c r="AA2275" s="7">
        <v>1</v>
      </c>
      <c r="AB2275" s="7">
        <v>2</v>
      </c>
      <c r="AC2275" s="7">
        <v>0</v>
      </c>
      <c r="AD2275" s="7">
        <v>1</v>
      </c>
      <c r="AF2275" s="7" t="str" cm="1">
        <f t="array" ref="AF2275:AP2275">MID('Historical Orders'!$E1997, _xlfn.SEQUENCE(1,LEN('Historical Orders'!$E1997)/2,1,2),2)</f>
        <v>WB</v>
      </c>
      <c r="AG2275" s="7" t="str">
        <v>SS</v>
      </c>
      <c r="AH2275" s="7" t="str">
        <v>CB</v>
      </c>
      <c r="AI2275" s="7" t="str">
        <v>WB</v>
      </c>
      <c r="AJ2275" s="7" t="str">
        <v>WB</v>
      </c>
      <c r="AK2275" s="7" t="str">
        <v>SO</v>
      </c>
      <c r="AL2275" s="7" t="str">
        <v>WB</v>
      </c>
      <c r="AM2275" s="7" t="str">
        <v>FR</v>
      </c>
      <c r="AN2275" s="7" t="str">
        <v>SO</v>
      </c>
      <c r="AO2275" s="7" t="str">
        <v>HD</v>
      </c>
      <c r="AP2275" s="7" t="str">
        <v>JB</v>
      </c>
    </row>
    <row r="2276" spans="19:42">
      <c r="S2276" s="7">
        <v>3769</v>
      </c>
      <c r="T2276" s="7">
        <v>0.70170138888888889</v>
      </c>
      <c r="U2276" s="7" cm="1">
        <f t="array" ref="U2276:AD2276">COUNTIF(_xlfn.ANCHORARRAY(AF2276),_xlfn.ANCHORARRAY($U$282))</f>
        <v>1</v>
      </c>
      <c r="V2276" s="7">
        <v>0</v>
      </c>
      <c r="W2276" s="7">
        <v>0</v>
      </c>
      <c r="X2276" s="7">
        <v>0</v>
      </c>
      <c r="Y2276" s="7">
        <v>0</v>
      </c>
      <c r="Z2276" s="7">
        <v>2</v>
      </c>
      <c r="AA2276" s="7">
        <v>1</v>
      </c>
      <c r="AB2276" s="7">
        <v>0</v>
      </c>
      <c r="AC2276" s="7">
        <v>0</v>
      </c>
      <c r="AD2276" s="7">
        <v>1</v>
      </c>
      <c r="AF2276" s="7" t="str" cm="1">
        <f t="array" ref="AF2276:AJ2276">MID('Historical Orders'!$E1998, _xlfn.SEQUENCE(1,LEN('Historical Orders'!$E1998)/2,1,2),2)</f>
        <v>CB</v>
      </c>
      <c r="AG2276" s="7" t="str">
        <v>JB</v>
      </c>
      <c r="AH2276" s="7" t="str">
        <v>FR</v>
      </c>
      <c r="AI2276" s="7" t="str">
        <v>FR</v>
      </c>
      <c r="AJ2276" s="7" t="str">
        <v>SS</v>
      </c>
    </row>
    <row r="2277" spans="19:42">
      <c r="S2277" s="7">
        <v>3770</v>
      </c>
      <c r="T2277" s="7">
        <v>0.71496527777777774</v>
      </c>
      <c r="U2277" s="7" cm="1">
        <f t="array" ref="U2277:AD2277">COUNTIF(_xlfn.ANCHORARRAY(AF2277),_xlfn.ANCHORARRAY($U$282))</f>
        <v>0</v>
      </c>
      <c r="V2277" s="7">
        <v>1</v>
      </c>
      <c r="W2277" s="7">
        <v>2</v>
      </c>
      <c r="X2277" s="7">
        <v>1</v>
      </c>
      <c r="Y2277" s="7">
        <v>3</v>
      </c>
      <c r="Z2277" s="7">
        <v>0</v>
      </c>
      <c r="AA2277" s="7">
        <v>3</v>
      </c>
      <c r="AB2277" s="7">
        <v>0</v>
      </c>
      <c r="AC2277" s="7">
        <v>1</v>
      </c>
      <c r="AD2277" s="7">
        <v>0</v>
      </c>
      <c r="AF2277" s="7" t="str" cm="1">
        <f t="array" ref="AF2277:AP2277">MID('Historical Orders'!$E1999, _xlfn.SEQUENCE(1,LEN('Historical Orders'!$E1999)/2,1,2),2)</f>
        <v>BE</v>
      </c>
      <c r="AG2277" s="7" t="str">
        <v>DX</v>
      </c>
      <c r="AH2277" s="7" t="str">
        <v>WB</v>
      </c>
      <c r="AI2277" s="7" t="str">
        <v>WB</v>
      </c>
      <c r="AJ2277" s="7" t="str">
        <v>SS</v>
      </c>
      <c r="AK2277" s="7" t="str">
        <v>DX</v>
      </c>
      <c r="AL2277" s="7" t="str">
        <v>SS</v>
      </c>
      <c r="AM2277" s="7" t="str">
        <v>SS</v>
      </c>
      <c r="AN2277" s="7" t="str">
        <v>BB</v>
      </c>
      <c r="AO2277" s="7" t="str">
        <v>DX</v>
      </c>
      <c r="AP2277" s="7" t="str">
        <v>HD</v>
      </c>
    </row>
    <row r="2278" spans="19:42">
      <c r="S2278" s="7">
        <v>3771</v>
      </c>
      <c r="T2278" s="7">
        <v>0.72107638888888892</v>
      </c>
      <c r="U2278" s="7" cm="1">
        <f t="array" ref="U2278:AD2278">COUNTIF(_xlfn.ANCHORARRAY(AF2278),_xlfn.ANCHORARRAY($U$282))</f>
        <v>1</v>
      </c>
      <c r="V2278" s="7">
        <v>1</v>
      </c>
      <c r="W2278" s="7">
        <v>0</v>
      </c>
      <c r="X2278" s="7">
        <v>2</v>
      </c>
      <c r="Y2278" s="7">
        <v>2</v>
      </c>
      <c r="Z2278" s="7">
        <v>0</v>
      </c>
      <c r="AA2278" s="7">
        <v>1</v>
      </c>
      <c r="AB2278" s="7">
        <v>1</v>
      </c>
      <c r="AC2278" s="7">
        <v>0</v>
      </c>
      <c r="AD2278" s="7">
        <v>0</v>
      </c>
      <c r="AF2278" s="7" t="str" cm="1">
        <f t="array" ref="AF2278:AM2278">MID('Historical Orders'!$E2000, _xlfn.SEQUENCE(1,LEN('Historical Orders'!$E2000)/2,1,2),2)</f>
        <v>HD</v>
      </c>
      <c r="AG2278" s="7" t="str">
        <v>BB</v>
      </c>
      <c r="AH2278" s="7" t="str">
        <v>SO</v>
      </c>
      <c r="AI2278" s="7" t="str">
        <v>HD</v>
      </c>
      <c r="AJ2278" s="7" t="str">
        <v>CB</v>
      </c>
      <c r="AK2278" s="7" t="str">
        <v>DX</v>
      </c>
      <c r="AL2278" s="7" t="str">
        <v>DX</v>
      </c>
      <c r="AM2278" s="7" t="str">
        <v>SS</v>
      </c>
    </row>
    <row r="2279" spans="19:42">
      <c r="S2279" s="7">
        <v>3772</v>
      </c>
      <c r="T2279" s="7">
        <v>0.72407407407407409</v>
      </c>
      <c r="U2279" s="7" cm="1">
        <f t="array" ref="U2279:AD2279">COUNTIF(_xlfn.ANCHORARRAY(AF2279),_xlfn.ANCHORARRAY($U$282))</f>
        <v>1</v>
      </c>
      <c r="V2279" s="7">
        <v>0</v>
      </c>
      <c r="W2279" s="7">
        <v>0</v>
      </c>
      <c r="X2279" s="7">
        <v>0</v>
      </c>
      <c r="Y2279" s="7">
        <v>2</v>
      </c>
      <c r="Z2279" s="7">
        <v>0</v>
      </c>
      <c r="AA2279" s="7">
        <v>3</v>
      </c>
      <c r="AB2279" s="7">
        <v>0</v>
      </c>
      <c r="AC2279" s="7">
        <v>0</v>
      </c>
      <c r="AD2279" s="7">
        <v>0</v>
      </c>
      <c r="AF2279" s="7" t="str" cm="1">
        <f t="array" ref="AF2279:AK2279">MID('Historical Orders'!$E2001, _xlfn.SEQUENCE(1,LEN('Historical Orders'!$E2001)/2,1,2),2)</f>
        <v>DX</v>
      </c>
      <c r="AG2279" s="7" t="str">
        <v>CB</v>
      </c>
      <c r="AH2279" s="7" t="str">
        <v>DX</v>
      </c>
      <c r="AI2279" s="7" t="str">
        <v>SS</v>
      </c>
      <c r="AJ2279" s="7" t="str">
        <v>SS</v>
      </c>
      <c r="AK2279" s="7" t="str">
        <v>SS</v>
      </c>
    </row>
    <row r="2280" spans="19:42">
      <c r="S2280" s="7">
        <v>3773</v>
      </c>
      <c r="T2280" s="7">
        <v>0.7249768518518519</v>
      </c>
      <c r="U2280" s="7" cm="1">
        <f t="array" ref="U2280:AD2280">COUNTIF(_xlfn.ANCHORARRAY(AF2280),_xlfn.ANCHORARRAY($U$282))</f>
        <v>0</v>
      </c>
      <c r="V2280" s="7">
        <v>0</v>
      </c>
      <c r="W2280" s="7">
        <v>0</v>
      </c>
      <c r="X2280" s="7">
        <v>0</v>
      </c>
      <c r="Y2280" s="7">
        <v>3</v>
      </c>
      <c r="Z2280" s="7">
        <v>0</v>
      </c>
      <c r="AA2280" s="7">
        <v>0</v>
      </c>
      <c r="AB2280" s="7">
        <v>1</v>
      </c>
      <c r="AC2280" s="7">
        <v>1</v>
      </c>
      <c r="AD2280" s="7">
        <v>0</v>
      </c>
      <c r="AF2280" s="7" t="str" cm="1">
        <f t="array" ref="AF2280:AJ2280">MID('Historical Orders'!$E2002, _xlfn.SEQUENCE(1,LEN('Historical Orders'!$E2002)/2,1,2),2)</f>
        <v>BE</v>
      </c>
      <c r="AG2280" s="7" t="str">
        <v>SO</v>
      </c>
      <c r="AH2280" s="7" t="str">
        <v>DX</v>
      </c>
      <c r="AI2280" s="7" t="str">
        <v>DX</v>
      </c>
      <c r="AJ2280" s="7" t="str">
        <v>DX</v>
      </c>
    </row>
    <row r="2281" spans="19:42">
      <c r="S2281" s="7">
        <v>3774</v>
      </c>
      <c r="T2281" s="7">
        <v>0.72743055555555558</v>
      </c>
      <c r="U2281" s="7" cm="1">
        <f t="array" ref="U2281:AD2281">COUNTIF(_xlfn.ANCHORARRAY(AF2281),_xlfn.ANCHORARRAY($U$282))</f>
        <v>0</v>
      </c>
      <c r="V2281" s="7">
        <v>0</v>
      </c>
      <c r="W2281" s="7">
        <v>1</v>
      </c>
      <c r="X2281" s="7">
        <v>0</v>
      </c>
      <c r="Y2281" s="7">
        <v>0</v>
      </c>
      <c r="Z2281" s="7">
        <v>1</v>
      </c>
      <c r="AA2281" s="7">
        <v>0</v>
      </c>
      <c r="AB2281" s="7">
        <v>0</v>
      </c>
      <c r="AC2281" s="7">
        <v>2</v>
      </c>
      <c r="AD2281" s="7">
        <v>0</v>
      </c>
      <c r="AF2281" s="7" t="str" cm="1">
        <f t="array" ref="AF2281:AI2281">MID('Historical Orders'!$E2003, _xlfn.SEQUENCE(1,LEN('Historical Orders'!$E2003)/2,1,2),2)</f>
        <v>BE</v>
      </c>
      <c r="AG2281" s="7" t="str">
        <v>BE</v>
      </c>
      <c r="AH2281" s="7" t="str">
        <v>FR</v>
      </c>
      <c r="AI2281" s="7" t="str">
        <v>WB</v>
      </c>
    </row>
    <row r="2282" spans="19:42">
      <c r="S2282" s="7">
        <v>3775</v>
      </c>
      <c r="T2282" s="7">
        <v>0.72922453703703705</v>
      </c>
      <c r="U2282" s="7" cm="1">
        <f t="array" ref="U2282:AD2282">COUNTIF(_xlfn.ANCHORARRAY(AF2282),_xlfn.ANCHORARRAY($U$282))</f>
        <v>2</v>
      </c>
      <c r="V2282" s="7">
        <v>1</v>
      </c>
      <c r="W2282" s="7">
        <v>1</v>
      </c>
      <c r="X2282" s="7">
        <v>0</v>
      </c>
      <c r="Y2282" s="7">
        <v>1</v>
      </c>
      <c r="Z2282" s="7">
        <v>1</v>
      </c>
      <c r="AA2282" s="7">
        <v>2</v>
      </c>
      <c r="AB2282" s="7">
        <v>0</v>
      </c>
      <c r="AC2282" s="7">
        <v>1</v>
      </c>
      <c r="AD2282" s="7">
        <v>2</v>
      </c>
      <c r="AF2282" s="7" t="str" cm="1">
        <f t="array" ref="AF2282:AP2282">MID('Historical Orders'!$E2004, _xlfn.SEQUENCE(1,LEN('Historical Orders'!$E2004)/2,1,2),2)</f>
        <v>SS</v>
      </c>
      <c r="AG2282" s="7" t="str">
        <v>CB</v>
      </c>
      <c r="AH2282" s="7" t="str">
        <v>CB</v>
      </c>
      <c r="AI2282" s="7" t="str">
        <v>BE</v>
      </c>
      <c r="AJ2282" s="7" t="str">
        <v>DX</v>
      </c>
      <c r="AK2282" s="7" t="str">
        <v>WB</v>
      </c>
      <c r="AL2282" s="7" t="str">
        <v>JB</v>
      </c>
      <c r="AM2282" s="7" t="str">
        <v>FR</v>
      </c>
      <c r="AN2282" s="7" t="str">
        <v>SS</v>
      </c>
      <c r="AO2282" s="7" t="str">
        <v>JB</v>
      </c>
      <c r="AP2282" s="7" t="str">
        <v>BB</v>
      </c>
    </row>
    <row r="2283" spans="19:42">
      <c r="S2283" s="7">
        <v>3776</v>
      </c>
      <c r="T2283" s="7">
        <v>0.72980324074074077</v>
      </c>
      <c r="U2283" s="7" cm="1">
        <f t="array" ref="U2283:AD2283">COUNTIF(_xlfn.ANCHORARRAY(AF2283),_xlfn.ANCHORARRAY($U$282))</f>
        <v>0</v>
      </c>
      <c r="V2283" s="7">
        <v>4</v>
      </c>
      <c r="W2283" s="7">
        <v>0</v>
      </c>
      <c r="X2283" s="7">
        <v>0</v>
      </c>
      <c r="Y2283" s="7">
        <v>0</v>
      </c>
      <c r="Z2283" s="7">
        <v>1</v>
      </c>
      <c r="AA2283" s="7">
        <v>0</v>
      </c>
      <c r="AB2283" s="7">
        <v>1</v>
      </c>
      <c r="AC2283" s="7">
        <v>2</v>
      </c>
      <c r="AD2283" s="7">
        <v>1</v>
      </c>
      <c r="AF2283" s="7" t="str" cm="1">
        <f t="array" ref="AF2283:AN2283">MID('Historical Orders'!$E2005, _xlfn.SEQUENCE(1,LEN('Historical Orders'!$E2005)/2,1,2),2)</f>
        <v>BB</v>
      </c>
      <c r="AG2283" s="7" t="str">
        <v>FR</v>
      </c>
      <c r="AH2283" s="7" t="str">
        <v>BE</v>
      </c>
      <c r="AI2283" s="7" t="str">
        <v>BE</v>
      </c>
      <c r="AJ2283" s="7" t="str">
        <v>JB</v>
      </c>
      <c r="AK2283" s="7" t="str">
        <v>BB</v>
      </c>
      <c r="AL2283" s="7" t="str">
        <v>BB</v>
      </c>
      <c r="AM2283" s="7" t="str">
        <v>SO</v>
      </c>
      <c r="AN2283" s="7" t="str">
        <v>BB</v>
      </c>
    </row>
    <row r="2284" spans="19:42">
      <c r="S2284" s="7">
        <v>3777</v>
      </c>
      <c r="T2284" s="7">
        <v>0.73002314814814817</v>
      </c>
      <c r="U2284" s="7" cm="1">
        <f t="array" ref="U2284:AD2284">COUNTIF(_xlfn.ANCHORARRAY(AF2284),_xlfn.ANCHORARRAY($U$282))</f>
        <v>0</v>
      </c>
      <c r="V2284" s="7">
        <v>0</v>
      </c>
      <c r="W2284" s="7">
        <v>0</v>
      </c>
      <c r="X2284" s="7">
        <v>0</v>
      </c>
      <c r="Y2284" s="7">
        <v>0</v>
      </c>
      <c r="Z2284" s="7">
        <v>0</v>
      </c>
      <c r="AA2284" s="7">
        <v>0</v>
      </c>
      <c r="AB2284" s="7">
        <v>0</v>
      </c>
      <c r="AC2284" s="7">
        <v>0</v>
      </c>
      <c r="AD2284" s="7">
        <v>1</v>
      </c>
      <c r="AF2284" s="7" t="str" cm="1">
        <f t="array" ref="AF2284">MID('Historical Orders'!$E2006, _xlfn.SEQUENCE(1,LEN('Historical Orders'!$E2006)/2,1,2),2)</f>
        <v>JB</v>
      </c>
    </row>
    <row r="2285" spans="19:42">
      <c r="S2285" s="7">
        <v>3778</v>
      </c>
      <c r="T2285" s="7">
        <v>0.73064814814814816</v>
      </c>
      <c r="U2285" s="7" cm="1">
        <f t="array" ref="U2285:AD2285">COUNTIF(_xlfn.ANCHORARRAY(AF2285),_xlfn.ANCHORARRAY($U$282))</f>
        <v>1</v>
      </c>
      <c r="V2285" s="7">
        <v>0</v>
      </c>
      <c r="W2285" s="7">
        <v>0</v>
      </c>
      <c r="X2285" s="7">
        <v>2</v>
      </c>
      <c r="Y2285" s="7">
        <v>0</v>
      </c>
      <c r="Z2285" s="7">
        <v>1</v>
      </c>
      <c r="AA2285" s="7">
        <v>1</v>
      </c>
      <c r="AB2285" s="7">
        <v>0</v>
      </c>
      <c r="AC2285" s="7">
        <v>0</v>
      </c>
      <c r="AD2285" s="7">
        <v>2</v>
      </c>
      <c r="AF2285" s="7" t="str" cm="1">
        <f t="array" ref="AF2285:AL2285">MID('Historical Orders'!$E2007, _xlfn.SEQUENCE(1,LEN('Historical Orders'!$E2007)/2,1,2),2)</f>
        <v>JB</v>
      </c>
      <c r="AG2285" s="7" t="str">
        <v>JB</v>
      </c>
      <c r="AH2285" s="7" t="str">
        <v>CB</v>
      </c>
      <c r="AI2285" s="7" t="str">
        <v>FR</v>
      </c>
      <c r="AJ2285" s="7" t="str">
        <v>HD</v>
      </c>
      <c r="AK2285" s="7" t="str">
        <v>HD</v>
      </c>
      <c r="AL2285" s="7" t="str">
        <v>SS</v>
      </c>
    </row>
    <row r="2286" spans="19:42">
      <c r="S2286" s="7">
        <v>3779</v>
      </c>
      <c r="T2286" s="7">
        <v>0.73751157407407408</v>
      </c>
      <c r="U2286" s="7" cm="1">
        <f t="array" ref="U2286:AD2286">COUNTIF(_xlfn.ANCHORARRAY(AF2286),_xlfn.ANCHORARRAY($U$282))</f>
        <v>2</v>
      </c>
      <c r="V2286" s="7">
        <v>0</v>
      </c>
      <c r="W2286" s="7">
        <v>3</v>
      </c>
      <c r="X2286" s="7">
        <v>0</v>
      </c>
      <c r="Y2286" s="7">
        <v>0</v>
      </c>
      <c r="Z2286" s="7">
        <v>0</v>
      </c>
      <c r="AA2286" s="7">
        <v>0</v>
      </c>
      <c r="AB2286" s="7">
        <v>0</v>
      </c>
      <c r="AC2286" s="7">
        <v>3</v>
      </c>
      <c r="AD2286" s="7">
        <v>0</v>
      </c>
      <c r="AF2286" s="7" t="str" cm="1">
        <f t="array" ref="AF2286:AM2286">MID('Historical Orders'!$E2008, _xlfn.SEQUENCE(1,LEN('Historical Orders'!$E2008)/2,1,2),2)</f>
        <v>CB</v>
      </c>
      <c r="AG2286" s="7" t="str">
        <v>CB</v>
      </c>
      <c r="AH2286" s="7" t="str">
        <v>WB</v>
      </c>
      <c r="AI2286" s="7" t="str">
        <v>WB</v>
      </c>
      <c r="AJ2286" s="7" t="str">
        <v>WB</v>
      </c>
      <c r="AK2286" s="7" t="str">
        <v>BE</v>
      </c>
      <c r="AL2286" s="7" t="str">
        <v>BE</v>
      </c>
      <c r="AM2286" s="7" t="str">
        <v>BE</v>
      </c>
    </row>
    <row r="2287" spans="19:42">
      <c r="S2287" s="7">
        <v>3780</v>
      </c>
      <c r="T2287" s="7">
        <v>0.73754629629629631</v>
      </c>
      <c r="U2287" s="7" cm="1">
        <f t="array" ref="U2287:AD2287">COUNTIF(_xlfn.ANCHORARRAY(AF2287),_xlfn.ANCHORARRAY($U$282))</f>
        <v>2</v>
      </c>
      <c r="V2287" s="7">
        <v>0</v>
      </c>
      <c r="W2287" s="7">
        <v>0</v>
      </c>
      <c r="X2287" s="7">
        <v>0</v>
      </c>
      <c r="Y2287" s="7">
        <v>1</v>
      </c>
      <c r="Z2287" s="7">
        <v>0</v>
      </c>
      <c r="AA2287" s="7">
        <v>0</v>
      </c>
      <c r="AB2287" s="7">
        <v>1</v>
      </c>
      <c r="AC2287" s="7">
        <v>3</v>
      </c>
      <c r="AD2287" s="7">
        <v>0</v>
      </c>
      <c r="AF2287" s="7" t="str" cm="1">
        <f t="array" ref="AF2287:AL2287">MID('Historical Orders'!$E2009, _xlfn.SEQUENCE(1,LEN('Historical Orders'!$E2009)/2,1,2),2)</f>
        <v>BE</v>
      </c>
      <c r="AG2287" s="7" t="str">
        <v>BE</v>
      </c>
      <c r="AH2287" s="7" t="str">
        <v>BE</v>
      </c>
      <c r="AI2287" s="7" t="str">
        <v>DX</v>
      </c>
      <c r="AJ2287" s="7" t="str">
        <v>CB</v>
      </c>
      <c r="AK2287" s="7" t="str">
        <v>CB</v>
      </c>
      <c r="AL2287" s="7" t="str">
        <v>SO</v>
      </c>
    </row>
    <row r="2288" spans="19:42">
      <c r="S2288" s="7">
        <v>3781</v>
      </c>
      <c r="T2288" s="7">
        <v>0.73842592592592593</v>
      </c>
      <c r="U2288" s="7" cm="1">
        <f t="array" ref="U2288:AD2288">COUNTIF(_xlfn.ANCHORARRAY(AF2288),_xlfn.ANCHORARRAY($U$282))</f>
        <v>0</v>
      </c>
      <c r="V2288" s="7">
        <v>2</v>
      </c>
      <c r="W2288" s="7">
        <v>0</v>
      </c>
      <c r="X2288" s="7">
        <v>0</v>
      </c>
      <c r="Y2288" s="7">
        <v>2</v>
      </c>
      <c r="Z2288" s="7">
        <v>0</v>
      </c>
      <c r="AA2288" s="7">
        <v>0</v>
      </c>
      <c r="AB2288" s="7">
        <v>1</v>
      </c>
      <c r="AC2288" s="7">
        <v>0</v>
      </c>
      <c r="AD2288" s="7">
        <v>0</v>
      </c>
      <c r="AF2288" s="7" t="str" cm="1">
        <f t="array" ref="AF2288:AJ2288">MID('Historical Orders'!$E2010, _xlfn.SEQUENCE(1,LEN('Historical Orders'!$E2010)/2,1,2),2)</f>
        <v>DX</v>
      </c>
      <c r="AG2288" s="7" t="str">
        <v>DX</v>
      </c>
      <c r="AH2288" s="7" t="str">
        <v>BB</v>
      </c>
      <c r="AI2288" s="7" t="str">
        <v>BB</v>
      </c>
      <c r="AJ2288" s="7" t="str">
        <v>SO</v>
      </c>
    </row>
    <row r="2289" spans="19:42">
      <c r="S2289" s="7">
        <v>3782</v>
      </c>
      <c r="T2289" s="7">
        <v>0.73962962962962964</v>
      </c>
      <c r="U2289" s="7" cm="1">
        <f t="array" ref="U2289:AD2289">COUNTIF(_xlfn.ANCHORARRAY(AF2289),_xlfn.ANCHORARRAY($U$282))</f>
        <v>0</v>
      </c>
      <c r="V2289" s="7">
        <v>0</v>
      </c>
      <c r="W2289" s="7">
        <v>2</v>
      </c>
      <c r="X2289" s="7">
        <v>1</v>
      </c>
      <c r="Y2289" s="7">
        <v>0</v>
      </c>
      <c r="Z2289" s="7">
        <v>1</v>
      </c>
      <c r="AA2289" s="7">
        <v>1</v>
      </c>
      <c r="AB2289" s="7">
        <v>0</v>
      </c>
      <c r="AC2289" s="7">
        <v>1</v>
      </c>
      <c r="AD2289" s="7">
        <v>1</v>
      </c>
      <c r="AF2289" s="7" t="str" cm="1">
        <f t="array" ref="AF2289:AL2289">MID('Historical Orders'!$E2011, _xlfn.SEQUENCE(1,LEN('Historical Orders'!$E2011)/2,1,2),2)</f>
        <v>BE</v>
      </c>
      <c r="AG2289" s="7" t="str">
        <v>FR</v>
      </c>
      <c r="AH2289" s="7" t="str">
        <v>WB</v>
      </c>
      <c r="AI2289" s="7" t="str">
        <v>WB</v>
      </c>
      <c r="AJ2289" s="7" t="str">
        <v>JB</v>
      </c>
      <c r="AK2289" s="7" t="str">
        <v>HD</v>
      </c>
      <c r="AL2289" s="7" t="str">
        <v>SS</v>
      </c>
    </row>
    <row r="2290" spans="19:42">
      <c r="S2290" s="7">
        <v>3783</v>
      </c>
      <c r="T2290" s="7">
        <v>0.74581018518518516</v>
      </c>
      <c r="U2290" s="7" cm="1">
        <f t="array" ref="U2290:AD2290">COUNTIF(_xlfn.ANCHORARRAY(AF2290),_xlfn.ANCHORARRAY($U$282))</f>
        <v>0</v>
      </c>
      <c r="V2290" s="7">
        <v>0</v>
      </c>
      <c r="W2290" s="7">
        <v>1</v>
      </c>
      <c r="X2290" s="7">
        <v>3</v>
      </c>
      <c r="Y2290" s="7">
        <v>0</v>
      </c>
      <c r="Z2290" s="7">
        <v>0</v>
      </c>
      <c r="AA2290" s="7">
        <v>0</v>
      </c>
      <c r="AB2290" s="7">
        <v>0</v>
      </c>
      <c r="AC2290" s="7">
        <v>0</v>
      </c>
      <c r="AD2290" s="7">
        <v>0</v>
      </c>
      <c r="AF2290" s="7" t="str" cm="1">
        <f t="array" ref="AF2290:AI2290">MID('Historical Orders'!$E2012, _xlfn.SEQUENCE(1,LEN('Historical Orders'!$E2012)/2,1,2),2)</f>
        <v>WB</v>
      </c>
      <c r="AG2290" s="7" t="str">
        <v>HD</v>
      </c>
      <c r="AH2290" s="7" t="str">
        <v>HD</v>
      </c>
      <c r="AI2290" s="7" t="str">
        <v>HD</v>
      </c>
    </row>
    <row r="2291" spans="19:42">
      <c r="S2291" s="7">
        <v>3784</v>
      </c>
      <c r="T2291" s="7">
        <v>0.74599537037037034</v>
      </c>
      <c r="U2291" s="7" cm="1">
        <f t="array" ref="U2291:AD2291">COUNTIF(_xlfn.ANCHORARRAY(AF2291),_xlfn.ANCHORARRAY($U$282))</f>
        <v>1</v>
      </c>
      <c r="V2291" s="7">
        <v>4</v>
      </c>
      <c r="W2291" s="7">
        <v>0</v>
      </c>
      <c r="X2291" s="7">
        <v>0</v>
      </c>
      <c r="Y2291" s="7">
        <v>0</v>
      </c>
      <c r="Z2291" s="7">
        <v>0</v>
      </c>
      <c r="AA2291" s="7">
        <v>0</v>
      </c>
      <c r="AB2291" s="7">
        <v>0</v>
      </c>
      <c r="AC2291" s="7">
        <v>4</v>
      </c>
      <c r="AD2291" s="7">
        <v>2</v>
      </c>
      <c r="AF2291" s="7" t="str" cm="1">
        <f t="array" ref="AF2291:AP2291">MID('Historical Orders'!$E2013, _xlfn.SEQUENCE(1,LEN('Historical Orders'!$E2013)/2,1,2),2)</f>
        <v>CB</v>
      </c>
      <c r="AG2291" s="7" t="str">
        <v>JB</v>
      </c>
      <c r="AH2291" s="7" t="str">
        <v>BE</v>
      </c>
      <c r="AI2291" s="7" t="str">
        <v>JB</v>
      </c>
      <c r="AJ2291" s="7" t="str">
        <v>BE</v>
      </c>
      <c r="AK2291" s="7" t="str">
        <v>BB</v>
      </c>
      <c r="AL2291" s="7" t="str">
        <v>BB</v>
      </c>
      <c r="AM2291" s="7" t="str">
        <v>BB</v>
      </c>
      <c r="AN2291" s="7" t="str">
        <v>BB</v>
      </c>
      <c r="AO2291" s="7" t="str">
        <v>BE</v>
      </c>
      <c r="AP2291" s="7" t="str">
        <v>BE</v>
      </c>
    </row>
    <row r="2292" spans="19:42">
      <c r="S2292" s="7">
        <v>3785</v>
      </c>
      <c r="T2292" s="7">
        <v>0.74601851851851853</v>
      </c>
      <c r="U2292" s="7" cm="1">
        <f t="array" ref="U2292:AD2292">COUNTIF(_xlfn.ANCHORARRAY(AF2292),_xlfn.ANCHORARRAY($U$282))</f>
        <v>0</v>
      </c>
      <c r="V2292" s="7">
        <v>0</v>
      </c>
      <c r="W2292" s="7">
        <v>0</v>
      </c>
      <c r="X2292" s="7">
        <v>0</v>
      </c>
      <c r="Y2292" s="7">
        <v>1</v>
      </c>
      <c r="Z2292" s="7">
        <v>0</v>
      </c>
      <c r="AA2292" s="7">
        <v>2</v>
      </c>
      <c r="AB2292" s="7">
        <v>0</v>
      </c>
      <c r="AC2292" s="7">
        <v>0</v>
      </c>
      <c r="AD2292" s="7">
        <v>1</v>
      </c>
      <c r="AF2292" s="7" t="str" cm="1">
        <f t="array" ref="AF2292:AI2292">MID('Historical Orders'!$E2014, _xlfn.SEQUENCE(1,LEN('Historical Orders'!$E2014)/2,1,2),2)</f>
        <v>JB</v>
      </c>
      <c r="AG2292" s="7" t="str">
        <v>SS</v>
      </c>
      <c r="AH2292" s="7" t="str">
        <v>SS</v>
      </c>
      <c r="AI2292" s="7" t="str">
        <v>DX</v>
      </c>
    </row>
    <row r="2293" spans="19:42">
      <c r="S2293" s="7">
        <v>3786</v>
      </c>
      <c r="T2293" s="7">
        <v>0.7468055555555555</v>
      </c>
      <c r="U2293" s="7" cm="1">
        <f t="array" ref="U2293:AD2293">COUNTIF(_xlfn.ANCHORARRAY(AF2293),_xlfn.ANCHORARRAY($U$282))</f>
        <v>2</v>
      </c>
      <c r="V2293" s="7">
        <v>1</v>
      </c>
      <c r="W2293" s="7">
        <v>0</v>
      </c>
      <c r="X2293" s="7">
        <v>0</v>
      </c>
      <c r="Y2293" s="7">
        <v>0</v>
      </c>
      <c r="Z2293" s="7">
        <v>2</v>
      </c>
      <c r="AA2293" s="7">
        <v>0</v>
      </c>
      <c r="AB2293" s="7">
        <v>0</v>
      </c>
      <c r="AC2293" s="7">
        <v>0</v>
      </c>
      <c r="AD2293" s="7">
        <v>0</v>
      </c>
      <c r="AF2293" s="7" t="str" cm="1">
        <f t="array" ref="AF2293:AJ2293">MID('Historical Orders'!$E2015, _xlfn.SEQUENCE(1,LEN('Historical Orders'!$E2015)/2,1,2),2)</f>
        <v>CB</v>
      </c>
      <c r="AG2293" s="7" t="str">
        <v>CB</v>
      </c>
      <c r="AH2293" s="7" t="str">
        <v>BB</v>
      </c>
      <c r="AI2293" s="7" t="str">
        <v>FR</v>
      </c>
      <c r="AJ2293" s="7" t="str">
        <v>FR</v>
      </c>
    </row>
    <row r="2294" spans="19:42">
      <c r="S2294" s="7">
        <v>3787</v>
      </c>
      <c r="T2294" s="7">
        <v>0.7493171296296296</v>
      </c>
      <c r="U2294" s="7" cm="1">
        <f t="array" ref="U2294:AD2294">COUNTIF(_xlfn.ANCHORARRAY(AF2294),_xlfn.ANCHORARRAY($U$282))</f>
        <v>0</v>
      </c>
      <c r="V2294" s="7">
        <v>0</v>
      </c>
      <c r="W2294" s="7">
        <v>0</v>
      </c>
      <c r="X2294" s="7">
        <v>1</v>
      </c>
      <c r="Y2294" s="7">
        <v>2</v>
      </c>
      <c r="Z2294" s="7">
        <v>0</v>
      </c>
      <c r="AA2294" s="7">
        <v>2</v>
      </c>
      <c r="AB2294" s="7">
        <v>0</v>
      </c>
      <c r="AC2294" s="7">
        <v>0</v>
      </c>
      <c r="AD2294" s="7">
        <v>0</v>
      </c>
      <c r="AF2294" s="7" t="str" cm="1">
        <f t="array" ref="AF2294:AJ2294">MID('Historical Orders'!$E2016, _xlfn.SEQUENCE(1,LEN('Historical Orders'!$E2016)/2,1,2),2)</f>
        <v>SS</v>
      </c>
      <c r="AG2294" s="7" t="str">
        <v>SS</v>
      </c>
      <c r="AH2294" s="7" t="str">
        <v>HD</v>
      </c>
      <c r="AI2294" s="7" t="str">
        <v>DX</v>
      </c>
      <c r="AJ2294" s="7" t="str">
        <v>DX</v>
      </c>
    </row>
    <row r="2295" spans="19:42">
      <c r="S2295" s="7">
        <v>3788</v>
      </c>
      <c r="T2295" s="7">
        <v>0.74987268518518524</v>
      </c>
      <c r="U2295" s="7" cm="1">
        <f t="array" ref="U2295:AD2295">COUNTIF(_xlfn.ANCHORARRAY(AF2295),_xlfn.ANCHORARRAY($U$282))</f>
        <v>0</v>
      </c>
      <c r="V2295" s="7">
        <v>0</v>
      </c>
      <c r="W2295" s="7">
        <v>5</v>
      </c>
      <c r="X2295" s="7">
        <v>0</v>
      </c>
      <c r="Y2295" s="7">
        <v>0</v>
      </c>
      <c r="Z2295" s="7">
        <v>0</v>
      </c>
      <c r="AA2295" s="7">
        <v>2</v>
      </c>
      <c r="AB2295" s="7">
        <v>1</v>
      </c>
      <c r="AC2295" s="7">
        <v>0</v>
      </c>
      <c r="AD2295" s="7">
        <v>2</v>
      </c>
      <c r="AF2295" s="7" t="str" cm="1">
        <f t="array" ref="AF2295:AO2295">MID('Historical Orders'!$E2017, _xlfn.SEQUENCE(1,LEN('Historical Orders'!$E2017)/2,1,2),2)</f>
        <v>JB</v>
      </c>
      <c r="AG2295" s="7" t="str">
        <v>SO</v>
      </c>
      <c r="AH2295" s="7" t="str">
        <v>JB</v>
      </c>
      <c r="AI2295" s="7" t="str">
        <v>SS</v>
      </c>
      <c r="AJ2295" s="7" t="str">
        <v>WB</v>
      </c>
      <c r="AK2295" s="7" t="str">
        <v>WB</v>
      </c>
      <c r="AL2295" s="7" t="str">
        <v>WB</v>
      </c>
      <c r="AM2295" s="7" t="str">
        <v>WB</v>
      </c>
      <c r="AN2295" s="7" t="str">
        <v>SS</v>
      </c>
      <c r="AO2295" s="7" t="str">
        <v>WB</v>
      </c>
    </row>
    <row r="2296" spans="19:42">
      <c r="S2296" s="7">
        <v>3789</v>
      </c>
      <c r="T2296" s="7">
        <v>0.75131944444444443</v>
      </c>
      <c r="U2296" s="7" cm="1">
        <f t="array" ref="U2296:AD2296">COUNTIF(_xlfn.ANCHORARRAY(AF2296),_xlfn.ANCHORARRAY($U$282))</f>
        <v>0</v>
      </c>
      <c r="V2296" s="7">
        <v>1</v>
      </c>
      <c r="W2296" s="7">
        <v>5</v>
      </c>
      <c r="X2296" s="7">
        <v>0</v>
      </c>
      <c r="Y2296" s="7">
        <v>0</v>
      </c>
      <c r="Z2296" s="7">
        <v>0</v>
      </c>
      <c r="AA2296" s="7">
        <v>0</v>
      </c>
      <c r="AB2296" s="7">
        <v>0</v>
      </c>
      <c r="AC2296" s="7">
        <v>1</v>
      </c>
      <c r="AD2296" s="7">
        <v>1</v>
      </c>
      <c r="AF2296" s="7" t="str" cm="1">
        <f t="array" ref="AF2296:AM2296">MID('Historical Orders'!$E2018, _xlfn.SEQUENCE(1,LEN('Historical Orders'!$E2018)/2,1,2),2)</f>
        <v>JB</v>
      </c>
      <c r="AG2296" s="7" t="str">
        <v>WB</v>
      </c>
      <c r="AH2296" s="7" t="str">
        <v>WB</v>
      </c>
      <c r="AI2296" s="7" t="str">
        <v>WB</v>
      </c>
      <c r="AJ2296" s="7" t="str">
        <v>BB</v>
      </c>
      <c r="AK2296" s="7" t="str">
        <v>BE</v>
      </c>
      <c r="AL2296" s="7" t="str">
        <v>WB</v>
      </c>
      <c r="AM2296" s="7" t="str">
        <v>WB</v>
      </c>
    </row>
    <row r="2297" spans="19:42">
      <c r="S2297" s="7">
        <v>3790</v>
      </c>
      <c r="T2297" s="7">
        <v>0.75163194444444448</v>
      </c>
      <c r="U2297" s="7" cm="1">
        <f t="array" ref="U2297:AD2297">COUNTIF(_xlfn.ANCHORARRAY(AF2297),_xlfn.ANCHORARRAY($U$282))</f>
        <v>3</v>
      </c>
      <c r="V2297" s="7">
        <v>0</v>
      </c>
      <c r="W2297" s="7">
        <v>1</v>
      </c>
      <c r="X2297" s="7">
        <v>1</v>
      </c>
      <c r="Y2297" s="7">
        <v>0</v>
      </c>
      <c r="Z2297" s="7">
        <v>0</v>
      </c>
      <c r="AA2297" s="7">
        <v>0</v>
      </c>
      <c r="AB2297" s="7">
        <v>2</v>
      </c>
      <c r="AC2297" s="7">
        <v>0</v>
      </c>
      <c r="AD2297" s="7">
        <v>4</v>
      </c>
      <c r="AF2297" s="7" t="str" cm="1">
        <f t="array" ref="AF2297:AP2297">MID('Historical Orders'!$E2019, _xlfn.SEQUENCE(1,LEN('Historical Orders'!$E2019)/2,1,2),2)</f>
        <v>SO</v>
      </c>
      <c r="AG2297" s="7" t="str">
        <v>WB</v>
      </c>
      <c r="AH2297" s="7" t="str">
        <v>SO</v>
      </c>
      <c r="AI2297" s="7" t="str">
        <v>CB</v>
      </c>
      <c r="AJ2297" s="7" t="str">
        <v>CB</v>
      </c>
      <c r="AK2297" s="7" t="str">
        <v>JB</v>
      </c>
      <c r="AL2297" s="7" t="str">
        <v>JB</v>
      </c>
      <c r="AM2297" s="7" t="str">
        <v>JB</v>
      </c>
      <c r="AN2297" s="7" t="str">
        <v>JB</v>
      </c>
      <c r="AO2297" s="7" t="str">
        <v>CB</v>
      </c>
      <c r="AP2297" s="7" t="str">
        <v>HD</v>
      </c>
    </row>
    <row r="2298" spans="19:42">
      <c r="S2298" s="7">
        <v>3791</v>
      </c>
      <c r="T2298" s="7">
        <v>0.75512731481481477</v>
      </c>
      <c r="U2298" s="7" cm="1">
        <f t="array" ref="U2298:AD2298">COUNTIF(_xlfn.ANCHORARRAY(AF2298),_xlfn.ANCHORARRAY($U$282))</f>
        <v>0</v>
      </c>
      <c r="V2298" s="7">
        <v>0</v>
      </c>
      <c r="W2298" s="7">
        <v>0</v>
      </c>
      <c r="X2298" s="7">
        <v>0</v>
      </c>
      <c r="Y2298" s="7">
        <v>0</v>
      </c>
      <c r="Z2298" s="7">
        <v>0</v>
      </c>
      <c r="AA2298" s="7">
        <v>0</v>
      </c>
      <c r="AB2298" s="7">
        <v>2</v>
      </c>
      <c r="AC2298" s="7">
        <v>0</v>
      </c>
      <c r="AD2298" s="7">
        <v>1</v>
      </c>
      <c r="AF2298" s="7" t="str" cm="1">
        <f t="array" ref="AF2298:AH2298">MID('Historical Orders'!$E2020, _xlfn.SEQUENCE(1,LEN('Historical Orders'!$E2020)/2,1,2),2)</f>
        <v>SO</v>
      </c>
      <c r="AG2298" s="7" t="str">
        <v>SO</v>
      </c>
      <c r="AH2298" s="7" t="str">
        <v>JB</v>
      </c>
    </row>
    <row r="2299" spans="19:42">
      <c r="S2299" s="7">
        <v>3792</v>
      </c>
      <c r="T2299" s="7">
        <v>0.75523148148148145</v>
      </c>
      <c r="U2299" s="7" cm="1">
        <f t="array" ref="U2299:AD2299">COUNTIF(_xlfn.ANCHORARRAY(AF2299),_xlfn.ANCHORARRAY($U$282))</f>
        <v>0</v>
      </c>
      <c r="V2299" s="7">
        <v>0</v>
      </c>
      <c r="W2299" s="7">
        <v>0</v>
      </c>
      <c r="X2299" s="7">
        <v>0</v>
      </c>
      <c r="Y2299" s="7">
        <v>0</v>
      </c>
      <c r="Z2299" s="7">
        <v>0</v>
      </c>
      <c r="AA2299" s="7">
        <v>0</v>
      </c>
      <c r="AB2299" s="7">
        <v>0</v>
      </c>
      <c r="AC2299" s="7">
        <v>6</v>
      </c>
      <c r="AD2299" s="7">
        <v>1</v>
      </c>
      <c r="AF2299" s="7" t="str" cm="1">
        <f t="array" ref="AF2299:AL2299">MID('Historical Orders'!$E2021, _xlfn.SEQUENCE(1,LEN('Historical Orders'!$E2021)/2,1,2),2)</f>
        <v>BE</v>
      </c>
      <c r="AG2299" s="7" t="str">
        <v>BE</v>
      </c>
      <c r="AH2299" s="7" t="str">
        <v>BE</v>
      </c>
      <c r="AI2299" s="7" t="str">
        <v>BE</v>
      </c>
      <c r="AJ2299" s="7" t="str">
        <v>BE</v>
      </c>
      <c r="AK2299" s="7" t="str">
        <v>BE</v>
      </c>
      <c r="AL2299" s="7" t="str">
        <v>JB</v>
      </c>
    </row>
    <row r="2300" spans="19:42">
      <c r="S2300" s="7">
        <v>3793</v>
      </c>
      <c r="T2300" s="7">
        <v>0.75642361111111112</v>
      </c>
      <c r="U2300" s="7" cm="1">
        <f t="array" ref="U2300:AD2300">COUNTIF(_xlfn.ANCHORARRAY(AF2300),_xlfn.ANCHORARRAY($U$282))</f>
        <v>0</v>
      </c>
      <c r="V2300" s="7">
        <v>0</v>
      </c>
      <c r="W2300" s="7">
        <v>0</v>
      </c>
      <c r="X2300" s="7">
        <v>0</v>
      </c>
      <c r="Y2300" s="7">
        <v>0</v>
      </c>
      <c r="Z2300" s="7">
        <v>0</v>
      </c>
      <c r="AA2300" s="7">
        <v>0</v>
      </c>
      <c r="AB2300" s="7">
        <v>0</v>
      </c>
      <c r="AC2300" s="7">
        <v>1</v>
      </c>
      <c r="AD2300" s="7">
        <v>0</v>
      </c>
      <c r="AF2300" s="7" t="str" cm="1">
        <f t="array" ref="AF2300">MID('Historical Orders'!$E2022, _xlfn.SEQUENCE(1,LEN('Historical Orders'!$E2022)/2,1,2),2)</f>
        <v>BE</v>
      </c>
    </row>
    <row r="2301" spans="19:42">
      <c r="S2301" s="7">
        <v>3794</v>
      </c>
      <c r="T2301" s="7">
        <v>0.76168981481481479</v>
      </c>
      <c r="U2301" s="7" cm="1">
        <f t="array" ref="U2301:AD2301">COUNTIF(_xlfn.ANCHORARRAY(AF2301),_xlfn.ANCHORARRAY($U$282))</f>
        <v>3</v>
      </c>
      <c r="V2301" s="7">
        <v>1</v>
      </c>
      <c r="W2301" s="7">
        <v>0</v>
      </c>
      <c r="X2301" s="7">
        <v>0</v>
      </c>
      <c r="Y2301" s="7">
        <v>0</v>
      </c>
      <c r="Z2301" s="7">
        <v>1</v>
      </c>
      <c r="AA2301" s="7">
        <v>0</v>
      </c>
      <c r="AB2301" s="7">
        <v>0</v>
      </c>
      <c r="AC2301" s="7">
        <v>0</v>
      </c>
      <c r="AD2301" s="7">
        <v>0</v>
      </c>
      <c r="AF2301" s="7" t="str" cm="1">
        <f t="array" ref="AF2301:AJ2301">MID('Historical Orders'!$E2023, _xlfn.SEQUENCE(1,LEN('Historical Orders'!$E2023)/2,1,2),2)</f>
        <v>CB</v>
      </c>
      <c r="AG2301" s="7" t="str">
        <v>FR</v>
      </c>
      <c r="AH2301" s="7" t="str">
        <v>CB</v>
      </c>
      <c r="AI2301" s="7" t="str">
        <v>CB</v>
      </c>
      <c r="AJ2301" s="7" t="str">
        <v>BB</v>
      </c>
    </row>
    <row r="2302" spans="19:42">
      <c r="S2302" s="7">
        <v>3795</v>
      </c>
      <c r="T2302" s="7">
        <v>0.76347222222222222</v>
      </c>
      <c r="U2302" s="7" cm="1">
        <f t="array" ref="U2302:AD2302">COUNTIF(_xlfn.ANCHORARRAY(AF2302),_xlfn.ANCHORARRAY($U$282))</f>
        <v>0</v>
      </c>
      <c r="V2302" s="7">
        <v>1</v>
      </c>
      <c r="W2302" s="7">
        <v>0</v>
      </c>
      <c r="X2302" s="7">
        <v>0</v>
      </c>
      <c r="Y2302" s="7">
        <v>0</v>
      </c>
      <c r="Z2302" s="7">
        <v>1</v>
      </c>
      <c r="AA2302" s="7">
        <v>2</v>
      </c>
      <c r="AB2302" s="7">
        <v>3</v>
      </c>
      <c r="AC2302" s="7">
        <v>2</v>
      </c>
      <c r="AD2302" s="7">
        <v>2</v>
      </c>
      <c r="AF2302" s="7" t="str" cm="1">
        <f t="array" ref="AF2302:AP2302">MID('Historical Orders'!$E2024, _xlfn.SEQUENCE(1,LEN('Historical Orders'!$E2024)/2,1,2),2)</f>
        <v>JB</v>
      </c>
      <c r="AG2302" s="7" t="str">
        <v>SS</v>
      </c>
      <c r="AH2302" s="7" t="str">
        <v>SS</v>
      </c>
      <c r="AI2302" s="7" t="str">
        <v>SO</v>
      </c>
      <c r="AJ2302" s="7" t="str">
        <v>BB</v>
      </c>
      <c r="AK2302" s="7" t="str">
        <v>JB</v>
      </c>
      <c r="AL2302" s="7" t="str">
        <v>BE</v>
      </c>
      <c r="AM2302" s="7" t="str">
        <v>BE</v>
      </c>
      <c r="AN2302" s="7" t="str">
        <v>SO</v>
      </c>
      <c r="AO2302" s="7" t="str">
        <v>SO</v>
      </c>
      <c r="AP2302" s="7" t="str">
        <v>FR</v>
      </c>
    </row>
    <row r="2303" spans="19:42">
      <c r="S2303" s="7">
        <v>3796</v>
      </c>
      <c r="T2303" s="7">
        <v>0.7678356481481482</v>
      </c>
      <c r="U2303" s="7" cm="1">
        <f t="array" ref="U2303:AD2303">COUNTIF(_xlfn.ANCHORARRAY(AF2303),_xlfn.ANCHORARRAY($U$282))</f>
        <v>0</v>
      </c>
      <c r="V2303" s="7">
        <v>2</v>
      </c>
      <c r="W2303" s="7">
        <v>0</v>
      </c>
      <c r="X2303" s="7">
        <v>1</v>
      </c>
      <c r="Y2303" s="7">
        <v>1</v>
      </c>
      <c r="Z2303" s="7">
        <v>0</v>
      </c>
      <c r="AA2303" s="7">
        <v>0</v>
      </c>
      <c r="AB2303" s="7">
        <v>2</v>
      </c>
      <c r="AC2303" s="7">
        <v>0</v>
      </c>
      <c r="AD2303" s="7">
        <v>0</v>
      </c>
      <c r="AF2303" s="7" t="str" cm="1">
        <f t="array" ref="AF2303:AK2303">MID('Historical Orders'!$E2025, _xlfn.SEQUENCE(1,LEN('Historical Orders'!$E2025)/2,1,2),2)</f>
        <v>SO</v>
      </c>
      <c r="AG2303" s="7" t="str">
        <v>DX</v>
      </c>
      <c r="AH2303" s="7" t="str">
        <v>SO</v>
      </c>
      <c r="AI2303" s="7" t="str">
        <v>HD</v>
      </c>
      <c r="AJ2303" s="7" t="str">
        <v>BB</v>
      </c>
      <c r="AK2303" s="7" t="str">
        <v>BB</v>
      </c>
    </row>
    <row r="2304" spans="19:42">
      <c r="S2304" s="7">
        <v>3797</v>
      </c>
      <c r="T2304" s="7">
        <v>0.76925925925925931</v>
      </c>
      <c r="U2304" s="7" cm="1">
        <f t="array" ref="U2304:AD2304">COUNTIF(_xlfn.ANCHORARRAY(AF2304),_xlfn.ANCHORARRAY($U$282))</f>
        <v>0</v>
      </c>
      <c r="V2304" s="7">
        <v>0</v>
      </c>
      <c r="W2304" s="7">
        <v>1</v>
      </c>
      <c r="X2304" s="7">
        <v>0</v>
      </c>
      <c r="Y2304" s="7">
        <v>0</v>
      </c>
      <c r="Z2304" s="7">
        <v>1</v>
      </c>
      <c r="AA2304" s="7">
        <v>1</v>
      </c>
      <c r="AB2304" s="7">
        <v>0</v>
      </c>
      <c r="AC2304" s="7">
        <v>6</v>
      </c>
      <c r="AD2304" s="7">
        <v>0</v>
      </c>
      <c r="AF2304" s="7" t="str" cm="1">
        <f t="array" ref="AF2304:AN2304">MID('Historical Orders'!$E2026, _xlfn.SEQUENCE(1,LEN('Historical Orders'!$E2026)/2,1,2),2)</f>
        <v>SS</v>
      </c>
      <c r="AG2304" s="7" t="str">
        <v>BE</v>
      </c>
      <c r="AH2304" s="7" t="str">
        <v>BE</v>
      </c>
      <c r="AI2304" s="7" t="str">
        <v>BE</v>
      </c>
      <c r="AJ2304" s="7" t="str">
        <v>BE</v>
      </c>
      <c r="AK2304" s="7" t="str">
        <v>BE</v>
      </c>
      <c r="AL2304" s="7" t="str">
        <v>WB</v>
      </c>
      <c r="AM2304" s="7" t="str">
        <v>BE</v>
      </c>
      <c r="AN2304" s="7" t="str">
        <v>FR</v>
      </c>
    </row>
    <row r="2305" spans="19:44">
      <c r="S2305" s="7">
        <v>3798</v>
      </c>
      <c r="T2305" s="7">
        <v>0.77223379629629629</v>
      </c>
      <c r="U2305" s="7" cm="1">
        <f t="array" ref="U2305:AD2305">COUNTIF(_xlfn.ANCHORARRAY(AF2305),_xlfn.ANCHORARRAY($U$282))</f>
        <v>0</v>
      </c>
      <c r="V2305" s="7">
        <v>3</v>
      </c>
      <c r="W2305" s="7">
        <v>1</v>
      </c>
      <c r="X2305" s="7">
        <v>0</v>
      </c>
      <c r="Y2305" s="7">
        <v>0</v>
      </c>
      <c r="Z2305" s="7">
        <v>0</v>
      </c>
      <c r="AA2305" s="7">
        <v>1</v>
      </c>
      <c r="AB2305" s="7">
        <v>0</v>
      </c>
      <c r="AC2305" s="7">
        <v>0</v>
      </c>
      <c r="AD2305" s="7">
        <v>0</v>
      </c>
      <c r="AF2305" s="7" t="str" cm="1">
        <f t="array" ref="AF2305:AJ2305">MID('Historical Orders'!$E2027, _xlfn.SEQUENCE(1,LEN('Historical Orders'!$E2027)/2,1,2),2)</f>
        <v>BB</v>
      </c>
      <c r="AG2305" s="7" t="str">
        <v>BB</v>
      </c>
      <c r="AH2305" s="7" t="str">
        <v>BB</v>
      </c>
      <c r="AI2305" s="7" t="str">
        <v>SS</v>
      </c>
      <c r="AJ2305" s="7" t="str">
        <v>WB</v>
      </c>
    </row>
    <row r="2306" spans="19:44">
      <c r="S2306" s="7">
        <v>3799</v>
      </c>
      <c r="T2306" s="7">
        <v>0.77475694444444443</v>
      </c>
      <c r="U2306" s="7" cm="1">
        <f t="array" ref="U2306:AD2306">COUNTIF(_xlfn.ANCHORARRAY(AF2306),_xlfn.ANCHORARRAY($U$282))</f>
        <v>2</v>
      </c>
      <c r="V2306" s="7">
        <v>0</v>
      </c>
      <c r="W2306" s="7">
        <v>0</v>
      </c>
      <c r="X2306" s="7">
        <v>2</v>
      </c>
      <c r="Y2306" s="7">
        <v>0</v>
      </c>
      <c r="Z2306" s="7">
        <v>0</v>
      </c>
      <c r="AA2306" s="7">
        <v>0</v>
      </c>
      <c r="AB2306" s="7">
        <v>0</v>
      </c>
      <c r="AC2306" s="7">
        <v>0</v>
      </c>
      <c r="AD2306" s="7">
        <v>2</v>
      </c>
      <c r="AF2306" s="7" t="str" cm="1">
        <f t="array" ref="AF2306:AK2306">MID('Historical Orders'!$E2028, _xlfn.SEQUENCE(1,LEN('Historical Orders'!$E2028)/2,1,2),2)</f>
        <v>JB</v>
      </c>
      <c r="AG2306" s="7" t="str">
        <v>JB</v>
      </c>
      <c r="AH2306" s="7" t="str">
        <v>CB</v>
      </c>
      <c r="AI2306" s="7" t="str">
        <v>CB</v>
      </c>
      <c r="AJ2306" s="7" t="str">
        <v>HD</v>
      </c>
      <c r="AK2306" s="7" t="str">
        <v>HD</v>
      </c>
    </row>
    <row r="2307" spans="19:44">
      <c r="S2307" s="7">
        <v>3800</v>
      </c>
      <c r="T2307" s="7">
        <v>0.77498842592592587</v>
      </c>
      <c r="U2307" s="7" cm="1">
        <f t="array" ref="U2307:AD2307">COUNTIF(_xlfn.ANCHORARRAY(AF2307),_xlfn.ANCHORARRAY($U$282))</f>
        <v>2</v>
      </c>
      <c r="V2307" s="7">
        <v>2</v>
      </c>
      <c r="W2307" s="7">
        <v>0</v>
      </c>
      <c r="X2307" s="7">
        <v>0</v>
      </c>
      <c r="Y2307" s="7">
        <v>1</v>
      </c>
      <c r="Z2307" s="7">
        <v>0</v>
      </c>
      <c r="AA2307" s="7">
        <v>0</v>
      </c>
      <c r="AB2307" s="7">
        <v>1</v>
      </c>
      <c r="AC2307" s="7">
        <v>1</v>
      </c>
      <c r="AD2307" s="7">
        <v>0</v>
      </c>
      <c r="AF2307" s="7" t="str" cm="1">
        <f t="array" ref="AF2307:AL2307">MID('Historical Orders'!$E2029, _xlfn.SEQUENCE(1,LEN('Historical Orders'!$E2029)/2,1,2),2)</f>
        <v>DX</v>
      </c>
      <c r="AG2307" s="7" t="str">
        <v>BE</v>
      </c>
      <c r="AH2307" s="7" t="str">
        <v>CB</v>
      </c>
      <c r="AI2307" s="7" t="str">
        <v>SO</v>
      </c>
      <c r="AJ2307" s="7" t="str">
        <v>BB</v>
      </c>
      <c r="AK2307" s="7" t="str">
        <v>BB</v>
      </c>
      <c r="AL2307" s="7" t="str">
        <v>CB</v>
      </c>
    </row>
    <row r="2308" spans="19:44">
      <c r="S2308" s="7">
        <v>3801</v>
      </c>
      <c r="T2308" s="7">
        <v>0.77500000000000002</v>
      </c>
      <c r="U2308" s="7" cm="1">
        <f t="array" ref="U2308:AD2308">COUNTIF(_xlfn.ANCHORARRAY(AF2308),_xlfn.ANCHORARRAY($U$282))</f>
        <v>0</v>
      </c>
      <c r="V2308" s="7">
        <v>0</v>
      </c>
      <c r="W2308" s="7">
        <v>0</v>
      </c>
      <c r="X2308" s="7">
        <v>3</v>
      </c>
      <c r="Y2308" s="7">
        <v>1</v>
      </c>
      <c r="Z2308" s="7">
        <v>0</v>
      </c>
      <c r="AA2308" s="7">
        <v>0</v>
      </c>
      <c r="AB2308" s="7">
        <v>2</v>
      </c>
      <c r="AC2308" s="7">
        <v>0</v>
      </c>
      <c r="AD2308" s="7">
        <v>0</v>
      </c>
      <c r="AF2308" s="7" t="str" cm="1">
        <f t="array" ref="AF2308:AK2308">MID('Historical Orders'!$E2030, _xlfn.SEQUENCE(1,LEN('Historical Orders'!$E2030)/2,1,2),2)</f>
        <v>SO</v>
      </c>
      <c r="AG2308" s="7" t="str">
        <v>SO</v>
      </c>
      <c r="AH2308" s="7" t="str">
        <v>HD</v>
      </c>
      <c r="AI2308" s="7" t="str">
        <v>HD</v>
      </c>
      <c r="AJ2308" s="7" t="str">
        <v>HD</v>
      </c>
      <c r="AK2308" s="7" t="str">
        <v>DX</v>
      </c>
    </row>
    <row r="2309" spans="19:44">
      <c r="S2309" s="7">
        <v>3802</v>
      </c>
      <c r="T2309" s="7">
        <v>0.77819444444444441</v>
      </c>
      <c r="U2309" s="7" cm="1">
        <f t="array" ref="U2309:AD2309">COUNTIF(_xlfn.ANCHORARRAY(AF2309),_xlfn.ANCHORARRAY($U$282))</f>
        <v>1</v>
      </c>
      <c r="V2309" s="7">
        <v>0</v>
      </c>
      <c r="W2309" s="7">
        <v>0</v>
      </c>
      <c r="X2309" s="7">
        <v>0</v>
      </c>
      <c r="Y2309" s="7">
        <v>1</v>
      </c>
      <c r="Z2309" s="7">
        <v>0</v>
      </c>
      <c r="AA2309" s="7">
        <v>0</v>
      </c>
      <c r="AB2309" s="7">
        <v>2</v>
      </c>
      <c r="AC2309" s="7">
        <v>1</v>
      </c>
      <c r="AD2309" s="7">
        <v>2</v>
      </c>
      <c r="AF2309" s="7" t="str" cm="1">
        <f t="array" ref="AF2309:AL2309">MID('Historical Orders'!$E2031, _xlfn.SEQUENCE(1,LEN('Historical Orders'!$E2031)/2,1,2),2)</f>
        <v>BE</v>
      </c>
      <c r="AG2309" s="7" t="str">
        <v>JB</v>
      </c>
      <c r="AH2309" s="7" t="str">
        <v>JB</v>
      </c>
      <c r="AI2309" s="7" t="str">
        <v>DX</v>
      </c>
      <c r="AJ2309" s="7" t="str">
        <v>SO</v>
      </c>
      <c r="AK2309" s="7" t="str">
        <v>SO</v>
      </c>
      <c r="AL2309" s="7" t="str">
        <v>CB</v>
      </c>
    </row>
    <row r="2310" spans="19:44">
      <c r="S2310" s="7">
        <v>3803</v>
      </c>
      <c r="T2310" s="7">
        <v>0.77888888888888885</v>
      </c>
      <c r="U2310" s="7" cm="1">
        <f t="array" ref="U2310:AD2310">COUNTIF(_xlfn.ANCHORARRAY(AF2310),_xlfn.ANCHORARRAY($U$282))</f>
        <v>0</v>
      </c>
      <c r="V2310" s="7">
        <v>4</v>
      </c>
      <c r="W2310" s="7">
        <v>0</v>
      </c>
      <c r="X2310" s="7">
        <v>0</v>
      </c>
      <c r="Y2310" s="7">
        <v>0</v>
      </c>
      <c r="Z2310" s="7">
        <v>0</v>
      </c>
      <c r="AA2310" s="7">
        <v>1</v>
      </c>
      <c r="AB2310" s="7">
        <v>0</v>
      </c>
      <c r="AC2310" s="7">
        <v>0</v>
      </c>
      <c r="AD2310" s="7">
        <v>1</v>
      </c>
      <c r="AF2310" s="7" t="str" cm="1">
        <f t="array" ref="AF2310:AK2310">MID('Historical Orders'!$E2032, _xlfn.SEQUENCE(1,LEN('Historical Orders'!$E2032)/2,1,2),2)</f>
        <v>JB</v>
      </c>
      <c r="AG2310" s="7" t="str">
        <v>BB</v>
      </c>
      <c r="AH2310" s="7" t="str">
        <v>BB</v>
      </c>
      <c r="AI2310" s="7" t="str">
        <v>BB</v>
      </c>
      <c r="AJ2310" s="7" t="str">
        <v>BB</v>
      </c>
      <c r="AK2310" s="7" t="str">
        <v>SS</v>
      </c>
    </row>
    <row r="2311" spans="19:44">
      <c r="S2311" s="7">
        <v>3804</v>
      </c>
      <c r="T2311" s="7">
        <v>0.78060185185185182</v>
      </c>
      <c r="U2311" s="7" cm="1">
        <f t="array" ref="U2311:AD2311">COUNTIF(_xlfn.ANCHORARRAY(AF2311),_xlfn.ANCHORARRAY($U$282))</f>
        <v>0</v>
      </c>
      <c r="V2311" s="7">
        <v>0</v>
      </c>
      <c r="W2311" s="7">
        <v>0</v>
      </c>
      <c r="X2311" s="7">
        <v>1</v>
      </c>
      <c r="Y2311" s="7">
        <v>0</v>
      </c>
      <c r="Z2311" s="7">
        <v>0</v>
      </c>
      <c r="AA2311" s="7">
        <v>0</v>
      </c>
      <c r="AB2311" s="7">
        <v>0</v>
      </c>
      <c r="AC2311" s="7">
        <v>0</v>
      </c>
      <c r="AD2311" s="7">
        <v>0</v>
      </c>
      <c r="AF2311" s="7" t="str" cm="1">
        <f t="array" ref="AF2311">MID('Historical Orders'!$E2033, _xlfn.SEQUENCE(1,LEN('Historical Orders'!$E2033)/2,1,2),2)</f>
        <v>HD</v>
      </c>
    </row>
    <row r="2312" spans="19:44">
      <c r="S2312" s="7">
        <v>3805</v>
      </c>
      <c r="T2312" s="7">
        <v>0.78204861111111112</v>
      </c>
      <c r="U2312" s="7" cm="1">
        <f t="array" ref="U2312:AD2312">COUNTIF(_xlfn.ANCHORARRAY(AF2312),_xlfn.ANCHORARRAY($U$282))</f>
        <v>1</v>
      </c>
      <c r="V2312" s="7">
        <v>2</v>
      </c>
      <c r="W2312" s="7">
        <v>0</v>
      </c>
      <c r="X2312" s="7">
        <v>2</v>
      </c>
      <c r="Y2312" s="7">
        <v>3</v>
      </c>
      <c r="Z2312" s="7">
        <v>4</v>
      </c>
      <c r="AA2312" s="7">
        <v>0</v>
      </c>
      <c r="AB2312" s="7">
        <v>0</v>
      </c>
      <c r="AC2312" s="7">
        <v>0</v>
      </c>
      <c r="AD2312" s="7">
        <v>1</v>
      </c>
      <c r="AF2312" s="7" t="str" cm="1">
        <f t="array" ref="AF2312:AR2312">MID('Historical Orders'!$E2034, _xlfn.SEQUENCE(1,LEN('Historical Orders'!$E2034)/2,1,2),2)</f>
        <v>FR</v>
      </c>
      <c r="AG2312" s="7" t="str">
        <v>BB</v>
      </c>
      <c r="AH2312" s="7" t="str">
        <v>FR</v>
      </c>
      <c r="AI2312" s="7" t="str">
        <v>FR</v>
      </c>
      <c r="AJ2312" s="7" t="str">
        <v>FR</v>
      </c>
      <c r="AK2312" s="7" t="str">
        <v>CB</v>
      </c>
      <c r="AL2312" s="7" t="str">
        <v>DX</v>
      </c>
      <c r="AM2312" s="7" t="str">
        <v>DX</v>
      </c>
      <c r="AN2312" s="7" t="str">
        <v>DX</v>
      </c>
      <c r="AO2312" s="7" t="str">
        <v>HD</v>
      </c>
      <c r="AP2312" s="7" t="str">
        <v>HD</v>
      </c>
      <c r="AQ2312" s="7" t="str">
        <v>BB</v>
      </c>
      <c r="AR2312" s="7" t="str">
        <v>JB</v>
      </c>
    </row>
    <row r="2313" spans="19:44">
      <c r="S2313" s="7">
        <v>3806</v>
      </c>
      <c r="T2313" s="7">
        <v>0.78310185185185188</v>
      </c>
      <c r="U2313" s="7" cm="1">
        <f t="array" ref="U2313:AD2313">COUNTIF(_xlfn.ANCHORARRAY(AF2313),_xlfn.ANCHORARRAY($U$282))</f>
        <v>1</v>
      </c>
      <c r="V2313" s="7">
        <v>1</v>
      </c>
      <c r="W2313" s="7">
        <v>1</v>
      </c>
      <c r="X2313" s="7">
        <v>0</v>
      </c>
      <c r="Y2313" s="7">
        <v>2</v>
      </c>
      <c r="Z2313" s="7">
        <v>0</v>
      </c>
      <c r="AA2313" s="7">
        <v>0</v>
      </c>
      <c r="AB2313" s="7">
        <v>1</v>
      </c>
      <c r="AC2313" s="7">
        <v>2</v>
      </c>
      <c r="AD2313" s="7">
        <v>1</v>
      </c>
      <c r="AF2313" s="7" t="str" cm="1">
        <f t="array" ref="AF2313:AN2313">MID('Historical Orders'!$E2035, _xlfn.SEQUENCE(1,LEN('Historical Orders'!$E2035)/2,1,2),2)</f>
        <v>DX</v>
      </c>
      <c r="AG2313" s="7" t="str">
        <v>BB</v>
      </c>
      <c r="AH2313" s="7" t="str">
        <v>WB</v>
      </c>
      <c r="AI2313" s="7" t="str">
        <v>JB</v>
      </c>
      <c r="AJ2313" s="7" t="str">
        <v>BE</v>
      </c>
      <c r="AK2313" s="7" t="str">
        <v>CB</v>
      </c>
      <c r="AL2313" s="7" t="str">
        <v>BE</v>
      </c>
      <c r="AM2313" s="7" t="str">
        <v>DX</v>
      </c>
      <c r="AN2313" s="7" t="str">
        <v>SO</v>
      </c>
    </row>
    <row r="2314" spans="19:44">
      <c r="S2314" s="7">
        <v>3807</v>
      </c>
      <c r="T2314" s="7">
        <v>0.78430555555555559</v>
      </c>
      <c r="U2314" s="7" cm="1">
        <f t="array" ref="U2314:AD2314">COUNTIF(_xlfn.ANCHORARRAY(AF2314),_xlfn.ANCHORARRAY($U$282))</f>
        <v>2</v>
      </c>
      <c r="V2314" s="7">
        <v>0</v>
      </c>
      <c r="W2314" s="7">
        <v>0</v>
      </c>
      <c r="X2314" s="7">
        <v>1</v>
      </c>
      <c r="Y2314" s="7">
        <v>0</v>
      </c>
      <c r="Z2314" s="7">
        <v>0</v>
      </c>
      <c r="AA2314" s="7">
        <v>0</v>
      </c>
      <c r="AB2314" s="7">
        <v>0</v>
      </c>
      <c r="AC2314" s="7">
        <v>1</v>
      </c>
      <c r="AD2314" s="7">
        <v>0</v>
      </c>
      <c r="AF2314" s="7" t="str" cm="1">
        <f t="array" ref="AF2314:AI2314">MID('Historical Orders'!$E2036, _xlfn.SEQUENCE(1,LEN('Historical Orders'!$E2036)/2,1,2),2)</f>
        <v>BE</v>
      </c>
      <c r="AG2314" s="7" t="str">
        <v>HD</v>
      </c>
      <c r="AH2314" s="7" t="str">
        <v>CB</v>
      </c>
      <c r="AI2314" s="7" t="str">
        <v>CB</v>
      </c>
    </row>
    <row r="2315" spans="19:44">
      <c r="S2315" s="7">
        <v>3808</v>
      </c>
      <c r="T2315" s="7">
        <v>0.78680555555555554</v>
      </c>
      <c r="U2315" s="7" cm="1">
        <f t="array" ref="U2315:AD2315">COUNTIF(_xlfn.ANCHORARRAY(AF2315),_xlfn.ANCHORARRAY($U$282))</f>
        <v>3</v>
      </c>
      <c r="V2315" s="7">
        <v>0</v>
      </c>
      <c r="W2315" s="7">
        <v>0</v>
      </c>
      <c r="X2315" s="7">
        <v>0</v>
      </c>
      <c r="Y2315" s="7">
        <v>0</v>
      </c>
      <c r="Z2315" s="7">
        <v>2</v>
      </c>
      <c r="AA2315" s="7">
        <v>4</v>
      </c>
      <c r="AB2315" s="7">
        <v>2</v>
      </c>
      <c r="AC2315" s="7">
        <v>1</v>
      </c>
      <c r="AD2315" s="7">
        <v>0</v>
      </c>
      <c r="AF2315" s="7" t="str" cm="1">
        <f t="array" ref="AF2315:AQ2315">MID('Historical Orders'!$E2037, _xlfn.SEQUENCE(1,LEN('Historical Orders'!$E2037)/2,1,2),2)</f>
        <v>SS</v>
      </c>
      <c r="AG2315" s="7" t="str">
        <v>SS</v>
      </c>
      <c r="AH2315" s="7" t="str">
        <v>SS</v>
      </c>
      <c r="AI2315" s="7" t="str">
        <v>CB</v>
      </c>
      <c r="AJ2315" s="7" t="str">
        <v>FR</v>
      </c>
      <c r="AK2315" s="7" t="str">
        <v>CB</v>
      </c>
      <c r="AL2315" s="7" t="str">
        <v>BE</v>
      </c>
      <c r="AM2315" s="7" t="str">
        <v>SO</v>
      </c>
      <c r="AN2315" s="7" t="str">
        <v>FR</v>
      </c>
      <c r="AO2315" s="7" t="str">
        <v>SO</v>
      </c>
      <c r="AP2315" s="7" t="str">
        <v>CB</v>
      </c>
      <c r="AQ2315" s="7" t="str">
        <v>SS</v>
      </c>
    </row>
    <row r="2316" spans="19:44">
      <c r="S2316" s="7">
        <v>3809</v>
      </c>
      <c r="T2316" s="7">
        <v>0.78749999999999998</v>
      </c>
      <c r="U2316" s="7" cm="1">
        <f t="array" ref="U2316:AD2316">COUNTIF(_xlfn.ANCHORARRAY(AF2316),_xlfn.ANCHORARRAY($U$282))</f>
        <v>2</v>
      </c>
      <c r="V2316" s="7">
        <v>1</v>
      </c>
      <c r="W2316" s="7">
        <v>0</v>
      </c>
      <c r="X2316" s="7">
        <v>1</v>
      </c>
      <c r="Y2316" s="7">
        <v>1</v>
      </c>
      <c r="Z2316" s="7">
        <v>0</v>
      </c>
      <c r="AA2316" s="7">
        <v>4</v>
      </c>
      <c r="AB2316" s="7">
        <v>1</v>
      </c>
      <c r="AC2316" s="7">
        <v>1</v>
      </c>
      <c r="AD2316" s="7">
        <v>0</v>
      </c>
      <c r="AF2316" s="7" t="str" cm="1">
        <f t="array" ref="AF2316:AP2316">MID('Historical Orders'!$E2038, _xlfn.SEQUENCE(1,LEN('Historical Orders'!$E2038)/2,1,2),2)</f>
        <v>DX</v>
      </c>
      <c r="AG2316" s="7" t="str">
        <v>CB</v>
      </c>
      <c r="AH2316" s="7" t="str">
        <v>BB</v>
      </c>
      <c r="AI2316" s="7" t="str">
        <v>HD</v>
      </c>
      <c r="AJ2316" s="7" t="str">
        <v>CB</v>
      </c>
      <c r="AK2316" s="7" t="str">
        <v>SS</v>
      </c>
      <c r="AL2316" s="7" t="str">
        <v>SS</v>
      </c>
      <c r="AM2316" s="7" t="str">
        <v>SS</v>
      </c>
      <c r="AN2316" s="7" t="str">
        <v>SS</v>
      </c>
      <c r="AO2316" s="7" t="str">
        <v>SO</v>
      </c>
      <c r="AP2316" s="7" t="str">
        <v>BE</v>
      </c>
    </row>
    <row r="2317" spans="19:44">
      <c r="S2317" s="7">
        <v>3810</v>
      </c>
      <c r="T2317" s="7">
        <v>0.78835648148148152</v>
      </c>
      <c r="U2317" s="7" cm="1">
        <f t="array" ref="U2317:AD2317">COUNTIF(_xlfn.ANCHORARRAY(AF2317),_xlfn.ANCHORARRAY($U$282))</f>
        <v>1</v>
      </c>
      <c r="V2317" s="7">
        <v>0</v>
      </c>
      <c r="W2317" s="7">
        <v>1</v>
      </c>
      <c r="X2317" s="7">
        <v>1</v>
      </c>
      <c r="Y2317" s="7">
        <v>0</v>
      </c>
      <c r="Z2317" s="7">
        <v>1</v>
      </c>
      <c r="AA2317" s="7">
        <v>4</v>
      </c>
      <c r="AB2317" s="7">
        <v>0</v>
      </c>
      <c r="AC2317" s="7">
        <v>0</v>
      </c>
      <c r="AD2317" s="7">
        <v>0</v>
      </c>
      <c r="AF2317" s="7" t="str" cm="1">
        <f t="array" ref="AF2317:AM2317">MID('Historical Orders'!$E2039, _xlfn.SEQUENCE(1,LEN('Historical Orders'!$E2039)/2,1,2),2)</f>
        <v>SS</v>
      </c>
      <c r="AG2317" s="7" t="str">
        <v>SS</v>
      </c>
      <c r="AH2317" s="7" t="str">
        <v>CB</v>
      </c>
      <c r="AI2317" s="7" t="str">
        <v>HD</v>
      </c>
      <c r="AJ2317" s="7" t="str">
        <v>WB</v>
      </c>
      <c r="AK2317" s="7" t="str">
        <v>SS</v>
      </c>
      <c r="AL2317" s="7" t="str">
        <v>FR</v>
      </c>
      <c r="AM2317" s="7" t="str">
        <v>SS</v>
      </c>
    </row>
    <row r="2318" spans="19:44">
      <c r="S2318" s="7">
        <v>3811</v>
      </c>
      <c r="T2318" s="7">
        <v>0.7933217592592593</v>
      </c>
      <c r="U2318" s="7" cm="1">
        <f t="array" ref="U2318:AD2318">COUNTIF(_xlfn.ANCHORARRAY(AF2318),_xlfn.ANCHORARRAY($U$282))</f>
        <v>0</v>
      </c>
      <c r="V2318" s="7">
        <v>2</v>
      </c>
      <c r="W2318" s="7">
        <v>0</v>
      </c>
      <c r="X2318" s="7">
        <v>1</v>
      </c>
      <c r="Y2318" s="7">
        <v>1</v>
      </c>
      <c r="Z2318" s="7">
        <v>0</v>
      </c>
      <c r="AA2318" s="7">
        <v>0</v>
      </c>
      <c r="AB2318" s="7">
        <v>0</v>
      </c>
      <c r="AC2318" s="7">
        <v>4</v>
      </c>
      <c r="AD2318" s="7">
        <v>0</v>
      </c>
      <c r="AF2318" s="7" t="str" cm="1">
        <f t="array" ref="AF2318:AM2318">MID('Historical Orders'!$E2040, _xlfn.SEQUENCE(1,LEN('Historical Orders'!$E2040)/2,1,2),2)</f>
        <v>BE</v>
      </c>
      <c r="AG2318" s="7" t="str">
        <v>BE</v>
      </c>
      <c r="AH2318" s="7" t="str">
        <v>BB</v>
      </c>
      <c r="AI2318" s="7" t="str">
        <v>BB</v>
      </c>
      <c r="AJ2318" s="7" t="str">
        <v>DX</v>
      </c>
      <c r="AK2318" s="7" t="str">
        <v>BE</v>
      </c>
      <c r="AL2318" s="7" t="str">
        <v>BE</v>
      </c>
      <c r="AM2318" s="7" t="str">
        <v>HD</v>
      </c>
    </row>
    <row r="2319" spans="19:44">
      <c r="S2319" s="7">
        <v>3812</v>
      </c>
      <c r="T2319" s="7">
        <v>0.79806712962962967</v>
      </c>
      <c r="U2319" s="7" cm="1">
        <f t="array" ref="U2319:AD2319">COUNTIF(_xlfn.ANCHORARRAY(AF2319),_xlfn.ANCHORARRAY($U$282))</f>
        <v>2</v>
      </c>
      <c r="V2319" s="7">
        <v>1</v>
      </c>
      <c r="W2319" s="7">
        <v>1</v>
      </c>
      <c r="X2319" s="7">
        <v>1</v>
      </c>
      <c r="Y2319" s="7">
        <v>1</v>
      </c>
      <c r="Z2319" s="7">
        <v>0</v>
      </c>
      <c r="AA2319" s="7">
        <v>1</v>
      </c>
      <c r="AB2319" s="7">
        <v>0</v>
      </c>
      <c r="AC2319" s="7">
        <v>1</v>
      </c>
      <c r="AD2319" s="7">
        <v>1</v>
      </c>
      <c r="AF2319" s="7" t="str" cm="1">
        <f t="array" ref="AF2319:AN2319">MID('Historical Orders'!$E2041, _xlfn.SEQUENCE(1,LEN('Historical Orders'!$E2041)/2,1,2),2)</f>
        <v>BE</v>
      </c>
      <c r="AG2319" s="7" t="str">
        <v>SS</v>
      </c>
      <c r="AH2319" s="7" t="str">
        <v>HD</v>
      </c>
      <c r="AI2319" s="7" t="str">
        <v>WB</v>
      </c>
      <c r="AJ2319" s="7" t="str">
        <v>BB</v>
      </c>
      <c r="AK2319" s="7" t="str">
        <v>CB</v>
      </c>
      <c r="AL2319" s="7" t="str">
        <v>JB</v>
      </c>
      <c r="AM2319" s="7" t="str">
        <v>DX</v>
      </c>
      <c r="AN2319" s="7" t="str">
        <v>CB</v>
      </c>
    </row>
    <row r="2320" spans="19:44">
      <c r="S2320" s="7">
        <v>3813</v>
      </c>
      <c r="T2320" s="7">
        <v>0.80070601851851853</v>
      </c>
      <c r="U2320" s="7" cm="1">
        <f t="array" ref="U2320:AD2320">COUNTIF(_xlfn.ANCHORARRAY(AF2320),_xlfn.ANCHORARRAY($U$282))</f>
        <v>0</v>
      </c>
      <c r="V2320" s="7">
        <v>0</v>
      </c>
      <c r="W2320" s="7">
        <v>0</v>
      </c>
      <c r="X2320" s="7">
        <v>2</v>
      </c>
      <c r="Y2320" s="7">
        <v>0</v>
      </c>
      <c r="Z2320" s="7">
        <v>0</v>
      </c>
      <c r="AA2320" s="7">
        <v>0</v>
      </c>
      <c r="AB2320" s="7">
        <v>0</v>
      </c>
      <c r="AC2320" s="7">
        <v>5</v>
      </c>
      <c r="AD2320" s="7">
        <v>0</v>
      </c>
      <c r="AF2320" s="7" t="str" cm="1">
        <f t="array" ref="AF2320:AL2320">MID('Historical Orders'!$E2042, _xlfn.SEQUENCE(1,LEN('Historical Orders'!$E2042)/2,1,2),2)</f>
        <v>BE</v>
      </c>
      <c r="AG2320" s="7" t="str">
        <v>BE</v>
      </c>
      <c r="AH2320" s="7" t="str">
        <v>HD</v>
      </c>
      <c r="AI2320" s="7" t="str">
        <v>HD</v>
      </c>
      <c r="AJ2320" s="7" t="str">
        <v>BE</v>
      </c>
      <c r="AK2320" s="7" t="str">
        <v>BE</v>
      </c>
      <c r="AL2320" s="7" t="str">
        <v>BE</v>
      </c>
    </row>
    <row r="2321" spans="19:40">
      <c r="S2321" s="7">
        <v>3814</v>
      </c>
      <c r="T2321" s="7">
        <v>0.80128472222222225</v>
      </c>
      <c r="U2321" s="7" cm="1">
        <f t="array" ref="U2321:AD2321">COUNTIF(_xlfn.ANCHORARRAY(AF2321),_xlfn.ANCHORARRAY($U$282))</f>
        <v>0</v>
      </c>
      <c r="V2321" s="7">
        <v>0</v>
      </c>
      <c r="W2321" s="7">
        <v>0</v>
      </c>
      <c r="X2321" s="7">
        <v>0</v>
      </c>
      <c r="Y2321" s="7">
        <v>3</v>
      </c>
      <c r="Z2321" s="7">
        <v>0</v>
      </c>
      <c r="AA2321" s="7">
        <v>2</v>
      </c>
      <c r="AB2321" s="7">
        <v>0</v>
      </c>
      <c r="AC2321" s="7">
        <v>1</v>
      </c>
      <c r="AD2321" s="7">
        <v>0</v>
      </c>
      <c r="AF2321" s="7" t="str" cm="1">
        <f t="array" ref="AF2321:AK2321">MID('Historical Orders'!$E2043, _xlfn.SEQUENCE(1,LEN('Historical Orders'!$E2043)/2,1,2),2)</f>
        <v>DX</v>
      </c>
      <c r="AG2321" s="7" t="str">
        <v>SS</v>
      </c>
      <c r="AH2321" s="7" t="str">
        <v>SS</v>
      </c>
      <c r="AI2321" s="7" t="str">
        <v>BE</v>
      </c>
      <c r="AJ2321" s="7" t="str">
        <v>DX</v>
      </c>
      <c r="AK2321" s="7" t="str">
        <v>DX</v>
      </c>
    </row>
    <row r="2322" spans="19:40">
      <c r="S2322" s="7">
        <v>3815</v>
      </c>
      <c r="T2322" s="7">
        <v>0.80265046296296294</v>
      </c>
      <c r="U2322" s="7" cm="1">
        <f t="array" ref="U2322:AD2322">COUNTIF(_xlfn.ANCHORARRAY(AF2322),_xlfn.ANCHORARRAY($U$282))</f>
        <v>0</v>
      </c>
      <c r="V2322" s="7">
        <v>0</v>
      </c>
      <c r="W2322" s="7">
        <v>2</v>
      </c>
      <c r="X2322" s="7">
        <v>0</v>
      </c>
      <c r="Y2322" s="7">
        <v>0</v>
      </c>
      <c r="Z2322" s="7">
        <v>0</v>
      </c>
      <c r="AA2322" s="7">
        <v>0</v>
      </c>
      <c r="AB2322" s="7">
        <v>0</v>
      </c>
      <c r="AC2322" s="7">
        <v>0</v>
      </c>
      <c r="AD2322" s="7">
        <v>0</v>
      </c>
      <c r="AF2322" s="7" t="str" cm="1">
        <f t="array" ref="AF2322:AG2322">MID('Historical Orders'!$E2044, _xlfn.SEQUENCE(1,LEN('Historical Orders'!$E2044)/2,1,2),2)</f>
        <v>WB</v>
      </c>
      <c r="AG2322" s="7" t="str">
        <v>WB</v>
      </c>
    </row>
    <row r="2323" spans="19:40">
      <c r="S2323" s="7">
        <v>3816</v>
      </c>
      <c r="T2323" s="7">
        <v>0.80335648148148153</v>
      </c>
      <c r="U2323" s="7" cm="1">
        <f t="array" ref="U2323:AD2323">COUNTIF(_xlfn.ANCHORARRAY(AF2323),_xlfn.ANCHORARRAY($U$282))</f>
        <v>0</v>
      </c>
      <c r="V2323" s="7">
        <v>0</v>
      </c>
      <c r="W2323" s="7">
        <v>4</v>
      </c>
      <c r="X2323" s="7">
        <v>1</v>
      </c>
      <c r="Y2323" s="7">
        <v>0</v>
      </c>
      <c r="Z2323" s="7">
        <v>2</v>
      </c>
      <c r="AA2323" s="7">
        <v>0</v>
      </c>
      <c r="AB2323" s="7">
        <v>0</v>
      </c>
      <c r="AC2323" s="7">
        <v>2</v>
      </c>
      <c r="AD2323" s="7">
        <v>0</v>
      </c>
      <c r="AF2323" s="7" t="str" cm="1">
        <f t="array" ref="AF2323:AN2323">MID('Historical Orders'!$E2045, _xlfn.SEQUENCE(1,LEN('Historical Orders'!$E2045)/2,1,2),2)</f>
        <v>FR</v>
      </c>
      <c r="AG2323" s="7" t="str">
        <v>FR</v>
      </c>
      <c r="AH2323" s="7" t="str">
        <v>BE</v>
      </c>
      <c r="AI2323" s="7" t="str">
        <v>BE</v>
      </c>
      <c r="AJ2323" s="7" t="str">
        <v>HD</v>
      </c>
      <c r="AK2323" s="7" t="str">
        <v>WB</v>
      </c>
      <c r="AL2323" s="7" t="str">
        <v>WB</v>
      </c>
      <c r="AM2323" s="7" t="str">
        <v>WB</v>
      </c>
      <c r="AN2323" s="7" t="str">
        <v>WB</v>
      </c>
    </row>
    <row r="2324" spans="19:40">
      <c r="S2324" s="7">
        <v>3817</v>
      </c>
      <c r="T2324" s="7">
        <v>0.80355324074074075</v>
      </c>
      <c r="U2324" s="7" cm="1">
        <f t="array" ref="U2324:AD2324">COUNTIF(_xlfn.ANCHORARRAY(AF2324),_xlfn.ANCHORARRAY($U$282))</f>
        <v>0</v>
      </c>
      <c r="V2324" s="7">
        <v>0</v>
      </c>
      <c r="W2324" s="7">
        <v>0</v>
      </c>
      <c r="X2324" s="7">
        <v>0</v>
      </c>
      <c r="Y2324" s="7">
        <v>0</v>
      </c>
      <c r="Z2324" s="7">
        <v>3</v>
      </c>
      <c r="AA2324" s="7">
        <v>1</v>
      </c>
      <c r="AB2324" s="7">
        <v>0</v>
      </c>
      <c r="AC2324" s="7">
        <v>0</v>
      </c>
      <c r="AD2324" s="7">
        <v>0</v>
      </c>
      <c r="AF2324" s="7" t="str" cm="1">
        <f t="array" ref="AF2324:AI2324">MID('Historical Orders'!$E2046, _xlfn.SEQUENCE(1,LEN('Historical Orders'!$E2046)/2,1,2),2)</f>
        <v>FR</v>
      </c>
      <c r="AG2324" s="7" t="str">
        <v>FR</v>
      </c>
      <c r="AH2324" s="7" t="str">
        <v>FR</v>
      </c>
      <c r="AI2324" s="7" t="str">
        <v>SS</v>
      </c>
    </row>
    <row r="2325" spans="19:40">
      <c r="S2325" s="7">
        <v>3818</v>
      </c>
      <c r="T2325" s="7">
        <v>0.80383101851851857</v>
      </c>
      <c r="U2325" s="7" cm="1">
        <f t="array" ref="U2325:AD2325">COUNTIF(_xlfn.ANCHORARRAY(AF2325),_xlfn.ANCHORARRAY($U$282))</f>
        <v>0</v>
      </c>
      <c r="V2325" s="7">
        <v>0</v>
      </c>
      <c r="W2325" s="7">
        <v>2</v>
      </c>
      <c r="X2325" s="7">
        <v>2</v>
      </c>
      <c r="Y2325" s="7">
        <v>1</v>
      </c>
      <c r="Z2325" s="7">
        <v>0</v>
      </c>
      <c r="AA2325" s="7">
        <v>0</v>
      </c>
      <c r="AB2325" s="7">
        <v>0</v>
      </c>
      <c r="AC2325" s="7">
        <v>0</v>
      </c>
      <c r="AD2325" s="7">
        <v>0</v>
      </c>
      <c r="AF2325" s="7" t="str" cm="1">
        <f t="array" ref="AF2325:AJ2325">MID('Historical Orders'!$E2047, _xlfn.SEQUENCE(1,LEN('Historical Orders'!$E2047)/2,1,2),2)</f>
        <v>HD</v>
      </c>
      <c r="AG2325" s="7" t="str">
        <v>HD</v>
      </c>
      <c r="AH2325" s="7" t="str">
        <v>WB</v>
      </c>
      <c r="AI2325" s="7" t="str">
        <v>WB</v>
      </c>
      <c r="AJ2325" s="7" t="str">
        <v>DX</v>
      </c>
    </row>
    <row r="2326" spans="19:40">
      <c r="S2326" s="7">
        <v>3819</v>
      </c>
      <c r="T2326" s="7">
        <v>0.80415509259259255</v>
      </c>
      <c r="U2326" s="7" cm="1">
        <f t="array" ref="U2326:AD2326">COUNTIF(_xlfn.ANCHORARRAY(AF2326),_xlfn.ANCHORARRAY($U$282))</f>
        <v>1</v>
      </c>
      <c r="V2326" s="7">
        <v>0</v>
      </c>
      <c r="W2326" s="7">
        <v>1</v>
      </c>
      <c r="X2326" s="7">
        <v>0</v>
      </c>
      <c r="Y2326" s="7">
        <v>0</v>
      </c>
      <c r="Z2326" s="7">
        <v>1</v>
      </c>
      <c r="AA2326" s="7">
        <v>0</v>
      </c>
      <c r="AB2326" s="7">
        <v>0</v>
      </c>
      <c r="AC2326" s="7">
        <v>4</v>
      </c>
      <c r="AD2326" s="7">
        <v>0</v>
      </c>
      <c r="AF2326" s="7" t="str" cm="1">
        <f t="array" ref="AF2326:AL2326">MID('Historical Orders'!$E2048, _xlfn.SEQUENCE(1,LEN('Historical Orders'!$E2048)/2,1,2),2)</f>
        <v>FR</v>
      </c>
      <c r="AG2326" s="7" t="str">
        <v>BE</v>
      </c>
      <c r="AH2326" s="7" t="str">
        <v>BE</v>
      </c>
      <c r="AI2326" s="7" t="str">
        <v>BE</v>
      </c>
      <c r="AJ2326" s="7" t="str">
        <v>BE</v>
      </c>
      <c r="AK2326" s="7" t="str">
        <v>WB</v>
      </c>
      <c r="AL2326" s="7" t="str">
        <v>CB</v>
      </c>
    </row>
    <row r="2327" spans="19:40">
      <c r="S2327" s="7">
        <v>3820</v>
      </c>
      <c r="T2327" s="7">
        <v>0.80484953703703699</v>
      </c>
      <c r="U2327" s="7" cm="1">
        <f t="array" ref="U2327:AD2327">COUNTIF(_xlfn.ANCHORARRAY(AF2327),_xlfn.ANCHORARRAY($U$282))</f>
        <v>2</v>
      </c>
      <c r="V2327" s="7">
        <v>0</v>
      </c>
      <c r="W2327" s="7">
        <v>2</v>
      </c>
      <c r="X2327" s="7">
        <v>0</v>
      </c>
      <c r="Y2327" s="7">
        <v>0</v>
      </c>
      <c r="Z2327" s="7">
        <v>0</v>
      </c>
      <c r="AA2327" s="7">
        <v>0</v>
      </c>
      <c r="AB2327" s="7">
        <v>1</v>
      </c>
      <c r="AC2327" s="7">
        <v>0</v>
      </c>
      <c r="AD2327" s="7">
        <v>0</v>
      </c>
      <c r="AF2327" s="7" t="str" cm="1">
        <f t="array" ref="AF2327:AJ2327">MID('Historical Orders'!$E2049, _xlfn.SEQUENCE(1,LEN('Historical Orders'!$E2049)/2,1,2),2)</f>
        <v>SO</v>
      </c>
      <c r="AG2327" s="7" t="str">
        <v>CB</v>
      </c>
      <c r="AH2327" s="7" t="str">
        <v>CB</v>
      </c>
      <c r="AI2327" s="7" t="str">
        <v>WB</v>
      </c>
      <c r="AJ2327" s="7" t="str">
        <v>WB</v>
      </c>
    </row>
    <row r="2328" spans="19:40">
      <c r="S2328" s="7">
        <v>3821</v>
      </c>
      <c r="T2328" s="7">
        <v>0.80822916666666667</v>
      </c>
      <c r="U2328" s="7" cm="1">
        <f t="array" ref="U2328:AD2328">COUNTIF(_xlfn.ANCHORARRAY(AF2328),_xlfn.ANCHORARRAY($U$282))</f>
        <v>0</v>
      </c>
      <c r="V2328" s="7">
        <v>0</v>
      </c>
      <c r="W2328" s="7">
        <v>0</v>
      </c>
      <c r="X2328" s="7">
        <v>2</v>
      </c>
      <c r="Y2328" s="7">
        <v>0</v>
      </c>
      <c r="Z2328" s="7">
        <v>0</v>
      </c>
      <c r="AA2328" s="7">
        <v>0</v>
      </c>
      <c r="AB2328" s="7">
        <v>0</v>
      </c>
      <c r="AC2328" s="7">
        <v>0</v>
      </c>
      <c r="AD2328" s="7">
        <v>0</v>
      </c>
      <c r="AF2328" s="7" t="str" cm="1">
        <f t="array" ref="AF2328:AG2328">MID('Historical Orders'!$E2050, _xlfn.SEQUENCE(1,LEN('Historical Orders'!$E2050)/2,1,2),2)</f>
        <v>HD</v>
      </c>
      <c r="AG2328" s="7" t="str">
        <v>HD</v>
      </c>
    </row>
    <row r="2329" spans="19:40">
      <c r="S2329" s="7">
        <v>3822</v>
      </c>
      <c r="T2329" s="7">
        <v>0.8112152777777778</v>
      </c>
      <c r="U2329" s="7" cm="1">
        <f t="array" ref="U2329:AD2329">COUNTIF(_xlfn.ANCHORARRAY(AF2329),_xlfn.ANCHORARRAY($U$282))</f>
        <v>3</v>
      </c>
      <c r="V2329" s="7">
        <v>0</v>
      </c>
      <c r="W2329" s="7">
        <v>0</v>
      </c>
      <c r="X2329" s="7">
        <v>0</v>
      </c>
      <c r="Y2329" s="7">
        <v>1</v>
      </c>
      <c r="Z2329" s="7">
        <v>0</v>
      </c>
      <c r="AA2329" s="7">
        <v>0</v>
      </c>
      <c r="AB2329" s="7">
        <v>1</v>
      </c>
      <c r="AC2329" s="7">
        <v>1</v>
      </c>
      <c r="AD2329" s="7">
        <v>0</v>
      </c>
      <c r="AF2329" s="7" t="str" cm="1">
        <f t="array" ref="AF2329:AK2329">MID('Historical Orders'!$E2051, _xlfn.SEQUENCE(1,LEN('Historical Orders'!$E2051)/2,1,2),2)</f>
        <v>SO</v>
      </c>
      <c r="AG2329" s="7" t="str">
        <v>CB</v>
      </c>
      <c r="AH2329" s="7" t="str">
        <v>CB</v>
      </c>
      <c r="AI2329" s="7" t="str">
        <v>CB</v>
      </c>
      <c r="AJ2329" s="7" t="str">
        <v>BE</v>
      </c>
      <c r="AK2329" s="7" t="str">
        <v>DX</v>
      </c>
    </row>
    <row r="2330" spans="19:40">
      <c r="S2330" s="7">
        <v>3823</v>
      </c>
      <c r="T2330" s="7">
        <v>0.81966435185185182</v>
      </c>
      <c r="U2330" s="7" cm="1">
        <f t="array" ref="U2330:AD2330">COUNTIF(_xlfn.ANCHORARRAY(AF2330),_xlfn.ANCHORARRAY($U$282))</f>
        <v>0</v>
      </c>
      <c r="V2330" s="7">
        <v>1</v>
      </c>
      <c r="W2330" s="7">
        <v>1</v>
      </c>
      <c r="X2330" s="7">
        <v>0</v>
      </c>
      <c r="Y2330" s="7">
        <v>1</v>
      </c>
      <c r="Z2330" s="7">
        <v>0</v>
      </c>
      <c r="AA2330" s="7">
        <v>0</v>
      </c>
      <c r="AB2330" s="7">
        <v>1</v>
      </c>
      <c r="AC2330" s="7">
        <v>0</v>
      </c>
      <c r="AD2330" s="7">
        <v>0</v>
      </c>
      <c r="AF2330" s="7" t="str" cm="1">
        <f t="array" ref="AF2330:AI2330">MID('Historical Orders'!$E2052, _xlfn.SEQUENCE(1,LEN('Historical Orders'!$E2052)/2,1,2),2)</f>
        <v>DX</v>
      </c>
      <c r="AG2330" s="7" t="str">
        <v>WB</v>
      </c>
      <c r="AH2330" s="7" t="str">
        <v>SO</v>
      </c>
      <c r="AI2330" s="7" t="str">
        <v>BB</v>
      </c>
    </row>
    <row r="2331" spans="19:40">
      <c r="S2331" s="7">
        <v>3824</v>
      </c>
      <c r="T2331" s="7">
        <v>0.82427083333333329</v>
      </c>
      <c r="U2331" s="7" cm="1">
        <f t="array" ref="U2331:AD2331">COUNTIF(_xlfn.ANCHORARRAY(AF2331),_xlfn.ANCHORARRAY($U$282))</f>
        <v>0</v>
      </c>
      <c r="V2331" s="7">
        <v>2</v>
      </c>
      <c r="W2331" s="7">
        <v>0</v>
      </c>
      <c r="X2331" s="7">
        <v>0</v>
      </c>
      <c r="Y2331" s="7">
        <v>1</v>
      </c>
      <c r="Z2331" s="7">
        <v>0</v>
      </c>
      <c r="AA2331" s="7">
        <v>0</v>
      </c>
      <c r="AB2331" s="7">
        <v>0</v>
      </c>
      <c r="AC2331" s="7">
        <v>0</v>
      </c>
      <c r="AD2331" s="7">
        <v>4</v>
      </c>
      <c r="AF2331" s="7" t="str" cm="1">
        <f t="array" ref="AF2331:AL2331">MID('Historical Orders'!$E2053, _xlfn.SEQUENCE(1,LEN('Historical Orders'!$E2053)/2,1,2),2)</f>
        <v>DX</v>
      </c>
      <c r="AG2331" s="7" t="str">
        <v>BB</v>
      </c>
      <c r="AH2331" s="7" t="str">
        <v>BB</v>
      </c>
      <c r="AI2331" s="7" t="str">
        <v>JB</v>
      </c>
      <c r="AJ2331" s="7" t="str">
        <v>JB</v>
      </c>
      <c r="AK2331" s="7" t="str">
        <v>JB</v>
      </c>
      <c r="AL2331" s="7" t="str">
        <v>JB</v>
      </c>
    </row>
    <row r="2332" spans="19:40">
      <c r="S2332" s="7">
        <v>3825</v>
      </c>
      <c r="T2332" s="7">
        <v>0.82576388888888885</v>
      </c>
      <c r="U2332" s="7" cm="1">
        <f t="array" ref="U2332:AD2332">COUNTIF(_xlfn.ANCHORARRAY(AF2332),_xlfn.ANCHORARRAY($U$282))</f>
        <v>4</v>
      </c>
      <c r="V2332" s="7">
        <v>0</v>
      </c>
      <c r="W2332" s="7">
        <v>0</v>
      </c>
      <c r="X2332" s="7">
        <v>0</v>
      </c>
      <c r="Y2332" s="7">
        <v>0</v>
      </c>
      <c r="Z2332" s="7">
        <v>0</v>
      </c>
      <c r="AA2332" s="7">
        <v>1</v>
      </c>
      <c r="AB2332" s="7">
        <v>0</v>
      </c>
      <c r="AC2332" s="7">
        <v>0</v>
      </c>
      <c r="AD2332" s="7">
        <v>1</v>
      </c>
      <c r="AF2332" s="7" t="str" cm="1">
        <f t="array" ref="AF2332:AK2332">MID('Historical Orders'!$E2054, _xlfn.SEQUENCE(1,LEN('Historical Orders'!$E2054)/2,1,2),2)</f>
        <v>CB</v>
      </c>
      <c r="AG2332" s="7" t="str">
        <v>CB</v>
      </c>
      <c r="AH2332" s="7" t="str">
        <v>CB</v>
      </c>
      <c r="AI2332" s="7" t="str">
        <v>SS</v>
      </c>
      <c r="AJ2332" s="7" t="str">
        <v>CB</v>
      </c>
      <c r="AK2332" s="7" t="str">
        <v>JB</v>
      </c>
    </row>
    <row r="2333" spans="19:40">
      <c r="S2333" s="7">
        <v>3826</v>
      </c>
      <c r="T2333" s="7">
        <v>0.82592592592592595</v>
      </c>
      <c r="U2333" s="7" cm="1">
        <f t="array" ref="U2333:AD2333">COUNTIF(_xlfn.ANCHORARRAY(AF2333),_xlfn.ANCHORARRAY($U$282))</f>
        <v>0</v>
      </c>
      <c r="V2333" s="7">
        <v>1</v>
      </c>
      <c r="W2333" s="7">
        <v>0</v>
      </c>
      <c r="X2333" s="7">
        <v>0</v>
      </c>
      <c r="Y2333" s="7">
        <v>1</v>
      </c>
      <c r="Z2333" s="7">
        <v>1</v>
      </c>
      <c r="AA2333" s="7">
        <v>0</v>
      </c>
      <c r="AB2333" s="7">
        <v>0</v>
      </c>
      <c r="AC2333" s="7">
        <v>1</v>
      </c>
      <c r="AD2333" s="7">
        <v>0</v>
      </c>
      <c r="AF2333" s="7" t="str" cm="1">
        <f t="array" ref="AF2333:AI2333">MID('Historical Orders'!$E2055, _xlfn.SEQUENCE(1,LEN('Historical Orders'!$E2055)/2,1,2),2)</f>
        <v>DX</v>
      </c>
      <c r="AG2333" s="7" t="str">
        <v>BB</v>
      </c>
      <c r="AH2333" s="7" t="str">
        <v>FR</v>
      </c>
      <c r="AI2333" s="7" t="str">
        <v>BE</v>
      </c>
    </row>
    <row r="2334" spans="19:40">
      <c r="S2334" s="7">
        <v>3827</v>
      </c>
      <c r="T2334" s="7">
        <v>0.82777777777777772</v>
      </c>
      <c r="U2334" s="7" cm="1">
        <f t="array" ref="U2334:AD2334">COUNTIF(_xlfn.ANCHORARRAY(AF2334),_xlfn.ANCHORARRAY($U$282))</f>
        <v>0</v>
      </c>
      <c r="V2334" s="7">
        <v>0</v>
      </c>
      <c r="W2334" s="7">
        <v>3</v>
      </c>
      <c r="X2334" s="7">
        <v>0</v>
      </c>
      <c r="Y2334" s="7">
        <v>0</v>
      </c>
      <c r="Z2334" s="7">
        <v>1</v>
      </c>
      <c r="AA2334" s="7">
        <v>0</v>
      </c>
      <c r="AB2334" s="7">
        <v>3</v>
      </c>
      <c r="AC2334" s="7">
        <v>0</v>
      </c>
      <c r="AD2334" s="7">
        <v>0</v>
      </c>
      <c r="AF2334" s="7" t="str" cm="1">
        <f t="array" ref="AF2334:AL2334">MID('Historical Orders'!$E2056, _xlfn.SEQUENCE(1,LEN('Historical Orders'!$E2056)/2,1,2),2)</f>
        <v>WB</v>
      </c>
      <c r="AG2334" s="7" t="str">
        <v>WB</v>
      </c>
      <c r="AH2334" s="7" t="str">
        <v>WB</v>
      </c>
      <c r="AI2334" s="7" t="str">
        <v>SO</v>
      </c>
      <c r="AJ2334" s="7" t="str">
        <v>SO</v>
      </c>
      <c r="AK2334" s="7" t="str">
        <v>SO</v>
      </c>
      <c r="AL2334" s="7" t="str">
        <v>FR</v>
      </c>
    </row>
    <row r="2335" spans="19:40">
      <c r="S2335" s="7">
        <v>3828</v>
      </c>
      <c r="T2335" s="7">
        <v>0.82822916666666668</v>
      </c>
      <c r="U2335" s="7" cm="1">
        <f t="array" ref="U2335:AD2335">COUNTIF(_xlfn.ANCHORARRAY(AF2335),_xlfn.ANCHORARRAY($U$282))</f>
        <v>0</v>
      </c>
      <c r="V2335" s="7">
        <v>1</v>
      </c>
      <c r="W2335" s="7">
        <v>0</v>
      </c>
      <c r="X2335" s="7">
        <v>0</v>
      </c>
      <c r="Y2335" s="7">
        <v>0</v>
      </c>
      <c r="Z2335" s="7">
        <v>0</v>
      </c>
      <c r="AA2335" s="7">
        <v>2</v>
      </c>
      <c r="AB2335" s="7">
        <v>0</v>
      </c>
      <c r="AC2335" s="7">
        <v>1</v>
      </c>
      <c r="AD2335" s="7">
        <v>0</v>
      </c>
      <c r="AF2335" s="7" t="str" cm="1">
        <f t="array" ref="AF2335:AI2335">MID('Historical Orders'!$E2057, _xlfn.SEQUENCE(1,LEN('Historical Orders'!$E2057)/2,1,2),2)</f>
        <v>SS</v>
      </c>
      <c r="AG2335" s="7" t="str">
        <v>SS</v>
      </c>
      <c r="AH2335" s="7" t="str">
        <v>BB</v>
      </c>
      <c r="AI2335" s="7" t="str">
        <v>BE</v>
      </c>
    </row>
    <row r="2336" spans="19:40">
      <c r="S2336" s="7">
        <v>3829</v>
      </c>
      <c r="T2336" s="7">
        <v>0.82967592592592587</v>
      </c>
      <c r="U2336" s="7" cm="1">
        <f t="array" ref="U2336:AD2336">COUNTIF(_xlfn.ANCHORARRAY(AF2336),_xlfn.ANCHORARRAY($U$282))</f>
        <v>3</v>
      </c>
      <c r="V2336" s="7">
        <v>0</v>
      </c>
      <c r="W2336" s="7">
        <v>0</v>
      </c>
      <c r="X2336" s="7">
        <v>0</v>
      </c>
      <c r="Y2336" s="7">
        <v>0</v>
      </c>
      <c r="Z2336" s="7">
        <v>2</v>
      </c>
      <c r="AA2336" s="7">
        <v>0</v>
      </c>
      <c r="AB2336" s="7">
        <v>0</v>
      </c>
      <c r="AC2336" s="7">
        <v>2</v>
      </c>
      <c r="AD2336" s="7">
        <v>0</v>
      </c>
      <c r="AF2336" s="7" t="str" cm="1">
        <f t="array" ref="AF2336:AL2336">MID('Historical Orders'!$E2058, _xlfn.SEQUENCE(1,LEN('Historical Orders'!$E2058)/2,1,2),2)</f>
        <v>FR</v>
      </c>
      <c r="AG2336" s="7" t="str">
        <v>FR</v>
      </c>
      <c r="AH2336" s="7" t="str">
        <v>CB</v>
      </c>
      <c r="AI2336" s="7" t="str">
        <v>CB</v>
      </c>
      <c r="AJ2336" s="7" t="str">
        <v>CB</v>
      </c>
      <c r="AK2336" s="7" t="str">
        <v>BE</v>
      </c>
      <c r="AL2336" s="7" t="str">
        <v>BE</v>
      </c>
    </row>
    <row r="2337" spans="19:40">
      <c r="S2337" s="7">
        <v>3830</v>
      </c>
      <c r="T2337" s="7">
        <v>0.830474537037037</v>
      </c>
      <c r="U2337" s="7" cm="1">
        <f t="array" ref="U2337:AD2337">COUNTIF(_xlfn.ANCHORARRAY(AF2337),_xlfn.ANCHORARRAY($U$282))</f>
        <v>0</v>
      </c>
      <c r="V2337" s="7">
        <v>0</v>
      </c>
      <c r="W2337" s="7">
        <v>0</v>
      </c>
      <c r="X2337" s="7">
        <v>0</v>
      </c>
      <c r="Y2337" s="7">
        <v>1</v>
      </c>
      <c r="Z2337" s="7">
        <v>0</v>
      </c>
      <c r="AA2337" s="7">
        <v>0</v>
      </c>
      <c r="AB2337" s="7">
        <v>0</v>
      </c>
      <c r="AC2337" s="7">
        <v>0</v>
      </c>
      <c r="AD2337" s="7">
        <v>0</v>
      </c>
      <c r="AF2337" s="7" t="str" cm="1">
        <f t="array" ref="AF2337">MID('Historical Orders'!$E2059, _xlfn.SEQUENCE(1,LEN('Historical Orders'!$E2059)/2,1,2),2)</f>
        <v>DX</v>
      </c>
    </row>
    <row r="2338" spans="19:40">
      <c r="S2338" s="7">
        <v>3831</v>
      </c>
      <c r="T2338" s="7">
        <v>0.83099537037037041</v>
      </c>
      <c r="U2338" s="7" cm="1">
        <f t="array" ref="U2338:AD2338">COUNTIF(_xlfn.ANCHORARRAY(AF2338),_xlfn.ANCHORARRAY($U$282))</f>
        <v>1</v>
      </c>
      <c r="V2338" s="7">
        <v>2</v>
      </c>
      <c r="W2338" s="7">
        <v>0</v>
      </c>
      <c r="X2338" s="7">
        <v>3</v>
      </c>
      <c r="Y2338" s="7">
        <v>1</v>
      </c>
      <c r="Z2338" s="7">
        <v>0</v>
      </c>
      <c r="AA2338" s="7">
        <v>0</v>
      </c>
      <c r="AB2338" s="7">
        <v>0</v>
      </c>
      <c r="AC2338" s="7">
        <v>0</v>
      </c>
      <c r="AD2338" s="7">
        <v>0</v>
      </c>
      <c r="AF2338" s="7" t="str" cm="1">
        <f t="array" ref="AF2338:AL2338">MID('Historical Orders'!$E2060, _xlfn.SEQUENCE(1,LEN('Historical Orders'!$E2060)/2,1,2),2)</f>
        <v>CB</v>
      </c>
      <c r="AG2338" s="7" t="str">
        <v>HD</v>
      </c>
      <c r="AH2338" s="7" t="str">
        <v>HD</v>
      </c>
      <c r="AI2338" s="7" t="str">
        <v>HD</v>
      </c>
      <c r="AJ2338" s="7" t="str">
        <v>BB</v>
      </c>
      <c r="AK2338" s="7" t="str">
        <v>BB</v>
      </c>
      <c r="AL2338" s="7" t="str">
        <v>DX</v>
      </c>
    </row>
    <row r="2339" spans="19:40">
      <c r="S2339" s="7">
        <v>3832</v>
      </c>
      <c r="T2339" s="7">
        <v>0.83106481481481487</v>
      </c>
      <c r="U2339" s="7" cm="1">
        <f t="array" ref="U2339:AD2339">COUNTIF(_xlfn.ANCHORARRAY(AF2339),_xlfn.ANCHORARRAY($U$282))</f>
        <v>1</v>
      </c>
      <c r="V2339" s="7">
        <v>2</v>
      </c>
      <c r="W2339" s="7">
        <v>0</v>
      </c>
      <c r="X2339" s="7">
        <v>0</v>
      </c>
      <c r="Y2339" s="7">
        <v>0</v>
      </c>
      <c r="Z2339" s="7">
        <v>0</v>
      </c>
      <c r="AA2339" s="7">
        <v>0</v>
      </c>
      <c r="AB2339" s="7">
        <v>0</v>
      </c>
      <c r="AC2339" s="7">
        <v>0</v>
      </c>
      <c r="AD2339" s="7">
        <v>3</v>
      </c>
      <c r="AF2339" s="7" t="str" cm="1">
        <f t="array" ref="AF2339:AK2339">MID('Historical Orders'!$E2061, _xlfn.SEQUENCE(1,LEN('Historical Orders'!$E2061)/2,1,2),2)</f>
        <v>CB</v>
      </c>
      <c r="AG2339" s="7" t="str">
        <v>JB</v>
      </c>
      <c r="AH2339" s="7" t="str">
        <v>JB</v>
      </c>
      <c r="AI2339" s="7" t="str">
        <v>JB</v>
      </c>
      <c r="AJ2339" s="7" t="str">
        <v>BB</v>
      </c>
      <c r="AK2339" s="7" t="str">
        <v>BB</v>
      </c>
    </row>
    <row r="2340" spans="19:40">
      <c r="S2340" s="7">
        <v>3833</v>
      </c>
      <c r="T2340" s="7">
        <v>0.83309027777777778</v>
      </c>
      <c r="U2340" s="7" cm="1">
        <f t="array" ref="U2340:AD2340">COUNTIF(_xlfn.ANCHORARRAY(AF2340),_xlfn.ANCHORARRAY($U$282))</f>
        <v>0</v>
      </c>
      <c r="V2340" s="7">
        <v>0</v>
      </c>
      <c r="W2340" s="7">
        <v>2</v>
      </c>
      <c r="X2340" s="7">
        <v>0</v>
      </c>
      <c r="Y2340" s="7">
        <v>1</v>
      </c>
      <c r="Z2340" s="7">
        <v>1</v>
      </c>
      <c r="AA2340" s="7">
        <v>0</v>
      </c>
      <c r="AB2340" s="7">
        <v>0</v>
      </c>
      <c r="AC2340" s="7">
        <v>0</v>
      </c>
      <c r="AD2340" s="7">
        <v>1</v>
      </c>
      <c r="AF2340" s="7" t="str" cm="1">
        <f t="array" ref="AF2340:AJ2340">MID('Historical Orders'!$E2062, _xlfn.SEQUENCE(1,LEN('Historical Orders'!$E2062)/2,1,2),2)</f>
        <v>FR</v>
      </c>
      <c r="AG2340" s="7" t="str">
        <v>JB</v>
      </c>
      <c r="AH2340" s="7" t="str">
        <v>DX</v>
      </c>
      <c r="AI2340" s="7" t="str">
        <v>WB</v>
      </c>
      <c r="AJ2340" s="7" t="str">
        <v>WB</v>
      </c>
    </row>
    <row r="2341" spans="19:40">
      <c r="S2341" s="7">
        <v>3834</v>
      </c>
      <c r="T2341" s="7">
        <v>0.83482638888888894</v>
      </c>
      <c r="U2341" s="7" cm="1">
        <f t="array" ref="U2341:AD2341">COUNTIF(_xlfn.ANCHORARRAY(AF2341),_xlfn.ANCHORARRAY($U$282))</f>
        <v>0</v>
      </c>
      <c r="V2341" s="7">
        <v>0</v>
      </c>
      <c r="W2341" s="7">
        <v>0</v>
      </c>
      <c r="X2341" s="7">
        <v>1</v>
      </c>
      <c r="Y2341" s="7">
        <v>0</v>
      </c>
      <c r="Z2341" s="7">
        <v>0</v>
      </c>
      <c r="AA2341" s="7">
        <v>2</v>
      </c>
      <c r="AB2341" s="7">
        <v>1</v>
      </c>
      <c r="AC2341" s="7">
        <v>0</v>
      </c>
      <c r="AD2341" s="7">
        <v>1</v>
      </c>
      <c r="AF2341" s="7" t="str" cm="1">
        <f t="array" ref="AF2341:AJ2341">MID('Historical Orders'!$E2063, _xlfn.SEQUENCE(1,LEN('Historical Orders'!$E2063)/2,1,2),2)</f>
        <v>HD</v>
      </c>
      <c r="AG2341" s="7" t="str">
        <v>SO</v>
      </c>
      <c r="AH2341" s="7" t="str">
        <v>JB</v>
      </c>
      <c r="AI2341" s="7" t="str">
        <v>SS</v>
      </c>
      <c r="AJ2341" s="7" t="str">
        <v>SS</v>
      </c>
    </row>
    <row r="2342" spans="19:40">
      <c r="S2342" s="7">
        <v>3835</v>
      </c>
      <c r="T2342" s="7">
        <v>0.83505787037037038</v>
      </c>
      <c r="U2342" s="7" cm="1">
        <f t="array" ref="U2342:AD2342">COUNTIF(_xlfn.ANCHORARRAY(AF2342),_xlfn.ANCHORARRAY($U$282))</f>
        <v>2</v>
      </c>
      <c r="V2342" s="7">
        <v>0</v>
      </c>
      <c r="W2342" s="7">
        <v>0</v>
      </c>
      <c r="X2342" s="7">
        <v>0</v>
      </c>
      <c r="Y2342" s="7">
        <v>0</v>
      </c>
      <c r="Z2342" s="7">
        <v>1</v>
      </c>
      <c r="AA2342" s="7">
        <v>1</v>
      </c>
      <c r="AB2342" s="7">
        <v>2</v>
      </c>
      <c r="AC2342" s="7">
        <v>0</v>
      </c>
      <c r="AD2342" s="7">
        <v>1</v>
      </c>
      <c r="AF2342" s="7" t="str" cm="1">
        <f t="array" ref="AF2342:AL2342">MID('Historical Orders'!$E2064, _xlfn.SEQUENCE(1,LEN('Historical Orders'!$E2064)/2,1,2),2)</f>
        <v>CB</v>
      </c>
      <c r="AG2342" s="7" t="str">
        <v>SO</v>
      </c>
      <c r="AH2342" s="7" t="str">
        <v>CB</v>
      </c>
      <c r="AI2342" s="7" t="str">
        <v>SS</v>
      </c>
      <c r="AJ2342" s="7" t="str">
        <v>SO</v>
      </c>
      <c r="AK2342" s="7" t="str">
        <v>FR</v>
      </c>
      <c r="AL2342" s="7" t="str">
        <v>JB</v>
      </c>
    </row>
    <row r="2343" spans="19:40">
      <c r="S2343" s="7">
        <v>3836</v>
      </c>
      <c r="T2343" s="7">
        <v>0.8372222222222222</v>
      </c>
      <c r="U2343" s="7" cm="1">
        <f t="array" ref="U2343:AD2343">COUNTIF(_xlfn.ANCHORARRAY(AF2343),_xlfn.ANCHORARRAY($U$282))</f>
        <v>0</v>
      </c>
      <c r="V2343" s="7">
        <v>1</v>
      </c>
      <c r="W2343" s="7">
        <v>3</v>
      </c>
      <c r="X2343" s="7">
        <v>0</v>
      </c>
      <c r="Y2343" s="7">
        <v>1</v>
      </c>
      <c r="Z2343" s="7">
        <v>2</v>
      </c>
      <c r="AA2343" s="7">
        <v>0</v>
      </c>
      <c r="AB2343" s="7">
        <v>0</v>
      </c>
      <c r="AC2343" s="7">
        <v>1</v>
      </c>
      <c r="AD2343" s="7">
        <v>1</v>
      </c>
      <c r="AF2343" s="7" t="str" cm="1">
        <f t="array" ref="AF2343:AN2343">MID('Historical Orders'!$E2065, _xlfn.SEQUENCE(1,LEN('Historical Orders'!$E2065)/2,1,2),2)</f>
        <v>WB</v>
      </c>
      <c r="AG2343" s="7" t="str">
        <v>BE</v>
      </c>
      <c r="AH2343" s="7" t="str">
        <v>BB</v>
      </c>
      <c r="AI2343" s="7" t="str">
        <v>WB</v>
      </c>
      <c r="AJ2343" s="7" t="str">
        <v>WB</v>
      </c>
      <c r="AK2343" s="7" t="str">
        <v>JB</v>
      </c>
      <c r="AL2343" s="7" t="str">
        <v>FR</v>
      </c>
      <c r="AM2343" s="7" t="str">
        <v>DX</v>
      </c>
      <c r="AN2343" s="7" t="str">
        <v>FR</v>
      </c>
    </row>
    <row r="2344" spans="19:40">
      <c r="S2344" s="7">
        <v>3837</v>
      </c>
      <c r="T2344" s="7">
        <v>0.83787037037037038</v>
      </c>
      <c r="U2344" s="7" cm="1">
        <f t="array" ref="U2344:AD2344">COUNTIF(_xlfn.ANCHORARRAY(AF2344),_xlfn.ANCHORARRAY($U$282))</f>
        <v>2</v>
      </c>
      <c r="V2344" s="7">
        <v>0</v>
      </c>
      <c r="W2344" s="7">
        <v>3</v>
      </c>
      <c r="X2344" s="7">
        <v>0</v>
      </c>
      <c r="Y2344" s="7">
        <v>0</v>
      </c>
      <c r="Z2344" s="7">
        <v>1</v>
      </c>
      <c r="AA2344" s="7">
        <v>0</v>
      </c>
      <c r="AB2344" s="7">
        <v>0</v>
      </c>
      <c r="AC2344" s="7">
        <v>1</v>
      </c>
      <c r="AD2344" s="7">
        <v>1</v>
      </c>
      <c r="AF2344" s="7" t="str" cm="1">
        <f t="array" ref="AF2344:AM2344">MID('Historical Orders'!$E2066, _xlfn.SEQUENCE(1,LEN('Historical Orders'!$E2066)/2,1,2),2)</f>
        <v>WB</v>
      </c>
      <c r="AG2344" s="7" t="str">
        <v>WB</v>
      </c>
      <c r="AH2344" s="7" t="str">
        <v>WB</v>
      </c>
      <c r="AI2344" s="7" t="str">
        <v>CB</v>
      </c>
      <c r="AJ2344" s="7" t="str">
        <v>CB</v>
      </c>
      <c r="AK2344" s="7" t="str">
        <v>JB</v>
      </c>
      <c r="AL2344" s="7" t="str">
        <v>BE</v>
      </c>
      <c r="AM2344" s="7" t="str">
        <v>FR</v>
      </c>
    </row>
    <row r="2345" spans="19:40">
      <c r="S2345" s="7">
        <v>3838</v>
      </c>
      <c r="T2345" s="7">
        <v>0.8379861111111111</v>
      </c>
      <c r="U2345" s="7" cm="1">
        <f t="array" ref="U2345:AD2345">COUNTIF(_xlfn.ANCHORARRAY(AF2345),_xlfn.ANCHORARRAY($U$282))</f>
        <v>5</v>
      </c>
      <c r="V2345" s="7">
        <v>1</v>
      </c>
      <c r="W2345" s="7">
        <v>0</v>
      </c>
      <c r="X2345" s="7">
        <v>1</v>
      </c>
      <c r="Y2345" s="7">
        <v>0</v>
      </c>
      <c r="Z2345" s="7">
        <v>0</v>
      </c>
      <c r="AA2345" s="7">
        <v>0</v>
      </c>
      <c r="AB2345" s="7">
        <v>0</v>
      </c>
      <c r="AC2345" s="7">
        <v>1</v>
      </c>
      <c r="AD2345" s="7">
        <v>0</v>
      </c>
      <c r="AF2345" s="7" t="str" cm="1">
        <f t="array" ref="AF2345:AM2345">MID('Historical Orders'!$E2067, _xlfn.SEQUENCE(1,LEN('Historical Orders'!$E2067)/2,1,2),2)</f>
        <v>CB</v>
      </c>
      <c r="AG2345" s="7" t="str">
        <v>CB</v>
      </c>
      <c r="AH2345" s="7" t="str">
        <v>CB</v>
      </c>
      <c r="AI2345" s="7" t="str">
        <v>CB</v>
      </c>
      <c r="AJ2345" s="7" t="str">
        <v>HD</v>
      </c>
      <c r="AK2345" s="7" t="str">
        <v>BE</v>
      </c>
      <c r="AL2345" s="7" t="str">
        <v>CB</v>
      </c>
      <c r="AM2345" s="7" t="str">
        <v>BB</v>
      </c>
    </row>
    <row r="2346" spans="19:40">
      <c r="S2346" s="7">
        <v>3839</v>
      </c>
      <c r="T2346" s="7">
        <v>0.83880787037037041</v>
      </c>
      <c r="U2346" s="7" cm="1">
        <f t="array" ref="U2346:AD2346">COUNTIF(_xlfn.ANCHORARRAY(AF2346),_xlfn.ANCHORARRAY($U$282))</f>
        <v>0</v>
      </c>
      <c r="V2346" s="7">
        <v>2</v>
      </c>
      <c r="W2346" s="7">
        <v>1</v>
      </c>
      <c r="X2346" s="7">
        <v>0</v>
      </c>
      <c r="Y2346" s="7">
        <v>2</v>
      </c>
      <c r="Z2346" s="7">
        <v>2</v>
      </c>
      <c r="AA2346" s="7">
        <v>0</v>
      </c>
      <c r="AB2346" s="7">
        <v>0</v>
      </c>
      <c r="AC2346" s="7">
        <v>0</v>
      </c>
      <c r="AD2346" s="7">
        <v>0</v>
      </c>
      <c r="AF2346" s="7" t="str" cm="1">
        <f t="array" ref="AF2346:AL2346">MID('Historical Orders'!$E2068, _xlfn.SEQUENCE(1,LEN('Historical Orders'!$E2068)/2,1,2),2)</f>
        <v>BB</v>
      </c>
      <c r="AG2346" s="7" t="str">
        <v>DX</v>
      </c>
      <c r="AH2346" s="7" t="str">
        <v>DX</v>
      </c>
      <c r="AI2346" s="7" t="str">
        <v>FR</v>
      </c>
      <c r="AJ2346" s="7" t="str">
        <v>FR</v>
      </c>
      <c r="AK2346" s="7" t="str">
        <v>BB</v>
      </c>
      <c r="AL2346" s="7" t="str">
        <v>WB</v>
      </c>
    </row>
    <row r="2347" spans="19:40">
      <c r="S2347" s="7">
        <v>3840</v>
      </c>
      <c r="T2347" s="7">
        <v>0.83924768518518522</v>
      </c>
      <c r="U2347" s="7" cm="1">
        <f t="array" ref="U2347:AD2347">COUNTIF(_xlfn.ANCHORARRAY(AF2347),_xlfn.ANCHORARRAY($U$282))</f>
        <v>2</v>
      </c>
      <c r="V2347" s="7">
        <v>0</v>
      </c>
      <c r="W2347" s="7">
        <v>1</v>
      </c>
      <c r="X2347" s="7">
        <v>2</v>
      </c>
      <c r="Y2347" s="7">
        <v>1</v>
      </c>
      <c r="Z2347" s="7">
        <v>0</v>
      </c>
      <c r="AA2347" s="7">
        <v>0</v>
      </c>
      <c r="AB2347" s="7">
        <v>0</v>
      </c>
      <c r="AC2347" s="7">
        <v>0</v>
      </c>
      <c r="AD2347" s="7">
        <v>1</v>
      </c>
      <c r="AF2347" s="7" t="str" cm="1">
        <f t="array" ref="AF2347:AL2347">MID('Historical Orders'!$E2069, _xlfn.SEQUENCE(1,LEN('Historical Orders'!$E2069)/2,1,2),2)</f>
        <v>HD</v>
      </c>
      <c r="AG2347" s="7" t="str">
        <v>HD</v>
      </c>
      <c r="AH2347" s="7" t="str">
        <v>DX</v>
      </c>
      <c r="AI2347" s="7" t="str">
        <v>WB</v>
      </c>
      <c r="AJ2347" s="7" t="str">
        <v>CB</v>
      </c>
      <c r="AK2347" s="7" t="str">
        <v>CB</v>
      </c>
      <c r="AL2347" s="7" t="str">
        <v>JB</v>
      </c>
    </row>
    <row r="2348" spans="19:40">
      <c r="S2348" s="7">
        <v>3841</v>
      </c>
      <c r="T2348" s="7">
        <v>0.8407175925925926</v>
      </c>
      <c r="U2348" s="7" cm="1">
        <f t="array" ref="U2348:AD2348">COUNTIF(_xlfn.ANCHORARRAY(AF2348),_xlfn.ANCHORARRAY($U$282))</f>
        <v>0</v>
      </c>
      <c r="V2348" s="7">
        <v>1</v>
      </c>
      <c r="W2348" s="7">
        <v>0</v>
      </c>
      <c r="X2348" s="7">
        <v>3</v>
      </c>
      <c r="Y2348" s="7">
        <v>0</v>
      </c>
      <c r="Z2348" s="7">
        <v>0</v>
      </c>
      <c r="AA2348" s="7">
        <v>1</v>
      </c>
      <c r="AB2348" s="7">
        <v>1</v>
      </c>
      <c r="AC2348" s="7">
        <v>1</v>
      </c>
      <c r="AD2348" s="7">
        <v>2</v>
      </c>
      <c r="AF2348" s="7" t="str" cm="1">
        <f t="array" ref="AF2348:AN2348">MID('Historical Orders'!$E2070, _xlfn.SEQUENCE(1,LEN('Historical Orders'!$E2070)/2,1,2),2)</f>
        <v>JB</v>
      </c>
      <c r="AG2348" s="7" t="str">
        <v>JB</v>
      </c>
      <c r="AH2348" s="7" t="str">
        <v>BE</v>
      </c>
      <c r="AI2348" s="7" t="str">
        <v>HD</v>
      </c>
      <c r="AJ2348" s="7" t="str">
        <v>HD</v>
      </c>
      <c r="AK2348" s="7" t="str">
        <v>HD</v>
      </c>
      <c r="AL2348" s="7" t="str">
        <v>SO</v>
      </c>
      <c r="AM2348" s="7" t="str">
        <v>BB</v>
      </c>
      <c r="AN2348" s="7" t="str">
        <v>SS</v>
      </c>
    </row>
    <row r="2349" spans="19:40">
      <c r="S2349" s="7">
        <v>3842</v>
      </c>
      <c r="T2349" s="7">
        <v>0.84572916666666664</v>
      </c>
      <c r="U2349" s="7" cm="1">
        <f t="array" ref="U2349:AD2349">COUNTIF(_xlfn.ANCHORARRAY(AF2349),_xlfn.ANCHORARRAY($U$282))</f>
        <v>0</v>
      </c>
      <c r="V2349" s="7">
        <v>0</v>
      </c>
      <c r="W2349" s="7">
        <v>2</v>
      </c>
      <c r="X2349" s="7">
        <v>1</v>
      </c>
      <c r="Y2349" s="7">
        <v>0</v>
      </c>
      <c r="Z2349" s="7">
        <v>1</v>
      </c>
      <c r="AA2349" s="7">
        <v>0</v>
      </c>
      <c r="AB2349" s="7">
        <v>0</v>
      </c>
      <c r="AC2349" s="7">
        <v>2</v>
      </c>
      <c r="AD2349" s="7">
        <v>1</v>
      </c>
      <c r="AF2349" s="7" t="str" cm="1">
        <f t="array" ref="AF2349:AL2349">MID('Historical Orders'!$E2071, _xlfn.SEQUENCE(1,LEN('Historical Orders'!$E2071)/2,1,2),2)</f>
        <v>JB</v>
      </c>
      <c r="AG2349" s="7" t="str">
        <v>HD</v>
      </c>
      <c r="AH2349" s="7" t="str">
        <v>BE</v>
      </c>
      <c r="AI2349" s="7" t="str">
        <v>BE</v>
      </c>
      <c r="AJ2349" s="7" t="str">
        <v>FR</v>
      </c>
      <c r="AK2349" s="7" t="str">
        <v>WB</v>
      </c>
      <c r="AL2349" s="7" t="str">
        <v>WB</v>
      </c>
    </row>
    <row r="2350" spans="19:40">
      <c r="S2350" s="7">
        <v>3843</v>
      </c>
      <c r="T2350" s="7">
        <v>0.84752314814814811</v>
      </c>
      <c r="U2350" s="7" cm="1">
        <f t="array" ref="U2350:AD2350">COUNTIF(_xlfn.ANCHORARRAY(AF2350),_xlfn.ANCHORARRAY($U$282))</f>
        <v>0</v>
      </c>
      <c r="V2350" s="7">
        <v>0</v>
      </c>
      <c r="W2350" s="7">
        <v>1</v>
      </c>
      <c r="X2350" s="7">
        <v>2</v>
      </c>
      <c r="Y2350" s="7">
        <v>0</v>
      </c>
      <c r="Z2350" s="7">
        <v>0</v>
      </c>
      <c r="AA2350" s="7">
        <v>0</v>
      </c>
      <c r="AB2350" s="7">
        <v>1</v>
      </c>
      <c r="AC2350" s="7">
        <v>1</v>
      </c>
      <c r="AD2350" s="7">
        <v>0</v>
      </c>
      <c r="AF2350" s="7" t="str" cm="1">
        <f t="array" ref="AF2350:AJ2350">MID('Historical Orders'!$E2072, _xlfn.SEQUENCE(1,LEN('Historical Orders'!$E2072)/2,1,2),2)</f>
        <v>SO</v>
      </c>
      <c r="AG2350" s="7" t="str">
        <v>HD</v>
      </c>
      <c r="AH2350" s="7" t="str">
        <v>HD</v>
      </c>
      <c r="AI2350" s="7" t="str">
        <v>WB</v>
      </c>
      <c r="AJ2350" s="7" t="str">
        <v>BE</v>
      </c>
    </row>
    <row r="2351" spans="19:40">
      <c r="S2351" s="7">
        <v>3844</v>
      </c>
      <c r="T2351" s="7">
        <v>0.84969907407407408</v>
      </c>
      <c r="U2351" s="7" cm="1">
        <f t="array" ref="U2351:AD2351">COUNTIF(_xlfn.ANCHORARRAY(AF2351),_xlfn.ANCHORARRAY($U$282))</f>
        <v>0</v>
      </c>
      <c r="V2351" s="7">
        <v>0</v>
      </c>
      <c r="W2351" s="7">
        <v>0</v>
      </c>
      <c r="X2351" s="7">
        <v>0</v>
      </c>
      <c r="Y2351" s="7">
        <v>2</v>
      </c>
      <c r="Z2351" s="7">
        <v>2</v>
      </c>
      <c r="AA2351" s="7">
        <v>2</v>
      </c>
      <c r="AB2351" s="7">
        <v>0</v>
      </c>
      <c r="AC2351" s="7">
        <v>0</v>
      </c>
      <c r="AD2351" s="7">
        <v>0</v>
      </c>
      <c r="AF2351" s="7" t="str" cm="1">
        <f t="array" ref="AF2351:AK2351">MID('Historical Orders'!$E2073, _xlfn.SEQUENCE(1,LEN('Historical Orders'!$E2073)/2,1,2),2)</f>
        <v>DX</v>
      </c>
      <c r="AG2351" s="7" t="str">
        <v>DX</v>
      </c>
      <c r="AH2351" s="7" t="str">
        <v>FR</v>
      </c>
      <c r="AI2351" s="7" t="str">
        <v>FR</v>
      </c>
      <c r="AJ2351" s="7" t="str">
        <v>SS</v>
      </c>
      <c r="AK2351" s="7" t="str">
        <v>SS</v>
      </c>
    </row>
    <row r="2352" spans="19:40">
      <c r="S2352" s="7">
        <v>3845</v>
      </c>
      <c r="T2352" s="7">
        <v>0.85295138888888888</v>
      </c>
      <c r="U2352" s="7" cm="1">
        <f t="array" ref="U2352:AD2352">COUNTIF(_xlfn.ANCHORARRAY(AF2352),_xlfn.ANCHORARRAY($U$282))</f>
        <v>3</v>
      </c>
      <c r="V2352" s="7">
        <v>0</v>
      </c>
      <c r="W2352" s="7">
        <v>0</v>
      </c>
      <c r="X2352" s="7">
        <v>1</v>
      </c>
      <c r="Y2352" s="7">
        <v>0</v>
      </c>
      <c r="Z2352" s="7">
        <v>0</v>
      </c>
      <c r="AA2352" s="7">
        <v>4</v>
      </c>
      <c r="AB2352" s="7">
        <v>0</v>
      </c>
      <c r="AC2352" s="7">
        <v>0</v>
      </c>
      <c r="AD2352" s="7">
        <v>0</v>
      </c>
      <c r="AF2352" s="7" t="str" cm="1">
        <f t="array" ref="AF2352:AM2352">MID('Historical Orders'!$E2074, _xlfn.SEQUENCE(1,LEN('Historical Orders'!$E2074)/2,1,2),2)</f>
        <v>HD</v>
      </c>
      <c r="AG2352" s="7" t="str">
        <v>CB</v>
      </c>
      <c r="AH2352" s="7" t="str">
        <v>CB</v>
      </c>
      <c r="AI2352" s="7" t="str">
        <v>CB</v>
      </c>
      <c r="AJ2352" s="7" t="str">
        <v>SS</v>
      </c>
      <c r="AK2352" s="7" t="str">
        <v>SS</v>
      </c>
      <c r="AL2352" s="7" t="str">
        <v>SS</v>
      </c>
      <c r="AM2352" s="7" t="str">
        <v>SS</v>
      </c>
    </row>
    <row r="2353" spans="19:43">
      <c r="S2353" s="7">
        <v>3846</v>
      </c>
      <c r="T2353" s="7">
        <v>0.85561342592592593</v>
      </c>
      <c r="U2353" s="7" cm="1">
        <f t="array" ref="U2353:AD2353">COUNTIF(_xlfn.ANCHORARRAY(AF2353),_xlfn.ANCHORARRAY($U$282))</f>
        <v>0</v>
      </c>
      <c r="V2353" s="7">
        <v>0</v>
      </c>
      <c r="W2353" s="7">
        <v>3</v>
      </c>
      <c r="X2353" s="7">
        <v>0</v>
      </c>
      <c r="Y2353" s="7">
        <v>0</v>
      </c>
      <c r="Z2353" s="7">
        <v>0</v>
      </c>
      <c r="AA2353" s="7">
        <v>2</v>
      </c>
      <c r="AB2353" s="7">
        <v>0</v>
      </c>
      <c r="AC2353" s="7">
        <v>0</v>
      </c>
      <c r="AD2353" s="7">
        <v>0</v>
      </c>
      <c r="AF2353" s="7" t="str" cm="1">
        <f t="array" ref="AF2353:AJ2353">MID('Historical Orders'!$E2075, _xlfn.SEQUENCE(1,LEN('Historical Orders'!$E2075)/2,1,2),2)</f>
        <v>WB</v>
      </c>
      <c r="AG2353" s="7" t="str">
        <v>WB</v>
      </c>
      <c r="AH2353" s="7" t="str">
        <v>WB</v>
      </c>
      <c r="AI2353" s="7" t="str">
        <v>SS</v>
      </c>
      <c r="AJ2353" s="7" t="str">
        <v>SS</v>
      </c>
    </row>
    <row r="2354" spans="19:43">
      <c r="S2354" s="7">
        <v>3847</v>
      </c>
      <c r="T2354" s="7">
        <v>0.85572916666666665</v>
      </c>
      <c r="U2354" s="7" cm="1">
        <f t="array" ref="U2354:AD2354">COUNTIF(_xlfn.ANCHORARRAY(AF2354),_xlfn.ANCHORARRAY($U$282))</f>
        <v>0</v>
      </c>
      <c r="V2354" s="7">
        <v>0</v>
      </c>
      <c r="W2354" s="7">
        <v>0</v>
      </c>
      <c r="X2354" s="7">
        <v>0</v>
      </c>
      <c r="Y2354" s="7">
        <v>0</v>
      </c>
      <c r="Z2354" s="7">
        <v>0</v>
      </c>
      <c r="AA2354" s="7">
        <v>0</v>
      </c>
      <c r="AB2354" s="7">
        <v>3</v>
      </c>
      <c r="AC2354" s="7">
        <v>1</v>
      </c>
      <c r="AD2354" s="7">
        <v>0</v>
      </c>
      <c r="AF2354" s="7" t="str" cm="1">
        <f t="array" ref="AF2354:AI2354">MID('Historical Orders'!$E2076, _xlfn.SEQUENCE(1,LEN('Historical Orders'!$E2076)/2,1,2),2)</f>
        <v>SO</v>
      </c>
      <c r="AG2354" s="7" t="str">
        <v>SO</v>
      </c>
      <c r="AH2354" s="7" t="str">
        <v>SO</v>
      </c>
      <c r="AI2354" s="7" t="str">
        <v>BE</v>
      </c>
    </row>
    <row r="2355" spans="19:43">
      <c r="S2355" s="7">
        <v>3848</v>
      </c>
      <c r="T2355" s="7">
        <v>0.85659722222222223</v>
      </c>
      <c r="U2355" s="7" cm="1">
        <f t="array" ref="U2355:AD2355">COUNTIF(_xlfn.ANCHORARRAY(AF2355),_xlfn.ANCHORARRAY($U$282))</f>
        <v>0</v>
      </c>
      <c r="V2355" s="7">
        <v>0</v>
      </c>
      <c r="W2355" s="7">
        <v>3</v>
      </c>
      <c r="X2355" s="7">
        <v>0</v>
      </c>
      <c r="Y2355" s="7">
        <v>0</v>
      </c>
      <c r="Z2355" s="7">
        <v>0</v>
      </c>
      <c r="AA2355" s="7">
        <v>0</v>
      </c>
      <c r="AB2355" s="7">
        <v>0</v>
      </c>
      <c r="AC2355" s="7">
        <v>2</v>
      </c>
      <c r="AD2355" s="7">
        <v>0</v>
      </c>
      <c r="AF2355" s="7" t="str" cm="1">
        <f t="array" ref="AF2355:AJ2355">MID('Historical Orders'!$E2077, _xlfn.SEQUENCE(1,LEN('Historical Orders'!$E2077)/2,1,2),2)</f>
        <v>BE</v>
      </c>
      <c r="AG2355" s="7" t="str">
        <v>BE</v>
      </c>
      <c r="AH2355" s="7" t="str">
        <v>WB</v>
      </c>
      <c r="AI2355" s="7" t="str">
        <v>WB</v>
      </c>
      <c r="AJ2355" s="7" t="str">
        <v>WB</v>
      </c>
    </row>
    <row r="2356" spans="19:43">
      <c r="S2356" s="7">
        <v>3849</v>
      </c>
      <c r="T2356" s="7">
        <v>0.85853009259259261</v>
      </c>
      <c r="U2356" s="7" cm="1">
        <f t="array" ref="U2356:AD2356">COUNTIF(_xlfn.ANCHORARRAY(AF2356),_xlfn.ANCHORARRAY($U$282))</f>
        <v>0</v>
      </c>
      <c r="V2356" s="7">
        <v>0</v>
      </c>
      <c r="W2356" s="7">
        <v>0</v>
      </c>
      <c r="X2356" s="7">
        <v>0</v>
      </c>
      <c r="Y2356" s="7">
        <v>1</v>
      </c>
      <c r="Z2356" s="7">
        <v>1</v>
      </c>
      <c r="AA2356" s="7">
        <v>1</v>
      </c>
      <c r="AB2356" s="7">
        <v>3</v>
      </c>
      <c r="AC2356" s="7">
        <v>3</v>
      </c>
      <c r="AD2356" s="7">
        <v>3</v>
      </c>
      <c r="AF2356" s="7" t="str" cm="1">
        <f t="array" ref="AF2356:AQ2356">MID('Historical Orders'!$E2078, _xlfn.SEQUENCE(1,LEN('Historical Orders'!$E2078)/2,1,2),2)</f>
        <v>SO</v>
      </c>
      <c r="AG2356" s="7" t="str">
        <v>SO</v>
      </c>
      <c r="AH2356" s="7" t="str">
        <v>BE</v>
      </c>
      <c r="AI2356" s="7" t="str">
        <v>FR</v>
      </c>
      <c r="AJ2356" s="7" t="str">
        <v>SS</v>
      </c>
      <c r="AK2356" s="7" t="str">
        <v>BE</v>
      </c>
      <c r="AL2356" s="7" t="str">
        <v>DX</v>
      </c>
      <c r="AM2356" s="7" t="str">
        <v>SO</v>
      </c>
      <c r="AN2356" s="7" t="str">
        <v>BE</v>
      </c>
      <c r="AO2356" s="7" t="str">
        <v>JB</v>
      </c>
      <c r="AP2356" s="7" t="str">
        <v>JB</v>
      </c>
      <c r="AQ2356" s="7" t="str">
        <v>JB</v>
      </c>
    </row>
    <row r="2357" spans="19:43">
      <c r="S2357" s="7">
        <v>3850</v>
      </c>
      <c r="T2357" s="7">
        <v>0.85932870370370373</v>
      </c>
      <c r="U2357" s="7" cm="1">
        <f t="array" ref="U2357:AD2357">COUNTIF(_xlfn.ANCHORARRAY(AF2357),_xlfn.ANCHORARRAY($U$282))</f>
        <v>0</v>
      </c>
      <c r="V2357" s="7">
        <v>0</v>
      </c>
      <c r="W2357" s="7">
        <v>0</v>
      </c>
      <c r="X2357" s="7">
        <v>0</v>
      </c>
      <c r="Y2357" s="7">
        <v>2</v>
      </c>
      <c r="Z2357" s="7">
        <v>0</v>
      </c>
      <c r="AA2357" s="7">
        <v>0</v>
      </c>
      <c r="AB2357" s="7">
        <v>0</v>
      </c>
      <c r="AC2357" s="7">
        <v>0</v>
      </c>
      <c r="AD2357" s="7">
        <v>1</v>
      </c>
      <c r="AF2357" s="7" t="str" cm="1">
        <f t="array" ref="AF2357:AH2357">MID('Historical Orders'!$E2079, _xlfn.SEQUENCE(1,LEN('Historical Orders'!$E2079)/2,1,2),2)</f>
        <v>DX</v>
      </c>
      <c r="AG2357" s="7" t="str">
        <v>JB</v>
      </c>
      <c r="AH2357" s="7" t="str">
        <v>DX</v>
      </c>
    </row>
    <row r="2358" spans="19:43">
      <c r="S2358" s="7">
        <v>3851</v>
      </c>
      <c r="T2358" s="7">
        <v>0.85954861111111114</v>
      </c>
      <c r="U2358" s="7" cm="1">
        <f t="array" ref="U2358:AD2358">COUNTIF(_xlfn.ANCHORARRAY(AF2358),_xlfn.ANCHORARRAY($U$282))</f>
        <v>0</v>
      </c>
      <c r="V2358" s="7">
        <v>0</v>
      </c>
      <c r="W2358" s="7">
        <v>0</v>
      </c>
      <c r="X2358" s="7">
        <v>5</v>
      </c>
      <c r="Y2358" s="7">
        <v>0</v>
      </c>
      <c r="Z2358" s="7">
        <v>0</v>
      </c>
      <c r="AA2358" s="7">
        <v>0</v>
      </c>
      <c r="AB2358" s="7">
        <v>0</v>
      </c>
      <c r="AC2358" s="7">
        <v>0</v>
      </c>
      <c r="AD2358" s="7">
        <v>0</v>
      </c>
      <c r="AF2358" s="7" t="str" cm="1">
        <f t="array" ref="AF2358:AJ2358">MID('Historical Orders'!$E2080, _xlfn.SEQUENCE(1,LEN('Historical Orders'!$E2080)/2,1,2),2)</f>
        <v>HD</v>
      </c>
      <c r="AG2358" s="7" t="str">
        <v>HD</v>
      </c>
      <c r="AH2358" s="7" t="str">
        <v>HD</v>
      </c>
      <c r="AI2358" s="7" t="str">
        <v>HD</v>
      </c>
      <c r="AJ2358" s="7" t="str">
        <v>HD</v>
      </c>
    </row>
    <row r="2359" spans="19:43">
      <c r="S2359" s="7">
        <v>3852</v>
      </c>
      <c r="T2359" s="7">
        <v>0.86186342592592591</v>
      </c>
      <c r="U2359" s="7" cm="1">
        <f t="array" ref="U2359:AD2359">COUNTIF(_xlfn.ANCHORARRAY(AF2359),_xlfn.ANCHORARRAY($U$282))</f>
        <v>0</v>
      </c>
      <c r="V2359" s="7">
        <v>0</v>
      </c>
      <c r="W2359" s="7">
        <v>4</v>
      </c>
      <c r="X2359" s="7">
        <v>0</v>
      </c>
      <c r="Y2359" s="7">
        <v>1</v>
      </c>
      <c r="Z2359" s="7">
        <v>1</v>
      </c>
      <c r="AA2359" s="7">
        <v>1</v>
      </c>
      <c r="AB2359" s="7">
        <v>1</v>
      </c>
      <c r="AC2359" s="7">
        <v>0</v>
      </c>
      <c r="AD2359" s="7">
        <v>1</v>
      </c>
      <c r="AF2359" s="7" t="str" cm="1">
        <f t="array" ref="AF2359:AN2359">MID('Historical Orders'!$E2081, _xlfn.SEQUENCE(1,LEN('Historical Orders'!$E2081)/2,1,2),2)</f>
        <v>DX</v>
      </c>
      <c r="AG2359" s="7" t="str">
        <v>FR</v>
      </c>
      <c r="AH2359" s="7" t="str">
        <v>WB</v>
      </c>
      <c r="AI2359" s="7" t="str">
        <v>JB</v>
      </c>
      <c r="AJ2359" s="7" t="str">
        <v>WB</v>
      </c>
      <c r="AK2359" s="7" t="str">
        <v>WB</v>
      </c>
      <c r="AL2359" s="7" t="str">
        <v>WB</v>
      </c>
      <c r="AM2359" s="7" t="str">
        <v>SO</v>
      </c>
      <c r="AN2359" s="7" t="str">
        <v>SS</v>
      </c>
    </row>
    <row r="2360" spans="19:43">
      <c r="S2360" s="7">
        <v>3853</v>
      </c>
      <c r="T2360" s="7">
        <v>0.86229166666666668</v>
      </c>
      <c r="U2360" s="7" cm="1">
        <f t="array" ref="U2360:AD2360">COUNTIF(_xlfn.ANCHORARRAY(AF2360),_xlfn.ANCHORARRAY($U$282))</f>
        <v>1</v>
      </c>
      <c r="V2360" s="7">
        <v>0</v>
      </c>
      <c r="W2360" s="7">
        <v>0</v>
      </c>
      <c r="X2360" s="7">
        <v>0</v>
      </c>
      <c r="Y2360" s="7">
        <v>0</v>
      </c>
      <c r="Z2360" s="7">
        <v>0</v>
      </c>
      <c r="AA2360" s="7">
        <v>0</v>
      </c>
      <c r="AB2360" s="7">
        <v>0</v>
      </c>
      <c r="AC2360" s="7">
        <v>2</v>
      </c>
      <c r="AD2360" s="7">
        <v>1</v>
      </c>
      <c r="AF2360" s="7" t="str" cm="1">
        <f t="array" ref="AF2360:AI2360">MID('Historical Orders'!$E2082, _xlfn.SEQUENCE(1,LEN('Historical Orders'!$E2082)/2,1,2),2)</f>
        <v>CB</v>
      </c>
      <c r="AG2360" s="7" t="str">
        <v>BE</v>
      </c>
      <c r="AH2360" s="7" t="str">
        <v>BE</v>
      </c>
      <c r="AI2360" s="7" t="str">
        <v>JB</v>
      </c>
    </row>
    <row r="2361" spans="19:43">
      <c r="S2361" s="7">
        <v>3854</v>
      </c>
      <c r="T2361" s="7">
        <v>0.86353009259259261</v>
      </c>
      <c r="U2361" s="7" cm="1">
        <f t="array" ref="U2361:AD2361">COUNTIF(_xlfn.ANCHORARRAY(AF2361),_xlfn.ANCHORARRAY($U$282))</f>
        <v>0</v>
      </c>
      <c r="V2361" s="7">
        <v>1</v>
      </c>
      <c r="W2361" s="7">
        <v>0</v>
      </c>
      <c r="X2361" s="7">
        <v>0</v>
      </c>
      <c r="Y2361" s="7">
        <v>0</v>
      </c>
      <c r="Z2361" s="7">
        <v>0</v>
      </c>
      <c r="AA2361" s="7">
        <v>4</v>
      </c>
      <c r="AB2361" s="7">
        <v>0</v>
      </c>
      <c r="AC2361" s="7">
        <v>0</v>
      </c>
      <c r="AD2361" s="7">
        <v>2</v>
      </c>
      <c r="AF2361" s="7" t="str" cm="1">
        <f t="array" ref="AF2361:AL2361">MID('Historical Orders'!$E2083, _xlfn.SEQUENCE(1,LEN('Historical Orders'!$E2083)/2,1,2),2)</f>
        <v>JB</v>
      </c>
      <c r="AG2361" s="7" t="str">
        <v>JB</v>
      </c>
      <c r="AH2361" s="7" t="str">
        <v>BB</v>
      </c>
      <c r="AI2361" s="7" t="str">
        <v>SS</v>
      </c>
      <c r="AJ2361" s="7" t="str">
        <v>SS</v>
      </c>
      <c r="AK2361" s="7" t="str">
        <v>SS</v>
      </c>
      <c r="AL2361" s="7" t="str">
        <v>SS</v>
      </c>
    </row>
    <row r="2362" spans="19:43">
      <c r="S2362" s="7">
        <v>3855</v>
      </c>
      <c r="T2362" s="7">
        <v>0.86487268518518523</v>
      </c>
      <c r="U2362" s="7" cm="1">
        <f t="array" ref="U2362:AD2362">COUNTIF(_xlfn.ANCHORARRAY(AF2362),_xlfn.ANCHORARRAY($U$282))</f>
        <v>0</v>
      </c>
      <c r="V2362" s="7">
        <v>0</v>
      </c>
      <c r="W2362" s="7">
        <v>1</v>
      </c>
      <c r="X2362" s="7">
        <v>3</v>
      </c>
      <c r="Y2362" s="7">
        <v>2</v>
      </c>
      <c r="Z2362" s="7">
        <v>0</v>
      </c>
      <c r="AA2362" s="7">
        <v>0</v>
      </c>
      <c r="AB2362" s="7">
        <v>0</v>
      </c>
      <c r="AC2362" s="7">
        <v>0</v>
      </c>
      <c r="AD2362" s="7">
        <v>0</v>
      </c>
      <c r="AF2362" s="7" t="str" cm="1">
        <f t="array" ref="AF2362:AK2362">MID('Historical Orders'!$E2084, _xlfn.SEQUENCE(1,LEN('Historical Orders'!$E2084)/2,1,2),2)</f>
        <v>HD</v>
      </c>
      <c r="AG2362" s="7" t="str">
        <v>HD</v>
      </c>
      <c r="AH2362" s="7" t="str">
        <v>HD</v>
      </c>
      <c r="AI2362" s="7" t="str">
        <v>WB</v>
      </c>
      <c r="AJ2362" s="7" t="str">
        <v>DX</v>
      </c>
      <c r="AK2362" s="7" t="str">
        <v>DX</v>
      </c>
    </row>
    <row r="2363" spans="19:43">
      <c r="S2363" s="7">
        <v>3856</v>
      </c>
      <c r="T2363" s="7">
        <v>0.86958333333333337</v>
      </c>
      <c r="U2363" s="7" cm="1">
        <f t="array" ref="U2363:AD2363">COUNTIF(_xlfn.ANCHORARRAY(AF2363),_xlfn.ANCHORARRAY($U$282))</f>
        <v>0</v>
      </c>
      <c r="V2363" s="7">
        <v>0</v>
      </c>
      <c r="W2363" s="7">
        <v>0</v>
      </c>
      <c r="X2363" s="7">
        <v>0</v>
      </c>
      <c r="Y2363" s="7">
        <v>0</v>
      </c>
      <c r="Z2363" s="7">
        <v>2</v>
      </c>
      <c r="AA2363" s="7">
        <v>3</v>
      </c>
      <c r="AB2363" s="7">
        <v>0</v>
      </c>
      <c r="AC2363" s="7">
        <v>0</v>
      </c>
      <c r="AD2363" s="7">
        <v>0</v>
      </c>
      <c r="AF2363" s="7" t="str" cm="1">
        <f t="array" ref="AF2363:AJ2363">MID('Historical Orders'!$E2085, _xlfn.SEQUENCE(1,LEN('Historical Orders'!$E2085)/2,1,2),2)</f>
        <v>SS</v>
      </c>
      <c r="AG2363" s="7" t="str">
        <v>SS</v>
      </c>
      <c r="AH2363" s="7" t="str">
        <v>SS</v>
      </c>
      <c r="AI2363" s="7" t="str">
        <v>FR</v>
      </c>
      <c r="AJ2363" s="7" t="str">
        <v>FR</v>
      </c>
    </row>
    <row r="2364" spans="19:43">
      <c r="S2364" s="7">
        <v>3857</v>
      </c>
      <c r="T2364" s="7">
        <v>0.87261574074074078</v>
      </c>
      <c r="U2364" s="7" cm="1">
        <f t="array" ref="U2364:AD2364">COUNTIF(_xlfn.ANCHORARRAY(AF2364),_xlfn.ANCHORARRAY($U$282))</f>
        <v>3</v>
      </c>
      <c r="V2364" s="7">
        <v>0</v>
      </c>
      <c r="W2364" s="7">
        <v>1</v>
      </c>
      <c r="X2364" s="7">
        <v>1</v>
      </c>
      <c r="Y2364" s="7">
        <v>1</v>
      </c>
      <c r="Z2364" s="7">
        <v>2</v>
      </c>
      <c r="AA2364" s="7">
        <v>1</v>
      </c>
      <c r="AB2364" s="7">
        <v>0</v>
      </c>
      <c r="AC2364" s="7">
        <v>0</v>
      </c>
      <c r="AD2364" s="7">
        <v>1</v>
      </c>
      <c r="AF2364" s="7" t="str" cm="1">
        <f t="array" ref="AF2364:AO2364">MID('Historical Orders'!$E2086, _xlfn.SEQUENCE(1,LEN('Historical Orders'!$E2086)/2,1,2),2)</f>
        <v>DX</v>
      </c>
      <c r="AG2364" s="7" t="str">
        <v>FR</v>
      </c>
      <c r="AH2364" s="7" t="str">
        <v>HD</v>
      </c>
      <c r="AI2364" s="7" t="str">
        <v>CB</v>
      </c>
      <c r="AJ2364" s="7" t="str">
        <v>CB</v>
      </c>
      <c r="AK2364" s="7" t="str">
        <v>JB</v>
      </c>
      <c r="AL2364" s="7" t="str">
        <v>FR</v>
      </c>
      <c r="AM2364" s="7" t="str">
        <v>SS</v>
      </c>
      <c r="AN2364" s="7" t="str">
        <v>WB</v>
      </c>
      <c r="AO2364" s="7" t="str">
        <v>CB</v>
      </c>
    </row>
    <row r="2365" spans="19:43">
      <c r="S2365" s="7">
        <v>3858</v>
      </c>
      <c r="T2365" s="7">
        <v>0.87300925925925921</v>
      </c>
      <c r="U2365" s="7" cm="1">
        <f t="array" ref="U2365:AD2365">COUNTIF(_xlfn.ANCHORARRAY(AF2365),_xlfn.ANCHORARRAY($U$282))</f>
        <v>0</v>
      </c>
      <c r="V2365" s="7">
        <v>1</v>
      </c>
      <c r="W2365" s="7">
        <v>0</v>
      </c>
      <c r="X2365" s="7">
        <v>0</v>
      </c>
      <c r="Y2365" s="7">
        <v>0</v>
      </c>
      <c r="Z2365" s="7">
        <v>1</v>
      </c>
      <c r="AA2365" s="7">
        <v>0</v>
      </c>
      <c r="AB2365" s="7">
        <v>1</v>
      </c>
      <c r="AC2365" s="7">
        <v>1</v>
      </c>
      <c r="AD2365" s="7">
        <v>1</v>
      </c>
      <c r="AF2365" s="7" t="str" cm="1">
        <f t="array" ref="AF2365:AJ2365">MID('Historical Orders'!$E2087, _xlfn.SEQUENCE(1,LEN('Historical Orders'!$E2087)/2,1,2),2)</f>
        <v>SO</v>
      </c>
      <c r="AG2365" s="7" t="str">
        <v>BB</v>
      </c>
      <c r="AH2365" s="7" t="str">
        <v>JB</v>
      </c>
      <c r="AI2365" s="7" t="str">
        <v>BE</v>
      </c>
      <c r="AJ2365" s="7" t="str">
        <v>FR</v>
      </c>
    </row>
    <row r="2366" spans="19:43">
      <c r="S2366" s="7">
        <v>3859</v>
      </c>
      <c r="T2366" s="7">
        <v>0.87482638888888886</v>
      </c>
      <c r="U2366" s="7" cm="1">
        <f t="array" ref="U2366:AD2366">COUNTIF(_xlfn.ANCHORARRAY(AF2366),_xlfn.ANCHORARRAY($U$282))</f>
        <v>0</v>
      </c>
      <c r="V2366" s="7">
        <v>3</v>
      </c>
      <c r="W2366" s="7">
        <v>0</v>
      </c>
      <c r="X2366" s="7">
        <v>1</v>
      </c>
      <c r="Y2366" s="7">
        <v>0</v>
      </c>
      <c r="Z2366" s="7">
        <v>1</v>
      </c>
      <c r="AA2366" s="7">
        <v>0</v>
      </c>
      <c r="AB2366" s="7">
        <v>0</v>
      </c>
      <c r="AC2366" s="7">
        <v>0</v>
      </c>
      <c r="AD2366" s="7">
        <v>0</v>
      </c>
      <c r="AF2366" s="7" t="str" cm="1">
        <f t="array" ref="AF2366:AJ2366">MID('Historical Orders'!$E2088, _xlfn.SEQUENCE(1,LEN('Historical Orders'!$E2088)/2,1,2),2)</f>
        <v>BB</v>
      </c>
      <c r="AG2366" s="7" t="str">
        <v>BB</v>
      </c>
      <c r="AH2366" s="7" t="str">
        <v>BB</v>
      </c>
      <c r="AI2366" s="7" t="str">
        <v>FR</v>
      </c>
      <c r="AJ2366" s="7" t="str">
        <v>HD</v>
      </c>
    </row>
    <row r="2367" spans="19:43">
      <c r="S2367" s="7">
        <v>3860</v>
      </c>
      <c r="T2367" s="7">
        <v>0.41913194444444446</v>
      </c>
      <c r="U2367" s="7" cm="1">
        <f t="array" ref="U2367:AD2367">COUNTIF(_xlfn.ANCHORARRAY(AF2367),_xlfn.ANCHORARRAY($U$282))</f>
        <v>1</v>
      </c>
      <c r="V2367" s="7">
        <v>0</v>
      </c>
      <c r="W2367" s="7">
        <v>0</v>
      </c>
      <c r="X2367" s="7">
        <v>0</v>
      </c>
      <c r="Y2367" s="7">
        <v>3</v>
      </c>
      <c r="Z2367" s="7">
        <v>2</v>
      </c>
      <c r="AA2367" s="7">
        <v>0</v>
      </c>
      <c r="AB2367" s="7">
        <v>2</v>
      </c>
      <c r="AC2367" s="7">
        <v>0</v>
      </c>
      <c r="AD2367" s="7">
        <v>0</v>
      </c>
      <c r="AF2367" s="7" t="str" cm="1">
        <f t="array" ref="AF2367:AM2367">MID('Historical Orders'!$E2089, _xlfn.SEQUENCE(1,LEN('Historical Orders'!$E2089)/2,1,2),2)</f>
        <v>DX</v>
      </c>
      <c r="AG2367" s="7" t="str">
        <v>FR</v>
      </c>
      <c r="AH2367" s="7" t="str">
        <v>FR</v>
      </c>
      <c r="AI2367" s="7" t="str">
        <v>CB</v>
      </c>
      <c r="AJ2367" s="7" t="str">
        <v>SO</v>
      </c>
      <c r="AK2367" s="7" t="str">
        <v>SO</v>
      </c>
      <c r="AL2367" s="7" t="str">
        <v>DX</v>
      </c>
      <c r="AM2367" s="7" t="str">
        <v>DX</v>
      </c>
    </row>
    <row r="2368" spans="19:43">
      <c r="S2368" s="7">
        <v>3861</v>
      </c>
      <c r="T2368" s="7">
        <v>0.41997685185185185</v>
      </c>
      <c r="U2368" s="7" cm="1">
        <f t="array" ref="U2368:AD2368">COUNTIF(_xlfn.ANCHORARRAY(AF2368),_xlfn.ANCHORARRAY($U$282))</f>
        <v>0</v>
      </c>
      <c r="V2368" s="7">
        <v>0</v>
      </c>
      <c r="W2368" s="7">
        <v>0</v>
      </c>
      <c r="X2368" s="7">
        <v>0</v>
      </c>
      <c r="Y2368" s="7">
        <v>2</v>
      </c>
      <c r="Z2368" s="7">
        <v>4</v>
      </c>
      <c r="AA2368" s="7">
        <v>4</v>
      </c>
      <c r="AB2368" s="7">
        <v>1</v>
      </c>
      <c r="AC2368" s="7">
        <v>0</v>
      </c>
      <c r="AD2368" s="7">
        <v>0</v>
      </c>
      <c r="AF2368" s="7" t="str" cm="1">
        <f t="array" ref="AF2368:AP2368">MID('Historical Orders'!$E2090, _xlfn.SEQUENCE(1,LEN('Historical Orders'!$E2090)/2,1,2),2)</f>
        <v>SS</v>
      </c>
      <c r="AG2368" s="7" t="str">
        <v>SS</v>
      </c>
      <c r="AH2368" s="7" t="str">
        <v>SS</v>
      </c>
      <c r="AI2368" s="7" t="str">
        <v>SS</v>
      </c>
      <c r="AJ2368" s="7" t="str">
        <v>DX</v>
      </c>
      <c r="AK2368" s="7" t="str">
        <v>FR</v>
      </c>
      <c r="AL2368" s="7" t="str">
        <v>FR</v>
      </c>
      <c r="AM2368" s="7" t="str">
        <v>FR</v>
      </c>
      <c r="AN2368" s="7" t="str">
        <v>DX</v>
      </c>
      <c r="AO2368" s="7" t="str">
        <v>FR</v>
      </c>
      <c r="AP2368" s="7" t="str">
        <v>SO</v>
      </c>
    </row>
    <row r="2369" spans="19:45">
      <c r="S2369" s="7">
        <v>3862</v>
      </c>
      <c r="T2369" s="7">
        <v>0.42076388888888888</v>
      </c>
      <c r="U2369" s="7" cm="1">
        <f t="array" ref="U2369:AD2369">COUNTIF(_xlfn.ANCHORARRAY(AF2369),_xlfn.ANCHORARRAY($U$282))</f>
        <v>0</v>
      </c>
      <c r="V2369" s="7">
        <v>0</v>
      </c>
      <c r="W2369" s="7">
        <v>0</v>
      </c>
      <c r="X2369" s="7">
        <v>0</v>
      </c>
      <c r="Y2369" s="7">
        <v>0</v>
      </c>
      <c r="Z2369" s="7">
        <v>2</v>
      </c>
      <c r="AA2369" s="7">
        <v>0</v>
      </c>
      <c r="AB2369" s="7">
        <v>0</v>
      </c>
      <c r="AC2369" s="7">
        <v>1</v>
      </c>
      <c r="AD2369" s="7">
        <v>0</v>
      </c>
      <c r="AF2369" s="7" t="str" cm="1">
        <f t="array" ref="AF2369:AH2369">MID('Historical Orders'!$E2091, _xlfn.SEQUENCE(1,LEN('Historical Orders'!$E2091)/2,1,2),2)</f>
        <v>BE</v>
      </c>
      <c r="AG2369" s="7" t="str">
        <v>FR</v>
      </c>
      <c r="AH2369" s="7" t="str">
        <v>FR</v>
      </c>
    </row>
    <row r="2370" spans="19:45">
      <c r="S2370" s="7">
        <v>3863</v>
      </c>
      <c r="T2370" s="7">
        <v>0.42179398148148151</v>
      </c>
      <c r="U2370" s="7" cm="1">
        <f t="array" ref="U2370:AD2370">COUNTIF(_xlfn.ANCHORARRAY(AF2370),_xlfn.ANCHORARRAY($U$282))</f>
        <v>0</v>
      </c>
      <c r="V2370" s="7">
        <v>0</v>
      </c>
      <c r="W2370" s="7">
        <v>1</v>
      </c>
      <c r="X2370" s="7">
        <v>0</v>
      </c>
      <c r="Y2370" s="7">
        <v>0</v>
      </c>
      <c r="Z2370" s="7">
        <v>0</v>
      </c>
      <c r="AA2370" s="7">
        <v>0</v>
      </c>
      <c r="AB2370" s="7">
        <v>0</v>
      </c>
      <c r="AC2370" s="7">
        <v>0</v>
      </c>
      <c r="AD2370" s="7">
        <v>0</v>
      </c>
      <c r="AF2370" s="7" t="str" cm="1">
        <f t="array" ref="AF2370">MID('Historical Orders'!$E2092, _xlfn.SEQUENCE(1,LEN('Historical Orders'!$E2092)/2,1,2),2)</f>
        <v>WB</v>
      </c>
    </row>
    <row r="2371" spans="19:45">
      <c r="S2371" s="7">
        <v>3864</v>
      </c>
      <c r="T2371" s="7">
        <v>0.42623842592592592</v>
      </c>
      <c r="U2371" s="7" cm="1">
        <f t="array" ref="U2371:AD2371">COUNTIF(_xlfn.ANCHORARRAY(AF2371),_xlfn.ANCHORARRAY($U$282))</f>
        <v>0</v>
      </c>
      <c r="V2371" s="7">
        <v>0</v>
      </c>
      <c r="W2371" s="7">
        <v>0</v>
      </c>
      <c r="X2371" s="7">
        <v>0</v>
      </c>
      <c r="Y2371" s="7">
        <v>1</v>
      </c>
      <c r="Z2371" s="7">
        <v>0</v>
      </c>
      <c r="AA2371" s="7">
        <v>4</v>
      </c>
      <c r="AB2371" s="7">
        <v>0</v>
      </c>
      <c r="AC2371" s="7">
        <v>2</v>
      </c>
      <c r="AD2371" s="7">
        <v>0</v>
      </c>
      <c r="AF2371" s="7" t="str" cm="1">
        <f t="array" ref="AF2371:AL2371">MID('Historical Orders'!$E2093, _xlfn.SEQUENCE(1,LEN('Historical Orders'!$E2093)/2,1,2),2)</f>
        <v>SS</v>
      </c>
      <c r="AG2371" s="7" t="str">
        <v>SS</v>
      </c>
      <c r="AH2371" s="7" t="str">
        <v>BE</v>
      </c>
      <c r="AI2371" s="7" t="str">
        <v>BE</v>
      </c>
      <c r="AJ2371" s="7" t="str">
        <v>DX</v>
      </c>
      <c r="AK2371" s="7" t="str">
        <v>SS</v>
      </c>
      <c r="AL2371" s="7" t="str">
        <v>SS</v>
      </c>
    </row>
    <row r="2372" spans="19:45">
      <c r="S2372" s="7">
        <v>3865</v>
      </c>
      <c r="T2372" s="7">
        <v>0.42629629629629628</v>
      </c>
      <c r="U2372" s="7" cm="1">
        <f t="array" ref="U2372:AD2372">COUNTIF(_xlfn.ANCHORARRAY(AF2372),_xlfn.ANCHORARRAY($U$282))</f>
        <v>4</v>
      </c>
      <c r="V2372" s="7">
        <v>0</v>
      </c>
      <c r="W2372" s="7">
        <v>0</v>
      </c>
      <c r="X2372" s="7">
        <v>0</v>
      </c>
      <c r="Y2372" s="7">
        <v>0</v>
      </c>
      <c r="Z2372" s="7">
        <v>0</v>
      </c>
      <c r="AA2372" s="7">
        <v>0</v>
      </c>
      <c r="AB2372" s="7">
        <v>0</v>
      </c>
      <c r="AC2372" s="7">
        <v>0</v>
      </c>
      <c r="AD2372" s="7">
        <v>1</v>
      </c>
      <c r="AF2372" s="7" t="str" cm="1">
        <f t="array" ref="AF2372:AJ2372">MID('Historical Orders'!$E2094, _xlfn.SEQUENCE(1,LEN('Historical Orders'!$E2094)/2,1,2),2)</f>
        <v>JB</v>
      </c>
      <c r="AG2372" s="7" t="str">
        <v>CB</v>
      </c>
      <c r="AH2372" s="7" t="str">
        <v>CB</v>
      </c>
      <c r="AI2372" s="7" t="str">
        <v>CB</v>
      </c>
      <c r="AJ2372" s="7" t="str">
        <v>CB</v>
      </c>
    </row>
    <row r="2373" spans="19:45">
      <c r="S2373" s="7">
        <v>3866</v>
      </c>
      <c r="T2373" s="7">
        <v>0.42942129629629627</v>
      </c>
      <c r="U2373" s="7" cm="1">
        <f t="array" ref="U2373:AD2373">COUNTIF(_xlfn.ANCHORARRAY(AF2373),_xlfn.ANCHORARRAY($U$282))</f>
        <v>0</v>
      </c>
      <c r="V2373" s="7">
        <v>0</v>
      </c>
      <c r="W2373" s="7">
        <v>3</v>
      </c>
      <c r="X2373" s="7">
        <v>2</v>
      </c>
      <c r="Y2373" s="7">
        <v>0</v>
      </c>
      <c r="Z2373" s="7">
        <v>0</v>
      </c>
      <c r="AA2373" s="7">
        <v>0</v>
      </c>
      <c r="AB2373" s="7">
        <v>1</v>
      </c>
      <c r="AC2373" s="7">
        <v>0</v>
      </c>
      <c r="AD2373" s="7">
        <v>0</v>
      </c>
      <c r="AF2373" s="7" t="str" cm="1">
        <f t="array" ref="AF2373:AK2373">MID('Historical Orders'!$E2095, _xlfn.SEQUENCE(1,LEN('Historical Orders'!$E2095)/2,1,2),2)</f>
        <v>HD</v>
      </c>
      <c r="AG2373" s="7" t="str">
        <v>HD</v>
      </c>
      <c r="AH2373" s="7" t="str">
        <v>SO</v>
      </c>
      <c r="AI2373" s="7" t="str">
        <v>WB</v>
      </c>
      <c r="AJ2373" s="7" t="str">
        <v>WB</v>
      </c>
      <c r="AK2373" s="7" t="str">
        <v>WB</v>
      </c>
    </row>
    <row r="2374" spans="19:45">
      <c r="S2374" s="7">
        <v>3867</v>
      </c>
      <c r="T2374" s="7">
        <v>0.42969907407407409</v>
      </c>
      <c r="U2374" s="7" cm="1">
        <f t="array" ref="U2374:AD2374">COUNTIF(_xlfn.ANCHORARRAY(AF2374),_xlfn.ANCHORARRAY($U$282))</f>
        <v>0</v>
      </c>
      <c r="V2374" s="7">
        <v>4</v>
      </c>
      <c r="W2374" s="7">
        <v>1</v>
      </c>
      <c r="X2374" s="7">
        <v>0</v>
      </c>
      <c r="Y2374" s="7">
        <v>0</v>
      </c>
      <c r="Z2374" s="7">
        <v>0</v>
      </c>
      <c r="AA2374" s="7">
        <v>0</v>
      </c>
      <c r="AB2374" s="7">
        <v>0</v>
      </c>
      <c r="AC2374" s="7">
        <v>0</v>
      </c>
      <c r="AD2374" s="7">
        <v>0</v>
      </c>
      <c r="AF2374" s="7" t="str" cm="1">
        <f t="array" ref="AF2374:AJ2374">MID('Historical Orders'!$E2096, _xlfn.SEQUENCE(1,LEN('Historical Orders'!$E2096)/2,1,2),2)</f>
        <v>WB</v>
      </c>
      <c r="AG2374" s="7" t="str">
        <v>BB</v>
      </c>
      <c r="AH2374" s="7" t="str">
        <v>BB</v>
      </c>
      <c r="AI2374" s="7" t="str">
        <v>BB</v>
      </c>
      <c r="AJ2374" s="7" t="str">
        <v>BB</v>
      </c>
    </row>
    <row r="2375" spans="19:45">
      <c r="S2375" s="7">
        <v>3868</v>
      </c>
      <c r="T2375" s="7">
        <v>0.43018518518518517</v>
      </c>
      <c r="U2375" s="7" cm="1">
        <f t="array" ref="U2375:AD2375">COUNTIF(_xlfn.ANCHORARRAY(AF2375),_xlfn.ANCHORARRAY($U$282))</f>
        <v>0</v>
      </c>
      <c r="V2375" s="7">
        <v>1</v>
      </c>
      <c r="W2375" s="7">
        <v>0</v>
      </c>
      <c r="X2375" s="7">
        <v>3</v>
      </c>
      <c r="Y2375" s="7">
        <v>0</v>
      </c>
      <c r="Z2375" s="7">
        <v>1</v>
      </c>
      <c r="AA2375" s="7">
        <v>0</v>
      </c>
      <c r="AB2375" s="7">
        <v>0</v>
      </c>
      <c r="AC2375" s="7">
        <v>0</v>
      </c>
      <c r="AD2375" s="7">
        <v>0</v>
      </c>
      <c r="AF2375" s="7" t="str" cm="1">
        <f t="array" ref="AF2375:AJ2375">MID('Historical Orders'!$E2097, _xlfn.SEQUENCE(1,LEN('Historical Orders'!$E2097)/2,1,2),2)</f>
        <v>HD</v>
      </c>
      <c r="AG2375" s="7" t="str">
        <v>HD</v>
      </c>
      <c r="AH2375" s="7" t="str">
        <v>HD</v>
      </c>
      <c r="AI2375" s="7" t="str">
        <v>BB</v>
      </c>
      <c r="AJ2375" s="7" t="str">
        <v>FR</v>
      </c>
    </row>
    <row r="2376" spans="19:45">
      <c r="S2376" s="7">
        <v>3869</v>
      </c>
      <c r="T2376" s="7">
        <v>0.43182870370370369</v>
      </c>
      <c r="U2376" s="7" cm="1">
        <f t="array" ref="U2376:AD2376">COUNTIF(_xlfn.ANCHORARRAY(AF2376),_xlfn.ANCHORARRAY($U$282))</f>
        <v>0</v>
      </c>
      <c r="V2376" s="7">
        <v>0</v>
      </c>
      <c r="W2376" s="7">
        <v>3</v>
      </c>
      <c r="X2376" s="7">
        <v>2</v>
      </c>
      <c r="Y2376" s="7">
        <v>1</v>
      </c>
      <c r="Z2376" s="7">
        <v>0</v>
      </c>
      <c r="AA2376" s="7">
        <v>0</v>
      </c>
      <c r="AB2376" s="7">
        <v>0</v>
      </c>
      <c r="AC2376" s="7">
        <v>0</v>
      </c>
      <c r="AD2376" s="7">
        <v>0</v>
      </c>
      <c r="AF2376" s="7" t="str" cm="1">
        <f t="array" ref="AF2376:AK2376">MID('Historical Orders'!$E2098, _xlfn.SEQUENCE(1,LEN('Historical Orders'!$E2098)/2,1,2),2)</f>
        <v>DX</v>
      </c>
      <c r="AG2376" s="7" t="str">
        <v>WB</v>
      </c>
      <c r="AH2376" s="7" t="str">
        <v>WB</v>
      </c>
      <c r="AI2376" s="7" t="str">
        <v>WB</v>
      </c>
      <c r="AJ2376" s="7" t="str">
        <v>HD</v>
      </c>
      <c r="AK2376" s="7" t="str">
        <v>HD</v>
      </c>
    </row>
    <row r="2377" spans="19:45">
      <c r="S2377" s="7">
        <v>3870</v>
      </c>
      <c r="T2377" s="7">
        <v>0.43182870370370369</v>
      </c>
      <c r="U2377" s="7" cm="1">
        <f t="array" ref="U2377:AD2377">COUNTIF(_xlfn.ANCHORARRAY(AF2377),_xlfn.ANCHORARRAY($U$282))</f>
        <v>4</v>
      </c>
      <c r="V2377" s="7">
        <v>1</v>
      </c>
      <c r="W2377" s="7">
        <v>0</v>
      </c>
      <c r="X2377" s="7">
        <v>0</v>
      </c>
      <c r="Y2377" s="7">
        <v>0</v>
      </c>
      <c r="Z2377" s="7">
        <v>1</v>
      </c>
      <c r="AA2377" s="7">
        <v>0</v>
      </c>
      <c r="AB2377" s="7">
        <v>1</v>
      </c>
      <c r="AC2377" s="7">
        <v>2</v>
      </c>
      <c r="AD2377" s="7">
        <v>0</v>
      </c>
      <c r="AF2377" s="7" t="str" cm="1">
        <f t="array" ref="AF2377:AN2377">MID('Historical Orders'!$E2099, _xlfn.SEQUENCE(1,LEN('Historical Orders'!$E2099)/2,1,2),2)</f>
        <v>SO</v>
      </c>
      <c r="AG2377" s="7" t="str">
        <v>CB</v>
      </c>
      <c r="AH2377" s="7" t="str">
        <v>CB</v>
      </c>
      <c r="AI2377" s="7" t="str">
        <v>CB</v>
      </c>
      <c r="AJ2377" s="7" t="str">
        <v>CB</v>
      </c>
      <c r="AK2377" s="7" t="str">
        <v>BE</v>
      </c>
      <c r="AL2377" s="7" t="str">
        <v>BB</v>
      </c>
      <c r="AM2377" s="7" t="str">
        <v>FR</v>
      </c>
      <c r="AN2377" s="7" t="str">
        <v>BE</v>
      </c>
    </row>
    <row r="2378" spans="19:45">
      <c r="S2378" s="7">
        <v>3871</v>
      </c>
      <c r="T2378" s="7">
        <v>0.43245370370370373</v>
      </c>
      <c r="U2378" s="7" cm="1">
        <f t="array" ref="U2378:AD2378">COUNTIF(_xlfn.ANCHORARRAY(AF2378),_xlfn.ANCHORARRAY($U$282))</f>
        <v>0</v>
      </c>
      <c r="V2378" s="7">
        <v>0</v>
      </c>
      <c r="W2378" s="7">
        <v>0</v>
      </c>
      <c r="X2378" s="7">
        <v>1</v>
      </c>
      <c r="Y2378" s="7">
        <v>0</v>
      </c>
      <c r="Z2378" s="7">
        <v>2</v>
      </c>
      <c r="AA2378" s="7">
        <v>0</v>
      </c>
      <c r="AB2378" s="7">
        <v>2</v>
      </c>
      <c r="AC2378" s="7">
        <v>1</v>
      </c>
      <c r="AD2378" s="7">
        <v>0</v>
      </c>
      <c r="AF2378" s="7" t="str" cm="1">
        <f t="array" ref="AF2378:AK2378">MID('Historical Orders'!$E2100, _xlfn.SEQUENCE(1,LEN('Historical Orders'!$E2100)/2,1,2),2)</f>
        <v>FR</v>
      </c>
      <c r="AG2378" s="7" t="str">
        <v>FR</v>
      </c>
      <c r="AH2378" s="7" t="str">
        <v>BE</v>
      </c>
      <c r="AI2378" s="7" t="str">
        <v>SO</v>
      </c>
      <c r="AJ2378" s="7" t="str">
        <v>SO</v>
      </c>
      <c r="AK2378" s="7" t="str">
        <v>HD</v>
      </c>
    </row>
    <row r="2379" spans="19:45">
      <c r="S2379" s="7">
        <v>3872</v>
      </c>
      <c r="T2379" s="7">
        <v>0.4402314814814815</v>
      </c>
      <c r="U2379" s="7" cm="1">
        <f t="array" ref="U2379:AD2379">COUNTIF(_xlfn.ANCHORARRAY(AF2379),_xlfn.ANCHORARRAY($U$282))</f>
        <v>0</v>
      </c>
      <c r="V2379" s="7">
        <v>2</v>
      </c>
      <c r="W2379" s="7">
        <v>1</v>
      </c>
      <c r="X2379" s="7">
        <v>0</v>
      </c>
      <c r="Y2379" s="7">
        <v>1</v>
      </c>
      <c r="Z2379" s="7">
        <v>0</v>
      </c>
      <c r="AA2379" s="7">
        <v>0</v>
      </c>
      <c r="AB2379" s="7">
        <v>0</v>
      </c>
      <c r="AC2379" s="7">
        <v>1</v>
      </c>
      <c r="AD2379" s="7">
        <v>1</v>
      </c>
      <c r="AF2379" s="7" t="str" cm="1">
        <f t="array" ref="AF2379:AK2379">MID('Historical Orders'!$E2101, _xlfn.SEQUENCE(1,LEN('Historical Orders'!$E2101)/2,1,2),2)</f>
        <v>WB</v>
      </c>
      <c r="AG2379" s="7" t="str">
        <v>BE</v>
      </c>
      <c r="AH2379" s="7" t="str">
        <v>BB</v>
      </c>
      <c r="AI2379" s="7" t="str">
        <v>BB</v>
      </c>
      <c r="AJ2379" s="7" t="str">
        <v>JB</v>
      </c>
      <c r="AK2379" s="7" t="str">
        <v>DX</v>
      </c>
    </row>
    <row r="2380" spans="19:45">
      <c r="S2380" s="7">
        <v>3873</v>
      </c>
      <c r="T2380" s="7">
        <v>0.44131944444444443</v>
      </c>
      <c r="U2380" s="7" cm="1">
        <f t="array" ref="U2380:AD2380">COUNTIF(_xlfn.ANCHORARRAY(AF2380),_xlfn.ANCHORARRAY($U$282))</f>
        <v>3</v>
      </c>
      <c r="V2380" s="7">
        <v>0</v>
      </c>
      <c r="W2380" s="7">
        <v>0</v>
      </c>
      <c r="X2380" s="7">
        <v>0</v>
      </c>
      <c r="Y2380" s="7">
        <v>0</v>
      </c>
      <c r="Z2380" s="7">
        <v>0</v>
      </c>
      <c r="AA2380" s="7">
        <v>1</v>
      </c>
      <c r="AB2380" s="7">
        <v>1</v>
      </c>
      <c r="AC2380" s="7">
        <v>0</v>
      </c>
      <c r="AD2380" s="7">
        <v>0</v>
      </c>
      <c r="AF2380" s="7" t="str" cm="1">
        <f t="array" ref="AF2380:AJ2380">MID('Historical Orders'!$E2102, _xlfn.SEQUENCE(1,LEN('Historical Orders'!$E2102)/2,1,2),2)</f>
        <v>SS</v>
      </c>
      <c r="AG2380" s="7" t="str">
        <v>CB</v>
      </c>
      <c r="AH2380" s="7" t="str">
        <v>CB</v>
      </c>
      <c r="AI2380" s="7" t="str">
        <v>CB</v>
      </c>
      <c r="AJ2380" s="7" t="str">
        <v>SO</v>
      </c>
    </row>
    <row r="2381" spans="19:45">
      <c r="S2381" s="7">
        <v>3874</v>
      </c>
      <c r="T2381" s="7">
        <v>0.44137731481481479</v>
      </c>
      <c r="U2381" s="7" cm="1">
        <f t="array" ref="U2381:AD2381">COUNTIF(_xlfn.ANCHORARRAY(AF2381),_xlfn.ANCHORARRAY($U$282))</f>
        <v>0</v>
      </c>
      <c r="V2381" s="7">
        <v>0</v>
      </c>
      <c r="W2381" s="7">
        <v>0</v>
      </c>
      <c r="X2381" s="7">
        <v>1</v>
      </c>
      <c r="Y2381" s="7">
        <v>0</v>
      </c>
      <c r="Z2381" s="7">
        <v>8</v>
      </c>
      <c r="AA2381" s="7">
        <v>1</v>
      </c>
      <c r="AB2381" s="7">
        <v>2</v>
      </c>
      <c r="AC2381" s="7">
        <v>1</v>
      </c>
      <c r="AD2381" s="7">
        <v>1</v>
      </c>
      <c r="AF2381" s="7" t="str" cm="1">
        <f t="array" ref="AF2381:AS2381">MID('Historical Orders'!$E2103, _xlfn.SEQUENCE(1,LEN('Historical Orders'!$E2103)/2,1,2),2)</f>
        <v>SO</v>
      </c>
      <c r="AG2381" s="7" t="str">
        <v>SO</v>
      </c>
      <c r="AH2381" s="7" t="str">
        <v>FR</v>
      </c>
      <c r="AI2381" s="7" t="str">
        <v>FR</v>
      </c>
      <c r="AJ2381" s="7" t="str">
        <v>FR</v>
      </c>
      <c r="AK2381" s="7" t="str">
        <v>SS</v>
      </c>
      <c r="AL2381" s="7" t="str">
        <v>FR</v>
      </c>
      <c r="AM2381" s="7" t="str">
        <v>FR</v>
      </c>
      <c r="AN2381" s="7" t="str">
        <v>JB</v>
      </c>
      <c r="AO2381" s="7" t="str">
        <v>BE</v>
      </c>
      <c r="AP2381" s="7" t="str">
        <v>FR</v>
      </c>
      <c r="AQ2381" s="7" t="str">
        <v>FR</v>
      </c>
      <c r="AR2381" s="7" t="str">
        <v>FR</v>
      </c>
      <c r="AS2381" s="7" t="str">
        <v>HD</v>
      </c>
    </row>
    <row r="2382" spans="19:45">
      <c r="S2382" s="7">
        <v>3875</v>
      </c>
      <c r="T2382" s="7">
        <v>0.44318287037037035</v>
      </c>
      <c r="U2382" s="7" cm="1">
        <f t="array" ref="U2382:AD2382">COUNTIF(_xlfn.ANCHORARRAY(AF2382),_xlfn.ANCHORARRAY($U$282))</f>
        <v>0</v>
      </c>
      <c r="V2382" s="7">
        <v>0</v>
      </c>
      <c r="W2382" s="7">
        <v>2</v>
      </c>
      <c r="X2382" s="7">
        <v>1</v>
      </c>
      <c r="Y2382" s="7">
        <v>0</v>
      </c>
      <c r="Z2382" s="7">
        <v>0</v>
      </c>
      <c r="AA2382" s="7">
        <v>1</v>
      </c>
      <c r="AB2382" s="7">
        <v>0</v>
      </c>
      <c r="AC2382" s="7">
        <v>0</v>
      </c>
      <c r="AD2382" s="7">
        <v>0</v>
      </c>
      <c r="AF2382" s="7" t="str" cm="1">
        <f t="array" ref="AF2382:AI2382">MID('Historical Orders'!$E2104, _xlfn.SEQUENCE(1,LEN('Historical Orders'!$E2104)/2,1,2),2)</f>
        <v>HD</v>
      </c>
      <c r="AG2382" s="7" t="str">
        <v>WB</v>
      </c>
      <c r="AH2382" s="7" t="str">
        <v>WB</v>
      </c>
      <c r="AI2382" s="7" t="str">
        <v>SS</v>
      </c>
    </row>
    <row r="2383" spans="19:45">
      <c r="S2383" s="7">
        <v>3876</v>
      </c>
      <c r="T2383" s="7">
        <v>0.44358796296296299</v>
      </c>
      <c r="U2383" s="7" cm="1">
        <f t="array" ref="U2383:AD2383">COUNTIF(_xlfn.ANCHORARRAY(AF2383),_xlfn.ANCHORARRAY($U$282))</f>
        <v>0</v>
      </c>
      <c r="V2383" s="7">
        <v>0</v>
      </c>
      <c r="W2383" s="7">
        <v>0</v>
      </c>
      <c r="X2383" s="7">
        <v>1</v>
      </c>
      <c r="Y2383" s="7">
        <v>0</v>
      </c>
      <c r="Z2383" s="7">
        <v>0</v>
      </c>
      <c r="AA2383" s="7">
        <v>1</v>
      </c>
      <c r="AB2383" s="7">
        <v>0</v>
      </c>
      <c r="AC2383" s="7">
        <v>2</v>
      </c>
      <c r="AD2383" s="7">
        <v>1</v>
      </c>
      <c r="AF2383" s="7" t="str" cm="1">
        <f t="array" ref="AF2383:AJ2383">MID('Historical Orders'!$E2105, _xlfn.SEQUENCE(1,LEN('Historical Orders'!$E2105)/2,1,2),2)</f>
        <v>BE</v>
      </c>
      <c r="AG2383" s="7" t="str">
        <v>BE</v>
      </c>
      <c r="AH2383" s="7" t="str">
        <v>SS</v>
      </c>
      <c r="AI2383" s="7" t="str">
        <v>HD</v>
      </c>
      <c r="AJ2383" s="7" t="str">
        <v>JB</v>
      </c>
    </row>
    <row r="2384" spans="19:45">
      <c r="S2384" s="7">
        <v>3877</v>
      </c>
      <c r="T2384" s="7">
        <v>0.44366898148148148</v>
      </c>
      <c r="U2384" s="7" cm="1">
        <f t="array" ref="U2384:AD2384">COUNTIF(_xlfn.ANCHORARRAY(AF2384),_xlfn.ANCHORARRAY($U$282))</f>
        <v>1</v>
      </c>
      <c r="V2384" s="7">
        <v>0</v>
      </c>
      <c r="W2384" s="7">
        <v>3</v>
      </c>
      <c r="X2384" s="7">
        <v>0</v>
      </c>
      <c r="Y2384" s="7">
        <v>0</v>
      </c>
      <c r="Z2384" s="7">
        <v>1</v>
      </c>
      <c r="AA2384" s="7">
        <v>1</v>
      </c>
      <c r="AB2384" s="7">
        <v>0</v>
      </c>
      <c r="AC2384" s="7">
        <v>0</v>
      </c>
      <c r="AD2384" s="7">
        <v>0</v>
      </c>
      <c r="AF2384" s="7" t="str" cm="1">
        <f t="array" ref="AF2384:AK2384">MID('Historical Orders'!$E2106, _xlfn.SEQUENCE(1,LEN('Historical Orders'!$E2106)/2,1,2),2)</f>
        <v>CB</v>
      </c>
      <c r="AG2384" s="7" t="str">
        <v>SS</v>
      </c>
      <c r="AH2384" s="7" t="str">
        <v>WB</v>
      </c>
      <c r="AI2384" s="7" t="str">
        <v>FR</v>
      </c>
      <c r="AJ2384" s="7" t="str">
        <v>WB</v>
      </c>
      <c r="AK2384" s="7" t="str">
        <v>WB</v>
      </c>
    </row>
    <row r="2385" spans="19:41">
      <c r="S2385" s="7">
        <v>3878</v>
      </c>
      <c r="T2385" s="7">
        <v>0.44624999999999998</v>
      </c>
      <c r="U2385" s="7" cm="1">
        <f t="array" ref="U2385:AD2385">COUNTIF(_xlfn.ANCHORARRAY(AF2385),_xlfn.ANCHORARRAY($U$282))</f>
        <v>2</v>
      </c>
      <c r="V2385" s="7">
        <v>0</v>
      </c>
      <c r="W2385" s="7">
        <v>0</v>
      </c>
      <c r="X2385" s="7">
        <v>0</v>
      </c>
      <c r="Y2385" s="7">
        <v>1</v>
      </c>
      <c r="Z2385" s="7">
        <v>0</v>
      </c>
      <c r="AA2385" s="7">
        <v>0</v>
      </c>
      <c r="AB2385" s="7">
        <v>1</v>
      </c>
      <c r="AC2385" s="7">
        <v>0</v>
      </c>
      <c r="AD2385" s="7">
        <v>0</v>
      </c>
      <c r="AF2385" s="7" t="str" cm="1">
        <f t="array" ref="AF2385:AI2385">MID('Historical Orders'!$E2107, _xlfn.SEQUENCE(1,LEN('Historical Orders'!$E2107)/2,1,2),2)</f>
        <v>SO</v>
      </c>
      <c r="AG2385" s="7" t="str">
        <v>DX</v>
      </c>
      <c r="AH2385" s="7" t="str">
        <v>CB</v>
      </c>
      <c r="AI2385" s="7" t="str">
        <v>CB</v>
      </c>
    </row>
    <row r="2386" spans="19:41">
      <c r="S2386" s="7">
        <v>3879</v>
      </c>
      <c r="T2386" s="7">
        <v>0.44844907407407408</v>
      </c>
      <c r="U2386" s="7" cm="1">
        <f t="array" ref="U2386:AD2386">COUNTIF(_xlfn.ANCHORARRAY(AF2386),_xlfn.ANCHORARRAY($U$282))</f>
        <v>0</v>
      </c>
      <c r="V2386" s="7">
        <v>0</v>
      </c>
      <c r="W2386" s="7">
        <v>1</v>
      </c>
      <c r="X2386" s="7">
        <v>0</v>
      </c>
      <c r="Y2386" s="7">
        <v>0</v>
      </c>
      <c r="Z2386" s="7">
        <v>0</v>
      </c>
      <c r="AA2386" s="7">
        <v>1</v>
      </c>
      <c r="AB2386" s="7">
        <v>2</v>
      </c>
      <c r="AC2386" s="7">
        <v>0</v>
      </c>
      <c r="AD2386" s="7">
        <v>3</v>
      </c>
      <c r="AF2386" s="7" t="str" cm="1">
        <f t="array" ref="AF2386:AL2386">MID('Historical Orders'!$E2108, _xlfn.SEQUENCE(1,LEN('Historical Orders'!$E2108)/2,1,2),2)</f>
        <v>SS</v>
      </c>
      <c r="AG2386" s="7" t="str">
        <v>JB</v>
      </c>
      <c r="AH2386" s="7" t="str">
        <v>JB</v>
      </c>
      <c r="AI2386" s="7" t="str">
        <v>WB</v>
      </c>
      <c r="AJ2386" s="7" t="str">
        <v>JB</v>
      </c>
      <c r="AK2386" s="7" t="str">
        <v>SO</v>
      </c>
      <c r="AL2386" s="7" t="str">
        <v>SO</v>
      </c>
    </row>
    <row r="2387" spans="19:41">
      <c r="S2387" s="7">
        <v>3880</v>
      </c>
      <c r="T2387" s="7">
        <v>0.45052083333333331</v>
      </c>
      <c r="U2387" s="7" cm="1">
        <f t="array" ref="U2387:AD2387">COUNTIF(_xlfn.ANCHORARRAY(AF2387),_xlfn.ANCHORARRAY($U$282))</f>
        <v>0</v>
      </c>
      <c r="V2387" s="7">
        <v>0</v>
      </c>
      <c r="W2387" s="7">
        <v>1</v>
      </c>
      <c r="X2387" s="7">
        <v>0</v>
      </c>
      <c r="Y2387" s="7">
        <v>2</v>
      </c>
      <c r="Z2387" s="7">
        <v>1</v>
      </c>
      <c r="AA2387" s="7">
        <v>2</v>
      </c>
      <c r="AB2387" s="7">
        <v>0</v>
      </c>
      <c r="AC2387" s="7">
        <v>2</v>
      </c>
      <c r="AD2387" s="7">
        <v>1</v>
      </c>
      <c r="AF2387" s="7" t="str" cm="1">
        <f t="array" ref="AF2387:AN2387">MID('Historical Orders'!$E2109, _xlfn.SEQUENCE(1,LEN('Historical Orders'!$E2109)/2,1,2),2)</f>
        <v>SS</v>
      </c>
      <c r="AG2387" s="7" t="str">
        <v>BE</v>
      </c>
      <c r="AH2387" s="7" t="str">
        <v>SS</v>
      </c>
      <c r="AI2387" s="7" t="str">
        <v>WB</v>
      </c>
      <c r="AJ2387" s="7" t="str">
        <v>JB</v>
      </c>
      <c r="AK2387" s="7" t="str">
        <v>BE</v>
      </c>
      <c r="AL2387" s="7" t="str">
        <v>FR</v>
      </c>
      <c r="AM2387" s="7" t="str">
        <v>DX</v>
      </c>
      <c r="AN2387" s="7" t="str">
        <v>DX</v>
      </c>
    </row>
    <row r="2388" spans="19:41">
      <c r="S2388" s="7">
        <v>3881</v>
      </c>
      <c r="T2388" s="7">
        <v>0.45087962962962963</v>
      </c>
      <c r="U2388" s="7" cm="1">
        <f t="array" ref="U2388:AD2388">COUNTIF(_xlfn.ANCHORARRAY(AF2388),_xlfn.ANCHORARRAY($U$282))</f>
        <v>1</v>
      </c>
      <c r="V2388" s="7">
        <v>3</v>
      </c>
      <c r="W2388" s="7">
        <v>0</v>
      </c>
      <c r="X2388" s="7">
        <v>0</v>
      </c>
      <c r="Y2388" s="7">
        <v>0</v>
      </c>
      <c r="Z2388" s="7">
        <v>0</v>
      </c>
      <c r="AA2388" s="7">
        <v>1</v>
      </c>
      <c r="AB2388" s="7">
        <v>0</v>
      </c>
      <c r="AC2388" s="7">
        <v>0</v>
      </c>
      <c r="AD2388" s="7">
        <v>2</v>
      </c>
      <c r="AF2388" s="7" t="str" cm="1">
        <f t="array" ref="AF2388:AL2388">MID('Historical Orders'!$E2110, _xlfn.SEQUENCE(1,LEN('Historical Orders'!$E2110)/2,1,2),2)</f>
        <v>BB</v>
      </c>
      <c r="AG2388" s="7" t="str">
        <v>BB</v>
      </c>
      <c r="AH2388" s="7" t="str">
        <v>BB</v>
      </c>
      <c r="AI2388" s="7" t="str">
        <v>JB</v>
      </c>
      <c r="AJ2388" s="7" t="str">
        <v>JB</v>
      </c>
      <c r="AK2388" s="7" t="str">
        <v>CB</v>
      </c>
      <c r="AL2388" s="7" t="str">
        <v>SS</v>
      </c>
    </row>
    <row r="2389" spans="19:41">
      <c r="S2389" s="7">
        <v>3882</v>
      </c>
      <c r="T2389" s="7">
        <v>0.45179398148148148</v>
      </c>
      <c r="U2389" s="7" cm="1">
        <f t="array" ref="U2389:AD2389">COUNTIF(_xlfn.ANCHORARRAY(AF2389),_xlfn.ANCHORARRAY($U$282))</f>
        <v>0</v>
      </c>
      <c r="V2389" s="7">
        <v>0</v>
      </c>
      <c r="W2389" s="7">
        <v>1</v>
      </c>
      <c r="X2389" s="7">
        <v>4</v>
      </c>
      <c r="Y2389" s="7">
        <v>0</v>
      </c>
      <c r="Z2389" s="7">
        <v>0</v>
      </c>
      <c r="AA2389" s="7">
        <v>0</v>
      </c>
      <c r="AB2389" s="7">
        <v>0</v>
      </c>
      <c r="AC2389" s="7">
        <v>0</v>
      </c>
      <c r="AD2389" s="7">
        <v>1</v>
      </c>
      <c r="AF2389" s="7" t="str" cm="1">
        <f t="array" ref="AF2389:AK2389">MID('Historical Orders'!$E2111, _xlfn.SEQUENCE(1,LEN('Historical Orders'!$E2111)/2,1,2),2)</f>
        <v>HD</v>
      </c>
      <c r="AG2389" s="7" t="str">
        <v>HD</v>
      </c>
      <c r="AH2389" s="7" t="str">
        <v>HD</v>
      </c>
      <c r="AI2389" s="7" t="str">
        <v>HD</v>
      </c>
      <c r="AJ2389" s="7" t="str">
        <v>WB</v>
      </c>
      <c r="AK2389" s="7" t="str">
        <v>JB</v>
      </c>
    </row>
    <row r="2390" spans="19:41">
      <c r="S2390" s="7">
        <v>3883</v>
      </c>
      <c r="T2390" s="7">
        <v>0.45313657407407409</v>
      </c>
      <c r="U2390" s="7" cm="1">
        <f t="array" ref="U2390:AD2390">COUNTIF(_xlfn.ANCHORARRAY(AF2390),_xlfn.ANCHORARRAY($U$282))</f>
        <v>1</v>
      </c>
      <c r="V2390" s="7">
        <v>0</v>
      </c>
      <c r="W2390" s="7">
        <v>1</v>
      </c>
      <c r="X2390" s="7">
        <v>0</v>
      </c>
      <c r="Y2390" s="7">
        <v>1</v>
      </c>
      <c r="Z2390" s="7">
        <v>1</v>
      </c>
      <c r="AA2390" s="7">
        <v>2</v>
      </c>
      <c r="AB2390" s="7">
        <v>0</v>
      </c>
      <c r="AC2390" s="7">
        <v>0</v>
      </c>
      <c r="AD2390" s="7">
        <v>0</v>
      </c>
      <c r="AF2390" s="7" t="str" cm="1">
        <f t="array" ref="AF2390:AK2390">MID('Historical Orders'!$E2112, _xlfn.SEQUENCE(1,LEN('Historical Orders'!$E2112)/2,1,2),2)</f>
        <v>CB</v>
      </c>
      <c r="AG2390" s="7" t="str">
        <v>WB</v>
      </c>
      <c r="AH2390" s="7" t="str">
        <v>DX</v>
      </c>
      <c r="AI2390" s="7" t="str">
        <v>FR</v>
      </c>
      <c r="AJ2390" s="7" t="str">
        <v>SS</v>
      </c>
      <c r="AK2390" s="7" t="str">
        <v>SS</v>
      </c>
    </row>
    <row r="2391" spans="19:41">
      <c r="S2391" s="7">
        <v>3884</v>
      </c>
      <c r="T2391" s="7">
        <v>0.4544097222222222</v>
      </c>
      <c r="U2391" s="7" cm="1">
        <f t="array" ref="U2391:AD2391">COUNTIF(_xlfn.ANCHORARRAY(AF2391),_xlfn.ANCHORARRAY($U$282))</f>
        <v>0</v>
      </c>
      <c r="V2391" s="7">
        <v>0</v>
      </c>
      <c r="W2391" s="7">
        <v>0</v>
      </c>
      <c r="X2391" s="7">
        <v>2</v>
      </c>
      <c r="Y2391" s="7">
        <v>1</v>
      </c>
      <c r="Z2391" s="7">
        <v>3</v>
      </c>
      <c r="AA2391" s="7">
        <v>2</v>
      </c>
      <c r="AB2391" s="7">
        <v>0</v>
      </c>
      <c r="AC2391" s="7">
        <v>1</v>
      </c>
      <c r="AD2391" s="7">
        <v>1</v>
      </c>
      <c r="AF2391" s="7" t="str" cm="1">
        <f t="array" ref="AF2391:AO2391">MID('Historical Orders'!$E2113, _xlfn.SEQUENCE(1,LEN('Historical Orders'!$E2113)/2,1,2),2)</f>
        <v>JB</v>
      </c>
      <c r="AG2391" s="7" t="str">
        <v>SS</v>
      </c>
      <c r="AH2391" s="7" t="str">
        <v>DX</v>
      </c>
      <c r="AI2391" s="7" t="str">
        <v>SS</v>
      </c>
      <c r="AJ2391" s="7" t="str">
        <v>BE</v>
      </c>
      <c r="AK2391" s="7" t="str">
        <v>FR</v>
      </c>
      <c r="AL2391" s="7" t="str">
        <v>FR</v>
      </c>
      <c r="AM2391" s="7" t="str">
        <v>HD</v>
      </c>
      <c r="AN2391" s="7" t="str">
        <v>HD</v>
      </c>
      <c r="AO2391" s="7" t="str">
        <v>FR</v>
      </c>
    </row>
    <row r="2392" spans="19:41">
      <c r="S2392" s="7">
        <v>3885</v>
      </c>
      <c r="T2392" s="7">
        <v>0.45569444444444446</v>
      </c>
      <c r="U2392" s="7" cm="1">
        <f t="array" ref="U2392:AD2392">COUNTIF(_xlfn.ANCHORARRAY(AF2392),_xlfn.ANCHORARRAY($U$282))</f>
        <v>0</v>
      </c>
      <c r="V2392" s="7">
        <v>1</v>
      </c>
      <c r="W2392" s="7">
        <v>0</v>
      </c>
      <c r="X2392" s="7">
        <v>0</v>
      </c>
      <c r="Y2392" s="7">
        <v>0</v>
      </c>
      <c r="Z2392" s="7">
        <v>6</v>
      </c>
      <c r="AA2392" s="7">
        <v>0</v>
      </c>
      <c r="AB2392" s="7">
        <v>0</v>
      </c>
      <c r="AC2392" s="7">
        <v>0</v>
      </c>
      <c r="AD2392" s="7">
        <v>1</v>
      </c>
      <c r="AF2392" s="7" t="str" cm="1">
        <f t="array" ref="AF2392:AM2392">MID('Historical Orders'!$E2114, _xlfn.SEQUENCE(1,LEN('Historical Orders'!$E2114)/2,1,2),2)</f>
        <v>FR</v>
      </c>
      <c r="AG2392" s="7" t="str">
        <v>FR</v>
      </c>
      <c r="AH2392" s="7" t="str">
        <v>BB</v>
      </c>
      <c r="AI2392" s="7" t="str">
        <v>FR</v>
      </c>
      <c r="AJ2392" s="7" t="str">
        <v>FR</v>
      </c>
      <c r="AK2392" s="7" t="str">
        <v>FR</v>
      </c>
      <c r="AL2392" s="7" t="str">
        <v>FR</v>
      </c>
      <c r="AM2392" s="7" t="str">
        <v>JB</v>
      </c>
    </row>
    <row r="2393" spans="19:41">
      <c r="S2393" s="7">
        <v>3886</v>
      </c>
      <c r="T2393" s="7">
        <v>0.45754629629629628</v>
      </c>
      <c r="U2393" s="7" cm="1">
        <f t="array" ref="U2393:AD2393">COUNTIF(_xlfn.ANCHORARRAY(AF2393),_xlfn.ANCHORARRAY($U$282))</f>
        <v>0</v>
      </c>
      <c r="V2393" s="7">
        <v>3</v>
      </c>
      <c r="W2393" s="7">
        <v>0</v>
      </c>
      <c r="X2393" s="7">
        <v>0</v>
      </c>
      <c r="Y2393" s="7">
        <v>0</v>
      </c>
      <c r="Z2393" s="7">
        <v>3</v>
      </c>
      <c r="AA2393" s="7">
        <v>0</v>
      </c>
      <c r="AB2393" s="7">
        <v>1</v>
      </c>
      <c r="AC2393" s="7">
        <v>0</v>
      </c>
      <c r="AD2393" s="7">
        <v>0</v>
      </c>
      <c r="AF2393" s="7" t="str" cm="1">
        <f t="array" ref="AF2393:AL2393">MID('Historical Orders'!$E2115, _xlfn.SEQUENCE(1,LEN('Historical Orders'!$E2115)/2,1,2),2)</f>
        <v>BB</v>
      </c>
      <c r="AG2393" s="7" t="str">
        <v>BB</v>
      </c>
      <c r="AH2393" s="7" t="str">
        <v>BB</v>
      </c>
      <c r="AI2393" s="7" t="str">
        <v>SO</v>
      </c>
      <c r="AJ2393" s="7" t="str">
        <v>FR</v>
      </c>
      <c r="AK2393" s="7" t="str">
        <v>FR</v>
      </c>
      <c r="AL2393" s="7" t="str">
        <v>FR</v>
      </c>
    </row>
    <row r="2394" spans="19:41">
      <c r="S2394" s="7">
        <v>3887</v>
      </c>
      <c r="T2394" s="7">
        <v>0.45914351851851853</v>
      </c>
      <c r="U2394" s="7" cm="1">
        <f t="array" ref="U2394:AD2394">COUNTIF(_xlfn.ANCHORARRAY(AF2394),_xlfn.ANCHORARRAY($U$282))</f>
        <v>1</v>
      </c>
      <c r="V2394" s="7">
        <v>2</v>
      </c>
      <c r="W2394" s="7">
        <v>0</v>
      </c>
      <c r="X2394" s="7">
        <v>1</v>
      </c>
      <c r="Y2394" s="7">
        <v>2</v>
      </c>
      <c r="Z2394" s="7">
        <v>0</v>
      </c>
      <c r="AA2394" s="7">
        <v>0</v>
      </c>
      <c r="AB2394" s="7">
        <v>0</v>
      </c>
      <c r="AC2394" s="7">
        <v>3</v>
      </c>
      <c r="AD2394" s="7">
        <v>0</v>
      </c>
      <c r="AF2394" s="7" t="str" cm="1">
        <f t="array" ref="AF2394:AN2394">MID('Historical Orders'!$E2116, _xlfn.SEQUENCE(1,LEN('Historical Orders'!$E2116)/2,1,2),2)</f>
        <v>DX</v>
      </c>
      <c r="AG2394" s="7" t="str">
        <v>BB</v>
      </c>
      <c r="AH2394" s="7" t="str">
        <v>DX</v>
      </c>
      <c r="AI2394" s="7" t="str">
        <v>BE</v>
      </c>
      <c r="AJ2394" s="7" t="str">
        <v>BE</v>
      </c>
      <c r="AK2394" s="7" t="str">
        <v>BE</v>
      </c>
      <c r="AL2394" s="7" t="str">
        <v>BB</v>
      </c>
      <c r="AM2394" s="7" t="str">
        <v>CB</v>
      </c>
      <c r="AN2394" s="7" t="str">
        <v>HD</v>
      </c>
    </row>
    <row r="2395" spans="19:41">
      <c r="S2395" s="7">
        <v>3888</v>
      </c>
      <c r="T2395" s="7">
        <v>0.46409722222222222</v>
      </c>
      <c r="U2395" s="7" cm="1">
        <f t="array" ref="U2395:AD2395">COUNTIF(_xlfn.ANCHORARRAY(AF2395),_xlfn.ANCHORARRAY($U$282))</f>
        <v>1</v>
      </c>
      <c r="V2395" s="7">
        <v>2</v>
      </c>
      <c r="W2395" s="7">
        <v>0</v>
      </c>
      <c r="X2395" s="7">
        <v>0</v>
      </c>
      <c r="Y2395" s="7">
        <v>0</v>
      </c>
      <c r="Z2395" s="7">
        <v>0</v>
      </c>
      <c r="AA2395" s="7">
        <v>0</v>
      </c>
      <c r="AB2395" s="7">
        <v>1</v>
      </c>
      <c r="AC2395" s="7">
        <v>0</v>
      </c>
      <c r="AD2395" s="7">
        <v>0</v>
      </c>
      <c r="AF2395" s="7" t="str" cm="1">
        <f t="array" ref="AF2395:AI2395">MID('Historical Orders'!$E2117, _xlfn.SEQUENCE(1,LEN('Historical Orders'!$E2117)/2,1,2),2)</f>
        <v>SO</v>
      </c>
      <c r="AG2395" s="7" t="str">
        <v>BB</v>
      </c>
      <c r="AH2395" s="7" t="str">
        <v>BB</v>
      </c>
      <c r="AI2395" s="7" t="str">
        <v>CB</v>
      </c>
    </row>
    <row r="2396" spans="19:41">
      <c r="S2396" s="7">
        <v>3889</v>
      </c>
      <c r="T2396" s="7">
        <v>0.4676851851851852</v>
      </c>
      <c r="U2396" s="7" cm="1">
        <f t="array" ref="U2396:AD2396">COUNTIF(_xlfn.ANCHORARRAY(AF2396),_xlfn.ANCHORARRAY($U$282))</f>
        <v>0</v>
      </c>
      <c r="V2396" s="7">
        <v>0</v>
      </c>
      <c r="W2396" s="7">
        <v>0</v>
      </c>
      <c r="X2396" s="7">
        <v>2</v>
      </c>
      <c r="Y2396" s="7">
        <v>0</v>
      </c>
      <c r="Z2396" s="7">
        <v>0</v>
      </c>
      <c r="AA2396" s="7">
        <v>0</v>
      </c>
      <c r="AB2396" s="7">
        <v>0</v>
      </c>
      <c r="AC2396" s="7">
        <v>0</v>
      </c>
      <c r="AD2396" s="7">
        <v>0</v>
      </c>
      <c r="AF2396" s="7" t="str" cm="1">
        <f t="array" ref="AF2396:AG2396">MID('Historical Orders'!$E2118, _xlfn.SEQUENCE(1,LEN('Historical Orders'!$E2118)/2,1,2),2)</f>
        <v>HD</v>
      </c>
      <c r="AG2396" s="7" t="str">
        <v>HD</v>
      </c>
    </row>
    <row r="2397" spans="19:41">
      <c r="S2397" s="7">
        <v>3890</v>
      </c>
      <c r="T2397" s="7">
        <v>0.46811342592592592</v>
      </c>
      <c r="U2397" s="7" cm="1">
        <f t="array" ref="U2397:AD2397">COUNTIF(_xlfn.ANCHORARRAY(AF2397),_xlfn.ANCHORARRAY($U$282))</f>
        <v>0</v>
      </c>
      <c r="V2397" s="7">
        <v>5</v>
      </c>
      <c r="W2397" s="7">
        <v>1</v>
      </c>
      <c r="X2397" s="7">
        <v>0</v>
      </c>
      <c r="Y2397" s="7">
        <v>1</v>
      </c>
      <c r="Z2397" s="7">
        <v>1</v>
      </c>
      <c r="AA2397" s="7">
        <v>1</v>
      </c>
      <c r="AB2397" s="7">
        <v>0</v>
      </c>
      <c r="AC2397" s="7">
        <v>0</v>
      </c>
      <c r="AD2397" s="7">
        <v>1</v>
      </c>
      <c r="AF2397" s="7" t="str" cm="1">
        <f t="array" ref="AF2397:AO2397">MID('Historical Orders'!$E2119, _xlfn.SEQUENCE(1,LEN('Historical Orders'!$E2119)/2,1,2),2)</f>
        <v>FR</v>
      </c>
      <c r="AG2397" s="7" t="str">
        <v>WB</v>
      </c>
      <c r="AH2397" s="7" t="str">
        <v>BB</v>
      </c>
      <c r="AI2397" s="7" t="str">
        <v>BB</v>
      </c>
      <c r="AJ2397" s="7" t="str">
        <v>BB</v>
      </c>
      <c r="AK2397" s="7" t="str">
        <v>BB</v>
      </c>
      <c r="AL2397" s="7" t="str">
        <v>JB</v>
      </c>
      <c r="AM2397" s="7" t="str">
        <v>DX</v>
      </c>
      <c r="AN2397" s="7" t="str">
        <v>BB</v>
      </c>
      <c r="AO2397" s="7" t="str">
        <v>SS</v>
      </c>
    </row>
    <row r="2398" spans="19:41">
      <c r="S2398" s="7">
        <v>3891</v>
      </c>
      <c r="T2398" s="7">
        <v>0.46839120370370368</v>
      </c>
      <c r="U2398" s="7" cm="1">
        <f t="array" ref="U2398:AD2398">COUNTIF(_xlfn.ANCHORARRAY(AF2398),_xlfn.ANCHORARRAY($U$282))</f>
        <v>0</v>
      </c>
      <c r="V2398" s="7">
        <v>2</v>
      </c>
      <c r="W2398" s="7">
        <v>1</v>
      </c>
      <c r="X2398" s="7">
        <v>1</v>
      </c>
      <c r="Y2398" s="7">
        <v>1</v>
      </c>
      <c r="Z2398" s="7">
        <v>0</v>
      </c>
      <c r="AA2398" s="7">
        <v>1</v>
      </c>
      <c r="AB2398" s="7">
        <v>0</v>
      </c>
      <c r="AC2398" s="7">
        <v>0</v>
      </c>
      <c r="AD2398" s="7">
        <v>0</v>
      </c>
      <c r="AF2398" s="7" t="str" cm="1">
        <f t="array" ref="AF2398:AK2398">MID('Historical Orders'!$E2120, _xlfn.SEQUENCE(1,LEN('Historical Orders'!$E2120)/2,1,2),2)</f>
        <v>WB</v>
      </c>
      <c r="AG2398" s="7" t="str">
        <v>SS</v>
      </c>
      <c r="AH2398" s="7" t="str">
        <v>BB</v>
      </c>
      <c r="AI2398" s="7" t="str">
        <v>BB</v>
      </c>
      <c r="AJ2398" s="7" t="str">
        <v>DX</v>
      </c>
      <c r="AK2398" s="7" t="str">
        <v>HD</v>
      </c>
    </row>
    <row r="2399" spans="19:41">
      <c r="S2399" s="7">
        <v>3892</v>
      </c>
      <c r="T2399" s="7">
        <v>0.47087962962962965</v>
      </c>
      <c r="U2399" s="7" cm="1">
        <f t="array" ref="U2399:AD2399">COUNTIF(_xlfn.ANCHORARRAY(AF2399),_xlfn.ANCHORARRAY($U$282))</f>
        <v>0</v>
      </c>
      <c r="V2399" s="7">
        <v>0</v>
      </c>
      <c r="W2399" s="7">
        <v>4</v>
      </c>
      <c r="X2399" s="7">
        <v>0</v>
      </c>
      <c r="Y2399" s="7">
        <v>0</v>
      </c>
      <c r="Z2399" s="7">
        <v>0</v>
      </c>
      <c r="AA2399" s="7">
        <v>3</v>
      </c>
      <c r="AB2399" s="7">
        <v>0</v>
      </c>
      <c r="AC2399" s="7">
        <v>1</v>
      </c>
      <c r="AD2399" s="7">
        <v>0</v>
      </c>
      <c r="AF2399" s="7" t="str" cm="1">
        <f t="array" ref="AF2399:AM2399">MID('Historical Orders'!$E2121, _xlfn.SEQUENCE(1,LEN('Historical Orders'!$E2121)/2,1,2),2)</f>
        <v>BE</v>
      </c>
      <c r="AG2399" s="7" t="str">
        <v>SS</v>
      </c>
      <c r="AH2399" s="7" t="str">
        <v>SS</v>
      </c>
      <c r="AI2399" s="7" t="str">
        <v>SS</v>
      </c>
      <c r="AJ2399" s="7" t="str">
        <v>WB</v>
      </c>
      <c r="AK2399" s="7" t="str">
        <v>WB</v>
      </c>
      <c r="AL2399" s="7" t="str">
        <v>WB</v>
      </c>
      <c r="AM2399" s="7" t="str">
        <v>WB</v>
      </c>
    </row>
    <row r="2400" spans="19:41">
      <c r="S2400" s="7">
        <v>3893</v>
      </c>
      <c r="T2400" s="7">
        <v>0.4712615740740741</v>
      </c>
      <c r="U2400" s="7" cm="1">
        <f t="array" ref="U2400:AD2400">COUNTIF(_xlfn.ANCHORARRAY(AF2400),_xlfn.ANCHORARRAY($U$282))</f>
        <v>1</v>
      </c>
      <c r="V2400" s="7">
        <v>1</v>
      </c>
      <c r="W2400" s="7">
        <v>0</v>
      </c>
      <c r="X2400" s="7">
        <v>2</v>
      </c>
      <c r="Y2400" s="7">
        <v>0</v>
      </c>
      <c r="Z2400" s="7">
        <v>1</v>
      </c>
      <c r="AA2400" s="7">
        <v>0</v>
      </c>
      <c r="AB2400" s="7">
        <v>1</v>
      </c>
      <c r="AC2400" s="7">
        <v>0</v>
      </c>
      <c r="AD2400" s="7">
        <v>0</v>
      </c>
      <c r="AF2400" s="7" t="str" cm="1">
        <f t="array" ref="AF2400:AK2400">MID('Historical Orders'!$E2122, _xlfn.SEQUENCE(1,LEN('Historical Orders'!$E2122)/2,1,2),2)</f>
        <v>BB</v>
      </c>
      <c r="AG2400" s="7" t="str">
        <v>CB</v>
      </c>
      <c r="AH2400" s="7" t="str">
        <v>HD</v>
      </c>
      <c r="AI2400" s="7" t="str">
        <v>FR</v>
      </c>
      <c r="AJ2400" s="7" t="str">
        <v>SO</v>
      </c>
      <c r="AK2400" s="7" t="str">
        <v>HD</v>
      </c>
    </row>
    <row r="2401" spans="19:44">
      <c r="S2401" s="7">
        <v>3894</v>
      </c>
      <c r="T2401" s="7">
        <v>0.4714814814814815</v>
      </c>
      <c r="U2401" s="7" cm="1">
        <f t="array" ref="U2401:AD2401">COUNTIF(_xlfn.ANCHORARRAY(AF2401),_xlfn.ANCHORARRAY($U$282))</f>
        <v>0</v>
      </c>
      <c r="V2401" s="7">
        <v>0</v>
      </c>
      <c r="W2401" s="7">
        <v>0</v>
      </c>
      <c r="X2401" s="7">
        <v>1</v>
      </c>
      <c r="Y2401" s="7">
        <v>0</v>
      </c>
      <c r="Z2401" s="7">
        <v>0</v>
      </c>
      <c r="AA2401" s="7">
        <v>0</v>
      </c>
      <c r="AB2401" s="7">
        <v>0</v>
      </c>
      <c r="AC2401" s="7">
        <v>0</v>
      </c>
      <c r="AD2401" s="7">
        <v>3</v>
      </c>
      <c r="AF2401" s="7" t="str" cm="1">
        <f t="array" ref="AF2401:AI2401">MID('Historical Orders'!$E2123, _xlfn.SEQUENCE(1,LEN('Historical Orders'!$E2123)/2,1,2),2)</f>
        <v>JB</v>
      </c>
      <c r="AG2401" s="7" t="str">
        <v>HD</v>
      </c>
      <c r="AH2401" s="7" t="str">
        <v>JB</v>
      </c>
      <c r="AI2401" s="7" t="str">
        <v>JB</v>
      </c>
    </row>
    <row r="2402" spans="19:44">
      <c r="S2402" s="7">
        <v>3895</v>
      </c>
      <c r="T2402" s="7">
        <v>0.47236111111111112</v>
      </c>
      <c r="U2402" s="7" cm="1">
        <f t="array" ref="U2402:AD2402">COUNTIF(_xlfn.ANCHORARRAY(AF2402),_xlfn.ANCHORARRAY($U$282))</f>
        <v>3</v>
      </c>
      <c r="V2402" s="7">
        <v>0</v>
      </c>
      <c r="W2402" s="7">
        <v>0</v>
      </c>
      <c r="X2402" s="7">
        <v>0</v>
      </c>
      <c r="Y2402" s="7">
        <v>3</v>
      </c>
      <c r="Z2402" s="7">
        <v>0</v>
      </c>
      <c r="AA2402" s="7">
        <v>0</v>
      </c>
      <c r="AB2402" s="7">
        <v>0</v>
      </c>
      <c r="AC2402" s="7">
        <v>1</v>
      </c>
      <c r="AD2402" s="7">
        <v>0</v>
      </c>
      <c r="AF2402" s="7" t="str" cm="1">
        <f t="array" ref="AF2402:AL2402">MID('Historical Orders'!$E2124, _xlfn.SEQUENCE(1,LEN('Historical Orders'!$E2124)/2,1,2),2)</f>
        <v>BE</v>
      </c>
      <c r="AG2402" s="7" t="str">
        <v>DX</v>
      </c>
      <c r="AH2402" s="7" t="str">
        <v>CB</v>
      </c>
      <c r="AI2402" s="7" t="str">
        <v>CB</v>
      </c>
      <c r="AJ2402" s="7" t="str">
        <v>CB</v>
      </c>
      <c r="AK2402" s="7" t="str">
        <v>DX</v>
      </c>
      <c r="AL2402" s="7" t="str">
        <v>DX</v>
      </c>
    </row>
    <row r="2403" spans="19:44">
      <c r="S2403" s="7">
        <v>3896</v>
      </c>
      <c r="T2403" s="7">
        <v>0.47358796296296296</v>
      </c>
      <c r="U2403" s="7" cm="1">
        <f t="array" ref="U2403:AD2403">COUNTIF(_xlfn.ANCHORARRAY(AF2403),_xlfn.ANCHORARRAY($U$282))</f>
        <v>0</v>
      </c>
      <c r="V2403" s="7">
        <v>0</v>
      </c>
      <c r="W2403" s="7">
        <v>0</v>
      </c>
      <c r="X2403" s="7">
        <v>0</v>
      </c>
      <c r="Y2403" s="7">
        <v>0</v>
      </c>
      <c r="Z2403" s="7">
        <v>2</v>
      </c>
      <c r="AA2403" s="7">
        <v>0</v>
      </c>
      <c r="AB2403" s="7">
        <v>0</v>
      </c>
      <c r="AC2403" s="7">
        <v>0</v>
      </c>
      <c r="AD2403" s="7">
        <v>0</v>
      </c>
      <c r="AF2403" s="7" t="str" cm="1">
        <f t="array" ref="AF2403:AG2403">MID('Historical Orders'!$E2125, _xlfn.SEQUENCE(1,LEN('Historical Orders'!$E2125)/2,1,2),2)</f>
        <v>FR</v>
      </c>
      <c r="AG2403" s="7" t="str">
        <v>FR</v>
      </c>
    </row>
    <row r="2404" spans="19:44">
      <c r="S2404" s="7">
        <v>3897</v>
      </c>
      <c r="T2404" s="7">
        <v>0.47472222222222221</v>
      </c>
      <c r="U2404" s="7" cm="1">
        <f t="array" ref="U2404:AD2404">COUNTIF(_xlfn.ANCHORARRAY(AF2404),_xlfn.ANCHORARRAY($U$282))</f>
        <v>0</v>
      </c>
      <c r="V2404" s="7">
        <v>0</v>
      </c>
      <c r="W2404" s="7">
        <v>0</v>
      </c>
      <c r="X2404" s="7">
        <v>0</v>
      </c>
      <c r="Y2404" s="7">
        <v>0</v>
      </c>
      <c r="Z2404" s="7">
        <v>0</v>
      </c>
      <c r="AA2404" s="7">
        <v>0</v>
      </c>
      <c r="AB2404" s="7">
        <v>0</v>
      </c>
      <c r="AC2404" s="7">
        <v>0</v>
      </c>
      <c r="AD2404" s="7">
        <v>2</v>
      </c>
      <c r="AF2404" s="7" t="str" cm="1">
        <f t="array" ref="AF2404:AG2404">MID('Historical Orders'!$E2126, _xlfn.SEQUENCE(1,LEN('Historical Orders'!$E2126)/2,1,2),2)</f>
        <v>JB</v>
      </c>
      <c r="AG2404" s="7" t="str">
        <v>JB</v>
      </c>
    </row>
    <row r="2405" spans="19:44">
      <c r="S2405" s="7">
        <v>3898</v>
      </c>
      <c r="T2405" s="7">
        <v>0.48061342592592593</v>
      </c>
      <c r="U2405" s="7" cm="1">
        <f t="array" ref="U2405:AD2405">COUNTIF(_xlfn.ANCHORARRAY(AF2405),_xlfn.ANCHORARRAY($U$282))</f>
        <v>1</v>
      </c>
      <c r="V2405" s="7">
        <v>0</v>
      </c>
      <c r="W2405" s="7">
        <v>2</v>
      </c>
      <c r="X2405" s="7">
        <v>0</v>
      </c>
      <c r="Y2405" s="7">
        <v>0</v>
      </c>
      <c r="Z2405" s="7">
        <v>0</v>
      </c>
      <c r="AA2405" s="7">
        <v>3</v>
      </c>
      <c r="AB2405" s="7">
        <v>3</v>
      </c>
      <c r="AC2405" s="7">
        <v>0</v>
      </c>
      <c r="AD2405" s="7">
        <v>0</v>
      </c>
      <c r="AF2405" s="7" t="str" cm="1">
        <f t="array" ref="AF2405:AN2405">MID('Historical Orders'!$E2127, _xlfn.SEQUENCE(1,LEN('Historical Orders'!$E2127)/2,1,2),2)</f>
        <v>SO</v>
      </c>
      <c r="AG2405" s="7" t="str">
        <v>SO</v>
      </c>
      <c r="AH2405" s="7" t="str">
        <v>SO</v>
      </c>
      <c r="AI2405" s="7" t="str">
        <v>WB</v>
      </c>
      <c r="AJ2405" s="7" t="str">
        <v>WB</v>
      </c>
      <c r="AK2405" s="7" t="str">
        <v>SS</v>
      </c>
      <c r="AL2405" s="7" t="str">
        <v>SS</v>
      </c>
      <c r="AM2405" s="7" t="str">
        <v>SS</v>
      </c>
      <c r="AN2405" s="7" t="str">
        <v>CB</v>
      </c>
    </row>
    <row r="2406" spans="19:44">
      <c r="S2406" s="7">
        <v>3899</v>
      </c>
      <c r="T2406" s="7">
        <v>0.48484953703703704</v>
      </c>
      <c r="U2406" s="7" cm="1">
        <f t="array" ref="U2406:AD2406">COUNTIF(_xlfn.ANCHORARRAY(AF2406),_xlfn.ANCHORARRAY($U$282))</f>
        <v>0</v>
      </c>
      <c r="V2406" s="7">
        <v>0</v>
      </c>
      <c r="W2406" s="7">
        <v>1</v>
      </c>
      <c r="X2406" s="7">
        <v>0</v>
      </c>
      <c r="Y2406" s="7">
        <v>3</v>
      </c>
      <c r="Z2406" s="7">
        <v>0</v>
      </c>
      <c r="AA2406" s="7">
        <v>3</v>
      </c>
      <c r="AB2406" s="7">
        <v>0</v>
      </c>
      <c r="AC2406" s="7">
        <v>0</v>
      </c>
      <c r="AD2406" s="7">
        <v>0</v>
      </c>
      <c r="AF2406" s="7" t="str" cm="1">
        <f t="array" ref="AF2406:AL2406">MID('Historical Orders'!$E2128, _xlfn.SEQUENCE(1,LEN('Historical Orders'!$E2128)/2,1,2),2)</f>
        <v>WB</v>
      </c>
      <c r="AG2406" s="7" t="str">
        <v>SS</v>
      </c>
      <c r="AH2406" s="7" t="str">
        <v>SS</v>
      </c>
      <c r="AI2406" s="7" t="str">
        <v>SS</v>
      </c>
      <c r="AJ2406" s="7" t="str">
        <v>DX</v>
      </c>
      <c r="AK2406" s="7" t="str">
        <v>DX</v>
      </c>
      <c r="AL2406" s="7" t="str">
        <v>DX</v>
      </c>
    </row>
    <row r="2407" spans="19:44">
      <c r="S2407" s="7">
        <v>3900</v>
      </c>
      <c r="T2407" s="7">
        <v>0.48657407407407405</v>
      </c>
      <c r="U2407" s="7" cm="1">
        <f t="array" ref="U2407:AD2407">COUNTIF(_xlfn.ANCHORARRAY(AF2407),_xlfn.ANCHORARRAY($U$282))</f>
        <v>4</v>
      </c>
      <c r="V2407" s="7">
        <v>1</v>
      </c>
      <c r="W2407" s="7">
        <v>0</v>
      </c>
      <c r="X2407" s="7">
        <v>0</v>
      </c>
      <c r="Y2407" s="7">
        <v>0</v>
      </c>
      <c r="Z2407" s="7">
        <v>0</v>
      </c>
      <c r="AA2407" s="7">
        <v>1</v>
      </c>
      <c r="AB2407" s="7">
        <v>0</v>
      </c>
      <c r="AC2407" s="7">
        <v>2</v>
      </c>
      <c r="AD2407" s="7">
        <v>1</v>
      </c>
      <c r="AF2407" s="7" t="str" cm="1">
        <f t="array" ref="AF2407:AN2407">MID('Historical Orders'!$E2129, _xlfn.SEQUENCE(1,LEN('Historical Orders'!$E2129)/2,1,2),2)</f>
        <v>JB</v>
      </c>
      <c r="AG2407" s="7" t="str">
        <v>CB</v>
      </c>
      <c r="AH2407" s="7" t="str">
        <v>CB</v>
      </c>
      <c r="AI2407" s="7" t="str">
        <v>SS</v>
      </c>
      <c r="AJ2407" s="7" t="str">
        <v>BB</v>
      </c>
      <c r="AK2407" s="7" t="str">
        <v>CB</v>
      </c>
      <c r="AL2407" s="7" t="str">
        <v>BE</v>
      </c>
      <c r="AM2407" s="7" t="str">
        <v>CB</v>
      </c>
      <c r="AN2407" s="7" t="str">
        <v>BE</v>
      </c>
    </row>
    <row r="2408" spans="19:44">
      <c r="S2408" s="7">
        <v>3901</v>
      </c>
      <c r="T2408" s="7">
        <v>0.48768518518518517</v>
      </c>
      <c r="U2408" s="7" cm="1">
        <f t="array" ref="U2408:AD2408">COUNTIF(_xlfn.ANCHORARRAY(AF2408),_xlfn.ANCHORARRAY($U$282))</f>
        <v>1</v>
      </c>
      <c r="V2408" s="7">
        <v>1</v>
      </c>
      <c r="W2408" s="7">
        <v>0</v>
      </c>
      <c r="X2408" s="7">
        <v>3</v>
      </c>
      <c r="Y2408" s="7">
        <v>2</v>
      </c>
      <c r="Z2408" s="7">
        <v>1</v>
      </c>
      <c r="AA2408" s="7">
        <v>3</v>
      </c>
      <c r="AB2408" s="7">
        <v>0</v>
      </c>
      <c r="AC2408" s="7">
        <v>1</v>
      </c>
      <c r="AD2408" s="7">
        <v>1</v>
      </c>
      <c r="AF2408" s="7" t="str" cm="1">
        <f t="array" ref="AF2408:AR2408">MID('Historical Orders'!$E2130, _xlfn.SEQUENCE(1,LEN('Historical Orders'!$E2130)/2,1,2),2)</f>
        <v>DX</v>
      </c>
      <c r="AG2408" s="7" t="str">
        <v>BE</v>
      </c>
      <c r="AH2408" s="7" t="str">
        <v>HD</v>
      </c>
      <c r="AI2408" s="7" t="str">
        <v>HD</v>
      </c>
      <c r="AJ2408" s="7" t="str">
        <v>HD</v>
      </c>
      <c r="AK2408" s="7" t="str">
        <v>CB</v>
      </c>
      <c r="AL2408" s="7" t="str">
        <v>FR</v>
      </c>
      <c r="AM2408" s="7" t="str">
        <v>DX</v>
      </c>
      <c r="AN2408" s="7" t="str">
        <v>BB</v>
      </c>
      <c r="AO2408" s="7" t="str">
        <v>SS</v>
      </c>
      <c r="AP2408" s="7" t="str">
        <v>SS</v>
      </c>
      <c r="AQ2408" s="7" t="str">
        <v>SS</v>
      </c>
      <c r="AR2408" s="7" t="str">
        <v>JB</v>
      </c>
    </row>
    <row r="2409" spans="19:44">
      <c r="S2409" s="7">
        <v>3902</v>
      </c>
      <c r="T2409" s="7">
        <v>0.49339120370370371</v>
      </c>
      <c r="U2409" s="7" cm="1">
        <f t="array" ref="U2409:AD2409">COUNTIF(_xlfn.ANCHORARRAY(AF2409),_xlfn.ANCHORARRAY($U$282))</f>
        <v>1</v>
      </c>
      <c r="V2409" s="7">
        <v>1</v>
      </c>
      <c r="W2409" s="7">
        <v>0</v>
      </c>
      <c r="X2409" s="7">
        <v>0</v>
      </c>
      <c r="Y2409" s="7">
        <v>1</v>
      </c>
      <c r="Z2409" s="7">
        <v>0</v>
      </c>
      <c r="AA2409" s="7">
        <v>1</v>
      </c>
      <c r="AB2409" s="7">
        <v>1</v>
      </c>
      <c r="AC2409" s="7">
        <v>3</v>
      </c>
      <c r="AD2409" s="7">
        <v>2</v>
      </c>
      <c r="AF2409" s="7" t="str" cm="1">
        <f t="array" ref="AF2409:AO2409">MID('Historical Orders'!$E2131, _xlfn.SEQUENCE(1,LEN('Historical Orders'!$E2131)/2,1,2),2)</f>
        <v>SS</v>
      </c>
      <c r="AG2409" s="7" t="str">
        <v>SO</v>
      </c>
      <c r="AH2409" s="7" t="str">
        <v>CB</v>
      </c>
      <c r="AI2409" s="7" t="str">
        <v>JB</v>
      </c>
      <c r="AJ2409" s="7" t="str">
        <v>BE</v>
      </c>
      <c r="AK2409" s="7" t="str">
        <v>BE</v>
      </c>
      <c r="AL2409" s="7" t="str">
        <v>JB</v>
      </c>
      <c r="AM2409" s="7" t="str">
        <v>BE</v>
      </c>
      <c r="AN2409" s="7" t="str">
        <v>DX</v>
      </c>
      <c r="AO2409" s="7" t="str">
        <v>BB</v>
      </c>
    </row>
    <row r="2410" spans="19:44">
      <c r="S2410" s="7">
        <v>3903</v>
      </c>
      <c r="T2410" s="7">
        <v>0.49432870370370369</v>
      </c>
      <c r="U2410" s="7" cm="1">
        <f t="array" ref="U2410:AD2410">COUNTIF(_xlfn.ANCHORARRAY(AF2410),_xlfn.ANCHORARRAY($U$282))</f>
        <v>0</v>
      </c>
      <c r="V2410" s="7">
        <v>2</v>
      </c>
      <c r="W2410" s="7">
        <v>1</v>
      </c>
      <c r="X2410" s="7">
        <v>0</v>
      </c>
      <c r="Y2410" s="7">
        <v>0</v>
      </c>
      <c r="Z2410" s="7">
        <v>0</v>
      </c>
      <c r="AA2410" s="7">
        <v>0</v>
      </c>
      <c r="AB2410" s="7">
        <v>0</v>
      </c>
      <c r="AC2410" s="7">
        <v>0</v>
      </c>
      <c r="AD2410" s="7">
        <v>3</v>
      </c>
      <c r="AF2410" s="7" t="str" cm="1">
        <f t="array" ref="AF2410:AK2410">MID('Historical Orders'!$E2132, _xlfn.SEQUENCE(1,LEN('Historical Orders'!$E2132)/2,1,2),2)</f>
        <v>JB</v>
      </c>
      <c r="AG2410" s="7" t="str">
        <v>JB</v>
      </c>
      <c r="AH2410" s="7" t="str">
        <v>JB</v>
      </c>
      <c r="AI2410" s="7" t="str">
        <v>WB</v>
      </c>
      <c r="AJ2410" s="7" t="str">
        <v>BB</v>
      </c>
      <c r="AK2410" s="7" t="str">
        <v>BB</v>
      </c>
    </row>
    <row r="2411" spans="19:44">
      <c r="S2411" s="7">
        <v>3904</v>
      </c>
      <c r="T2411" s="7">
        <v>0.49508101851851855</v>
      </c>
      <c r="U2411" s="7" cm="1">
        <f t="array" ref="U2411:AD2411">COUNTIF(_xlfn.ANCHORARRAY(AF2411),_xlfn.ANCHORARRAY($U$282))</f>
        <v>0</v>
      </c>
      <c r="V2411" s="7">
        <v>0</v>
      </c>
      <c r="W2411" s="7">
        <v>0</v>
      </c>
      <c r="X2411" s="7">
        <v>2</v>
      </c>
      <c r="Y2411" s="7">
        <v>0</v>
      </c>
      <c r="Z2411" s="7">
        <v>0</v>
      </c>
      <c r="AA2411" s="7">
        <v>2</v>
      </c>
      <c r="AB2411" s="7">
        <v>1</v>
      </c>
      <c r="AC2411" s="7">
        <v>0</v>
      </c>
      <c r="AD2411" s="7">
        <v>0</v>
      </c>
      <c r="AF2411" s="7" t="str" cm="1">
        <f t="array" ref="AF2411:AJ2411">MID('Historical Orders'!$E2133, _xlfn.SEQUENCE(1,LEN('Historical Orders'!$E2133)/2,1,2),2)</f>
        <v>HD</v>
      </c>
      <c r="AG2411" s="7" t="str">
        <v>HD</v>
      </c>
      <c r="AH2411" s="7" t="str">
        <v>SO</v>
      </c>
      <c r="AI2411" s="7" t="str">
        <v>SS</v>
      </c>
      <c r="AJ2411" s="7" t="str">
        <v>SS</v>
      </c>
    </row>
    <row r="2412" spans="19:44">
      <c r="S2412" s="7">
        <v>3905</v>
      </c>
      <c r="T2412" s="7">
        <v>0.49520833333333331</v>
      </c>
      <c r="U2412" s="7" cm="1">
        <f t="array" ref="U2412:AD2412">COUNTIF(_xlfn.ANCHORARRAY(AF2412),_xlfn.ANCHORARRAY($U$282))</f>
        <v>4</v>
      </c>
      <c r="V2412" s="7">
        <v>0</v>
      </c>
      <c r="W2412" s="7">
        <v>1</v>
      </c>
      <c r="X2412" s="7">
        <v>0</v>
      </c>
      <c r="Y2412" s="7">
        <v>1</v>
      </c>
      <c r="Z2412" s="7">
        <v>0</v>
      </c>
      <c r="AA2412" s="7">
        <v>0</v>
      </c>
      <c r="AB2412" s="7">
        <v>0</v>
      </c>
      <c r="AC2412" s="7">
        <v>0</v>
      </c>
      <c r="AD2412" s="7">
        <v>0</v>
      </c>
      <c r="AF2412" s="7" t="str" cm="1">
        <f t="array" ref="AF2412:AK2412">MID('Historical Orders'!$E2134, _xlfn.SEQUENCE(1,LEN('Historical Orders'!$E2134)/2,1,2),2)</f>
        <v>DX</v>
      </c>
      <c r="AG2412" s="7" t="str">
        <v>WB</v>
      </c>
      <c r="AH2412" s="7" t="str">
        <v>CB</v>
      </c>
      <c r="AI2412" s="7" t="str">
        <v>CB</v>
      </c>
      <c r="AJ2412" s="7" t="str">
        <v>CB</v>
      </c>
      <c r="AK2412" s="7" t="str">
        <v>CB</v>
      </c>
    </row>
    <row r="2413" spans="19:44">
      <c r="S2413" s="7">
        <v>3906</v>
      </c>
      <c r="T2413" s="7">
        <v>0.49769675925925927</v>
      </c>
      <c r="U2413" s="7" cm="1">
        <f t="array" ref="U2413:AD2413">COUNTIF(_xlfn.ANCHORARRAY(AF2413),_xlfn.ANCHORARRAY($U$282))</f>
        <v>0</v>
      </c>
      <c r="V2413" s="7">
        <v>0</v>
      </c>
      <c r="W2413" s="7">
        <v>0</v>
      </c>
      <c r="X2413" s="7">
        <v>0</v>
      </c>
      <c r="Y2413" s="7">
        <v>0</v>
      </c>
      <c r="Z2413" s="7">
        <v>0</v>
      </c>
      <c r="AA2413" s="7">
        <v>0</v>
      </c>
      <c r="AB2413" s="7">
        <v>2</v>
      </c>
      <c r="AC2413" s="7">
        <v>0</v>
      </c>
      <c r="AD2413" s="7">
        <v>4</v>
      </c>
      <c r="AF2413" s="7" t="str" cm="1">
        <f t="array" ref="AF2413:AK2413">MID('Historical Orders'!$E2135, _xlfn.SEQUENCE(1,LEN('Historical Orders'!$E2135)/2,1,2),2)</f>
        <v>JB</v>
      </c>
      <c r="AG2413" s="7" t="str">
        <v>JB</v>
      </c>
      <c r="AH2413" s="7" t="str">
        <v>SO</v>
      </c>
      <c r="AI2413" s="7" t="str">
        <v>SO</v>
      </c>
      <c r="AJ2413" s="7" t="str">
        <v>JB</v>
      </c>
      <c r="AK2413" s="7" t="str">
        <v>JB</v>
      </c>
    </row>
    <row r="2414" spans="19:44">
      <c r="S2414" s="7">
        <v>3907</v>
      </c>
      <c r="T2414" s="7">
        <v>0.49847222222222221</v>
      </c>
      <c r="U2414" s="7" cm="1">
        <f t="array" ref="U2414:AD2414">COUNTIF(_xlfn.ANCHORARRAY(AF2414),_xlfn.ANCHORARRAY($U$282))</f>
        <v>0</v>
      </c>
      <c r="V2414" s="7">
        <v>2</v>
      </c>
      <c r="W2414" s="7">
        <v>0</v>
      </c>
      <c r="X2414" s="7">
        <v>2</v>
      </c>
      <c r="Y2414" s="7">
        <v>1</v>
      </c>
      <c r="Z2414" s="7">
        <v>0</v>
      </c>
      <c r="AA2414" s="7">
        <v>2</v>
      </c>
      <c r="AB2414" s="7">
        <v>2</v>
      </c>
      <c r="AC2414" s="7">
        <v>2</v>
      </c>
      <c r="AD2414" s="7">
        <v>0</v>
      </c>
      <c r="AF2414" s="7" t="str" cm="1">
        <f t="array" ref="AF2414:AP2414">MID('Historical Orders'!$E2136, _xlfn.SEQUENCE(1,LEN('Historical Orders'!$E2136)/2,1,2),2)</f>
        <v>SO</v>
      </c>
      <c r="AG2414" s="7" t="str">
        <v>BB</v>
      </c>
      <c r="AH2414" s="7" t="str">
        <v>BB</v>
      </c>
      <c r="AI2414" s="7" t="str">
        <v>BE</v>
      </c>
      <c r="AJ2414" s="7" t="str">
        <v>BE</v>
      </c>
      <c r="AK2414" s="7" t="str">
        <v>DX</v>
      </c>
      <c r="AL2414" s="7" t="str">
        <v>SS</v>
      </c>
      <c r="AM2414" s="7" t="str">
        <v>SS</v>
      </c>
      <c r="AN2414" s="7" t="str">
        <v>HD</v>
      </c>
      <c r="AO2414" s="7" t="str">
        <v>HD</v>
      </c>
      <c r="AP2414" s="7" t="str">
        <v>SO</v>
      </c>
    </row>
    <row r="2415" spans="19:44">
      <c r="S2415" s="7">
        <v>3908</v>
      </c>
      <c r="T2415" s="7">
        <v>0.49949074074074074</v>
      </c>
      <c r="U2415" s="7" cm="1">
        <f t="array" ref="U2415:AD2415">COUNTIF(_xlfn.ANCHORARRAY(AF2415),_xlfn.ANCHORARRAY($U$282))</f>
        <v>0</v>
      </c>
      <c r="V2415" s="7">
        <v>0</v>
      </c>
      <c r="W2415" s="7">
        <v>2</v>
      </c>
      <c r="X2415" s="7">
        <v>1</v>
      </c>
      <c r="Y2415" s="7">
        <v>0</v>
      </c>
      <c r="Z2415" s="7">
        <v>0</v>
      </c>
      <c r="AA2415" s="7">
        <v>0</v>
      </c>
      <c r="AB2415" s="7">
        <v>0</v>
      </c>
      <c r="AC2415" s="7">
        <v>0</v>
      </c>
      <c r="AD2415" s="7">
        <v>1</v>
      </c>
      <c r="AF2415" s="7" t="str" cm="1">
        <f t="array" ref="AF2415:AI2415">MID('Historical Orders'!$E2137, _xlfn.SEQUENCE(1,LEN('Historical Orders'!$E2137)/2,1,2),2)</f>
        <v>HD</v>
      </c>
      <c r="AG2415" s="7" t="str">
        <v>JB</v>
      </c>
      <c r="AH2415" s="7" t="str">
        <v>WB</v>
      </c>
      <c r="AI2415" s="7" t="str">
        <v>WB</v>
      </c>
    </row>
    <row r="2416" spans="19:44">
      <c r="S2416" s="7">
        <v>3909</v>
      </c>
      <c r="T2416" s="7">
        <v>0.49989583333333332</v>
      </c>
      <c r="U2416" s="7" cm="1">
        <f t="array" ref="U2416:AD2416">COUNTIF(_xlfn.ANCHORARRAY(AF2416),_xlfn.ANCHORARRAY($U$282))</f>
        <v>1</v>
      </c>
      <c r="V2416" s="7">
        <v>0</v>
      </c>
      <c r="W2416" s="7">
        <v>1</v>
      </c>
      <c r="X2416" s="7">
        <v>1</v>
      </c>
      <c r="Y2416" s="7">
        <v>0</v>
      </c>
      <c r="Z2416" s="7">
        <v>1</v>
      </c>
      <c r="AA2416" s="7">
        <v>0</v>
      </c>
      <c r="AB2416" s="7">
        <v>1</v>
      </c>
      <c r="AC2416" s="7">
        <v>2</v>
      </c>
      <c r="AD2416" s="7">
        <v>1</v>
      </c>
      <c r="AF2416" s="7" t="str" cm="1">
        <f t="array" ref="AF2416:AM2416">MID('Historical Orders'!$E2138, _xlfn.SEQUENCE(1,LEN('Historical Orders'!$E2138)/2,1,2),2)</f>
        <v>SO</v>
      </c>
      <c r="AG2416" s="7" t="str">
        <v>HD</v>
      </c>
      <c r="AH2416" s="7" t="str">
        <v>WB</v>
      </c>
      <c r="AI2416" s="7" t="str">
        <v>BE</v>
      </c>
      <c r="AJ2416" s="7" t="str">
        <v>FR</v>
      </c>
      <c r="AK2416" s="7" t="str">
        <v>JB</v>
      </c>
      <c r="AL2416" s="7" t="str">
        <v>BE</v>
      </c>
      <c r="AM2416" s="7" t="str">
        <v>CB</v>
      </c>
    </row>
    <row r="2417" spans="19:42">
      <c r="S2417" s="7">
        <v>3910</v>
      </c>
      <c r="T2417" s="7">
        <v>0.50027777777777782</v>
      </c>
      <c r="U2417" s="7" cm="1">
        <f t="array" ref="U2417:AD2417">COUNTIF(_xlfn.ANCHORARRAY(AF2417),_xlfn.ANCHORARRAY($U$282))</f>
        <v>1</v>
      </c>
      <c r="V2417" s="7">
        <v>2</v>
      </c>
      <c r="W2417" s="7">
        <v>2</v>
      </c>
      <c r="X2417" s="7">
        <v>0</v>
      </c>
      <c r="Y2417" s="7">
        <v>1</v>
      </c>
      <c r="Z2417" s="7">
        <v>0</v>
      </c>
      <c r="AA2417" s="7">
        <v>2</v>
      </c>
      <c r="AB2417" s="7">
        <v>2</v>
      </c>
      <c r="AC2417" s="7">
        <v>0</v>
      </c>
      <c r="AD2417" s="7">
        <v>1</v>
      </c>
      <c r="AF2417" s="7" t="str" cm="1">
        <f t="array" ref="AF2417:AP2417">MID('Historical Orders'!$E2139, _xlfn.SEQUENCE(1,LEN('Historical Orders'!$E2139)/2,1,2),2)</f>
        <v>SO</v>
      </c>
      <c r="AG2417" s="7" t="str">
        <v>SS</v>
      </c>
      <c r="AH2417" s="7" t="str">
        <v>DX</v>
      </c>
      <c r="AI2417" s="7" t="str">
        <v>WB</v>
      </c>
      <c r="AJ2417" s="7" t="str">
        <v>WB</v>
      </c>
      <c r="AK2417" s="7" t="str">
        <v>CB</v>
      </c>
      <c r="AL2417" s="7" t="str">
        <v>JB</v>
      </c>
      <c r="AM2417" s="7" t="str">
        <v>BB</v>
      </c>
      <c r="AN2417" s="7" t="str">
        <v>BB</v>
      </c>
      <c r="AO2417" s="7" t="str">
        <v>SS</v>
      </c>
      <c r="AP2417" s="7" t="str">
        <v>SO</v>
      </c>
    </row>
    <row r="2418" spans="19:42">
      <c r="S2418" s="7">
        <v>3911</v>
      </c>
      <c r="T2418" s="7">
        <v>0.50211805555555555</v>
      </c>
      <c r="U2418" s="7" cm="1">
        <f t="array" ref="U2418:AD2418">COUNTIF(_xlfn.ANCHORARRAY(AF2418),_xlfn.ANCHORARRAY($U$282))</f>
        <v>0</v>
      </c>
      <c r="V2418" s="7">
        <v>0</v>
      </c>
      <c r="W2418" s="7">
        <v>2</v>
      </c>
      <c r="X2418" s="7">
        <v>0</v>
      </c>
      <c r="Y2418" s="7">
        <v>0</v>
      </c>
      <c r="Z2418" s="7">
        <v>3</v>
      </c>
      <c r="AA2418" s="7">
        <v>0</v>
      </c>
      <c r="AB2418" s="7">
        <v>0</v>
      </c>
      <c r="AC2418" s="7">
        <v>0</v>
      </c>
      <c r="AD2418" s="7">
        <v>0</v>
      </c>
      <c r="AF2418" s="7" t="str" cm="1">
        <f t="array" ref="AF2418:AJ2418">MID('Historical Orders'!$E2140, _xlfn.SEQUENCE(1,LEN('Historical Orders'!$E2140)/2,1,2),2)</f>
        <v>FR</v>
      </c>
      <c r="AG2418" s="7" t="str">
        <v>FR</v>
      </c>
      <c r="AH2418" s="7" t="str">
        <v>FR</v>
      </c>
      <c r="AI2418" s="7" t="str">
        <v>WB</v>
      </c>
      <c r="AJ2418" s="7" t="str">
        <v>WB</v>
      </c>
    </row>
    <row r="2419" spans="19:42">
      <c r="S2419" s="7">
        <v>3912</v>
      </c>
      <c r="T2419" s="7">
        <v>0.50572916666666667</v>
      </c>
      <c r="U2419" s="7" cm="1">
        <f t="array" ref="U2419:AD2419">COUNTIF(_xlfn.ANCHORARRAY(AF2419),_xlfn.ANCHORARRAY($U$282))</f>
        <v>0</v>
      </c>
      <c r="V2419" s="7">
        <v>0</v>
      </c>
      <c r="W2419" s="7">
        <v>1</v>
      </c>
      <c r="X2419" s="7">
        <v>0</v>
      </c>
      <c r="Y2419" s="7">
        <v>1</v>
      </c>
      <c r="Z2419" s="7">
        <v>0</v>
      </c>
      <c r="AA2419" s="7">
        <v>0</v>
      </c>
      <c r="AB2419" s="7">
        <v>0</v>
      </c>
      <c r="AC2419" s="7">
        <v>1</v>
      </c>
      <c r="AD2419" s="7">
        <v>0</v>
      </c>
      <c r="AF2419" s="7" t="str" cm="1">
        <f t="array" ref="AF2419:AH2419">MID('Historical Orders'!$E2141, _xlfn.SEQUENCE(1,LEN('Historical Orders'!$E2141)/2,1,2),2)</f>
        <v>BE</v>
      </c>
      <c r="AG2419" s="7" t="str">
        <v>WB</v>
      </c>
      <c r="AH2419" s="7" t="str">
        <v>DX</v>
      </c>
    </row>
    <row r="2420" spans="19:42">
      <c r="S2420" s="7">
        <v>3913</v>
      </c>
      <c r="T2420" s="7">
        <v>0.50793981481481476</v>
      </c>
      <c r="U2420" s="7" cm="1">
        <f t="array" ref="U2420:AD2420">COUNTIF(_xlfn.ANCHORARRAY(AF2420),_xlfn.ANCHORARRAY($U$282))</f>
        <v>0</v>
      </c>
      <c r="V2420" s="7">
        <v>0</v>
      </c>
      <c r="W2420" s="7">
        <v>1</v>
      </c>
      <c r="X2420" s="7">
        <v>3</v>
      </c>
      <c r="Y2420" s="7">
        <v>1</v>
      </c>
      <c r="Z2420" s="7">
        <v>0</v>
      </c>
      <c r="AA2420" s="7">
        <v>0</v>
      </c>
      <c r="AB2420" s="7">
        <v>2</v>
      </c>
      <c r="AC2420" s="7">
        <v>0</v>
      </c>
      <c r="AD2420" s="7">
        <v>3</v>
      </c>
      <c r="AF2420" s="7" t="str" cm="1">
        <f t="array" ref="AF2420:AO2420">MID('Historical Orders'!$E2142, _xlfn.SEQUENCE(1,LEN('Historical Orders'!$E2142)/2,1,2),2)</f>
        <v>SO</v>
      </c>
      <c r="AG2420" s="7" t="str">
        <v>HD</v>
      </c>
      <c r="AH2420" s="7" t="str">
        <v>JB</v>
      </c>
      <c r="AI2420" s="7" t="str">
        <v>JB</v>
      </c>
      <c r="AJ2420" s="7" t="str">
        <v>JB</v>
      </c>
      <c r="AK2420" s="7" t="str">
        <v>HD</v>
      </c>
      <c r="AL2420" s="7" t="str">
        <v>HD</v>
      </c>
      <c r="AM2420" s="7" t="str">
        <v>WB</v>
      </c>
      <c r="AN2420" s="7" t="str">
        <v>DX</v>
      </c>
      <c r="AO2420" s="7" t="str">
        <v>SO</v>
      </c>
    </row>
    <row r="2421" spans="19:42">
      <c r="S2421" s="7">
        <v>3914</v>
      </c>
      <c r="T2421" s="7">
        <v>0.51275462962962959</v>
      </c>
      <c r="U2421" s="7" cm="1">
        <f t="array" ref="U2421:AD2421">COUNTIF(_xlfn.ANCHORARRAY(AF2421),_xlfn.ANCHORARRAY($U$282))</f>
        <v>2</v>
      </c>
      <c r="V2421" s="7">
        <v>3</v>
      </c>
      <c r="W2421" s="7">
        <v>0</v>
      </c>
      <c r="X2421" s="7">
        <v>0</v>
      </c>
      <c r="Y2421" s="7">
        <v>0</v>
      </c>
      <c r="Z2421" s="7">
        <v>0</v>
      </c>
      <c r="AA2421" s="7">
        <v>4</v>
      </c>
      <c r="AB2421" s="7">
        <v>0</v>
      </c>
      <c r="AC2421" s="7">
        <v>1</v>
      </c>
      <c r="AD2421" s="7">
        <v>0</v>
      </c>
      <c r="AF2421" s="7" t="str" cm="1">
        <f t="array" ref="AF2421:AO2421">MID('Historical Orders'!$E2143, _xlfn.SEQUENCE(1,LEN('Historical Orders'!$E2143)/2,1,2),2)</f>
        <v>SS</v>
      </c>
      <c r="AG2421" s="7" t="str">
        <v>SS</v>
      </c>
      <c r="AH2421" s="7" t="str">
        <v>SS</v>
      </c>
      <c r="AI2421" s="7" t="str">
        <v>SS</v>
      </c>
      <c r="AJ2421" s="7" t="str">
        <v>CB</v>
      </c>
      <c r="AK2421" s="7" t="str">
        <v>CB</v>
      </c>
      <c r="AL2421" s="7" t="str">
        <v>BB</v>
      </c>
      <c r="AM2421" s="7" t="str">
        <v>BE</v>
      </c>
      <c r="AN2421" s="7" t="str">
        <v>BB</v>
      </c>
      <c r="AO2421" s="7" t="str">
        <v>BB</v>
      </c>
    </row>
    <row r="2422" spans="19:42">
      <c r="S2422" s="7">
        <v>3915</v>
      </c>
      <c r="T2422" s="7">
        <v>0.51307870370370368</v>
      </c>
      <c r="U2422" s="7" cm="1">
        <f t="array" ref="U2422:AD2422">COUNTIF(_xlfn.ANCHORARRAY(AF2422),_xlfn.ANCHORARRAY($U$282))</f>
        <v>0</v>
      </c>
      <c r="V2422" s="7">
        <v>1</v>
      </c>
      <c r="W2422" s="7">
        <v>0</v>
      </c>
      <c r="X2422" s="7">
        <v>0</v>
      </c>
      <c r="Y2422" s="7">
        <v>0</v>
      </c>
      <c r="Z2422" s="7">
        <v>2</v>
      </c>
      <c r="AA2422" s="7">
        <v>0</v>
      </c>
      <c r="AB2422" s="7">
        <v>0</v>
      </c>
      <c r="AC2422" s="7">
        <v>0</v>
      </c>
      <c r="AD2422" s="7">
        <v>1</v>
      </c>
      <c r="AF2422" s="7" t="str" cm="1">
        <f t="array" ref="AF2422:AI2422">MID('Historical Orders'!$E2144, _xlfn.SEQUENCE(1,LEN('Historical Orders'!$E2144)/2,1,2),2)</f>
        <v>FR</v>
      </c>
      <c r="AG2422" s="7" t="str">
        <v>FR</v>
      </c>
      <c r="AH2422" s="7" t="str">
        <v>JB</v>
      </c>
      <c r="AI2422" s="7" t="str">
        <v>BB</v>
      </c>
    </row>
    <row r="2423" spans="19:42">
      <c r="S2423" s="7">
        <v>3916</v>
      </c>
      <c r="T2423" s="7">
        <v>0.51440972222222225</v>
      </c>
      <c r="U2423" s="7" cm="1">
        <f t="array" ref="U2423:AD2423">COUNTIF(_xlfn.ANCHORARRAY(AF2423),_xlfn.ANCHORARRAY($U$282))</f>
        <v>1</v>
      </c>
      <c r="V2423" s="7">
        <v>0</v>
      </c>
      <c r="W2423" s="7">
        <v>0</v>
      </c>
      <c r="X2423" s="7">
        <v>1</v>
      </c>
      <c r="Y2423" s="7">
        <v>3</v>
      </c>
      <c r="Z2423" s="7">
        <v>0</v>
      </c>
      <c r="AA2423" s="7">
        <v>1</v>
      </c>
      <c r="AB2423" s="7">
        <v>0</v>
      </c>
      <c r="AC2423" s="7">
        <v>0</v>
      </c>
      <c r="AD2423" s="7">
        <v>2</v>
      </c>
      <c r="AF2423" s="7" t="str" cm="1">
        <f t="array" ref="AF2423:AM2423">MID('Historical Orders'!$E2145, _xlfn.SEQUENCE(1,LEN('Historical Orders'!$E2145)/2,1,2),2)</f>
        <v>SS</v>
      </c>
      <c r="AG2423" s="7" t="str">
        <v>CB</v>
      </c>
      <c r="AH2423" s="7" t="str">
        <v>JB</v>
      </c>
      <c r="AI2423" s="7" t="str">
        <v>DX</v>
      </c>
      <c r="AJ2423" s="7" t="str">
        <v>HD</v>
      </c>
      <c r="AK2423" s="7" t="str">
        <v>JB</v>
      </c>
      <c r="AL2423" s="7" t="str">
        <v>DX</v>
      </c>
      <c r="AM2423" s="7" t="str">
        <v>DX</v>
      </c>
    </row>
    <row r="2424" spans="19:42">
      <c r="S2424" s="7">
        <v>3917</v>
      </c>
      <c r="T2424" s="7">
        <v>0.51627314814814818</v>
      </c>
      <c r="U2424" s="7" cm="1">
        <f t="array" ref="U2424:AD2424">COUNTIF(_xlfn.ANCHORARRAY(AF2424),_xlfn.ANCHORARRAY($U$282))</f>
        <v>0</v>
      </c>
      <c r="V2424" s="7">
        <v>0</v>
      </c>
      <c r="W2424" s="7">
        <v>0</v>
      </c>
      <c r="X2424" s="7">
        <v>0</v>
      </c>
      <c r="Y2424" s="7">
        <v>0</v>
      </c>
      <c r="Z2424" s="7">
        <v>0</v>
      </c>
      <c r="AA2424" s="7">
        <v>0</v>
      </c>
      <c r="AB2424" s="7">
        <v>0</v>
      </c>
      <c r="AC2424" s="7">
        <v>0</v>
      </c>
      <c r="AD2424" s="7">
        <v>3</v>
      </c>
      <c r="AF2424" s="7" t="str" cm="1">
        <f t="array" ref="AF2424:AH2424">MID('Historical Orders'!$E2146, _xlfn.SEQUENCE(1,LEN('Historical Orders'!$E2146)/2,1,2),2)</f>
        <v>JB</v>
      </c>
      <c r="AG2424" s="7" t="str">
        <v>JB</v>
      </c>
      <c r="AH2424" s="7" t="str">
        <v>JB</v>
      </c>
    </row>
    <row r="2425" spans="19:42">
      <c r="S2425" s="7">
        <v>3918</v>
      </c>
      <c r="T2425" s="7">
        <v>0.52043981481481483</v>
      </c>
      <c r="U2425" s="7" cm="1">
        <f t="array" ref="U2425:AD2425">COUNTIF(_xlfn.ANCHORARRAY(AF2425),_xlfn.ANCHORARRAY($U$282))</f>
        <v>0</v>
      </c>
      <c r="V2425" s="7">
        <v>2</v>
      </c>
      <c r="W2425" s="7">
        <v>1</v>
      </c>
      <c r="X2425" s="7">
        <v>2</v>
      </c>
      <c r="Y2425" s="7">
        <v>1</v>
      </c>
      <c r="Z2425" s="7">
        <v>0</v>
      </c>
      <c r="AA2425" s="7">
        <v>1</v>
      </c>
      <c r="AB2425" s="7">
        <v>0</v>
      </c>
      <c r="AC2425" s="7">
        <v>0</v>
      </c>
      <c r="AD2425" s="7">
        <v>0</v>
      </c>
      <c r="AF2425" s="7" t="str" cm="1">
        <f t="array" ref="AF2425:AL2425">MID('Historical Orders'!$E2147, _xlfn.SEQUENCE(1,LEN('Historical Orders'!$E2147)/2,1,2),2)</f>
        <v>DX</v>
      </c>
      <c r="AG2425" s="7" t="str">
        <v>SS</v>
      </c>
      <c r="AH2425" s="7" t="str">
        <v>HD</v>
      </c>
      <c r="AI2425" s="7" t="str">
        <v>WB</v>
      </c>
      <c r="AJ2425" s="7" t="str">
        <v>BB</v>
      </c>
      <c r="AK2425" s="7" t="str">
        <v>BB</v>
      </c>
      <c r="AL2425" s="7" t="str">
        <v>HD</v>
      </c>
    </row>
    <row r="2426" spans="19:42">
      <c r="S2426" s="7">
        <v>3919</v>
      </c>
      <c r="T2426" s="7">
        <v>0.52140046296296294</v>
      </c>
      <c r="U2426" s="7" cm="1">
        <f t="array" ref="U2426:AD2426">COUNTIF(_xlfn.ANCHORARRAY(AF2426),_xlfn.ANCHORARRAY($U$282))</f>
        <v>0</v>
      </c>
      <c r="V2426" s="7">
        <v>0</v>
      </c>
      <c r="W2426" s="7">
        <v>0</v>
      </c>
      <c r="X2426" s="7">
        <v>0</v>
      </c>
      <c r="Y2426" s="7">
        <v>0</v>
      </c>
      <c r="Z2426" s="7">
        <v>0</v>
      </c>
      <c r="AA2426" s="7">
        <v>0</v>
      </c>
      <c r="AB2426" s="7">
        <v>1</v>
      </c>
      <c r="AC2426" s="7">
        <v>0</v>
      </c>
      <c r="AD2426" s="7">
        <v>0</v>
      </c>
      <c r="AF2426" s="7" t="str" cm="1">
        <f t="array" ref="AF2426">MID('Historical Orders'!$E2148, _xlfn.SEQUENCE(1,LEN('Historical Orders'!$E2148)/2,1,2),2)</f>
        <v>SO</v>
      </c>
    </row>
    <row r="2427" spans="19:42">
      <c r="S2427" s="7">
        <v>3920</v>
      </c>
      <c r="T2427" s="7">
        <v>0.52465277777777775</v>
      </c>
      <c r="U2427" s="7" cm="1">
        <f t="array" ref="U2427:AD2427">COUNTIF(_xlfn.ANCHORARRAY(AF2427),_xlfn.ANCHORARRAY($U$282))</f>
        <v>0</v>
      </c>
      <c r="V2427" s="7">
        <v>1</v>
      </c>
      <c r="W2427" s="7">
        <v>1</v>
      </c>
      <c r="X2427" s="7">
        <v>0</v>
      </c>
      <c r="Y2427" s="7">
        <v>0</v>
      </c>
      <c r="Z2427" s="7">
        <v>0</v>
      </c>
      <c r="AA2427" s="7">
        <v>0</v>
      </c>
      <c r="AB2427" s="7">
        <v>2</v>
      </c>
      <c r="AC2427" s="7">
        <v>0</v>
      </c>
      <c r="AD2427" s="7">
        <v>0</v>
      </c>
      <c r="AF2427" s="7" t="str" cm="1">
        <f t="array" ref="AF2427:AI2427">MID('Historical Orders'!$E2149, _xlfn.SEQUENCE(1,LEN('Historical Orders'!$E2149)/2,1,2),2)</f>
        <v>BB</v>
      </c>
      <c r="AG2427" s="7" t="str">
        <v>SO</v>
      </c>
      <c r="AH2427" s="7" t="str">
        <v>SO</v>
      </c>
      <c r="AI2427" s="7" t="str">
        <v>WB</v>
      </c>
    </row>
    <row r="2428" spans="19:42">
      <c r="S2428" s="7">
        <v>3921</v>
      </c>
      <c r="T2428" s="7">
        <v>0.52766203703703707</v>
      </c>
      <c r="U2428" s="7" cm="1">
        <f t="array" ref="U2428:AD2428">COUNTIF(_xlfn.ANCHORARRAY(AF2428),_xlfn.ANCHORARRAY($U$282))</f>
        <v>0</v>
      </c>
      <c r="V2428" s="7">
        <v>0</v>
      </c>
      <c r="W2428" s="7">
        <v>0</v>
      </c>
      <c r="X2428" s="7">
        <v>1</v>
      </c>
      <c r="Y2428" s="7">
        <v>1</v>
      </c>
      <c r="Z2428" s="7">
        <v>3</v>
      </c>
      <c r="AA2428" s="7">
        <v>0</v>
      </c>
      <c r="AB2428" s="7">
        <v>0</v>
      </c>
      <c r="AC2428" s="7">
        <v>1</v>
      </c>
      <c r="AD2428" s="7">
        <v>3</v>
      </c>
      <c r="AF2428" s="7" t="str" cm="1">
        <f t="array" ref="AF2428:AN2428">MID('Historical Orders'!$E2150, _xlfn.SEQUENCE(1,LEN('Historical Orders'!$E2150)/2,1,2),2)</f>
        <v>FR</v>
      </c>
      <c r="AG2428" s="7" t="str">
        <v>JB</v>
      </c>
      <c r="AH2428" s="7" t="str">
        <v>JB</v>
      </c>
      <c r="AI2428" s="7" t="str">
        <v>JB</v>
      </c>
      <c r="AJ2428" s="7" t="str">
        <v>HD</v>
      </c>
      <c r="AK2428" s="7" t="str">
        <v>BE</v>
      </c>
      <c r="AL2428" s="7" t="str">
        <v>DX</v>
      </c>
      <c r="AM2428" s="7" t="str">
        <v>FR</v>
      </c>
      <c r="AN2428" s="7" t="str">
        <v>FR</v>
      </c>
    </row>
    <row r="2429" spans="19:42">
      <c r="S2429" s="7">
        <v>3922</v>
      </c>
      <c r="T2429" s="7">
        <v>0.52834490740740736</v>
      </c>
      <c r="U2429" s="7" cm="1">
        <f t="array" ref="U2429:AD2429">COUNTIF(_xlfn.ANCHORARRAY(AF2429),_xlfn.ANCHORARRAY($U$282))</f>
        <v>0</v>
      </c>
      <c r="V2429" s="7">
        <v>0</v>
      </c>
      <c r="W2429" s="7">
        <v>2</v>
      </c>
      <c r="X2429" s="7">
        <v>0</v>
      </c>
      <c r="Y2429" s="7">
        <v>0</v>
      </c>
      <c r="Z2429" s="7">
        <v>0</v>
      </c>
      <c r="AA2429" s="7">
        <v>0</v>
      </c>
      <c r="AB2429" s="7">
        <v>4</v>
      </c>
      <c r="AC2429" s="7">
        <v>0</v>
      </c>
      <c r="AD2429" s="7">
        <v>0</v>
      </c>
      <c r="AF2429" s="7" t="str" cm="1">
        <f t="array" ref="AF2429:AK2429">MID('Historical Orders'!$E2151, _xlfn.SEQUENCE(1,LEN('Historical Orders'!$E2151)/2,1,2),2)</f>
        <v>SO</v>
      </c>
      <c r="AG2429" s="7" t="str">
        <v>SO</v>
      </c>
      <c r="AH2429" s="7" t="str">
        <v>SO</v>
      </c>
      <c r="AI2429" s="7" t="str">
        <v>WB</v>
      </c>
      <c r="AJ2429" s="7" t="str">
        <v>WB</v>
      </c>
      <c r="AK2429" s="7" t="str">
        <v>SO</v>
      </c>
    </row>
    <row r="2430" spans="19:42">
      <c r="S2430" s="7">
        <v>3923</v>
      </c>
      <c r="T2430" s="7">
        <v>0.52871527777777783</v>
      </c>
      <c r="U2430" s="7" cm="1">
        <f t="array" ref="U2430:AD2430">COUNTIF(_xlfn.ANCHORARRAY(AF2430),_xlfn.ANCHORARRAY($U$282))</f>
        <v>1</v>
      </c>
      <c r="V2430" s="7">
        <v>1</v>
      </c>
      <c r="W2430" s="7">
        <v>0</v>
      </c>
      <c r="X2430" s="7">
        <v>1</v>
      </c>
      <c r="Y2430" s="7">
        <v>0</v>
      </c>
      <c r="Z2430" s="7">
        <v>0</v>
      </c>
      <c r="AA2430" s="7">
        <v>2</v>
      </c>
      <c r="AB2430" s="7">
        <v>1</v>
      </c>
      <c r="AC2430" s="7">
        <v>1</v>
      </c>
      <c r="AD2430" s="7">
        <v>1</v>
      </c>
      <c r="AF2430" s="7" t="str" cm="1">
        <f t="array" ref="AF2430:AM2430">MID('Historical Orders'!$E2152, _xlfn.SEQUENCE(1,LEN('Historical Orders'!$E2152)/2,1,2),2)</f>
        <v>SS</v>
      </c>
      <c r="AG2430" s="7" t="str">
        <v>CB</v>
      </c>
      <c r="AH2430" s="7" t="str">
        <v>JB</v>
      </c>
      <c r="AI2430" s="7" t="str">
        <v>BB</v>
      </c>
      <c r="AJ2430" s="7" t="str">
        <v>HD</v>
      </c>
      <c r="AK2430" s="7" t="str">
        <v>SS</v>
      </c>
      <c r="AL2430" s="7" t="str">
        <v>BE</v>
      </c>
      <c r="AM2430" s="7" t="str">
        <v>SO</v>
      </c>
    </row>
    <row r="2431" spans="19:42">
      <c r="S2431" s="7">
        <v>3924</v>
      </c>
      <c r="T2431" s="7">
        <v>0.52901620370370372</v>
      </c>
      <c r="U2431" s="7" cm="1">
        <f t="array" ref="U2431:AD2431">COUNTIF(_xlfn.ANCHORARRAY(AF2431),_xlfn.ANCHORARRAY($U$282))</f>
        <v>0</v>
      </c>
      <c r="V2431" s="7">
        <v>1</v>
      </c>
      <c r="W2431" s="7">
        <v>0</v>
      </c>
      <c r="X2431" s="7">
        <v>0</v>
      </c>
      <c r="Y2431" s="7">
        <v>2</v>
      </c>
      <c r="Z2431" s="7">
        <v>1</v>
      </c>
      <c r="AA2431" s="7">
        <v>0</v>
      </c>
      <c r="AB2431" s="7">
        <v>0</v>
      </c>
      <c r="AC2431" s="7">
        <v>0</v>
      </c>
      <c r="AD2431" s="7">
        <v>3</v>
      </c>
      <c r="AF2431" s="7" t="str" cm="1">
        <f t="array" ref="AF2431:AL2431">MID('Historical Orders'!$E2153, _xlfn.SEQUENCE(1,LEN('Historical Orders'!$E2153)/2,1,2),2)</f>
        <v>FR</v>
      </c>
      <c r="AG2431" s="7" t="str">
        <v>JB</v>
      </c>
      <c r="AH2431" s="7" t="str">
        <v>DX</v>
      </c>
      <c r="AI2431" s="7" t="str">
        <v>DX</v>
      </c>
      <c r="AJ2431" s="7" t="str">
        <v>JB</v>
      </c>
      <c r="AK2431" s="7" t="str">
        <v>JB</v>
      </c>
      <c r="AL2431" s="7" t="str">
        <v>BB</v>
      </c>
    </row>
    <row r="2432" spans="19:42">
      <c r="S2432" s="7">
        <v>3925</v>
      </c>
      <c r="T2432" s="7">
        <v>0.52987268518518515</v>
      </c>
      <c r="U2432" s="7" cm="1">
        <f t="array" ref="U2432:AD2432">COUNTIF(_xlfn.ANCHORARRAY(AF2432),_xlfn.ANCHORARRAY($U$282))</f>
        <v>3</v>
      </c>
      <c r="V2432" s="7">
        <v>0</v>
      </c>
      <c r="W2432" s="7">
        <v>5</v>
      </c>
      <c r="X2432" s="7">
        <v>0</v>
      </c>
      <c r="Y2432" s="7">
        <v>0</v>
      </c>
      <c r="Z2432" s="7">
        <v>0</v>
      </c>
      <c r="AA2432" s="7">
        <v>0</v>
      </c>
      <c r="AB2432" s="7">
        <v>1</v>
      </c>
      <c r="AC2432" s="7">
        <v>0</v>
      </c>
      <c r="AD2432" s="7">
        <v>0</v>
      </c>
      <c r="AF2432" s="7" t="str" cm="1">
        <f t="array" ref="AF2432:AN2432">MID('Historical Orders'!$E2154, _xlfn.SEQUENCE(1,LEN('Historical Orders'!$E2154)/2,1,2),2)</f>
        <v>SO</v>
      </c>
      <c r="AG2432" s="7" t="str">
        <v>WB</v>
      </c>
      <c r="AH2432" s="7" t="str">
        <v>WB</v>
      </c>
      <c r="AI2432" s="7" t="str">
        <v>WB</v>
      </c>
      <c r="AJ2432" s="7" t="str">
        <v>WB</v>
      </c>
      <c r="AK2432" s="7" t="str">
        <v>WB</v>
      </c>
      <c r="AL2432" s="7" t="str">
        <v>CB</v>
      </c>
      <c r="AM2432" s="7" t="str">
        <v>CB</v>
      </c>
      <c r="AN2432" s="7" t="str">
        <v>CB</v>
      </c>
    </row>
    <row r="2433" spans="19:41">
      <c r="S2433" s="7">
        <v>3926</v>
      </c>
      <c r="T2433" s="7">
        <v>0.53061342592592597</v>
      </c>
      <c r="U2433" s="7" cm="1">
        <f t="array" ref="U2433:AD2433">COUNTIF(_xlfn.ANCHORARRAY(AF2433),_xlfn.ANCHORARRAY($U$282))</f>
        <v>0</v>
      </c>
      <c r="V2433" s="7">
        <v>0</v>
      </c>
      <c r="W2433" s="7">
        <v>0</v>
      </c>
      <c r="X2433" s="7">
        <v>2</v>
      </c>
      <c r="Y2433" s="7">
        <v>0</v>
      </c>
      <c r="Z2433" s="7">
        <v>1</v>
      </c>
      <c r="AA2433" s="7">
        <v>0</v>
      </c>
      <c r="AB2433" s="7">
        <v>1</v>
      </c>
      <c r="AC2433" s="7">
        <v>4</v>
      </c>
      <c r="AD2433" s="7">
        <v>0</v>
      </c>
      <c r="AF2433" s="7" t="str" cm="1">
        <f t="array" ref="AF2433:AM2433">MID('Historical Orders'!$E2155, _xlfn.SEQUENCE(1,LEN('Historical Orders'!$E2155)/2,1,2),2)</f>
        <v>HD</v>
      </c>
      <c r="AG2433" s="7" t="str">
        <v>HD</v>
      </c>
      <c r="AH2433" s="7" t="str">
        <v>BE</v>
      </c>
      <c r="AI2433" s="7" t="str">
        <v>BE</v>
      </c>
      <c r="AJ2433" s="7" t="str">
        <v>BE</v>
      </c>
      <c r="AK2433" s="7" t="str">
        <v>BE</v>
      </c>
      <c r="AL2433" s="7" t="str">
        <v>FR</v>
      </c>
      <c r="AM2433" s="7" t="str">
        <v>SO</v>
      </c>
    </row>
    <row r="2434" spans="19:41">
      <c r="S2434" s="7">
        <v>3927</v>
      </c>
      <c r="T2434" s="7">
        <v>0.53157407407407409</v>
      </c>
      <c r="U2434" s="7" cm="1">
        <f t="array" ref="U2434:AD2434">COUNTIF(_xlfn.ANCHORARRAY(AF2434),_xlfn.ANCHORARRAY($U$282))</f>
        <v>0</v>
      </c>
      <c r="V2434" s="7">
        <v>0</v>
      </c>
      <c r="W2434" s="7">
        <v>0</v>
      </c>
      <c r="X2434" s="7">
        <v>1</v>
      </c>
      <c r="Y2434" s="7">
        <v>1</v>
      </c>
      <c r="Z2434" s="7">
        <v>0</v>
      </c>
      <c r="AA2434" s="7">
        <v>0</v>
      </c>
      <c r="AB2434" s="7">
        <v>0</v>
      </c>
      <c r="AC2434" s="7">
        <v>0</v>
      </c>
      <c r="AD2434" s="7">
        <v>1</v>
      </c>
      <c r="AF2434" s="7" t="str" cm="1">
        <f t="array" ref="AF2434:AH2434">MID('Historical Orders'!$E2156, _xlfn.SEQUENCE(1,LEN('Historical Orders'!$E2156)/2,1,2),2)</f>
        <v>HD</v>
      </c>
      <c r="AG2434" s="7" t="str">
        <v>DX</v>
      </c>
      <c r="AH2434" s="7" t="str">
        <v>JB</v>
      </c>
    </row>
    <row r="2435" spans="19:41">
      <c r="S2435" s="7">
        <v>3928</v>
      </c>
      <c r="T2435" s="7">
        <v>0.53197916666666667</v>
      </c>
      <c r="U2435" s="7" cm="1">
        <f t="array" ref="U2435:AD2435">COUNTIF(_xlfn.ANCHORARRAY(AF2435),_xlfn.ANCHORARRAY($U$282))</f>
        <v>0</v>
      </c>
      <c r="V2435" s="7">
        <v>1</v>
      </c>
      <c r="W2435" s="7">
        <v>1</v>
      </c>
      <c r="X2435" s="7">
        <v>2</v>
      </c>
      <c r="Y2435" s="7">
        <v>1</v>
      </c>
      <c r="Z2435" s="7">
        <v>0</v>
      </c>
      <c r="AA2435" s="7">
        <v>0</v>
      </c>
      <c r="AB2435" s="7">
        <v>0</v>
      </c>
      <c r="AC2435" s="7">
        <v>1</v>
      </c>
      <c r="AD2435" s="7">
        <v>0</v>
      </c>
      <c r="AF2435" s="7" t="str" cm="1">
        <f t="array" ref="AF2435:AK2435">MID('Historical Orders'!$E2157, _xlfn.SEQUENCE(1,LEN('Historical Orders'!$E2157)/2,1,2),2)</f>
        <v>BB</v>
      </c>
      <c r="AG2435" s="7" t="str">
        <v>HD</v>
      </c>
      <c r="AH2435" s="7" t="str">
        <v>WB</v>
      </c>
      <c r="AI2435" s="7" t="str">
        <v>DX</v>
      </c>
      <c r="AJ2435" s="7" t="str">
        <v>BE</v>
      </c>
      <c r="AK2435" s="7" t="str">
        <v>HD</v>
      </c>
    </row>
    <row r="2436" spans="19:41">
      <c r="S2436" s="7">
        <v>3929</v>
      </c>
      <c r="T2436" s="7">
        <v>0.5335185185185185</v>
      </c>
      <c r="U2436" s="7" cm="1">
        <f t="array" ref="U2436:AD2436">COUNTIF(_xlfn.ANCHORARRAY(AF2436),_xlfn.ANCHORARRAY($U$282))</f>
        <v>1</v>
      </c>
      <c r="V2436" s="7">
        <v>0</v>
      </c>
      <c r="W2436" s="7">
        <v>0</v>
      </c>
      <c r="X2436" s="7">
        <v>0</v>
      </c>
      <c r="Y2436" s="7">
        <v>0</v>
      </c>
      <c r="Z2436" s="7">
        <v>0</v>
      </c>
      <c r="AA2436" s="7">
        <v>0</v>
      </c>
      <c r="AB2436" s="7">
        <v>0</v>
      </c>
      <c r="AC2436" s="7">
        <v>0</v>
      </c>
      <c r="AD2436" s="7">
        <v>0</v>
      </c>
      <c r="AF2436" s="7" t="str" cm="1">
        <f t="array" ref="AF2436">MID('Historical Orders'!$E2158, _xlfn.SEQUENCE(1,LEN('Historical Orders'!$E2158)/2,1,2),2)</f>
        <v>CB</v>
      </c>
    </row>
    <row r="2437" spans="19:41">
      <c r="S2437" s="7">
        <v>3930</v>
      </c>
      <c r="T2437" s="7">
        <v>0.53377314814814814</v>
      </c>
      <c r="U2437" s="7" cm="1">
        <f t="array" ref="U2437:AD2437">COUNTIF(_xlfn.ANCHORARRAY(AF2437),_xlfn.ANCHORARRAY($U$282))</f>
        <v>1</v>
      </c>
      <c r="V2437" s="7">
        <v>0</v>
      </c>
      <c r="W2437" s="7">
        <v>0</v>
      </c>
      <c r="X2437" s="7">
        <v>1</v>
      </c>
      <c r="Y2437" s="7">
        <v>0</v>
      </c>
      <c r="Z2437" s="7">
        <v>0</v>
      </c>
      <c r="AA2437" s="7">
        <v>0</v>
      </c>
      <c r="AB2437" s="7">
        <v>0</v>
      </c>
      <c r="AC2437" s="7">
        <v>0</v>
      </c>
      <c r="AD2437" s="7">
        <v>0</v>
      </c>
      <c r="AF2437" s="7" t="str" cm="1">
        <f t="array" ref="AF2437:AG2437">MID('Historical Orders'!$E2159, _xlfn.SEQUENCE(1,LEN('Historical Orders'!$E2159)/2,1,2),2)</f>
        <v>HD</v>
      </c>
      <c r="AG2437" s="7" t="str">
        <v>CB</v>
      </c>
    </row>
    <row r="2438" spans="19:41">
      <c r="S2438" s="7">
        <v>3931</v>
      </c>
      <c r="T2438" s="7">
        <v>0.53403935185185181</v>
      </c>
      <c r="U2438" s="7" cm="1">
        <f t="array" ref="U2438:AD2438">COUNTIF(_xlfn.ANCHORARRAY(AF2438),_xlfn.ANCHORARRAY($U$282))</f>
        <v>0</v>
      </c>
      <c r="V2438" s="7">
        <v>3</v>
      </c>
      <c r="W2438" s="7">
        <v>0</v>
      </c>
      <c r="X2438" s="7">
        <v>2</v>
      </c>
      <c r="Y2438" s="7">
        <v>1</v>
      </c>
      <c r="Z2438" s="7">
        <v>0</v>
      </c>
      <c r="AA2438" s="7">
        <v>1</v>
      </c>
      <c r="AB2438" s="7">
        <v>0</v>
      </c>
      <c r="AC2438" s="7">
        <v>1</v>
      </c>
      <c r="AD2438" s="7">
        <v>2</v>
      </c>
      <c r="AF2438" s="7" t="str" cm="1">
        <f t="array" ref="AF2438:AO2438">MID('Historical Orders'!$E2160, _xlfn.SEQUENCE(1,LEN('Historical Orders'!$E2160)/2,1,2),2)</f>
        <v>BB</v>
      </c>
      <c r="AG2438" s="7" t="str">
        <v>BB</v>
      </c>
      <c r="AH2438" s="7" t="str">
        <v>DX</v>
      </c>
      <c r="AI2438" s="7" t="str">
        <v>HD</v>
      </c>
      <c r="AJ2438" s="7" t="str">
        <v>JB</v>
      </c>
      <c r="AK2438" s="7" t="str">
        <v>JB</v>
      </c>
      <c r="AL2438" s="7" t="str">
        <v>SS</v>
      </c>
      <c r="AM2438" s="7" t="str">
        <v>BE</v>
      </c>
      <c r="AN2438" s="7" t="str">
        <v>HD</v>
      </c>
      <c r="AO2438" s="7" t="str">
        <v>BB</v>
      </c>
    </row>
    <row r="2439" spans="19:41">
      <c r="S2439" s="7">
        <v>3932</v>
      </c>
      <c r="T2439" s="7">
        <v>0.53592592592592592</v>
      </c>
      <c r="U2439" s="7" cm="1">
        <f t="array" ref="U2439:AD2439">COUNTIF(_xlfn.ANCHORARRAY(AF2439),_xlfn.ANCHORARRAY($U$282))</f>
        <v>0</v>
      </c>
      <c r="V2439" s="7">
        <v>3</v>
      </c>
      <c r="W2439" s="7">
        <v>1</v>
      </c>
      <c r="X2439" s="7">
        <v>2</v>
      </c>
      <c r="Y2439" s="7">
        <v>0</v>
      </c>
      <c r="Z2439" s="7">
        <v>0</v>
      </c>
      <c r="AA2439" s="7">
        <v>1</v>
      </c>
      <c r="AB2439" s="7">
        <v>0</v>
      </c>
      <c r="AC2439" s="7">
        <v>0</v>
      </c>
      <c r="AD2439" s="7">
        <v>0</v>
      </c>
      <c r="AF2439" s="7" t="str" cm="1">
        <f t="array" ref="AF2439:AL2439">MID('Historical Orders'!$E2161, _xlfn.SEQUENCE(1,LEN('Historical Orders'!$E2161)/2,1,2),2)</f>
        <v>BB</v>
      </c>
      <c r="AG2439" s="7" t="str">
        <v>BB</v>
      </c>
      <c r="AH2439" s="7" t="str">
        <v>WB</v>
      </c>
      <c r="AI2439" s="7" t="str">
        <v>BB</v>
      </c>
      <c r="AJ2439" s="7" t="str">
        <v>HD</v>
      </c>
      <c r="AK2439" s="7" t="str">
        <v>HD</v>
      </c>
      <c r="AL2439" s="7" t="str">
        <v>SS</v>
      </c>
    </row>
    <row r="2440" spans="19:41">
      <c r="S2440" s="7">
        <v>3933</v>
      </c>
      <c r="T2440" s="7">
        <v>0.5384606481481482</v>
      </c>
      <c r="U2440" s="7" cm="1">
        <f t="array" ref="U2440:AD2440">COUNTIF(_xlfn.ANCHORARRAY(AF2440),_xlfn.ANCHORARRAY($U$282))</f>
        <v>0</v>
      </c>
      <c r="V2440" s="7">
        <v>0</v>
      </c>
      <c r="W2440" s="7">
        <v>0</v>
      </c>
      <c r="X2440" s="7">
        <v>0</v>
      </c>
      <c r="Y2440" s="7">
        <v>0</v>
      </c>
      <c r="Z2440" s="7">
        <v>0</v>
      </c>
      <c r="AA2440" s="7">
        <v>0</v>
      </c>
      <c r="AB2440" s="7">
        <v>2</v>
      </c>
      <c r="AC2440" s="7">
        <v>0</v>
      </c>
      <c r="AD2440" s="7">
        <v>0</v>
      </c>
      <c r="AF2440" s="7" t="str" cm="1">
        <f t="array" ref="AF2440:AG2440">MID('Historical Orders'!$E2162, _xlfn.SEQUENCE(1,LEN('Historical Orders'!$E2162)/2,1,2),2)</f>
        <v>SO</v>
      </c>
      <c r="AG2440" s="7" t="str">
        <v>SO</v>
      </c>
    </row>
    <row r="2441" spans="19:41">
      <c r="S2441" s="7">
        <v>3934</v>
      </c>
      <c r="T2441" s="7">
        <v>0.53987268518518516</v>
      </c>
      <c r="U2441" s="7" cm="1">
        <f t="array" ref="U2441:AD2441">COUNTIF(_xlfn.ANCHORARRAY(AF2441),_xlfn.ANCHORARRAY($U$282))</f>
        <v>1</v>
      </c>
      <c r="V2441" s="7">
        <v>0</v>
      </c>
      <c r="W2441" s="7">
        <v>0</v>
      </c>
      <c r="X2441" s="7">
        <v>0</v>
      </c>
      <c r="Y2441" s="7">
        <v>0</v>
      </c>
      <c r="Z2441" s="7">
        <v>0</v>
      </c>
      <c r="AA2441" s="7">
        <v>2</v>
      </c>
      <c r="AB2441" s="7">
        <v>0</v>
      </c>
      <c r="AC2441" s="7">
        <v>0</v>
      </c>
      <c r="AD2441" s="7">
        <v>0</v>
      </c>
      <c r="AF2441" s="7" t="str" cm="1">
        <f t="array" ref="AF2441:AH2441">MID('Historical Orders'!$E2163, _xlfn.SEQUENCE(1,LEN('Historical Orders'!$E2163)/2,1,2),2)</f>
        <v>SS</v>
      </c>
      <c r="AG2441" s="7" t="str">
        <v>SS</v>
      </c>
      <c r="AH2441" s="7" t="str">
        <v>CB</v>
      </c>
    </row>
    <row r="2442" spans="19:41">
      <c r="S2442" s="7">
        <v>3935</v>
      </c>
      <c r="T2442" s="7">
        <v>0.54287037037037034</v>
      </c>
      <c r="U2442" s="7" cm="1">
        <f t="array" ref="U2442:AD2442">COUNTIF(_xlfn.ANCHORARRAY(AF2442),_xlfn.ANCHORARRAY($U$282))</f>
        <v>0</v>
      </c>
      <c r="V2442" s="7">
        <v>0</v>
      </c>
      <c r="W2442" s="7">
        <v>0</v>
      </c>
      <c r="X2442" s="7">
        <v>0</v>
      </c>
      <c r="Y2442" s="7">
        <v>0</v>
      </c>
      <c r="Z2442" s="7">
        <v>0</v>
      </c>
      <c r="AA2442" s="7">
        <v>0</v>
      </c>
      <c r="AB2442" s="7">
        <v>0</v>
      </c>
      <c r="AC2442" s="7">
        <v>0</v>
      </c>
      <c r="AD2442" s="7">
        <v>4</v>
      </c>
      <c r="AF2442" s="7" t="str" cm="1">
        <f t="array" ref="AF2442:AI2442">MID('Historical Orders'!$E2164, _xlfn.SEQUENCE(1,LEN('Historical Orders'!$E2164)/2,1,2),2)</f>
        <v>JB</v>
      </c>
      <c r="AG2442" s="7" t="str">
        <v>JB</v>
      </c>
      <c r="AH2442" s="7" t="str">
        <v>JB</v>
      </c>
      <c r="AI2442" s="7" t="str">
        <v>JB</v>
      </c>
    </row>
    <row r="2443" spans="19:41">
      <c r="S2443" s="7">
        <v>3936</v>
      </c>
      <c r="T2443" s="7">
        <v>0.54468749999999999</v>
      </c>
      <c r="U2443" s="7" cm="1">
        <f t="array" ref="U2443:AD2443">COUNTIF(_xlfn.ANCHORARRAY(AF2443),_xlfn.ANCHORARRAY($U$282))</f>
        <v>0</v>
      </c>
      <c r="V2443" s="7">
        <v>0</v>
      </c>
      <c r="W2443" s="7">
        <v>1</v>
      </c>
      <c r="X2443" s="7">
        <v>0</v>
      </c>
      <c r="Y2443" s="7">
        <v>1</v>
      </c>
      <c r="Z2443" s="7">
        <v>0</v>
      </c>
      <c r="AA2443" s="7">
        <v>0</v>
      </c>
      <c r="AB2443" s="7">
        <v>2</v>
      </c>
      <c r="AC2443" s="7">
        <v>0</v>
      </c>
      <c r="AD2443" s="7">
        <v>0</v>
      </c>
      <c r="AF2443" s="7" t="str" cm="1">
        <f t="array" ref="AF2443:AI2443">MID('Historical Orders'!$E2165, _xlfn.SEQUENCE(1,LEN('Historical Orders'!$E2165)/2,1,2),2)</f>
        <v>WB</v>
      </c>
      <c r="AG2443" s="7" t="str">
        <v>SO</v>
      </c>
      <c r="AH2443" s="7" t="str">
        <v>SO</v>
      </c>
      <c r="AI2443" s="7" t="str">
        <v>DX</v>
      </c>
    </row>
    <row r="2444" spans="19:41">
      <c r="S2444" s="7">
        <v>3937</v>
      </c>
      <c r="T2444" s="7">
        <v>0.54679398148148151</v>
      </c>
      <c r="U2444" s="7" cm="1">
        <f t="array" ref="U2444:AD2444">COUNTIF(_xlfn.ANCHORARRAY(AF2444),_xlfn.ANCHORARRAY($U$282))</f>
        <v>0</v>
      </c>
      <c r="V2444" s="7">
        <v>1</v>
      </c>
      <c r="W2444" s="7">
        <v>2</v>
      </c>
      <c r="X2444" s="7">
        <v>0</v>
      </c>
      <c r="Y2444" s="7">
        <v>0</v>
      </c>
      <c r="Z2444" s="7">
        <v>1</v>
      </c>
      <c r="AA2444" s="7">
        <v>1</v>
      </c>
      <c r="AB2444" s="7">
        <v>1</v>
      </c>
      <c r="AC2444" s="7">
        <v>1</v>
      </c>
      <c r="AD2444" s="7">
        <v>0</v>
      </c>
      <c r="AF2444" s="7" t="str" cm="1">
        <f t="array" ref="AF2444:AL2444">MID('Historical Orders'!$E2166, _xlfn.SEQUENCE(1,LEN('Historical Orders'!$E2166)/2,1,2),2)</f>
        <v>SS</v>
      </c>
      <c r="AG2444" s="7" t="str">
        <v>WB</v>
      </c>
      <c r="AH2444" s="7" t="str">
        <v>BE</v>
      </c>
      <c r="AI2444" s="7" t="str">
        <v>BB</v>
      </c>
      <c r="AJ2444" s="7" t="str">
        <v>SO</v>
      </c>
      <c r="AK2444" s="7" t="str">
        <v>FR</v>
      </c>
      <c r="AL2444" s="7" t="str">
        <v>WB</v>
      </c>
    </row>
    <row r="2445" spans="19:41">
      <c r="S2445" s="7">
        <v>3938</v>
      </c>
      <c r="T2445" s="7">
        <v>0.54813657407407412</v>
      </c>
      <c r="U2445" s="7" cm="1">
        <f t="array" ref="U2445:AD2445">COUNTIF(_xlfn.ANCHORARRAY(AF2445),_xlfn.ANCHORARRAY($U$282))</f>
        <v>0</v>
      </c>
      <c r="V2445" s="7">
        <v>3</v>
      </c>
      <c r="W2445" s="7">
        <v>1</v>
      </c>
      <c r="X2445" s="7">
        <v>1</v>
      </c>
      <c r="Y2445" s="7">
        <v>0</v>
      </c>
      <c r="Z2445" s="7">
        <v>0</v>
      </c>
      <c r="AA2445" s="7">
        <v>0</v>
      </c>
      <c r="AB2445" s="7">
        <v>2</v>
      </c>
      <c r="AC2445" s="7">
        <v>0</v>
      </c>
      <c r="AD2445" s="7">
        <v>3</v>
      </c>
      <c r="AF2445" s="7" t="str" cm="1">
        <f t="array" ref="AF2445:AO2445">MID('Historical Orders'!$E2167, _xlfn.SEQUENCE(1,LEN('Historical Orders'!$E2167)/2,1,2),2)</f>
        <v>JB</v>
      </c>
      <c r="AG2445" s="7" t="str">
        <v>WB</v>
      </c>
      <c r="AH2445" s="7" t="str">
        <v>HD</v>
      </c>
      <c r="AI2445" s="7" t="str">
        <v>SO</v>
      </c>
      <c r="AJ2445" s="7" t="str">
        <v>JB</v>
      </c>
      <c r="AK2445" s="7" t="str">
        <v>SO</v>
      </c>
      <c r="AL2445" s="7" t="str">
        <v>BB</v>
      </c>
      <c r="AM2445" s="7" t="str">
        <v>JB</v>
      </c>
      <c r="AN2445" s="7" t="str">
        <v>BB</v>
      </c>
      <c r="AO2445" s="7" t="str">
        <v>BB</v>
      </c>
    </row>
    <row r="2446" spans="19:41">
      <c r="S2446" s="7">
        <v>3939</v>
      </c>
      <c r="T2446" s="7">
        <v>0.55184027777777778</v>
      </c>
      <c r="U2446" s="7" cm="1">
        <f t="array" ref="U2446:AD2446">COUNTIF(_xlfn.ANCHORARRAY(AF2446),_xlfn.ANCHORARRAY($U$282))</f>
        <v>0</v>
      </c>
      <c r="V2446" s="7">
        <v>0</v>
      </c>
      <c r="W2446" s="7">
        <v>0</v>
      </c>
      <c r="X2446" s="7">
        <v>0</v>
      </c>
      <c r="Y2446" s="7">
        <v>1</v>
      </c>
      <c r="Z2446" s="7">
        <v>0</v>
      </c>
      <c r="AA2446" s="7">
        <v>0</v>
      </c>
      <c r="AB2446" s="7">
        <v>0</v>
      </c>
      <c r="AC2446" s="7">
        <v>0</v>
      </c>
      <c r="AD2446" s="7">
        <v>4</v>
      </c>
      <c r="AF2446" s="7" t="str" cm="1">
        <f t="array" ref="AF2446:AJ2446">MID('Historical Orders'!$E2168, _xlfn.SEQUENCE(1,LEN('Historical Orders'!$E2168)/2,1,2),2)</f>
        <v>JB</v>
      </c>
      <c r="AG2446" s="7" t="str">
        <v>JB</v>
      </c>
      <c r="AH2446" s="7" t="str">
        <v>JB</v>
      </c>
      <c r="AI2446" s="7" t="str">
        <v>JB</v>
      </c>
      <c r="AJ2446" s="7" t="str">
        <v>DX</v>
      </c>
    </row>
    <row r="2447" spans="19:41">
      <c r="S2447" s="7">
        <v>3940</v>
      </c>
      <c r="T2447" s="7">
        <v>0.55245370370370372</v>
      </c>
      <c r="U2447" s="7" cm="1">
        <f t="array" ref="U2447:AD2447">COUNTIF(_xlfn.ANCHORARRAY(AF2447),_xlfn.ANCHORARRAY($U$282))</f>
        <v>0</v>
      </c>
      <c r="V2447" s="7">
        <v>0</v>
      </c>
      <c r="W2447" s="7">
        <v>0</v>
      </c>
      <c r="X2447" s="7">
        <v>3</v>
      </c>
      <c r="Y2447" s="7">
        <v>0</v>
      </c>
      <c r="Z2447" s="7">
        <v>0</v>
      </c>
      <c r="AA2447" s="7">
        <v>3</v>
      </c>
      <c r="AB2447" s="7">
        <v>3</v>
      </c>
      <c r="AC2447" s="7">
        <v>0</v>
      </c>
      <c r="AD2447" s="7">
        <v>0</v>
      </c>
      <c r="AF2447" s="7" t="str" cm="1">
        <f t="array" ref="AF2447:AN2447">MID('Historical Orders'!$E2169, _xlfn.SEQUENCE(1,LEN('Historical Orders'!$E2169)/2,1,2),2)</f>
        <v>SS</v>
      </c>
      <c r="AG2447" s="7" t="str">
        <v>SS</v>
      </c>
      <c r="AH2447" s="7" t="str">
        <v>SS</v>
      </c>
      <c r="AI2447" s="7" t="str">
        <v>SO</v>
      </c>
      <c r="AJ2447" s="7" t="str">
        <v>SO</v>
      </c>
      <c r="AK2447" s="7" t="str">
        <v>SO</v>
      </c>
      <c r="AL2447" s="7" t="str">
        <v>HD</v>
      </c>
      <c r="AM2447" s="7" t="str">
        <v>HD</v>
      </c>
      <c r="AN2447" s="7" t="str">
        <v>HD</v>
      </c>
    </row>
    <row r="2448" spans="19:41">
      <c r="S2448" s="7">
        <v>3941</v>
      </c>
      <c r="T2448" s="7">
        <v>0.55266203703703709</v>
      </c>
      <c r="U2448" s="7" cm="1">
        <f t="array" ref="U2448:AD2448">COUNTIF(_xlfn.ANCHORARRAY(AF2448),_xlfn.ANCHORARRAY($U$282))</f>
        <v>0</v>
      </c>
      <c r="V2448" s="7">
        <v>0</v>
      </c>
      <c r="W2448" s="7">
        <v>0</v>
      </c>
      <c r="X2448" s="7">
        <v>0</v>
      </c>
      <c r="Y2448" s="7">
        <v>0</v>
      </c>
      <c r="Z2448" s="7">
        <v>0</v>
      </c>
      <c r="AA2448" s="7">
        <v>1</v>
      </c>
      <c r="AB2448" s="7">
        <v>2</v>
      </c>
      <c r="AC2448" s="7">
        <v>0</v>
      </c>
      <c r="AD2448" s="7">
        <v>2</v>
      </c>
      <c r="AF2448" s="7" t="str" cm="1">
        <f t="array" ref="AF2448:AJ2448">MID('Historical Orders'!$E2170, _xlfn.SEQUENCE(1,LEN('Historical Orders'!$E2170)/2,1,2),2)</f>
        <v>SO</v>
      </c>
      <c r="AG2448" s="7" t="str">
        <v>SO</v>
      </c>
      <c r="AH2448" s="7" t="str">
        <v>SS</v>
      </c>
      <c r="AI2448" s="7" t="str">
        <v>JB</v>
      </c>
      <c r="AJ2448" s="7" t="str">
        <v>JB</v>
      </c>
    </row>
    <row r="2449" spans="19:43">
      <c r="S2449" s="7">
        <v>3942</v>
      </c>
      <c r="T2449" s="7">
        <v>0.55376157407407411</v>
      </c>
      <c r="U2449" s="7" cm="1">
        <f t="array" ref="U2449:AD2449">COUNTIF(_xlfn.ANCHORARRAY(AF2449),_xlfn.ANCHORARRAY($U$282))</f>
        <v>2</v>
      </c>
      <c r="V2449" s="7">
        <v>0</v>
      </c>
      <c r="W2449" s="7">
        <v>1</v>
      </c>
      <c r="X2449" s="7">
        <v>1</v>
      </c>
      <c r="Y2449" s="7">
        <v>1</v>
      </c>
      <c r="Z2449" s="7">
        <v>1</v>
      </c>
      <c r="AA2449" s="7">
        <v>1</v>
      </c>
      <c r="AB2449" s="7">
        <v>0</v>
      </c>
      <c r="AC2449" s="7">
        <v>2</v>
      </c>
      <c r="AD2449" s="7">
        <v>3</v>
      </c>
      <c r="AF2449" s="7" t="str" cm="1">
        <f t="array" ref="AF2449:AQ2449">MID('Historical Orders'!$E2171, _xlfn.SEQUENCE(1,LEN('Historical Orders'!$E2171)/2,1,2),2)</f>
        <v>WB</v>
      </c>
      <c r="AG2449" s="7" t="str">
        <v>JB</v>
      </c>
      <c r="AH2449" s="7" t="str">
        <v>JB</v>
      </c>
      <c r="AI2449" s="7" t="str">
        <v>JB</v>
      </c>
      <c r="AJ2449" s="7" t="str">
        <v>HD</v>
      </c>
      <c r="AK2449" s="7" t="str">
        <v>CB</v>
      </c>
      <c r="AL2449" s="7" t="str">
        <v>CB</v>
      </c>
      <c r="AM2449" s="7" t="str">
        <v>DX</v>
      </c>
      <c r="AN2449" s="7" t="str">
        <v>BE</v>
      </c>
      <c r="AO2449" s="7" t="str">
        <v>SS</v>
      </c>
      <c r="AP2449" s="7" t="str">
        <v>FR</v>
      </c>
      <c r="AQ2449" s="7" t="str">
        <v>BE</v>
      </c>
    </row>
    <row r="2450" spans="19:43">
      <c r="S2450" s="7">
        <v>3943</v>
      </c>
      <c r="T2450" s="7">
        <v>0.55753472222222222</v>
      </c>
      <c r="U2450" s="7" cm="1">
        <f t="array" ref="U2450:AD2450">COUNTIF(_xlfn.ANCHORARRAY(AF2450),_xlfn.ANCHORARRAY($U$282))</f>
        <v>0</v>
      </c>
      <c r="V2450" s="7">
        <v>0</v>
      </c>
      <c r="W2450" s="7">
        <v>2</v>
      </c>
      <c r="X2450" s="7">
        <v>0</v>
      </c>
      <c r="Y2450" s="7">
        <v>0</v>
      </c>
      <c r="Z2450" s="7">
        <v>0</v>
      </c>
      <c r="AA2450" s="7">
        <v>0</v>
      </c>
      <c r="AB2450" s="7">
        <v>4</v>
      </c>
      <c r="AC2450" s="7">
        <v>0</v>
      </c>
      <c r="AD2450" s="7">
        <v>0</v>
      </c>
      <c r="AF2450" s="7" t="str" cm="1">
        <f t="array" ref="AF2450:AK2450">MID('Historical Orders'!$E2172, _xlfn.SEQUENCE(1,LEN('Historical Orders'!$E2172)/2,1,2),2)</f>
        <v>SO</v>
      </c>
      <c r="AG2450" s="7" t="str">
        <v>SO</v>
      </c>
      <c r="AH2450" s="7" t="str">
        <v>SO</v>
      </c>
      <c r="AI2450" s="7" t="str">
        <v>SO</v>
      </c>
      <c r="AJ2450" s="7" t="str">
        <v>WB</v>
      </c>
      <c r="AK2450" s="7" t="str">
        <v>WB</v>
      </c>
    </row>
    <row r="2451" spans="19:43">
      <c r="S2451" s="7">
        <v>3944</v>
      </c>
      <c r="T2451" s="7">
        <v>0.56048611111111113</v>
      </c>
      <c r="U2451" s="7" cm="1">
        <f t="array" ref="U2451:AD2451">COUNTIF(_xlfn.ANCHORARRAY(AF2451),_xlfn.ANCHORARRAY($U$282))</f>
        <v>0</v>
      </c>
      <c r="V2451" s="7">
        <v>0</v>
      </c>
      <c r="W2451" s="7">
        <v>1</v>
      </c>
      <c r="X2451" s="7">
        <v>0</v>
      </c>
      <c r="Y2451" s="7">
        <v>0</v>
      </c>
      <c r="Z2451" s="7">
        <v>0</v>
      </c>
      <c r="AA2451" s="7">
        <v>1</v>
      </c>
      <c r="AB2451" s="7">
        <v>0</v>
      </c>
      <c r="AC2451" s="7">
        <v>1</v>
      </c>
      <c r="AD2451" s="7">
        <v>0</v>
      </c>
      <c r="AF2451" s="7" t="str" cm="1">
        <f t="array" ref="AF2451:AH2451">MID('Historical Orders'!$E2173, _xlfn.SEQUENCE(1,LEN('Historical Orders'!$E2173)/2,1,2),2)</f>
        <v>BE</v>
      </c>
      <c r="AG2451" s="7" t="str">
        <v>SS</v>
      </c>
      <c r="AH2451" s="7" t="str">
        <v>WB</v>
      </c>
    </row>
    <row r="2452" spans="19:43">
      <c r="S2452" s="7">
        <v>3945</v>
      </c>
      <c r="T2452" s="7">
        <v>0.56096064814814817</v>
      </c>
      <c r="U2452" s="7" cm="1">
        <f t="array" ref="U2452:AD2452">COUNTIF(_xlfn.ANCHORARRAY(AF2452),_xlfn.ANCHORARRAY($U$282))</f>
        <v>2</v>
      </c>
      <c r="V2452" s="7">
        <v>3</v>
      </c>
      <c r="W2452" s="7">
        <v>1</v>
      </c>
      <c r="X2452" s="7">
        <v>0</v>
      </c>
      <c r="Y2452" s="7">
        <v>0</v>
      </c>
      <c r="Z2452" s="7">
        <v>0</v>
      </c>
      <c r="AA2452" s="7">
        <v>1</v>
      </c>
      <c r="AB2452" s="7">
        <v>1</v>
      </c>
      <c r="AC2452" s="7">
        <v>0</v>
      </c>
      <c r="AD2452" s="7">
        <v>1</v>
      </c>
      <c r="AF2452" s="7" t="str" cm="1">
        <f t="array" ref="AF2452:AN2452">MID('Historical Orders'!$E2174, _xlfn.SEQUENCE(1,LEN('Historical Orders'!$E2174)/2,1,2),2)</f>
        <v>BB</v>
      </c>
      <c r="AG2452" s="7" t="str">
        <v>WB</v>
      </c>
      <c r="AH2452" s="7" t="str">
        <v>BB</v>
      </c>
      <c r="AI2452" s="7" t="str">
        <v>JB</v>
      </c>
      <c r="AJ2452" s="7" t="str">
        <v>BB</v>
      </c>
      <c r="AK2452" s="7" t="str">
        <v>SS</v>
      </c>
      <c r="AL2452" s="7" t="str">
        <v>SO</v>
      </c>
      <c r="AM2452" s="7" t="str">
        <v>CB</v>
      </c>
      <c r="AN2452" s="7" t="str">
        <v>CB</v>
      </c>
    </row>
    <row r="2453" spans="19:43">
      <c r="S2453" s="7">
        <v>3946</v>
      </c>
      <c r="T2453" s="7">
        <v>0.56267361111111114</v>
      </c>
      <c r="U2453" s="7" cm="1">
        <f t="array" ref="U2453:AD2453">COUNTIF(_xlfn.ANCHORARRAY(AF2453),_xlfn.ANCHORARRAY($U$282))</f>
        <v>1</v>
      </c>
      <c r="V2453" s="7">
        <v>1</v>
      </c>
      <c r="W2453" s="7">
        <v>2</v>
      </c>
      <c r="X2453" s="7">
        <v>0</v>
      </c>
      <c r="Y2453" s="7">
        <v>0</v>
      </c>
      <c r="Z2453" s="7">
        <v>0</v>
      </c>
      <c r="AA2453" s="7">
        <v>0</v>
      </c>
      <c r="AB2453" s="7">
        <v>0</v>
      </c>
      <c r="AC2453" s="7">
        <v>0</v>
      </c>
      <c r="AD2453" s="7">
        <v>1</v>
      </c>
      <c r="AF2453" s="7" t="str" cm="1">
        <f t="array" ref="AF2453:AJ2453">MID('Historical Orders'!$E2175, _xlfn.SEQUENCE(1,LEN('Historical Orders'!$E2175)/2,1,2),2)</f>
        <v>BB</v>
      </c>
      <c r="AG2453" s="7" t="str">
        <v>CB</v>
      </c>
      <c r="AH2453" s="7" t="str">
        <v>WB</v>
      </c>
      <c r="AI2453" s="7" t="str">
        <v>WB</v>
      </c>
      <c r="AJ2453" s="7" t="str">
        <v>JB</v>
      </c>
    </row>
    <row r="2454" spans="19:43">
      <c r="S2454" s="7">
        <v>3947</v>
      </c>
      <c r="T2454" s="7">
        <v>0.56277777777777782</v>
      </c>
      <c r="U2454" s="7" cm="1">
        <f t="array" ref="U2454:AD2454">COUNTIF(_xlfn.ANCHORARRAY(AF2454),_xlfn.ANCHORARRAY($U$282))</f>
        <v>4</v>
      </c>
      <c r="V2454" s="7">
        <v>0</v>
      </c>
      <c r="W2454" s="7">
        <v>0</v>
      </c>
      <c r="X2454" s="7">
        <v>0</v>
      </c>
      <c r="Y2454" s="7">
        <v>0</v>
      </c>
      <c r="Z2454" s="7">
        <v>3</v>
      </c>
      <c r="AA2454" s="7">
        <v>0</v>
      </c>
      <c r="AB2454" s="7">
        <v>0</v>
      </c>
      <c r="AC2454" s="7">
        <v>0</v>
      </c>
      <c r="AD2454" s="7">
        <v>0</v>
      </c>
      <c r="AF2454" s="7" t="str" cm="1">
        <f t="array" ref="AF2454:AL2454">MID('Historical Orders'!$E2176, _xlfn.SEQUENCE(1,LEN('Historical Orders'!$E2176)/2,1,2),2)</f>
        <v>FR</v>
      </c>
      <c r="AG2454" s="7" t="str">
        <v>FR</v>
      </c>
      <c r="AH2454" s="7" t="str">
        <v>FR</v>
      </c>
      <c r="AI2454" s="7" t="str">
        <v>CB</v>
      </c>
      <c r="AJ2454" s="7" t="str">
        <v>CB</v>
      </c>
      <c r="AK2454" s="7" t="str">
        <v>CB</v>
      </c>
      <c r="AL2454" s="7" t="str">
        <v>CB</v>
      </c>
    </row>
    <row r="2455" spans="19:43">
      <c r="S2455" s="7">
        <v>3948</v>
      </c>
      <c r="T2455" s="7">
        <v>0.56460648148148151</v>
      </c>
      <c r="U2455" s="7" cm="1">
        <f t="array" ref="U2455:AD2455">COUNTIF(_xlfn.ANCHORARRAY(AF2455),_xlfn.ANCHORARRAY($U$282))</f>
        <v>2</v>
      </c>
      <c r="V2455" s="7">
        <v>0</v>
      </c>
      <c r="W2455" s="7">
        <v>0</v>
      </c>
      <c r="X2455" s="7">
        <v>2</v>
      </c>
      <c r="Y2455" s="7">
        <v>0</v>
      </c>
      <c r="Z2455" s="7">
        <v>0</v>
      </c>
      <c r="AA2455" s="7">
        <v>2</v>
      </c>
      <c r="AB2455" s="7">
        <v>0</v>
      </c>
      <c r="AC2455" s="7">
        <v>0</v>
      </c>
      <c r="AD2455" s="7">
        <v>0</v>
      </c>
      <c r="AF2455" s="7" t="str" cm="1">
        <f t="array" ref="AF2455:AK2455">MID('Historical Orders'!$E2177, _xlfn.SEQUENCE(1,LEN('Historical Orders'!$E2177)/2,1,2),2)</f>
        <v>CB</v>
      </c>
      <c r="AG2455" s="7" t="str">
        <v>CB</v>
      </c>
      <c r="AH2455" s="7" t="str">
        <v>SS</v>
      </c>
      <c r="AI2455" s="7" t="str">
        <v>SS</v>
      </c>
      <c r="AJ2455" s="7" t="str">
        <v>HD</v>
      </c>
      <c r="AK2455" s="7" t="str">
        <v>HD</v>
      </c>
    </row>
    <row r="2456" spans="19:43">
      <c r="S2456" s="7">
        <v>3949</v>
      </c>
      <c r="T2456" s="7">
        <v>0.56564814814814812</v>
      </c>
      <c r="U2456" s="7" cm="1">
        <f t="array" ref="U2456:AD2456">COUNTIF(_xlfn.ANCHORARRAY(AF2456),_xlfn.ANCHORARRAY($U$282))</f>
        <v>0</v>
      </c>
      <c r="V2456" s="7">
        <v>1</v>
      </c>
      <c r="W2456" s="7">
        <v>1</v>
      </c>
      <c r="X2456" s="7">
        <v>0</v>
      </c>
      <c r="Y2456" s="7">
        <v>2</v>
      </c>
      <c r="Z2456" s="7">
        <v>0</v>
      </c>
      <c r="AA2456" s="7">
        <v>0</v>
      </c>
      <c r="AB2456" s="7">
        <v>0</v>
      </c>
      <c r="AC2456" s="7">
        <v>0</v>
      </c>
      <c r="AD2456" s="7">
        <v>0</v>
      </c>
      <c r="AF2456" s="7" t="str" cm="1">
        <f t="array" ref="AF2456:AI2456">MID('Historical Orders'!$E2178, _xlfn.SEQUENCE(1,LEN('Historical Orders'!$E2178)/2,1,2),2)</f>
        <v>DX</v>
      </c>
      <c r="AG2456" s="7" t="str">
        <v>DX</v>
      </c>
      <c r="AH2456" s="7" t="str">
        <v>BB</v>
      </c>
      <c r="AI2456" s="7" t="str">
        <v>WB</v>
      </c>
    </row>
    <row r="2457" spans="19:43">
      <c r="S2457" s="7">
        <v>3950</v>
      </c>
      <c r="T2457" s="7">
        <v>0.5659143518518519</v>
      </c>
      <c r="U2457" s="7" cm="1">
        <f t="array" ref="U2457:AD2457">COUNTIF(_xlfn.ANCHORARRAY(AF2457),_xlfn.ANCHORARRAY($U$282))</f>
        <v>0</v>
      </c>
      <c r="V2457" s="7">
        <v>0</v>
      </c>
      <c r="W2457" s="7">
        <v>1</v>
      </c>
      <c r="X2457" s="7">
        <v>0</v>
      </c>
      <c r="Y2457" s="7">
        <v>1</v>
      </c>
      <c r="Z2457" s="7">
        <v>1</v>
      </c>
      <c r="AA2457" s="7">
        <v>1</v>
      </c>
      <c r="AB2457" s="7">
        <v>0</v>
      </c>
      <c r="AC2457" s="7">
        <v>2</v>
      </c>
      <c r="AD2457" s="7">
        <v>0</v>
      </c>
      <c r="AF2457" s="7" t="str" cm="1">
        <f t="array" ref="AF2457:AK2457">MID('Historical Orders'!$E2179, _xlfn.SEQUENCE(1,LEN('Historical Orders'!$E2179)/2,1,2),2)</f>
        <v>SS</v>
      </c>
      <c r="AG2457" s="7" t="str">
        <v>FR</v>
      </c>
      <c r="AH2457" s="7" t="str">
        <v>WB</v>
      </c>
      <c r="AI2457" s="7" t="str">
        <v>BE</v>
      </c>
      <c r="AJ2457" s="7" t="str">
        <v>BE</v>
      </c>
      <c r="AK2457" s="7" t="str">
        <v>DX</v>
      </c>
    </row>
    <row r="2458" spans="19:43">
      <c r="S2458" s="7">
        <v>3951</v>
      </c>
      <c r="T2458" s="7">
        <v>0.56751157407407404</v>
      </c>
      <c r="U2458" s="7" cm="1">
        <f t="array" ref="U2458:AD2458">COUNTIF(_xlfn.ANCHORARRAY(AF2458),_xlfn.ANCHORARRAY($U$282))</f>
        <v>0</v>
      </c>
      <c r="V2458" s="7">
        <v>1</v>
      </c>
      <c r="W2458" s="7">
        <v>0</v>
      </c>
      <c r="X2458" s="7">
        <v>1</v>
      </c>
      <c r="Y2458" s="7">
        <v>2</v>
      </c>
      <c r="Z2458" s="7">
        <v>0</v>
      </c>
      <c r="AA2458" s="7">
        <v>0</v>
      </c>
      <c r="AB2458" s="7">
        <v>2</v>
      </c>
      <c r="AC2458" s="7">
        <v>0</v>
      </c>
      <c r="AD2458" s="7">
        <v>1</v>
      </c>
      <c r="AF2458" s="7" t="str" cm="1">
        <f t="array" ref="AF2458:AL2458">MID('Historical Orders'!$E2180, _xlfn.SEQUENCE(1,LEN('Historical Orders'!$E2180)/2,1,2),2)</f>
        <v>BB</v>
      </c>
      <c r="AG2458" s="7" t="str">
        <v>SO</v>
      </c>
      <c r="AH2458" s="7" t="str">
        <v>SO</v>
      </c>
      <c r="AI2458" s="7" t="str">
        <v>HD</v>
      </c>
      <c r="AJ2458" s="7" t="str">
        <v>DX</v>
      </c>
      <c r="AK2458" s="7" t="str">
        <v>DX</v>
      </c>
      <c r="AL2458" s="7" t="str">
        <v>JB</v>
      </c>
    </row>
    <row r="2459" spans="19:43">
      <c r="S2459" s="7">
        <v>3952</v>
      </c>
      <c r="T2459" s="7">
        <v>0.56761574074074073</v>
      </c>
      <c r="U2459" s="7" cm="1">
        <f t="array" ref="U2459:AD2459">COUNTIF(_xlfn.ANCHORARRAY(AF2459),_xlfn.ANCHORARRAY($U$282))</f>
        <v>0</v>
      </c>
      <c r="V2459" s="7">
        <v>1</v>
      </c>
      <c r="W2459" s="7">
        <v>0</v>
      </c>
      <c r="X2459" s="7">
        <v>0</v>
      </c>
      <c r="Y2459" s="7">
        <v>0</v>
      </c>
      <c r="Z2459" s="7">
        <v>0</v>
      </c>
      <c r="AA2459" s="7">
        <v>1</v>
      </c>
      <c r="AB2459" s="7">
        <v>3</v>
      </c>
      <c r="AC2459" s="7">
        <v>0</v>
      </c>
      <c r="AD2459" s="7">
        <v>0</v>
      </c>
      <c r="AF2459" s="7" t="str" cm="1">
        <f t="array" ref="AF2459:AJ2459">MID('Historical Orders'!$E2181, _xlfn.SEQUENCE(1,LEN('Historical Orders'!$E2181)/2,1,2),2)</f>
        <v>BB</v>
      </c>
      <c r="AG2459" s="7" t="str">
        <v>SO</v>
      </c>
      <c r="AH2459" s="7" t="str">
        <v>SO</v>
      </c>
      <c r="AI2459" s="7" t="str">
        <v>SS</v>
      </c>
      <c r="AJ2459" s="7" t="str">
        <v>SO</v>
      </c>
    </row>
    <row r="2460" spans="19:43">
      <c r="S2460" s="7">
        <v>3953</v>
      </c>
      <c r="T2460" s="7">
        <v>0.567962962962963</v>
      </c>
      <c r="U2460" s="7" cm="1">
        <f t="array" ref="U2460:AD2460">COUNTIF(_xlfn.ANCHORARRAY(AF2460),_xlfn.ANCHORARRAY($U$282))</f>
        <v>0</v>
      </c>
      <c r="V2460" s="7">
        <v>2</v>
      </c>
      <c r="W2460" s="7">
        <v>1</v>
      </c>
      <c r="X2460" s="7">
        <v>0</v>
      </c>
      <c r="Y2460" s="7">
        <v>1</v>
      </c>
      <c r="Z2460" s="7">
        <v>1</v>
      </c>
      <c r="AA2460" s="7">
        <v>0</v>
      </c>
      <c r="AB2460" s="7">
        <v>1</v>
      </c>
      <c r="AC2460" s="7">
        <v>1</v>
      </c>
      <c r="AD2460" s="7">
        <v>1</v>
      </c>
      <c r="AF2460" s="7" t="str" cm="1">
        <f t="array" ref="AF2460:AM2460">MID('Historical Orders'!$E2182, _xlfn.SEQUENCE(1,LEN('Historical Orders'!$E2182)/2,1,2),2)</f>
        <v>BE</v>
      </c>
      <c r="AG2460" s="7" t="str">
        <v>FR</v>
      </c>
      <c r="AH2460" s="7" t="str">
        <v>DX</v>
      </c>
      <c r="AI2460" s="7" t="str">
        <v>BB</v>
      </c>
      <c r="AJ2460" s="7" t="str">
        <v>JB</v>
      </c>
      <c r="AK2460" s="7" t="str">
        <v>SO</v>
      </c>
      <c r="AL2460" s="7" t="str">
        <v>WB</v>
      </c>
      <c r="AM2460" s="7" t="str">
        <v>BB</v>
      </c>
    </row>
    <row r="2461" spans="19:43">
      <c r="S2461" s="7">
        <v>3954</v>
      </c>
      <c r="T2461" s="7">
        <v>0.56848379629629631</v>
      </c>
      <c r="U2461" s="7" cm="1">
        <f t="array" ref="U2461:AD2461">COUNTIF(_xlfn.ANCHORARRAY(AF2461),_xlfn.ANCHORARRAY($U$282))</f>
        <v>3</v>
      </c>
      <c r="V2461" s="7">
        <v>0</v>
      </c>
      <c r="W2461" s="7">
        <v>3</v>
      </c>
      <c r="X2461" s="7">
        <v>0</v>
      </c>
      <c r="Y2461" s="7">
        <v>0</v>
      </c>
      <c r="Z2461" s="7">
        <v>0</v>
      </c>
      <c r="AA2461" s="7">
        <v>0</v>
      </c>
      <c r="AB2461" s="7">
        <v>0</v>
      </c>
      <c r="AC2461" s="7">
        <v>0</v>
      </c>
      <c r="AD2461" s="7">
        <v>0</v>
      </c>
      <c r="AF2461" s="7" t="str" cm="1">
        <f t="array" ref="AF2461:AK2461">MID('Historical Orders'!$E2183, _xlfn.SEQUENCE(1,LEN('Historical Orders'!$E2183)/2,1,2),2)</f>
        <v>CB</v>
      </c>
      <c r="AG2461" s="7" t="str">
        <v>CB</v>
      </c>
      <c r="AH2461" s="7" t="str">
        <v>CB</v>
      </c>
      <c r="AI2461" s="7" t="str">
        <v>WB</v>
      </c>
      <c r="AJ2461" s="7" t="str">
        <v>WB</v>
      </c>
      <c r="AK2461" s="7" t="str">
        <v>WB</v>
      </c>
    </row>
    <row r="2462" spans="19:43">
      <c r="S2462" s="7">
        <v>3955</v>
      </c>
      <c r="T2462" s="7">
        <v>0.56965277777777779</v>
      </c>
      <c r="U2462" s="7" cm="1">
        <f t="array" ref="U2462:AD2462">COUNTIF(_xlfn.ANCHORARRAY(AF2462),_xlfn.ANCHORARRAY($U$282))</f>
        <v>0</v>
      </c>
      <c r="V2462" s="7">
        <v>0</v>
      </c>
      <c r="W2462" s="7">
        <v>0</v>
      </c>
      <c r="X2462" s="7">
        <v>0</v>
      </c>
      <c r="Y2462" s="7">
        <v>1</v>
      </c>
      <c r="Z2462" s="7">
        <v>0</v>
      </c>
      <c r="AA2462" s="7">
        <v>1</v>
      </c>
      <c r="AB2462" s="7">
        <v>2</v>
      </c>
      <c r="AC2462" s="7">
        <v>0</v>
      </c>
      <c r="AD2462" s="7">
        <v>0</v>
      </c>
      <c r="AF2462" s="7" t="str" cm="1">
        <f t="array" ref="AF2462:AI2462">MID('Historical Orders'!$E2184, _xlfn.SEQUENCE(1,LEN('Historical Orders'!$E2184)/2,1,2),2)</f>
        <v>DX</v>
      </c>
      <c r="AG2462" s="7" t="str">
        <v>SS</v>
      </c>
      <c r="AH2462" s="7" t="str">
        <v>SO</v>
      </c>
      <c r="AI2462" s="7" t="str">
        <v>SO</v>
      </c>
    </row>
    <row r="2463" spans="19:43">
      <c r="S2463" s="7">
        <v>3956</v>
      </c>
      <c r="T2463" s="7">
        <v>0.56990740740740742</v>
      </c>
      <c r="U2463" s="7" cm="1">
        <f t="array" ref="U2463:AD2463">COUNTIF(_xlfn.ANCHORARRAY(AF2463),_xlfn.ANCHORARRAY($U$282))</f>
        <v>0</v>
      </c>
      <c r="V2463" s="7">
        <v>0</v>
      </c>
      <c r="W2463" s="7">
        <v>0</v>
      </c>
      <c r="X2463" s="7">
        <v>0</v>
      </c>
      <c r="Y2463" s="7">
        <v>0</v>
      </c>
      <c r="Z2463" s="7">
        <v>0</v>
      </c>
      <c r="AA2463" s="7">
        <v>3</v>
      </c>
      <c r="AB2463" s="7">
        <v>5</v>
      </c>
      <c r="AC2463" s="7">
        <v>0</v>
      </c>
      <c r="AD2463" s="7">
        <v>0</v>
      </c>
      <c r="AF2463" s="7" t="str" cm="1">
        <f t="array" ref="AF2463:AM2463">MID('Historical Orders'!$E2185, _xlfn.SEQUENCE(1,LEN('Historical Orders'!$E2185)/2,1,2),2)</f>
        <v>SO</v>
      </c>
      <c r="AG2463" s="7" t="str">
        <v>SO</v>
      </c>
      <c r="AH2463" s="7" t="str">
        <v>SO</v>
      </c>
      <c r="AI2463" s="7" t="str">
        <v>SO</v>
      </c>
      <c r="AJ2463" s="7" t="str">
        <v>SS</v>
      </c>
      <c r="AK2463" s="7" t="str">
        <v>SS</v>
      </c>
      <c r="AL2463" s="7" t="str">
        <v>SS</v>
      </c>
      <c r="AM2463" s="7" t="str">
        <v>SO</v>
      </c>
    </row>
    <row r="2464" spans="19:43">
      <c r="S2464" s="7">
        <v>3957</v>
      </c>
      <c r="T2464" s="7">
        <v>0.57045138888888891</v>
      </c>
      <c r="U2464" s="7" cm="1">
        <f t="array" ref="U2464:AD2464">COUNTIF(_xlfn.ANCHORARRAY(AF2464),_xlfn.ANCHORARRAY($U$282))</f>
        <v>0</v>
      </c>
      <c r="V2464" s="7">
        <v>1</v>
      </c>
      <c r="W2464" s="7">
        <v>1</v>
      </c>
      <c r="X2464" s="7">
        <v>0</v>
      </c>
      <c r="Y2464" s="7">
        <v>4</v>
      </c>
      <c r="Z2464" s="7">
        <v>0</v>
      </c>
      <c r="AA2464" s="7">
        <v>1</v>
      </c>
      <c r="AB2464" s="7">
        <v>0</v>
      </c>
      <c r="AC2464" s="7">
        <v>1</v>
      </c>
      <c r="AD2464" s="7">
        <v>0</v>
      </c>
      <c r="AF2464" s="7" t="str" cm="1">
        <f t="array" ref="AF2464:AM2464">MID('Historical Orders'!$E2186, _xlfn.SEQUENCE(1,LEN('Historical Orders'!$E2186)/2,1,2),2)</f>
        <v>BB</v>
      </c>
      <c r="AG2464" s="7" t="str">
        <v>BE</v>
      </c>
      <c r="AH2464" s="7" t="str">
        <v>WB</v>
      </c>
      <c r="AI2464" s="7" t="str">
        <v>SS</v>
      </c>
      <c r="AJ2464" s="7" t="str">
        <v>DX</v>
      </c>
      <c r="AK2464" s="7" t="str">
        <v>DX</v>
      </c>
      <c r="AL2464" s="7" t="str">
        <v>DX</v>
      </c>
      <c r="AM2464" s="7" t="str">
        <v>DX</v>
      </c>
    </row>
    <row r="2465" spans="19:43">
      <c r="S2465" s="7">
        <v>3958</v>
      </c>
      <c r="T2465" s="7">
        <v>0.57348379629629631</v>
      </c>
      <c r="U2465" s="7" cm="1">
        <f t="array" ref="U2465:AD2465">COUNTIF(_xlfn.ANCHORARRAY(AF2465),_xlfn.ANCHORARRAY($U$282))</f>
        <v>4</v>
      </c>
      <c r="V2465" s="7">
        <v>0</v>
      </c>
      <c r="W2465" s="7">
        <v>0</v>
      </c>
      <c r="X2465" s="7">
        <v>0</v>
      </c>
      <c r="Y2465" s="7">
        <v>1</v>
      </c>
      <c r="Z2465" s="7">
        <v>2</v>
      </c>
      <c r="AA2465" s="7">
        <v>3</v>
      </c>
      <c r="AB2465" s="7">
        <v>1</v>
      </c>
      <c r="AC2465" s="7">
        <v>0</v>
      </c>
      <c r="AD2465" s="7">
        <v>1</v>
      </c>
      <c r="AF2465" s="7" t="str" cm="1">
        <f t="array" ref="AF2465:AQ2465">MID('Historical Orders'!$E2187, _xlfn.SEQUENCE(1,LEN('Historical Orders'!$E2187)/2,1,2),2)</f>
        <v>JB</v>
      </c>
      <c r="AG2465" s="7" t="str">
        <v>SS</v>
      </c>
      <c r="AH2465" s="7" t="str">
        <v>SO</v>
      </c>
      <c r="AI2465" s="7" t="str">
        <v>CB</v>
      </c>
      <c r="AJ2465" s="7" t="str">
        <v>CB</v>
      </c>
      <c r="AK2465" s="7" t="str">
        <v>CB</v>
      </c>
      <c r="AL2465" s="7" t="str">
        <v>CB</v>
      </c>
      <c r="AM2465" s="7" t="str">
        <v>FR</v>
      </c>
      <c r="AN2465" s="7" t="str">
        <v>SS</v>
      </c>
      <c r="AO2465" s="7" t="str">
        <v>DX</v>
      </c>
      <c r="AP2465" s="7" t="str">
        <v>SS</v>
      </c>
      <c r="AQ2465" s="7" t="str">
        <v>FR</v>
      </c>
    </row>
    <row r="2466" spans="19:43">
      <c r="S2466" s="7">
        <v>3959</v>
      </c>
      <c r="T2466" s="7">
        <v>0.57578703703703704</v>
      </c>
      <c r="U2466" s="7" cm="1">
        <f t="array" ref="U2466:AD2466">COUNTIF(_xlfn.ANCHORARRAY(AF2466),_xlfn.ANCHORARRAY($U$282))</f>
        <v>4</v>
      </c>
      <c r="V2466" s="7">
        <v>1</v>
      </c>
      <c r="W2466" s="7">
        <v>0</v>
      </c>
      <c r="X2466" s="7">
        <v>0</v>
      </c>
      <c r="Y2466" s="7">
        <v>0</v>
      </c>
      <c r="Z2466" s="7">
        <v>0</v>
      </c>
      <c r="AA2466" s="7">
        <v>0</v>
      </c>
      <c r="AB2466" s="7">
        <v>0</v>
      </c>
      <c r="AC2466" s="7">
        <v>0</v>
      </c>
      <c r="AD2466" s="7">
        <v>0</v>
      </c>
      <c r="AF2466" s="7" t="str" cm="1">
        <f t="array" ref="AF2466:AJ2466">MID('Historical Orders'!$E2188, _xlfn.SEQUENCE(1,LEN('Historical Orders'!$E2188)/2,1,2),2)</f>
        <v>CB</v>
      </c>
      <c r="AG2466" s="7" t="str">
        <v>CB</v>
      </c>
      <c r="AH2466" s="7" t="str">
        <v>CB</v>
      </c>
      <c r="AI2466" s="7" t="str">
        <v>CB</v>
      </c>
      <c r="AJ2466" s="7" t="str">
        <v>BB</v>
      </c>
    </row>
    <row r="2467" spans="19:43">
      <c r="S2467" s="7">
        <v>3960</v>
      </c>
      <c r="T2467" s="7">
        <v>0.57769675925925923</v>
      </c>
      <c r="U2467" s="7" cm="1">
        <f t="array" ref="U2467:AD2467">COUNTIF(_xlfn.ANCHORARRAY(AF2467),_xlfn.ANCHORARRAY($U$282))</f>
        <v>1</v>
      </c>
      <c r="V2467" s="7">
        <v>1</v>
      </c>
      <c r="W2467" s="7">
        <v>1</v>
      </c>
      <c r="X2467" s="7">
        <v>2</v>
      </c>
      <c r="Y2467" s="7">
        <v>1</v>
      </c>
      <c r="Z2467" s="7">
        <v>0</v>
      </c>
      <c r="AA2467" s="7">
        <v>2</v>
      </c>
      <c r="AB2467" s="7">
        <v>0</v>
      </c>
      <c r="AC2467" s="7">
        <v>1</v>
      </c>
      <c r="AD2467" s="7">
        <v>1</v>
      </c>
      <c r="AF2467" s="7" t="str" cm="1">
        <f t="array" ref="AF2467:AO2467">MID('Historical Orders'!$E2189, _xlfn.SEQUENCE(1,LEN('Historical Orders'!$E2189)/2,1,2),2)</f>
        <v>BB</v>
      </c>
      <c r="AG2467" s="7" t="str">
        <v>JB</v>
      </c>
      <c r="AH2467" s="7" t="str">
        <v>BE</v>
      </c>
      <c r="AI2467" s="7" t="str">
        <v>HD</v>
      </c>
      <c r="AJ2467" s="7" t="str">
        <v>SS</v>
      </c>
      <c r="AK2467" s="7" t="str">
        <v>HD</v>
      </c>
      <c r="AL2467" s="7" t="str">
        <v>SS</v>
      </c>
      <c r="AM2467" s="7" t="str">
        <v>WB</v>
      </c>
      <c r="AN2467" s="7" t="str">
        <v>DX</v>
      </c>
      <c r="AO2467" s="7" t="str">
        <v>CB</v>
      </c>
    </row>
    <row r="2468" spans="19:43">
      <c r="S2468" s="7">
        <v>3961</v>
      </c>
      <c r="T2468" s="7">
        <v>0.57857638888888885</v>
      </c>
      <c r="U2468" s="7" cm="1">
        <f t="array" ref="U2468:AD2468">COUNTIF(_xlfn.ANCHORARRAY(AF2468),_xlfn.ANCHORARRAY($U$282))</f>
        <v>0</v>
      </c>
      <c r="V2468" s="7">
        <v>2</v>
      </c>
      <c r="W2468" s="7">
        <v>0</v>
      </c>
      <c r="X2468" s="7">
        <v>0</v>
      </c>
      <c r="Y2468" s="7">
        <v>0</v>
      </c>
      <c r="Z2468" s="7">
        <v>0</v>
      </c>
      <c r="AA2468" s="7">
        <v>2</v>
      </c>
      <c r="AB2468" s="7">
        <v>2</v>
      </c>
      <c r="AC2468" s="7">
        <v>0</v>
      </c>
      <c r="AD2468" s="7">
        <v>0</v>
      </c>
      <c r="AF2468" s="7" t="str" cm="1">
        <f t="array" ref="AF2468:AK2468">MID('Historical Orders'!$E2190, _xlfn.SEQUENCE(1,LEN('Historical Orders'!$E2190)/2,1,2),2)</f>
        <v>SS</v>
      </c>
      <c r="AG2468" s="7" t="str">
        <v>SS</v>
      </c>
      <c r="AH2468" s="7" t="str">
        <v>SO</v>
      </c>
      <c r="AI2468" s="7" t="str">
        <v>SO</v>
      </c>
      <c r="AJ2468" s="7" t="str">
        <v>BB</v>
      </c>
      <c r="AK2468" s="7" t="str">
        <v>BB</v>
      </c>
    </row>
    <row r="2469" spans="19:43">
      <c r="S2469" s="7">
        <v>3962</v>
      </c>
      <c r="T2469" s="7">
        <v>0.59496527777777775</v>
      </c>
      <c r="U2469" s="7" cm="1">
        <f t="array" ref="U2469:AD2469">COUNTIF(_xlfn.ANCHORARRAY(AF2469),_xlfn.ANCHORARRAY($U$282))</f>
        <v>1</v>
      </c>
      <c r="V2469" s="7">
        <v>0</v>
      </c>
      <c r="W2469" s="7">
        <v>1</v>
      </c>
      <c r="X2469" s="7">
        <v>0</v>
      </c>
      <c r="Y2469" s="7">
        <v>1</v>
      </c>
      <c r="Z2469" s="7">
        <v>3</v>
      </c>
      <c r="AA2469" s="7">
        <v>0</v>
      </c>
      <c r="AB2469" s="7">
        <v>0</v>
      </c>
      <c r="AC2469" s="7">
        <v>0</v>
      </c>
      <c r="AD2469" s="7">
        <v>0</v>
      </c>
      <c r="AF2469" s="7" t="str" cm="1">
        <f t="array" ref="AF2469:AK2469">MID('Historical Orders'!$E2191, _xlfn.SEQUENCE(1,LEN('Historical Orders'!$E2191)/2,1,2),2)</f>
        <v>FR</v>
      </c>
      <c r="AG2469" s="7" t="str">
        <v>CB</v>
      </c>
      <c r="AH2469" s="7" t="str">
        <v>WB</v>
      </c>
      <c r="AI2469" s="7" t="str">
        <v>DX</v>
      </c>
      <c r="AJ2469" s="7" t="str">
        <v>FR</v>
      </c>
      <c r="AK2469" s="7" t="str">
        <v>FR</v>
      </c>
    </row>
    <row r="2470" spans="19:43">
      <c r="S2470" s="7">
        <v>3963</v>
      </c>
      <c r="T2470" s="7">
        <v>0.59918981481481481</v>
      </c>
      <c r="U2470" s="7" cm="1">
        <f t="array" ref="U2470:AD2470">COUNTIF(_xlfn.ANCHORARRAY(AF2470),_xlfn.ANCHORARRAY($U$282))</f>
        <v>0</v>
      </c>
      <c r="V2470" s="7">
        <v>2</v>
      </c>
      <c r="W2470" s="7">
        <v>1</v>
      </c>
      <c r="X2470" s="7">
        <v>1</v>
      </c>
      <c r="Y2470" s="7">
        <v>0</v>
      </c>
      <c r="Z2470" s="7">
        <v>0</v>
      </c>
      <c r="AA2470" s="7">
        <v>1</v>
      </c>
      <c r="AB2470" s="7">
        <v>0</v>
      </c>
      <c r="AC2470" s="7">
        <v>0</v>
      </c>
      <c r="AD2470" s="7">
        <v>1</v>
      </c>
      <c r="AF2470" s="7" t="str" cm="1">
        <f t="array" ref="AF2470:AK2470">MID('Historical Orders'!$E2192, _xlfn.SEQUENCE(1,LEN('Historical Orders'!$E2192)/2,1,2),2)</f>
        <v>JB</v>
      </c>
      <c r="AG2470" s="7" t="str">
        <v>WB</v>
      </c>
      <c r="AH2470" s="7" t="str">
        <v>SS</v>
      </c>
      <c r="AI2470" s="7" t="str">
        <v>HD</v>
      </c>
      <c r="AJ2470" s="7" t="str">
        <v>BB</v>
      </c>
      <c r="AK2470" s="7" t="str">
        <v>BB</v>
      </c>
    </row>
    <row r="2471" spans="19:43">
      <c r="S2471" s="7">
        <v>3964</v>
      </c>
      <c r="T2471" s="7">
        <v>0.59949074074074071</v>
      </c>
      <c r="U2471" s="7" cm="1">
        <f t="array" ref="U2471:AD2471">COUNTIF(_xlfn.ANCHORARRAY(AF2471),_xlfn.ANCHORARRAY($U$282))</f>
        <v>0</v>
      </c>
      <c r="V2471" s="7">
        <v>0</v>
      </c>
      <c r="W2471" s="7">
        <v>0</v>
      </c>
      <c r="X2471" s="7">
        <v>0</v>
      </c>
      <c r="Y2471" s="7">
        <v>0</v>
      </c>
      <c r="Z2471" s="7">
        <v>0</v>
      </c>
      <c r="AA2471" s="7">
        <v>0</v>
      </c>
      <c r="AB2471" s="7">
        <v>1</v>
      </c>
      <c r="AC2471" s="7">
        <v>0</v>
      </c>
      <c r="AD2471" s="7">
        <v>0</v>
      </c>
      <c r="AF2471" s="7" t="str" cm="1">
        <f t="array" ref="AF2471">MID('Historical Orders'!$E2193, _xlfn.SEQUENCE(1,LEN('Historical Orders'!$E2193)/2,1,2),2)</f>
        <v>SO</v>
      </c>
    </row>
    <row r="2472" spans="19:43">
      <c r="S2472" s="7">
        <v>3965</v>
      </c>
      <c r="T2472" s="7">
        <v>0.60281249999999997</v>
      </c>
      <c r="U2472" s="7" cm="1">
        <f t="array" ref="U2472:AD2472">COUNTIF(_xlfn.ANCHORARRAY(AF2472),_xlfn.ANCHORARRAY($U$282))</f>
        <v>1</v>
      </c>
      <c r="V2472" s="7">
        <v>1</v>
      </c>
      <c r="W2472" s="7">
        <v>0</v>
      </c>
      <c r="X2472" s="7">
        <v>1</v>
      </c>
      <c r="Y2472" s="7">
        <v>0</v>
      </c>
      <c r="Z2472" s="7">
        <v>0</v>
      </c>
      <c r="AA2472" s="7">
        <v>0</v>
      </c>
      <c r="AB2472" s="7">
        <v>0</v>
      </c>
      <c r="AC2472" s="7">
        <v>0</v>
      </c>
      <c r="AD2472" s="7">
        <v>0</v>
      </c>
      <c r="AF2472" s="7" t="str" cm="1">
        <f t="array" ref="AF2472:AH2472">MID('Historical Orders'!$E2194, _xlfn.SEQUENCE(1,LEN('Historical Orders'!$E2194)/2,1,2),2)</f>
        <v>BB</v>
      </c>
      <c r="AG2472" s="7" t="str">
        <v>CB</v>
      </c>
      <c r="AH2472" s="7" t="str">
        <v>HD</v>
      </c>
    </row>
    <row r="2473" spans="19:43">
      <c r="S2473" s="7">
        <v>3966</v>
      </c>
      <c r="T2473" s="7">
        <v>0.60460648148148144</v>
      </c>
      <c r="U2473" s="7" cm="1">
        <f t="array" ref="U2473:AD2473">COUNTIF(_xlfn.ANCHORARRAY(AF2473),_xlfn.ANCHORARRAY($U$282))</f>
        <v>0</v>
      </c>
      <c r="V2473" s="7">
        <v>3</v>
      </c>
      <c r="W2473" s="7">
        <v>0</v>
      </c>
      <c r="X2473" s="7">
        <v>1</v>
      </c>
      <c r="Y2473" s="7">
        <v>0</v>
      </c>
      <c r="Z2473" s="7">
        <v>0</v>
      </c>
      <c r="AA2473" s="7">
        <v>0</v>
      </c>
      <c r="AB2473" s="7">
        <v>0</v>
      </c>
      <c r="AC2473" s="7">
        <v>0</v>
      </c>
      <c r="AD2473" s="7">
        <v>0</v>
      </c>
      <c r="AF2473" s="7" t="str" cm="1">
        <f t="array" ref="AF2473:AI2473">MID('Historical Orders'!$E2195, _xlfn.SEQUENCE(1,LEN('Historical Orders'!$E2195)/2,1,2),2)</f>
        <v>BB</v>
      </c>
      <c r="AG2473" s="7" t="str">
        <v>BB</v>
      </c>
      <c r="AH2473" s="7" t="str">
        <v>BB</v>
      </c>
      <c r="AI2473" s="7" t="str">
        <v>HD</v>
      </c>
    </row>
    <row r="2474" spans="19:43">
      <c r="S2474" s="7">
        <v>3967</v>
      </c>
      <c r="T2474" s="7">
        <v>0.60476851851851854</v>
      </c>
      <c r="U2474" s="7" cm="1">
        <f t="array" ref="U2474:AD2474">COUNTIF(_xlfn.ANCHORARRAY(AF2474),_xlfn.ANCHORARRAY($U$282))</f>
        <v>0</v>
      </c>
      <c r="V2474" s="7">
        <v>0</v>
      </c>
      <c r="W2474" s="7">
        <v>2</v>
      </c>
      <c r="X2474" s="7">
        <v>1</v>
      </c>
      <c r="Y2474" s="7">
        <v>0</v>
      </c>
      <c r="Z2474" s="7">
        <v>2</v>
      </c>
      <c r="AA2474" s="7">
        <v>0</v>
      </c>
      <c r="AB2474" s="7">
        <v>1</v>
      </c>
      <c r="AC2474" s="7">
        <v>0</v>
      </c>
      <c r="AD2474" s="7">
        <v>0</v>
      </c>
      <c r="AF2474" s="7" t="str" cm="1">
        <f t="array" ref="AF2474:AK2474">MID('Historical Orders'!$E2196, _xlfn.SEQUENCE(1,LEN('Historical Orders'!$E2196)/2,1,2),2)</f>
        <v>HD</v>
      </c>
      <c r="AG2474" s="7" t="str">
        <v>FR</v>
      </c>
      <c r="AH2474" s="7" t="str">
        <v>FR</v>
      </c>
      <c r="AI2474" s="7" t="str">
        <v>WB</v>
      </c>
      <c r="AJ2474" s="7" t="str">
        <v>SO</v>
      </c>
      <c r="AK2474" s="7" t="str">
        <v>WB</v>
      </c>
    </row>
    <row r="2475" spans="19:43">
      <c r="S2475" s="7">
        <v>3968</v>
      </c>
      <c r="T2475" s="7">
        <v>0.60603009259259255</v>
      </c>
      <c r="U2475" s="7" cm="1">
        <f t="array" ref="U2475:AD2475">COUNTIF(_xlfn.ANCHORARRAY(AF2475),_xlfn.ANCHORARRAY($U$282))</f>
        <v>0</v>
      </c>
      <c r="V2475" s="7">
        <v>0</v>
      </c>
      <c r="W2475" s="7">
        <v>0</v>
      </c>
      <c r="X2475" s="7">
        <v>1</v>
      </c>
      <c r="Y2475" s="7">
        <v>2</v>
      </c>
      <c r="Z2475" s="7">
        <v>0</v>
      </c>
      <c r="AA2475" s="7">
        <v>1</v>
      </c>
      <c r="AB2475" s="7">
        <v>1</v>
      </c>
      <c r="AC2475" s="7">
        <v>1</v>
      </c>
      <c r="AD2475" s="7">
        <v>0</v>
      </c>
      <c r="AF2475" s="7" t="str" cm="1">
        <f t="array" ref="AF2475:AK2475">MID('Historical Orders'!$E2197, _xlfn.SEQUENCE(1,LEN('Historical Orders'!$E2197)/2,1,2),2)</f>
        <v>DX</v>
      </c>
      <c r="AG2475" s="7" t="str">
        <v>DX</v>
      </c>
      <c r="AH2475" s="7" t="str">
        <v>BE</v>
      </c>
      <c r="AI2475" s="7" t="str">
        <v>SO</v>
      </c>
      <c r="AJ2475" s="7" t="str">
        <v>HD</v>
      </c>
      <c r="AK2475" s="7" t="str">
        <v>SS</v>
      </c>
    </row>
    <row r="2476" spans="19:43">
      <c r="S2476" s="7">
        <v>3969</v>
      </c>
      <c r="T2476" s="7">
        <v>0.60880787037037032</v>
      </c>
      <c r="U2476" s="7" cm="1">
        <f t="array" ref="U2476:AD2476">COUNTIF(_xlfn.ANCHORARRAY(AF2476),_xlfn.ANCHORARRAY($U$282))</f>
        <v>0</v>
      </c>
      <c r="V2476" s="7">
        <v>3</v>
      </c>
      <c r="W2476" s="7">
        <v>0</v>
      </c>
      <c r="X2476" s="7">
        <v>4</v>
      </c>
      <c r="Y2476" s="7">
        <v>3</v>
      </c>
      <c r="Z2476" s="7">
        <v>1</v>
      </c>
      <c r="AA2476" s="7">
        <v>0</v>
      </c>
      <c r="AB2476" s="7">
        <v>0</v>
      </c>
      <c r="AC2476" s="7">
        <v>0</v>
      </c>
      <c r="AD2476" s="7">
        <v>0</v>
      </c>
      <c r="AF2476" s="7" t="str" cm="1">
        <f t="array" ref="AF2476:AP2476">MID('Historical Orders'!$E2198, _xlfn.SEQUENCE(1,LEN('Historical Orders'!$E2198)/2,1,2),2)</f>
        <v>BB</v>
      </c>
      <c r="AG2476" s="7" t="str">
        <v>BB</v>
      </c>
      <c r="AH2476" s="7" t="str">
        <v>BB</v>
      </c>
      <c r="AI2476" s="7" t="str">
        <v>DX</v>
      </c>
      <c r="AJ2476" s="7" t="str">
        <v>DX</v>
      </c>
      <c r="AK2476" s="7" t="str">
        <v>DX</v>
      </c>
      <c r="AL2476" s="7" t="str">
        <v>FR</v>
      </c>
      <c r="AM2476" s="7" t="str">
        <v>HD</v>
      </c>
      <c r="AN2476" s="7" t="str">
        <v>HD</v>
      </c>
      <c r="AO2476" s="7" t="str">
        <v>HD</v>
      </c>
      <c r="AP2476" s="7" t="str">
        <v>HD</v>
      </c>
    </row>
    <row r="2477" spans="19:43">
      <c r="S2477" s="7">
        <v>3970</v>
      </c>
      <c r="T2477" s="7">
        <v>0.60903935185185187</v>
      </c>
      <c r="U2477" s="7" cm="1">
        <f t="array" ref="U2477:AD2477">COUNTIF(_xlfn.ANCHORARRAY(AF2477),_xlfn.ANCHORARRAY($U$282))</f>
        <v>3</v>
      </c>
      <c r="V2477" s="7">
        <v>0</v>
      </c>
      <c r="W2477" s="7">
        <v>0</v>
      </c>
      <c r="X2477" s="7">
        <v>0</v>
      </c>
      <c r="Y2477" s="7">
        <v>1</v>
      </c>
      <c r="Z2477" s="7">
        <v>2</v>
      </c>
      <c r="AA2477" s="7">
        <v>0</v>
      </c>
      <c r="AB2477" s="7">
        <v>0</v>
      </c>
      <c r="AC2477" s="7">
        <v>0</v>
      </c>
      <c r="AD2477" s="7">
        <v>0</v>
      </c>
      <c r="AF2477" s="7" t="str" cm="1">
        <f t="array" ref="AF2477:AK2477">MID('Historical Orders'!$E2199, _xlfn.SEQUENCE(1,LEN('Historical Orders'!$E2199)/2,1,2),2)</f>
        <v>FR</v>
      </c>
      <c r="AG2477" s="7" t="str">
        <v>FR</v>
      </c>
      <c r="AH2477" s="7" t="str">
        <v>CB</v>
      </c>
      <c r="AI2477" s="7" t="str">
        <v>DX</v>
      </c>
      <c r="AJ2477" s="7" t="str">
        <v>CB</v>
      </c>
      <c r="AK2477" s="7" t="str">
        <v>CB</v>
      </c>
    </row>
    <row r="2478" spans="19:43">
      <c r="S2478" s="7">
        <v>3971</v>
      </c>
      <c r="T2478" s="7">
        <v>0.61171296296296296</v>
      </c>
      <c r="U2478" s="7" cm="1">
        <f t="array" ref="U2478:AD2478">COUNTIF(_xlfn.ANCHORARRAY(AF2478),_xlfn.ANCHORARRAY($U$282))</f>
        <v>0</v>
      </c>
      <c r="V2478" s="7">
        <v>0</v>
      </c>
      <c r="W2478" s="7">
        <v>1</v>
      </c>
      <c r="X2478" s="7">
        <v>1</v>
      </c>
      <c r="Y2478" s="7">
        <v>1</v>
      </c>
      <c r="Z2478" s="7">
        <v>3</v>
      </c>
      <c r="AA2478" s="7">
        <v>1</v>
      </c>
      <c r="AB2478" s="7">
        <v>0</v>
      </c>
      <c r="AC2478" s="7">
        <v>0</v>
      </c>
      <c r="AD2478" s="7">
        <v>2</v>
      </c>
      <c r="AF2478" s="7" t="str" cm="1">
        <f t="array" ref="AF2478:AN2478">MID('Historical Orders'!$E2200, _xlfn.SEQUENCE(1,LEN('Historical Orders'!$E2200)/2,1,2),2)</f>
        <v>JB</v>
      </c>
      <c r="AG2478" s="7" t="str">
        <v>JB</v>
      </c>
      <c r="AH2478" s="7" t="str">
        <v>WB</v>
      </c>
      <c r="AI2478" s="7" t="str">
        <v>HD</v>
      </c>
      <c r="AJ2478" s="7" t="str">
        <v>DX</v>
      </c>
      <c r="AK2478" s="7" t="str">
        <v>SS</v>
      </c>
      <c r="AL2478" s="7" t="str">
        <v>FR</v>
      </c>
      <c r="AM2478" s="7" t="str">
        <v>FR</v>
      </c>
      <c r="AN2478" s="7" t="str">
        <v>FR</v>
      </c>
    </row>
    <row r="2479" spans="19:43">
      <c r="S2479" s="7">
        <v>3972</v>
      </c>
      <c r="T2479" s="7">
        <v>0.61376157407407406</v>
      </c>
      <c r="U2479" s="7" cm="1">
        <f t="array" ref="U2479:AD2479">COUNTIF(_xlfn.ANCHORARRAY(AF2479),_xlfn.ANCHORARRAY($U$282))</f>
        <v>0</v>
      </c>
      <c r="V2479" s="7">
        <v>0</v>
      </c>
      <c r="W2479" s="7">
        <v>2</v>
      </c>
      <c r="X2479" s="7">
        <v>0</v>
      </c>
      <c r="Y2479" s="7">
        <v>5</v>
      </c>
      <c r="Z2479" s="7">
        <v>0</v>
      </c>
      <c r="AA2479" s="7">
        <v>0</v>
      </c>
      <c r="AB2479" s="7">
        <v>2</v>
      </c>
      <c r="AC2479" s="7">
        <v>1</v>
      </c>
      <c r="AD2479" s="7">
        <v>0</v>
      </c>
      <c r="AF2479" s="7" t="str" cm="1">
        <f t="array" ref="AF2479:AO2479">MID('Historical Orders'!$E2201, _xlfn.SEQUENCE(1,LEN('Historical Orders'!$E2201)/2,1,2),2)</f>
        <v>BE</v>
      </c>
      <c r="AG2479" s="7" t="str">
        <v>SO</v>
      </c>
      <c r="AH2479" s="7" t="str">
        <v>DX</v>
      </c>
      <c r="AI2479" s="7" t="str">
        <v>DX</v>
      </c>
      <c r="AJ2479" s="7" t="str">
        <v>DX</v>
      </c>
      <c r="AK2479" s="7" t="str">
        <v>DX</v>
      </c>
      <c r="AL2479" s="7" t="str">
        <v>WB</v>
      </c>
      <c r="AM2479" s="7" t="str">
        <v>SO</v>
      </c>
      <c r="AN2479" s="7" t="str">
        <v>DX</v>
      </c>
      <c r="AO2479" s="7" t="str">
        <v>WB</v>
      </c>
    </row>
    <row r="2480" spans="19:43">
      <c r="S2480" s="7">
        <v>3973</v>
      </c>
      <c r="T2480" s="7">
        <v>0.61532407407407408</v>
      </c>
      <c r="U2480" s="7" cm="1">
        <f t="array" ref="U2480:AD2480">COUNTIF(_xlfn.ANCHORARRAY(AF2480),_xlfn.ANCHORARRAY($U$282))</f>
        <v>0</v>
      </c>
      <c r="V2480" s="7">
        <v>0</v>
      </c>
      <c r="W2480" s="7">
        <v>0</v>
      </c>
      <c r="X2480" s="7">
        <v>0</v>
      </c>
      <c r="Y2480" s="7">
        <v>0</v>
      </c>
      <c r="Z2480" s="7">
        <v>3</v>
      </c>
      <c r="AA2480" s="7">
        <v>0</v>
      </c>
      <c r="AB2480" s="7">
        <v>4</v>
      </c>
      <c r="AC2480" s="7">
        <v>0</v>
      </c>
      <c r="AD2480" s="7">
        <v>0</v>
      </c>
      <c r="AF2480" s="7" t="str" cm="1">
        <f t="array" ref="AF2480:AL2480">MID('Historical Orders'!$E2202, _xlfn.SEQUENCE(1,LEN('Historical Orders'!$E2202)/2,1,2),2)</f>
        <v>SO</v>
      </c>
      <c r="AG2480" s="7" t="str">
        <v>SO</v>
      </c>
      <c r="AH2480" s="7" t="str">
        <v>SO</v>
      </c>
      <c r="AI2480" s="7" t="str">
        <v>FR</v>
      </c>
      <c r="AJ2480" s="7" t="str">
        <v>SO</v>
      </c>
      <c r="AK2480" s="7" t="str">
        <v>FR</v>
      </c>
      <c r="AL2480" s="7" t="str">
        <v>FR</v>
      </c>
    </row>
    <row r="2481" spans="19:43">
      <c r="S2481" s="7">
        <v>3974</v>
      </c>
      <c r="T2481" s="7">
        <v>0.6178703703703704</v>
      </c>
      <c r="U2481" s="7" cm="1">
        <f t="array" ref="U2481:AD2481">COUNTIF(_xlfn.ANCHORARRAY(AF2481),_xlfn.ANCHORARRAY($U$282))</f>
        <v>1</v>
      </c>
      <c r="V2481" s="7">
        <v>0</v>
      </c>
      <c r="W2481" s="7">
        <v>0</v>
      </c>
      <c r="X2481" s="7">
        <v>2</v>
      </c>
      <c r="Y2481" s="7">
        <v>0</v>
      </c>
      <c r="Z2481" s="7">
        <v>1</v>
      </c>
      <c r="AA2481" s="7">
        <v>0</v>
      </c>
      <c r="AB2481" s="7">
        <v>0</v>
      </c>
      <c r="AC2481" s="7">
        <v>0</v>
      </c>
      <c r="AD2481" s="7">
        <v>0</v>
      </c>
      <c r="AF2481" s="7" t="str" cm="1">
        <f t="array" ref="AF2481:AI2481">MID('Historical Orders'!$E2203, _xlfn.SEQUENCE(1,LEN('Historical Orders'!$E2203)/2,1,2),2)</f>
        <v>FR</v>
      </c>
      <c r="AG2481" s="7" t="str">
        <v>HD</v>
      </c>
      <c r="AH2481" s="7" t="str">
        <v>HD</v>
      </c>
      <c r="AI2481" s="7" t="str">
        <v>CB</v>
      </c>
    </row>
    <row r="2482" spans="19:43">
      <c r="S2482" s="7">
        <v>3975</v>
      </c>
      <c r="T2482" s="7">
        <v>0.61912037037037038</v>
      </c>
      <c r="U2482" s="7" cm="1">
        <f t="array" ref="U2482:AD2482">COUNTIF(_xlfn.ANCHORARRAY(AF2482),_xlfn.ANCHORARRAY($U$282))</f>
        <v>1</v>
      </c>
      <c r="V2482" s="7">
        <v>1</v>
      </c>
      <c r="W2482" s="7">
        <v>0</v>
      </c>
      <c r="X2482" s="7">
        <v>0</v>
      </c>
      <c r="Y2482" s="7">
        <v>0</v>
      </c>
      <c r="Z2482" s="7">
        <v>0</v>
      </c>
      <c r="AA2482" s="7">
        <v>0</v>
      </c>
      <c r="AB2482" s="7">
        <v>1</v>
      </c>
      <c r="AC2482" s="7">
        <v>0</v>
      </c>
      <c r="AD2482" s="7">
        <v>0</v>
      </c>
      <c r="AF2482" s="7" t="str" cm="1">
        <f t="array" ref="AF2482:AH2482">MID('Historical Orders'!$E2204, _xlfn.SEQUENCE(1,LEN('Historical Orders'!$E2204)/2,1,2),2)</f>
        <v>SO</v>
      </c>
      <c r="AG2482" s="7" t="str">
        <v>CB</v>
      </c>
      <c r="AH2482" s="7" t="str">
        <v>BB</v>
      </c>
    </row>
    <row r="2483" spans="19:43">
      <c r="S2483" s="7">
        <v>3976</v>
      </c>
      <c r="T2483" s="7">
        <v>0.61993055555555554</v>
      </c>
      <c r="U2483" s="7" cm="1">
        <f t="array" ref="U2483:AD2483">COUNTIF(_xlfn.ANCHORARRAY(AF2483),_xlfn.ANCHORARRAY($U$282))</f>
        <v>2</v>
      </c>
      <c r="V2483" s="7">
        <v>2</v>
      </c>
      <c r="W2483" s="7">
        <v>0</v>
      </c>
      <c r="X2483" s="7">
        <v>0</v>
      </c>
      <c r="Y2483" s="7">
        <v>0</v>
      </c>
      <c r="Z2483" s="7">
        <v>0</v>
      </c>
      <c r="AA2483" s="7">
        <v>0</v>
      </c>
      <c r="AB2483" s="7">
        <v>0</v>
      </c>
      <c r="AC2483" s="7">
        <v>2</v>
      </c>
      <c r="AD2483" s="7">
        <v>0</v>
      </c>
      <c r="AF2483" s="7" t="str" cm="1">
        <f t="array" ref="AF2483:AK2483">MID('Historical Orders'!$E2205, _xlfn.SEQUENCE(1,LEN('Historical Orders'!$E2205)/2,1,2),2)</f>
        <v>BE</v>
      </c>
      <c r="AG2483" s="7" t="str">
        <v>BE</v>
      </c>
      <c r="AH2483" s="7" t="str">
        <v>CB</v>
      </c>
      <c r="AI2483" s="7" t="str">
        <v>CB</v>
      </c>
      <c r="AJ2483" s="7" t="str">
        <v>BB</v>
      </c>
      <c r="AK2483" s="7" t="str">
        <v>BB</v>
      </c>
    </row>
    <row r="2484" spans="19:43">
      <c r="S2484" s="7">
        <v>3977</v>
      </c>
      <c r="T2484" s="7">
        <v>0.62097222222222226</v>
      </c>
      <c r="U2484" s="7" cm="1">
        <f t="array" ref="U2484:AD2484">COUNTIF(_xlfn.ANCHORARRAY(AF2484),_xlfn.ANCHORARRAY($U$282))</f>
        <v>0</v>
      </c>
      <c r="V2484" s="7">
        <v>2</v>
      </c>
      <c r="W2484" s="7">
        <v>0</v>
      </c>
      <c r="X2484" s="7">
        <v>0</v>
      </c>
      <c r="Y2484" s="7">
        <v>0</v>
      </c>
      <c r="Z2484" s="7">
        <v>1</v>
      </c>
      <c r="AA2484" s="7">
        <v>0</v>
      </c>
      <c r="AB2484" s="7">
        <v>0</v>
      </c>
      <c r="AC2484" s="7">
        <v>0</v>
      </c>
      <c r="AD2484" s="7">
        <v>0</v>
      </c>
      <c r="AF2484" s="7" t="str" cm="1">
        <f t="array" ref="AF2484:AH2484">MID('Historical Orders'!$E2206, _xlfn.SEQUENCE(1,LEN('Historical Orders'!$E2206)/2,1,2),2)</f>
        <v>BB</v>
      </c>
      <c r="AG2484" s="7" t="str">
        <v>FR</v>
      </c>
      <c r="AH2484" s="7" t="str">
        <v>BB</v>
      </c>
    </row>
    <row r="2485" spans="19:43">
      <c r="S2485" s="7">
        <v>3978</v>
      </c>
      <c r="T2485" s="7">
        <v>0.62109953703703702</v>
      </c>
      <c r="U2485" s="7" cm="1">
        <f t="array" ref="U2485:AD2485">COUNTIF(_xlfn.ANCHORARRAY(AF2485),_xlfn.ANCHORARRAY($U$282))</f>
        <v>2</v>
      </c>
      <c r="V2485" s="7">
        <v>0</v>
      </c>
      <c r="W2485" s="7">
        <v>0</v>
      </c>
      <c r="X2485" s="7">
        <v>0</v>
      </c>
      <c r="Y2485" s="7">
        <v>0</v>
      </c>
      <c r="Z2485" s="7">
        <v>0</v>
      </c>
      <c r="AA2485" s="7">
        <v>1</v>
      </c>
      <c r="AB2485" s="7">
        <v>4</v>
      </c>
      <c r="AC2485" s="7">
        <v>0</v>
      </c>
      <c r="AD2485" s="7">
        <v>0</v>
      </c>
      <c r="AF2485" s="7" t="str" cm="1">
        <f t="array" ref="AF2485:AL2485">MID('Historical Orders'!$E2207, _xlfn.SEQUENCE(1,LEN('Historical Orders'!$E2207)/2,1,2),2)</f>
        <v>SS</v>
      </c>
      <c r="AG2485" s="7" t="str">
        <v>CB</v>
      </c>
      <c r="AH2485" s="7" t="str">
        <v>CB</v>
      </c>
      <c r="AI2485" s="7" t="str">
        <v>SO</v>
      </c>
      <c r="AJ2485" s="7" t="str">
        <v>SO</v>
      </c>
      <c r="AK2485" s="7" t="str">
        <v>SO</v>
      </c>
      <c r="AL2485" s="7" t="str">
        <v>SO</v>
      </c>
    </row>
    <row r="2486" spans="19:43">
      <c r="S2486" s="7">
        <v>3979</v>
      </c>
      <c r="T2486" s="7">
        <v>0.62253472222222217</v>
      </c>
      <c r="U2486" s="7" cm="1">
        <f t="array" ref="U2486:AD2486">COUNTIF(_xlfn.ANCHORARRAY(AF2486),_xlfn.ANCHORARRAY($U$282))</f>
        <v>0</v>
      </c>
      <c r="V2486" s="7">
        <v>0</v>
      </c>
      <c r="W2486" s="7">
        <v>0</v>
      </c>
      <c r="X2486" s="7">
        <v>0</v>
      </c>
      <c r="Y2486" s="7">
        <v>0</v>
      </c>
      <c r="Z2486" s="7">
        <v>0</v>
      </c>
      <c r="AA2486" s="7">
        <v>0</v>
      </c>
      <c r="AB2486" s="7">
        <v>4</v>
      </c>
      <c r="AC2486" s="7">
        <v>0</v>
      </c>
      <c r="AD2486" s="7">
        <v>4</v>
      </c>
      <c r="AF2486" s="7" t="str" cm="1">
        <f t="array" ref="AF2486:AM2486">MID('Historical Orders'!$E2208, _xlfn.SEQUENCE(1,LEN('Historical Orders'!$E2208)/2,1,2),2)</f>
        <v>JB</v>
      </c>
      <c r="AG2486" s="7" t="str">
        <v>JB</v>
      </c>
      <c r="AH2486" s="7" t="str">
        <v>JB</v>
      </c>
      <c r="AI2486" s="7" t="str">
        <v>JB</v>
      </c>
      <c r="AJ2486" s="7" t="str">
        <v>SO</v>
      </c>
      <c r="AK2486" s="7" t="str">
        <v>SO</v>
      </c>
      <c r="AL2486" s="7" t="str">
        <v>SO</v>
      </c>
      <c r="AM2486" s="7" t="str">
        <v>SO</v>
      </c>
    </row>
    <row r="2487" spans="19:43">
      <c r="S2487" s="7">
        <v>3980</v>
      </c>
      <c r="T2487" s="7">
        <v>0.62437500000000001</v>
      </c>
      <c r="U2487" s="7" cm="1">
        <f t="array" ref="U2487:AD2487">COUNTIF(_xlfn.ANCHORARRAY(AF2487),_xlfn.ANCHORARRAY($U$282))</f>
        <v>0</v>
      </c>
      <c r="V2487" s="7">
        <v>1</v>
      </c>
      <c r="W2487" s="7">
        <v>0</v>
      </c>
      <c r="X2487" s="7">
        <v>2</v>
      </c>
      <c r="Y2487" s="7">
        <v>0</v>
      </c>
      <c r="Z2487" s="7">
        <v>3</v>
      </c>
      <c r="AA2487" s="7">
        <v>1</v>
      </c>
      <c r="AB2487" s="7">
        <v>0</v>
      </c>
      <c r="AC2487" s="7">
        <v>0</v>
      </c>
      <c r="AD2487" s="7">
        <v>0</v>
      </c>
      <c r="AF2487" s="7" t="str" cm="1">
        <f t="array" ref="AF2487:AL2487">MID('Historical Orders'!$E2209, _xlfn.SEQUENCE(1,LEN('Historical Orders'!$E2209)/2,1,2),2)</f>
        <v>FR</v>
      </c>
      <c r="AG2487" s="7" t="str">
        <v>FR</v>
      </c>
      <c r="AH2487" s="7" t="str">
        <v>FR</v>
      </c>
      <c r="AI2487" s="7" t="str">
        <v>HD</v>
      </c>
      <c r="AJ2487" s="7" t="str">
        <v>HD</v>
      </c>
      <c r="AK2487" s="7" t="str">
        <v>SS</v>
      </c>
      <c r="AL2487" s="7" t="str">
        <v>BB</v>
      </c>
    </row>
    <row r="2488" spans="19:43">
      <c r="S2488" s="7">
        <v>3981</v>
      </c>
      <c r="T2488" s="7">
        <v>0.62458333333333338</v>
      </c>
      <c r="U2488" s="7" cm="1">
        <f t="array" ref="U2488:AD2488">COUNTIF(_xlfn.ANCHORARRAY(AF2488),_xlfn.ANCHORARRAY($U$282))</f>
        <v>2</v>
      </c>
      <c r="V2488" s="7">
        <v>0</v>
      </c>
      <c r="W2488" s="7">
        <v>0</v>
      </c>
      <c r="X2488" s="7">
        <v>1</v>
      </c>
      <c r="Y2488" s="7">
        <v>2</v>
      </c>
      <c r="Z2488" s="7">
        <v>1</v>
      </c>
      <c r="AA2488" s="7">
        <v>0</v>
      </c>
      <c r="AB2488" s="7">
        <v>0</v>
      </c>
      <c r="AC2488" s="7">
        <v>1</v>
      </c>
      <c r="AD2488" s="7">
        <v>0</v>
      </c>
      <c r="AF2488" s="7" t="str" cm="1">
        <f t="array" ref="AF2488:AL2488">MID('Historical Orders'!$E2210, _xlfn.SEQUENCE(1,LEN('Historical Orders'!$E2210)/2,1,2),2)</f>
        <v>HD</v>
      </c>
      <c r="AG2488" s="7" t="str">
        <v>BE</v>
      </c>
      <c r="AH2488" s="7" t="str">
        <v>CB</v>
      </c>
      <c r="AI2488" s="7" t="str">
        <v>CB</v>
      </c>
      <c r="AJ2488" s="7" t="str">
        <v>DX</v>
      </c>
      <c r="AK2488" s="7" t="str">
        <v>DX</v>
      </c>
      <c r="AL2488" s="7" t="str">
        <v>FR</v>
      </c>
    </row>
    <row r="2489" spans="19:43">
      <c r="S2489" s="7">
        <v>3982</v>
      </c>
      <c r="T2489" s="7">
        <v>0.62570601851851848</v>
      </c>
      <c r="U2489" s="7" cm="1">
        <f t="array" ref="U2489:AD2489">COUNTIF(_xlfn.ANCHORARRAY(AF2489),_xlfn.ANCHORARRAY($U$282))</f>
        <v>0</v>
      </c>
      <c r="V2489" s="7">
        <v>0</v>
      </c>
      <c r="W2489" s="7">
        <v>3</v>
      </c>
      <c r="X2489" s="7">
        <v>2</v>
      </c>
      <c r="Y2489" s="7">
        <v>0</v>
      </c>
      <c r="Z2489" s="7">
        <v>0</v>
      </c>
      <c r="AA2489" s="7">
        <v>0</v>
      </c>
      <c r="AB2489" s="7">
        <v>0</v>
      </c>
      <c r="AC2489" s="7">
        <v>0</v>
      </c>
      <c r="AD2489" s="7">
        <v>0</v>
      </c>
      <c r="AF2489" s="7" t="str" cm="1">
        <f t="array" ref="AF2489:AJ2489">MID('Historical Orders'!$E2211, _xlfn.SEQUENCE(1,LEN('Historical Orders'!$E2211)/2,1,2),2)</f>
        <v>WB</v>
      </c>
      <c r="AG2489" s="7" t="str">
        <v>WB</v>
      </c>
      <c r="AH2489" s="7" t="str">
        <v>WB</v>
      </c>
      <c r="AI2489" s="7" t="str">
        <v>HD</v>
      </c>
      <c r="AJ2489" s="7" t="str">
        <v>HD</v>
      </c>
    </row>
    <row r="2490" spans="19:43">
      <c r="S2490" s="7">
        <v>3983</v>
      </c>
      <c r="T2490" s="7">
        <v>0.62700231481481483</v>
      </c>
      <c r="U2490" s="7" cm="1">
        <f t="array" ref="U2490:AD2490">COUNTIF(_xlfn.ANCHORARRAY(AF2490),_xlfn.ANCHORARRAY($U$282))</f>
        <v>0</v>
      </c>
      <c r="V2490" s="7">
        <v>1</v>
      </c>
      <c r="W2490" s="7">
        <v>2</v>
      </c>
      <c r="X2490" s="7">
        <v>1</v>
      </c>
      <c r="Y2490" s="7">
        <v>0</v>
      </c>
      <c r="Z2490" s="7">
        <v>2</v>
      </c>
      <c r="AA2490" s="7">
        <v>0</v>
      </c>
      <c r="AB2490" s="7">
        <v>0</v>
      </c>
      <c r="AC2490" s="7">
        <v>0</v>
      </c>
      <c r="AD2490" s="7">
        <v>0</v>
      </c>
      <c r="AF2490" s="7" t="str" cm="1">
        <f t="array" ref="AF2490:AK2490">MID('Historical Orders'!$E2212, _xlfn.SEQUENCE(1,LEN('Historical Orders'!$E2212)/2,1,2),2)</f>
        <v>WB</v>
      </c>
      <c r="AG2490" s="7" t="str">
        <v>WB</v>
      </c>
      <c r="AH2490" s="7" t="str">
        <v>FR</v>
      </c>
      <c r="AI2490" s="7" t="str">
        <v>FR</v>
      </c>
      <c r="AJ2490" s="7" t="str">
        <v>HD</v>
      </c>
      <c r="AK2490" s="7" t="str">
        <v>BB</v>
      </c>
    </row>
    <row r="2491" spans="19:43">
      <c r="S2491" s="7">
        <v>3984</v>
      </c>
      <c r="T2491" s="7">
        <v>0.62736111111111115</v>
      </c>
      <c r="U2491" s="7" cm="1">
        <f t="array" ref="U2491:AD2491">COUNTIF(_xlfn.ANCHORARRAY(AF2491),_xlfn.ANCHORARRAY($U$282))</f>
        <v>0</v>
      </c>
      <c r="V2491" s="7">
        <v>1</v>
      </c>
      <c r="W2491" s="7">
        <v>0</v>
      </c>
      <c r="X2491" s="7">
        <v>2</v>
      </c>
      <c r="Y2491" s="7">
        <v>0</v>
      </c>
      <c r="Z2491" s="7">
        <v>1</v>
      </c>
      <c r="AA2491" s="7">
        <v>3</v>
      </c>
      <c r="AB2491" s="7">
        <v>0</v>
      </c>
      <c r="AC2491" s="7">
        <v>0</v>
      </c>
      <c r="AD2491" s="7">
        <v>1</v>
      </c>
      <c r="AF2491" s="7" t="str" cm="1">
        <f t="array" ref="AF2491:AM2491">MID('Historical Orders'!$E2213, _xlfn.SEQUENCE(1,LEN('Historical Orders'!$E2213)/2,1,2),2)</f>
        <v>HD</v>
      </c>
      <c r="AG2491" s="7" t="str">
        <v>SS</v>
      </c>
      <c r="AH2491" s="7" t="str">
        <v>SS</v>
      </c>
      <c r="AI2491" s="7" t="str">
        <v>JB</v>
      </c>
      <c r="AJ2491" s="7" t="str">
        <v>SS</v>
      </c>
      <c r="AK2491" s="7" t="str">
        <v>FR</v>
      </c>
      <c r="AL2491" s="7" t="str">
        <v>BB</v>
      </c>
      <c r="AM2491" s="7" t="str">
        <v>HD</v>
      </c>
    </row>
    <row r="2492" spans="19:43">
      <c r="S2492" s="7">
        <v>3985</v>
      </c>
      <c r="T2492" s="7">
        <v>0.62894675925925925</v>
      </c>
      <c r="U2492" s="7" cm="1">
        <f t="array" ref="U2492:AD2492">COUNTIF(_xlfn.ANCHORARRAY(AF2492),_xlfn.ANCHORARRAY($U$282))</f>
        <v>0</v>
      </c>
      <c r="V2492" s="7">
        <v>5</v>
      </c>
      <c r="W2492" s="7">
        <v>0</v>
      </c>
      <c r="X2492" s="7">
        <v>0</v>
      </c>
      <c r="Y2492" s="7">
        <v>0</v>
      </c>
      <c r="Z2492" s="7">
        <v>0</v>
      </c>
      <c r="AA2492" s="7">
        <v>0</v>
      </c>
      <c r="AB2492" s="7">
        <v>0</v>
      </c>
      <c r="AC2492" s="7">
        <v>0</v>
      </c>
      <c r="AD2492" s="7">
        <v>0</v>
      </c>
      <c r="AF2492" s="7" t="str" cm="1">
        <f t="array" ref="AF2492:AJ2492">MID('Historical Orders'!$E2214, _xlfn.SEQUENCE(1,LEN('Historical Orders'!$E2214)/2,1,2),2)</f>
        <v>BB</v>
      </c>
      <c r="AG2492" s="7" t="str">
        <v>BB</v>
      </c>
      <c r="AH2492" s="7" t="str">
        <v>BB</v>
      </c>
      <c r="AI2492" s="7" t="str">
        <v>BB</v>
      </c>
      <c r="AJ2492" s="7" t="str">
        <v>BB</v>
      </c>
    </row>
    <row r="2493" spans="19:43">
      <c r="S2493" s="7">
        <v>3986</v>
      </c>
      <c r="T2493" s="7">
        <v>0.6300810185185185</v>
      </c>
      <c r="U2493" s="7" cm="1">
        <f t="array" ref="U2493:AD2493">COUNTIF(_xlfn.ANCHORARRAY(AF2493),_xlfn.ANCHORARRAY($U$282))</f>
        <v>0</v>
      </c>
      <c r="V2493" s="7">
        <v>1</v>
      </c>
      <c r="W2493" s="7">
        <v>0</v>
      </c>
      <c r="X2493" s="7">
        <v>3</v>
      </c>
      <c r="Y2493" s="7">
        <v>0</v>
      </c>
      <c r="Z2493" s="7">
        <v>2</v>
      </c>
      <c r="AA2493" s="7">
        <v>0</v>
      </c>
      <c r="AB2493" s="7">
        <v>0</v>
      </c>
      <c r="AC2493" s="7">
        <v>0</v>
      </c>
      <c r="AD2493" s="7">
        <v>0</v>
      </c>
      <c r="AF2493" s="7" t="str" cm="1">
        <f t="array" ref="AF2493:AK2493">MID('Historical Orders'!$E2215, _xlfn.SEQUENCE(1,LEN('Historical Orders'!$E2215)/2,1,2),2)</f>
        <v>BB</v>
      </c>
      <c r="AG2493" s="7" t="str">
        <v>FR</v>
      </c>
      <c r="AH2493" s="7" t="str">
        <v>FR</v>
      </c>
      <c r="AI2493" s="7" t="str">
        <v>HD</v>
      </c>
      <c r="AJ2493" s="7" t="str">
        <v>HD</v>
      </c>
      <c r="AK2493" s="7" t="str">
        <v>HD</v>
      </c>
    </row>
    <row r="2494" spans="19:43">
      <c r="S2494" s="7">
        <v>3987</v>
      </c>
      <c r="T2494" s="7">
        <v>0.63096064814814812</v>
      </c>
      <c r="U2494" s="7" cm="1">
        <f t="array" ref="U2494:AD2494">COUNTIF(_xlfn.ANCHORARRAY(AF2494),_xlfn.ANCHORARRAY($U$282))</f>
        <v>1</v>
      </c>
      <c r="V2494" s="7">
        <v>2</v>
      </c>
      <c r="W2494" s="7">
        <v>1</v>
      </c>
      <c r="X2494" s="7">
        <v>1</v>
      </c>
      <c r="Y2494" s="7">
        <v>3</v>
      </c>
      <c r="Z2494" s="7">
        <v>2</v>
      </c>
      <c r="AA2494" s="7">
        <v>1</v>
      </c>
      <c r="AB2494" s="7">
        <v>0</v>
      </c>
      <c r="AC2494" s="7">
        <v>0</v>
      </c>
      <c r="AD2494" s="7">
        <v>1</v>
      </c>
      <c r="AF2494" s="7" t="str" cm="1">
        <f t="array" ref="AF2494:AQ2494">MID('Historical Orders'!$E2216, _xlfn.SEQUENCE(1,LEN('Historical Orders'!$E2216)/2,1,2),2)</f>
        <v>SS</v>
      </c>
      <c r="AG2494" s="7" t="str">
        <v>JB</v>
      </c>
      <c r="AH2494" s="7" t="str">
        <v>BB</v>
      </c>
      <c r="AI2494" s="7" t="str">
        <v>BB</v>
      </c>
      <c r="AJ2494" s="7" t="str">
        <v>WB</v>
      </c>
      <c r="AK2494" s="7" t="str">
        <v>CB</v>
      </c>
      <c r="AL2494" s="7" t="str">
        <v>DX</v>
      </c>
      <c r="AM2494" s="7" t="str">
        <v>DX</v>
      </c>
      <c r="AN2494" s="7" t="str">
        <v>DX</v>
      </c>
      <c r="AO2494" s="7" t="str">
        <v>FR</v>
      </c>
      <c r="AP2494" s="7" t="str">
        <v>HD</v>
      </c>
      <c r="AQ2494" s="7" t="str">
        <v>FR</v>
      </c>
    </row>
    <row r="2495" spans="19:43">
      <c r="S2495" s="7">
        <v>3988</v>
      </c>
      <c r="T2495" s="7">
        <v>0.63302083333333337</v>
      </c>
      <c r="U2495" s="7" cm="1">
        <f t="array" ref="U2495:AD2495">COUNTIF(_xlfn.ANCHORARRAY(AF2495),_xlfn.ANCHORARRAY($U$282))</f>
        <v>2</v>
      </c>
      <c r="V2495" s="7">
        <v>3</v>
      </c>
      <c r="W2495" s="7">
        <v>1</v>
      </c>
      <c r="X2495" s="7">
        <v>0</v>
      </c>
      <c r="Y2495" s="7">
        <v>1</v>
      </c>
      <c r="Z2495" s="7">
        <v>1</v>
      </c>
      <c r="AA2495" s="7">
        <v>0</v>
      </c>
      <c r="AB2495" s="7">
        <v>0</v>
      </c>
      <c r="AC2495" s="7">
        <v>0</v>
      </c>
      <c r="AD2495" s="7">
        <v>0</v>
      </c>
      <c r="AF2495" s="7" t="str" cm="1">
        <f t="array" ref="AF2495:AM2495">MID('Historical Orders'!$E2217, _xlfn.SEQUENCE(1,LEN('Historical Orders'!$E2217)/2,1,2),2)</f>
        <v>DX</v>
      </c>
      <c r="AG2495" s="7" t="str">
        <v>CB</v>
      </c>
      <c r="AH2495" s="7" t="str">
        <v>CB</v>
      </c>
      <c r="AI2495" s="7" t="str">
        <v>BB</v>
      </c>
      <c r="AJ2495" s="7" t="str">
        <v>FR</v>
      </c>
      <c r="AK2495" s="7" t="str">
        <v>BB</v>
      </c>
      <c r="AL2495" s="7" t="str">
        <v>BB</v>
      </c>
      <c r="AM2495" s="7" t="str">
        <v>WB</v>
      </c>
    </row>
    <row r="2496" spans="19:43">
      <c r="S2496" s="7">
        <v>3989</v>
      </c>
      <c r="T2496" s="7">
        <v>0.63592592592592589</v>
      </c>
      <c r="U2496" s="7" cm="1">
        <f t="array" ref="U2496:AD2496">COUNTIF(_xlfn.ANCHORARRAY(AF2496),_xlfn.ANCHORARRAY($U$282))</f>
        <v>2</v>
      </c>
      <c r="V2496" s="7">
        <v>0</v>
      </c>
      <c r="W2496" s="7">
        <v>0</v>
      </c>
      <c r="X2496" s="7">
        <v>0</v>
      </c>
      <c r="Y2496" s="7">
        <v>1</v>
      </c>
      <c r="Z2496" s="7">
        <v>3</v>
      </c>
      <c r="AA2496" s="7">
        <v>0</v>
      </c>
      <c r="AB2496" s="7">
        <v>0</v>
      </c>
      <c r="AC2496" s="7">
        <v>0</v>
      </c>
      <c r="AD2496" s="7">
        <v>1</v>
      </c>
      <c r="AF2496" s="7" t="str" cm="1">
        <f t="array" ref="AF2496:AL2496">MID('Historical Orders'!$E2218, _xlfn.SEQUENCE(1,LEN('Historical Orders'!$E2218)/2,1,2),2)</f>
        <v>FR</v>
      </c>
      <c r="AG2496" s="7" t="str">
        <v>FR</v>
      </c>
      <c r="AH2496" s="7" t="str">
        <v>CB</v>
      </c>
      <c r="AI2496" s="7" t="str">
        <v>JB</v>
      </c>
      <c r="AJ2496" s="7" t="str">
        <v>DX</v>
      </c>
      <c r="AK2496" s="7" t="str">
        <v>FR</v>
      </c>
      <c r="AL2496" s="7" t="str">
        <v>CB</v>
      </c>
    </row>
    <row r="2497" spans="19:45">
      <c r="S2497" s="7">
        <v>3990</v>
      </c>
      <c r="T2497" s="7">
        <v>0.6366087962962963</v>
      </c>
      <c r="U2497" s="7" cm="1">
        <f t="array" ref="U2497:AD2497">COUNTIF(_xlfn.ANCHORARRAY(AF2497),_xlfn.ANCHORARRAY($U$282))</f>
        <v>0</v>
      </c>
      <c r="V2497" s="7">
        <v>0</v>
      </c>
      <c r="W2497" s="7">
        <v>0</v>
      </c>
      <c r="X2497" s="7">
        <v>1</v>
      </c>
      <c r="Y2497" s="7">
        <v>4</v>
      </c>
      <c r="Z2497" s="7">
        <v>0</v>
      </c>
      <c r="AA2497" s="7">
        <v>0</v>
      </c>
      <c r="AB2497" s="7">
        <v>0</v>
      </c>
      <c r="AC2497" s="7">
        <v>0</v>
      </c>
      <c r="AD2497" s="7">
        <v>2</v>
      </c>
      <c r="AF2497" s="7" t="str" cm="1">
        <f t="array" ref="AF2497:AL2497">MID('Historical Orders'!$E2219, _xlfn.SEQUENCE(1,LEN('Historical Orders'!$E2219)/2,1,2),2)</f>
        <v>JB</v>
      </c>
      <c r="AG2497" s="7" t="str">
        <v>JB</v>
      </c>
      <c r="AH2497" s="7" t="str">
        <v>DX</v>
      </c>
      <c r="AI2497" s="7" t="str">
        <v>DX</v>
      </c>
      <c r="AJ2497" s="7" t="str">
        <v>DX</v>
      </c>
      <c r="AK2497" s="7" t="str">
        <v>DX</v>
      </c>
      <c r="AL2497" s="7" t="str">
        <v>HD</v>
      </c>
    </row>
    <row r="2498" spans="19:45">
      <c r="S2498" s="7">
        <v>3991</v>
      </c>
      <c r="T2498" s="7">
        <v>0.64047453703703705</v>
      </c>
      <c r="U2498" s="7" cm="1">
        <f t="array" ref="U2498:AD2498">COUNTIF(_xlfn.ANCHORARRAY(AF2498),_xlfn.ANCHORARRAY($U$282))</f>
        <v>0</v>
      </c>
      <c r="V2498" s="7">
        <v>0</v>
      </c>
      <c r="W2498" s="7">
        <v>0</v>
      </c>
      <c r="X2498" s="7">
        <v>0</v>
      </c>
      <c r="Y2498" s="7">
        <v>0</v>
      </c>
      <c r="Z2498" s="7">
        <v>0</v>
      </c>
      <c r="AA2498" s="7">
        <v>1</v>
      </c>
      <c r="AB2498" s="7">
        <v>3</v>
      </c>
      <c r="AC2498" s="7">
        <v>1</v>
      </c>
      <c r="AD2498" s="7">
        <v>0</v>
      </c>
      <c r="AF2498" s="7" t="str" cm="1">
        <f t="array" ref="AF2498:AJ2498">MID('Historical Orders'!$E2220, _xlfn.SEQUENCE(1,LEN('Historical Orders'!$E2220)/2,1,2),2)</f>
        <v>BE</v>
      </c>
      <c r="AG2498" s="7" t="str">
        <v>SS</v>
      </c>
      <c r="AH2498" s="7" t="str">
        <v>SO</v>
      </c>
      <c r="AI2498" s="7" t="str">
        <v>SO</v>
      </c>
      <c r="AJ2498" s="7" t="str">
        <v>SO</v>
      </c>
    </row>
    <row r="2499" spans="19:45">
      <c r="S2499" s="7">
        <v>3992</v>
      </c>
      <c r="T2499" s="7">
        <v>0.64060185185185181</v>
      </c>
      <c r="U2499" s="7" cm="1">
        <f t="array" ref="U2499:AD2499">COUNTIF(_xlfn.ANCHORARRAY(AF2499),_xlfn.ANCHORARRAY($U$282))</f>
        <v>0</v>
      </c>
      <c r="V2499" s="7">
        <v>1</v>
      </c>
      <c r="W2499" s="7">
        <v>0</v>
      </c>
      <c r="X2499" s="7">
        <v>1</v>
      </c>
      <c r="Y2499" s="7">
        <v>2</v>
      </c>
      <c r="Z2499" s="7">
        <v>0</v>
      </c>
      <c r="AA2499" s="7">
        <v>2</v>
      </c>
      <c r="AB2499" s="7">
        <v>0</v>
      </c>
      <c r="AC2499" s="7">
        <v>1</v>
      </c>
      <c r="AD2499" s="7">
        <v>0</v>
      </c>
      <c r="AF2499" s="7" t="str" cm="1">
        <f t="array" ref="AF2499:AL2499">MID('Historical Orders'!$E2221, _xlfn.SEQUENCE(1,LEN('Historical Orders'!$E2221)/2,1,2),2)</f>
        <v>DX</v>
      </c>
      <c r="AG2499" s="7" t="str">
        <v>SS</v>
      </c>
      <c r="AH2499" s="7" t="str">
        <v>SS</v>
      </c>
      <c r="AI2499" s="7" t="str">
        <v>BE</v>
      </c>
      <c r="AJ2499" s="7" t="str">
        <v>HD</v>
      </c>
      <c r="AK2499" s="7" t="str">
        <v>DX</v>
      </c>
      <c r="AL2499" s="7" t="str">
        <v>BB</v>
      </c>
    </row>
    <row r="2500" spans="19:45">
      <c r="S2500" s="7">
        <v>3993</v>
      </c>
      <c r="T2500" s="7">
        <v>0.64064814814814819</v>
      </c>
      <c r="U2500" s="7" cm="1">
        <f t="array" ref="U2500:AD2500">COUNTIF(_xlfn.ANCHORARRAY(AF2500),_xlfn.ANCHORARRAY($U$282))</f>
        <v>0</v>
      </c>
      <c r="V2500" s="7">
        <v>1</v>
      </c>
      <c r="W2500" s="7">
        <v>1</v>
      </c>
      <c r="X2500" s="7">
        <v>1</v>
      </c>
      <c r="Y2500" s="7">
        <v>1</v>
      </c>
      <c r="Z2500" s="7">
        <v>0</v>
      </c>
      <c r="AA2500" s="7">
        <v>1</v>
      </c>
      <c r="AB2500" s="7">
        <v>3</v>
      </c>
      <c r="AC2500" s="7">
        <v>0</v>
      </c>
      <c r="AD2500" s="7">
        <v>2</v>
      </c>
      <c r="AF2500" s="7" t="str" cm="1">
        <f t="array" ref="AF2500:AO2500">MID('Historical Orders'!$E2222, _xlfn.SEQUENCE(1,LEN('Historical Orders'!$E2222)/2,1,2),2)</f>
        <v>SO</v>
      </c>
      <c r="AG2500" s="7" t="str">
        <v>JB</v>
      </c>
      <c r="AH2500" s="7" t="str">
        <v>JB</v>
      </c>
      <c r="AI2500" s="7" t="str">
        <v>BB</v>
      </c>
      <c r="AJ2500" s="7" t="str">
        <v>WB</v>
      </c>
      <c r="AK2500" s="7" t="str">
        <v>SS</v>
      </c>
      <c r="AL2500" s="7" t="str">
        <v>SO</v>
      </c>
      <c r="AM2500" s="7" t="str">
        <v>SO</v>
      </c>
      <c r="AN2500" s="7" t="str">
        <v>HD</v>
      </c>
      <c r="AO2500" s="7" t="str">
        <v>DX</v>
      </c>
    </row>
    <row r="2501" spans="19:45">
      <c r="S2501" s="7">
        <v>3994</v>
      </c>
      <c r="T2501" s="7">
        <v>0.6416087962962963</v>
      </c>
      <c r="U2501" s="7" cm="1">
        <f t="array" ref="U2501:AD2501">COUNTIF(_xlfn.ANCHORARRAY(AF2501),_xlfn.ANCHORARRAY($U$282))</f>
        <v>1</v>
      </c>
      <c r="V2501" s="7">
        <v>0</v>
      </c>
      <c r="W2501" s="7">
        <v>0</v>
      </c>
      <c r="X2501" s="7">
        <v>6</v>
      </c>
      <c r="Y2501" s="7">
        <v>0</v>
      </c>
      <c r="Z2501" s="7">
        <v>0</v>
      </c>
      <c r="AA2501" s="7">
        <v>0</v>
      </c>
      <c r="AB2501" s="7">
        <v>0</v>
      </c>
      <c r="AC2501" s="7">
        <v>0</v>
      </c>
      <c r="AD2501" s="7">
        <v>0</v>
      </c>
      <c r="AF2501" s="7" t="str" cm="1">
        <f t="array" ref="AF2501:AL2501">MID('Historical Orders'!$E2223, _xlfn.SEQUENCE(1,LEN('Historical Orders'!$E2223)/2,1,2),2)</f>
        <v>HD</v>
      </c>
      <c r="AG2501" s="7" t="str">
        <v>HD</v>
      </c>
      <c r="AH2501" s="7" t="str">
        <v>CB</v>
      </c>
      <c r="AI2501" s="7" t="str">
        <v>HD</v>
      </c>
      <c r="AJ2501" s="7" t="str">
        <v>HD</v>
      </c>
      <c r="AK2501" s="7" t="str">
        <v>HD</v>
      </c>
      <c r="AL2501" s="7" t="str">
        <v>HD</v>
      </c>
    </row>
    <row r="2502" spans="19:45">
      <c r="S2502" s="7">
        <v>3995</v>
      </c>
      <c r="T2502" s="7">
        <v>0.64189814814814816</v>
      </c>
      <c r="U2502" s="7" cm="1">
        <f t="array" ref="U2502:AD2502">COUNTIF(_xlfn.ANCHORARRAY(AF2502),_xlfn.ANCHORARRAY($U$282))</f>
        <v>2</v>
      </c>
      <c r="V2502" s="7">
        <v>0</v>
      </c>
      <c r="W2502" s="7">
        <v>0</v>
      </c>
      <c r="X2502" s="7">
        <v>1</v>
      </c>
      <c r="Y2502" s="7">
        <v>2</v>
      </c>
      <c r="Z2502" s="7">
        <v>0</v>
      </c>
      <c r="AA2502" s="7">
        <v>1</v>
      </c>
      <c r="AB2502" s="7">
        <v>0</v>
      </c>
      <c r="AC2502" s="7">
        <v>1</v>
      </c>
      <c r="AD2502" s="7">
        <v>0</v>
      </c>
      <c r="AF2502" s="7" t="str" cm="1">
        <f t="array" ref="AF2502:AL2502">MID('Historical Orders'!$E2224, _xlfn.SEQUENCE(1,LEN('Historical Orders'!$E2224)/2,1,2),2)</f>
        <v>HD</v>
      </c>
      <c r="AG2502" s="7" t="str">
        <v>DX</v>
      </c>
      <c r="AH2502" s="7" t="str">
        <v>DX</v>
      </c>
      <c r="AI2502" s="7" t="str">
        <v>SS</v>
      </c>
      <c r="AJ2502" s="7" t="str">
        <v>BE</v>
      </c>
      <c r="AK2502" s="7" t="str">
        <v>CB</v>
      </c>
      <c r="AL2502" s="7" t="str">
        <v>CB</v>
      </c>
    </row>
    <row r="2503" spans="19:45">
      <c r="S2503" s="7">
        <v>3996</v>
      </c>
      <c r="T2503" s="7">
        <v>0.64246527777777773</v>
      </c>
      <c r="U2503" s="7" cm="1">
        <f t="array" ref="U2503:AD2503">COUNTIF(_xlfn.ANCHORARRAY(AF2503),_xlfn.ANCHORARRAY($U$282))</f>
        <v>0</v>
      </c>
      <c r="V2503" s="7">
        <v>3</v>
      </c>
      <c r="W2503" s="7">
        <v>0</v>
      </c>
      <c r="X2503" s="7">
        <v>0</v>
      </c>
      <c r="Y2503" s="7">
        <v>0</v>
      </c>
      <c r="Z2503" s="7">
        <v>0</v>
      </c>
      <c r="AA2503" s="7">
        <v>1</v>
      </c>
      <c r="AB2503" s="7">
        <v>0</v>
      </c>
      <c r="AC2503" s="7">
        <v>0</v>
      </c>
      <c r="AD2503" s="7">
        <v>3</v>
      </c>
      <c r="AF2503" s="7" t="str" cm="1">
        <f t="array" ref="AF2503:AL2503">MID('Historical Orders'!$E2225, _xlfn.SEQUENCE(1,LEN('Historical Orders'!$E2225)/2,1,2),2)</f>
        <v>JB</v>
      </c>
      <c r="AG2503" s="7" t="str">
        <v>JB</v>
      </c>
      <c r="AH2503" s="7" t="str">
        <v>JB</v>
      </c>
      <c r="AI2503" s="7" t="str">
        <v>SS</v>
      </c>
      <c r="AJ2503" s="7" t="str">
        <v>BB</v>
      </c>
      <c r="AK2503" s="7" t="str">
        <v>BB</v>
      </c>
      <c r="AL2503" s="7" t="str">
        <v>BB</v>
      </c>
    </row>
    <row r="2504" spans="19:45">
      <c r="S2504" s="7">
        <v>3997</v>
      </c>
      <c r="T2504" s="7">
        <v>0.64694444444444443</v>
      </c>
      <c r="U2504" s="7" cm="1">
        <f t="array" ref="U2504:AD2504">COUNTIF(_xlfn.ANCHORARRAY(AF2504),_xlfn.ANCHORARRAY($U$282))</f>
        <v>0</v>
      </c>
      <c r="V2504" s="7">
        <v>0</v>
      </c>
      <c r="W2504" s="7">
        <v>0</v>
      </c>
      <c r="X2504" s="7">
        <v>0</v>
      </c>
      <c r="Y2504" s="7">
        <v>2</v>
      </c>
      <c r="Z2504" s="7">
        <v>0</v>
      </c>
      <c r="AA2504" s="7">
        <v>0</v>
      </c>
      <c r="AB2504" s="7">
        <v>0</v>
      </c>
      <c r="AC2504" s="7">
        <v>0</v>
      </c>
      <c r="AD2504" s="7">
        <v>0</v>
      </c>
      <c r="AF2504" s="7" t="str" cm="1">
        <f t="array" ref="AF2504:AG2504">MID('Historical Orders'!$E2226, _xlfn.SEQUENCE(1,LEN('Historical Orders'!$E2226)/2,1,2),2)</f>
        <v>DX</v>
      </c>
      <c r="AG2504" s="7" t="str">
        <v>DX</v>
      </c>
    </row>
    <row r="2505" spans="19:45">
      <c r="S2505" s="7">
        <v>3998</v>
      </c>
      <c r="T2505" s="7">
        <v>0.64712962962962961</v>
      </c>
      <c r="U2505" s="7" cm="1">
        <f t="array" ref="U2505:AD2505">COUNTIF(_xlfn.ANCHORARRAY(AF2505),_xlfn.ANCHORARRAY($U$282))</f>
        <v>0</v>
      </c>
      <c r="V2505" s="7">
        <v>0</v>
      </c>
      <c r="W2505" s="7">
        <v>0</v>
      </c>
      <c r="X2505" s="7">
        <v>1</v>
      </c>
      <c r="Y2505" s="7">
        <v>0</v>
      </c>
      <c r="Z2505" s="7">
        <v>0</v>
      </c>
      <c r="AA2505" s="7">
        <v>2</v>
      </c>
      <c r="AB2505" s="7">
        <v>0</v>
      </c>
      <c r="AC2505" s="7">
        <v>1</v>
      </c>
      <c r="AD2505" s="7">
        <v>4</v>
      </c>
      <c r="AF2505" s="7" t="str" cm="1">
        <f t="array" ref="AF2505:AM2505">MID('Historical Orders'!$E2227, _xlfn.SEQUENCE(1,LEN('Historical Orders'!$E2227)/2,1,2),2)</f>
        <v>BE</v>
      </c>
      <c r="AG2505" s="7" t="str">
        <v>SS</v>
      </c>
      <c r="AH2505" s="7" t="str">
        <v>SS</v>
      </c>
      <c r="AI2505" s="7" t="str">
        <v>JB</v>
      </c>
      <c r="AJ2505" s="7" t="str">
        <v>JB</v>
      </c>
      <c r="AK2505" s="7" t="str">
        <v>JB</v>
      </c>
      <c r="AL2505" s="7" t="str">
        <v>HD</v>
      </c>
      <c r="AM2505" s="7" t="str">
        <v>JB</v>
      </c>
    </row>
    <row r="2506" spans="19:45">
      <c r="S2506" s="7">
        <v>3999</v>
      </c>
      <c r="T2506" s="7">
        <v>0.64881944444444439</v>
      </c>
      <c r="U2506" s="7" cm="1">
        <f t="array" ref="U2506:AD2506">COUNTIF(_xlfn.ANCHORARRAY(AF2506),_xlfn.ANCHORARRAY($U$282))</f>
        <v>0</v>
      </c>
      <c r="V2506" s="7">
        <v>1</v>
      </c>
      <c r="W2506" s="7">
        <v>0</v>
      </c>
      <c r="X2506" s="7">
        <v>2</v>
      </c>
      <c r="Y2506" s="7">
        <v>2</v>
      </c>
      <c r="Z2506" s="7">
        <v>0</v>
      </c>
      <c r="AA2506" s="7">
        <v>0</v>
      </c>
      <c r="AB2506" s="7">
        <v>0</v>
      </c>
      <c r="AC2506" s="7">
        <v>0</v>
      </c>
      <c r="AD2506" s="7">
        <v>0</v>
      </c>
      <c r="AF2506" s="7" t="str" cm="1">
        <f t="array" ref="AF2506:AJ2506">MID('Historical Orders'!$E2228, _xlfn.SEQUENCE(1,LEN('Historical Orders'!$E2228)/2,1,2),2)</f>
        <v>HD</v>
      </c>
      <c r="AG2506" s="7" t="str">
        <v>HD</v>
      </c>
      <c r="AH2506" s="7" t="str">
        <v>DX</v>
      </c>
      <c r="AI2506" s="7" t="str">
        <v>BB</v>
      </c>
      <c r="AJ2506" s="7" t="str">
        <v>DX</v>
      </c>
    </row>
    <row r="2507" spans="19:45">
      <c r="S2507" s="7">
        <v>4000</v>
      </c>
      <c r="T2507" s="7">
        <v>0.65075231481481477</v>
      </c>
      <c r="U2507" s="7" cm="1">
        <f t="array" ref="U2507:AD2507">COUNTIF(_xlfn.ANCHORARRAY(AF2507),_xlfn.ANCHORARRAY($U$282))</f>
        <v>0</v>
      </c>
      <c r="V2507" s="7">
        <v>4</v>
      </c>
      <c r="W2507" s="7">
        <v>0</v>
      </c>
      <c r="X2507" s="7">
        <v>1</v>
      </c>
      <c r="Y2507" s="7">
        <v>0</v>
      </c>
      <c r="Z2507" s="7">
        <v>0</v>
      </c>
      <c r="AA2507" s="7">
        <v>1</v>
      </c>
      <c r="AB2507" s="7">
        <v>0</v>
      </c>
      <c r="AC2507" s="7">
        <v>8</v>
      </c>
      <c r="AD2507" s="7">
        <v>0</v>
      </c>
      <c r="AF2507" s="7" t="str" cm="1">
        <f t="array" ref="AF2507:AS2507">MID('Historical Orders'!$E2229, _xlfn.SEQUENCE(1,LEN('Historical Orders'!$E2229)/2,1,2),2)</f>
        <v>BB</v>
      </c>
      <c r="AG2507" s="7" t="str">
        <v>BB</v>
      </c>
      <c r="AH2507" s="7" t="str">
        <v>BE</v>
      </c>
      <c r="AI2507" s="7" t="str">
        <v>BE</v>
      </c>
      <c r="AJ2507" s="7" t="str">
        <v>BE</v>
      </c>
      <c r="AK2507" s="7" t="str">
        <v>BB</v>
      </c>
      <c r="AL2507" s="7" t="str">
        <v>BE</v>
      </c>
      <c r="AM2507" s="7" t="str">
        <v>BB</v>
      </c>
      <c r="AN2507" s="7" t="str">
        <v>BE</v>
      </c>
      <c r="AO2507" s="7" t="str">
        <v>SS</v>
      </c>
      <c r="AP2507" s="7" t="str">
        <v>BE</v>
      </c>
      <c r="AQ2507" s="7" t="str">
        <v>HD</v>
      </c>
      <c r="AR2507" s="7" t="str">
        <v>BE</v>
      </c>
      <c r="AS2507" s="7" t="str">
        <v>BE</v>
      </c>
    </row>
    <row r="2508" spans="19:45">
      <c r="S2508" s="7">
        <v>4001</v>
      </c>
      <c r="T2508" s="7">
        <v>0.65134259259259264</v>
      </c>
      <c r="U2508" s="7" cm="1">
        <f t="array" ref="U2508:AD2508">COUNTIF(_xlfn.ANCHORARRAY(AF2508),_xlfn.ANCHORARRAY($U$282))</f>
        <v>0</v>
      </c>
      <c r="V2508" s="7">
        <v>0</v>
      </c>
      <c r="W2508" s="7">
        <v>0</v>
      </c>
      <c r="X2508" s="7">
        <v>2</v>
      </c>
      <c r="Y2508" s="7">
        <v>4</v>
      </c>
      <c r="Z2508" s="7">
        <v>0</v>
      </c>
      <c r="AA2508" s="7">
        <v>0</v>
      </c>
      <c r="AB2508" s="7">
        <v>0</v>
      </c>
      <c r="AC2508" s="7">
        <v>0</v>
      </c>
      <c r="AD2508" s="7">
        <v>0</v>
      </c>
      <c r="AF2508" s="7" t="str" cm="1">
        <f t="array" ref="AF2508:AK2508">MID('Historical Orders'!$E2230, _xlfn.SEQUENCE(1,LEN('Historical Orders'!$E2230)/2,1,2),2)</f>
        <v>DX</v>
      </c>
      <c r="AG2508" s="7" t="str">
        <v>DX</v>
      </c>
      <c r="AH2508" s="7" t="str">
        <v>DX</v>
      </c>
      <c r="AI2508" s="7" t="str">
        <v>DX</v>
      </c>
      <c r="AJ2508" s="7" t="str">
        <v>HD</v>
      </c>
      <c r="AK2508" s="7" t="str">
        <v>HD</v>
      </c>
    </row>
    <row r="2509" spans="19:45">
      <c r="S2509" s="7">
        <v>4002</v>
      </c>
      <c r="T2509" s="7">
        <v>0.65231481481481479</v>
      </c>
      <c r="U2509" s="7" cm="1">
        <f t="array" ref="U2509:AD2509">COUNTIF(_xlfn.ANCHORARRAY(AF2509),_xlfn.ANCHORARRAY($U$282))</f>
        <v>0</v>
      </c>
      <c r="V2509" s="7">
        <v>0</v>
      </c>
      <c r="W2509" s="7">
        <v>0</v>
      </c>
      <c r="X2509" s="7">
        <v>0</v>
      </c>
      <c r="Y2509" s="7">
        <v>0</v>
      </c>
      <c r="Z2509" s="7">
        <v>4</v>
      </c>
      <c r="AA2509" s="7">
        <v>0</v>
      </c>
      <c r="AB2509" s="7">
        <v>0</v>
      </c>
      <c r="AC2509" s="7">
        <v>0</v>
      </c>
      <c r="AD2509" s="7">
        <v>0</v>
      </c>
      <c r="AF2509" s="7" t="str" cm="1">
        <f t="array" ref="AF2509:AI2509">MID('Historical Orders'!$E2231, _xlfn.SEQUENCE(1,LEN('Historical Orders'!$E2231)/2,1,2),2)</f>
        <v>FR</v>
      </c>
      <c r="AG2509" s="7" t="str">
        <v>FR</v>
      </c>
      <c r="AH2509" s="7" t="str">
        <v>FR</v>
      </c>
      <c r="AI2509" s="7" t="str">
        <v>FR</v>
      </c>
    </row>
    <row r="2510" spans="19:45">
      <c r="S2510" s="7">
        <v>4003</v>
      </c>
      <c r="T2510" s="7">
        <v>0.65358796296296295</v>
      </c>
      <c r="U2510" s="7" cm="1">
        <f t="array" ref="U2510:AD2510">COUNTIF(_xlfn.ANCHORARRAY(AF2510),_xlfn.ANCHORARRAY($U$282))</f>
        <v>0</v>
      </c>
      <c r="V2510" s="7">
        <v>0</v>
      </c>
      <c r="W2510" s="7">
        <v>0</v>
      </c>
      <c r="X2510" s="7">
        <v>3</v>
      </c>
      <c r="Y2510" s="7">
        <v>0</v>
      </c>
      <c r="Z2510" s="7">
        <v>0</v>
      </c>
      <c r="AA2510" s="7">
        <v>0</v>
      </c>
      <c r="AB2510" s="7">
        <v>1</v>
      </c>
      <c r="AC2510" s="7">
        <v>0</v>
      </c>
      <c r="AD2510" s="7">
        <v>0</v>
      </c>
      <c r="AF2510" s="7" t="str" cm="1">
        <f t="array" ref="AF2510:AI2510">MID('Historical Orders'!$E2232, _xlfn.SEQUENCE(1,LEN('Historical Orders'!$E2232)/2,1,2),2)</f>
        <v>HD</v>
      </c>
      <c r="AG2510" s="7" t="str">
        <v>HD</v>
      </c>
      <c r="AH2510" s="7" t="str">
        <v>HD</v>
      </c>
      <c r="AI2510" s="7" t="str">
        <v>SO</v>
      </c>
    </row>
    <row r="2511" spans="19:45">
      <c r="S2511" s="7">
        <v>4004</v>
      </c>
      <c r="T2511" s="7">
        <v>0.65464120370370371</v>
      </c>
      <c r="U2511" s="7" cm="1">
        <f t="array" ref="U2511:AD2511">COUNTIF(_xlfn.ANCHORARRAY(AF2511),_xlfn.ANCHORARRAY($U$282))</f>
        <v>0</v>
      </c>
      <c r="V2511" s="7">
        <v>1</v>
      </c>
      <c r="W2511" s="7">
        <v>1</v>
      </c>
      <c r="X2511" s="7">
        <v>2</v>
      </c>
      <c r="Y2511" s="7">
        <v>2</v>
      </c>
      <c r="Z2511" s="7">
        <v>0</v>
      </c>
      <c r="AA2511" s="7">
        <v>1</v>
      </c>
      <c r="AB2511" s="7">
        <v>1</v>
      </c>
      <c r="AC2511" s="7">
        <v>0</v>
      </c>
      <c r="AD2511" s="7">
        <v>2</v>
      </c>
      <c r="AF2511" s="7" t="str" cm="1">
        <f t="array" ref="AF2511:AO2511">MID('Historical Orders'!$E2233, _xlfn.SEQUENCE(1,LEN('Historical Orders'!$E2233)/2,1,2),2)</f>
        <v>BB</v>
      </c>
      <c r="AG2511" s="7" t="str">
        <v>JB</v>
      </c>
      <c r="AH2511" s="7" t="str">
        <v>SS</v>
      </c>
      <c r="AI2511" s="7" t="str">
        <v>WB</v>
      </c>
      <c r="AJ2511" s="7" t="str">
        <v>DX</v>
      </c>
      <c r="AK2511" s="7" t="str">
        <v>DX</v>
      </c>
      <c r="AL2511" s="7" t="str">
        <v>JB</v>
      </c>
      <c r="AM2511" s="7" t="str">
        <v>HD</v>
      </c>
      <c r="AN2511" s="7" t="str">
        <v>HD</v>
      </c>
      <c r="AO2511" s="7" t="str">
        <v>SO</v>
      </c>
    </row>
    <row r="2512" spans="19:45">
      <c r="S2512" s="7">
        <v>4005</v>
      </c>
      <c r="T2512" s="7">
        <v>0.65464120370370371</v>
      </c>
      <c r="U2512" s="7" cm="1">
        <f t="array" ref="U2512:AD2512">COUNTIF(_xlfn.ANCHORARRAY(AF2512),_xlfn.ANCHORARRAY($U$282))</f>
        <v>0</v>
      </c>
      <c r="V2512" s="7">
        <v>0</v>
      </c>
      <c r="W2512" s="7">
        <v>0</v>
      </c>
      <c r="X2512" s="7">
        <v>0</v>
      </c>
      <c r="Y2512" s="7">
        <v>0</v>
      </c>
      <c r="Z2512" s="7">
        <v>4</v>
      </c>
      <c r="AA2512" s="7">
        <v>0</v>
      </c>
      <c r="AB2512" s="7">
        <v>0</v>
      </c>
      <c r="AC2512" s="7">
        <v>0</v>
      </c>
      <c r="AD2512" s="7">
        <v>0</v>
      </c>
      <c r="AF2512" s="7" t="str" cm="1">
        <f t="array" ref="AF2512:AI2512">MID('Historical Orders'!$E2234, _xlfn.SEQUENCE(1,LEN('Historical Orders'!$E2234)/2,1,2),2)</f>
        <v>FR</v>
      </c>
      <c r="AG2512" s="7" t="str">
        <v>FR</v>
      </c>
      <c r="AH2512" s="7" t="str">
        <v>FR</v>
      </c>
      <c r="AI2512" s="7" t="str">
        <v>FR</v>
      </c>
    </row>
    <row r="2513" spans="19:48">
      <c r="S2513" s="7">
        <v>4006</v>
      </c>
      <c r="T2513" s="7">
        <v>0.65649305555555559</v>
      </c>
      <c r="U2513" s="7" cm="1">
        <f t="array" ref="U2513:AD2513">COUNTIF(_xlfn.ANCHORARRAY(AF2513),_xlfn.ANCHORARRAY($U$282))</f>
        <v>0</v>
      </c>
      <c r="V2513" s="7">
        <v>0</v>
      </c>
      <c r="W2513" s="7">
        <v>0</v>
      </c>
      <c r="X2513" s="7">
        <v>0</v>
      </c>
      <c r="Y2513" s="7">
        <v>0</v>
      </c>
      <c r="Z2513" s="7">
        <v>1</v>
      </c>
      <c r="AA2513" s="7">
        <v>2</v>
      </c>
      <c r="AB2513" s="7">
        <v>0</v>
      </c>
      <c r="AC2513" s="7">
        <v>2</v>
      </c>
      <c r="AD2513" s="7">
        <v>0</v>
      </c>
      <c r="AF2513" s="7" t="str" cm="1">
        <f t="array" ref="AF2513:AJ2513">MID('Historical Orders'!$E2235, _xlfn.SEQUENCE(1,LEN('Historical Orders'!$E2235)/2,1,2),2)</f>
        <v>SS</v>
      </c>
      <c r="AG2513" s="7" t="str">
        <v>BE</v>
      </c>
      <c r="AH2513" s="7" t="str">
        <v>BE</v>
      </c>
      <c r="AI2513" s="7" t="str">
        <v>FR</v>
      </c>
      <c r="AJ2513" s="7" t="str">
        <v>SS</v>
      </c>
    </row>
    <row r="2514" spans="19:48">
      <c r="S2514" s="7">
        <v>4007</v>
      </c>
      <c r="T2514" s="7">
        <v>0.6565509259259259</v>
      </c>
      <c r="U2514" s="7" cm="1">
        <f t="array" ref="U2514:AD2514">COUNTIF(_xlfn.ANCHORARRAY(AF2514),_xlfn.ANCHORARRAY($U$282))</f>
        <v>0</v>
      </c>
      <c r="V2514" s="7">
        <v>5</v>
      </c>
      <c r="W2514" s="7">
        <v>1</v>
      </c>
      <c r="X2514" s="7">
        <v>4</v>
      </c>
      <c r="Y2514" s="7">
        <v>0</v>
      </c>
      <c r="Z2514" s="7">
        <v>0</v>
      </c>
      <c r="AA2514" s="7">
        <v>0</v>
      </c>
      <c r="AB2514" s="7">
        <v>0</v>
      </c>
      <c r="AC2514" s="7">
        <v>1</v>
      </c>
      <c r="AD2514" s="7">
        <v>0</v>
      </c>
      <c r="AF2514" s="7" t="str" cm="1">
        <f t="array" ref="AF2514:AP2514">MID('Historical Orders'!$E2236, _xlfn.SEQUENCE(1,LEN('Historical Orders'!$E2236)/2,1,2),2)</f>
        <v>WB</v>
      </c>
      <c r="AG2514" s="7" t="str">
        <v>BB</v>
      </c>
      <c r="AH2514" s="7" t="str">
        <v>BB</v>
      </c>
      <c r="AI2514" s="7" t="str">
        <v>BB</v>
      </c>
      <c r="AJ2514" s="7" t="str">
        <v>BE</v>
      </c>
      <c r="AK2514" s="7" t="str">
        <v>BB</v>
      </c>
      <c r="AL2514" s="7" t="str">
        <v>BB</v>
      </c>
      <c r="AM2514" s="7" t="str">
        <v>HD</v>
      </c>
      <c r="AN2514" s="7" t="str">
        <v>HD</v>
      </c>
      <c r="AO2514" s="7" t="str">
        <v>HD</v>
      </c>
      <c r="AP2514" s="7" t="str">
        <v>HD</v>
      </c>
    </row>
    <row r="2515" spans="19:48">
      <c r="S2515" s="7">
        <v>4008</v>
      </c>
      <c r="T2515" s="7">
        <v>0.65924768518518517</v>
      </c>
      <c r="U2515" s="7" cm="1">
        <f t="array" ref="U2515:AD2515">COUNTIF(_xlfn.ANCHORARRAY(AF2515),_xlfn.ANCHORARRAY($U$282))</f>
        <v>0</v>
      </c>
      <c r="V2515" s="7">
        <v>1</v>
      </c>
      <c r="W2515" s="7">
        <v>3</v>
      </c>
      <c r="X2515" s="7">
        <v>1</v>
      </c>
      <c r="Y2515" s="7">
        <v>0</v>
      </c>
      <c r="Z2515" s="7">
        <v>1</v>
      </c>
      <c r="AA2515" s="7">
        <v>0</v>
      </c>
      <c r="AB2515" s="7">
        <v>0</v>
      </c>
      <c r="AC2515" s="7">
        <v>1</v>
      </c>
      <c r="AD2515" s="7">
        <v>1</v>
      </c>
      <c r="AF2515" s="7" t="str" cm="1">
        <f t="array" ref="AF2515:AM2515">MID('Historical Orders'!$E2237, _xlfn.SEQUENCE(1,LEN('Historical Orders'!$E2237)/2,1,2),2)</f>
        <v>WB</v>
      </c>
      <c r="AG2515" s="7" t="str">
        <v>WB</v>
      </c>
      <c r="AH2515" s="7" t="str">
        <v>WB</v>
      </c>
      <c r="AI2515" s="7" t="str">
        <v>FR</v>
      </c>
      <c r="AJ2515" s="7" t="str">
        <v>BB</v>
      </c>
      <c r="AK2515" s="7" t="str">
        <v>BE</v>
      </c>
      <c r="AL2515" s="7" t="str">
        <v>HD</v>
      </c>
      <c r="AM2515" s="7" t="str">
        <v>JB</v>
      </c>
    </row>
    <row r="2516" spans="19:48">
      <c r="S2516" s="7">
        <v>4009</v>
      </c>
      <c r="T2516" s="7">
        <v>0.65951388888888884</v>
      </c>
      <c r="U2516" s="7" cm="1">
        <f t="array" ref="U2516:AD2516">COUNTIF(_xlfn.ANCHORARRAY(AF2516),_xlfn.ANCHORARRAY($U$282))</f>
        <v>2</v>
      </c>
      <c r="V2516" s="7">
        <v>1</v>
      </c>
      <c r="W2516" s="7">
        <v>0</v>
      </c>
      <c r="X2516" s="7">
        <v>0</v>
      </c>
      <c r="Y2516" s="7">
        <v>0</v>
      </c>
      <c r="Z2516" s="7">
        <v>0</v>
      </c>
      <c r="AA2516" s="7">
        <v>1</v>
      </c>
      <c r="AB2516" s="7">
        <v>2</v>
      </c>
      <c r="AC2516" s="7">
        <v>1</v>
      </c>
      <c r="AD2516" s="7">
        <v>7</v>
      </c>
      <c r="AF2516" s="7" t="str" cm="1">
        <f t="array" ref="AF2516:AS2516">MID('Historical Orders'!$E2238, _xlfn.SEQUENCE(1,LEN('Historical Orders'!$E2238)/2,1,2),2)</f>
        <v>JB</v>
      </c>
      <c r="AG2516" s="7" t="str">
        <v>JB</v>
      </c>
      <c r="AH2516" s="7" t="str">
        <v>JB</v>
      </c>
      <c r="AI2516" s="7" t="str">
        <v>SO</v>
      </c>
      <c r="AJ2516" s="7" t="str">
        <v>SO</v>
      </c>
      <c r="AK2516" s="7" t="str">
        <v>SS</v>
      </c>
      <c r="AL2516" s="7" t="str">
        <v>BB</v>
      </c>
      <c r="AM2516" s="7" t="str">
        <v>BE</v>
      </c>
      <c r="AN2516" s="7" t="str">
        <v>CB</v>
      </c>
      <c r="AO2516" s="7" t="str">
        <v>CB</v>
      </c>
      <c r="AP2516" s="7" t="str">
        <v>JB</v>
      </c>
      <c r="AQ2516" s="7" t="str">
        <v>JB</v>
      </c>
      <c r="AR2516" s="7" t="str">
        <v>JB</v>
      </c>
      <c r="AS2516" s="7" t="str">
        <v>JB</v>
      </c>
    </row>
    <row r="2517" spans="19:48">
      <c r="S2517" s="7">
        <v>4010</v>
      </c>
      <c r="T2517" s="7">
        <v>0.66071759259259255</v>
      </c>
      <c r="U2517" s="7" cm="1">
        <f t="array" ref="U2517:AD2517">COUNTIF(_xlfn.ANCHORARRAY(AF2517),_xlfn.ANCHORARRAY($U$282))</f>
        <v>2</v>
      </c>
      <c r="V2517" s="7">
        <v>0</v>
      </c>
      <c r="W2517" s="7">
        <v>0</v>
      </c>
      <c r="X2517" s="7">
        <v>2</v>
      </c>
      <c r="Y2517" s="7">
        <v>4</v>
      </c>
      <c r="Z2517" s="7">
        <v>1</v>
      </c>
      <c r="AA2517" s="7">
        <v>0</v>
      </c>
      <c r="AB2517" s="7">
        <v>0</v>
      </c>
      <c r="AC2517" s="7">
        <v>0</v>
      </c>
      <c r="AD2517" s="7">
        <v>0</v>
      </c>
      <c r="AF2517" s="7" t="str" cm="1">
        <f t="array" ref="AF2517:AN2517">MID('Historical Orders'!$E2239, _xlfn.SEQUENCE(1,LEN('Historical Orders'!$E2239)/2,1,2),2)</f>
        <v>FR</v>
      </c>
      <c r="AG2517" s="7" t="str">
        <v>DX</v>
      </c>
      <c r="AH2517" s="7" t="str">
        <v>DX</v>
      </c>
      <c r="AI2517" s="7" t="str">
        <v>DX</v>
      </c>
      <c r="AJ2517" s="7" t="str">
        <v>DX</v>
      </c>
      <c r="AK2517" s="7" t="str">
        <v>HD</v>
      </c>
      <c r="AL2517" s="7" t="str">
        <v>HD</v>
      </c>
      <c r="AM2517" s="7" t="str">
        <v>CB</v>
      </c>
      <c r="AN2517" s="7" t="str">
        <v>CB</v>
      </c>
    </row>
    <row r="2518" spans="19:48">
      <c r="S2518" s="7">
        <v>4011</v>
      </c>
      <c r="T2518" s="7">
        <v>0.66430555555555559</v>
      </c>
      <c r="U2518" s="7" cm="1">
        <f t="array" ref="U2518:AD2518">COUNTIF(_xlfn.ANCHORARRAY(AF2518),_xlfn.ANCHORARRAY($U$282))</f>
        <v>2</v>
      </c>
      <c r="V2518" s="7">
        <v>2</v>
      </c>
      <c r="W2518" s="7">
        <v>0</v>
      </c>
      <c r="X2518" s="7">
        <v>0</v>
      </c>
      <c r="Y2518" s="7">
        <v>0</v>
      </c>
      <c r="Z2518" s="7">
        <v>2</v>
      </c>
      <c r="AA2518" s="7">
        <v>0</v>
      </c>
      <c r="AB2518" s="7">
        <v>2</v>
      </c>
      <c r="AC2518" s="7">
        <v>0</v>
      </c>
      <c r="AD2518" s="7">
        <v>1</v>
      </c>
      <c r="AF2518" s="7" t="str" cm="1">
        <f t="array" ref="AF2518:AN2518">MID('Historical Orders'!$E2240, _xlfn.SEQUENCE(1,LEN('Historical Orders'!$E2240)/2,1,2),2)</f>
        <v>FR</v>
      </c>
      <c r="AG2518" s="7" t="str">
        <v>BB</v>
      </c>
      <c r="AH2518" s="7" t="str">
        <v>SO</v>
      </c>
      <c r="AI2518" s="7" t="str">
        <v>JB</v>
      </c>
      <c r="AJ2518" s="7" t="str">
        <v>BB</v>
      </c>
      <c r="AK2518" s="7" t="str">
        <v>CB</v>
      </c>
      <c r="AL2518" s="7" t="str">
        <v>CB</v>
      </c>
      <c r="AM2518" s="7" t="str">
        <v>FR</v>
      </c>
      <c r="AN2518" s="7" t="str">
        <v>SO</v>
      </c>
    </row>
    <row r="2519" spans="19:48">
      <c r="S2519" s="7">
        <v>4012</v>
      </c>
      <c r="T2519" s="7">
        <v>0.66457175925925926</v>
      </c>
      <c r="U2519" s="7" cm="1">
        <f t="array" ref="U2519:AD2519">COUNTIF(_xlfn.ANCHORARRAY(AF2519),_xlfn.ANCHORARRAY($U$282))</f>
        <v>0</v>
      </c>
      <c r="V2519" s="7">
        <v>1</v>
      </c>
      <c r="W2519" s="7">
        <v>0</v>
      </c>
      <c r="X2519" s="7">
        <v>2</v>
      </c>
      <c r="Y2519" s="7">
        <v>0</v>
      </c>
      <c r="Z2519" s="7">
        <v>0</v>
      </c>
      <c r="AA2519" s="7">
        <v>0</v>
      </c>
      <c r="AB2519" s="7">
        <v>0</v>
      </c>
      <c r="AC2519" s="7">
        <v>0</v>
      </c>
      <c r="AD2519" s="7">
        <v>0</v>
      </c>
      <c r="AF2519" s="7" t="str" cm="1">
        <f t="array" ref="AF2519:AH2519">MID('Historical Orders'!$E2241, _xlfn.SEQUENCE(1,LEN('Historical Orders'!$E2241)/2,1,2),2)</f>
        <v>HD</v>
      </c>
      <c r="AG2519" s="7" t="str">
        <v>HD</v>
      </c>
      <c r="AH2519" s="7" t="str">
        <v>BB</v>
      </c>
    </row>
    <row r="2520" spans="19:48">
      <c r="S2520" s="7">
        <v>4013</v>
      </c>
      <c r="T2520" s="7">
        <v>0.66498842592592589</v>
      </c>
      <c r="U2520" s="7" cm="1">
        <f t="array" ref="U2520:AD2520">COUNTIF(_xlfn.ANCHORARRAY(AF2520),_xlfn.ANCHORARRAY($U$282))</f>
        <v>0</v>
      </c>
      <c r="V2520" s="7">
        <v>0</v>
      </c>
      <c r="W2520" s="7">
        <v>0</v>
      </c>
      <c r="X2520" s="7">
        <v>0</v>
      </c>
      <c r="Y2520" s="7">
        <v>1</v>
      </c>
      <c r="Z2520" s="7">
        <v>0</v>
      </c>
      <c r="AA2520" s="7">
        <v>0</v>
      </c>
      <c r="AB2520" s="7">
        <v>4</v>
      </c>
      <c r="AC2520" s="7">
        <v>0</v>
      </c>
      <c r="AD2520" s="7">
        <v>0</v>
      </c>
      <c r="AF2520" s="7" t="str" cm="1">
        <f t="array" ref="AF2520:AJ2520">MID('Historical Orders'!$E2242, _xlfn.SEQUENCE(1,LEN('Historical Orders'!$E2242)/2,1,2),2)</f>
        <v>DX</v>
      </c>
      <c r="AG2520" s="7" t="str">
        <v>SO</v>
      </c>
      <c r="AH2520" s="7" t="str">
        <v>SO</v>
      </c>
      <c r="AI2520" s="7" t="str">
        <v>SO</v>
      </c>
      <c r="AJ2520" s="7" t="str">
        <v>SO</v>
      </c>
    </row>
    <row r="2521" spans="19:48">
      <c r="S2521" s="7">
        <v>4014</v>
      </c>
      <c r="T2521" s="7">
        <v>0.66596064814814815</v>
      </c>
      <c r="U2521" s="7" cm="1">
        <f t="array" ref="U2521:AD2521">COUNTIF(_xlfn.ANCHORARRAY(AF2521),_xlfn.ANCHORARRAY($U$282))</f>
        <v>2</v>
      </c>
      <c r="V2521" s="7">
        <v>0</v>
      </c>
      <c r="W2521" s="7">
        <v>1</v>
      </c>
      <c r="X2521" s="7">
        <v>1</v>
      </c>
      <c r="Y2521" s="7">
        <v>6</v>
      </c>
      <c r="Z2521" s="7">
        <v>0</v>
      </c>
      <c r="AA2521" s="7">
        <v>4</v>
      </c>
      <c r="AB2521" s="7">
        <v>0</v>
      </c>
      <c r="AC2521" s="7">
        <v>3</v>
      </c>
      <c r="AD2521" s="7">
        <v>0</v>
      </c>
      <c r="AF2521" s="7" t="str" cm="1">
        <f t="array" ref="AF2521:AV2521">MID('Historical Orders'!$E2243, _xlfn.SEQUENCE(1,LEN('Historical Orders'!$E2243)/2,1,2),2)</f>
        <v>DX</v>
      </c>
      <c r="AG2521" s="7" t="str">
        <v>DX</v>
      </c>
      <c r="AH2521" s="7" t="str">
        <v>DX</v>
      </c>
      <c r="AI2521" s="7" t="str">
        <v>DX</v>
      </c>
      <c r="AJ2521" s="7" t="str">
        <v>DX</v>
      </c>
      <c r="AK2521" s="7" t="str">
        <v>BE</v>
      </c>
      <c r="AL2521" s="7" t="str">
        <v>BE</v>
      </c>
      <c r="AM2521" s="7" t="str">
        <v>BE</v>
      </c>
      <c r="AN2521" s="7" t="str">
        <v>HD</v>
      </c>
      <c r="AO2521" s="7" t="str">
        <v>WB</v>
      </c>
      <c r="AP2521" s="7" t="str">
        <v>DX</v>
      </c>
      <c r="AQ2521" s="7" t="str">
        <v>SS</v>
      </c>
      <c r="AR2521" s="7" t="str">
        <v>CB</v>
      </c>
      <c r="AS2521" s="7" t="str">
        <v>CB</v>
      </c>
      <c r="AT2521" s="7" t="str">
        <v>SS</v>
      </c>
      <c r="AU2521" s="7" t="str">
        <v>SS</v>
      </c>
      <c r="AV2521" s="7" t="str">
        <v>SS</v>
      </c>
    </row>
    <row r="2522" spans="19:48">
      <c r="S2522" s="7">
        <v>4015</v>
      </c>
      <c r="T2522" s="7">
        <v>0.66862268518518519</v>
      </c>
      <c r="U2522" s="7" cm="1">
        <f t="array" ref="U2522:AD2522">COUNTIF(_xlfn.ANCHORARRAY(AF2522),_xlfn.ANCHORARRAY($U$282))</f>
        <v>0</v>
      </c>
      <c r="V2522" s="7">
        <v>2</v>
      </c>
      <c r="W2522" s="7">
        <v>0</v>
      </c>
      <c r="X2522" s="7">
        <v>0</v>
      </c>
      <c r="Y2522" s="7">
        <v>0</v>
      </c>
      <c r="Z2522" s="7">
        <v>1</v>
      </c>
      <c r="AA2522" s="7">
        <v>0</v>
      </c>
      <c r="AB2522" s="7">
        <v>2</v>
      </c>
      <c r="AC2522" s="7">
        <v>0</v>
      </c>
      <c r="AD2522" s="7">
        <v>0</v>
      </c>
      <c r="AF2522" s="7" t="str" cm="1">
        <f t="array" ref="AF2522:AJ2522">MID('Historical Orders'!$E2244, _xlfn.SEQUENCE(1,LEN('Historical Orders'!$E2244)/2,1,2),2)</f>
        <v>SO</v>
      </c>
      <c r="AG2522" s="7" t="str">
        <v>SO</v>
      </c>
      <c r="AH2522" s="7" t="str">
        <v>FR</v>
      </c>
      <c r="AI2522" s="7" t="str">
        <v>BB</v>
      </c>
      <c r="AJ2522" s="7" t="str">
        <v>BB</v>
      </c>
    </row>
    <row r="2523" spans="19:48">
      <c r="S2523" s="7">
        <v>4016</v>
      </c>
      <c r="T2523" s="7">
        <v>0.6688425925925926</v>
      </c>
      <c r="U2523" s="7" cm="1">
        <f t="array" ref="U2523:AD2523">COUNTIF(_xlfn.ANCHORARRAY(AF2523),_xlfn.ANCHORARRAY($U$282))</f>
        <v>0</v>
      </c>
      <c r="V2523" s="7">
        <v>0</v>
      </c>
      <c r="W2523" s="7">
        <v>0</v>
      </c>
      <c r="X2523" s="7">
        <v>2</v>
      </c>
      <c r="Y2523" s="7">
        <v>0</v>
      </c>
      <c r="Z2523" s="7">
        <v>0</v>
      </c>
      <c r="AA2523" s="7">
        <v>1</v>
      </c>
      <c r="AB2523" s="7">
        <v>3</v>
      </c>
      <c r="AC2523" s="7">
        <v>0</v>
      </c>
      <c r="AD2523" s="7">
        <v>0</v>
      </c>
      <c r="AF2523" s="7" t="str" cm="1">
        <f t="array" ref="AF2523:AK2523">MID('Historical Orders'!$E2245, _xlfn.SEQUENCE(1,LEN('Historical Orders'!$E2245)/2,1,2),2)</f>
        <v>SO</v>
      </c>
      <c r="AG2523" s="7" t="str">
        <v>HD</v>
      </c>
      <c r="AH2523" s="7" t="str">
        <v>SO</v>
      </c>
      <c r="AI2523" s="7" t="str">
        <v>SO</v>
      </c>
      <c r="AJ2523" s="7" t="str">
        <v>SS</v>
      </c>
      <c r="AK2523" s="7" t="str">
        <v>HD</v>
      </c>
    </row>
    <row r="2524" spans="19:48">
      <c r="S2524" s="7">
        <v>4017</v>
      </c>
      <c r="T2524" s="7">
        <v>0.66898148148148151</v>
      </c>
      <c r="U2524" s="7" cm="1">
        <f t="array" ref="U2524:AD2524">COUNTIF(_xlfn.ANCHORARRAY(AF2524),_xlfn.ANCHORARRAY($U$282))</f>
        <v>1</v>
      </c>
      <c r="V2524" s="7">
        <v>0</v>
      </c>
      <c r="W2524" s="7">
        <v>1</v>
      </c>
      <c r="X2524" s="7">
        <v>0</v>
      </c>
      <c r="Y2524" s="7">
        <v>0</v>
      </c>
      <c r="Z2524" s="7">
        <v>0</v>
      </c>
      <c r="AA2524" s="7">
        <v>0</v>
      </c>
      <c r="AB2524" s="7">
        <v>3</v>
      </c>
      <c r="AC2524" s="7">
        <v>0</v>
      </c>
      <c r="AD2524" s="7">
        <v>0</v>
      </c>
      <c r="AF2524" s="7" t="str" cm="1">
        <f t="array" ref="AF2524:AJ2524">MID('Historical Orders'!$E2246, _xlfn.SEQUENCE(1,LEN('Historical Orders'!$E2246)/2,1,2),2)</f>
        <v>WB</v>
      </c>
      <c r="AG2524" s="7" t="str">
        <v>CB</v>
      </c>
      <c r="AH2524" s="7" t="str">
        <v>SO</v>
      </c>
      <c r="AI2524" s="7" t="str">
        <v>SO</v>
      </c>
      <c r="AJ2524" s="7" t="str">
        <v>SO</v>
      </c>
    </row>
    <row r="2525" spans="19:48">
      <c r="S2525" s="7">
        <v>4018</v>
      </c>
      <c r="T2525" s="7">
        <v>0.66939814814814813</v>
      </c>
      <c r="U2525" s="7" cm="1">
        <f t="array" ref="U2525:AD2525">COUNTIF(_xlfn.ANCHORARRAY(AF2525),_xlfn.ANCHORARRAY($U$282))</f>
        <v>0</v>
      </c>
      <c r="V2525" s="7">
        <v>0</v>
      </c>
      <c r="W2525" s="7">
        <v>0</v>
      </c>
      <c r="X2525" s="7">
        <v>1</v>
      </c>
      <c r="Y2525" s="7">
        <v>2</v>
      </c>
      <c r="Z2525" s="7">
        <v>1</v>
      </c>
      <c r="AA2525" s="7">
        <v>0</v>
      </c>
      <c r="AB2525" s="7">
        <v>1</v>
      </c>
      <c r="AC2525" s="7">
        <v>1</v>
      </c>
      <c r="AD2525" s="7">
        <v>2</v>
      </c>
      <c r="AF2525" s="7" t="str" cm="1">
        <f t="array" ref="AF2525:AM2525">MID('Historical Orders'!$E2247, _xlfn.SEQUENCE(1,LEN('Historical Orders'!$E2247)/2,1,2),2)</f>
        <v>BE</v>
      </c>
      <c r="AG2525" s="7" t="str">
        <v>FR</v>
      </c>
      <c r="AH2525" s="7" t="str">
        <v>JB</v>
      </c>
      <c r="AI2525" s="7" t="str">
        <v>HD</v>
      </c>
      <c r="AJ2525" s="7" t="str">
        <v>DX</v>
      </c>
      <c r="AK2525" s="7" t="str">
        <v>DX</v>
      </c>
      <c r="AL2525" s="7" t="str">
        <v>JB</v>
      </c>
      <c r="AM2525" s="7" t="str">
        <v>SO</v>
      </c>
    </row>
    <row r="2526" spans="19:48">
      <c r="S2526" s="7">
        <v>4019</v>
      </c>
      <c r="T2526" s="7">
        <v>0.67009259259259257</v>
      </c>
      <c r="U2526" s="7" cm="1">
        <f t="array" ref="U2526:AD2526">COUNTIF(_xlfn.ANCHORARRAY(AF2526),_xlfn.ANCHORARRAY($U$282))</f>
        <v>0</v>
      </c>
      <c r="V2526" s="7">
        <v>0</v>
      </c>
      <c r="W2526" s="7">
        <v>0</v>
      </c>
      <c r="X2526" s="7">
        <v>0</v>
      </c>
      <c r="Y2526" s="7">
        <v>0</v>
      </c>
      <c r="Z2526" s="7">
        <v>1</v>
      </c>
      <c r="AA2526" s="7">
        <v>0</v>
      </c>
      <c r="AB2526" s="7">
        <v>0</v>
      </c>
      <c r="AC2526" s="7">
        <v>0</v>
      </c>
      <c r="AD2526" s="7">
        <v>1</v>
      </c>
      <c r="AF2526" s="7" t="str" cm="1">
        <f t="array" ref="AF2526:AG2526">MID('Historical Orders'!$E2248, _xlfn.SEQUENCE(1,LEN('Historical Orders'!$E2248)/2,1,2),2)</f>
        <v>FR</v>
      </c>
      <c r="AG2526" s="7" t="str">
        <v>JB</v>
      </c>
    </row>
    <row r="2527" spans="19:48">
      <c r="S2527" s="7">
        <v>4020</v>
      </c>
      <c r="T2527" s="7">
        <v>0.67084490740740743</v>
      </c>
      <c r="U2527" s="7" cm="1">
        <f t="array" ref="U2527:AD2527">COUNTIF(_xlfn.ANCHORARRAY(AF2527),_xlfn.ANCHORARRAY($U$282))</f>
        <v>0</v>
      </c>
      <c r="V2527" s="7">
        <v>0</v>
      </c>
      <c r="W2527" s="7">
        <v>0</v>
      </c>
      <c r="X2527" s="7">
        <v>1</v>
      </c>
      <c r="Y2527" s="7">
        <v>0</v>
      </c>
      <c r="Z2527" s="7">
        <v>2</v>
      </c>
      <c r="AA2527" s="7">
        <v>0</v>
      </c>
      <c r="AB2527" s="7">
        <v>0</v>
      </c>
      <c r="AC2527" s="7">
        <v>0</v>
      </c>
      <c r="AD2527" s="7">
        <v>0</v>
      </c>
      <c r="AF2527" s="7" t="str" cm="1">
        <f t="array" ref="AF2527:AH2527">MID('Historical Orders'!$E2249, _xlfn.SEQUENCE(1,LEN('Historical Orders'!$E2249)/2,1,2),2)</f>
        <v>FR</v>
      </c>
      <c r="AG2527" s="7" t="str">
        <v>FR</v>
      </c>
      <c r="AH2527" s="7" t="str">
        <v>HD</v>
      </c>
    </row>
    <row r="2528" spans="19:48">
      <c r="S2528" s="7">
        <v>4021</v>
      </c>
      <c r="T2528" s="7">
        <v>0.67103009259259261</v>
      </c>
      <c r="U2528" s="7" cm="1">
        <f t="array" ref="U2528:AD2528">COUNTIF(_xlfn.ANCHORARRAY(AF2528),_xlfn.ANCHORARRAY($U$282))</f>
        <v>0</v>
      </c>
      <c r="V2528" s="7">
        <v>0</v>
      </c>
      <c r="W2528" s="7">
        <v>0</v>
      </c>
      <c r="X2528" s="7">
        <v>0</v>
      </c>
      <c r="Y2528" s="7">
        <v>0</v>
      </c>
      <c r="Z2528" s="7">
        <v>0</v>
      </c>
      <c r="AA2528" s="7">
        <v>0</v>
      </c>
      <c r="AB2528" s="7">
        <v>2</v>
      </c>
      <c r="AC2528" s="7">
        <v>0</v>
      </c>
      <c r="AD2528" s="7">
        <v>0</v>
      </c>
      <c r="AF2528" s="7" t="str" cm="1">
        <f t="array" ref="AF2528:AG2528">MID('Historical Orders'!$E2250, _xlfn.SEQUENCE(1,LEN('Historical Orders'!$E2250)/2,1,2),2)</f>
        <v>SO</v>
      </c>
      <c r="AG2528" s="7" t="str">
        <v>SO</v>
      </c>
    </row>
    <row r="2529" spans="19:41">
      <c r="S2529" s="7">
        <v>4022</v>
      </c>
      <c r="T2529" s="7">
        <v>0.67120370370370375</v>
      </c>
      <c r="U2529" s="7" cm="1">
        <f t="array" ref="U2529:AD2529">COUNTIF(_xlfn.ANCHORARRAY(AF2529),_xlfn.ANCHORARRAY($U$282))</f>
        <v>4</v>
      </c>
      <c r="V2529" s="7">
        <v>0</v>
      </c>
      <c r="W2529" s="7">
        <v>0</v>
      </c>
      <c r="X2529" s="7">
        <v>0</v>
      </c>
      <c r="Y2529" s="7">
        <v>1</v>
      </c>
      <c r="Z2529" s="7">
        <v>0</v>
      </c>
      <c r="AA2529" s="7">
        <v>0</v>
      </c>
      <c r="AB2529" s="7">
        <v>0</v>
      </c>
      <c r="AC2529" s="7">
        <v>0</v>
      </c>
      <c r="AD2529" s="7">
        <v>0</v>
      </c>
      <c r="AF2529" s="7" t="str" cm="1">
        <f t="array" ref="AF2529:AJ2529">MID('Historical Orders'!$E2251, _xlfn.SEQUENCE(1,LEN('Historical Orders'!$E2251)/2,1,2),2)</f>
        <v>CB</v>
      </c>
      <c r="AG2529" s="7" t="str">
        <v>CB</v>
      </c>
      <c r="AH2529" s="7" t="str">
        <v>CB</v>
      </c>
      <c r="AI2529" s="7" t="str">
        <v>CB</v>
      </c>
      <c r="AJ2529" s="7" t="str">
        <v>DX</v>
      </c>
    </row>
    <row r="2530" spans="19:41">
      <c r="S2530" s="7">
        <v>4023</v>
      </c>
      <c r="T2530" s="7">
        <v>0.67177083333333332</v>
      </c>
      <c r="U2530" s="7" cm="1">
        <f t="array" ref="U2530:AD2530">COUNTIF(_xlfn.ANCHORARRAY(AF2530),_xlfn.ANCHORARRAY($U$282))</f>
        <v>0</v>
      </c>
      <c r="V2530" s="7">
        <v>2</v>
      </c>
      <c r="W2530" s="7">
        <v>2</v>
      </c>
      <c r="X2530" s="7">
        <v>0</v>
      </c>
      <c r="Y2530" s="7">
        <v>1</v>
      </c>
      <c r="Z2530" s="7">
        <v>0</v>
      </c>
      <c r="AA2530" s="7">
        <v>2</v>
      </c>
      <c r="AB2530" s="7">
        <v>0</v>
      </c>
      <c r="AC2530" s="7">
        <v>2</v>
      </c>
      <c r="AD2530" s="7">
        <v>0</v>
      </c>
      <c r="AF2530" s="7" t="str" cm="1">
        <f t="array" ref="AF2530:AN2530">MID('Historical Orders'!$E2252, _xlfn.SEQUENCE(1,LEN('Historical Orders'!$E2252)/2,1,2),2)</f>
        <v>BE</v>
      </c>
      <c r="AG2530" s="7" t="str">
        <v>BE</v>
      </c>
      <c r="AH2530" s="7" t="str">
        <v>SS</v>
      </c>
      <c r="AI2530" s="7" t="str">
        <v>WB</v>
      </c>
      <c r="AJ2530" s="7" t="str">
        <v>WB</v>
      </c>
      <c r="AK2530" s="7" t="str">
        <v>DX</v>
      </c>
      <c r="AL2530" s="7" t="str">
        <v>BB</v>
      </c>
      <c r="AM2530" s="7" t="str">
        <v>BB</v>
      </c>
      <c r="AN2530" s="7" t="str">
        <v>SS</v>
      </c>
    </row>
    <row r="2531" spans="19:41">
      <c r="S2531" s="7">
        <v>4024</v>
      </c>
      <c r="T2531" s="7">
        <v>0.6721759259259259</v>
      </c>
      <c r="U2531" s="7" cm="1">
        <f t="array" ref="U2531:AD2531">COUNTIF(_xlfn.ANCHORARRAY(AF2531),_xlfn.ANCHORARRAY($U$282))</f>
        <v>3</v>
      </c>
      <c r="V2531" s="7">
        <v>0</v>
      </c>
      <c r="W2531" s="7">
        <v>0</v>
      </c>
      <c r="X2531" s="7">
        <v>1</v>
      </c>
      <c r="Y2531" s="7">
        <v>0</v>
      </c>
      <c r="Z2531" s="7">
        <v>0</v>
      </c>
      <c r="AA2531" s="7">
        <v>0</v>
      </c>
      <c r="AB2531" s="7">
        <v>1</v>
      </c>
      <c r="AC2531" s="7">
        <v>0</v>
      </c>
      <c r="AD2531" s="7">
        <v>0</v>
      </c>
      <c r="AF2531" s="7" t="str" cm="1">
        <f t="array" ref="AF2531:AJ2531">MID('Historical Orders'!$E2253, _xlfn.SEQUENCE(1,LEN('Historical Orders'!$E2253)/2,1,2),2)</f>
        <v>CB</v>
      </c>
      <c r="AG2531" s="7" t="str">
        <v>CB</v>
      </c>
      <c r="AH2531" s="7" t="str">
        <v>CB</v>
      </c>
      <c r="AI2531" s="7" t="str">
        <v>SO</v>
      </c>
      <c r="AJ2531" s="7" t="str">
        <v>HD</v>
      </c>
    </row>
    <row r="2532" spans="19:41">
      <c r="S2532" s="7">
        <v>4025</v>
      </c>
      <c r="T2532" s="7">
        <v>0.67518518518518522</v>
      </c>
      <c r="U2532" s="7" cm="1">
        <f t="array" ref="U2532:AD2532">COUNTIF(_xlfn.ANCHORARRAY(AF2532),_xlfn.ANCHORARRAY($U$282))</f>
        <v>0</v>
      </c>
      <c r="V2532" s="7">
        <v>0</v>
      </c>
      <c r="W2532" s="7">
        <v>4</v>
      </c>
      <c r="X2532" s="7">
        <v>2</v>
      </c>
      <c r="Y2532" s="7">
        <v>3</v>
      </c>
      <c r="Z2532" s="7">
        <v>0</v>
      </c>
      <c r="AA2532" s="7">
        <v>0</v>
      </c>
      <c r="AB2532" s="7">
        <v>0</v>
      </c>
      <c r="AC2532" s="7">
        <v>0</v>
      </c>
      <c r="AD2532" s="7">
        <v>0</v>
      </c>
      <c r="AF2532" s="7" t="str" cm="1">
        <f t="array" ref="AF2532:AN2532">MID('Historical Orders'!$E2254, _xlfn.SEQUENCE(1,LEN('Historical Orders'!$E2254)/2,1,2),2)</f>
        <v>DX</v>
      </c>
      <c r="AG2532" s="7" t="str">
        <v>DX</v>
      </c>
      <c r="AH2532" s="7" t="str">
        <v>DX</v>
      </c>
      <c r="AI2532" s="7" t="str">
        <v>WB</v>
      </c>
      <c r="AJ2532" s="7" t="str">
        <v>WB</v>
      </c>
      <c r="AK2532" s="7" t="str">
        <v>WB</v>
      </c>
      <c r="AL2532" s="7" t="str">
        <v>WB</v>
      </c>
      <c r="AM2532" s="7" t="str">
        <v>HD</v>
      </c>
      <c r="AN2532" s="7" t="str">
        <v>HD</v>
      </c>
    </row>
    <row r="2533" spans="19:41">
      <c r="S2533" s="7">
        <v>4026</v>
      </c>
      <c r="T2533" s="7">
        <v>0.67534722222222221</v>
      </c>
      <c r="U2533" s="7" cm="1">
        <f t="array" ref="U2533:AD2533">COUNTIF(_xlfn.ANCHORARRAY(AF2533),_xlfn.ANCHORARRAY($U$282))</f>
        <v>0</v>
      </c>
      <c r="V2533" s="7">
        <v>0</v>
      </c>
      <c r="W2533" s="7">
        <v>1</v>
      </c>
      <c r="X2533" s="7">
        <v>0</v>
      </c>
      <c r="Y2533" s="7">
        <v>3</v>
      </c>
      <c r="Z2533" s="7">
        <v>0</v>
      </c>
      <c r="AA2533" s="7">
        <v>0</v>
      </c>
      <c r="AB2533" s="7">
        <v>0</v>
      </c>
      <c r="AC2533" s="7">
        <v>2</v>
      </c>
      <c r="AD2533" s="7">
        <v>0</v>
      </c>
      <c r="AF2533" s="7" t="str" cm="1">
        <f t="array" ref="AF2533:AK2533">MID('Historical Orders'!$E2255, _xlfn.SEQUENCE(1,LEN('Historical Orders'!$E2255)/2,1,2),2)</f>
        <v>WB</v>
      </c>
      <c r="AG2533" s="7" t="str">
        <v>DX</v>
      </c>
      <c r="AH2533" s="7" t="str">
        <v>DX</v>
      </c>
      <c r="AI2533" s="7" t="str">
        <v>DX</v>
      </c>
      <c r="AJ2533" s="7" t="str">
        <v>BE</v>
      </c>
      <c r="AK2533" s="7" t="str">
        <v>BE</v>
      </c>
    </row>
    <row r="2534" spans="19:41">
      <c r="S2534" s="7">
        <v>4027</v>
      </c>
      <c r="T2534" s="7">
        <v>0.67606481481481484</v>
      </c>
      <c r="U2534" s="7" cm="1">
        <f t="array" ref="U2534:AD2534">COUNTIF(_xlfn.ANCHORARRAY(AF2534),_xlfn.ANCHORARRAY($U$282))</f>
        <v>0</v>
      </c>
      <c r="V2534" s="7">
        <v>0</v>
      </c>
      <c r="W2534" s="7">
        <v>0</v>
      </c>
      <c r="X2534" s="7">
        <v>0</v>
      </c>
      <c r="Y2534" s="7">
        <v>2</v>
      </c>
      <c r="Z2534" s="7">
        <v>2</v>
      </c>
      <c r="AA2534" s="7">
        <v>2</v>
      </c>
      <c r="AB2534" s="7">
        <v>1</v>
      </c>
      <c r="AC2534" s="7">
        <v>0</v>
      </c>
      <c r="AD2534" s="7">
        <v>1</v>
      </c>
      <c r="AF2534" s="7" t="str" cm="1">
        <f t="array" ref="AF2534:AM2534">MID('Historical Orders'!$E2256, _xlfn.SEQUENCE(1,LEN('Historical Orders'!$E2256)/2,1,2),2)</f>
        <v>SS</v>
      </c>
      <c r="AG2534" s="7" t="str">
        <v>SS</v>
      </c>
      <c r="AH2534" s="7" t="str">
        <v>DX</v>
      </c>
      <c r="AI2534" s="7" t="str">
        <v>SO</v>
      </c>
      <c r="AJ2534" s="7" t="str">
        <v>JB</v>
      </c>
      <c r="AK2534" s="7" t="str">
        <v>DX</v>
      </c>
      <c r="AL2534" s="7" t="str">
        <v>FR</v>
      </c>
      <c r="AM2534" s="7" t="str">
        <v>FR</v>
      </c>
    </row>
    <row r="2535" spans="19:41">
      <c r="S2535" s="7">
        <v>4028</v>
      </c>
      <c r="T2535" s="7">
        <v>0.67714120370370368</v>
      </c>
      <c r="U2535" s="7" cm="1">
        <f t="array" ref="U2535:AD2535">COUNTIF(_xlfn.ANCHORARRAY(AF2535),_xlfn.ANCHORARRAY($U$282))</f>
        <v>0</v>
      </c>
      <c r="V2535" s="7">
        <v>0</v>
      </c>
      <c r="W2535" s="7">
        <v>0</v>
      </c>
      <c r="X2535" s="7">
        <v>0</v>
      </c>
      <c r="Y2535" s="7">
        <v>0</v>
      </c>
      <c r="Z2535" s="7">
        <v>0</v>
      </c>
      <c r="AA2535" s="7">
        <v>0</v>
      </c>
      <c r="AB2535" s="7">
        <v>0</v>
      </c>
      <c r="AC2535" s="7">
        <v>4</v>
      </c>
      <c r="AD2535" s="7">
        <v>0</v>
      </c>
      <c r="AF2535" s="7" t="str" cm="1">
        <f t="array" ref="AF2535:AI2535">MID('Historical Orders'!$E2257, _xlfn.SEQUENCE(1,LEN('Historical Orders'!$E2257)/2,1,2),2)</f>
        <v>BE</v>
      </c>
      <c r="AG2535" s="7" t="str">
        <v>BE</v>
      </c>
      <c r="AH2535" s="7" t="str">
        <v>BE</v>
      </c>
      <c r="AI2535" s="7" t="str">
        <v>BE</v>
      </c>
    </row>
    <row r="2536" spans="19:41">
      <c r="S2536" s="7">
        <v>4029</v>
      </c>
      <c r="T2536" s="7">
        <v>0.67787037037037035</v>
      </c>
      <c r="U2536" s="7" cm="1">
        <f t="array" ref="U2536:AD2536">COUNTIF(_xlfn.ANCHORARRAY(AF2536),_xlfn.ANCHORARRAY($U$282))</f>
        <v>1</v>
      </c>
      <c r="V2536" s="7">
        <v>0</v>
      </c>
      <c r="W2536" s="7">
        <v>1</v>
      </c>
      <c r="X2536" s="7">
        <v>1</v>
      </c>
      <c r="Y2536" s="7">
        <v>0</v>
      </c>
      <c r="Z2536" s="7">
        <v>0</v>
      </c>
      <c r="AA2536" s="7">
        <v>1</v>
      </c>
      <c r="AB2536" s="7">
        <v>2</v>
      </c>
      <c r="AC2536" s="7">
        <v>1</v>
      </c>
      <c r="AD2536" s="7">
        <v>0</v>
      </c>
      <c r="AF2536" s="7" t="str" cm="1">
        <f t="array" ref="AF2536:AL2536">MID('Historical Orders'!$E2258, _xlfn.SEQUENCE(1,LEN('Historical Orders'!$E2258)/2,1,2),2)</f>
        <v>HD</v>
      </c>
      <c r="AG2536" s="7" t="str">
        <v>SO</v>
      </c>
      <c r="AH2536" s="7" t="str">
        <v>SS</v>
      </c>
      <c r="AI2536" s="7" t="str">
        <v>SO</v>
      </c>
      <c r="AJ2536" s="7" t="str">
        <v>WB</v>
      </c>
      <c r="AK2536" s="7" t="str">
        <v>BE</v>
      </c>
      <c r="AL2536" s="7" t="str">
        <v>CB</v>
      </c>
    </row>
    <row r="2537" spans="19:41">
      <c r="S2537" s="7">
        <v>4030</v>
      </c>
      <c r="T2537" s="7">
        <v>0.67869212962962966</v>
      </c>
      <c r="U2537" s="7" cm="1">
        <f t="array" ref="U2537:AD2537">COUNTIF(_xlfn.ANCHORARRAY(AF2537),_xlfn.ANCHORARRAY($U$282))</f>
        <v>2</v>
      </c>
      <c r="V2537" s="7">
        <v>1</v>
      </c>
      <c r="W2537" s="7">
        <v>1</v>
      </c>
      <c r="X2537" s="7">
        <v>0</v>
      </c>
      <c r="Y2537" s="7">
        <v>0</v>
      </c>
      <c r="Z2537" s="7">
        <v>1</v>
      </c>
      <c r="AA2537" s="7">
        <v>0</v>
      </c>
      <c r="AB2537" s="7">
        <v>0</v>
      </c>
      <c r="AC2537" s="7">
        <v>0</v>
      </c>
      <c r="AD2537" s="7">
        <v>0</v>
      </c>
      <c r="AF2537" s="7" t="str" cm="1">
        <f t="array" ref="AF2537:AJ2537">MID('Historical Orders'!$E2259, _xlfn.SEQUENCE(1,LEN('Historical Orders'!$E2259)/2,1,2),2)</f>
        <v>WB</v>
      </c>
      <c r="AG2537" s="7" t="str">
        <v>CB</v>
      </c>
      <c r="AH2537" s="7" t="str">
        <v>CB</v>
      </c>
      <c r="AI2537" s="7" t="str">
        <v>BB</v>
      </c>
      <c r="AJ2537" s="7" t="str">
        <v>FR</v>
      </c>
    </row>
    <row r="2538" spans="19:41">
      <c r="S2538" s="7">
        <v>4031</v>
      </c>
      <c r="T2538" s="7">
        <v>0.67884259259259261</v>
      </c>
      <c r="U2538" s="7" cm="1">
        <f t="array" ref="U2538:AD2538">COUNTIF(_xlfn.ANCHORARRAY(AF2538),_xlfn.ANCHORARRAY($U$282))</f>
        <v>3</v>
      </c>
      <c r="V2538" s="7">
        <v>0</v>
      </c>
      <c r="W2538" s="7">
        <v>1</v>
      </c>
      <c r="X2538" s="7">
        <v>1</v>
      </c>
      <c r="Y2538" s="7">
        <v>0</v>
      </c>
      <c r="Z2538" s="7">
        <v>0</v>
      </c>
      <c r="AA2538" s="7">
        <v>0</v>
      </c>
      <c r="AB2538" s="7">
        <v>1</v>
      </c>
      <c r="AC2538" s="7">
        <v>1</v>
      </c>
      <c r="AD2538" s="7">
        <v>0</v>
      </c>
      <c r="AF2538" s="7" t="str" cm="1">
        <f t="array" ref="AF2538:AL2538">MID('Historical Orders'!$E2260, _xlfn.SEQUENCE(1,LEN('Historical Orders'!$E2260)/2,1,2),2)</f>
        <v>CB</v>
      </c>
      <c r="AG2538" s="7" t="str">
        <v>CB</v>
      </c>
      <c r="AH2538" s="7" t="str">
        <v>CB</v>
      </c>
      <c r="AI2538" s="7" t="str">
        <v>HD</v>
      </c>
      <c r="AJ2538" s="7" t="str">
        <v>WB</v>
      </c>
      <c r="AK2538" s="7" t="str">
        <v>SO</v>
      </c>
      <c r="AL2538" s="7" t="str">
        <v>BE</v>
      </c>
    </row>
    <row r="2539" spans="19:41">
      <c r="S2539" s="7">
        <v>4032</v>
      </c>
      <c r="T2539" s="7">
        <v>0.67956018518518524</v>
      </c>
      <c r="U2539" s="7" cm="1">
        <f t="array" ref="U2539:AD2539">COUNTIF(_xlfn.ANCHORARRAY(AF2539),_xlfn.ANCHORARRAY($U$282))</f>
        <v>1</v>
      </c>
      <c r="V2539" s="7">
        <v>0</v>
      </c>
      <c r="W2539" s="7">
        <v>0</v>
      </c>
      <c r="X2539" s="7">
        <v>0</v>
      </c>
      <c r="Y2539" s="7">
        <v>0</v>
      </c>
      <c r="Z2539" s="7">
        <v>0</v>
      </c>
      <c r="AA2539" s="7">
        <v>3</v>
      </c>
      <c r="AB2539" s="7">
        <v>0</v>
      </c>
      <c r="AC2539" s="7">
        <v>0</v>
      </c>
      <c r="AD2539" s="7">
        <v>0</v>
      </c>
      <c r="AF2539" s="7" t="str" cm="1">
        <f t="array" ref="AF2539:AI2539">MID('Historical Orders'!$E2261, _xlfn.SEQUENCE(1,LEN('Historical Orders'!$E2261)/2,1,2),2)</f>
        <v>SS</v>
      </c>
      <c r="AG2539" s="7" t="str">
        <v>SS</v>
      </c>
      <c r="AH2539" s="7" t="str">
        <v>SS</v>
      </c>
      <c r="AI2539" s="7" t="str">
        <v>CB</v>
      </c>
    </row>
    <row r="2540" spans="19:41">
      <c r="S2540" s="7">
        <v>4033</v>
      </c>
      <c r="T2540" s="7">
        <v>0.67981481481481476</v>
      </c>
      <c r="U2540" s="7" cm="1">
        <f t="array" ref="U2540:AD2540">COUNTIF(_xlfn.ANCHORARRAY(AF2540),_xlfn.ANCHORARRAY($U$282))</f>
        <v>0</v>
      </c>
      <c r="V2540" s="7">
        <v>0</v>
      </c>
      <c r="W2540" s="7">
        <v>0</v>
      </c>
      <c r="X2540" s="7">
        <v>2</v>
      </c>
      <c r="Y2540" s="7">
        <v>1</v>
      </c>
      <c r="Z2540" s="7">
        <v>0</v>
      </c>
      <c r="AA2540" s="7">
        <v>2</v>
      </c>
      <c r="AB2540" s="7">
        <v>0</v>
      </c>
      <c r="AC2540" s="7">
        <v>0</v>
      </c>
      <c r="AD2540" s="7">
        <v>1</v>
      </c>
      <c r="AF2540" s="7" t="str" cm="1">
        <f t="array" ref="AF2540:AK2540">MID('Historical Orders'!$E2262, _xlfn.SEQUENCE(1,LEN('Historical Orders'!$E2262)/2,1,2),2)</f>
        <v>SS</v>
      </c>
      <c r="AG2540" s="7" t="str">
        <v>SS</v>
      </c>
      <c r="AH2540" s="7" t="str">
        <v>DX</v>
      </c>
      <c r="AI2540" s="7" t="str">
        <v>HD</v>
      </c>
      <c r="AJ2540" s="7" t="str">
        <v>HD</v>
      </c>
      <c r="AK2540" s="7" t="str">
        <v>JB</v>
      </c>
    </row>
    <row r="2541" spans="19:41">
      <c r="S2541" s="7">
        <v>4034</v>
      </c>
      <c r="T2541" s="7">
        <v>0.68111111111111111</v>
      </c>
      <c r="U2541" s="7" cm="1">
        <f t="array" ref="U2541:AD2541">COUNTIF(_xlfn.ANCHORARRAY(AF2541),_xlfn.ANCHORARRAY($U$282))</f>
        <v>0</v>
      </c>
      <c r="V2541" s="7">
        <v>0</v>
      </c>
      <c r="W2541" s="7">
        <v>0</v>
      </c>
      <c r="X2541" s="7">
        <v>0</v>
      </c>
      <c r="Y2541" s="7">
        <v>0</v>
      </c>
      <c r="Z2541" s="7">
        <v>0</v>
      </c>
      <c r="AA2541" s="7">
        <v>0</v>
      </c>
      <c r="AB2541" s="7">
        <v>1</v>
      </c>
      <c r="AC2541" s="7">
        <v>0</v>
      </c>
      <c r="AD2541" s="7">
        <v>0</v>
      </c>
      <c r="AF2541" s="7" t="str" cm="1">
        <f t="array" ref="AF2541">MID('Historical Orders'!$E2263, _xlfn.SEQUENCE(1,LEN('Historical Orders'!$E2263)/2,1,2),2)</f>
        <v>SO</v>
      </c>
    </row>
    <row r="2542" spans="19:41">
      <c r="S2542" s="7">
        <v>4035</v>
      </c>
      <c r="T2542" s="7">
        <v>0.68181712962962959</v>
      </c>
      <c r="U2542" s="7" cm="1">
        <f t="array" ref="U2542:AD2542">COUNTIF(_xlfn.ANCHORARRAY(AF2542),_xlfn.ANCHORARRAY($U$282))</f>
        <v>0</v>
      </c>
      <c r="V2542" s="7">
        <v>0</v>
      </c>
      <c r="W2542" s="7">
        <v>0</v>
      </c>
      <c r="X2542" s="7">
        <v>2</v>
      </c>
      <c r="Y2542" s="7">
        <v>0</v>
      </c>
      <c r="Z2542" s="7">
        <v>0</v>
      </c>
      <c r="AA2542" s="7">
        <v>0</v>
      </c>
      <c r="AB2542" s="7">
        <v>1</v>
      </c>
      <c r="AC2542" s="7">
        <v>0</v>
      </c>
      <c r="AD2542" s="7">
        <v>0</v>
      </c>
      <c r="AF2542" s="7" t="str" cm="1">
        <f t="array" ref="AF2542:AH2542">MID('Historical Orders'!$E2264, _xlfn.SEQUENCE(1,LEN('Historical Orders'!$E2264)/2,1,2),2)</f>
        <v>SO</v>
      </c>
      <c r="AG2542" s="7" t="str">
        <v>HD</v>
      </c>
      <c r="AH2542" s="7" t="str">
        <v>HD</v>
      </c>
    </row>
    <row r="2543" spans="19:41">
      <c r="S2543" s="7">
        <v>4036</v>
      </c>
      <c r="T2543" s="7">
        <v>0.68197916666666669</v>
      </c>
      <c r="U2543" s="7" cm="1">
        <f t="array" ref="U2543:AD2543">COUNTIF(_xlfn.ANCHORARRAY(AF2543),_xlfn.ANCHORARRAY($U$282))</f>
        <v>0</v>
      </c>
      <c r="V2543" s="7">
        <v>0</v>
      </c>
      <c r="W2543" s="7">
        <v>1</v>
      </c>
      <c r="X2543" s="7">
        <v>2</v>
      </c>
      <c r="Y2543" s="7">
        <v>0</v>
      </c>
      <c r="Z2543" s="7">
        <v>0</v>
      </c>
      <c r="AA2543" s="7">
        <v>0</v>
      </c>
      <c r="AB2543" s="7">
        <v>0</v>
      </c>
      <c r="AC2543" s="7">
        <v>0</v>
      </c>
      <c r="AD2543" s="7">
        <v>1</v>
      </c>
      <c r="AF2543" s="7" t="str" cm="1">
        <f t="array" ref="AF2543:AI2543">MID('Historical Orders'!$E2265, _xlfn.SEQUENCE(1,LEN('Historical Orders'!$E2265)/2,1,2),2)</f>
        <v>WB</v>
      </c>
      <c r="AG2543" s="7" t="str">
        <v>HD</v>
      </c>
      <c r="AH2543" s="7" t="str">
        <v>HD</v>
      </c>
      <c r="AI2543" s="7" t="str">
        <v>JB</v>
      </c>
    </row>
    <row r="2544" spans="19:41">
      <c r="S2544" s="7">
        <v>4037</v>
      </c>
      <c r="T2544" s="7">
        <v>0.68342592592592588</v>
      </c>
      <c r="U2544" s="7" cm="1">
        <f t="array" ref="U2544:AD2544">COUNTIF(_xlfn.ANCHORARRAY(AF2544),_xlfn.ANCHORARRAY($U$282))</f>
        <v>1</v>
      </c>
      <c r="V2544" s="7">
        <v>0</v>
      </c>
      <c r="W2544" s="7">
        <v>1</v>
      </c>
      <c r="X2544" s="7">
        <v>0</v>
      </c>
      <c r="Y2544" s="7">
        <v>1</v>
      </c>
      <c r="Z2544" s="7">
        <v>1</v>
      </c>
      <c r="AA2544" s="7">
        <v>1</v>
      </c>
      <c r="AB2544" s="7">
        <v>3</v>
      </c>
      <c r="AC2544" s="7">
        <v>1</v>
      </c>
      <c r="AD2544" s="7">
        <v>1</v>
      </c>
      <c r="AF2544" s="7" t="str" cm="1">
        <f t="array" ref="AF2544:AO2544">MID('Historical Orders'!$E2266, _xlfn.SEQUENCE(1,LEN('Historical Orders'!$E2266)/2,1,2),2)</f>
        <v>WB</v>
      </c>
      <c r="AG2544" s="7" t="str">
        <v>FR</v>
      </c>
      <c r="AH2544" s="7" t="str">
        <v>CB</v>
      </c>
      <c r="AI2544" s="7" t="str">
        <v>SO</v>
      </c>
      <c r="AJ2544" s="7" t="str">
        <v>SO</v>
      </c>
      <c r="AK2544" s="7" t="str">
        <v>DX</v>
      </c>
      <c r="AL2544" s="7" t="str">
        <v>SS</v>
      </c>
      <c r="AM2544" s="7" t="str">
        <v>BE</v>
      </c>
      <c r="AN2544" s="7" t="str">
        <v>SO</v>
      </c>
      <c r="AO2544" s="7" t="str">
        <v>JB</v>
      </c>
    </row>
    <row r="2545" spans="19:45">
      <c r="S2545" s="7">
        <v>4038</v>
      </c>
      <c r="T2545" s="7">
        <v>0.68535879629629626</v>
      </c>
      <c r="U2545" s="7" cm="1">
        <f t="array" ref="U2545:AD2545">COUNTIF(_xlfn.ANCHORARRAY(AF2545),_xlfn.ANCHORARRAY($U$282))</f>
        <v>0</v>
      </c>
      <c r="V2545" s="7">
        <v>0</v>
      </c>
      <c r="W2545" s="7">
        <v>0</v>
      </c>
      <c r="X2545" s="7">
        <v>4</v>
      </c>
      <c r="Y2545" s="7">
        <v>0</v>
      </c>
      <c r="Z2545" s="7">
        <v>0</v>
      </c>
      <c r="AA2545" s="7">
        <v>0</v>
      </c>
      <c r="AB2545" s="7">
        <v>0</v>
      </c>
      <c r="AC2545" s="7">
        <v>0</v>
      </c>
      <c r="AD2545" s="7">
        <v>0</v>
      </c>
      <c r="AF2545" s="7" t="str" cm="1">
        <f t="array" ref="AF2545:AI2545">MID('Historical Orders'!$E2267, _xlfn.SEQUENCE(1,LEN('Historical Orders'!$E2267)/2,1,2),2)</f>
        <v>HD</v>
      </c>
      <c r="AG2545" s="7" t="str">
        <v>HD</v>
      </c>
      <c r="AH2545" s="7" t="str">
        <v>HD</v>
      </c>
      <c r="AI2545" s="7" t="str">
        <v>HD</v>
      </c>
    </row>
    <row r="2546" spans="19:45">
      <c r="S2546" s="7">
        <v>4039</v>
      </c>
      <c r="T2546" s="7">
        <v>0.68685185185185182</v>
      </c>
      <c r="U2546" s="7" cm="1">
        <f t="array" ref="U2546:AD2546">COUNTIF(_xlfn.ANCHORARRAY(AF2546),_xlfn.ANCHORARRAY($U$282))</f>
        <v>0</v>
      </c>
      <c r="V2546" s="7">
        <v>0</v>
      </c>
      <c r="W2546" s="7">
        <v>4</v>
      </c>
      <c r="X2546" s="7">
        <v>4</v>
      </c>
      <c r="Y2546" s="7">
        <v>0</v>
      </c>
      <c r="Z2546" s="7">
        <v>0</v>
      </c>
      <c r="AA2546" s="7">
        <v>0</v>
      </c>
      <c r="AB2546" s="7">
        <v>0</v>
      </c>
      <c r="AC2546" s="7">
        <v>0</v>
      </c>
      <c r="AD2546" s="7">
        <v>0</v>
      </c>
      <c r="AF2546" s="7" t="str" cm="1">
        <f t="array" ref="AF2546:AM2546">MID('Historical Orders'!$E2268, _xlfn.SEQUENCE(1,LEN('Historical Orders'!$E2268)/2,1,2),2)</f>
        <v>WB</v>
      </c>
      <c r="AG2546" s="7" t="str">
        <v>WB</v>
      </c>
      <c r="AH2546" s="7" t="str">
        <v>WB</v>
      </c>
      <c r="AI2546" s="7" t="str">
        <v>WB</v>
      </c>
      <c r="AJ2546" s="7" t="str">
        <v>HD</v>
      </c>
      <c r="AK2546" s="7" t="str">
        <v>HD</v>
      </c>
      <c r="AL2546" s="7" t="str">
        <v>HD</v>
      </c>
      <c r="AM2546" s="7" t="str">
        <v>HD</v>
      </c>
    </row>
    <row r="2547" spans="19:45">
      <c r="S2547" s="7">
        <v>4040</v>
      </c>
      <c r="T2547" s="7">
        <v>0.69123842592592588</v>
      </c>
      <c r="U2547" s="7" cm="1">
        <f t="array" ref="U2547:AD2547">COUNTIF(_xlfn.ANCHORARRAY(AF2547),_xlfn.ANCHORARRAY($U$282))</f>
        <v>2</v>
      </c>
      <c r="V2547" s="7">
        <v>0</v>
      </c>
      <c r="W2547" s="7">
        <v>1</v>
      </c>
      <c r="X2547" s="7">
        <v>0</v>
      </c>
      <c r="Y2547" s="7">
        <v>0</v>
      </c>
      <c r="Z2547" s="7">
        <v>0</v>
      </c>
      <c r="AA2547" s="7">
        <v>0</v>
      </c>
      <c r="AB2547" s="7">
        <v>1</v>
      </c>
      <c r="AC2547" s="7">
        <v>0</v>
      </c>
      <c r="AD2547" s="7">
        <v>0</v>
      </c>
      <c r="AF2547" s="7" t="str" cm="1">
        <f t="array" ref="AF2547:AI2547">MID('Historical Orders'!$E2269, _xlfn.SEQUENCE(1,LEN('Historical Orders'!$E2269)/2,1,2),2)</f>
        <v>SO</v>
      </c>
      <c r="AG2547" s="7" t="str">
        <v>CB</v>
      </c>
      <c r="AH2547" s="7" t="str">
        <v>CB</v>
      </c>
      <c r="AI2547" s="7" t="str">
        <v>WB</v>
      </c>
    </row>
    <row r="2548" spans="19:45">
      <c r="S2548" s="7">
        <v>4041</v>
      </c>
      <c r="T2548" s="7">
        <v>0.6943287037037037</v>
      </c>
      <c r="U2548" s="7" cm="1">
        <f t="array" ref="U2548:AD2548">COUNTIF(_xlfn.ANCHORARRAY(AF2548),_xlfn.ANCHORARRAY($U$282))</f>
        <v>0</v>
      </c>
      <c r="V2548" s="7">
        <v>0</v>
      </c>
      <c r="W2548" s="7">
        <v>1</v>
      </c>
      <c r="X2548" s="7">
        <v>0</v>
      </c>
      <c r="Y2548" s="7">
        <v>0</v>
      </c>
      <c r="Z2548" s="7">
        <v>0</v>
      </c>
      <c r="AA2548" s="7">
        <v>0</v>
      </c>
      <c r="AB2548" s="7">
        <v>7</v>
      </c>
      <c r="AC2548" s="7">
        <v>0</v>
      </c>
      <c r="AD2548" s="7">
        <v>0</v>
      </c>
      <c r="AF2548" s="7" t="str" cm="1">
        <f t="array" ref="AF2548:AM2548">MID('Historical Orders'!$E2270, _xlfn.SEQUENCE(1,LEN('Historical Orders'!$E2270)/2,1,2),2)</f>
        <v>SO</v>
      </c>
      <c r="AG2548" s="7" t="str">
        <v>SO</v>
      </c>
      <c r="AH2548" s="7" t="str">
        <v>SO</v>
      </c>
      <c r="AI2548" s="7" t="str">
        <v>SO</v>
      </c>
      <c r="AJ2548" s="7" t="str">
        <v>SO</v>
      </c>
      <c r="AK2548" s="7" t="str">
        <v>WB</v>
      </c>
      <c r="AL2548" s="7" t="str">
        <v>SO</v>
      </c>
      <c r="AM2548" s="7" t="str">
        <v>SO</v>
      </c>
    </row>
    <row r="2549" spans="19:45">
      <c r="S2549" s="7">
        <v>4042</v>
      </c>
      <c r="T2549" s="7">
        <v>0.69473379629629628</v>
      </c>
      <c r="U2549" s="7" cm="1">
        <f t="array" ref="U2549:AD2549">COUNTIF(_xlfn.ANCHORARRAY(AF2549),_xlfn.ANCHORARRAY($U$282))</f>
        <v>1</v>
      </c>
      <c r="V2549" s="7">
        <v>0</v>
      </c>
      <c r="W2549" s="7">
        <v>1</v>
      </c>
      <c r="X2549" s="7">
        <v>1</v>
      </c>
      <c r="Y2549" s="7">
        <v>1</v>
      </c>
      <c r="Z2549" s="7">
        <v>0</v>
      </c>
      <c r="AA2549" s="7">
        <v>2</v>
      </c>
      <c r="AB2549" s="7">
        <v>2</v>
      </c>
      <c r="AC2549" s="7">
        <v>0</v>
      </c>
      <c r="AD2549" s="7">
        <v>0</v>
      </c>
      <c r="AF2549" s="7" t="str" cm="1">
        <f t="array" ref="AF2549:AM2549">MID('Historical Orders'!$E2271, _xlfn.SEQUENCE(1,LEN('Historical Orders'!$E2271)/2,1,2),2)</f>
        <v>CB</v>
      </c>
      <c r="AG2549" s="7" t="str">
        <v>SS</v>
      </c>
      <c r="AH2549" s="7" t="str">
        <v>SS</v>
      </c>
      <c r="AI2549" s="7" t="str">
        <v>SO</v>
      </c>
      <c r="AJ2549" s="7" t="str">
        <v>HD</v>
      </c>
      <c r="AK2549" s="7" t="str">
        <v>DX</v>
      </c>
      <c r="AL2549" s="7" t="str">
        <v>WB</v>
      </c>
      <c r="AM2549" s="7" t="str">
        <v>SO</v>
      </c>
    </row>
    <row r="2550" spans="19:45">
      <c r="S2550" s="7">
        <v>4043</v>
      </c>
      <c r="T2550" s="7">
        <v>0.69516203703703705</v>
      </c>
      <c r="U2550" s="7" cm="1">
        <f t="array" ref="U2550:AD2550">COUNTIF(_xlfn.ANCHORARRAY(AF2550),_xlfn.ANCHORARRAY($U$282))</f>
        <v>0</v>
      </c>
      <c r="V2550" s="7">
        <v>1</v>
      </c>
      <c r="W2550" s="7">
        <v>1</v>
      </c>
      <c r="X2550" s="7">
        <v>0</v>
      </c>
      <c r="Y2550" s="7">
        <v>0</v>
      </c>
      <c r="Z2550" s="7">
        <v>0</v>
      </c>
      <c r="AA2550" s="7">
        <v>0</v>
      </c>
      <c r="AB2550" s="7">
        <v>0</v>
      </c>
      <c r="AC2550" s="7">
        <v>0</v>
      </c>
      <c r="AD2550" s="7">
        <v>0</v>
      </c>
      <c r="AF2550" s="7" t="str" cm="1">
        <f t="array" ref="AF2550:AG2550">MID('Historical Orders'!$E2272, _xlfn.SEQUENCE(1,LEN('Historical Orders'!$E2272)/2,1,2),2)</f>
        <v>BB</v>
      </c>
      <c r="AG2550" s="7" t="str">
        <v>WB</v>
      </c>
    </row>
    <row r="2551" spans="19:45">
      <c r="S2551" s="7">
        <v>4044</v>
      </c>
      <c r="T2551" s="7">
        <v>0.6971180555555555</v>
      </c>
      <c r="U2551" s="7" cm="1">
        <f t="array" ref="U2551:AD2551">COUNTIF(_xlfn.ANCHORARRAY(AF2551),_xlfn.ANCHORARRAY($U$282))</f>
        <v>0</v>
      </c>
      <c r="V2551" s="7">
        <v>0</v>
      </c>
      <c r="W2551" s="7">
        <v>0</v>
      </c>
      <c r="X2551" s="7">
        <v>0</v>
      </c>
      <c r="Y2551" s="7">
        <v>0</v>
      </c>
      <c r="Z2551" s="7">
        <v>0</v>
      </c>
      <c r="AA2551" s="7">
        <v>1</v>
      </c>
      <c r="AB2551" s="7">
        <v>1</v>
      </c>
      <c r="AC2551" s="7">
        <v>0</v>
      </c>
      <c r="AD2551" s="7">
        <v>0</v>
      </c>
      <c r="AF2551" s="7" t="str" cm="1">
        <f t="array" ref="AF2551:AG2551">MID('Historical Orders'!$E2273, _xlfn.SEQUENCE(1,LEN('Historical Orders'!$E2273)/2,1,2),2)</f>
        <v>SS</v>
      </c>
      <c r="AG2551" s="7" t="str">
        <v>SO</v>
      </c>
    </row>
    <row r="2552" spans="19:45">
      <c r="S2552" s="7">
        <v>4045</v>
      </c>
      <c r="T2552" s="7">
        <v>0.69975694444444447</v>
      </c>
      <c r="U2552" s="7" cm="1">
        <f t="array" ref="U2552:AD2552">COUNTIF(_xlfn.ANCHORARRAY(AF2552),_xlfn.ANCHORARRAY($U$282))</f>
        <v>0</v>
      </c>
      <c r="V2552" s="7">
        <v>0</v>
      </c>
      <c r="W2552" s="7">
        <v>0</v>
      </c>
      <c r="X2552" s="7">
        <v>2</v>
      </c>
      <c r="Y2552" s="7">
        <v>1</v>
      </c>
      <c r="Z2552" s="7">
        <v>0</v>
      </c>
      <c r="AA2552" s="7">
        <v>0</v>
      </c>
      <c r="AB2552" s="7">
        <v>0</v>
      </c>
      <c r="AC2552" s="7">
        <v>1</v>
      </c>
      <c r="AD2552" s="7">
        <v>0</v>
      </c>
      <c r="AF2552" s="7" t="str" cm="1">
        <f t="array" ref="AF2552:AI2552">MID('Historical Orders'!$E2274, _xlfn.SEQUENCE(1,LEN('Historical Orders'!$E2274)/2,1,2),2)</f>
        <v>HD</v>
      </c>
      <c r="AG2552" s="7" t="str">
        <v>HD</v>
      </c>
      <c r="AH2552" s="7" t="str">
        <v>BE</v>
      </c>
      <c r="AI2552" s="7" t="str">
        <v>DX</v>
      </c>
    </row>
    <row r="2553" spans="19:45">
      <c r="S2553" s="7">
        <v>4046</v>
      </c>
      <c r="T2553" s="7">
        <v>0.70263888888888892</v>
      </c>
      <c r="U2553" s="7" cm="1">
        <f t="array" ref="U2553:AD2553">COUNTIF(_xlfn.ANCHORARRAY(AF2553),_xlfn.ANCHORARRAY($U$282))</f>
        <v>0</v>
      </c>
      <c r="V2553" s="7">
        <v>1</v>
      </c>
      <c r="W2553" s="7">
        <v>2</v>
      </c>
      <c r="X2553" s="7">
        <v>0</v>
      </c>
      <c r="Y2553" s="7">
        <v>3</v>
      </c>
      <c r="Z2553" s="7">
        <v>3</v>
      </c>
      <c r="AA2553" s="7">
        <v>2</v>
      </c>
      <c r="AB2553" s="7">
        <v>0</v>
      </c>
      <c r="AC2553" s="7">
        <v>0</v>
      </c>
      <c r="AD2553" s="7">
        <v>3</v>
      </c>
      <c r="AF2553" s="7" t="str" cm="1">
        <f t="array" ref="AF2553:AS2553">MID('Historical Orders'!$E2275, _xlfn.SEQUENCE(1,LEN('Historical Orders'!$E2275)/2,1,2),2)</f>
        <v>SS</v>
      </c>
      <c r="AG2553" s="7" t="str">
        <v>SS</v>
      </c>
      <c r="AH2553" s="7" t="str">
        <v>FR</v>
      </c>
      <c r="AI2553" s="7" t="str">
        <v>WB</v>
      </c>
      <c r="AJ2553" s="7" t="str">
        <v>WB</v>
      </c>
      <c r="AK2553" s="7" t="str">
        <v>JB</v>
      </c>
      <c r="AL2553" s="7" t="str">
        <v>JB</v>
      </c>
      <c r="AM2553" s="7" t="str">
        <v>FR</v>
      </c>
      <c r="AN2553" s="7" t="str">
        <v>FR</v>
      </c>
      <c r="AO2553" s="7" t="str">
        <v>JB</v>
      </c>
      <c r="AP2553" s="7" t="str">
        <v>BB</v>
      </c>
      <c r="AQ2553" s="7" t="str">
        <v>DX</v>
      </c>
      <c r="AR2553" s="7" t="str">
        <v>DX</v>
      </c>
      <c r="AS2553" s="7" t="str">
        <v>DX</v>
      </c>
    </row>
    <row r="2554" spans="19:45">
      <c r="S2554" s="7">
        <v>4047</v>
      </c>
      <c r="T2554" s="7">
        <v>0.70333333333333337</v>
      </c>
      <c r="U2554" s="7" cm="1">
        <f t="array" ref="U2554:AD2554">COUNTIF(_xlfn.ANCHORARRAY(AF2554),_xlfn.ANCHORARRAY($U$282))</f>
        <v>0</v>
      </c>
      <c r="V2554" s="7">
        <v>0</v>
      </c>
      <c r="W2554" s="7">
        <v>0</v>
      </c>
      <c r="X2554" s="7">
        <v>0</v>
      </c>
      <c r="Y2554" s="7">
        <v>2</v>
      </c>
      <c r="Z2554" s="7">
        <v>0</v>
      </c>
      <c r="AA2554" s="7">
        <v>0</v>
      </c>
      <c r="AB2554" s="7">
        <v>1</v>
      </c>
      <c r="AC2554" s="7">
        <v>0</v>
      </c>
      <c r="AD2554" s="7">
        <v>3</v>
      </c>
      <c r="AF2554" s="7" t="str" cm="1">
        <f t="array" ref="AF2554:AK2554">MID('Historical Orders'!$E2276, _xlfn.SEQUENCE(1,LEN('Historical Orders'!$E2276)/2,1,2),2)</f>
        <v>JB</v>
      </c>
      <c r="AG2554" s="7" t="str">
        <v>JB</v>
      </c>
      <c r="AH2554" s="7" t="str">
        <v>JB</v>
      </c>
      <c r="AI2554" s="7" t="str">
        <v>DX</v>
      </c>
      <c r="AJ2554" s="7" t="str">
        <v>DX</v>
      </c>
      <c r="AK2554" s="7" t="str">
        <v>SO</v>
      </c>
    </row>
    <row r="2555" spans="19:45">
      <c r="S2555" s="7">
        <v>4048</v>
      </c>
      <c r="T2555" s="7">
        <v>0.7099537037037037</v>
      </c>
      <c r="U2555" s="7" cm="1">
        <f t="array" ref="U2555:AD2555">COUNTIF(_xlfn.ANCHORARRAY(AF2555),_xlfn.ANCHORARRAY($U$282))</f>
        <v>0</v>
      </c>
      <c r="V2555" s="7">
        <v>0</v>
      </c>
      <c r="W2555" s="7">
        <v>0</v>
      </c>
      <c r="X2555" s="7">
        <v>1</v>
      </c>
      <c r="Y2555" s="7">
        <v>0</v>
      </c>
      <c r="Z2555" s="7">
        <v>0</v>
      </c>
      <c r="AA2555" s="7">
        <v>4</v>
      </c>
      <c r="AB2555" s="7">
        <v>2</v>
      </c>
      <c r="AC2555" s="7">
        <v>0</v>
      </c>
      <c r="AD2555" s="7">
        <v>0</v>
      </c>
      <c r="AF2555" s="7" t="str" cm="1">
        <f t="array" ref="AF2555:AL2555">MID('Historical Orders'!$E2277, _xlfn.SEQUENCE(1,LEN('Historical Orders'!$E2277)/2,1,2),2)</f>
        <v>SS</v>
      </c>
      <c r="AG2555" s="7" t="str">
        <v>SS</v>
      </c>
      <c r="AH2555" s="7" t="str">
        <v>SS</v>
      </c>
      <c r="AI2555" s="7" t="str">
        <v>SS</v>
      </c>
      <c r="AJ2555" s="7" t="str">
        <v>SO</v>
      </c>
      <c r="AK2555" s="7" t="str">
        <v>SO</v>
      </c>
      <c r="AL2555" s="7" t="str">
        <v>HD</v>
      </c>
    </row>
    <row r="2556" spans="19:45">
      <c r="S2556" s="7">
        <v>4049</v>
      </c>
      <c r="T2556" s="7">
        <v>0.71346064814814814</v>
      </c>
      <c r="U2556" s="7" cm="1">
        <f t="array" ref="U2556:AD2556">COUNTIF(_xlfn.ANCHORARRAY(AF2556),_xlfn.ANCHORARRAY($U$282))</f>
        <v>0</v>
      </c>
      <c r="V2556" s="7">
        <v>0</v>
      </c>
      <c r="W2556" s="7">
        <v>1</v>
      </c>
      <c r="X2556" s="7">
        <v>1</v>
      </c>
      <c r="Y2556" s="7">
        <v>2</v>
      </c>
      <c r="Z2556" s="7">
        <v>0</v>
      </c>
      <c r="AA2556" s="7">
        <v>2</v>
      </c>
      <c r="AB2556" s="7">
        <v>0</v>
      </c>
      <c r="AC2556" s="7">
        <v>2</v>
      </c>
      <c r="AD2556" s="7">
        <v>0</v>
      </c>
      <c r="AF2556" s="7" t="str" cm="1">
        <f t="array" ref="AF2556:AM2556">MID('Historical Orders'!$E2278, _xlfn.SEQUENCE(1,LEN('Historical Orders'!$E2278)/2,1,2),2)</f>
        <v>BE</v>
      </c>
      <c r="AG2556" s="7" t="str">
        <v>BE</v>
      </c>
      <c r="AH2556" s="7" t="str">
        <v>SS</v>
      </c>
      <c r="AI2556" s="7" t="str">
        <v>WB</v>
      </c>
      <c r="AJ2556" s="7" t="str">
        <v>DX</v>
      </c>
      <c r="AK2556" s="7" t="str">
        <v>DX</v>
      </c>
      <c r="AL2556" s="7" t="str">
        <v>SS</v>
      </c>
      <c r="AM2556" s="7" t="str">
        <v>HD</v>
      </c>
    </row>
    <row r="2557" spans="19:45">
      <c r="S2557" s="7">
        <v>4050</v>
      </c>
      <c r="T2557" s="7">
        <v>0.71476851851851853</v>
      </c>
      <c r="U2557" s="7" cm="1">
        <f t="array" ref="U2557:AD2557">COUNTIF(_xlfn.ANCHORARRAY(AF2557),_xlfn.ANCHORARRAY($U$282))</f>
        <v>0</v>
      </c>
      <c r="V2557" s="7">
        <v>4</v>
      </c>
      <c r="W2557" s="7">
        <v>1</v>
      </c>
      <c r="X2557" s="7">
        <v>0</v>
      </c>
      <c r="Y2557" s="7">
        <v>0</v>
      </c>
      <c r="Z2557" s="7">
        <v>0</v>
      </c>
      <c r="AA2557" s="7">
        <v>0</v>
      </c>
      <c r="AB2557" s="7">
        <v>0</v>
      </c>
      <c r="AC2557" s="7">
        <v>0</v>
      </c>
      <c r="AD2557" s="7">
        <v>0</v>
      </c>
      <c r="AF2557" s="7" t="str" cm="1">
        <f t="array" ref="AF2557:AJ2557">MID('Historical Orders'!$E2279, _xlfn.SEQUENCE(1,LEN('Historical Orders'!$E2279)/2,1,2),2)</f>
        <v>BB</v>
      </c>
      <c r="AG2557" s="7" t="str">
        <v>BB</v>
      </c>
      <c r="AH2557" s="7" t="str">
        <v>BB</v>
      </c>
      <c r="AI2557" s="7" t="str">
        <v>BB</v>
      </c>
      <c r="AJ2557" s="7" t="str">
        <v>WB</v>
      </c>
    </row>
    <row r="2558" spans="19:45">
      <c r="S2558" s="7">
        <v>4051</v>
      </c>
      <c r="T2558" s="7">
        <v>0.71672453703703709</v>
      </c>
      <c r="U2558" s="7" cm="1">
        <f t="array" ref="U2558:AD2558">COUNTIF(_xlfn.ANCHORARRAY(AF2558),_xlfn.ANCHORARRAY($U$282))</f>
        <v>3</v>
      </c>
      <c r="V2558" s="7">
        <v>2</v>
      </c>
      <c r="W2558" s="7">
        <v>0</v>
      </c>
      <c r="X2558" s="7">
        <v>0</v>
      </c>
      <c r="Y2558" s="7">
        <v>0</v>
      </c>
      <c r="Z2558" s="7">
        <v>0</v>
      </c>
      <c r="AA2558" s="7">
        <v>0</v>
      </c>
      <c r="AB2558" s="7">
        <v>0</v>
      </c>
      <c r="AC2558" s="7">
        <v>0</v>
      </c>
      <c r="AD2558" s="7">
        <v>1</v>
      </c>
      <c r="AF2558" s="7" t="str" cm="1">
        <f t="array" ref="AF2558:AK2558">MID('Historical Orders'!$E2280, _xlfn.SEQUENCE(1,LEN('Historical Orders'!$E2280)/2,1,2),2)</f>
        <v>JB</v>
      </c>
      <c r="AG2558" s="7" t="str">
        <v>CB</v>
      </c>
      <c r="AH2558" s="7" t="str">
        <v>CB</v>
      </c>
      <c r="AI2558" s="7" t="str">
        <v>CB</v>
      </c>
      <c r="AJ2558" s="7" t="str">
        <v>BB</v>
      </c>
      <c r="AK2558" s="7" t="str">
        <v>BB</v>
      </c>
    </row>
    <row r="2559" spans="19:45">
      <c r="S2559" s="7">
        <v>4052</v>
      </c>
      <c r="T2559" s="7">
        <v>0.71677083333333336</v>
      </c>
      <c r="U2559" s="7" cm="1">
        <f t="array" ref="U2559:AD2559">COUNTIF(_xlfn.ANCHORARRAY(AF2559),_xlfn.ANCHORARRAY($U$282))</f>
        <v>2</v>
      </c>
      <c r="V2559" s="7">
        <v>0</v>
      </c>
      <c r="W2559" s="7">
        <v>0</v>
      </c>
      <c r="X2559" s="7">
        <v>1</v>
      </c>
      <c r="Y2559" s="7">
        <v>1</v>
      </c>
      <c r="Z2559" s="7">
        <v>0</v>
      </c>
      <c r="AA2559" s="7">
        <v>1</v>
      </c>
      <c r="AB2559" s="7">
        <v>0</v>
      </c>
      <c r="AC2559" s="7">
        <v>0</v>
      </c>
      <c r="AD2559" s="7">
        <v>0</v>
      </c>
      <c r="AF2559" s="7" t="str" cm="1">
        <f t="array" ref="AF2559:AJ2559">MID('Historical Orders'!$E2281, _xlfn.SEQUENCE(1,LEN('Historical Orders'!$E2281)/2,1,2),2)</f>
        <v>HD</v>
      </c>
      <c r="AG2559" s="7" t="str">
        <v>CB</v>
      </c>
      <c r="AH2559" s="7" t="str">
        <v>DX</v>
      </c>
      <c r="AI2559" s="7" t="str">
        <v>CB</v>
      </c>
      <c r="AJ2559" s="7" t="str">
        <v>SS</v>
      </c>
    </row>
    <row r="2560" spans="19:45">
      <c r="S2560" s="7">
        <v>4053</v>
      </c>
      <c r="T2560" s="7">
        <v>0.71744212962962961</v>
      </c>
      <c r="U2560" s="7" cm="1">
        <f t="array" ref="U2560:AD2560">COUNTIF(_xlfn.ANCHORARRAY(AF2560),_xlfn.ANCHORARRAY($U$282))</f>
        <v>1</v>
      </c>
      <c r="V2560" s="7">
        <v>1</v>
      </c>
      <c r="W2560" s="7">
        <v>0</v>
      </c>
      <c r="X2560" s="7">
        <v>0</v>
      </c>
      <c r="Y2560" s="7">
        <v>0</v>
      </c>
      <c r="Z2560" s="7">
        <v>0</v>
      </c>
      <c r="AA2560" s="7">
        <v>1</v>
      </c>
      <c r="AB2560" s="7">
        <v>2</v>
      </c>
      <c r="AC2560" s="7">
        <v>0</v>
      </c>
      <c r="AD2560" s="7">
        <v>2</v>
      </c>
      <c r="AF2560" s="7" t="str" cm="1">
        <f t="array" ref="AF2560:AL2560">MID('Historical Orders'!$E2282, _xlfn.SEQUENCE(1,LEN('Historical Orders'!$E2282)/2,1,2),2)</f>
        <v>SO</v>
      </c>
      <c r="AG2560" s="7" t="str">
        <v>JB</v>
      </c>
      <c r="AH2560" s="7" t="str">
        <v>BB</v>
      </c>
      <c r="AI2560" s="7" t="str">
        <v>JB</v>
      </c>
      <c r="AJ2560" s="7" t="str">
        <v>SO</v>
      </c>
      <c r="AK2560" s="7" t="str">
        <v>SS</v>
      </c>
      <c r="AL2560" s="7" t="str">
        <v>CB</v>
      </c>
    </row>
    <row r="2561" spans="19:41">
      <c r="S2561" s="7">
        <v>4054</v>
      </c>
      <c r="T2561" s="7">
        <v>0.72032407407407406</v>
      </c>
      <c r="U2561" s="7" cm="1">
        <f t="array" ref="U2561:AD2561">COUNTIF(_xlfn.ANCHORARRAY(AF2561),_xlfn.ANCHORARRAY($U$282))</f>
        <v>2</v>
      </c>
      <c r="V2561" s="7">
        <v>1</v>
      </c>
      <c r="W2561" s="7">
        <v>0</v>
      </c>
      <c r="X2561" s="7">
        <v>1</v>
      </c>
      <c r="Y2561" s="7">
        <v>0</v>
      </c>
      <c r="Z2561" s="7">
        <v>0</v>
      </c>
      <c r="AA2561" s="7">
        <v>0</v>
      </c>
      <c r="AB2561" s="7">
        <v>1</v>
      </c>
      <c r="AC2561" s="7">
        <v>2</v>
      </c>
      <c r="AD2561" s="7">
        <v>0</v>
      </c>
      <c r="AF2561" s="7" t="str" cm="1">
        <f t="array" ref="AF2561:AL2561">MID('Historical Orders'!$E2283, _xlfn.SEQUENCE(1,LEN('Historical Orders'!$E2283)/2,1,2),2)</f>
        <v>BE</v>
      </c>
      <c r="AG2561" s="7" t="str">
        <v>BE</v>
      </c>
      <c r="AH2561" s="7" t="str">
        <v>CB</v>
      </c>
      <c r="AI2561" s="7" t="str">
        <v>SO</v>
      </c>
      <c r="AJ2561" s="7" t="str">
        <v>CB</v>
      </c>
      <c r="AK2561" s="7" t="str">
        <v>HD</v>
      </c>
      <c r="AL2561" s="7" t="str">
        <v>BB</v>
      </c>
    </row>
    <row r="2562" spans="19:41">
      <c r="S2562" s="7">
        <v>4055</v>
      </c>
      <c r="T2562" s="7">
        <v>0.72074074074074079</v>
      </c>
      <c r="U2562" s="7" cm="1">
        <f t="array" ref="U2562:AD2562">COUNTIF(_xlfn.ANCHORARRAY(AF2562),_xlfn.ANCHORARRAY($U$282))</f>
        <v>1</v>
      </c>
      <c r="V2562" s="7">
        <v>1</v>
      </c>
      <c r="W2562" s="7">
        <v>0</v>
      </c>
      <c r="X2562" s="7">
        <v>3</v>
      </c>
      <c r="Y2562" s="7">
        <v>0</v>
      </c>
      <c r="Z2562" s="7">
        <v>4</v>
      </c>
      <c r="AA2562" s="7">
        <v>0</v>
      </c>
      <c r="AB2562" s="7">
        <v>0</v>
      </c>
      <c r="AC2562" s="7">
        <v>0</v>
      </c>
      <c r="AD2562" s="7">
        <v>0</v>
      </c>
      <c r="AF2562" s="7" t="str" cm="1">
        <f t="array" ref="AF2562:AN2562">MID('Historical Orders'!$E2284, _xlfn.SEQUENCE(1,LEN('Historical Orders'!$E2284)/2,1,2),2)</f>
        <v>BB</v>
      </c>
      <c r="AG2562" s="7" t="str">
        <v>FR</v>
      </c>
      <c r="AH2562" s="7" t="str">
        <v>FR</v>
      </c>
      <c r="AI2562" s="7" t="str">
        <v>FR</v>
      </c>
      <c r="AJ2562" s="7" t="str">
        <v>FR</v>
      </c>
      <c r="AK2562" s="7" t="str">
        <v>CB</v>
      </c>
      <c r="AL2562" s="7" t="str">
        <v>HD</v>
      </c>
      <c r="AM2562" s="7" t="str">
        <v>HD</v>
      </c>
      <c r="AN2562" s="7" t="str">
        <v>HD</v>
      </c>
    </row>
    <row r="2563" spans="19:41">
      <c r="S2563" s="7">
        <v>4056</v>
      </c>
      <c r="T2563" s="7">
        <v>0.72428240740740746</v>
      </c>
      <c r="U2563" s="7" cm="1">
        <f t="array" ref="U2563:AD2563">COUNTIF(_xlfn.ANCHORARRAY(AF2563),_xlfn.ANCHORARRAY($U$282))</f>
        <v>0</v>
      </c>
      <c r="V2563" s="7">
        <v>0</v>
      </c>
      <c r="W2563" s="7">
        <v>1</v>
      </c>
      <c r="X2563" s="7">
        <v>0</v>
      </c>
      <c r="Y2563" s="7">
        <v>1</v>
      </c>
      <c r="Z2563" s="7">
        <v>0</v>
      </c>
      <c r="AA2563" s="7">
        <v>0</v>
      </c>
      <c r="AB2563" s="7">
        <v>0</v>
      </c>
      <c r="AC2563" s="7">
        <v>0</v>
      </c>
      <c r="AD2563" s="7">
        <v>1</v>
      </c>
      <c r="AF2563" s="7" t="str" cm="1">
        <f t="array" ref="AF2563:AH2563">MID('Historical Orders'!$E2285, _xlfn.SEQUENCE(1,LEN('Historical Orders'!$E2285)/2,1,2),2)</f>
        <v>JB</v>
      </c>
      <c r="AG2563" s="7" t="str">
        <v>WB</v>
      </c>
      <c r="AH2563" s="7" t="str">
        <v>DX</v>
      </c>
    </row>
    <row r="2564" spans="19:41">
      <c r="S2564" s="7">
        <v>4057</v>
      </c>
      <c r="T2564" s="7">
        <v>0.72591435185185182</v>
      </c>
      <c r="U2564" s="7" cm="1">
        <f t="array" ref="U2564:AD2564">COUNTIF(_xlfn.ANCHORARRAY(AF2564),_xlfn.ANCHORARRAY($U$282))</f>
        <v>0</v>
      </c>
      <c r="V2564" s="7">
        <v>1</v>
      </c>
      <c r="W2564" s="7">
        <v>0</v>
      </c>
      <c r="X2564" s="7">
        <v>0</v>
      </c>
      <c r="Y2564" s="7">
        <v>2</v>
      </c>
      <c r="Z2564" s="7">
        <v>0</v>
      </c>
      <c r="AA2564" s="7">
        <v>0</v>
      </c>
      <c r="AB2564" s="7">
        <v>1</v>
      </c>
      <c r="AC2564" s="7">
        <v>0</v>
      </c>
      <c r="AD2564" s="7">
        <v>0</v>
      </c>
      <c r="AF2564" s="7" t="str" cm="1">
        <f t="array" ref="AF2564:AI2564">MID('Historical Orders'!$E2286, _xlfn.SEQUENCE(1,LEN('Historical Orders'!$E2286)/2,1,2),2)</f>
        <v>DX</v>
      </c>
      <c r="AG2564" s="7" t="str">
        <v>DX</v>
      </c>
      <c r="AH2564" s="7" t="str">
        <v>BB</v>
      </c>
      <c r="AI2564" s="7" t="str">
        <v>SO</v>
      </c>
    </row>
    <row r="2565" spans="19:41">
      <c r="S2565" s="7">
        <v>4058</v>
      </c>
      <c r="T2565" s="7">
        <v>0.72700231481481481</v>
      </c>
      <c r="U2565" s="7" cm="1">
        <f t="array" ref="U2565:AD2565">COUNTIF(_xlfn.ANCHORARRAY(AF2565),_xlfn.ANCHORARRAY($U$282))</f>
        <v>0</v>
      </c>
      <c r="V2565" s="7">
        <v>0</v>
      </c>
      <c r="W2565" s="7">
        <v>0</v>
      </c>
      <c r="X2565" s="7">
        <v>0</v>
      </c>
      <c r="Y2565" s="7">
        <v>0</v>
      </c>
      <c r="Z2565" s="7">
        <v>0</v>
      </c>
      <c r="AA2565" s="7">
        <v>2</v>
      </c>
      <c r="AB2565" s="7">
        <v>0</v>
      </c>
      <c r="AC2565" s="7">
        <v>0</v>
      </c>
      <c r="AD2565" s="7">
        <v>3</v>
      </c>
      <c r="AF2565" s="7" t="str" cm="1">
        <f t="array" ref="AF2565:AJ2565">MID('Historical Orders'!$E2287, _xlfn.SEQUENCE(1,LEN('Historical Orders'!$E2287)/2,1,2),2)</f>
        <v>SS</v>
      </c>
      <c r="AG2565" s="7" t="str">
        <v>SS</v>
      </c>
      <c r="AH2565" s="7" t="str">
        <v>JB</v>
      </c>
      <c r="AI2565" s="7" t="str">
        <v>JB</v>
      </c>
      <c r="AJ2565" s="7" t="str">
        <v>JB</v>
      </c>
    </row>
    <row r="2566" spans="19:41">
      <c r="S2566" s="7">
        <v>4059</v>
      </c>
      <c r="T2566" s="7">
        <v>0.72802083333333334</v>
      </c>
      <c r="U2566" s="7" cm="1">
        <f t="array" ref="U2566:AD2566">COUNTIF(_xlfn.ANCHORARRAY(AF2566),_xlfn.ANCHORARRAY($U$282))</f>
        <v>0</v>
      </c>
      <c r="V2566" s="7">
        <v>1</v>
      </c>
      <c r="W2566" s="7">
        <v>1</v>
      </c>
      <c r="X2566" s="7">
        <v>0</v>
      </c>
      <c r="Y2566" s="7">
        <v>0</v>
      </c>
      <c r="Z2566" s="7">
        <v>1</v>
      </c>
      <c r="AA2566" s="7">
        <v>1</v>
      </c>
      <c r="AB2566" s="7">
        <v>1</v>
      </c>
      <c r="AC2566" s="7">
        <v>0</v>
      </c>
      <c r="AD2566" s="7">
        <v>0</v>
      </c>
      <c r="AF2566" s="7" t="str" cm="1">
        <f t="array" ref="AF2566:AJ2566">MID('Historical Orders'!$E2288, _xlfn.SEQUENCE(1,LEN('Historical Orders'!$E2288)/2,1,2),2)</f>
        <v>WB</v>
      </c>
      <c r="AG2566" s="7" t="str">
        <v>SS</v>
      </c>
      <c r="AH2566" s="7" t="str">
        <v>FR</v>
      </c>
      <c r="AI2566" s="7" t="str">
        <v>BB</v>
      </c>
      <c r="AJ2566" s="7" t="str">
        <v>SO</v>
      </c>
    </row>
    <row r="2567" spans="19:41">
      <c r="S2567" s="7">
        <v>4060</v>
      </c>
      <c r="T2567" s="7">
        <v>0.72847222222222219</v>
      </c>
      <c r="U2567" s="7" cm="1">
        <f t="array" ref="U2567:AD2567">COUNTIF(_xlfn.ANCHORARRAY(AF2567),_xlfn.ANCHORARRAY($U$282))</f>
        <v>3</v>
      </c>
      <c r="V2567" s="7">
        <v>0</v>
      </c>
      <c r="W2567" s="7">
        <v>1</v>
      </c>
      <c r="X2567" s="7">
        <v>3</v>
      </c>
      <c r="Y2567" s="7">
        <v>0</v>
      </c>
      <c r="Z2567" s="7">
        <v>2</v>
      </c>
      <c r="AA2567" s="7">
        <v>0</v>
      </c>
      <c r="AB2567" s="7">
        <v>0</v>
      </c>
      <c r="AC2567" s="7">
        <v>0</v>
      </c>
      <c r="AD2567" s="7">
        <v>0</v>
      </c>
      <c r="AF2567" s="7" t="str" cm="1">
        <f t="array" ref="AF2567:AN2567">MID('Historical Orders'!$E2289, _xlfn.SEQUENCE(1,LEN('Historical Orders'!$E2289)/2,1,2),2)</f>
        <v>CB</v>
      </c>
      <c r="AG2567" s="7" t="str">
        <v>HD</v>
      </c>
      <c r="AH2567" s="7" t="str">
        <v>HD</v>
      </c>
      <c r="AI2567" s="7" t="str">
        <v>FR</v>
      </c>
      <c r="AJ2567" s="7" t="str">
        <v>FR</v>
      </c>
      <c r="AK2567" s="7" t="str">
        <v>WB</v>
      </c>
      <c r="AL2567" s="7" t="str">
        <v>CB</v>
      </c>
      <c r="AM2567" s="7" t="str">
        <v>CB</v>
      </c>
      <c r="AN2567" s="7" t="str">
        <v>HD</v>
      </c>
    </row>
    <row r="2568" spans="19:41">
      <c r="S2568" s="7">
        <v>4061</v>
      </c>
      <c r="T2568" s="7">
        <v>0.73045138888888894</v>
      </c>
      <c r="U2568" s="7" cm="1">
        <f t="array" ref="U2568:AD2568">COUNTIF(_xlfn.ANCHORARRAY(AF2568),_xlfn.ANCHORARRAY($U$282))</f>
        <v>1</v>
      </c>
      <c r="V2568" s="7">
        <v>2</v>
      </c>
      <c r="W2568" s="7">
        <v>0</v>
      </c>
      <c r="X2568" s="7">
        <v>0</v>
      </c>
      <c r="Y2568" s="7">
        <v>2</v>
      </c>
      <c r="Z2568" s="7">
        <v>0</v>
      </c>
      <c r="AA2568" s="7">
        <v>0</v>
      </c>
      <c r="AB2568" s="7">
        <v>0</v>
      </c>
      <c r="AC2568" s="7">
        <v>0</v>
      </c>
      <c r="AD2568" s="7">
        <v>0</v>
      </c>
      <c r="AF2568" s="7" t="str" cm="1">
        <f t="array" ref="AF2568:AJ2568">MID('Historical Orders'!$E2290, _xlfn.SEQUENCE(1,LEN('Historical Orders'!$E2290)/2,1,2),2)</f>
        <v>BB</v>
      </c>
      <c r="AG2568" s="7" t="str">
        <v>BB</v>
      </c>
      <c r="AH2568" s="7" t="str">
        <v>DX</v>
      </c>
      <c r="AI2568" s="7" t="str">
        <v>DX</v>
      </c>
      <c r="AJ2568" s="7" t="str">
        <v>CB</v>
      </c>
    </row>
    <row r="2569" spans="19:41">
      <c r="S2569" s="7">
        <v>4062</v>
      </c>
      <c r="T2569" s="7">
        <v>0.73410879629629633</v>
      </c>
      <c r="U2569" s="7" cm="1">
        <f t="array" ref="U2569:AD2569">COUNTIF(_xlfn.ANCHORARRAY(AF2569),_xlfn.ANCHORARRAY($U$282))</f>
        <v>0</v>
      </c>
      <c r="V2569" s="7">
        <v>0</v>
      </c>
      <c r="W2569" s="7">
        <v>2</v>
      </c>
      <c r="X2569" s="7">
        <v>1</v>
      </c>
      <c r="Y2569" s="7">
        <v>2</v>
      </c>
      <c r="Z2569" s="7">
        <v>0</v>
      </c>
      <c r="AA2569" s="7">
        <v>2</v>
      </c>
      <c r="AB2569" s="7">
        <v>0</v>
      </c>
      <c r="AC2569" s="7">
        <v>0</v>
      </c>
      <c r="AD2569" s="7">
        <v>1</v>
      </c>
      <c r="AF2569" s="7" t="str" cm="1">
        <f t="array" ref="AF2569:AM2569">MID('Historical Orders'!$E2291, _xlfn.SEQUENCE(1,LEN('Historical Orders'!$E2291)/2,1,2),2)</f>
        <v>JB</v>
      </c>
      <c r="AG2569" s="7" t="str">
        <v>SS</v>
      </c>
      <c r="AH2569" s="7" t="str">
        <v>HD</v>
      </c>
      <c r="AI2569" s="7" t="str">
        <v>SS</v>
      </c>
      <c r="AJ2569" s="7" t="str">
        <v>DX</v>
      </c>
      <c r="AK2569" s="7" t="str">
        <v>DX</v>
      </c>
      <c r="AL2569" s="7" t="str">
        <v>WB</v>
      </c>
      <c r="AM2569" s="7" t="str">
        <v>WB</v>
      </c>
    </row>
    <row r="2570" spans="19:41">
      <c r="S2570" s="7">
        <v>4063</v>
      </c>
      <c r="T2570" s="7">
        <v>0.73571759259259262</v>
      </c>
      <c r="U2570" s="7" cm="1">
        <f t="array" ref="U2570:AD2570">COUNTIF(_xlfn.ANCHORARRAY(AF2570),_xlfn.ANCHORARRAY($U$282))</f>
        <v>0</v>
      </c>
      <c r="V2570" s="7">
        <v>1</v>
      </c>
      <c r="W2570" s="7">
        <v>0</v>
      </c>
      <c r="X2570" s="7">
        <v>1</v>
      </c>
      <c r="Y2570" s="7">
        <v>2</v>
      </c>
      <c r="Z2570" s="7">
        <v>0</v>
      </c>
      <c r="AA2570" s="7">
        <v>0</v>
      </c>
      <c r="AB2570" s="7">
        <v>0</v>
      </c>
      <c r="AC2570" s="7">
        <v>0</v>
      </c>
      <c r="AD2570" s="7">
        <v>0</v>
      </c>
      <c r="AF2570" s="7" t="str" cm="1">
        <f t="array" ref="AF2570:AI2570">MID('Historical Orders'!$E2292, _xlfn.SEQUENCE(1,LEN('Historical Orders'!$E2292)/2,1,2),2)</f>
        <v>BB</v>
      </c>
      <c r="AG2570" s="7" t="str">
        <v>HD</v>
      </c>
      <c r="AH2570" s="7" t="str">
        <v>DX</v>
      </c>
      <c r="AI2570" s="7" t="str">
        <v>DX</v>
      </c>
    </row>
    <row r="2571" spans="19:41">
      <c r="S2571" s="7">
        <v>4064</v>
      </c>
      <c r="T2571" s="7">
        <v>0.73583333333333334</v>
      </c>
      <c r="U2571" s="7" cm="1">
        <f t="array" ref="U2571:AD2571">COUNTIF(_xlfn.ANCHORARRAY(AF2571),_xlfn.ANCHORARRAY($U$282))</f>
        <v>0</v>
      </c>
      <c r="V2571" s="7">
        <v>0</v>
      </c>
      <c r="W2571" s="7">
        <v>1</v>
      </c>
      <c r="X2571" s="7">
        <v>0</v>
      </c>
      <c r="Y2571" s="7">
        <v>0</v>
      </c>
      <c r="Z2571" s="7">
        <v>0</v>
      </c>
      <c r="AA2571" s="7">
        <v>1</v>
      </c>
      <c r="AB2571" s="7">
        <v>1</v>
      </c>
      <c r="AC2571" s="7">
        <v>2</v>
      </c>
      <c r="AD2571" s="7">
        <v>0</v>
      </c>
      <c r="AF2571" s="7" t="str" cm="1">
        <f t="array" ref="AF2571:AJ2571">MID('Historical Orders'!$E2293, _xlfn.SEQUENCE(1,LEN('Historical Orders'!$E2293)/2,1,2),2)</f>
        <v>BE</v>
      </c>
      <c r="AG2571" s="7" t="str">
        <v>WB</v>
      </c>
      <c r="AH2571" s="7" t="str">
        <v>SO</v>
      </c>
      <c r="AI2571" s="7" t="str">
        <v>SS</v>
      </c>
      <c r="AJ2571" s="7" t="str">
        <v>BE</v>
      </c>
    </row>
    <row r="2572" spans="19:41">
      <c r="S2572" s="7">
        <v>4065</v>
      </c>
      <c r="T2572" s="7">
        <v>0.73590277777777779</v>
      </c>
      <c r="U2572" s="7" cm="1">
        <f t="array" ref="U2572:AD2572">COUNTIF(_xlfn.ANCHORARRAY(AF2572),_xlfn.ANCHORARRAY($U$282))</f>
        <v>0</v>
      </c>
      <c r="V2572" s="7">
        <v>0</v>
      </c>
      <c r="W2572" s="7">
        <v>2</v>
      </c>
      <c r="X2572" s="7">
        <v>1</v>
      </c>
      <c r="Y2572" s="7">
        <v>2</v>
      </c>
      <c r="Z2572" s="7">
        <v>2</v>
      </c>
      <c r="AA2572" s="7">
        <v>1</v>
      </c>
      <c r="AB2572" s="7">
        <v>0</v>
      </c>
      <c r="AC2572" s="7">
        <v>2</v>
      </c>
      <c r="AD2572" s="7">
        <v>0</v>
      </c>
      <c r="AF2572" s="7" t="str" cm="1">
        <f t="array" ref="AF2572:AO2572">MID('Historical Orders'!$E2294, _xlfn.SEQUENCE(1,LEN('Historical Orders'!$E2294)/2,1,2),2)</f>
        <v>DX</v>
      </c>
      <c r="AG2572" s="7" t="str">
        <v>WB</v>
      </c>
      <c r="AH2572" s="7" t="str">
        <v>FR</v>
      </c>
      <c r="AI2572" s="7" t="str">
        <v>WB</v>
      </c>
      <c r="AJ2572" s="7" t="str">
        <v>DX</v>
      </c>
      <c r="AK2572" s="7" t="str">
        <v>HD</v>
      </c>
      <c r="AL2572" s="7" t="str">
        <v>FR</v>
      </c>
      <c r="AM2572" s="7" t="str">
        <v>BE</v>
      </c>
      <c r="AN2572" s="7" t="str">
        <v>SS</v>
      </c>
      <c r="AO2572" s="7" t="str">
        <v>BE</v>
      </c>
    </row>
    <row r="2573" spans="19:41">
      <c r="S2573" s="7">
        <v>4066</v>
      </c>
      <c r="T2573" s="7">
        <v>0.73593750000000002</v>
      </c>
      <c r="U2573" s="7" cm="1">
        <f t="array" ref="U2573:AD2573">COUNTIF(_xlfn.ANCHORARRAY(AF2573),_xlfn.ANCHORARRAY($U$282))</f>
        <v>0</v>
      </c>
      <c r="V2573" s="7">
        <v>4</v>
      </c>
      <c r="W2573" s="7">
        <v>1</v>
      </c>
      <c r="X2573" s="7">
        <v>0</v>
      </c>
      <c r="Y2573" s="7">
        <v>0</v>
      </c>
      <c r="Z2573" s="7">
        <v>2</v>
      </c>
      <c r="AA2573" s="7">
        <v>1</v>
      </c>
      <c r="AB2573" s="7">
        <v>0</v>
      </c>
      <c r="AC2573" s="7">
        <v>0</v>
      </c>
      <c r="AD2573" s="7">
        <v>2</v>
      </c>
      <c r="AF2573" s="7" t="str" cm="1">
        <f t="array" ref="AF2573:AO2573">MID('Historical Orders'!$E2295, _xlfn.SEQUENCE(1,LEN('Historical Orders'!$E2295)/2,1,2),2)</f>
        <v>JB</v>
      </c>
      <c r="AG2573" s="7" t="str">
        <v>BB</v>
      </c>
      <c r="AH2573" s="7" t="str">
        <v>FR</v>
      </c>
      <c r="AI2573" s="7" t="str">
        <v>JB</v>
      </c>
      <c r="AJ2573" s="7" t="str">
        <v>WB</v>
      </c>
      <c r="AK2573" s="7" t="str">
        <v>BB</v>
      </c>
      <c r="AL2573" s="7" t="str">
        <v>BB</v>
      </c>
      <c r="AM2573" s="7" t="str">
        <v>BB</v>
      </c>
      <c r="AN2573" s="7" t="str">
        <v>SS</v>
      </c>
      <c r="AO2573" s="7" t="str">
        <v>FR</v>
      </c>
    </row>
    <row r="2574" spans="19:41">
      <c r="S2574" s="7">
        <v>4067</v>
      </c>
      <c r="T2574" s="7">
        <v>0.73703703703703705</v>
      </c>
      <c r="U2574" s="7" cm="1">
        <f t="array" ref="U2574:AD2574">COUNTIF(_xlfn.ANCHORARRAY(AF2574),_xlfn.ANCHORARRAY($U$282))</f>
        <v>0</v>
      </c>
      <c r="V2574" s="7">
        <v>0</v>
      </c>
      <c r="W2574" s="7">
        <v>0</v>
      </c>
      <c r="X2574" s="7">
        <v>0</v>
      </c>
      <c r="Y2574" s="7">
        <v>0</v>
      </c>
      <c r="Z2574" s="7">
        <v>1</v>
      </c>
      <c r="AA2574" s="7">
        <v>2</v>
      </c>
      <c r="AB2574" s="7">
        <v>0</v>
      </c>
      <c r="AC2574" s="7">
        <v>0</v>
      </c>
      <c r="AD2574" s="7">
        <v>4</v>
      </c>
      <c r="AF2574" s="7" t="str" cm="1">
        <f t="array" ref="AF2574:AL2574">MID('Historical Orders'!$E2296, _xlfn.SEQUENCE(1,LEN('Historical Orders'!$E2296)/2,1,2),2)</f>
        <v>SS</v>
      </c>
      <c r="AG2574" s="7" t="str">
        <v>SS</v>
      </c>
      <c r="AH2574" s="7" t="str">
        <v>JB</v>
      </c>
      <c r="AI2574" s="7" t="str">
        <v>JB</v>
      </c>
      <c r="AJ2574" s="7" t="str">
        <v>JB</v>
      </c>
      <c r="AK2574" s="7" t="str">
        <v>JB</v>
      </c>
      <c r="AL2574" s="7" t="str">
        <v>FR</v>
      </c>
    </row>
    <row r="2575" spans="19:41">
      <c r="S2575" s="7">
        <v>4068</v>
      </c>
      <c r="T2575" s="7">
        <v>0.73773148148148149</v>
      </c>
      <c r="U2575" s="7" cm="1">
        <f t="array" ref="U2575:AD2575">COUNTIF(_xlfn.ANCHORARRAY(AF2575),_xlfn.ANCHORARRAY($U$282))</f>
        <v>0</v>
      </c>
      <c r="V2575" s="7">
        <v>0</v>
      </c>
      <c r="W2575" s="7">
        <v>3</v>
      </c>
      <c r="X2575" s="7">
        <v>0</v>
      </c>
      <c r="Y2575" s="7">
        <v>0</v>
      </c>
      <c r="Z2575" s="7">
        <v>0</v>
      </c>
      <c r="AA2575" s="7">
        <v>0</v>
      </c>
      <c r="AB2575" s="7">
        <v>1</v>
      </c>
      <c r="AC2575" s="7">
        <v>0</v>
      </c>
      <c r="AD2575" s="7">
        <v>0</v>
      </c>
      <c r="AF2575" s="7" t="str" cm="1">
        <f t="array" ref="AF2575:AI2575">MID('Historical Orders'!$E2297, _xlfn.SEQUENCE(1,LEN('Historical Orders'!$E2297)/2,1,2),2)</f>
        <v>WB</v>
      </c>
      <c r="AG2575" s="7" t="str">
        <v>WB</v>
      </c>
      <c r="AH2575" s="7" t="str">
        <v>WB</v>
      </c>
      <c r="AI2575" s="7" t="str">
        <v>SO</v>
      </c>
    </row>
    <row r="2576" spans="19:41">
      <c r="S2576" s="7">
        <v>4069</v>
      </c>
      <c r="T2576" s="7">
        <v>0.7383912037037037</v>
      </c>
      <c r="U2576" s="7" cm="1">
        <f t="array" ref="U2576:AD2576">COUNTIF(_xlfn.ANCHORARRAY(AF2576),_xlfn.ANCHORARRAY($U$282))</f>
        <v>0</v>
      </c>
      <c r="V2576" s="7">
        <v>1</v>
      </c>
      <c r="W2576" s="7">
        <v>0</v>
      </c>
      <c r="X2576" s="7">
        <v>2</v>
      </c>
      <c r="Y2576" s="7">
        <v>0</v>
      </c>
      <c r="Z2576" s="7">
        <v>0</v>
      </c>
      <c r="AA2576" s="7">
        <v>0</v>
      </c>
      <c r="AB2576" s="7">
        <v>0</v>
      </c>
      <c r="AC2576" s="7">
        <v>0</v>
      </c>
      <c r="AD2576" s="7">
        <v>1</v>
      </c>
      <c r="AF2576" s="7" t="str" cm="1">
        <f t="array" ref="AF2576:AI2576">MID('Historical Orders'!$E2298, _xlfn.SEQUENCE(1,LEN('Historical Orders'!$E2298)/2,1,2),2)</f>
        <v>JB</v>
      </c>
      <c r="AG2576" s="7" t="str">
        <v>BB</v>
      </c>
      <c r="AH2576" s="7" t="str">
        <v>HD</v>
      </c>
      <c r="AI2576" s="7" t="str">
        <v>HD</v>
      </c>
    </row>
    <row r="2577" spans="19:43">
      <c r="S2577" s="7">
        <v>4070</v>
      </c>
      <c r="T2577" s="7">
        <v>0.73895833333333338</v>
      </c>
      <c r="U2577" s="7" cm="1">
        <f t="array" ref="U2577:AD2577">COUNTIF(_xlfn.ANCHORARRAY(AF2577),_xlfn.ANCHORARRAY($U$282))</f>
        <v>0</v>
      </c>
      <c r="V2577" s="7">
        <v>0</v>
      </c>
      <c r="W2577" s="7">
        <v>1</v>
      </c>
      <c r="X2577" s="7">
        <v>0</v>
      </c>
      <c r="Y2577" s="7">
        <v>0</v>
      </c>
      <c r="Z2577" s="7">
        <v>0</v>
      </c>
      <c r="AA2577" s="7">
        <v>1</v>
      </c>
      <c r="AB2577" s="7">
        <v>0</v>
      </c>
      <c r="AC2577" s="7">
        <v>0</v>
      </c>
      <c r="AD2577" s="7">
        <v>2</v>
      </c>
      <c r="AF2577" s="7" t="str" cm="1">
        <f t="array" ref="AF2577:AI2577">MID('Historical Orders'!$E2299, _xlfn.SEQUENCE(1,LEN('Historical Orders'!$E2299)/2,1,2),2)</f>
        <v>WB</v>
      </c>
      <c r="AG2577" s="7" t="str">
        <v>JB</v>
      </c>
      <c r="AH2577" s="7" t="str">
        <v>JB</v>
      </c>
      <c r="AI2577" s="7" t="str">
        <v>SS</v>
      </c>
    </row>
    <row r="2578" spans="19:43">
      <c r="S2578" s="7">
        <v>4071</v>
      </c>
      <c r="T2578" s="7">
        <v>0.73953703703703699</v>
      </c>
      <c r="U2578" s="7" cm="1">
        <f t="array" ref="U2578:AD2578">COUNTIF(_xlfn.ANCHORARRAY(AF2578),_xlfn.ANCHORARRAY($U$282))</f>
        <v>0</v>
      </c>
      <c r="V2578" s="7">
        <v>1</v>
      </c>
      <c r="W2578" s="7">
        <v>0</v>
      </c>
      <c r="X2578" s="7">
        <v>0</v>
      </c>
      <c r="Y2578" s="7">
        <v>0</v>
      </c>
      <c r="Z2578" s="7">
        <v>0</v>
      </c>
      <c r="AA2578" s="7">
        <v>0</v>
      </c>
      <c r="AB2578" s="7">
        <v>1</v>
      </c>
      <c r="AC2578" s="7">
        <v>1</v>
      </c>
      <c r="AD2578" s="7">
        <v>3</v>
      </c>
      <c r="AF2578" s="7" t="str" cm="1">
        <f t="array" ref="AF2578:AK2578">MID('Historical Orders'!$E2300, _xlfn.SEQUENCE(1,LEN('Historical Orders'!$E2300)/2,1,2),2)</f>
        <v>SO</v>
      </c>
      <c r="AG2578" s="7" t="str">
        <v>BE</v>
      </c>
      <c r="AH2578" s="7" t="str">
        <v>BB</v>
      </c>
      <c r="AI2578" s="7" t="str">
        <v>JB</v>
      </c>
      <c r="AJ2578" s="7" t="str">
        <v>JB</v>
      </c>
      <c r="AK2578" s="7" t="str">
        <v>JB</v>
      </c>
    </row>
    <row r="2579" spans="19:43">
      <c r="S2579" s="7">
        <v>4072</v>
      </c>
      <c r="T2579" s="7">
        <v>0.7402199074074074</v>
      </c>
      <c r="U2579" s="7" cm="1">
        <f t="array" ref="U2579:AD2579">COUNTIF(_xlfn.ANCHORARRAY(AF2579),_xlfn.ANCHORARRAY($U$282))</f>
        <v>0</v>
      </c>
      <c r="V2579" s="7">
        <v>2</v>
      </c>
      <c r="W2579" s="7">
        <v>3</v>
      </c>
      <c r="X2579" s="7">
        <v>0</v>
      </c>
      <c r="Y2579" s="7">
        <v>2</v>
      </c>
      <c r="Z2579" s="7">
        <v>0</v>
      </c>
      <c r="AA2579" s="7">
        <v>0</v>
      </c>
      <c r="AB2579" s="7">
        <v>0</v>
      </c>
      <c r="AC2579" s="7">
        <v>0</v>
      </c>
      <c r="AD2579" s="7">
        <v>1</v>
      </c>
      <c r="AF2579" s="7" t="str" cm="1">
        <f t="array" ref="AF2579:AM2579">MID('Historical Orders'!$E2301, _xlfn.SEQUENCE(1,LEN('Historical Orders'!$E2301)/2,1,2),2)</f>
        <v>WB</v>
      </c>
      <c r="AG2579" s="7" t="str">
        <v>DX</v>
      </c>
      <c r="AH2579" s="7" t="str">
        <v>BB</v>
      </c>
      <c r="AI2579" s="7" t="str">
        <v>WB</v>
      </c>
      <c r="AJ2579" s="7" t="str">
        <v>DX</v>
      </c>
      <c r="AK2579" s="7" t="str">
        <v>WB</v>
      </c>
      <c r="AL2579" s="7" t="str">
        <v>JB</v>
      </c>
      <c r="AM2579" s="7" t="str">
        <v>BB</v>
      </c>
    </row>
    <row r="2580" spans="19:43">
      <c r="S2580" s="7">
        <v>4073</v>
      </c>
      <c r="T2580" s="7">
        <v>0.74380787037037033</v>
      </c>
      <c r="U2580" s="7" cm="1">
        <f t="array" ref="U2580:AD2580">COUNTIF(_xlfn.ANCHORARRAY(AF2580),_xlfn.ANCHORARRAY($U$282))</f>
        <v>0</v>
      </c>
      <c r="V2580" s="7">
        <v>1</v>
      </c>
      <c r="W2580" s="7">
        <v>0</v>
      </c>
      <c r="X2580" s="7">
        <v>1</v>
      </c>
      <c r="Y2580" s="7">
        <v>0</v>
      </c>
      <c r="Z2580" s="7">
        <v>5</v>
      </c>
      <c r="AA2580" s="7">
        <v>0</v>
      </c>
      <c r="AB2580" s="7">
        <v>1</v>
      </c>
      <c r="AC2580" s="7">
        <v>1</v>
      </c>
      <c r="AD2580" s="7">
        <v>2</v>
      </c>
      <c r="AF2580" s="7" t="str" cm="1">
        <f t="array" ref="AF2580:AP2580">MID('Historical Orders'!$E2302, _xlfn.SEQUENCE(1,LEN('Historical Orders'!$E2302)/2,1,2),2)</f>
        <v>FR</v>
      </c>
      <c r="AG2580" s="7" t="str">
        <v>BE</v>
      </c>
      <c r="AH2580" s="7" t="str">
        <v>FR</v>
      </c>
      <c r="AI2580" s="7" t="str">
        <v>FR</v>
      </c>
      <c r="AJ2580" s="7" t="str">
        <v>FR</v>
      </c>
      <c r="AK2580" s="7" t="str">
        <v>FR</v>
      </c>
      <c r="AL2580" s="7" t="str">
        <v>SO</v>
      </c>
      <c r="AM2580" s="7" t="str">
        <v>BB</v>
      </c>
      <c r="AN2580" s="7" t="str">
        <v>HD</v>
      </c>
      <c r="AO2580" s="7" t="str">
        <v>JB</v>
      </c>
      <c r="AP2580" s="7" t="str">
        <v>JB</v>
      </c>
    </row>
    <row r="2581" spans="19:43">
      <c r="S2581" s="7">
        <v>4074</v>
      </c>
      <c r="T2581" s="7">
        <v>0.74526620370370367</v>
      </c>
      <c r="U2581" s="7" cm="1">
        <f t="array" ref="U2581:AD2581">COUNTIF(_xlfn.ANCHORARRAY(AF2581),_xlfn.ANCHORARRAY($U$282))</f>
        <v>0</v>
      </c>
      <c r="V2581" s="7">
        <v>4</v>
      </c>
      <c r="W2581" s="7">
        <v>1</v>
      </c>
      <c r="X2581" s="7">
        <v>4</v>
      </c>
      <c r="Y2581" s="7">
        <v>0</v>
      </c>
      <c r="Z2581" s="7">
        <v>0</v>
      </c>
      <c r="AA2581" s="7">
        <v>0</v>
      </c>
      <c r="AB2581" s="7">
        <v>0</v>
      </c>
      <c r="AC2581" s="7">
        <v>0</v>
      </c>
      <c r="AD2581" s="7">
        <v>0</v>
      </c>
      <c r="AF2581" s="7" t="str" cm="1">
        <f t="array" ref="AF2581:AN2581">MID('Historical Orders'!$E2303, _xlfn.SEQUENCE(1,LEN('Historical Orders'!$E2303)/2,1,2),2)</f>
        <v>HD</v>
      </c>
      <c r="AG2581" s="7" t="str">
        <v>HD</v>
      </c>
      <c r="AH2581" s="7" t="str">
        <v>HD</v>
      </c>
      <c r="AI2581" s="7" t="str">
        <v>HD</v>
      </c>
      <c r="AJ2581" s="7" t="str">
        <v>WB</v>
      </c>
      <c r="AK2581" s="7" t="str">
        <v>BB</v>
      </c>
      <c r="AL2581" s="7" t="str">
        <v>BB</v>
      </c>
      <c r="AM2581" s="7" t="str">
        <v>BB</v>
      </c>
      <c r="AN2581" s="7" t="str">
        <v>BB</v>
      </c>
    </row>
    <row r="2582" spans="19:43">
      <c r="S2582" s="7">
        <v>4075</v>
      </c>
      <c r="T2582" s="7">
        <v>0.74540509259259258</v>
      </c>
      <c r="U2582" s="7" cm="1">
        <f t="array" ref="U2582:AD2582">COUNTIF(_xlfn.ANCHORARRAY(AF2582),_xlfn.ANCHORARRAY($U$282))</f>
        <v>0</v>
      </c>
      <c r="V2582" s="7">
        <v>1</v>
      </c>
      <c r="W2582" s="7">
        <v>0</v>
      </c>
      <c r="X2582" s="7">
        <v>2</v>
      </c>
      <c r="Y2582" s="7">
        <v>1</v>
      </c>
      <c r="Z2582" s="7">
        <v>2</v>
      </c>
      <c r="AA2582" s="7">
        <v>0</v>
      </c>
      <c r="AB2582" s="7">
        <v>0</v>
      </c>
      <c r="AC2582" s="7">
        <v>0</v>
      </c>
      <c r="AD2582" s="7">
        <v>0</v>
      </c>
      <c r="AF2582" s="7" t="str" cm="1">
        <f t="array" ref="AF2582:AK2582">MID('Historical Orders'!$E2304, _xlfn.SEQUENCE(1,LEN('Historical Orders'!$E2304)/2,1,2),2)</f>
        <v>FR</v>
      </c>
      <c r="AG2582" s="7" t="str">
        <v>HD</v>
      </c>
      <c r="AH2582" s="7" t="str">
        <v>DX</v>
      </c>
      <c r="AI2582" s="7" t="str">
        <v>BB</v>
      </c>
      <c r="AJ2582" s="7" t="str">
        <v>HD</v>
      </c>
      <c r="AK2582" s="7" t="str">
        <v>FR</v>
      </c>
    </row>
    <row r="2583" spans="19:43">
      <c r="S2583" s="7">
        <v>4076</v>
      </c>
      <c r="T2583" s="7">
        <v>0.74550925925925926</v>
      </c>
      <c r="U2583" s="7" cm="1">
        <f t="array" ref="U2583:AD2583">COUNTIF(_xlfn.ANCHORARRAY(AF2583),_xlfn.ANCHORARRAY($U$282))</f>
        <v>0</v>
      </c>
      <c r="V2583" s="7">
        <v>0</v>
      </c>
      <c r="W2583" s="7">
        <v>0</v>
      </c>
      <c r="X2583" s="7">
        <v>0</v>
      </c>
      <c r="Y2583" s="7">
        <v>0</v>
      </c>
      <c r="Z2583" s="7">
        <v>0</v>
      </c>
      <c r="AA2583" s="7">
        <v>0</v>
      </c>
      <c r="AB2583" s="7">
        <v>0</v>
      </c>
      <c r="AC2583" s="7">
        <v>0</v>
      </c>
      <c r="AD2583" s="7">
        <v>4</v>
      </c>
      <c r="AF2583" s="7" t="str" cm="1">
        <f t="array" ref="AF2583:AI2583">MID('Historical Orders'!$E2305, _xlfn.SEQUENCE(1,LEN('Historical Orders'!$E2305)/2,1,2),2)</f>
        <v>JB</v>
      </c>
      <c r="AG2583" s="7" t="str">
        <v>JB</v>
      </c>
      <c r="AH2583" s="7" t="str">
        <v>JB</v>
      </c>
      <c r="AI2583" s="7" t="str">
        <v>JB</v>
      </c>
    </row>
    <row r="2584" spans="19:43">
      <c r="S2584" s="7">
        <v>4077</v>
      </c>
      <c r="T2584" s="7">
        <v>0.74605324074074075</v>
      </c>
      <c r="U2584" s="7" cm="1">
        <f t="array" ref="U2584:AD2584">COUNTIF(_xlfn.ANCHORARRAY(AF2584),_xlfn.ANCHORARRAY($U$282))</f>
        <v>2</v>
      </c>
      <c r="V2584" s="7">
        <v>1</v>
      </c>
      <c r="W2584" s="7">
        <v>1</v>
      </c>
      <c r="X2584" s="7">
        <v>1</v>
      </c>
      <c r="Y2584" s="7">
        <v>1</v>
      </c>
      <c r="Z2584" s="7">
        <v>0</v>
      </c>
      <c r="AA2584" s="7">
        <v>1</v>
      </c>
      <c r="AB2584" s="7">
        <v>1</v>
      </c>
      <c r="AC2584" s="7">
        <v>4</v>
      </c>
      <c r="AD2584" s="7">
        <v>0</v>
      </c>
      <c r="AF2584" s="7" t="str" cm="1">
        <f t="array" ref="AF2584:AQ2584">MID('Historical Orders'!$E2306, _xlfn.SEQUENCE(1,LEN('Historical Orders'!$E2306)/2,1,2),2)</f>
        <v>BE</v>
      </c>
      <c r="AG2584" s="7" t="str">
        <v>BE</v>
      </c>
      <c r="AH2584" s="7" t="str">
        <v>BE</v>
      </c>
      <c r="AI2584" s="7" t="str">
        <v>BB</v>
      </c>
      <c r="AJ2584" s="7" t="str">
        <v>SS</v>
      </c>
      <c r="AK2584" s="7" t="str">
        <v>WB</v>
      </c>
      <c r="AL2584" s="7" t="str">
        <v>BE</v>
      </c>
      <c r="AM2584" s="7" t="str">
        <v>DX</v>
      </c>
      <c r="AN2584" s="7" t="str">
        <v>HD</v>
      </c>
      <c r="AO2584" s="7" t="str">
        <v>SO</v>
      </c>
      <c r="AP2584" s="7" t="str">
        <v>CB</v>
      </c>
      <c r="AQ2584" s="7" t="str">
        <v>CB</v>
      </c>
    </row>
    <row r="2585" spans="19:43">
      <c r="S2585" s="7">
        <v>4078</v>
      </c>
      <c r="T2585" s="7">
        <v>0.74744212962962964</v>
      </c>
      <c r="U2585" s="7" cm="1">
        <f t="array" ref="U2585:AD2585">COUNTIF(_xlfn.ANCHORARRAY(AF2585),_xlfn.ANCHORARRAY($U$282))</f>
        <v>0</v>
      </c>
      <c r="V2585" s="7">
        <v>0</v>
      </c>
      <c r="W2585" s="7">
        <v>0</v>
      </c>
      <c r="X2585" s="7">
        <v>1</v>
      </c>
      <c r="Y2585" s="7">
        <v>0</v>
      </c>
      <c r="Z2585" s="7">
        <v>0</v>
      </c>
      <c r="AA2585" s="7">
        <v>1</v>
      </c>
      <c r="AB2585" s="7">
        <v>0</v>
      </c>
      <c r="AC2585" s="7">
        <v>1</v>
      </c>
      <c r="AD2585" s="7">
        <v>0</v>
      </c>
      <c r="AF2585" s="7" t="str" cm="1">
        <f t="array" ref="AF2585:AH2585">MID('Historical Orders'!$E2307, _xlfn.SEQUENCE(1,LEN('Historical Orders'!$E2307)/2,1,2),2)</f>
        <v>SS</v>
      </c>
      <c r="AG2585" s="7" t="str">
        <v>BE</v>
      </c>
      <c r="AH2585" s="7" t="str">
        <v>HD</v>
      </c>
    </row>
    <row r="2586" spans="19:43">
      <c r="S2586" s="7">
        <v>4079</v>
      </c>
      <c r="T2586" s="7">
        <v>0.7487152777777778</v>
      </c>
      <c r="U2586" s="7" cm="1">
        <f t="array" ref="U2586:AD2586">COUNTIF(_xlfn.ANCHORARRAY(AF2586),_xlfn.ANCHORARRAY($U$282))</f>
        <v>0</v>
      </c>
      <c r="V2586" s="7">
        <v>0</v>
      </c>
      <c r="W2586" s="7">
        <v>1</v>
      </c>
      <c r="X2586" s="7">
        <v>1</v>
      </c>
      <c r="Y2586" s="7">
        <v>3</v>
      </c>
      <c r="Z2586" s="7">
        <v>1</v>
      </c>
      <c r="AA2586" s="7">
        <v>0</v>
      </c>
      <c r="AB2586" s="7">
        <v>0</v>
      </c>
      <c r="AC2586" s="7">
        <v>2</v>
      </c>
      <c r="AD2586" s="7">
        <v>0</v>
      </c>
      <c r="AF2586" s="7" t="str" cm="1">
        <f t="array" ref="AF2586:AM2586">MID('Historical Orders'!$E2308, _xlfn.SEQUENCE(1,LEN('Historical Orders'!$E2308)/2,1,2),2)</f>
        <v>DX</v>
      </c>
      <c r="AG2586" s="7" t="str">
        <v>BE</v>
      </c>
      <c r="AH2586" s="7" t="str">
        <v>DX</v>
      </c>
      <c r="AI2586" s="7" t="str">
        <v>HD</v>
      </c>
      <c r="AJ2586" s="7" t="str">
        <v>WB</v>
      </c>
      <c r="AK2586" s="7" t="str">
        <v>FR</v>
      </c>
      <c r="AL2586" s="7" t="str">
        <v>BE</v>
      </c>
      <c r="AM2586" s="7" t="str">
        <v>DX</v>
      </c>
    </row>
    <row r="2587" spans="19:43">
      <c r="S2587" s="7">
        <v>4080</v>
      </c>
      <c r="T2587" s="7">
        <v>0.74930555555555556</v>
      </c>
      <c r="U2587" s="7" cm="1">
        <f t="array" ref="U2587:AD2587">COUNTIF(_xlfn.ANCHORARRAY(AF2587),_xlfn.ANCHORARRAY($U$282))</f>
        <v>0</v>
      </c>
      <c r="V2587" s="7">
        <v>1</v>
      </c>
      <c r="W2587" s="7">
        <v>0</v>
      </c>
      <c r="X2587" s="7">
        <v>0</v>
      </c>
      <c r="Y2587" s="7">
        <v>0</v>
      </c>
      <c r="Z2587" s="7">
        <v>0</v>
      </c>
      <c r="AA2587" s="7">
        <v>0</v>
      </c>
      <c r="AB2587" s="7">
        <v>0</v>
      </c>
      <c r="AC2587" s="7">
        <v>2</v>
      </c>
      <c r="AD2587" s="7">
        <v>1</v>
      </c>
      <c r="AF2587" s="7" t="str" cm="1">
        <f t="array" ref="AF2587:AI2587">MID('Historical Orders'!$E2309, _xlfn.SEQUENCE(1,LEN('Historical Orders'!$E2309)/2,1,2),2)</f>
        <v>BB</v>
      </c>
      <c r="AG2587" s="7" t="str">
        <v>BE</v>
      </c>
      <c r="AH2587" s="7" t="str">
        <v>BE</v>
      </c>
      <c r="AI2587" s="7" t="str">
        <v>JB</v>
      </c>
    </row>
    <row r="2588" spans="19:43">
      <c r="S2588" s="7">
        <v>4081</v>
      </c>
      <c r="T2588" s="7">
        <v>0.75167824074074074</v>
      </c>
      <c r="U2588" s="7" cm="1">
        <f t="array" ref="U2588:AD2588">COUNTIF(_xlfn.ANCHORARRAY(AF2588),_xlfn.ANCHORARRAY($U$282))</f>
        <v>0</v>
      </c>
      <c r="V2588" s="7">
        <v>0</v>
      </c>
      <c r="W2588" s="7">
        <v>0</v>
      </c>
      <c r="X2588" s="7">
        <v>0</v>
      </c>
      <c r="Y2588" s="7">
        <v>0</v>
      </c>
      <c r="Z2588" s="7">
        <v>2</v>
      </c>
      <c r="AA2588" s="7">
        <v>0</v>
      </c>
      <c r="AB2588" s="7">
        <v>0</v>
      </c>
      <c r="AC2588" s="7">
        <v>0</v>
      </c>
      <c r="AD2588" s="7">
        <v>2</v>
      </c>
      <c r="AF2588" s="7" t="str" cm="1">
        <f t="array" ref="AF2588:AI2588">MID('Historical Orders'!$E2310, _xlfn.SEQUENCE(1,LEN('Historical Orders'!$E2310)/2,1,2),2)</f>
        <v>JB</v>
      </c>
      <c r="AG2588" s="7" t="str">
        <v>JB</v>
      </c>
      <c r="AH2588" s="7" t="str">
        <v>FR</v>
      </c>
      <c r="AI2588" s="7" t="str">
        <v>FR</v>
      </c>
    </row>
    <row r="2589" spans="19:43">
      <c r="S2589" s="7">
        <v>4082</v>
      </c>
      <c r="T2589" s="7">
        <v>0.7531944444444445</v>
      </c>
      <c r="U2589" s="7" cm="1">
        <f t="array" ref="U2589:AD2589">COUNTIF(_xlfn.ANCHORARRAY(AF2589),_xlfn.ANCHORARRAY($U$282))</f>
        <v>4</v>
      </c>
      <c r="V2589" s="7">
        <v>1</v>
      </c>
      <c r="W2589" s="7">
        <v>0</v>
      </c>
      <c r="X2589" s="7">
        <v>0</v>
      </c>
      <c r="Y2589" s="7">
        <v>0</v>
      </c>
      <c r="Z2589" s="7">
        <v>0</v>
      </c>
      <c r="AA2589" s="7">
        <v>0</v>
      </c>
      <c r="AB2589" s="7">
        <v>0</v>
      </c>
      <c r="AC2589" s="7">
        <v>0</v>
      </c>
      <c r="AD2589" s="7">
        <v>0</v>
      </c>
      <c r="AF2589" s="7" t="str" cm="1">
        <f t="array" ref="AF2589:AJ2589">MID('Historical Orders'!$E2311, _xlfn.SEQUENCE(1,LEN('Historical Orders'!$E2311)/2,1,2),2)</f>
        <v>BB</v>
      </c>
      <c r="AG2589" s="7" t="str">
        <v>CB</v>
      </c>
      <c r="AH2589" s="7" t="str">
        <v>CB</v>
      </c>
      <c r="AI2589" s="7" t="str">
        <v>CB</v>
      </c>
      <c r="AJ2589" s="7" t="str">
        <v>CB</v>
      </c>
    </row>
    <row r="2590" spans="19:43">
      <c r="S2590" s="7">
        <v>4083</v>
      </c>
      <c r="T2590" s="7">
        <v>0.75346064814814817</v>
      </c>
      <c r="U2590" s="7" cm="1">
        <f t="array" ref="U2590:AD2590">COUNTIF(_xlfn.ANCHORARRAY(AF2590),_xlfn.ANCHORARRAY($U$282))</f>
        <v>3</v>
      </c>
      <c r="V2590" s="7">
        <v>0</v>
      </c>
      <c r="W2590" s="7">
        <v>0</v>
      </c>
      <c r="X2590" s="7">
        <v>0</v>
      </c>
      <c r="Y2590" s="7">
        <v>0</v>
      </c>
      <c r="Z2590" s="7">
        <v>1</v>
      </c>
      <c r="AA2590" s="7">
        <v>0</v>
      </c>
      <c r="AB2590" s="7">
        <v>0</v>
      </c>
      <c r="AC2590" s="7">
        <v>0</v>
      </c>
      <c r="AD2590" s="7">
        <v>2</v>
      </c>
      <c r="AF2590" s="7" t="str" cm="1">
        <f t="array" ref="AF2590:AK2590">MID('Historical Orders'!$E2312, _xlfn.SEQUENCE(1,LEN('Historical Orders'!$E2312)/2,1,2),2)</f>
        <v>CB</v>
      </c>
      <c r="AG2590" s="7" t="str">
        <v>CB</v>
      </c>
      <c r="AH2590" s="7" t="str">
        <v>CB</v>
      </c>
      <c r="AI2590" s="7" t="str">
        <v>FR</v>
      </c>
      <c r="AJ2590" s="7" t="str">
        <v>JB</v>
      </c>
      <c r="AK2590" s="7" t="str">
        <v>JB</v>
      </c>
    </row>
    <row r="2591" spans="19:43">
      <c r="S2591" s="7">
        <v>4084</v>
      </c>
      <c r="T2591" s="7">
        <v>0.75383101851851853</v>
      </c>
      <c r="U2591" s="7" cm="1">
        <f t="array" ref="U2591:AD2591">COUNTIF(_xlfn.ANCHORARRAY(AF2591),_xlfn.ANCHORARRAY($U$282))</f>
        <v>0</v>
      </c>
      <c r="V2591" s="7">
        <v>0</v>
      </c>
      <c r="W2591" s="7">
        <v>0</v>
      </c>
      <c r="X2591" s="7">
        <v>0</v>
      </c>
      <c r="Y2591" s="7">
        <v>0</v>
      </c>
      <c r="Z2591" s="7">
        <v>0</v>
      </c>
      <c r="AA2591" s="7">
        <v>3</v>
      </c>
      <c r="AB2591" s="7">
        <v>0</v>
      </c>
      <c r="AC2591" s="7">
        <v>0</v>
      </c>
      <c r="AD2591" s="7">
        <v>0</v>
      </c>
      <c r="AF2591" s="7" t="str" cm="1">
        <f t="array" ref="AF2591:AH2591">MID('Historical Orders'!$E2313, _xlfn.SEQUENCE(1,LEN('Historical Orders'!$E2313)/2,1,2),2)</f>
        <v>SS</v>
      </c>
      <c r="AG2591" s="7" t="str">
        <v>SS</v>
      </c>
      <c r="AH2591" s="7" t="str">
        <v>SS</v>
      </c>
    </row>
    <row r="2592" spans="19:43">
      <c r="S2592" s="7">
        <v>4085</v>
      </c>
      <c r="T2592" s="7">
        <v>0.75707175925925929</v>
      </c>
      <c r="U2592" s="7" cm="1">
        <f t="array" ref="U2592:AD2592">COUNTIF(_xlfn.ANCHORARRAY(AF2592),_xlfn.ANCHORARRAY($U$282))</f>
        <v>1</v>
      </c>
      <c r="V2592" s="7">
        <v>0</v>
      </c>
      <c r="W2592" s="7">
        <v>0</v>
      </c>
      <c r="X2592" s="7">
        <v>0</v>
      </c>
      <c r="Y2592" s="7">
        <v>0</v>
      </c>
      <c r="Z2592" s="7">
        <v>0</v>
      </c>
      <c r="AA2592" s="7">
        <v>3</v>
      </c>
      <c r="AB2592" s="7">
        <v>0</v>
      </c>
      <c r="AC2592" s="7">
        <v>1</v>
      </c>
      <c r="AD2592" s="7">
        <v>1</v>
      </c>
      <c r="AF2592" s="7" t="str" cm="1">
        <f t="array" ref="AF2592:AK2592">MID('Historical Orders'!$E2314, _xlfn.SEQUENCE(1,LEN('Historical Orders'!$E2314)/2,1,2),2)</f>
        <v>CB</v>
      </c>
      <c r="AG2592" s="7" t="str">
        <v>JB</v>
      </c>
      <c r="AH2592" s="7" t="str">
        <v>SS</v>
      </c>
      <c r="AI2592" s="7" t="str">
        <v>SS</v>
      </c>
      <c r="AJ2592" s="7" t="str">
        <v>SS</v>
      </c>
      <c r="AK2592" s="7" t="str">
        <v>BE</v>
      </c>
    </row>
    <row r="2593" spans="19:42">
      <c r="S2593" s="7">
        <v>4086</v>
      </c>
      <c r="T2593" s="7">
        <v>0.75754629629629633</v>
      </c>
      <c r="U2593" s="7" cm="1">
        <f t="array" ref="U2593:AD2593">COUNTIF(_xlfn.ANCHORARRAY(AF2593),_xlfn.ANCHORARRAY($U$282))</f>
        <v>0</v>
      </c>
      <c r="V2593" s="7">
        <v>0</v>
      </c>
      <c r="W2593" s="7">
        <v>1</v>
      </c>
      <c r="X2593" s="7">
        <v>1</v>
      </c>
      <c r="Y2593" s="7">
        <v>0</v>
      </c>
      <c r="Z2593" s="7">
        <v>0</v>
      </c>
      <c r="AA2593" s="7">
        <v>1</v>
      </c>
      <c r="AB2593" s="7">
        <v>0</v>
      </c>
      <c r="AC2593" s="7">
        <v>0</v>
      </c>
      <c r="AD2593" s="7">
        <v>0</v>
      </c>
      <c r="AF2593" s="7" t="str" cm="1">
        <f t="array" ref="AF2593:AH2593">MID('Historical Orders'!$E2315, _xlfn.SEQUENCE(1,LEN('Historical Orders'!$E2315)/2,1,2),2)</f>
        <v>SS</v>
      </c>
      <c r="AG2593" s="7" t="str">
        <v>HD</v>
      </c>
      <c r="AH2593" s="7" t="str">
        <v>WB</v>
      </c>
    </row>
    <row r="2594" spans="19:42">
      <c r="S2594" s="7">
        <v>4087</v>
      </c>
      <c r="T2594" s="7">
        <v>0.75800925925925922</v>
      </c>
      <c r="U2594" s="7" cm="1">
        <f t="array" ref="U2594:AD2594">COUNTIF(_xlfn.ANCHORARRAY(AF2594),_xlfn.ANCHORARRAY($U$282))</f>
        <v>0</v>
      </c>
      <c r="V2594" s="7">
        <v>0</v>
      </c>
      <c r="W2594" s="7">
        <v>0</v>
      </c>
      <c r="X2594" s="7">
        <v>1</v>
      </c>
      <c r="Y2594" s="7">
        <v>2</v>
      </c>
      <c r="Z2594" s="7">
        <v>0</v>
      </c>
      <c r="AA2594" s="7">
        <v>0</v>
      </c>
      <c r="AB2594" s="7">
        <v>2</v>
      </c>
      <c r="AC2594" s="7">
        <v>0</v>
      </c>
      <c r="AD2594" s="7">
        <v>0</v>
      </c>
      <c r="AF2594" s="7" t="str" cm="1">
        <f t="array" ref="AF2594:AJ2594">MID('Historical Orders'!$E2316, _xlfn.SEQUENCE(1,LEN('Historical Orders'!$E2316)/2,1,2),2)</f>
        <v>SO</v>
      </c>
      <c r="AG2594" s="7" t="str">
        <v>SO</v>
      </c>
      <c r="AH2594" s="7" t="str">
        <v>HD</v>
      </c>
      <c r="AI2594" s="7" t="str">
        <v>DX</v>
      </c>
      <c r="AJ2594" s="7" t="str">
        <v>DX</v>
      </c>
    </row>
    <row r="2595" spans="19:42">
      <c r="S2595" s="7">
        <v>4088</v>
      </c>
      <c r="T2595" s="7">
        <v>0.75908564814814816</v>
      </c>
      <c r="U2595" s="7" cm="1">
        <f t="array" ref="U2595:AD2595">COUNTIF(_xlfn.ANCHORARRAY(AF2595),_xlfn.ANCHORARRAY($U$282))</f>
        <v>0</v>
      </c>
      <c r="V2595" s="7">
        <v>1</v>
      </c>
      <c r="W2595" s="7">
        <v>0</v>
      </c>
      <c r="X2595" s="7">
        <v>0</v>
      </c>
      <c r="Y2595" s="7">
        <v>1</v>
      </c>
      <c r="Z2595" s="7">
        <v>0</v>
      </c>
      <c r="AA2595" s="7">
        <v>0</v>
      </c>
      <c r="AB2595" s="7">
        <v>0</v>
      </c>
      <c r="AC2595" s="7">
        <v>4</v>
      </c>
      <c r="AD2595" s="7">
        <v>0</v>
      </c>
      <c r="AF2595" s="7" t="str" cm="1">
        <f t="array" ref="AF2595:AK2595">MID('Historical Orders'!$E2317, _xlfn.SEQUENCE(1,LEN('Historical Orders'!$E2317)/2,1,2),2)</f>
        <v>DX</v>
      </c>
      <c r="AG2595" s="7" t="str">
        <v>BE</v>
      </c>
      <c r="AH2595" s="7" t="str">
        <v>BB</v>
      </c>
      <c r="AI2595" s="7" t="str">
        <v>BE</v>
      </c>
      <c r="AJ2595" s="7" t="str">
        <v>BE</v>
      </c>
      <c r="AK2595" s="7" t="str">
        <v>BE</v>
      </c>
    </row>
    <row r="2596" spans="19:42">
      <c r="S2596" s="7">
        <v>4089</v>
      </c>
      <c r="T2596" s="7">
        <v>0.76101851851851854</v>
      </c>
      <c r="U2596" s="7" cm="1">
        <f t="array" ref="U2596:AD2596">COUNTIF(_xlfn.ANCHORARRAY(AF2596),_xlfn.ANCHORARRAY($U$282))</f>
        <v>1</v>
      </c>
      <c r="V2596" s="7">
        <v>0</v>
      </c>
      <c r="W2596" s="7">
        <v>0</v>
      </c>
      <c r="X2596" s="7">
        <v>0</v>
      </c>
      <c r="Y2596" s="7">
        <v>0</v>
      </c>
      <c r="Z2596" s="7">
        <v>0</v>
      </c>
      <c r="AA2596" s="7">
        <v>2</v>
      </c>
      <c r="AB2596" s="7">
        <v>0</v>
      </c>
      <c r="AC2596" s="7">
        <v>3</v>
      </c>
      <c r="AD2596" s="7">
        <v>0</v>
      </c>
      <c r="AF2596" s="7" t="str" cm="1">
        <f t="array" ref="AF2596:AK2596">MID('Historical Orders'!$E2318, _xlfn.SEQUENCE(1,LEN('Historical Orders'!$E2318)/2,1,2),2)</f>
        <v>CB</v>
      </c>
      <c r="AG2596" s="7" t="str">
        <v>SS</v>
      </c>
      <c r="AH2596" s="7" t="str">
        <v>SS</v>
      </c>
      <c r="AI2596" s="7" t="str">
        <v>BE</v>
      </c>
      <c r="AJ2596" s="7" t="str">
        <v>BE</v>
      </c>
      <c r="AK2596" s="7" t="str">
        <v>BE</v>
      </c>
    </row>
    <row r="2597" spans="19:42">
      <c r="S2597" s="7">
        <v>4090</v>
      </c>
      <c r="T2597" s="7">
        <v>0.76282407407407404</v>
      </c>
      <c r="U2597" s="7" cm="1">
        <f t="array" ref="U2597:AD2597">COUNTIF(_xlfn.ANCHORARRAY(AF2597),_xlfn.ANCHORARRAY($U$282))</f>
        <v>0</v>
      </c>
      <c r="V2597" s="7">
        <v>0</v>
      </c>
      <c r="W2597" s="7">
        <v>1</v>
      </c>
      <c r="X2597" s="7">
        <v>0</v>
      </c>
      <c r="Y2597" s="7">
        <v>0</v>
      </c>
      <c r="Z2597" s="7">
        <v>1</v>
      </c>
      <c r="AA2597" s="7">
        <v>0</v>
      </c>
      <c r="AB2597" s="7">
        <v>2</v>
      </c>
      <c r="AC2597" s="7">
        <v>0</v>
      </c>
      <c r="AD2597" s="7">
        <v>4</v>
      </c>
      <c r="AF2597" s="7" t="str" cm="1">
        <f t="array" ref="AF2597:AM2597">MID('Historical Orders'!$E2319, _xlfn.SEQUENCE(1,LEN('Historical Orders'!$E2319)/2,1,2),2)</f>
        <v>WB</v>
      </c>
      <c r="AG2597" s="7" t="str">
        <v>JB</v>
      </c>
      <c r="AH2597" s="7" t="str">
        <v>JB</v>
      </c>
      <c r="AI2597" s="7" t="str">
        <v>SO</v>
      </c>
      <c r="AJ2597" s="7" t="str">
        <v>SO</v>
      </c>
      <c r="AK2597" s="7" t="str">
        <v>FR</v>
      </c>
      <c r="AL2597" s="7" t="str">
        <v>JB</v>
      </c>
      <c r="AM2597" s="7" t="str">
        <v>JB</v>
      </c>
    </row>
    <row r="2598" spans="19:42">
      <c r="S2598" s="7">
        <v>4091</v>
      </c>
      <c r="T2598" s="7">
        <v>0.76574074074074072</v>
      </c>
      <c r="U2598" s="7" cm="1">
        <f t="array" ref="U2598:AD2598">COUNTIF(_xlfn.ANCHORARRAY(AF2598),_xlfn.ANCHORARRAY($U$282))</f>
        <v>0</v>
      </c>
      <c r="V2598" s="7">
        <v>3</v>
      </c>
      <c r="W2598" s="7">
        <v>0</v>
      </c>
      <c r="X2598" s="7">
        <v>0</v>
      </c>
      <c r="Y2598" s="7">
        <v>0</v>
      </c>
      <c r="Z2598" s="7">
        <v>0</v>
      </c>
      <c r="AA2598" s="7">
        <v>0</v>
      </c>
      <c r="AB2598" s="7">
        <v>2</v>
      </c>
      <c r="AC2598" s="7">
        <v>0</v>
      </c>
      <c r="AD2598" s="7">
        <v>3</v>
      </c>
      <c r="AF2598" s="7" t="str" cm="1">
        <f t="array" ref="AF2598:AM2598">MID('Historical Orders'!$E2320, _xlfn.SEQUENCE(1,LEN('Historical Orders'!$E2320)/2,1,2),2)</f>
        <v>BB</v>
      </c>
      <c r="AG2598" s="7" t="str">
        <v>BB</v>
      </c>
      <c r="AH2598" s="7" t="str">
        <v>BB</v>
      </c>
      <c r="AI2598" s="7" t="str">
        <v>JB</v>
      </c>
      <c r="AJ2598" s="7" t="str">
        <v>JB</v>
      </c>
      <c r="AK2598" s="7" t="str">
        <v>JB</v>
      </c>
      <c r="AL2598" s="7" t="str">
        <v>SO</v>
      </c>
      <c r="AM2598" s="7" t="str">
        <v>SO</v>
      </c>
    </row>
    <row r="2599" spans="19:42">
      <c r="S2599" s="7">
        <v>4092</v>
      </c>
      <c r="T2599" s="7">
        <v>0.76636574074074071</v>
      </c>
      <c r="U2599" s="7" cm="1">
        <f t="array" ref="U2599:AD2599">COUNTIF(_xlfn.ANCHORARRAY(AF2599),_xlfn.ANCHORARRAY($U$282))</f>
        <v>0</v>
      </c>
      <c r="V2599" s="7">
        <v>0</v>
      </c>
      <c r="W2599" s="7">
        <v>0</v>
      </c>
      <c r="X2599" s="7">
        <v>0</v>
      </c>
      <c r="Y2599" s="7">
        <v>0</v>
      </c>
      <c r="Z2599" s="7">
        <v>2</v>
      </c>
      <c r="AA2599" s="7">
        <v>0</v>
      </c>
      <c r="AB2599" s="7">
        <v>0</v>
      </c>
      <c r="AC2599" s="7">
        <v>0</v>
      </c>
      <c r="AD2599" s="7">
        <v>0</v>
      </c>
      <c r="AF2599" s="7" t="str" cm="1">
        <f t="array" ref="AF2599:AG2599">MID('Historical Orders'!$E2321, _xlfn.SEQUENCE(1,LEN('Historical Orders'!$E2321)/2,1,2),2)</f>
        <v>FR</v>
      </c>
      <c r="AG2599" s="7" t="str">
        <v>FR</v>
      </c>
    </row>
    <row r="2600" spans="19:42">
      <c r="S2600" s="7">
        <v>4093</v>
      </c>
      <c r="T2600" s="7">
        <v>0.76896990740740745</v>
      </c>
      <c r="U2600" s="7" cm="1">
        <f t="array" ref="U2600:AD2600">COUNTIF(_xlfn.ANCHORARRAY(AF2600),_xlfn.ANCHORARRAY($U$282))</f>
        <v>0</v>
      </c>
      <c r="V2600" s="7">
        <v>0</v>
      </c>
      <c r="W2600" s="7">
        <v>2</v>
      </c>
      <c r="X2600" s="7">
        <v>0</v>
      </c>
      <c r="Y2600" s="7">
        <v>1</v>
      </c>
      <c r="Z2600" s="7">
        <v>2</v>
      </c>
      <c r="AA2600" s="7">
        <v>2</v>
      </c>
      <c r="AB2600" s="7">
        <v>0</v>
      </c>
      <c r="AC2600" s="7">
        <v>1</v>
      </c>
      <c r="AD2600" s="7">
        <v>1</v>
      </c>
      <c r="AF2600" s="7" t="str" cm="1">
        <f t="array" ref="AF2600:AN2600">MID('Historical Orders'!$E2322, _xlfn.SEQUENCE(1,LEN('Historical Orders'!$E2322)/2,1,2),2)</f>
        <v>SS</v>
      </c>
      <c r="AG2600" s="7" t="str">
        <v>FR</v>
      </c>
      <c r="AH2600" s="7" t="str">
        <v>BE</v>
      </c>
      <c r="AI2600" s="7" t="str">
        <v>JB</v>
      </c>
      <c r="AJ2600" s="7" t="str">
        <v>DX</v>
      </c>
      <c r="AK2600" s="7" t="str">
        <v>WB</v>
      </c>
      <c r="AL2600" s="7" t="str">
        <v>SS</v>
      </c>
      <c r="AM2600" s="7" t="str">
        <v>FR</v>
      </c>
      <c r="AN2600" s="7" t="str">
        <v>WB</v>
      </c>
    </row>
    <row r="2601" spans="19:42">
      <c r="S2601" s="7">
        <v>4094</v>
      </c>
      <c r="T2601" s="7">
        <v>0.76909722222222221</v>
      </c>
      <c r="U2601" s="7" cm="1">
        <f t="array" ref="U2601:AD2601">COUNTIF(_xlfn.ANCHORARRAY(AF2601),_xlfn.ANCHORARRAY($U$282))</f>
        <v>0</v>
      </c>
      <c r="V2601" s="7">
        <v>0</v>
      </c>
      <c r="W2601" s="7">
        <v>0</v>
      </c>
      <c r="X2601" s="7">
        <v>0</v>
      </c>
      <c r="Y2601" s="7">
        <v>0</v>
      </c>
      <c r="Z2601" s="7">
        <v>2</v>
      </c>
      <c r="AA2601" s="7">
        <v>1</v>
      </c>
      <c r="AB2601" s="7">
        <v>1</v>
      </c>
      <c r="AC2601" s="7">
        <v>0</v>
      </c>
      <c r="AD2601" s="7">
        <v>0</v>
      </c>
      <c r="AF2601" s="7" t="str" cm="1">
        <f t="array" ref="AF2601:AI2601">MID('Historical Orders'!$E2323, _xlfn.SEQUENCE(1,LEN('Historical Orders'!$E2323)/2,1,2),2)</f>
        <v>SO</v>
      </c>
      <c r="AG2601" s="7" t="str">
        <v>SS</v>
      </c>
      <c r="AH2601" s="7" t="str">
        <v>FR</v>
      </c>
      <c r="AI2601" s="7" t="str">
        <v>FR</v>
      </c>
    </row>
    <row r="2602" spans="19:42">
      <c r="S2602" s="7">
        <v>4095</v>
      </c>
      <c r="T2602" s="7">
        <v>0.77042824074074079</v>
      </c>
      <c r="U2602" s="7" cm="1">
        <f t="array" ref="U2602:AD2602">COUNTIF(_xlfn.ANCHORARRAY(AF2602),_xlfn.ANCHORARRAY($U$282))</f>
        <v>0</v>
      </c>
      <c r="V2602" s="7">
        <v>4</v>
      </c>
      <c r="W2602" s="7">
        <v>1</v>
      </c>
      <c r="X2602" s="7">
        <v>2</v>
      </c>
      <c r="Y2602" s="7">
        <v>2</v>
      </c>
      <c r="Z2602" s="7">
        <v>0</v>
      </c>
      <c r="AA2602" s="7">
        <v>0</v>
      </c>
      <c r="AB2602" s="7">
        <v>1</v>
      </c>
      <c r="AC2602" s="7">
        <v>1</v>
      </c>
      <c r="AD2602" s="7">
        <v>0</v>
      </c>
      <c r="AF2602" s="7" t="str" cm="1">
        <f t="array" ref="AF2602:AP2602">MID('Historical Orders'!$E2324, _xlfn.SEQUENCE(1,LEN('Historical Orders'!$E2324)/2,1,2),2)</f>
        <v>SO</v>
      </c>
      <c r="AG2602" s="7" t="str">
        <v>HD</v>
      </c>
      <c r="AH2602" s="7" t="str">
        <v>DX</v>
      </c>
      <c r="AI2602" s="7" t="str">
        <v>DX</v>
      </c>
      <c r="AJ2602" s="7" t="str">
        <v>HD</v>
      </c>
      <c r="AK2602" s="7" t="str">
        <v>BB</v>
      </c>
      <c r="AL2602" s="7" t="str">
        <v>BB</v>
      </c>
      <c r="AM2602" s="7" t="str">
        <v>BB</v>
      </c>
      <c r="AN2602" s="7" t="str">
        <v>BB</v>
      </c>
      <c r="AO2602" s="7" t="str">
        <v>BE</v>
      </c>
      <c r="AP2602" s="7" t="str">
        <v>WB</v>
      </c>
    </row>
    <row r="2603" spans="19:42">
      <c r="S2603" s="7">
        <v>4096</v>
      </c>
      <c r="T2603" s="7">
        <v>0.77045138888888887</v>
      </c>
      <c r="U2603" s="7" cm="1">
        <f t="array" ref="U2603:AD2603">COUNTIF(_xlfn.ANCHORARRAY(AF2603),_xlfn.ANCHORARRAY($U$282))</f>
        <v>0</v>
      </c>
      <c r="V2603" s="7">
        <v>0</v>
      </c>
      <c r="W2603" s="7">
        <v>3</v>
      </c>
      <c r="X2603" s="7">
        <v>0</v>
      </c>
      <c r="Y2603" s="7">
        <v>0</v>
      </c>
      <c r="Z2603" s="7">
        <v>1</v>
      </c>
      <c r="AA2603" s="7">
        <v>0</v>
      </c>
      <c r="AB2603" s="7">
        <v>2</v>
      </c>
      <c r="AC2603" s="7">
        <v>0</v>
      </c>
      <c r="AD2603" s="7">
        <v>0</v>
      </c>
      <c r="AF2603" s="7" t="str" cm="1">
        <f t="array" ref="AF2603:AK2603">MID('Historical Orders'!$E2325, _xlfn.SEQUENCE(1,LEN('Historical Orders'!$E2325)/2,1,2),2)</f>
        <v>FR</v>
      </c>
      <c r="AG2603" s="7" t="str">
        <v>SO</v>
      </c>
      <c r="AH2603" s="7" t="str">
        <v>SO</v>
      </c>
      <c r="AI2603" s="7" t="str">
        <v>WB</v>
      </c>
      <c r="AJ2603" s="7" t="str">
        <v>WB</v>
      </c>
      <c r="AK2603" s="7" t="str">
        <v>WB</v>
      </c>
    </row>
    <row r="2604" spans="19:42">
      <c r="S2604" s="7">
        <v>4097</v>
      </c>
      <c r="T2604" s="7">
        <v>0.77284722222222224</v>
      </c>
      <c r="U2604" s="7" cm="1">
        <f t="array" ref="U2604:AD2604">COUNTIF(_xlfn.ANCHORARRAY(AF2604),_xlfn.ANCHORARRAY($U$282))</f>
        <v>0</v>
      </c>
      <c r="V2604" s="7">
        <v>0</v>
      </c>
      <c r="W2604" s="7">
        <v>2</v>
      </c>
      <c r="X2604" s="7">
        <v>1</v>
      </c>
      <c r="Y2604" s="7">
        <v>0</v>
      </c>
      <c r="Z2604" s="7">
        <v>1</v>
      </c>
      <c r="AA2604" s="7">
        <v>0</v>
      </c>
      <c r="AB2604" s="7">
        <v>0</v>
      </c>
      <c r="AC2604" s="7">
        <v>0</v>
      </c>
      <c r="AD2604" s="7">
        <v>0</v>
      </c>
      <c r="AF2604" s="7" t="str" cm="1">
        <f t="array" ref="AF2604:AI2604">MID('Historical Orders'!$E2326, _xlfn.SEQUENCE(1,LEN('Historical Orders'!$E2326)/2,1,2),2)</f>
        <v>FR</v>
      </c>
      <c r="AG2604" s="7" t="str">
        <v>HD</v>
      </c>
      <c r="AH2604" s="7" t="str">
        <v>WB</v>
      </c>
      <c r="AI2604" s="7" t="str">
        <v>WB</v>
      </c>
    </row>
    <row r="2605" spans="19:42">
      <c r="S2605" s="7">
        <v>4098</v>
      </c>
      <c r="T2605" s="7">
        <v>0.77372685185185186</v>
      </c>
      <c r="U2605" s="7" cm="1">
        <f t="array" ref="U2605:AD2605">COUNTIF(_xlfn.ANCHORARRAY(AF2605),_xlfn.ANCHORARRAY($U$282))</f>
        <v>0</v>
      </c>
      <c r="V2605" s="7">
        <v>2</v>
      </c>
      <c r="W2605" s="7">
        <v>1</v>
      </c>
      <c r="X2605" s="7">
        <v>0</v>
      </c>
      <c r="Y2605" s="7">
        <v>2</v>
      </c>
      <c r="Z2605" s="7">
        <v>0</v>
      </c>
      <c r="AA2605" s="7">
        <v>0</v>
      </c>
      <c r="AB2605" s="7">
        <v>0</v>
      </c>
      <c r="AC2605" s="7">
        <v>0</v>
      </c>
      <c r="AD2605" s="7">
        <v>0</v>
      </c>
      <c r="AF2605" s="7" t="str" cm="1">
        <f t="array" ref="AF2605:AJ2605">MID('Historical Orders'!$E2327, _xlfn.SEQUENCE(1,LEN('Historical Orders'!$E2327)/2,1,2),2)</f>
        <v>DX</v>
      </c>
      <c r="AG2605" s="7" t="str">
        <v>DX</v>
      </c>
      <c r="AH2605" s="7" t="str">
        <v>WB</v>
      </c>
      <c r="AI2605" s="7" t="str">
        <v>BB</v>
      </c>
      <c r="AJ2605" s="7" t="str">
        <v>BB</v>
      </c>
    </row>
    <row r="2606" spans="19:42">
      <c r="S2606" s="7">
        <v>4099</v>
      </c>
      <c r="T2606" s="7">
        <v>0.7744212962962963</v>
      </c>
      <c r="U2606" s="7" cm="1">
        <f t="array" ref="U2606:AD2606">COUNTIF(_xlfn.ANCHORARRAY(AF2606),_xlfn.ANCHORARRAY($U$282))</f>
        <v>0</v>
      </c>
      <c r="V2606" s="7">
        <v>0</v>
      </c>
      <c r="W2606" s="7">
        <v>0</v>
      </c>
      <c r="X2606" s="7">
        <v>1</v>
      </c>
      <c r="Y2606" s="7">
        <v>0</v>
      </c>
      <c r="Z2606" s="7">
        <v>0</v>
      </c>
      <c r="AA2606" s="7">
        <v>1</v>
      </c>
      <c r="AB2606" s="7">
        <v>0</v>
      </c>
      <c r="AC2606" s="7">
        <v>0</v>
      </c>
      <c r="AD2606" s="7">
        <v>0</v>
      </c>
      <c r="AF2606" s="7" t="str" cm="1">
        <f t="array" ref="AF2606:AG2606">MID('Historical Orders'!$E2328, _xlfn.SEQUENCE(1,LEN('Historical Orders'!$E2328)/2,1,2),2)</f>
        <v>HD</v>
      </c>
      <c r="AG2606" s="7" t="str">
        <v>SS</v>
      </c>
    </row>
    <row r="2607" spans="19:42">
      <c r="S2607" s="7">
        <v>4100</v>
      </c>
      <c r="T2607" s="7">
        <v>0.77547453703703706</v>
      </c>
      <c r="U2607" s="7" cm="1">
        <f t="array" ref="U2607:AD2607">COUNTIF(_xlfn.ANCHORARRAY(AF2607),_xlfn.ANCHORARRAY($U$282))</f>
        <v>0</v>
      </c>
      <c r="V2607" s="7">
        <v>0</v>
      </c>
      <c r="W2607" s="7">
        <v>4</v>
      </c>
      <c r="X2607" s="7">
        <v>0</v>
      </c>
      <c r="Y2607" s="7">
        <v>0</v>
      </c>
      <c r="Z2607" s="7">
        <v>1</v>
      </c>
      <c r="AA2607" s="7">
        <v>0</v>
      </c>
      <c r="AB2607" s="7">
        <v>0</v>
      </c>
      <c r="AC2607" s="7">
        <v>0</v>
      </c>
      <c r="AD2607" s="7">
        <v>0</v>
      </c>
      <c r="AF2607" s="7" t="str" cm="1">
        <f t="array" ref="AF2607:AJ2607">MID('Historical Orders'!$E2329, _xlfn.SEQUENCE(1,LEN('Historical Orders'!$E2329)/2,1,2),2)</f>
        <v>WB</v>
      </c>
      <c r="AG2607" s="7" t="str">
        <v>WB</v>
      </c>
      <c r="AH2607" s="7" t="str">
        <v>WB</v>
      </c>
      <c r="AI2607" s="7" t="str">
        <v>WB</v>
      </c>
      <c r="AJ2607" s="7" t="str">
        <v>FR</v>
      </c>
    </row>
    <row r="2608" spans="19:42">
      <c r="S2608" s="7">
        <v>4101</v>
      </c>
      <c r="T2608" s="7">
        <v>0.77554398148148151</v>
      </c>
      <c r="U2608" s="7" cm="1">
        <f t="array" ref="U2608:AD2608">COUNTIF(_xlfn.ANCHORARRAY(AF2608),_xlfn.ANCHORARRAY($U$282))</f>
        <v>1</v>
      </c>
      <c r="V2608" s="7">
        <v>0</v>
      </c>
      <c r="W2608" s="7">
        <v>0</v>
      </c>
      <c r="X2608" s="7">
        <v>0</v>
      </c>
      <c r="Y2608" s="7">
        <v>0</v>
      </c>
      <c r="Z2608" s="7">
        <v>2</v>
      </c>
      <c r="AA2608" s="7">
        <v>0</v>
      </c>
      <c r="AB2608" s="7">
        <v>2</v>
      </c>
      <c r="AC2608" s="7">
        <v>1</v>
      </c>
      <c r="AD2608" s="7">
        <v>0</v>
      </c>
      <c r="AF2608" s="7" t="str" cm="1">
        <f t="array" ref="AF2608:AK2608">MID('Historical Orders'!$E2330, _xlfn.SEQUENCE(1,LEN('Historical Orders'!$E2330)/2,1,2),2)</f>
        <v>BE</v>
      </c>
      <c r="AG2608" s="7" t="str">
        <v>FR</v>
      </c>
      <c r="AH2608" s="7" t="str">
        <v>FR</v>
      </c>
      <c r="AI2608" s="7" t="str">
        <v>SO</v>
      </c>
      <c r="AJ2608" s="7" t="str">
        <v>SO</v>
      </c>
      <c r="AK2608" s="7" t="str">
        <v>CB</v>
      </c>
    </row>
    <row r="2609" spans="19:47">
      <c r="S2609" s="7">
        <v>4102</v>
      </c>
      <c r="T2609" s="7">
        <v>0.77560185185185182</v>
      </c>
      <c r="U2609" s="7" cm="1">
        <f t="array" ref="U2609:AD2609">COUNTIF(_xlfn.ANCHORARRAY(AF2609),_xlfn.ANCHORARRAY($U$282))</f>
        <v>0</v>
      </c>
      <c r="V2609" s="7">
        <v>0</v>
      </c>
      <c r="W2609" s="7">
        <v>3</v>
      </c>
      <c r="X2609" s="7">
        <v>0</v>
      </c>
      <c r="Y2609" s="7">
        <v>1</v>
      </c>
      <c r="Z2609" s="7">
        <v>0</v>
      </c>
      <c r="AA2609" s="7">
        <v>1</v>
      </c>
      <c r="AB2609" s="7">
        <v>3</v>
      </c>
      <c r="AC2609" s="7">
        <v>0</v>
      </c>
      <c r="AD2609" s="7">
        <v>2</v>
      </c>
      <c r="AF2609" s="7" t="str" cm="1">
        <f t="array" ref="AF2609:AO2609">MID('Historical Orders'!$E2331, _xlfn.SEQUENCE(1,LEN('Historical Orders'!$E2331)/2,1,2),2)</f>
        <v>DX</v>
      </c>
      <c r="AG2609" s="7" t="str">
        <v>WB</v>
      </c>
      <c r="AH2609" s="7" t="str">
        <v>SO</v>
      </c>
      <c r="AI2609" s="7" t="str">
        <v>WB</v>
      </c>
      <c r="AJ2609" s="7" t="str">
        <v>SO</v>
      </c>
      <c r="AK2609" s="7" t="str">
        <v>WB</v>
      </c>
      <c r="AL2609" s="7" t="str">
        <v>SS</v>
      </c>
      <c r="AM2609" s="7" t="str">
        <v>JB</v>
      </c>
      <c r="AN2609" s="7" t="str">
        <v>SO</v>
      </c>
      <c r="AO2609" s="7" t="str">
        <v>JB</v>
      </c>
    </row>
    <row r="2610" spans="19:47">
      <c r="S2610" s="7">
        <v>4103</v>
      </c>
      <c r="T2610" s="7">
        <v>0.77858796296296295</v>
      </c>
      <c r="U2610" s="7" cm="1">
        <f t="array" ref="U2610:AD2610">COUNTIF(_xlfn.ANCHORARRAY(AF2610),_xlfn.ANCHORARRAY($U$282))</f>
        <v>0</v>
      </c>
      <c r="V2610" s="7">
        <v>0</v>
      </c>
      <c r="W2610" s="7">
        <v>0</v>
      </c>
      <c r="X2610" s="7">
        <v>1</v>
      </c>
      <c r="Y2610" s="7">
        <v>0</v>
      </c>
      <c r="Z2610" s="7">
        <v>0</v>
      </c>
      <c r="AA2610" s="7">
        <v>0</v>
      </c>
      <c r="AB2610" s="7">
        <v>1</v>
      </c>
      <c r="AC2610" s="7">
        <v>2</v>
      </c>
      <c r="AD2610" s="7">
        <v>0</v>
      </c>
      <c r="AF2610" s="7" t="str" cm="1">
        <f t="array" ref="AF2610:AI2610">MID('Historical Orders'!$E2332, _xlfn.SEQUENCE(1,LEN('Historical Orders'!$E2332)/2,1,2),2)</f>
        <v>HD</v>
      </c>
      <c r="AG2610" s="7" t="str">
        <v>SO</v>
      </c>
      <c r="AH2610" s="7" t="str">
        <v>BE</v>
      </c>
      <c r="AI2610" s="7" t="str">
        <v>BE</v>
      </c>
    </row>
    <row r="2611" spans="19:47">
      <c r="S2611" s="7">
        <v>4104</v>
      </c>
      <c r="T2611" s="7">
        <v>0.77912037037037041</v>
      </c>
      <c r="U2611" s="7" cm="1">
        <f t="array" ref="U2611:AD2611">COUNTIF(_xlfn.ANCHORARRAY(AF2611),_xlfn.ANCHORARRAY($U$282))</f>
        <v>1</v>
      </c>
      <c r="V2611" s="7">
        <v>0</v>
      </c>
      <c r="W2611" s="7">
        <v>1</v>
      </c>
      <c r="X2611" s="7">
        <v>0</v>
      </c>
      <c r="Y2611" s="7">
        <v>5</v>
      </c>
      <c r="Z2611" s="7">
        <v>1</v>
      </c>
      <c r="AA2611" s="7">
        <v>0</v>
      </c>
      <c r="AB2611" s="7">
        <v>0</v>
      </c>
      <c r="AC2611" s="7">
        <v>0</v>
      </c>
      <c r="AD2611" s="7">
        <v>0</v>
      </c>
      <c r="AF2611" s="7" t="str" cm="1">
        <f t="array" ref="AF2611:AM2611">MID('Historical Orders'!$E2333, _xlfn.SEQUENCE(1,LEN('Historical Orders'!$E2333)/2,1,2),2)</f>
        <v>CB</v>
      </c>
      <c r="AG2611" s="7" t="str">
        <v>DX</v>
      </c>
      <c r="AH2611" s="7" t="str">
        <v>DX</v>
      </c>
      <c r="AI2611" s="7" t="str">
        <v>DX</v>
      </c>
      <c r="AJ2611" s="7" t="str">
        <v>DX</v>
      </c>
      <c r="AK2611" s="7" t="str">
        <v>FR</v>
      </c>
      <c r="AL2611" s="7" t="str">
        <v>WB</v>
      </c>
      <c r="AM2611" s="7" t="str">
        <v>DX</v>
      </c>
    </row>
    <row r="2612" spans="19:47">
      <c r="S2612" s="7">
        <v>4105</v>
      </c>
      <c r="T2612" s="7">
        <v>0.78033564814814815</v>
      </c>
      <c r="U2612" s="7" cm="1">
        <f t="array" ref="U2612:AD2612">COUNTIF(_xlfn.ANCHORARRAY(AF2612),_xlfn.ANCHORARRAY($U$282))</f>
        <v>0</v>
      </c>
      <c r="V2612" s="7">
        <v>0</v>
      </c>
      <c r="W2612" s="7">
        <v>2</v>
      </c>
      <c r="X2612" s="7">
        <v>0</v>
      </c>
      <c r="Y2612" s="7">
        <v>0</v>
      </c>
      <c r="Z2612" s="7">
        <v>0</v>
      </c>
      <c r="AA2612" s="7">
        <v>0</v>
      </c>
      <c r="AB2612" s="7">
        <v>0</v>
      </c>
      <c r="AC2612" s="7">
        <v>3</v>
      </c>
      <c r="AD2612" s="7">
        <v>2</v>
      </c>
      <c r="AF2612" s="7" t="str" cm="1">
        <f t="array" ref="AF2612:AL2612">MID('Historical Orders'!$E2334, _xlfn.SEQUENCE(1,LEN('Historical Orders'!$E2334)/2,1,2),2)</f>
        <v>BE</v>
      </c>
      <c r="AG2612" s="7" t="str">
        <v>WB</v>
      </c>
      <c r="AH2612" s="7" t="str">
        <v>WB</v>
      </c>
      <c r="AI2612" s="7" t="str">
        <v>JB</v>
      </c>
      <c r="AJ2612" s="7" t="str">
        <v>JB</v>
      </c>
      <c r="AK2612" s="7" t="str">
        <v>BE</v>
      </c>
      <c r="AL2612" s="7" t="str">
        <v>BE</v>
      </c>
    </row>
    <row r="2613" spans="19:47">
      <c r="S2613" s="7">
        <v>4106</v>
      </c>
      <c r="T2613" s="7">
        <v>0.78131944444444446</v>
      </c>
      <c r="U2613" s="7" cm="1">
        <f t="array" ref="U2613:AD2613">COUNTIF(_xlfn.ANCHORARRAY(AF2613),_xlfn.ANCHORARRAY($U$282))</f>
        <v>0</v>
      </c>
      <c r="V2613" s="7">
        <v>0</v>
      </c>
      <c r="W2613" s="7">
        <v>0</v>
      </c>
      <c r="X2613" s="7">
        <v>0</v>
      </c>
      <c r="Y2613" s="7">
        <v>0</v>
      </c>
      <c r="Z2613" s="7">
        <v>0</v>
      </c>
      <c r="AA2613" s="7">
        <v>0</v>
      </c>
      <c r="AB2613" s="7">
        <v>0</v>
      </c>
      <c r="AC2613" s="7">
        <v>1</v>
      </c>
      <c r="AD2613" s="7">
        <v>0</v>
      </c>
      <c r="AF2613" s="7" t="str" cm="1">
        <f t="array" ref="AF2613">MID('Historical Orders'!$E2335, _xlfn.SEQUENCE(1,LEN('Historical Orders'!$E2335)/2,1,2),2)</f>
        <v>BE</v>
      </c>
    </row>
    <row r="2614" spans="19:47">
      <c r="S2614" s="7">
        <v>4107</v>
      </c>
      <c r="T2614" s="7">
        <v>0.78243055555555552</v>
      </c>
      <c r="U2614" s="7" cm="1">
        <f t="array" ref="U2614:AD2614">COUNTIF(_xlfn.ANCHORARRAY(AF2614),_xlfn.ANCHORARRAY($U$282))</f>
        <v>0</v>
      </c>
      <c r="V2614" s="7">
        <v>1</v>
      </c>
      <c r="W2614" s="7">
        <v>0</v>
      </c>
      <c r="X2614" s="7">
        <v>0</v>
      </c>
      <c r="Y2614" s="7">
        <v>0</v>
      </c>
      <c r="Z2614" s="7">
        <v>1</v>
      </c>
      <c r="AA2614" s="7">
        <v>0</v>
      </c>
      <c r="AB2614" s="7">
        <v>0</v>
      </c>
      <c r="AC2614" s="7">
        <v>1</v>
      </c>
      <c r="AD2614" s="7">
        <v>0</v>
      </c>
      <c r="AF2614" s="7" t="str" cm="1">
        <f t="array" ref="AF2614:AH2614">MID('Historical Orders'!$E2336, _xlfn.SEQUENCE(1,LEN('Historical Orders'!$E2336)/2,1,2),2)</f>
        <v>BB</v>
      </c>
      <c r="AG2614" s="7" t="str">
        <v>FR</v>
      </c>
      <c r="AH2614" s="7" t="str">
        <v>BE</v>
      </c>
    </row>
    <row r="2615" spans="19:47">
      <c r="S2615" s="7">
        <v>4108</v>
      </c>
      <c r="T2615" s="7">
        <v>0.78278935185185183</v>
      </c>
      <c r="U2615" s="7" cm="1">
        <f t="array" ref="U2615:AD2615">COUNTIF(_xlfn.ANCHORARRAY(AF2615),_xlfn.ANCHORARRAY($U$282))</f>
        <v>2</v>
      </c>
      <c r="V2615" s="7">
        <v>2</v>
      </c>
      <c r="W2615" s="7">
        <v>2</v>
      </c>
      <c r="X2615" s="7">
        <v>2</v>
      </c>
      <c r="Y2615" s="7">
        <v>0</v>
      </c>
      <c r="Z2615" s="7">
        <v>3</v>
      </c>
      <c r="AA2615" s="7">
        <v>4</v>
      </c>
      <c r="AB2615" s="7">
        <v>0</v>
      </c>
      <c r="AC2615" s="7">
        <v>0</v>
      </c>
      <c r="AD2615" s="7">
        <v>1</v>
      </c>
      <c r="AF2615" s="7" t="str" cm="1">
        <f t="array" ref="AF2615:AU2615">MID('Historical Orders'!$E2337, _xlfn.SEQUENCE(1,LEN('Historical Orders'!$E2337)/2,1,2),2)</f>
        <v>SS</v>
      </c>
      <c r="AG2615" s="7" t="str">
        <v>HD</v>
      </c>
      <c r="AH2615" s="7" t="str">
        <v>CB</v>
      </c>
      <c r="AI2615" s="7" t="str">
        <v>CB</v>
      </c>
      <c r="AJ2615" s="7" t="str">
        <v>WB</v>
      </c>
      <c r="AK2615" s="7" t="str">
        <v>SS</v>
      </c>
      <c r="AL2615" s="7" t="str">
        <v>SS</v>
      </c>
      <c r="AM2615" s="7" t="str">
        <v>SS</v>
      </c>
      <c r="AN2615" s="7" t="str">
        <v>BB</v>
      </c>
      <c r="AO2615" s="7" t="str">
        <v>BB</v>
      </c>
      <c r="AP2615" s="7" t="str">
        <v>HD</v>
      </c>
      <c r="AQ2615" s="7" t="str">
        <v>WB</v>
      </c>
      <c r="AR2615" s="7" t="str">
        <v>JB</v>
      </c>
      <c r="AS2615" s="7" t="str">
        <v>FR</v>
      </c>
      <c r="AT2615" s="7" t="str">
        <v>FR</v>
      </c>
      <c r="AU2615" s="7" t="str">
        <v>FR</v>
      </c>
    </row>
    <row r="2616" spans="19:47">
      <c r="S2616" s="7">
        <v>4109</v>
      </c>
      <c r="T2616" s="7">
        <v>0.78355324074074073</v>
      </c>
      <c r="U2616" s="7" cm="1">
        <f t="array" ref="U2616:AD2616">COUNTIF(_xlfn.ANCHORARRAY(AF2616),_xlfn.ANCHORARRAY($U$282))</f>
        <v>1</v>
      </c>
      <c r="V2616" s="7">
        <v>0</v>
      </c>
      <c r="W2616" s="7">
        <v>0</v>
      </c>
      <c r="X2616" s="7">
        <v>0</v>
      </c>
      <c r="Y2616" s="7">
        <v>0</v>
      </c>
      <c r="Z2616" s="7">
        <v>0</v>
      </c>
      <c r="AA2616" s="7">
        <v>2</v>
      </c>
      <c r="AB2616" s="7">
        <v>1</v>
      </c>
      <c r="AC2616" s="7">
        <v>2</v>
      </c>
      <c r="AD2616" s="7">
        <v>0</v>
      </c>
      <c r="AF2616" s="7" t="str" cm="1">
        <f t="array" ref="AF2616:AK2616">MID('Historical Orders'!$E2338, _xlfn.SEQUENCE(1,LEN('Historical Orders'!$E2338)/2,1,2),2)</f>
        <v>SS</v>
      </c>
      <c r="AG2616" s="7" t="str">
        <v>SS</v>
      </c>
      <c r="AH2616" s="7" t="str">
        <v>SO</v>
      </c>
      <c r="AI2616" s="7" t="str">
        <v>BE</v>
      </c>
      <c r="AJ2616" s="7" t="str">
        <v>BE</v>
      </c>
      <c r="AK2616" s="7" t="str">
        <v>CB</v>
      </c>
    </row>
    <row r="2617" spans="19:47">
      <c r="S2617" s="7">
        <v>4110</v>
      </c>
      <c r="T2617" s="7">
        <v>0.78552083333333333</v>
      </c>
      <c r="U2617" s="7" cm="1">
        <f t="array" ref="U2617:AD2617">COUNTIF(_xlfn.ANCHORARRAY(AF2617),_xlfn.ANCHORARRAY($U$282))</f>
        <v>0</v>
      </c>
      <c r="V2617" s="7">
        <v>0</v>
      </c>
      <c r="W2617" s="7">
        <v>1</v>
      </c>
      <c r="X2617" s="7">
        <v>3</v>
      </c>
      <c r="Y2617" s="7">
        <v>0</v>
      </c>
      <c r="Z2617" s="7">
        <v>0</v>
      </c>
      <c r="AA2617" s="7">
        <v>0</v>
      </c>
      <c r="AB2617" s="7">
        <v>0</v>
      </c>
      <c r="AC2617" s="7">
        <v>2</v>
      </c>
      <c r="AD2617" s="7">
        <v>0</v>
      </c>
      <c r="AF2617" s="7" t="str" cm="1">
        <f t="array" ref="AF2617:AK2617">MID('Historical Orders'!$E2339, _xlfn.SEQUENCE(1,LEN('Historical Orders'!$E2339)/2,1,2),2)</f>
        <v>WB</v>
      </c>
      <c r="AG2617" s="7" t="str">
        <v>BE</v>
      </c>
      <c r="AH2617" s="7" t="str">
        <v>BE</v>
      </c>
      <c r="AI2617" s="7" t="str">
        <v>HD</v>
      </c>
      <c r="AJ2617" s="7" t="str">
        <v>HD</v>
      </c>
      <c r="AK2617" s="7" t="str">
        <v>HD</v>
      </c>
    </row>
    <row r="2618" spans="19:47">
      <c r="S2618" s="7">
        <v>4111</v>
      </c>
      <c r="T2618" s="7">
        <v>0.78677083333333331</v>
      </c>
      <c r="U2618" s="7" cm="1">
        <f t="array" ref="U2618:AD2618">COUNTIF(_xlfn.ANCHORARRAY(AF2618),_xlfn.ANCHORARRAY($U$282))</f>
        <v>1</v>
      </c>
      <c r="V2618" s="7">
        <v>2</v>
      </c>
      <c r="W2618" s="7">
        <v>0</v>
      </c>
      <c r="X2618" s="7">
        <v>1</v>
      </c>
      <c r="Y2618" s="7">
        <v>0</v>
      </c>
      <c r="Z2618" s="7">
        <v>0</v>
      </c>
      <c r="AA2618" s="7">
        <v>0</v>
      </c>
      <c r="AB2618" s="7">
        <v>0</v>
      </c>
      <c r="AC2618" s="7">
        <v>0</v>
      </c>
      <c r="AD2618" s="7">
        <v>0</v>
      </c>
      <c r="AF2618" s="7" t="str" cm="1">
        <f t="array" ref="AF2618:AI2618">MID('Historical Orders'!$E2340, _xlfn.SEQUENCE(1,LEN('Historical Orders'!$E2340)/2,1,2),2)</f>
        <v>HD</v>
      </c>
      <c r="AG2618" s="7" t="str">
        <v>BB</v>
      </c>
      <c r="AH2618" s="7" t="str">
        <v>BB</v>
      </c>
      <c r="AI2618" s="7" t="str">
        <v>CB</v>
      </c>
    </row>
    <row r="2619" spans="19:47">
      <c r="S2619" s="7">
        <v>4112</v>
      </c>
      <c r="T2619" s="7">
        <v>0.78810185185185189</v>
      </c>
      <c r="U2619" s="7" cm="1">
        <f t="array" ref="U2619:AD2619">COUNTIF(_xlfn.ANCHORARRAY(AF2619),_xlfn.ANCHORARRAY($U$282))</f>
        <v>0</v>
      </c>
      <c r="V2619" s="7">
        <v>1</v>
      </c>
      <c r="W2619" s="7">
        <v>0</v>
      </c>
      <c r="X2619" s="7">
        <v>0</v>
      </c>
      <c r="Y2619" s="7">
        <v>0</v>
      </c>
      <c r="Z2619" s="7">
        <v>2</v>
      </c>
      <c r="AA2619" s="7">
        <v>0</v>
      </c>
      <c r="AB2619" s="7">
        <v>1</v>
      </c>
      <c r="AC2619" s="7">
        <v>0</v>
      </c>
      <c r="AD2619" s="7">
        <v>1</v>
      </c>
      <c r="AF2619" s="7" t="str" cm="1">
        <f t="array" ref="AF2619:AJ2619">MID('Historical Orders'!$E2341, _xlfn.SEQUENCE(1,LEN('Historical Orders'!$E2341)/2,1,2),2)</f>
        <v>SO</v>
      </c>
      <c r="AG2619" s="7" t="str">
        <v>JB</v>
      </c>
      <c r="AH2619" s="7" t="str">
        <v>FR</v>
      </c>
      <c r="AI2619" s="7" t="str">
        <v>FR</v>
      </c>
      <c r="AJ2619" s="7" t="str">
        <v>BB</v>
      </c>
    </row>
    <row r="2620" spans="19:47">
      <c r="S2620" s="7">
        <v>4113</v>
      </c>
      <c r="T2620" s="7">
        <v>0.79083333333333339</v>
      </c>
      <c r="U2620" s="7" cm="1">
        <f t="array" ref="U2620:AD2620">COUNTIF(_xlfn.ANCHORARRAY(AF2620),_xlfn.ANCHORARRAY($U$282))</f>
        <v>2</v>
      </c>
      <c r="V2620" s="7">
        <v>0</v>
      </c>
      <c r="W2620" s="7">
        <v>1</v>
      </c>
      <c r="X2620" s="7">
        <v>1</v>
      </c>
      <c r="Y2620" s="7">
        <v>2</v>
      </c>
      <c r="Z2620" s="7">
        <v>0</v>
      </c>
      <c r="AA2620" s="7">
        <v>1</v>
      </c>
      <c r="AB2620" s="7">
        <v>1</v>
      </c>
      <c r="AC2620" s="7">
        <v>0</v>
      </c>
      <c r="AD2620" s="7">
        <v>3</v>
      </c>
      <c r="AF2620" s="7" t="str" cm="1">
        <f t="array" ref="AF2620:AP2620">MID('Historical Orders'!$E2342, _xlfn.SEQUENCE(1,LEN('Historical Orders'!$E2342)/2,1,2),2)</f>
        <v>JB</v>
      </c>
      <c r="AG2620" s="7" t="str">
        <v>JB</v>
      </c>
      <c r="AH2620" s="7" t="str">
        <v>WB</v>
      </c>
      <c r="AI2620" s="7" t="str">
        <v>CB</v>
      </c>
      <c r="AJ2620" s="7" t="str">
        <v>SS</v>
      </c>
      <c r="AK2620" s="7" t="str">
        <v>SO</v>
      </c>
      <c r="AL2620" s="7" t="str">
        <v>JB</v>
      </c>
      <c r="AM2620" s="7" t="str">
        <v>HD</v>
      </c>
      <c r="AN2620" s="7" t="str">
        <v>DX</v>
      </c>
      <c r="AO2620" s="7" t="str">
        <v>DX</v>
      </c>
      <c r="AP2620" s="7" t="str">
        <v>CB</v>
      </c>
    </row>
    <row r="2621" spans="19:47">
      <c r="S2621" s="7">
        <v>4114</v>
      </c>
      <c r="T2621" s="7">
        <v>0.79114583333333333</v>
      </c>
      <c r="U2621" s="7" cm="1">
        <f t="array" ref="U2621:AD2621">COUNTIF(_xlfn.ANCHORARRAY(AF2621),_xlfn.ANCHORARRAY($U$282))</f>
        <v>0</v>
      </c>
      <c r="V2621" s="7">
        <v>0</v>
      </c>
      <c r="W2621" s="7">
        <v>0</v>
      </c>
      <c r="X2621" s="7">
        <v>0</v>
      </c>
      <c r="Y2621" s="7">
        <v>1</v>
      </c>
      <c r="Z2621" s="7">
        <v>0</v>
      </c>
      <c r="AA2621" s="7">
        <v>0</v>
      </c>
      <c r="AB2621" s="7">
        <v>0</v>
      </c>
      <c r="AC2621" s="7">
        <v>0</v>
      </c>
      <c r="AD2621" s="7">
        <v>0</v>
      </c>
      <c r="AF2621" s="7" t="str" cm="1">
        <f t="array" ref="AF2621">MID('Historical Orders'!$E2343, _xlfn.SEQUENCE(1,LEN('Historical Orders'!$E2343)/2,1,2),2)</f>
        <v>DX</v>
      </c>
    </row>
    <row r="2622" spans="19:47">
      <c r="S2622" s="7">
        <v>4115</v>
      </c>
      <c r="T2622" s="7">
        <v>0.79268518518518516</v>
      </c>
      <c r="U2622" s="7" cm="1">
        <f t="array" ref="U2622:AD2622">COUNTIF(_xlfn.ANCHORARRAY(AF2622),_xlfn.ANCHORARRAY($U$282))</f>
        <v>0</v>
      </c>
      <c r="V2622" s="7">
        <v>0</v>
      </c>
      <c r="W2622" s="7">
        <v>1</v>
      </c>
      <c r="X2622" s="7">
        <v>0</v>
      </c>
      <c r="Y2622" s="7">
        <v>2</v>
      </c>
      <c r="Z2622" s="7">
        <v>1</v>
      </c>
      <c r="AA2622" s="7">
        <v>0</v>
      </c>
      <c r="AB2622" s="7">
        <v>0</v>
      </c>
      <c r="AC2622" s="7">
        <v>1</v>
      </c>
      <c r="AD2622" s="7">
        <v>0</v>
      </c>
      <c r="AF2622" s="7" t="str" cm="1">
        <f t="array" ref="AF2622:AJ2622">MID('Historical Orders'!$E2344, _xlfn.SEQUENCE(1,LEN('Historical Orders'!$E2344)/2,1,2),2)</f>
        <v>FR</v>
      </c>
      <c r="AG2622" s="7" t="str">
        <v>WB</v>
      </c>
      <c r="AH2622" s="7" t="str">
        <v>BE</v>
      </c>
      <c r="AI2622" s="7" t="str">
        <v>DX</v>
      </c>
      <c r="AJ2622" s="7" t="str">
        <v>DX</v>
      </c>
    </row>
    <row r="2623" spans="19:47">
      <c r="S2623" s="7">
        <v>4116</v>
      </c>
      <c r="T2623" s="7">
        <v>0.79513888888888884</v>
      </c>
      <c r="U2623" s="7" cm="1">
        <f t="array" ref="U2623:AD2623">COUNTIF(_xlfn.ANCHORARRAY(AF2623),_xlfn.ANCHORARRAY($U$282))</f>
        <v>1</v>
      </c>
      <c r="V2623" s="7">
        <v>0</v>
      </c>
      <c r="W2623" s="7">
        <v>0</v>
      </c>
      <c r="X2623" s="7">
        <v>0</v>
      </c>
      <c r="Y2623" s="7">
        <v>2</v>
      </c>
      <c r="Z2623" s="7">
        <v>1</v>
      </c>
      <c r="AA2623" s="7">
        <v>1</v>
      </c>
      <c r="AB2623" s="7">
        <v>2</v>
      </c>
      <c r="AC2623" s="7">
        <v>1</v>
      </c>
      <c r="AD2623" s="7">
        <v>0</v>
      </c>
      <c r="AF2623" s="7" t="str" cm="1">
        <f t="array" ref="AF2623:AM2623">MID('Historical Orders'!$E2345, _xlfn.SEQUENCE(1,LEN('Historical Orders'!$E2345)/2,1,2),2)</f>
        <v>SS</v>
      </c>
      <c r="AG2623" s="7" t="str">
        <v>FR</v>
      </c>
      <c r="AH2623" s="7" t="str">
        <v>SO</v>
      </c>
      <c r="AI2623" s="7" t="str">
        <v>BE</v>
      </c>
      <c r="AJ2623" s="7" t="str">
        <v>SO</v>
      </c>
      <c r="AK2623" s="7" t="str">
        <v>CB</v>
      </c>
      <c r="AL2623" s="7" t="str">
        <v>DX</v>
      </c>
      <c r="AM2623" s="7" t="str">
        <v>DX</v>
      </c>
    </row>
    <row r="2624" spans="19:47">
      <c r="S2624" s="7">
        <v>4117</v>
      </c>
      <c r="T2624" s="7">
        <v>0.79516203703703703</v>
      </c>
      <c r="U2624" s="7" cm="1">
        <f t="array" ref="U2624:AD2624">COUNTIF(_xlfn.ANCHORARRAY(AF2624),_xlfn.ANCHORARRAY($U$282))</f>
        <v>1</v>
      </c>
      <c r="V2624" s="7">
        <v>0</v>
      </c>
      <c r="W2624" s="7">
        <v>0</v>
      </c>
      <c r="X2624" s="7">
        <v>0</v>
      </c>
      <c r="Y2624" s="7">
        <v>1</v>
      </c>
      <c r="Z2624" s="7">
        <v>3</v>
      </c>
      <c r="AA2624" s="7">
        <v>1</v>
      </c>
      <c r="AB2624" s="7">
        <v>0</v>
      </c>
      <c r="AC2624" s="7">
        <v>1</v>
      </c>
      <c r="AD2624" s="7">
        <v>0</v>
      </c>
      <c r="AF2624" s="7" t="str" cm="1">
        <f t="array" ref="AF2624:AL2624">MID('Historical Orders'!$E2346, _xlfn.SEQUENCE(1,LEN('Historical Orders'!$E2346)/2,1,2),2)</f>
        <v>FR</v>
      </c>
      <c r="AG2624" s="7" t="str">
        <v>DX</v>
      </c>
      <c r="AH2624" s="7" t="str">
        <v>BE</v>
      </c>
      <c r="AI2624" s="7" t="str">
        <v>CB</v>
      </c>
      <c r="AJ2624" s="7" t="str">
        <v>FR</v>
      </c>
      <c r="AK2624" s="7" t="str">
        <v>FR</v>
      </c>
      <c r="AL2624" s="7" t="str">
        <v>SS</v>
      </c>
    </row>
    <row r="2625" spans="19:42">
      <c r="S2625" s="7">
        <v>4118</v>
      </c>
      <c r="T2625" s="7">
        <v>0.79626157407407405</v>
      </c>
      <c r="U2625" s="7" cm="1">
        <f t="array" ref="U2625:AD2625">COUNTIF(_xlfn.ANCHORARRAY(AF2625),_xlfn.ANCHORARRAY($U$282))</f>
        <v>0</v>
      </c>
      <c r="V2625" s="7">
        <v>0</v>
      </c>
      <c r="W2625" s="7">
        <v>0</v>
      </c>
      <c r="X2625" s="7">
        <v>0</v>
      </c>
      <c r="Y2625" s="7">
        <v>0</v>
      </c>
      <c r="Z2625" s="7">
        <v>3</v>
      </c>
      <c r="AA2625" s="7">
        <v>0</v>
      </c>
      <c r="AB2625" s="7">
        <v>3</v>
      </c>
      <c r="AC2625" s="7">
        <v>0</v>
      </c>
      <c r="AD2625" s="7">
        <v>0</v>
      </c>
      <c r="AF2625" s="7" t="str" cm="1">
        <f t="array" ref="AF2625:AK2625">MID('Historical Orders'!$E2347, _xlfn.SEQUENCE(1,LEN('Historical Orders'!$E2347)/2,1,2),2)</f>
        <v>FR</v>
      </c>
      <c r="AG2625" s="7" t="str">
        <v>SO</v>
      </c>
      <c r="AH2625" s="7" t="str">
        <v>SO</v>
      </c>
      <c r="AI2625" s="7" t="str">
        <v>SO</v>
      </c>
      <c r="AJ2625" s="7" t="str">
        <v>FR</v>
      </c>
      <c r="AK2625" s="7" t="str">
        <v>FR</v>
      </c>
    </row>
    <row r="2626" spans="19:42">
      <c r="S2626" s="7">
        <v>4119</v>
      </c>
      <c r="T2626" s="7">
        <v>0.79732638888888885</v>
      </c>
      <c r="U2626" s="7" cm="1">
        <f t="array" ref="U2626:AD2626">COUNTIF(_xlfn.ANCHORARRAY(AF2626),_xlfn.ANCHORARRAY($U$282))</f>
        <v>3</v>
      </c>
      <c r="V2626" s="7">
        <v>2</v>
      </c>
      <c r="W2626" s="7">
        <v>0</v>
      </c>
      <c r="X2626" s="7">
        <v>2</v>
      </c>
      <c r="Y2626" s="7">
        <v>0</v>
      </c>
      <c r="Z2626" s="7">
        <v>0</v>
      </c>
      <c r="AA2626" s="7">
        <v>0</v>
      </c>
      <c r="AB2626" s="7">
        <v>0</v>
      </c>
      <c r="AC2626" s="7">
        <v>0</v>
      </c>
      <c r="AD2626" s="7">
        <v>2</v>
      </c>
      <c r="AF2626" s="7" t="str" cm="1">
        <f t="array" ref="AF2626:AN2626">MID('Historical Orders'!$E2348, _xlfn.SEQUENCE(1,LEN('Historical Orders'!$E2348)/2,1,2),2)</f>
        <v>BB</v>
      </c>
      <c r="AG2626" s="7" t="str">
        <v>BB</v>
      </c>
      <c r="AH2626" s="7" t="str">
        <v>JB</v>
      </c>
      <c r="AI2626" s="7" t="str">
        <v>JB</v>
      </c>
      <c r="AJ2626" s="7" t="str">
        <v>HD</v>
      </c>
      <c r="AK2626" s="7" t="str">
        <v>HD</v>
      </c>
      <c r="AL2626" s="7" t="str">
        <v>CB</v>
      </c>
      <c r="AM2626" s="7" t="str">
        <v>CB</v>
      </c>
      <c r="AN2626" s="7" t="str">
        <v>CB</v>
      </c>
    </row>
    <row r="2627" spans="19:42">
      <c r="S2627" s="7">
        <v>4120</v>
      </c>
      <c r="T2627" s="7">
        <v>0.79767361111111112</v>
      </c>
      <c r="U2627" s="7" cm="1">
        <f t="array" ref="U2627:AD2627">COUNTIF(_xlfn.ANCHORARRAY(AF2627),_xlfn.ANCHORARRAY($U$282))</f>
        <v>0</v>
      </c>
      <c r="V2627" s="7">
        <v>1</v>
      </c>
      <c r="W2627" s="7">
        <v>0</v>
      </c>
      <c r="X2627" s="7">
        <v>0</v>
      </c>
      <c r="Y2627" s="7">
        <v>0</v>
      </c>
      <c r="Z2627" s="7">
        <v>0</v>
      </c>
      <c r="AA2627" s="7">
        <v>3</v>
      </c>
      <c r="AB2627" s="7">
        <v>2</v>
      </c>
      <c r="AC2627" s="7">
        <v>0</v>
      </c>
      <c r="AD2627" s="7">
        <v>0</v>
      </c>
      <c r="AF2627" s="7" t="str" cm="1">
        <f t="array" ref="AF2627:AK2627">MID('Historical Orders'!$E2349, _xlfn.SEQUENCE(1,LEN('Historical Orders'!$E2349)/2,1,2),2)</f>
        <v>SS</v>
      </c>
      <c r="AG2627" s="7" t="str">
        <v>BB</v>
      </c>
      <c r="AH2627" s="7" t="str">
        <v>SS</v>
      </c>
      <c r="AI2627" s="7" t="str">
        <v>SS</v>
      </c>
      <c r="AJ2627" s="7" t="str">
        <v>SO</v>
      </c>
      <c r="AK2627" s="7" t="str">
        <v>SO</v>
      </c>
    </row>
    <row r="2628" spans="19:42">
      <c r="S2628" s="7">
        <v>4121</v>
      </c>
      <c r="T2628" s="7">
        <v>0.79932870370370368</v>
      </c>
      <c r="U2628" s="7" cm="1">
        <f t="array" ref="U2628:AD2628">COUNTIF(_xlfn.ANCHORARRAY(AF2628),_xlfn.ANCHORARRAY($U$282))</f>
        <v>1</v>
      </c>
      <c r="V2628" s="7">
        <v>0</v>
      </c>
      <c r="W2628" s="7">
        <v>0</v>
      </c>
      <c r="X2628" s="7">
        <v>0</v>
      </c>
      <c r="Y2628" s="7">
        <v>0</v>
      </c>
      <c r="Z2628" s="7">
        <v>0</v>
      </c>
      <c r="AA2628" s="7">
        <v>0</v>
      </c>
      <c r="AB2628" s="7">
        <v>0</v>
      </c>
      <c r="AC2628" s="7">
        <v>0</v>
      </c>
      <c r="AD2628" s="7">
        <v>3</v>
      </c>
      <c r="AF2628" s="7" t="str" cm="1">
        <f t="array" ref="AF2628:AI2628">MID('Historical Orders'!$E2350, _xlfn.SEQUENCE(1,LEN('Historical Orders'!$E2350)/2,1,2),2)</f>
        <v>JB</v>
      </c>
      <c r="AG2628" s="7" t="str">
        <v>JB</v>
      </c>
      <c r="AH2628" s="7" t="str">
        <v>JB</v>
      </c>
      <c r="AI2628" s="7" t="str">
        <v>CB</v>
      </c>
    </row>
    <row r="2629" spans="19:42">
      <c r="S2629" s="7">
        <v>4122</v>
      </c>
      <c r="T2629" s="7">
        <v>0.79958333333333331</v>
      </c>
      <c r="U2629" s="7" cm="1">
        <f t="array" ref="U2629:AD2629">COUNTIF(_xlfn.ANCHORARRAY(AF2629),_xlfn.ANCHORARRAY($U$282))</f>
        <v>0</v>
      </c>
      <c r="V2629" s="7">
        <v>1</v>
      </c>
      <c r="W2629" s="7">
        <v>0</v>
      </c>
      <c r="X2629" s="7">
        <v>1</v>
      </c>
      <c r="Y2629" s="7">
        <v>1</v>
      </c>
      <c r="Z2629" s="7">
        <v>2</v>
      </c>
      <c r="AA2629" s="7">
        <v>1</v>
      </c>
      <c r="AB2629" s="7">
        <v>1</v>
      </c>
      <c r="AC2629" s="7">
        <v>0</v>
      </c>
      <c r="AD2629" s="7">
        <v>0</v>
      </c>
      <c r="AF2629" s="7" t="str" cm="1">
        <f t="array" ref="AF2629:AL2629">MID('Historical Orders'!$E2351, _xlfn.SEQUENCE(1,LEN('Historical Orders'!$E2351)/2,1,2),2)</f>
        <v>FR</v>
      </c>
      <c r="AG2629" s="7" t="str">
        <v>DX</v>
      </c>
      <c r="AH2629" s="7" t="str">
        <v>FR</v>
      </c>
      <c r="AI2629" s="7" t="str">
        <v>BB</v>
      </c>
      <c r="AJ2629" s="7" t="str">
        <v>SS</v>
      </c>
      <c r="AK2629" s="7" t="str">
        <v>HD</v>
      </c>
      <c r="AL2629" s="7" t="str">
        <v>SO</v>
      </c>
    </row>
    <row r="2630" spans="19:42">
      <c r="S2630" s="7">
        <v>4123</v>
      </c>
      <c r="T2630" s="7">
        <v>0.80063657407407407</v>
      </c>
      <c r="U2630" s="7" cm="1">
        <f t="array" ref="U2630:AD2630">COUNTIF(_xlfn.ANCHORARRAY(AF2630),_xlfn.ANCHORARRAY($U$282))</f>
        <v>0</v>
      </c>
      <c r="V2630" s="7">
        <v>0</v>
      </c>
      <c r="W2630" s="7">
        <v>0</v>
      </c>
      <c r="X2630" s="7">
        <v>0</v>
      </c>
      <c r="Y2630" s="7">
        <v>0</v>
      </c>
      <c r="Z2630" s="7">
        <v>3</v>
      </c>
      <c r="AA2630" s="7">
        <v>0</v>
      </c>
      <c r="AB2630" s="7">
        <v>2</v>
      </c>
      <c r="AC2630" s="7">
        <v>0</v>
      </c>
      <c r="AD2630" s="7">
        <v>1</v>
      </c>
      <c r="AF2630" s="7" t="str" cm="1">
        <f t="array" ref="AF2630:AK2630">MID('Historical Orders'!$E2352, _xlfn.SEQUENCE(1,LEN('Historical Orders'!$E2352)/2,1,2),2)</f>
        <v>SO</v>
      </c>
      <c r="AG2630" s="7" t="str">
        <v>SO</v>
      </c>
      <c r="AH2630" s="7" t="str">
        <v>FR</v>
      </c>
      <c r="AI2630" s="7" t="str">
        <v>FR</v>
      </c>
      <c r="AJ2630" s="7" t="str">
        <v>FR</v>
      </c>
      <c r="AK2630" s="7" t="str">
        <v>JB</v>
      </c>
    </row>
    <row r="2631" spans="19:42">
      <c r="S2631" s="7">
        <v>4124</v>
      </c>
      <c r="T2631" s="7">
        <v>0.80358796296296298</v>
      </c>
      <c r="U2631" s="7" cm="1">
        <f t="array" ref="U2631:AD2631">COUNTIF(_xlfn.ANCHORARRAY(AF2631),_xlfn.ANCHORARRAY($U$282))</f>
        <v>0</v>
      </c>
      <c r="V2631" s="7">
        <v>0</v>
      </c>
      <c r="W2631" s="7">
        <v>2</v>
      </c>
      <c r="X2631" s="7">
        <v>0</v>
      </c>
      <c r="Y2631" s="7">
        <v>3</v>
      </c>
      <c r="Z2631" s="7">
        <v>2</v>
      </c>
      <c r="AA2631" s="7">
        <v>3</v>
      </c>
      <c r="AB2631" s="7">
        <v>0</v>
      </c>
      <c r="AC2631" s="7">
        <v>0</v>
      </c>
      <c r="AD2631" s="7">
        <v>0</v>
      </c>
      <c r="AF2631" s="7" t="str" cm="1">
        <f t="array" ref="AF2631:AO2631">MID('Historical Orders'!$E2353, _xlfn.SEQUENCE(1,LEN('Historical Orders'!$E2353)/2,1,2),2)</f>
        <v>DX</v>
      </c>
      <c r="AG2631" s="7" t="str">
        <v>WB</v>
      </c>
      <c r="AH2631" s="7" t="str">
        <v>SS</v>
      </c>
      <c r="AI2631" s="7" t="str">
        <v>FR</v>
      </c>
      <c r="AJ2631" s="7" t="str">
        <v>FR</v>
      </c>
      <c r="AK2631" s="7" t="str">
        <v>WB</v>
      </c>
      <c r="AL2631" s="7" t="str">
        <v>DX</v>
      </c>
      <c r="AM2631" s="7" t="str">
        <v>DX</v>
      </c>
      <c r="AN2631" s="7" t="str">
        <v>SS</v>
      </c>
      <c r="AO2631" s="7" t="str">
        <v>SS</v>
      </c>
    </row>
    <row r="2632" spans="19:42">
      <c r="S2632" s="7">
        <v>4125</v>
      </c>
      <c r="T2632" s="7">
        <v>0.80436342592592591</v>
      </c>
      <c r="U2632" s="7" cm="1">
        <f t="array" ref="U2632:AD2632">COUNTIF(_xlfn.ANCHORARRAY(AF2632),_xlfn.ANCHORARRAY($U$282))</f>
        <v>0</v>
      </c>
      <c r="V2632" s="7">
        <v>0</v>
      </c>
      <c r="W2632" s="7">
        <v>0</v>
      </c>
      <c r="X2632" s="7">
        <v>0</v>
      </c>
      <c r="Y2632" s="7">
        <v>0</v>
      </c>
      <c r="Z2632" s="7">
        <v>0</v>
      </c>
      <c r="AA2632" s="7">
        <v>0</v>
      </c>
      <c r="AB2632" s="7">
        <v>2</v>
      </c>
      <c r="AC2632" s="7">
        <v>2</v>
      </c>
      <c r="AD2632" s="7">
        <v>1</v>
      </c>
      <c r="AF2632" s="7" t="str" cm="1">
        <f t="array" ref="AF2632:AJ2632">MID('Historical Orders'!$E2354, _xlfn.SEQUENCE(1,LEN('Historical Orders'!$E2354)/2,1,2),2)</f>
        <v>JB</v>
      </c>
      <c r="AG2632" s="7" t="str">
        <v>BE</v>
      </c>
      <c r="AH2632" s="7" t="str">
        <v>BE</v>
      </c>
      <c r="AI2632" s="7" t="str">
        <v>SO</v>
      </c>
      <c r="AJ2632" s="7" t="str">
        <v>SO</v>
      </c>
    </row>
    <row r="2633" spans="19:42">
      <c r="S2633" s="7">
        <v>4126</v>
      </c>
      <c r="T2633" s="7">
        <v>0.80740740740740746</v>
      </c>
      <c r="U2633" s="7" cm="1">
        <f t="array" ref="U2633:AD2633">COUNTIF(_xlfn.ANCHORARRAY(AF2633),_xlfn.ANCHORARRAY($U$282))</f>
        <v>0</v>
      </c>
      <c r="V2633" s="7">
        <v>0</v>
      </c>
      <c r="W2633" s="7">
        <v>0</v>
      </c>
      <c r="X2633" s="7">
        <v>2</v>
      </c>
      <c r="Y2633" s="7">
        <v>0</v>
      </c>
      <c r="Z2633" s="7">
        <v>0</v>
      </c>
      <c r="AA2633" s="7">
        <v>0</v>
      </c>
      <c r="AB2633" s="7">
        <v>0</v>
      </c>
      <c r="AC2633" s="7">
        <v>0</v>
      </c>
      <c r="AD2633" s="7">
        <v>4</v>
      </c>
      <c r="AF2633" s="7" t="str" cm="1">
        <f t="array" ref="AF2633:AK2633">MID('Historical Orders'!$E2355, _xlfn.SEQUENCE(1,LEN('Historical Orders'!$E2355)/2,1,2),2)</f>
        <v>HD</v>
      </c>
      <c r="AG2633" s="7" t="str">
        <v>HD</v>
      </c>
      <c r="AH2633" s="7" t="str">
        <v>JB</v>
      </c>
      <c r="AI2633" s="7" t="str">
        <v>JB</v>
      </c>
      <c r="AJ2633" s="7" t="str">
        <v>JB</v>
      </c>
      <c r="AK2633" s="7" t="str">
        <v>JB</v>
      </c>
    </row>
    <row r="2634" spans="19:42">
      <c r="S2634" s="7">
        <v>4127</v>
      </c>
      <c r="T2634" s="7">
        <v>0.8077199074074074</v>
      </c>
      <c r="U2634" s="7" cm="1">
        <f t="array" ref="U2634:AD2634">COUNTIF(_xlfn.ANCHORARRAY(AF2634),_xlfn.ANCHORARRAY($U$282))</f>
        <v>0</v>
      </c>
      <c r="V2634" s="7">
        <v>0</v>
      </c>
      <c r="W2634" s="7">
        <v>0</v>
      </c>
      <c r="X2634" s="7">
        <v>1</v>
      </c>
      <c r="Y2634" s="7">
        <v>2</v>
      </c>
      <c r="Z2634" s="7">
        <v>0</v>
      </c>
      <c r="AA2634" s="7">
        <v>0</v>
      </c>
      <c r="AB2634" s="7">
        <v>1</v>
      </c>
      <c r="AC2634" s="7">
        <v>0</v>
      </c>
      <c r="AD2634" s="7">
        <v>0</v>
      </c>
      <c r="AF2634" s="7" t="str" cm="1">
        <f t="array" ref="AF2634:AI2634">MID('Historical Orders'!$E2356, _xlfn.SEQUENCE(1,LEN('Historical Orders'!$E2356)/2,1,2),2)</f>
        <v>DX</v>
      </c>
      <c r="AG2634" s="7" t="str">
        <v>DX</v>
      </c>
      <c r="AH2634" s="7" t="str">
        <v>SO</v>
      </c>
      <c r="AI2634" s="7" t="str">
        <v>HD</v>
      </c>
    </row>
    <row r="2635" spans="19:42">
      <c r="S2635" s="7">
        <v>4128</v>
      </c>
      <c r="T2635" s="7">
        <v>0.80819444444444444</v>
      </c>
      <c r="U2635" s="7" cm="1">
        <f t="array" ref="U2635:AD2635">COUNTIF(_xlfn.ANCHORARRAY(AF2635),_xlfn.ANCHORARRAY($U$282))</f>
        <v>4</v>
      </c>
      <c r="V2635" s="7">
        <v>0</v>
      </c>
      <c r="W2635" s="7">
        <v>0</v>
      </c>
      <c r="X2635" s="7">
        <v>0</v>
      </c>
      <c r="Y2635" s="7">
        <v>0</v>
      </c>
      <c r="Z2635" s="7">
        <v>0</v>
      </c>
      <c r="AA2635" s="7">
        <v>0</v>
      </c>
      <c r="AB2635" s="7">
        <v>0</v>
      </c>
      <c r="AC2635" s="7">
        <v>0</v>
      </c>
      <c r="AD2635" s="7">
        <v>0</v>
      </c>
      <c r="AF2635" s="7" t="str" cm="1">
        <f t="array" ref="AF2635:AI2635">MID('Historical Orders'!$E2357, _xlfn.SEQUENCE(1,LEN('Historical Orders'!$E2357)/2,1,2),2)</f>
        <v>CB</v>
      </c>
      <c r="AG2635" s="7" t="str">
        <v>CB</v>
      </c>
      <c r="AH2635" s="7" t="str">
        <v>CB</v>
      </c>
      <c r="AI2635" s="7" t="str">
        <v>CB</v>
      </c>
    </row>
    <row r="2636" spans="19:42">
      <c r="S2636" s="7">
        <v>4129</v>
      </c>
      <c r="T2636" s="7">
        <v>0.80831018518518516</v>
      </c>
      <c r="U2636" s="7" cm="1">
        <f t="array" ref="U2636:AD2636">COUNTIF(_xlfn.ANCHORARRAY(AF2636),_xlfn.ANCHORARRAY($U$282))</f>
        <v>1</v>
      </c>
      <c r="V2636" s="7">
        <v>2</v>
      </c>
      <c r="W2636" s="7">
        <v>2</v>
      </c>
      <c r="X2636" s="7">
        <v>2</v>
      </c>
      <c r="Y2636" s="7">
        <v>1</v>
      </c>
      <c r="Z2636" s="7">
        <v>0</v>
      </c>
      <c r="AA2636" s="7">
        <v>2</v>
      </c>
      <c r="AB2636" s="7">
        <v>0</v>
      </c>
      <c r="AC2636" s="7">
        <v>1</v>
      </c>
      <c r="AD2636" s="7">
        <v>0</v>
      </c>
      <c r="AF2636" s="7" t="str" cm="1">
        <f t="array" ref="AF2636:AP2636">MID('Historical Orders'!$E2358, _xlfn.SEQUENCE(1,LEN('Historical Orders'!$E2358)/2,1,2),2)</f>
        <v>BB</v>
      </c>
      <c r="AG2636" s="7" t="str">
        <v>HD</v>
      </c>
      <c r="AH2636" s="7" t="str">
        <v>WB</v>
      </c>
      <c r="AI2636" s="7" t="str">
        <v>WB</v>
      </c>
      <c r="AJ2636" s="7" t="str">
        <v>CB</v>
      </c>
      <c r="AK2636" s="7" t="str">
        <v>BE</v>
      </c>
      <c r="AL2636" s="7" t="str">
        <v>HD</v>
      </c>
      <c r="AM2636" s="7" t="str">
        <v>BB</v>
      </c>
      <c r="AN2636" s="7" t="str">
        <v>SS</v>
      </c>
      <c r="AO2636" s="7" t="str">
        <v>SS</v>
      </c>
      <c r="AP2636" s="7" t="str">
        <v>DX</v>
      </c>
    </row>
    <row r="2637" spans="19:42">
      <c r="S2637" s="7">
        <v>4130</v>
      </c>
      <c r="T2637" s="7">
        <v>0.80873842592592593</v>
      </c>
      <c r="U2637" s="7" cm="1">
        <f t="array" ref="U2637:AD2637">COUNTIF(_xlfn.ANCHORARRAY(AF2637),_xlfn.ANCHORARRAY($U$282))</f>
        <v>0</v>
      </c>
      <c r="V2637" s="7">
        <v>0</v>
      </c>
      <c r="W2637" s="7">
        <v>0</v>
      </c>
      <c r="X2637" s="7">
        <v>2</v>
      </c>
      <c r="Y2637" s="7">
        <v>0</v>
      </c>
      <c r="Z2637" s="7">
        <v>2</v>
      </c>
      <c r="AA2637" s="7">
        <v>1</v>
      </c>
      <c r="AB2637" s="7">
        <v>0</v>
      </c>
      <c r="AC2637" s="7">
        <v>0</v>
      </c>
      <c r="AD2637" s="7">
        <v>0</v>
      </c>
      <c r="AF2637" s="7" t="str" cm="1">
        <f t="array" ref="AF2637:AJ2637">MID('Historical Orders'!$E2359, _xlfn.SEQUENCE(1,LEN('Historical Orders'!$E2359)/2,1,2),2)</f>
        <v>SS</v>
      </c>
      <c r="AG2637" s="7" t="str">
        <v>HD</v>
      </c>
      <c r="AH2637" s="7" t="str">
        <v>HD</v>
      </c>
      <c r="AI2637" s="7" t="str">
        <v>FR</v>
      </c>
      <c r="AJ2637" s="7" t="str">
        <v>FR</v>
      </c>
    </row>
    <row r="2638" spans="19:42">
      <c r="S2638" s="7">
        <v>4131</v>
      </c>
      <c r="T2638" s="7">
        <v>0.80883101851851846</v>
      </c>
      <c r="U2638" s="7" cm="1">
        <f t="array" ref="U2638:AD2638">COUNTIF(_xlfn.ANCHORARRAY(AF2638),_xlfn.ANCHORARRAY($U$282))</f>
        <v>0</v>
      </c>
      <c r="V2638" s="7">
        <v>0</v>
      </c>
      <c r="W2638" s="7">
        <v>0</v>
      </c>
      <c r="X2638" s="7">
        <v>0</v>
      </c>
      <c r="Y2638" s="7">
        <v>3</v>
      </c>
      <c r="Z2638" s="7">
        <v>1</v>
      </c>
      <c r="AA2638" s="7">
        <v>1</v>
      </c>
      <c r="AB2638" s="7">
        <v>0</v>
      </c>
      <c r="AC2638" s="7">
        <v>0</v>
      </c>
      <c r="AD2638" s="7">
        <v>1</v>
      </c>
      <c r="AF2638" s="7" t="str" cm="1">
        <f t="array" ref="AF2638:AK2638">MID('Historical Orders'!$E2360, _xlfn.SEQUENCE(1,LEN('Historical Orders'!$E2360)/2,1,2),2)</f>
        <v>DX</v>
      </c>
      <c r="AG2638" s="7" t="str">
        <v>DX</v>
      </c>
      <c r="AH2638" s="7" t="str">
        <v>JB</v>
      </c>
      <c r="AI2638" s="7" t="str">
        <v>FR</v>
      </c>
      <c r="AJ2638" s="7" t="str">
        <v>DX</v>
      </c>
      <c r="AK2638" s="7" t="str">
        <v>SS</v>
      </c>
    </row>
    <row r="2639" spans="19:42">
      <c r="S2639" s="7">
        <v>4132</v>
      </c>
      <c r="T2639" s="7">
        <v>0.80990740740740741</v>
      </c>
      <c r="U2639" s="7" cm="1">
        <f t="array" ref="U2639:AD2639">COUNTIF(_xlfn.ANCHORARRAY(AF2639),_xlfn.ANCHORARRAY($U$282))</f>
        <v>0</v>
      </c>
      <c r="V2639" s="7">
        <v>2</v>
      </c>
      <c r="W2639" s="7">
        <v>3</v>
      </c>
      <c r="X2639" s="7">
        <v>0</v>
      </c>
      <c r="Y2639" s="7">
        <v>0</v>
      </c>
      <c r="Z2639" s="7">
        <v>0</v>
      </c>
      <c r="AA2639" s="7">
        <v>0</v>
      </c>
      <c r="AB2639" s="7">
        <v>2</v>
      </c>
      <c r="AC2639" s="7">
        <v>0</v>
      </c>
      <c r="AD2639" s="7">
        <v>0</v>
      </c>
      <c r="AF2639" s="7" t="str" cm="1">
        <f t="array" ref="AF2639:AL2639">MID('Historical Orders'!$E2361, _xlfn.SEQUENCE(1,LEN('Historical Orders'!$E2361)/2,1,2),2)</f>
        <v>BB</v>
      </c>
      <c r="AG2639" s="7" t="str">
        <v>SO</v>
      </c>
      <c r="AH2639" s="7" t="str">
        <v>SO</v>
      </c>
      <c r="AI2639" s="7" t="str">
        <v>WB</v>
      </c>
      <c r="AJ2639" s="7" t="str">
        <v>WB</v>
      </c>
      <c r="AK2639" s="7" t="str">
        <v>WB</v>
      </c>
      <c r="AL2639" s="7" t="str">
        <v>BB</v>
      </c>
    </row>
    <row r="2640" spans="19:42">
      <c r="S2640" s="7">
        <v>4133</v>
      </c>
      <c r="T2640" s="7">
        <v>0.81063657407407408</v>
      </c>
      <c r="U2640" s="7" cm="1">
        <f t="array" ref="U2640:AD2640">COUNTIF(_xlfn.ANCHORARRAY(AF2640),_xlfn.ANCHORARRAY($U$282))</f>
        <v>0</v>
      </c>
      <c r="V2640" s="7">
        <v>0</v>
      </c>
      <c r="W2640" s="7">
        <v>3</v>
      </c>
      <c r="X2640" s="7">
        <v>1</v>
      </c>
      <c r="Y2640" s="7">
        <v>0</v>
      </c>
      <c r="Z2640" s="7">
        <v>0</v>
      </c>
      <c r="AA2640" s="7">
        <v>0</v>
      </c>
      <c r="AB2640" s="7">
        <v>0</v>
      </c>
      <c r="AC2640" s="7">
        <v>2</v>
      </c>
      <c r="AD2640" s="7">
        <v>0</v>
      </c>
      <c r="AF2640" s="7" t="str" cm="1">
        <f t="array" ref="AF2640:AK2640">MID('Historical Orders'!$E2362, _xlfn.SEQUENCE(1,LEN('Historical Orders'!$E2362)/2,1,2),2)</f>
        <v>WB</v>
      </c>
      <c r="AG2640" s="7" t="str">
        <v>WB</v>
      </c>
      <c r="AH2640" s="7" t="str">
        <v>WB</v>
      </c>
      <c r="AI2640" s="7" t="str">
        <v>BE</v>
      </c>
      <c r="AJ2640" s="7" t="str">
        <v>BE</v>
      </c>
      <c r="AK2640" s="7" t="str">
        <v>HD</v>
      </c>
    </row>
    <row r="2641" spans="19:42">
      <c r="S2641" s="7">
        <v>4134</v>
      </c>
      <c r="T2641" s="7">
        <v>0.81171296296296291</v>
      </c>
      <c r="U2641" s="7" cm="1">
        <f t="array" ref="U2641:AD2641">COUNTIF(_xlfn.ANCHORARRAY(AF2641),_xlfn.ANCHORARRAY($U$282))</f>
        <v>0</v>
      </c>
      <c r="V2641" s="7">
        <v>0</v>
      </c>
      <c r="W2641" s="7">
        <v>0</v>
      </c>
      <c r="X2641" s="7">
        <v>1</v>
      </c>
      <c r="Y2641" s="7">
        <v>0</v>
      </c>
      <c r="Z2641" s="7">
        <v>0</v>
      </c>
      <c r="AA2641" s="7">
        <v>0</v>
      </c>
      <c r="AB2641" s="7">
        <v>1</v>
      </c>
      <c r="AC2641" s="7">
        <v>0</v>
      </c>
      <c r="AD2641" s="7">
        <v>3</v>
      </c>
      <c r="AF2641" s="7" t="str" cm="1">
        <f t="array" ref="AF2641:AJ2641">MID('Historical Orders'!$E2363, _xlfn.SEQUENCE(1,LEN('Historical Orders'!$E2363)/2,1,2),2)</f>
        <v>JB</v>
      </c>
      <c r="AG2641" s="7" t="str">
        <v>SO</v>
      </c>
      <c r="AH2641" s="7" t="str">
        <v>JB</v>
      </c>
      <c r="AI2641" s="7" t="str">
        <v>JB</v>
      </c>
      <c r="AJ2641" s="7" t="str">
        <v>HD</v>
      </c>
    </row>
    <row r="2642" spans="19:42">
      <c r="S2642" s="7">
        <v>4135</v>
      </c>
      <c r="T2642" s="7">
        <v>0.81246527777777777</v>
      </c>
      <c r="U2642" s="7" cm="1">
        <f t="array" ref="U2642:AD2642">COUNTIF(_xlfn.ANCHORARRAY(AF2642),_xlfn.ANCHORARRAY($U$282))</f>
        <v>0</v>
      </c>
      <c r="V2642" s="7">
        <v>0</v>
      </c>
      <c r="W2642" s="7">
        <v>2</v>
      </c>
      <c r="X2642" s="7">
        <v>3</v>
      </c>
      <c r="Y2642" s="7">
        <v>0</v>
      </c>
      <c r="Z2642" s="7">
        <v>0</v>
      </c>
      <c r="AA2642" s="7">
        <v>0</v>
      </c>
      <c r="AB2642" s="7">
        <v>0</v>
      </c>
      <c r="AC2642" s="7">
        <v>2</v>
      </c>
      <c r="AD2642" s="7">
        <v>0</v>
      </c>
      <c r="AF2642" s="7" t="str" cm="1">
        <f t="array" ref="AF2642:AL2642">MID('Historical Orders'!$E2364, _xlfn.SEQUENCE(1,LEN('Historical Orders'!$E2364)/2,1,2),2)</f>
        <v>BE</v>
      </c>
      <c r="AG2642" s="7" t="str">
        <v>BE</v>
      </c>
      <c r="AH2642" s="7" t="str">
        <v>HD</v>
      </c>
      <c r="AI2642" s="7" t="str">
        <v>HD</v>
      </c>
      <c r="AJ2642" s="7" t="str">
        <v>HD</v>
      </c>
      <c r="AK2642" s="7" t="str">
        <v>WB</v>
      </c>
      <c r="AL2642" s="7" t="str">
        <v>WB</v>
      </c>
    </row>
    <row r="2643" spans="19:42">
      <c r="S2643" s="7">
        <v>4136</v>
      </c>
      <c r="T2643" s="7">
        <v>0.81487268518518519</v>
      </c>
      <c r="U2643" s="7" cm="1">
        <f t="array" ref="U2643:AD2643">COUNTIF(_xlfn.ANCHORARRAY(AF2643),_xlfn.ANCHORARRAY($U$282))</f>
        <v>1</v>
      </c>
      <c r="V2643" s="7">
        <v>1</v>
      </c>
      <c r="W2643" s="7">
        <v>1</v>
      </c>
      <c r="X2643" s="7">
        <v>1</v>
      </c>
      <c r="Y2643" s="7">
        <v>0</v>
      </c>
      <c r="Z2643" s="7">
        <v>0</v>
      </c>
      <c r="AA2643" s="7">
        <v>1</v>
      </c>
      <c r="AB2643" s="7">
        <v>3</v>
      </c>
      <c r="AC2643" s="7">
        <v>1</v>
      </c>
      <c r="AD2643" s="7">
        <v>0</v>
      </c>
      <c r="AF2643" s="7" t="str" cm="1">
        <f t="array" ref="AF2643:AN2643">MID('Historical Orders'!$E2365, _xlfn.SEQUENCE(1,LEN('Historical Orders'!$E2365)/2,1,2),2)</f>
        <v>BB</v>
      </c>
      <c r="AG2643" s="7" t="str">
        <v>WB</v>
      </c>
      <c r="AH2643" s="7" t="str">
        <v>BE</v>
      </c>
      <c r="AI2643" s="7" t="str">
        <v>CB</v>
      </c>
      <c r="AJ2643" s="7" t="str">
        <v>SS</v>
      </c>
      <c r="AK2643" s="7" t="str">
        <v>HD</v>
      </c>
      <c r="AL2643" s="7" t="str">
        <v>SO</v>
      </c>
      <c r="AM2643" s="7" t="str">
        <v>SO</v>
      </c>
      <c r="AN2643" s="7" t="str">
        <v>SO</v>
      </c>
    </row>
    <row r="2644" spans="19:42">
      <c r="S2644" s="7">
        <v>4137</v>
      </c>
      <c r="T2644" s="7">
        <v>0.81696759259259255</v>
      </c>
      <c r="U2644" s="7" cm="1">
        <f t="array" ref="U2644:AD2644">COUNTIF(_xlfn.ANCHORARRAY(AF2644),_xlfn.ANCHORARRAY($U$282))</f>
        <v>0</v>
      </c>
      <c r="V2644" s="7">
        <v>0</v>
      </c>
      <c r="W2644" s="7">
        <v>0</v>
      </c>
      <c r="X2644" s="7">
        <v>0</v>
      </c>
      <c r="Y2644" s="7">
        <v>0</v>
      </c>
      <c r="Z2644" s="7">
        <v>0</v>
      </c>
      <c r="AA2644" s="7">
        <v>0</v>
      </c>
      <c r="AB2644" s="7">
        <v>0</v>
      </c>
      <c r="AC2644" s="7">
        <v>0</v>
      </c>
      <c r="AD2644" s="7">
        <v>2</v>
      </c>
      <c r="AF2644" s="7" t="str" cm="1">
        <f t="array" ref="AF2644:AG2644">MID('Historical Orders'!$E2366, _xlfn.SEQUENCE(1,LEN('Historical Orders'!$E2366)/2,1,2),2)</f>
        <v>JB</v>
      </c>
      <c r="AG2644" s="7" t="str">
        <v>JB</v>
      </c>
    </row>
    <row r="2645" spans="19:42">
      <c r="S2645" s="7">
        <v>4138</v>
      </c>
      <c r="T2645" s="7">
        <v>0.82042824074074072</v>
      </c>
      <c r="U2645" s="7" cm="1">
        <f t="array" ref="U2645:AD2645">COUNTIF(_xlfn.ANCHORARRAY(AF2645),_xlfn.ANCHORARRAY($U$282))</f>
        <v>0</v>
      </c>
      <c r="V2645" s="7">
        <v>3</v>
      </c>
      <c r="W2645" s="7">
        <v>0</v>
      </c>
      <c r="X2645" s="7">
        <v>1</v>
      </c>
      <c r="Y2645" s="7">
        <v>0</v>
      </c>
      <c r="Z2645" s="7">
        <v>1</v>
      </c>
      <c r="AA2645" s="7">
        <v>1</v>
      </c>
      <c r="AB2645" s="7">
        <v>1</v>
      </c>
      <c r="AC2645" s="7">
        <v>1</v>
      </c>
      <c r="AD2645" s="7">
        <v>2</v>
      </c>
      <c r="AF2645" s="7" t="str" cm="1">
        <f t="array" ref="AF2645:AO2645">MID('Historical Orders'!$E2367, _xlfn.SEQUENCE(1,LEN('Historical Orders'!$E2367)/2,1,2),2)</f>
        <v>BB</v>
      </c>
      <c r="AG2645" s="7" t="str">
        <v>BB</v>
      </c>
      <c r="AH2645" s="7" t="str">
        <v>JB</v>
      </c>
      <c r="AI2645" s="7" t="str">
        <v>BB</v>
      </c>
      <c r="AJ2645" s="7" t="str">
        <v>BE</v>
      </c>
      <c r="AK2645" s="7" t="str">
        <v>SO</v>
      </c>
      <c r="AL2645" s="7" t="str">
        <v>FR</v>
      </c>
      <c r="AM2645" s="7" t="str">
        <v>SS</v>
      </c>
      <c r="AN2645" s="7" t="str">
        <v>JB</v>
      </c>
      <c r="AO2645" s="7" t="str">
        <v>HD</v>
      </c>
    </row>
    <row r="2646" spans="19:42">
      <c r="S2646" s="7">
        <v>4139</v>
      </c>
      <c r="T2646" s="7">
        <v>0.82197916666666671</v>
      </c>
      <c r="U2646" s="7" cm="1">
        <f t="array" ref="U2646:AD2646">COUNTIF(_xlfn.ANCHORARRAY(AF2646),_xlfn.ANCHORARRAY($U$282))</f>
        <v>0</v>
      </c>
      <c r="V2646" s="7">
        <v>0</v>
      </c>
      <c r="W2646" s="7">
        <v>0</v>
      </c>
      <c r="X2646" s="7">
        <v>2</v>
      </c>
      <c r="Y2646" s="7">
        <v>0</v>
      </c>
      <c r="Z2646" s="7">
        <v>0</v>
      </c>
      <c r="AA2646" s="7">
        <v>0</v>
      </c>
      <c r="AB2646" s="7">
        <v>0</v>
      </c>
      <c r="AC2646" s="7">
        <v>3</v>
      </c>
      <c r="AD2646" s="7">
        <v>0</v>
      </c>
      <c r="AF2646" s="7" t="str" cm="1">
        <f t="array" ref="AF2646:AJ2646">MID('Historical Orders'!$E2368, _xlfn.SEQUENCE(1,LEN('Historical Orders'!$E2368)/2,1,2),2)</f>
        <v>HD</v>
      </c>
      <c r="AG2646" s="7" t="str">
        <v>HD</v>
      </c>
      <c r="AH2646" s="7" t="str">
        <v>BE</v>
      </c>
      <c r="AI2646" s="7" t="str">
        <v>BE</v>
      </c>
      <c r="AJ2646" s="7" t="str">
        <v>BE</v>
      </c>
    </row>
    <row r="2647" spans="19:42">
      <c r="S2647" s="7">
        <v>4140</v>
      </c>
      <c r="T2647" s="7">
        <v>0.82251157407407405</v>
      </c>
      <c r="U2647" s="7" cm="1">
        <f t="array" ref="U2647:AD2647">COUNTIF(_xlfn.ANCHORARRAY(AF2647),_xlfn.ANCHORARRAY($U$282))</f>
        <v>0</v>
      </c>
      <c r="V2647" s="7">
        <v>0</v>
      </c>
      <c r="W2647" s="7">
        <v>1</v>
      </c>
      <c r="X2647" s="7">
        <v>0</v>
      </c>
      <c r="Y2647" s="7">
        <v>1</v>
      </c>
      <c r="Z2647" s="7">
        <v>0</v>
      </c>
      <c r="AA2647" s="7">
        <v>3</v>
      </c>
      <c r="AB2647" s="7">
        <v>0</v>
      </c>
      <c r="AC2647" s="7">
        <v>1</v>
      </c>
      <c r="AD2647" s="7">
        <v>0</v>
      </c>
      <c r="AF2647" s="7" t="str" cm="1">
        <f t="array" ref="AF2647:AK2647">MID('Historical Orders'!$E2369, _xlfn.SEQUENCE(1,LEN('Historical Orders'!$E2369)/2,1,2),2)</f>
        <v>BE</v>
      </c>
      <c r="AG2647" s="7" t="str">
        <v>DX</v>
      </c>
      <c r="AH2647" s="7" t="str">
        <v>SS</v>
      </c>
      <c r="AI2647" s="7" t="str">
        <v>SS</v>
      </c>
      <c r="AJ2647" s="7" t="str">
        <v>WB</v>
      </c>
      <c r="AK2647" s="7" t="str">
        <v>SS</v>
      </c>
    </row>
    <row r="2648" spans="19:42">
      <c r="S2648" s="7">
        <v>4141</v>
      </c>
      <c r="T2648" s="7">
        <v>0.82406250000000003</v>
      </c>
      <c r="U2648" s="7" cm="1">
        <f t="array" ref="U2648:AD2648">COUNTIF(_xlfn.ANCHORARRAY(AF2648),_xlfn.ANCHORARRAY($U$282))</f>
        <v>0</v>
      </c>
      <c r="V2648" s="7">
        <v>0</v>
      </c>
      <c r="W2648" s="7">
        <v>3</v>
      </c>
      <c r="X2648" s="7">
        <v>0</v>
      </c>
      <c r="Y2648" s="7">
        <v>0</v>
      </c>
      <c r="Z2648" s="7">
        <v>0</v>
      </c>
      <c r="AA2648" s="7">
        <v>0</v>
      </c>
      <c r="AB2648" s="7">
        <v>0</v>
      </c>
      <c r="AC2648" s="7">
        <v>0</v>
      </c>
      <c r="AD2648" s="7">
        <v>0</v>
      </c>
      <c r="AF2648" s="7" t="str" cm="1">
        <f t="array" ref="AF2648:AH2648">MID('Historical Orders'!$E2370, _xlfn.SEQUENCE(1,LEN('Historical Orders'!$E2370)/2,1,2),2)</f>
        <v>WB</v>
      </c>
      <c r="AG2648" s="7" t="str">
        <v>WB</v>
      </c>
      <c r="AH2648" s="7" t="str">
        <v>WB</v>
      </c>
    </row>
    <row r="2649" spans="19:42">
      <c r="S2649" s="7">
        <v>4142</v>
      </c>
      <c r="T2649" s="7">
        <v>0.82621527777777781</v>
      </c>
      <c r="U2649" s="7" cm="1">
        <f t="array" ref="U2649:AD2649">COUNTIF(_xlfn.ANCHORARRAY(AF2649),_xlfn.ANCHORARRAY($U$282))</f>
        <v>2</v>
      </c>
      <c r="V2649" s="7">
        <v>0</v>
      </c>
      <c r="W2649" s="7">
        <v>0</v>
      </c>
      <c r="X2649" s="7">
        <v>0</v>
      </c>
      <c r="Y2649" s="7">
        <v>0</v>
      </c>
      <c r="Z2649" s="7">
        <v>0</v>
      </c>
      <c r="AA2649" s="7">
        <v>2</v>
      </c>
      <c r="AB2649" s="7">
        <v>1</v>
      </c>
      <c r="AC2649" s="7">
        <v>0</v>
      </c>
      <c r="AD2649" s="7">
        <v>0</v>
      </c>
      <c r="AF2649" s="7" t="str" cm="1">
        <f t="array" ref="AF2649:AJ2649">MID('Historical Orders'!$E2371, _xlfn.SEQUENCE(1,LEN('Historical Orders'!$E2371)/2,1,2),2)</f>
        <v>CB</v>
      </c>
      <c r="AG2649" s="7" t="str">
        <v>CB</v>
      </c>
      <c r="AH2649" s="7" t="str">
        <v>SS</v>
      </c>
      <c r="AI2649" s="7" t="str">
        <v>SS</v>
      </c>
      <c r="AJ2649" s="7" t="str">
        <v>SO</v>
      </c>
    </row>
    <row r="2650" spans="19:42">
      <c r="S2650" s="7">
        <v>4143</v>
      </c>
      <c r="T2650" s="7">
        <v>0.82802083333333332</v>
      </c>
      <c r="U2650" s="7" cm="1">
        <f t="array" ref="U2650:AD2650">COUNTIF(_xlfn.ANCHORARRAY(AF2650),_xlfn.ANCHORARRAY($U$282))</f>
        <v>3</v>
      </c>
      <c r="V2650" s="7">
        <v>2</v>
      </c>
      <c r="W2650" s="7">
        <v>2</v>
      </c>
      <c r="X2650" s="7">
        <v>1</v>
      </c>
      <c r="Y2650" s="7">
        <v>0</v>
      </c>
      <c r="Z2650" s="7">
        <v>2</v>
      </c>
      <c r="AA2650" s="7">
        <v>0</v>
      </c>
      <c r="AB2650" s="7">
        <v>0</v>
      </c>
      <c r="AC2650" s="7">
        <v>0</v>
      </c>
      <c r="AD2650" s="7">
        <v>0</v>
      </c>
      <c r="AF2650" s="7" t="str" cm="1">
        <f t="array" ref="AF2650:AO2650">MID('Historical Orders'!$E2372, _xlfn.SEQUENCE(1,LEN('Historical Orders'!$E2372)/2,1,2),2)</f>
        <v>CB</v>
      </c>
      <c r="AG2650" s="7" t="str">
        <v>FR</v>
      </c>
      <c r="AH2650" s="7" t="str">
        <v>WB</v>
      </c>
      <c r="AI2650" s="7" t="str">
        <v>CB</v>
      </c>
      <c r="AJ2650" s="7" t="str">
        <v>CB</v>
      </c>
      <c r="AK2650" s="7" t="str">
        <v>BB</v>
      </c>
      <c r="AL2650" s="7" t="str">
        <v>FR</v>
      </c>
      <c r="AM2650" s="7" t="str">
        <v>HD</v>
      </c>
      <c r="AN2650" s="7" t="str">
        <v>WB</v>
      </c>
      <c r="AO2650" s="7" t="str">
        <v>BB</v>
      </c>
    </row>
    <row r="2651" spans="19:42">
      <c r="S2651" s="7">
        <v>4144</v>
      </c>
      <c r="T2651" s="7">
        <v>0.83151620370370372</v>
      </c>
      <c r="U2651" s="7" cm="1">
        <f t="array" ref="U2651:AD2651">COUNTIF(_xlfn.ANCHORARRAY(AF2651),_xlfn.ANCHORARRAY($U$282))</f>
        <v>0</v>
      </c>
      <c r="V2651" s="7">
        <v>0</v>
      </c>
      <c r="W2651" s="7">
        <v>2</v>
      </c>
      <c r="X2651" s="7">
        <v>0</v>
      </c>
      <c r="Y2651" s="7">
        <v>0</v>
      </c>
      <c r="Z2651" s="7">
        <v>2</v>
      </c>
      <c r="AA2651" s="7">
        <v>0</v>
      </c>
      <c r="AB2651" s="7">
        <v>0</v>
      </c>
      <c r="AC2651" s="7">
        <v>1</v>
      </c>
      <c r="AD2651" s="7">
        <v>0</v>
      </c>
      <c r="AF2651" s="7" t="str" cm="1">
        <f t="array" ref="AF2651:AJ2651">MID('Historical Orders'!$E2373, _xlfn.SEQUENCE(1,LEN('Historical Orders'!$E2373)/2,1,2),2)</f>
        <v>BE</v>
      </c>
      <c r="AG2651" s="7" t="str">
        <v>WB</v>
      </c>
      <c r="AH2651" s="7" t="str">
        <v>WB</v>
      </c>
      <c r="AI2651" s="7" t="str">
        <v>FR</v>
      </c>
      <c r="AJ2651" s="7" t="str">
        <v>FR</v>
      </c>
    </row>
    <row r="2652" spans="19:42">
      <c r="S2652" s="7">
        <v>4145</v>
      </c>
      <c r="T2652" s="7">
        <v>0.8316203703703704</v>
      </c>
      <c r="U2652" s="7" cm="1">
        <f t="array" ref="U2652:AD2652">COUNTIF(_xlfn.ANCHORARRAY(AF2652),_xlfn.ANCHORARRAY($U$282))</f>
        <v>0</v>
      </c>
      <c r="V2652" s="7">
        <v>1</v>
      </c>
      <c r="W2652" s="7">
        <v>2</v>
      </c>
      <c r="X2652" s="7">
        <v>0</v>
      </c>
      <c r="Y2652" s="7">
        <v>0</v>
      </c>
      <c r="Z2652" s="7">
        <v>0</v>
      </c>
      <c r="AA2652" s="7">
        <v>1</v>
      </c>
      <c r="AB2652" s="7">
        <v>2</v>
      </c>
      <c r="AC2652" s="7">
        <v>0</v>
      </c>
      <c r="AD2652" s="7">
        <v>0</v>
      </c>
      <c r="AF2652" s="7" t="str" cm="1">
        <f t="array" ref="AF2652:AK2652">MID('Historical Orders'!$E2374, _xlfn.SEQUENCE(1,LEN('Historical Orders'!$E2374)/2,1,2),2)</f>
        <v>SO</v>
      </c>
      <c r="AG2652" s="7" t="str">
        <v>SO</v>
      </c>
      <c r="AH2652" s="7" t="str">
        <v>BB</v>
      </c>
      <c r="AI2652" s="7" t="str">
        <v>SS</v>
      </c>
      <c r="AJ2652" s="7" t="str">
        <v>WB</v>
      </c>
      <c r="AK2652" s="7" t="str">
        <v>WB</v>
      </c>
    </row>
    <row r="2653" spans="19:42">
      <c r="S2653" s="7">
        <v>4146</v>
      </c>
      <c r="T2653" s="7">
        <v>0.83181712962962961</v>
      </c>
      <c r="U2653" s="7" cm="1">
        <f t="array" ref="U2653:AD2653">COUNTIF(_xlfn.ANCHORARRAY(AF2653),_xlfn.ANCHORARRAY($U$282))</f>
        <v>0</v>
      </c>
      <c r="V2653" s="7">
        <v>0</v>
      </c>
      <c r="W2653" s="7">
        <v>0</v>
      </c>
      <c r="X2653" s="7">
        <v>0</v>
      </c>
      <c r="Y2653" s="7">
        <v>0</v>
      </c>
      <c r="Z2653" s="7">
        <v>0</v>
      </c>
      <c r="AA2653" s="7">
        <v>0</v>
      </c>
      <c r="AB2653" s="7">
        <v>1</v>
      </c>
      <c r="AC2653" s="7">
        <v>0</v>
      </c>
      <c r="AD2653" s="7">
        <v>0</v>
      </c>
      <c r="AF2653" s="7" t="str" cm="1">
        <f t="array" ref="AF2653">MID('Historical Orders'!$E2375, _xlfn.SEQUENCE(1,LEN('Historical Orders'!$E2375)/2,1,2),2)</f>
        <v>SO</v>
      </c>
    </row>
    <row r="2654" spans="19:42">
      <c r="S2654" s="7">
        <v>4147</v>
      </c>
      <c r="T2654" s="7">
        <v>0.83335648148148145</v>
      </c>
      <c r="U2654" s="7" cm="1">
        <f t="array" ref="U2654:AD2654">COUNTIF(_xlfn.ANCHORARRAY(AF2654),_xlfn.ANCHORARRAY($U$282))</f>
        <v>0</v>
      </c>
      <c r="V2654" s="7">
        <v>0</v>
      </c>
      <c r="W2654" s="7">
        <v>1</v>
      </c>
      <c r="X2654" s="7">
        <v>3</v>
      </c>
      <c r="Y2654" s="7">
        <v>0</v>
      </c>
      <c r="Z2654" s="7">
        <v>2</v>
      </c>
      <c r="AA2654" s="7">
        <v>1</v>
      </c>
      <c r="AB2654" s="7">
        <v>3</v>
      </c>
      <c r="AC2654" s="7">
        <v>1</v>
      </c>
      <c r="AD2654" s="7">
        <v>0</v>
      </c>
      <c r="AF2654" s="7" t="str" cm="1">
        <f t="array" ref="AF2654:AP2654">MID('Historical Orders'!$E2376, _xlfn.SEQUENCE(1,LEN('Historical Orders'!$E2376)/2,1,2),2)</f>
        <v>BE</v>
      </c>
      <c r="AG2654" s="7" t="str">
        <v>SO</v>
      </c>
      <c r="AH2654" s="7" t="str">
        <v>FR</v>
      </c>
      <c r="AI2654" s="7" t="str">
        <v>SO</v>
      </c>
      <c r="AJ2654" s="7" t="str">
        <v>SO</v>
      </c>
      <c r="AK2654" s="7" t="str">
        <v>FR</v>
      </c>
      <c r="AL2654" s="7" t="str">
        <v>WB</v>
      </c>
      <c r="AM2654" s="7" t="str">
        <v>HD</v>
      </c>
      <c r="AN2654" s="7" t="str">
        <v>HD</v>
      </c>
      <c r="AO2654" s="7" t="str">
        <v>HD</v>
      </c>
      <c r="AP2654" s="7" t="str">
        <v>SS</v>
      </c>
    </row>
    <row r="2655" spans="19:42">
      <c r="S2655" s="7">
        <v>4148</v>
      </c>
      <c r="T2655" s="7">
        <v>0.83368055555555554</v>
      </c>
      <c r="U2655" s="7" cm="1">
        <f t="array" ref="U2655:AD2655">COUNTIF(_xlfn.ANCHORARRAY(AF2655),_xlfn.ANCHORARRAY($U$282))</f>
        <v>2</v>
      </c>
      <c r="V2655" s="7">
        <v>0</v>
      </c>
      <c r="W2655" s="7">
        <v>1</v>
      </c>
      <c r="X2655" s="7">
        <v>0</v>
      </c>
      <c r="Y2655" s="7">
        <v>0</v>
      </c>
      <c r="Z2655" s="7">
        <v>0</v>
      </c>
      <c r="AA2655" s="7">
        <v>1</v>
      </c>
      <c r="AB2655" s="7">
        <v>0</v>
      </c>
      <c r="AC2655" s="7">
        <v>0</v>
      </c>
      <c r="AD2655" s="7">
        <v>4</v>
      </c>
      <c r="AF2655" s="7" t="str" cm="1">
        <f t="array" ref="AF2655:AM2655">MID('Historical Orders'!$E2377, _xlfn.SEQUENCE(1,LEN('Historical Orders'!$E2377)/2,1,2),2)</f>
        <v>CB</v>
      </c>
      <c r="AG2655" s="7" t="str">
        <v>SS</v>
      </c>
      <c r="AH2655" s="7" t="str">
        <v>CB</v>
      </c>
      <c r="AI2655" s="7" t="str">
        <v>WB</v>
      </c>
      <c r="AJ2655" s="7" t="str">
        <v>JB</v>
      </c>
      <c r="AK2655" s="7" t="str">
        <v>JB</v>
      </c>
      <c r="AL2655" s="7" t="str">
        <v>JB</v>
      </c>
      <c r="AM2655" s="7" t="str">
        <v>JB</v>
      </c>
    </row>
    <row r="2656" spans="19:42">
      <c r="S2656" s="7">
        <v>4149</v>
      </c>
      <c r="T2656" s="7">
        <v>0.83460648148148153</v>
      </c>
      <c r="U2656" s="7" cm="1">
        <f t="array" ref="U2656:AD2656">COUNTIF(_xlfn.ANCHORARRAY(AF2656),_xlfn.ANCHORARRAY($U$282))</f>
        <v>2</v>
      </c>
      <c r="V2656" s="7">
        <v>0</v>
      </c>
      <c r="W2656" s="7">
        <v>0</v>
      </c>
      <c r="X2656" s="7">
        <v>0</v>
      </c>
      <c r="Y2656" s="7">
        <v>2</v>
      </c>
      <c r="Z2656" s="7">
        <v>0</v>
      </c>
      <c r="AA2656" s="7">
        <v>2</v>
      </c>
      <c r="AB2656" s="7">
        <v>0</v>
      </c>
      <c r="AC2656" s="7">
        <v>1</v>
      </c>
      <c r="AD2656" s="7">
        <v>1</v>
      </c>
      <c r="AF2656" s="7" t="str" cm="1">
        <f t="array" ref="AF2656:AM2656">MID('Historical Orders'!$E2378, _xlfn.SEQUENCE(1,LEN('Historical Orders'!$E2378)/2,1,2),2)</f>
        <v>SS</v>
      </c>
      <c r="AG2656" s="7" t="str">
        <v>SS</v>
      </c>
      <c r="AH2656" s="7" t="str">
        <v>CB</v>
      </c>
      <c r="AI2656" s="7" t="str">
        <v>CB</v>
      </c>
      <c r="AJ2656" s="7" t="str">
        <v>DX</v>
      </c>
      <c r="AK2656" s="7" t="str">
        <v>DX</v>
      </c>
      <c r="AL2656" s="7" t="str">
        <v>BE</v>
      </c>
      <c r="AM2656" s="7" t="str">
        <v>JB</v>
      </c>
    </row>
    <row r="2657" spans="19:46">
      <c r="S2657" s="7">
        <v>4150</v>
      </c>
      <c r="T2657" s="7">
        <v>0.83586805555555554</v>
      </c>
      <c r="U2657" s="7" cm="1">
        <f t="array" ref="U2657:AD2657">COUNTIF(_xlfn.ANCHORARRAY(AF2657),_xlfn.ANCHORARRAY($U$282))</f>
        <v>1</v>
      </c>
      <c r="V2657" s="7">
        <v>1</v>
      </c>
      <c r="W2657" s="7">
        <v>0</v>
      </c>
      <c r="X2657" s="7">
        <v>4</v>
      </c>
      <c r="Y2657" s="7">
        <v>0</v>
      </c>
      <c r="Z2657" s="7">
        <v>0</v>
      </c>
      <c r="AA2657" s="7">
        <v>0</v>
      </c>
      <c r="AB2657" s="7">
        <v>0</v>
      </c>
      <c r="AC2657" s="7">
        <v>0</v>
      </c>
      <c r="AD2657" s="7">
        <v>2</v>
      </c>
      <c r="AF2657" s="7" t="str" cm="1">
        <f t="array" ref="AF2657:AM2657">MID('Historical Orders'!$E2379, _xlfn.SEQUENCE(1,LEN('Historical Orders'!$E2379)/2,1,2),2)</f>
        <v>BB</v>
      </c>
      <c r="AG2657" s="7" t="str">
        <v>HD</v>
      </c>
      <c r="AH2657" s="7" t="str">
        <v>HD</v>
      </c>
      <c r="AI2657" s="7" t="str">
        <v>HD</v>
      </c>
      <c r="AJ2657" s="7" t="str">
        <v>HD</v>
      </c>
      <c r="AK2657" s="7" t="str">
        <v>JB</v>
      </c>
      <c r="AL2657" s="7" t="str">
        <v>JB</v>
      </c>
      <c r="AM2657" s="7" t="str">
        <v>CB</v>
      </c>
    </row>
    <row r="2658" spans="19:46">
      <c r="S2658" s="7">
        <v>4151</v>
      </c>
      <c r="T2658" s="7">
        <v>0.83708333333333329</v>
      </c>
      <c r="U2658" s="7" cm="1">
        <f t="array" ref="U2658:AD2658">COUNTIF(_xlfn.ANCHORARRAY(AF2658),_xlfn.ANCHORARRAY($U$282))</f>
        <v>1</v>
      </c>
      <c r="V2658" s="7">
        <v>1</v>
      </c>
      <c r="W2658" s="7">
        <v>1</v>
      </c>
      <c r="X2658" s="7">
        <v>0</v>
      </c>
      <c r="Y2658" s="7">
        <v>0</v>
      </c>
      <c r="Z2658" s="7">
        <v>0</v>
      </c>
      <c r="AA2658" s="7">
        <v>2</v>
      </c>
      <c r="AB2658" s="7">
        <v>0</v>
      </c>
      <c r="AC2658" s="7">
        <v>2</v>
      </c>
      <c r="AD2658" s="7">
        <v>0</v>
      </c>
      <c r="AF2658" s="7" t="str" cm="1">
        <f t="array" ref="AF2658:AL2658">MID('Historical Orders'!$E2380, _xlfn.SEQUENCE(1,LEN('Historical Orders'!$E2380)/2,1,2),2)</f>
        <v>BB</v>
      </c>
      <c r="AG2658" s="7" t="str">
        <v>BE</v>
      </c>
      <c r="AH2658" s="7" t="str">
        <v>CB</v>
      </c>
      <c r="AI2658" s="7" t="str">
        <v>SS</v>
      </c>
      <c r="AJ2658" s="7" t="str">
        <v>SS</v>
      </c>
      <c r="AK2658" s="7" t="str">
        <v>BE</v>
      </c>
      <c r="AL2658" s="7" t="str">
        <v>WB</v>
      </c>
    </row>
    <row r="2659" spans="19:46">
      <c r="S2659" s="7">
        <v>4152</v>
      </c>
      <c r="T2659" s="7">
        <v>0.83871527777777777</v>
      </c>
      <c r="U2659" s="7" cm="1">
        <f t="array" ref="U2659:AD2659">COUNTIF(_xlfn.ANCHORARRAY(AF2659),_xlfn.ANCHORARRAY($U$282))</f>
        <v>0</v>
      </c>
      <c r="V2659" s="7">
        <v>0</v>
      </c>
      <c r="W2659" s="7">
        <v>0</v>
      </c>
      <c r="X2659" s="7">
        <v>0</v>
      </c>
      <c r="Y2659" s="7">
        <v>0</v>
      </c>
      <c r="Z2659" s="7">
        <v>3</v>
      </c>
      <c r="AA2659" s="7">
        <v>0</v>
      </c>
      <c r="AB2659" s="7">
        <v>2</v>
      </c>
      <c r="AC2659" s="7">
        <v>0</v>
      </c>
      <c r="AD2659" s="7">
        <v>1</v>
      </c>
      <c r="AF2659" s="7" t="str" cm="1">
        <f t="array" ref="AF2659:AK2659">MID('Historical Orders'!$E2381, _xlfn.SEQUENCE(1,LEN('Historical Orders'!$E2381)/2,1,2),2)</f>
        <v>SO</v>
      </c>
      <c r="AG2659" s="7" t="str">
        <v>SO</v>
      </c>
      <c r="AH2659" s="7" t="str">
        <v>JB</v>
      </c>
      <c r="AI2659" s="7" t="str">
        <v>FR</v>
      </c>
      <c r="AJ2659" s="7" t="str">
        <v>FR</v>
      </c>
      <c r="AK2659" s="7" t="str">
        <v>FR</v>
      </c>
    </row>
    <row r="2660" spans="19:46">
      <c r="S2660" s="7">
        <v>4153</v>
      </c>
      <c r="T2660" s="7">
        <v>0.84247685185185184</v>
      </c>
      <c r="U2660" s="7" cm="1">
        <f t="array" ref="U2660:AD2660">COUNTIF(_xlfn.ANCHORARRAY(AF2660),_xlfn.ANCHORARRAY($U$282))</f>
        <v>1</v>
      </c>
      <c r="V2660" s="7">
        <v>1</v>
      </c>
      <c r="W2660" s="7">
        <v>0</v>
      </c>
      <c r="X2660" s="7">
        <v>1</v>
      </c>
      <c r="Y2660" s="7">
        <v>0</v>
      </c>
      <c r="Z2660" s="7">
        <v>2</v>
      </c>
      <c r="AA2660" s="7">
        <v>0</v>
      </c>
      <c r="AB2660" s="7">
        <v>1</v>
      </c>
      <c r="AC2660" s="7">
        <v>1</v>
      </c>
      <c r="AD2660" s="7">
        <v>1</v>
      </c>
      <c r="AF2660" s="7" t="str" cm="1">
        <f t="array" ref="AF2660:AM2660">MID('Historical Orders'!$E2382, _xlfn.SEQUENCE(1,LEN('Historical Orders'!$E2382)/2,1,2),2)</f>
        <v>FR</v>
      </c>
      <c r="AG2660" s="7" t="str">
        <v>FR</v>
      </c>
      <c r="AH2660" s="7" t="str">
        <v>HD</v>
      </c>
      <c r="AI2660" s="7" t="str">
        <v>SO</v>
      </c>
      <c r="AJ2660" s="7" t="str">
        <v>JB</v>
      </c>
      <c r="AK2660" s="7" t="str">
        <v>BE</v>
      </c>
      <c r="AL2660" s="7" t="str">
        <v>BB</v>
      </c>
      <c r="AM2660" s="7" t="str">
        <v>CB</v>
      </c>
    </row>
    <row r="2661" spans="19:46">
      <c r="S2661" s="7">
        <v>4154</v>
      </c>
      <c r="T2661" s="7">
        <v>0.8432291666666667</v>
      </c>
      <c r="U2661" s="7" cm="1">
        <f t="array" ref="U2661:AD2661">COUNTIF(_xlfn.ANCHORARRAY(AF2661),_xlfn.ANCHORARRAY($U$282))</f>
        <v>1</v>
      </c>
      <c r="V2661" s="7">
        <v>0</v>
      </c>
      <c r="W2661" s="7">
        <v>0</v>
      </c>
      <c r="X2661" s="7">
        <v>0</v>
      </c>
      <c r="Y2661" s="7">
        <v>5</v>
      </c>
      <c r="Z2661" s="7">
        <v>1</v>
      </c>
      <c r="AA2661" s="7">
        <v>1</v>
      </c>
      <c r="AB2661" s="7">
        <v>4</v>
      </c>
      <c r="AC2661" s="7">
        <v>1</v>
      </c>
      <c r="AD2661" s="7">
        <v>2</v>
      </c>
      <c r="AF2661" s="7" t="str" cm="1">
        <f t="array" ref="AF2661:AT2661">MID('Historical Orders'!$E2383, _xlfn.SEQUENCE(1,LEN('Historical Orders'!$E2383)/2,1,2),2)</f>
        <v>CB</v>
      </c>
      <c r="AG2661" s="7" t="str">
        <v>JB</v>
      </c>
      <c r="AH2661" s="7" t="str">
        <v>SS</v>
      </c>
      <c r="AI2661" s="7" t="str">
        <v>BE</v>
      </c>
      <c r="AJ2661" s="7" t="str">
        <v>SO</v>
      </c>
      <c r="AK2661" s="7" t="str">
        <v>SO</v>
      </c>
      <c r="AL2661" s="7" t="str">
        <v>SO</v>
      </c>
      <c r="AM2661" s="7" t="str">
        <v>SO</v>
      </c>
      <c r="AN2661" s="7" t="str">
        <v>JB</v>
      </c>
      <c r="AO2661" s="7" t="str">
        <v>FR</v>
      </c>
      <c r="AP2661" s="7" t="str">
        <v>DX</v>
      </c>
      <c r="AQ2661" s="7" t="str">
        <v>DX</v>
      </c>
      <c r="AR2661" s="7" t="str">
        <v>DX</v>
      </c>
      <c r="AS2661" s="7" t="str">
        <v>DX</v>
      </c>
      <c r="AT2661" s="7" t="str">
        <v>DX</v>
      </c>
    </row>
    <row r="2662" spans="19:46">
      <c r="S2662" s="7">
        <v>4155</v>
      </c>
      <c r="T2662" s="7">
        <v>0.84704861111111107</v>
      </c>
      <c r="U2662" s="7" cm="1">
        <f t="array" ref="U2662:AD2662">COUNTIF(_xlfn.ANCHORARRAY(AF2662),_xlfn.ANCHORARRAY($U$282))</f>
        <v>0</v>
      </c>
      <c r="V2662" s="7">
        <v>1</v>
      </c>
      <c r="W2662" s="7">
        <v>1</v>
      </c>
      <c r="X2662" s="7">
        <v>0</v>
      </c>
      <c r="Y2662" s="7">
        <v>0</v>
      </c>
      <c r="Z2662" s="7">
        <v>0</v>
      </c>
      <c r="AA2662" s="7">
        <v>0</v>
      </c>
      <c r="AB2662" s="7">
        <v>0</v>
      </c>
      <c r="AC2662" s="7">
        <v>1</v>
      </c>
      <c r="AD2662" s="7">
        <v>2</v>
      </c>
      <c r="AF2662" s="7" t="str" cm="1">
        <f t="array" ref="AF2662:AJ2662">MID('Historical Orders'!$E2384, _xlfn.SEQUENCE(1,LEN('Historical Orders'!$E2384)/2,1,2),2)</f>
        <v>BB</v>
      </c>
      <c r="AG2662" s="7" t="str">
        <v>BE</v>
      </c>
      <c r="AH2662" s="7" t="str">
        <v>JB</v>
      </c>
      <c r="AI2662" s="7" t="str">
        <v>WB</v>
      </c>
      <c r="AJ2662" s="7" t="str">
        <v>JB</v>
      </c>
    </row>
    <row r="2663" spans="19:46">
      <c r="S2663" s="7">
        <v>4156</v>
      </c>
      <c r="T2663" s="7">
        <v>0.84722222222222221</v>
      </c>
      <c r="U2663" s="7" cm="1">
        <f t="array" ref="U2663:AD2663">COUNTIF(_xlfn.ANCHORARRAY(AF2663),_xlfn.ANCHORARRAY($U$282))</f>
        <v>0</v>
      </c>
      <c r="V2663" s="7">
        <v>1</v>
      </c>
      <c r="W2663" s="7">
        <v>0</v>
      </c>
      <c r="X2663" s="7">
        <v>0</v>
      </c>
      <c r="Y2663" s="7">
        <v>0</v>
      </c>
      <c r="Z2663" s="7">
        <v>2</v>
      </c>
      <c r="AA2663" s="7">
        <v>0</v>
      </c>
      <c r="AB2663" s="7">
        <v>4</v>
      </c>
      <c r="AC2663" s="7">
        <v>0</v>
      </c>
      <c r="AD2663" s="7">
        <v>0</v>
      </c>
      <c r="AF2663" s="7" t="str" cm="1">
        <f t="array" ref="AF2663:AL2663">MID('Historical Orders'!$E2385, _xlfn.SEQUENCE(1,LEN('Historical Orders'!$E2385)/2,1,2),2)</f>
        <v>FR</v>
      </c>
      <c r="AG2663" s="7" t="str">
        <v>FR</v>
      </c>
      <c r="AH2663" s="7" t="str">
        <v>SO</v>
      </c>
      <c r="AI2663" s="7" t="str">
        <v>SO</v>
      </c>
      <c r="AJ2663" s="7" t="str">
        <v>SO</v>
      </c>
      <c r="AK2663" s="7" t="str">
        <v>SO</v>
      </c>
      <c r="AL2663" s="7" t="str">
        <v>BB</v>
      </c>
    </row>
    <row r="2664" spans="19:46">
      <c r="S2664" s="7">
        <v>4157</v>
      </c>
      <c r="T2664" s="7">
        <v>0.84958333333333336</v>
      </c>
      <c r="U2664" s="7" cm="1">
        <f t="array" ref="U2664:AD2664">COUNTIF(_xlfn.ANCHORARRAY(AF2664),_xlfn.ANCHORARRAY($U$282))</f>
        <v>0</v>
      </c>
      <c r="V2664" s="7">
        <v>0</v>
      </c>
      <c r="W2664" s="7">
        <v>0</v>
      </c>
      <c r="X2664" s="7">
        <v>0</v>
      </c>
      <c r="Y2664" s="7">
        <v>0</v>
      </c>
      <c r="Z2664" s="7">
        <v>0</v>
      </c>
      <c r="AA2664" s="7">
        <v>0</v>
      </c>
      <c r="AB2664" s="7">
        <v>4</v>
      </c>
      <c r="AC2664" s="7">
        <v>0</v>
      </c>
      <c r="AD2664" s="7">
        <v>0</v>
      </c>
      <c r="AF2664" s="7" t="str" cm="1">
        <f t="array" ref="AF2664:AI2664">MID('Historical Orders'!$E2386, _xlfn.SEQUENCE(1,LEN('Historical Orders'!$E2386)/2,1,2),2)</f>
        <v>SO</v>
      </c>
      <c r="AG2664" s="7" t="str">
        <v>SO</v>
      </c>
      <c r="AH2664" s="7" t="str">
        <v>SO</v>
      </c>
      <c r="AI2664" s="7" t="str">
        <v>SO</v>
      </c>
    </row>
    <row r="2665" spans="19:46">
      <c r="S2665" s="7">
        <v>4158</v>
      </c>
      <c r="T2665" s="7">
        <v>0.8505787037037037</v>
      </c>
      <c r="U2665" s="7" cm="1">
        <f t="array" ref="U2665:AD2665">COUNTIF(_xlfn.ANCHORARRAY(AF2665),_xlfn.ANCHORARRAY($U$282))</f>
        <v>0</v>
      </c>
      <c r="V2665" s="7">
        <v>1</v>
      </c>
      <c r="W2665" s="7">
        <v>0</v>
      </c>
      <c r="X2665" s="7">
        <v>2</v>
      </c>
      <c r="Y2665" s="7">
        <v>0</v>
      </c>
      <c r="Z2665" s="7">
        <v>0</v>
      </c>
      <c r="AA2665" s="7">
        <v>0</v>
      </c>
      <c r="AB2665" s="7">
        <v>1</v>
      </c>
      <c r="AC2665" s="7">
        <v>0</v>
      </c>
      <c r="AD2665" s="7">
        <v>1</v>
      </c>
      <c r="AF2665" s="7" t="str" cm="1">
        <f t="array" ref="AF2665:AJ2665">MID('Historical Orders'!$E2387, _xlfn.SEQUENCE(1,LEN('Historical Orders'!$E2387)/2,1,2),2)</f>
        <v>HD</v>
      </c>
      <c r="AG2665" s="7" t="str">
        <v>HD</v>
      </c>
      <c r="AH2665" s="7" t="str">
        <v>SO</v>
      </c>
      <c r="AI2665" s="7" t="str">
        <v>JB</v>
      </c>
      <c r="AJ2665" s="7" t="str">
        <v>BB</v>
      </c>
    </row>
    <row r="2666" spans="19:46">
      <c r="S2666" s="7">
        <v>4159</v>
      </c>
      <c r="T2666" s="7">
        <v>0.85070601851851857</v>
      </c>
      <c r="U2666" s="7" cm="1">
        <f t="array" ref="U2666:AD2666">COUNTIF(_xlfn.ANCHORARRAY(AF2666),_xlfn.ANCHORARRAY($U$282))</f>
        <v>0</v>
      </c>
      <c r="V2666" s="7">
        <v>0</v>
      </c>
      <c r="W2666" s="7">
        <v>1</v>
      </c>
      <c r="X2666" s="7">
        <v>0</v>
      </c>
      <c r="Y2666" s="7">
        <v>1</v>
      </c>
      <c r="Z2666" s="7">
        <v>0</v>
      </c>
      <c r="AA2666" s="7">
        <v>2</v>
      </c>
      <c r="AB2666" s="7">
        <v>0</v>
      </c>
      <c r="AC2666" s="7">
        <v>0</v>
      </c>
      <c r="AD2666" s="7">
        <v>0</v>
      </c>
      <c r="AF2666" s="7" t="str" cm="1">
        <f t="array" ref="AF2666:AI2666">MID('Historical Orders'!$E2388, _xlfn.SEQUENCE(1,LEN('Historical Orders'!$E2388)/2,1,2),2)</f>
        <v>DX</v>
      </c>
      <c r="AG2666" s="7" t="str">
        <v>WB</v>
      </c>
      <c r="AH2666" s="7" t="str">
        <v>SS</v>
      </c>
      <c r="AI2666" s="7" t="str">
        <v>SS</v>
      </c>
    </row>
    <row r="2667" spans="19:46">
      <c r="S2667" s="7">
        <v>4160</v>
      </c>
      <c r="T2667" s="7">
        <v>0.85086805555555556</v>
      </c>
      <c r="U2667" s="7" cm="1">
        <f t="array" ref="U2667:AD2667">COUNTIF(_xlfn.ANCHORARRAY(AF2667),_xlfn.ANCHORARRAY($U$282))</f>
        <v>3</v>
      </c>
      <c r="V2667" s="7">
        <v>0</v>
      </c>
      <c r="W2667" s="7">
        <v>3</v>
      </c>
      <c r="X2667" s="7">
        <v>0</v>
      </c>
      <c r="Y2667" s="7">
        <v>0</v>
      </c>
      <c r="Z2667" s="7">
        <v>0</v>
      </c>
      <c r="AA2667" s="7">
        <v>0</v>
      </c>
      <c r="AB2667" s="7">
        <v>0</v>
      </c>
      <c r="AC2667" s="7">
        <v>3</v>
      </c>
      <c r="AD2667" s="7">
        <v>0</v>
      </c>
      <c r="AF2667" s="7" t="str" cm="1">
        <f t="array" ref="AF2667:AN2667">MID('Historical Orders'!$E2389, _xlfn.SEQUENCE(1,LEN('Historical Orders'!$E2389)/2,1,2),2)</f>
        <v>BE</v>
      </c>
      <c r="AG2667" s="7" t="str">
        <v>BE</v>
      </c>
      <c r="AH2667" s="7" t="str">
        <v>BE</v>
      </c>
      <c r="AI2667" s="7" t="str">
        <v>CB</v>
      </c>
      <c r="AJ2667" s="7" t="str">
        <v>CB</v>
      </c>
      <c r="AK2667" s="7" t="str">
        <v>CB</v>
      </c>
      <c r="AL2667" s="7" t="str">
        <v>WB</v>
      </c>
      <c r="AM2667" s="7" t="str">
        <v>WB</v>
      </c>
      <c r="AN2667" s="7" t="str">
        <v>WB</v>
      </c>
    </row>
    <row r="2668" spans="19:46">
      <c r="S2668" s="7">
        <v>4161</v>
      </c>
      <c r="T2668" s="7">
        <v>0.85269675925925925</v>
      </c>
      <c r="U2668" s="7" cm="1">
        <f t="array" ref="U2668:AD2668">COUNTIF(_xlfn.ANCHORARRAY(AF2668),_xlfn.ANCHORARRAY($U$282))</f>
        <v>0</v>
      </c>
      <c r="V2668" s="7">
        <v>1</v>
      </c>
      <c r="W2668" s="7">
        <v>0</v>
      </c>
      <c r="X2668" s="7">
        <v>1</v>
      </c>
      <c r="Y2668" s="7">
        <v>0</v>
      </c>
      <c r="Z2668" s="7">
        <v>0</v>
      </c>
      <c r="AA2668" s="7">
        <v>0</v>
      </c>
      <c r="AB2668" s="7">
        <v>0</v>
      </c>
      <c r="AC2668" s="7">
        <v>0</v>
      </c>
      <c r="AD2668" s="7">
        <v>2</v>
      </c>
      <c r="AF2668" s="7" t="str" cm="1">
        <f t="array" ref="AF2668:AI2668">MID('Historical Orders'!$E2390, _xlfn.SEQUENCE(1,LEN('Historical Orders'!$E2390)/2,1,2),2)</f>
        <v>BB</v>
      </c>
      <c r="AG2668" s="7" t="str">
        <v>HD</v>
      </c>
      <c r="AH2668" s="7" t="str">
        <v>JB</v>
      </c>
      <c r="AI2668" s="7" t="str">
        <v>JB</v>
      </c>
    </row>
    <row r="2669" spans="19:46">
      <c r="S2669" s="7">
        <v>4162</v>
      </c>
      <c r="T2669" s="7">
        <v>0.85584490740740737</v>
      </c>
      <c r="U2669" s="7" cm="1">
        <f t="array" ref="U2669:AD2669">COUNTIF(_xlfn.ANCHORARRAY(AF2669),_xlfn.ANCHORARRAY($U$282))</f>
        <v>1</v>
      </c>
      <c r="V2669" s="7">
        <v>1</v>
      </c>
      <c r="W2669" s="7">
        <v>0</v>
      </c>
      <c r="X2669" s="7">
        <v>0</v>
      </c>
      <c r="Y2669" s="7">
        <v>4</v>
      </c>
      <c r="Z2669" s="7">
        <v>0</v>
      </c>
      <c r="AA2669" s="7">
        <v>0</v>
      </c>
      <c r="AB2669" s="7">
        <v>0</v>
      </c>
      <c r="AC2669" s="7">
        <v>4</v>
      </c>
      <c r="AD2669" s="7">
        <v>0</v>
      </c>
      <c r="AF2669" s="7" t="str" cm="1">
        <f t="array" ref="AF2669:AO2669">MID('Historical Orders'!$E2391, _xlfn.SEQUENCE(1,LEN('Historical Orders'!$E2391)/2,1,2),2)</f>
        <v>BE</v>
      </c>
      <c r="AG2669" s="7" t="str">
        <v>BE</v>
      </c>
      <c r="AH2669" s="7" t="str">
        <v>CB</v>
      </c>
      <c r="AI2669" s="7" t="str">
        <v>BB</v>
      </c>
      <c r="AJ2669" s="7" t="str">
        <v>BE</v>
      </c>
      <c r="AK2669" s="7" t="str">
        <v>BE</v>
      </c>
      <c r="AL2669" s="7" t="str">
        <v>DX</v>
      </c>
      <c r="AM2669" s="7" t="str">
        <v>DX</v>
      </c>
      <c r="AN2669" s="7" t="str">
        <v>DX</v>
      </c>
      <c r="AO2669" s="7" t="str">
        <v>DX</v>
      </c>
    </row>
    <row r="2670" spans="19:46">
      <c r="S2670" s="7">
        <v>4163</v>
      </c>
      <c r="T2670" s="7">
        <v>0.85758101851851853</v>
      </c>
      <c r="U2670" s="7" cm="1">
        <f t="array" ref="U2670:AD2670">COUNTIF(_xlfn.ANCHORARRAY(AF2670),_xlfn.ANCHORARRAY($U$282))</f>
        <v>0</v>
      </c>
      <c r="V2670" s="7">
        <v>0</v>
      </c>
      <c r="W2670" s="7">
        <v>2</v>
      </c>
      <c r="X2670" s="7">
        <v>0</v>
      </c>
      <c r="Y2670" s="7">
        <v>1</v>
      </c>
      <c r="Z2670" s="7">
        <v>1</v>
      </c>
      <c r="AA2670" s="7">
        <v>0</v>
      </c>
      <c r="AB2670" s="7">
        <v>0</v>
      </c>
      <c r="AC2670" s="7">
        <v>0</v>
      </c>
      <c r="AD2670" s="7">
        <v>0</v>
      </c>
      <c r="AF2670" s="7" t="str" cm="1">
        <f t="array" ref="AF2670:AI2670">MID('Historical Orders'!$E2392, _xlfn.SEQUENCE(1,LEN('Historical Orders'!$E2392)/2,1,2),2)</f>
        <v>WB</v>
      </c>
      <c r="AG2670" s="7" t="str">
        <v>WB</v>
      </c>
      <c r="AH2670" s="7" t="str">
        <v>DX</v>
      </c>
      <c r="AI2670" s="7" t="str">
        <v>FR</v>
      </c>
    </row>
    <row r="2671" spans="19:46">
      <c r="S2671" s="7">
        <v>4164</v>
      </c>
      <c r="T2671" s="7">
        <v>0.85875000000000001</v>
      </c>
      <c r="U2671" s="7" cm="1">
        <f t="array" ref="U2671:AD2671">COUNTIF(_xlfn.ANCHORARRAY(AF2671),_xlfn.ANCHORARRAY($U$282))</f>
        <v>1</v>
      </c>
      <c r="V2671" s="7">
        <v>0</v>
      </c>
      <c r="W2671" s="7">
        <v>0</v>
      </c>
      <c r="X2671" s="7">
        <v>0</v>
      </c>
      <c r="Y2671" s="7">
        <v>0</v>
      </c>
      <c r="Z2671" s="7">
        <v>0</v>
      </c>
      <c r="AA2671" s="7">
        <v>0</v>
      </c>
      <c r="AB2671" s="7">
        <v>0</v>
      </c>
      <c r="AC2671" s="7">
        <v>0</v>
      </c>
      <c r="AD2671" s="7">
        <v>0</v>
      </c>
      <c r="AF2671" s="7" t="str" cm="1">
        <f t="array" ref="AF2671">MID('Historical Orders'!$E2393, _xlfn.SEQUENCE(1,LEN('Historical Orders'!$E2393)/2,1,2),2)</f>
        <v>CB</v>
      </c>
    </row>
    <row r="2672" spans="19:46">
      <c r="S2672" s="7">
        <v>4165</v>
      </c>
      <c r="T2672" s="7">
        <v>0.86150462962962959</v>
      </c>
      <c r="U2672" s="7" cm="1">
        <f t="array" ref="U2672:AD2672">COUNTIF(_xlfn.ANCHORARRAY(AF2672),_xlfn.ANCHORARRAY($U$282))</f>
        <v>0</v>
      </c>
      <c r="V2672" s="7">
        <v>3</v>
      </c>
      <c r="W2672" s="7">
        <v>0</v>
      </c>
      <c r="X2672" s="7">
        <v>0</v>
      </c>
      <c r="Y2672" s="7">
        <v>0</v>
      </c>
      <c r="Z2672" s="7">
        <v>0</v>
      </c>
      <c r="AA2672" s="7">
        <v>0</v>
      </c>
      <c r="AB2672" s="7">
        <v>0</v>
      </c>
      <c r="AC2672" s="7">
        <v>0</v>
      </c>
      <c r="AD2672" s="7">
        <v>0</v>
      </c>
      <c r="AF2672" s="7" t="str" cm="1">
        <f t="array" ref="AF2672:AH2672">MID('Historical Orders'!$E2394, _xlfn.SEQUENCE(1,LEN('Historical Orders'!$E2394)/2,1,2),2)</f>
        <v>BB</v>
      </c>
      <c r="AG2672" s="7" t="str">
        <v>BB</v>
      </c>
      <c r="AH2672" s="7" t="str">
        <v>BB</v>
      </c>
    </row>
    <row r="2673" spans="19:43">
      <c r="S2673" s="7">
        <v>4166</v>
      </c>
      <c r="T2673" s="7">
        <v>0.86179398148148145</v>
      </c>
      <c r="U2673" s="7" cm="1">
        <f t="array" ref="U2673:AD2673">COUNTIF(_xlfn.ANCHORARRAY(AF2673),_xlfn.ANCHORARRAY($U$282))</f>
        <v>0</v>
      </c>
      <c r="V2673" s="7">
        <v>0</v>
      </c>
      <c r="W2673" s="7">
        <v>0</v>
      </c>
      <c r="X2673" s="7">
        <v>0</v>
      </c>
      <c r="Y2673" s="7">
        <v>0</v>
      </c>
      <c r="Z2673" s="7">
        <v>0</v>
      </c>
      <c r="AA2673" s="7">
        <v>0</v>
      </c>
      <c r="AB2673" s="7">
        <v>0</v>
      </c>
      <c r="AC2673" s="7">
        <v>1</v>
      </c>
      <c r="AD2673" s="7">
        <v>0</v>
      </c>
      <c r="AF2673" s="7" t="str" cm="1">
        <f t="array" ref="AF2673">MID('Historical Orders'!$E2395, _xlfn.SEQUENCE(1,LEN('Historical Orders'!$E2395)/2,1,2),2)</f>
        <v>BE</v>
      </c>
    </row>
    <row r="2674" spans="19:43">
      <c r="S2674" s="7">
        <v>4167</v>
      </c>
      <c r="T2674" s="7">
        <v>0.86420138888888887</v>
      </c>
      <c r="U2674" s="7" cm="1">
        <f t="array" ref="U2674:AD2674">COUNTIF(_xlfn.ANCHORARRAY(AF2674),_xlfn.ANCHORARRAY($U$282))</f>
        <v>0</v>
      </c>
      <c r="V2674" s="7">
        <v>3</v>
      </c>
      <c r="W2674" s="7">
        <v>0</v>
      </c>
      <c r="X2674" s="7">
        <v>0</v>
      </c>
      <c r="Y2674" s="7">
        <v>0</v>
      </c>
      <c r="Z2674" s="7">
        <v>0</v>
      </c>
      <c r="AA2674" s="7">
        <v>0</v>
      </c>
      <c r="AB2674" s="7">
        <v>0</v>
      </c>
      <c r="AC2674" s="7">
        <v>0</v>
      </c>
      <c r="AD2674" s="7">
        <v>0</v>
      </c>
      <c r="AF2674" s="7" t="str" cm="1">
        <f t="array" ref="AF2674:AH2674">MID('Historical Orders'!$E2396, _xlfn.SEQUENCE(1,LEN('Historical Orders'!$E2396)/2,1,2),2)</f>
        <v>BB</v>
      </c>
      <c r="AG2674" s="7" t="str">
        <v>BB</v>
      </c>
      <c r="AH2674" s="7" t="str">
        <v>BB</v>
      </c>
    </row>
    <row r="2675" spans="19:43">
      <c r="S2675" s="7">
        <v>4168</v>
      </c>
      <c r="T2675" s="7">
        <v>0.86760416666666662</v>
      </c>
      <c r="U2675" s="7" cm="1">
        <f t="array" ref="U2675:AD2675">COUNTIF(_xlfn.ANCHORARRAY(AF2675),_xlfn.ANCHORARRAY($U$282))</f>
        <v>0</v>
      </c>
      <c r="V2675" s="7">
        <v>1</v>
      </c>
      <c r="W2675" s="7">
        <v>0</v>
      </c>
      <c r="X2675" s="7">
        <v>1</v>
      </c>
      <c r="Y2675" s="7">
        <v>0</v>
      </c>
      <c r="Z2675" s="7">
        <v>2</v>
      </c>
      <c r="AA2675" s="7">
        <v>0</v>
      </c>
      <c r="AB2675" s="7">
        <v>0</v>
      </c>
      <c r="AC2675" s="7">
        <v>0</v>
      </c>
      <c r="AD2675" s="7">
        <v>2</v>
      </c>
      <c r="AF2675" s="7" t="str" cm="1">
        <f t="array" ref="AF2675:AK2675">MID('Historical Orders'!$E2397, _xlfn.SEQUENCE(1,LEN('Historical Orders'!$E2397)/2,1,2),2)</f>
        <v>FR</v>
      </c>
      <c r="AG2675" s="7" t="str">
        <v>FR</v>
      </c>
      <c r="AH2675" s="7" t="str">
        <v>JB</v>
      </c>
      <c r="AI2675" s="7" t="str">
        <v>JB</v>
      </c>
      <c r="AJ2675" s="7" t="str">
        <v>BB</v>
      </c>
      <c r="AK2675" s="7" t="str">
        <v>HD</v>
      </c>
    </row>
    <row r="2676" spans="19:43">
      <c r="S2676" s="7">
        <v>4169</v>
      </c>
      <c r="T2676" s="7">
        <v>0.86896990740740743</v>
      </c>
      <c r="U2676" s="7" cm="1">
        <f t="array" ref="U2676:AD2676">COUNTIF(_xlfn.ANCHORARRAY(AF2676),_xlfn.ANCHORARRAY($U$282))</f>
        <v>0</v>
      </c>
      <c r="V2676" s="7">
        <v>0</v>
      </c>
      <c r="W2676" s="7">
        <v>0</v>
      </c>
      <c r="X2676" s="7">
        <v>0</v>
      </c>
      <c r="Y2676" s="7">
        <v>2</v>
      </c>
      <c r="Z2676" s="7">
        <v>0</v>
      </c>
      <c r="AA2676" s="7">
        <v>1</v>
      </c>
      <c r="AB2676" s="7">
        <v>1</v>
      </c>
      <c r="AC2676" s="7">
        <v>1</v>
      </c>
      <c r="AD2676" s="7">
        <v>0</v>
      </c>
      <c r="AF2676" s="7" t="str" cm="1">
        <f t="array" ref="AF2676:AJ2676">MID('Historical Orders'!$E2398, _xlfn.SEQUENCE(1,LEN('Historical Orders'!$E2398)/2,1,2),2)</f>
        <v>BE</v>
      </c>
      <c r="AG2676" s="7" t="str">
        <v>SO</v>
      </c>
      <c r="AH2676" s="7" t="str">
        <v>SS</v>
      </c>
      <c r="AI2676" s="7" t="str">
        <v>DX</v>
      </c>
      <c r="AJ2676" s="7" t="str">
        <v>DX</v>
      </c>
    </row>
    <row r="2677" spans="19:43">
      <c r="S2677" s="7">
        <v>4170</v>
      </c>
      <c r="T2677" s="7">
        <v>0.87086805555555558</v>
      </c>
      <c r="U2677" s="7" cm="1">
        <f t="array" ref="U2677:AD2677">COUNTIF(_xlfn.ANCHORARRAY(AF2677),_xlfn.ANCHORARRAY($U$282))</f>
        <v>0</v>
      </c>
      <c r="V2677" s="7">
        <v>0</v>
      </c>
      <c r="W2677" s="7">
        <v>0</v>
      </c>
      <c r="X2677" s="7">
        <v>0</v>
      </c>
      <c r="Y2677" s="7">
        <v>2</v>
      </c>
      <c r="Z2677" s="7">
        <v>2</v>
      </c>
      <c r="AA2677" s="7">
        <v>0</v>
      </c>
      <c r="AB2677" s="7">
        <v>0</v>
      </c>
      <c r="AC2677" s="7">
        <v>1</v>
      </c>
      <c r="AD2677" s="7">
        <v>0</v>
      </c>
      <c r="AF2677" s="7" t="str" cm="1">
        <f t="array" ref="AF2677:AJ2677">MID('Historical Orders'!$E2399, _xlfn.SEQUENCE(1,LEN('Historical Orders'!$E2399)/2,1,2),2)</f>
        <v>DX</v>
      </c>
      <c r="AG2677" s="7" t="str">
        <v>DX</v>
      </c>
      <c r="AH2677" s="7" t="str">
        <v>BE</v>
      </c>
      <c r="AI2677" s="7" t="str">
        <v>FR</v>
      </c>
      <c r="AJ2677" s="7" t="str">
        <v>FR</v>
      </c>
    </row>
    <row r="2678" spans="19:43">
      <c r="S2678" s="7">
        <v>4171</v>
      </c>
      <c r="T2678" s="7">
        <v>0.87155092592592598</v>
      </c>
      <c r="U2678" s="7" cm="1">
        <f t="array" ref="U2678:AD2678">COUNTIF(_xlfn.ANCHORARRAY(AF2678),_xlfn.ANCHORARRAY($U$282))</f>
        <v>0</v>
      </c>
      <c r="V2678" s="7">
        <v>2</v>
      </c>
      <c r="W2678" s="7">
        <v>0</v>
      </c>
      <c r="X2678" s="7">
        <v>4</v>
      </c>
      <c r="Y2678" s="7">
        <v>3</v>
      </c>
      <c r="Z2678" s="7">
        <v>0</v>
      </c>
      <c r="AA2678" s="7">
        <v>0</v>
      </c>
      <c r="AB2678" s="7">
        <v>0</v>
      </c>
      <c r="AC2678" s="7">
        <v>0</v>
      </c>
      <c r="AD2678" s="7">
        <v>0</v>
      </c>
      <c r="AF2678" s="7" t="str" cm="1">
        <f t="array" ref="AF2678:AN2678">MID('Historical Orders'!$E2400, _xlfn.SEQUENCE(1,LEN('Historical Orders'!$E2400)/2,1,2),2)</f>
        <v>HD</v>
      </c>
      <c r="AG2678" s="7" t="str">
        <v>HD</v>
      </c>
      <c r="AH2678" s="7" t="str">
        <v>HD</v>
      </c>
      <c r="AI2678" s="7" t="str">
        <v>HD</v>
      </c>
      <c r="AJ2678" s="7" t="str">
        <v>DX</v>
      </c>
      <c r="AK2678" s="7" t="str">
        <v>DX</v>
      </c>
      <c r="AL2678" s="7" t="str">
        <v>DX</v>
      </c>
      <c r="AM2678" s="7" t="str">
        <v>BB</v>
      </c>
      <c r="AN2678" s="7" t="str">
        <v>BB</v>
      </c>
    </row>
    <row r="2679" spans="19:43">
      <c r="S2679" s="7">
        <v>4172</v>
      </c>
      <c r="T2679" s="7">
        <v>0.41717592592592595</v>
      </c>
      <c r="U2679" s="7" cm="1">
        <f t="array" ref="U2679:AD2679">COUNTIF(_xlfn.ANCHORARRAY(AF2679),_xlfn.ANCHORARRAY($U$282))</f>
        <v>0</v>
      </c>
      <c r="V2679" s="7">
        <v>0</v>
      </c>
      <c r="W2679" s="7">
        <v>0</v>
      </c>
      <c r="X2679" s="7">
        <v>0</v>
      </c>
      <c r="Y2679" s="7">
        <v>0</v>
      </c>
      <c r="Z2679" s="7">
        <v>0</v>
      </c>
      <c r="AA2679" s="7">
        <v>2</v>
      </c>
      <c r="AB2679" s="7">
        <v>0</v>
      </c>
      <c r="AC2679" s="7">
        <v>0</v>
      </c>
      <c r="AD2679" s="7">
        <v>0</v>
      </c>
      <c r="AF2679" s="7" t="str" cm="1">
        <f t="array" ref="AF2679:AG2679">MID('Historical Orders'!$E2401, _xlfn.SEQUENCE(1,LEN('Historical Orders'!$E2401)/2,1,2),2)</f>
        <v>SS</v>
      </c>
      <c r="AG2679" s="7" t="str">
        <v>SS</v>
      </c>
    </row>
    <row r="2680" spans="19:43">
      <c r="S2680" s="7">
        <v>4173</v>
      </c>
      <c r="T2680" s="7">
        <v>0.41761574074074076</v>
      </c>
      <c r="U2680" s="7" cm="1">
        <f t="array" ref="U2680:AD2680">COUNTIF(_xlfn.ANCHORARRAY(AF2680),_xlfn.ANCHORARRAY($U$282))</f>
        <v>0</v>
      </c>
      <c r="V2680" s="7">
        <v>0</v>
      </c>
      <c r="W2680" s="7">
        <v>0</v>
      </c>
      <c r="X2680" s="7">
        <v>0</v>
      </c>
      <c r="Y2680" s="7">
        <v>0</v>
      </c>
      <c r="Z2680" s="7">
        <v>0</v>
      </c>
      <c r="AA2680" s="7">
        <v>0</v>
      </c>
      <c r="AB2680" s="7">
        <v>0</v>
      </c>
      <c r="AC2680" s="7">
        <v>0</v>
      </c>
      <c r="AD2680" s="7">
        <v>4</v>
      </c>
      <c r="AF2680" s="7" t="str" cm="1">
        <f t="array" ref="AF2680:AI2680">MID('Historical Orders'!$E2402, _xlfn.SEQUENCE(1,LEN('Historical Orders'!$E2402)/2,1,2),2)</f>
        <v>JB</v>
      </c>
      <c r="AG2680" s="7" t="str">
        <v>JB</v>
      </c>
      <c r="AH2680" s="7" t="str">
        <v>JB</v>
      </c>
      <c r="AI2680" s="7" t="str">
        <v>JB</v>
      </c>
    </row>
    <row r="2681" spans="19:43">
      <c r="S2681" s="7">
        <v>4174</v>
      </c>
      <c r="T2681" s="7">
        <v>0.42039351851851853</v>
      </c>
      <c r="U2681" s="7" cm="1">
        <f t="array" ref="U2681:AD2681">COUNTIF(_xlfn.ANCHORARRAY(AF2681),_xlfn.ANCHORARRAY($U$282))</f>
        <v>0</v>
      </c>
      <c r="V2681" s="7">
        <v>1</v>
      </c>
      <c r="W2681" s="7">
        <v>3</v>
      </c>
      <c r="X2681" s="7">
        <v>0</v>
      </c>
      <c r="Y2681" s="7">
        <v>0</v>
      </c>
      <c r="Z2681" s="7">
        <v>0</v>
      </c>
      <c r="AA2681" s="7">
        <v>0</v>
      </c>
      <c r="AB2681" s="7">
        <v>0</v>
      </c>
      <c r="AC2681" s="7">
        <v>1</v>
      </c>
      <c r="AD2681" s="7">
        <v>0</v>
      </c>
      <c r="AF2681" s="7" t="str" cm="1">
        <f t="array" ref="AF2681:AJ2681">MID('Historical Orders'!$E2403, _xlfn.SEQUENCE(1,LEN('Historical Orders'!$E2403)/2,1,2),2)</f>
        <v>BB</v>
      </c>
      <c r="AG2681" s="7" t="str">
        <v>WB</v>
      </c>
      <c r="AH2681" s="7" t="str">
        <v>WB</v>
      </c>
      <c r="AI2681" s="7" t="str">
        <v>WB</v>
      </c>
      <c r="AJ2681" s="7" t="str">
        <v>BE</v>
      </c>
    </row>
    <row r="2682" spans="19:43">
      <c r="S2682" s="7">
        <v>4175</v>
      </c>
      <c r="T2682" s="7">
        <v>0.4211111111111111</v>
      </c>
      <c r="U2682" s="7" cm="1">
        <f t="array" ref="U2682:AD2682">COUNTIF(_xlfn.ANCHORARRAY(AF2682),_xlfn.ANCHORARRAY($U$282))</f>
        <v>1</v>
      </c>
      <c r="V2682" s="7">
        <v>0</v>
      </c>
      <c r="W2682" s="7">
        <v>1</v>
      </c>
      <c r="X2682" s="7">
        <v>0</v>
      </c>
      <c r="Y2682" s="7">
        <v>0</v>
      </c>
      <c r="Z2682" s="7">
        <v>0</v>
      </c>
      <c r="AA2682" s="7">
        <v>0</v>
      </c>
      <c r="AB2682" s="7">
        <v>0</v>
      </c>
      <c r="AC2682" s="7">
        <v>1</v>
      </c>
      <c r="AD2682" s="7">
        <v>3</v>
      </c>
      <c r="AF2682" s="7" t="str" cm="1">
        <f t="array" ref="AF2682:AK2682">MID('Historical Orders'!$E2404, _xlfn.SEQUENCE(1,LEN('Historical Orders'!$E2404)/2,1,2),2)</f>
        <v>BE</v>
      </c>
      <c r="AG2682" s="7" t="str">
        <v>JB</v>
      </c>
      <c r="AH2682" s="7" t="str">
        <v>JB</v>
      </c>
      <c r="AI2682" s="7" t="str">
        <v>CB</v>
      </c>
      <c r="AJ2682" s="7" t="str">
        <v>WB</v>
      </c>
      <c r="AK2682" s="7" t="str">
        <v>JB</v>
      </c>
    </row>
    <row r="2683" spans="19:43">
      <c r="S2683" s="7">
        <v>4176</v>
      </c>
      <c r="T2683" s="7">
        <v>0.42145833333333332</v>
      </c>
      <c r="U2683" s="7" cm="1">
        <f t="array" ref="U2683:AD2683">COUNTIF(_xlfn.ANCHORARRAY(AF2683),_xlfn.ANCHORARRAY($U$282))</f>
        <v>0</v>
      </c>
      <c r="V2683" s="7">
        <v>6</v>
      </c>
      <c r="W2683" s="7">
        <v>0</v>
      </c>
      <c r="X2683" s="7">
        <v>3</v>
      </c>
      <c r="Y2683" s="7">
        <v>0</v>
      </c>
      <c r="Z2683" s="7">
        <v>0</v>
      </c>
      <c r="AA2683" s="7">
        <v>0</v>
      </c>
      <c r="AB2683" s="7">
        <v>0</v>
      </c>
      <c r="AC2683" s="7">
        <v>0</v>
      </c>
      <c r="AD2683" s="7">
        <v>3</v>
      </c>
      <c r="AF2683" s="7" t="str" cm="1">
        <f t="array" ref="AF2683:AQ2683">MID('Historical Orders'!$E2405, _xlfn.SEQUENCE(1,LEN('Historical Orders'!$E2405)/2,1,2),2)</f>
        <v>JB</v>
      </c>
      <c r="AG2683" s="7" t="str">
        <v>JB</v>
      </c>
      <c r="AH2683" s="7" t="str">
        <v>JB</v>
      </c>
      <c r="AI2683" s="7" t="str">
        <v>BB</v>
      </c>
      <c r="AJ2683" s="7" t="str">
        <v>BB</v>
      </c>
      <c r="AK2683" s="7" t="str">
        <v>BB</v>
      </c>
      <c r="AL2683" s="7" t="str">
        <v>BB</v>
      </c>
      <c r="AM2683" s="7" t="str">
        <v>HD</v>
      </c>
      <c r="AN2683" s="7" t="str">
        <v>HD</v>
      </c>
      <c r="AO2683" s="7" t="str">
        <v>BB</v>
      </c>
      <c r="AP2683" s="7" t="str">
        <v>BB</v>
      </c>
      <c r="AQ2683" s="7" t="str">
        <v>HD</v>
      </c>
    </row>
    <row r="2684" spans="19:43">
      <c r="S2684" s="7">
        <v>4177</v>
      </c>
      <c r="T2684" s="7">
        <v>0.42186342592592591</v>
      </c>
      <c r="U2684" s="7" cm="1">
        <f t="array" ref="U2684:AD2684">COUNTIF(_xlfn.ANCHORARRAY(AF2684),_xlfn.ANCHORARRAY($U$282))</f>
        <v>0</v>
      </c>
      <c r="V2684" s="7">
        <v>0</v>
      </c>
      <c r="W2684" s="7">
        <v>0</v>
      </c>
      <c r="X2684" s="7">
        <v>0</v>
      </c>
      <c r="Y2684" s="7">
        <v>0</v>
      </c>
      <c r="Z2684" s="7">
        <v>2</v>
      </c>
      <c r="AA2684" s="7">
        <v>1</v>
      </c>
      <c r="AB2684" s="7">
        <v>1</v>
      </c>
      <c r="AC2684" s="7">
        <v>1</v>
      </c>
      <c r="AD2684" s="7">
        <v>1</v>
      </c>
      <c r="AF2684" s="7" t="str" cm="1">
        <f t="array" ref="AF2684:AK2684">MID('Historical Orders'!$E2406, _xlfn.SEQUENCE(1,LEN('Historical Orders'!$E2406)/2,1,2),2)</f>
        <v>JB</v>
      </c>
      <c r="AG2684" s="7" t="str">
        <v>FR</v>
      </c>
      <c r="AH2684" s="7" t="str">
        <v>SS</v>
      </c>
      <c r="AI2684" s="7" t="str">
        <v>BE</v>
      </c>
      <c r="AJ2684" s="7" t="str">
        <v>FR</v>
      </c>
      <c r="AK2684" s="7" t="str">
        <v>SO</v>
      </c>
    </row>
    <row r="2685" spans="19:43">
      <c r="S2685" s="7">
        <v>4178</v>
      </c>
      <c r="T2685" s="7">
        <v>0.42333333333333334</v>
      </c>
      <c r="U2685" s="7" cm="1">
        <f t="array" ref="U2685:AD2685">COUNTIF(_xlfn.ANCHORARRAY(AF2685),_xlfn.ANCHORARRAY($U$282))</f>
        <v>4</v>
      </c>
      <c r="V2685" s="7">
        <v>1</v>
      </c>
      <c r="W2685" s="7">
        <v>0</v>
      </c>
      <c r="X2685" s="7">
        <v>2</v>
      </c>
      <c r="Y2685" s="7">
        <v>0</v>
      </c>
      <c r="Z2685" s="7">
        <v>0</v>
      </c>
      <c r="AA2685" s="7">
        <v>0</v>
      </c>
      <c r="AB2685" s="7">
        <v>1</v>
      </c>
      <c r="AC2685" s="7">
        <v>2</v>
      </c>
      <c r="AD2685" s="7">
        <v>0</v>
      </c>
      <c r="AF2685" s="7" t="str" cm="1">
        <f t="array" ref="AF2685:AO2685">MID('Historical Orders'!$E2407, _xlfn.SEQUENCE(1,LEN('Historical Orders'!$E2407)/2,1,2),2)</f>
        <v>HD</v>
      </c>
      <c r="AG2685" s="7" t="str">
        <v>CB</v>
      </c>
      <c r="AH2685" s="7" t="str">
        <v>BE</v>
      </c>
      <c r="AI2685" s="7" t="str">
        <v>BE</v>
      </c>
      <c r="AJ2685" s="7" t="str">
        <v>HD</v>
      </c>
      <c r="AK2685" s="7" t="str">
        <v>BB</v>
      </c>
      <c r="AL2685" s="7" t="str">
        <v>CB</v>
      </c>
      <c r="AM2685" s="7" t="str">
        <v>SO</v>
      </c>
      <c r="AN2685" s="7" t="str">
        <v>CB</v>
      </c>
      <c r="AO2685" s="7" t="str">
        <v>CB</v>
      </c>
    </row>
    <row r="2686" spans="19:43">
      <c r="S2686" s="7">
        <v>4179</v>
      </c>
      <c r="T2686" s="7">
        <v>0.42373842592592592</v>
      </c>
      <c r="U2686" s="7" cm="1">
        <f t="array" ref="U2686:AD2686">COUNTIF(_xlfn.ANCHORARRAY(AF2686),_xlfn.ANCHORARRAY($U$282))</f>
        <v>0</v>
      </c>
      <c r="V2686" s="7">
        <v>1</v>
      </c>
      <c r="W2686" s="7">
        <v>0</v>
      </c>
      <c r="X2686" s="7">
        <v>0</v>
      </c>
      <c r="Y2686" s="7">
        <v>0</v>
      </c>
      <c r="Z2686" s="7">
        <v>0</v>
      </c>
      <c r="AA2686" s="7">
        <v>2</v>
      </c>
      <c r="AB2686" s="7">
        <v>0</v>
      </c>
      <c r="AC2686" s="7">
        <v>2</v>
      </c>
      <c r="AD2686" s="7">
        <v>2</v>
      </c>
      <c r="AF2686" s="7" t="str" cm="1">
        <f t="array" ref="AF2686:AL2686">MID('Historical Orders'!$E2408, _xlfn.SEQUENCE(1,LEN('Historical Orders'!$E2408)/2,1,2),2)</f>
        <v>BB</v>
      </c>
      <c r="AG2686" s="7" t="str">
        <v>SS</v>
      </c>
      <c r="AH2686" s="7" t="str">
        <v>SS</v>
      </c>
      <c r="AI2686" s="7" t="str">
        <v>BE</v>
      </c>
      <c r="AJ2686" s="7" t="str">
        <v>BE</v>
      </c>
      <c r="AK2686" s="7" t="str">
        <v>JB</v>
      </c>
      <c r="AL2686" s="7" t="str">
        <v>JB</v>
      </c>
    </row>
    <row r="2687" spans="19:43">
      <c r="S2687" s="7">
        <v>4180</v>
      </c>
      <c r="T2687" s="7">
        <v>0.42396990740740742</v>
      </c>
      <c r="U2687" s="7" cm="1">
        <f t="array" ref="U2687:AD2687">COUNTIF(_xlfn.ANCHORARRAY(AF2687),_xlfn.ANCHORARRAY($U$282))</f>
        <v>0</v>
      </c>
      <c r="V2687" s="7">
        <v>0</v>
      </c>
      <c r="W2687" s="7">
        <v>0</v>
      </c>
      <c r="X2687" s="7">
        <v>0</v>
      </c>
      <c r="Y2687" s="7">
        <v>0</v>
      </c>
      <c r="Z2687" s="7">
        <v>0</v>
      </c>
      <c r="AA2687" s="7">
        <v>0</v>
      </c>
      <c r="AB2687" s="7">
        <v>0</v>
      </c>
      <c r="AC2687" s="7">
        <v>0</v>
      </c>
      <c r="AD2687" s="7">
        <v>2</v>
      </c>
      <c r="AF2687" s="7" t="str" cm="1">
        <f t="array" ref="AF2687:AG2687">MID('Historical Orders'!$E2409, _xlfn.SEQUENCE(1,LEN('Historical Orders'!$E2409)/2,1,2),2)</f>
        <v>JB</v>
      </c>
      <c r="AG2687" s="7" t="str">
        <v>JB</v>
      </c>
    </row>
    <row r="2688" spans="19:43">
      <c r="S2688" s="7">
        <v>4181</v>
      </c>
      <c r="T2688" s="7">
        <v>0.42856481481481479</v>
      </c>
      <c r="U2688" s="7" cm="1">
        <f t="array" ref="U2688:AD2688">COUNTIF(_xlfn.ANCHORARRAY(AF2688),_xlfn.ANCHORARRAY($U$282))</f>
        <v>1</v>
      </c>
      <c r="V2688" s="7">
        <v>0</v>
      </c>
      <c r="W2688" s="7">
        <v>0</v>
      </c>
      <c r="X2688" s="7">
        <v>0</v>
      </c>
      <c r="Y2688" s="7">
        <v>0</v>
      </c>
      <c r="Z2688" s="7">
        <v>1</v>
      </c>
      <c r="AA2688" s="7">
        <v>0</v>
      </c>
      <c r="AB2688" s="7">
        <v>1</v>
      </c>
      <c r="AC2688" s="7">
        <v>0</v>
      </c>
      <c r="AD2688" s="7">
        <v>0</v>
      </c>
      <c r="AF2688" s="7" t="str" cm="1">
        <f t="array" ref="AF2688:AH2688">MID('Historical Orders'!$E2410, _xlfn.SEQUENCE(1,LEN('Historical Orders'!$E2410)/2,1,2),2)</f>
        <v>CB</v>
      </c>
      <c r="AG2688" s="7" t="str">
        <v>SO</v>
      </c>
      <c r="AH2688" s="7" t="str">
        <v>FR</v>
      </c>
    </row>
    <row r="2689" spans="19:41">
      <c r="S2689" s="7">
        <v>4182</v>
      </c>
      <c r="T2689" s="7">
        <v>0.43206018518518519</v>
      </c>
      <c r="U2689" s="7" cm="1">
        <f t="array" ref="U2689:AD2689">COUNTIF(_xlfn.ANCHORARRAY(AF2689),_xlfn.ANCHORARRAY($U$282))</f>
        <v>0</v>
      </c>
      <c r="V2689" s="7">
        <v>0</v>
      </c>
      <c r="W2689" s="7">
        <v>0</v>
      </c>
      <c r="X2689" s="7">
        <v>0</v>
      </c>
      <c r="Y2689" s="7">
        <v>0</v>
      </c>
      <c r="Z2689" s="7">
        <v>0</v>
      </c>
      <c r="AA2689" s="7">
        <v>0</v>
      </c>
      <c r="AB2689" s="7">
        <v>2</v>
      </c>
      <c r="AC2689" s="7">
        <v>1</v>
      </c>
      <c r="AD2689" s="7">
        <v>1</v>
      </c>
      <c r="AF2689" s="7" t="str" cm="1">
        <f t="array" ref="AF2689:AI2689">MID('Historical Orders'!$E2411, _xlfn.SEQUENCE(1,LEN('Historical Orders'!$E2411)/2,1,2),2)</f>
        <v>JB</v>
      </c>
      <c r="AG2689" s="7" t="str">
        <v>BE</v>
      </c>
      <c r="AH2689" s="7" t="str">
        <v>SO</v>
      </c>
      <c r="AI2689" s="7" t="str">
        <v>SO</v>
      </c>
    </row>
    <row r="2690" spans="19:41">
      <c r="S2690" s="7">
        <v>4183</v>
      </c>
      <c r="T2690" s="7">
        <v>0.43267361111111113</v>
      </c>
      <c r="U2690" s="7" cm="1">
        <f t="array" ref="U2690:AD2690">COUNTIF(_xlfn.ANCHORARRAY(AF2690),_xlfn.ANCHORARRAY($U$282))</f>
        <v>2</v>
      </c>
      <c r="V2690" s="7">
        <v>3</v>
      </c>
      <c r="W2690" s="7">
        <v>0</v>
      </c>
      <c r="X2690" s="7">
        <v>2</v>
      </c>
      <c r="Y2690" s="7">
        <v>0</v>
      </c>
      <c r="Z2690" s="7">
        <v>1</v>
      </c>
      <c r="AA2690" s="7">
        <v>0</v>
      </c>
      <c r="AB2690" s="7">
        <v>1</v>
      </c>
      <c r="AC2690" s="7">
        <v>0</v>
      </c>
      <c r="AD2690" s="7">
        <v>0</v>
      </c>
      <c r="AF2690" s="7" t="str" cm="1">
        <f t="array" ref="AF2690:AN2690">MID('Historical Orders'!$E2412, _xlfn.SEQUENCE(1,LEN('Historical Orders'!$E2412)/2,1,2),2)</f>
        <v>BB</v>
      </c>
      <c r="AG2690" s="7" t="str">
        <v>BB</v>
      </c>
      <c r="AH2690" s="7" t="str">
        <v>BB</v>
      </c>
      <c r="AI2690" s="7" t="str">
        <v>FR</v>
      </c>
      <c r="AJ2690" s="7" t="str">
        <v>SO</v>
      </c>
      <c r="AK2690" s="7" t="str">
        <v>HD</v>
      </c>
      <c r="AL2690" s="7" t="str">
        <v>CB</v>
      </c>
      <c r="AM2690" s="7" t="str">
        <v>HD</v>
      </c>
      <c r="AN2690" s="7" t="str">
        <v>CB</v>
      </c>
    </row>
    <row r="2691" spans="19:41">
      <c r="S2691" s="7">
        <v>4184</v>
      </c>
      <c r="T2691" s="7">
        <v>0.43358796296296298</v>
      </c>
      <c r="U2691" s="7" cm="1">
        <f t="array" ref="U2691:AD2691">COUNTIF(_xlfn.ANCHORARRAY(AF2691),_xlfn.ANCHORARRAY($U$282))</f>
        <v>3</v>
      </c>
      <c r="V2691" s="7">
        <v>0</v>
      </c>
      <c r="W2691" s="7">
        <v>0</v>
      </c>
      <c r="X2691" s="7">
        <v>0</v>
      </c>
      <c r="Y2691" s="7">
        <v>0</v>
      </c>
      <c r="Z2691" s="7">
        <v>0</v>
      </c>
      <c r="AA2691" s="7">
        <v>0</v>
      </c>
      <c r="AB2691" s="7">
        <v>2</v>
      </c>
      <c r="AC2691" s="7">
        <v>0</v>
      </c>
      <c r="AD2691" s="7">
        <v>0</v>
      </c>
      <c r="AF2691" s="7" t="str" cm="1">
        <f t="array" ref="AF2691:AJ2691">MID('Historical Orders'!$E2413, _xlfn.SEQUENCE(1,LEN('Historical Orders'!$E2413)/2,1,2),2)</f>
        <v>CB</v>
      </c>
      <c r="AG2691" s="7" t="str">
        <v>CB</v>
      </c>
      <c r="AH2691" s="7" t="str">
        <v>CB</v>
      </c>
      <c r="AI2691" s="7" t="str">
        <v>SO</v>
      </c>
      <c r="AJ2691" s="7" t="str">
        <v>SO</v>
      </c>
    </row>
    <row r="2692" spans="19:41">
      <c r="S2692" s="7">
        <v>4185</v>
      </c>
      <c r="T2692" s="7">
        <v>0.43482638888888892</v>
      </c>
      <c r="U2692" s="7" cm="1">
        <f t="array" ref="U2692:AD2692">COUNTIF(_xlfn.ANCHORARRAY(AF2692),_xlfn.ANCHORARRAY($U$282))</f>
        <v>0</v>
      </c>
      <c r="V2692" s="7">
        <v>1</v>
      </c>
      <c r="W2692" s="7">
        <v>1</v>
      </c>
      <c r="X2692" s="7">
        <v>0</v>
      </c>
      <c r="Y2692" s="7">
        <v>0</v>
      </c>
      <c r="Z2692" s="7">
        <v>2</v>
      </c>
      <c r="AA2692" s="7">
        <v>1</v>
      </c>
      <c r="AB2692" s="7">
        <v>1</v>
      </c>
      <c r="AC2692" s="7">
        <v>0</v>
      </c>
      <c r="AD2692" s="7">
        <v>1</v>
      </c>
      <c r="AF2692" s="7" t="str" cm="1">
        <f t="array" ref="AF2692:AL2692">MID('Historical Orders'!$E2414, _xlfn.SEQUENCE(1,LEN('Historical Orders'!$E2414)/2,1,2),2)</f>
        <v>SS</v>
      </c>
      <c r="AG2692" s="7" t="str">
        <v>SO</v>
      </c>
      <c r="AH2692" s="7" t="str">
        <v>JB</v>
      </c>
      <c r="AI2692" s="7" t="str">
        <v>BB</v>
      </c>
      <c r="AJ2692" s="7" t="str">
        <v>WB</v>
      </c>
      <c r="AK2692" s="7" t="str">
        <v>FR</v>
      </c>
      <c r="AL2692" s="7" t="str">
        <v>FR</v>
      </c>
    </row>
    <row r="2693" spans="19:41">
      <c r="S2693" s="7">
        <v>4186</v>
      </c>
      <c r="T2693" s="7">
        <v>0.43747685185185187</v>
      </c>
      <c r="U2693" s="7" cm="1">
        <f t="array" ref="U2693:AD2693">COUNTIF(_xlfn.ANCHORARRAY(AF2693),_xlfn.ANCHORARRAY($U$282))</f>
        <v>1</v>
      </c>
      <c r="V2693" s="7">
        <v>0</v>
      </c>
      <c r="W2693" s="7">
        <v>1</v>
      </c>
      <c r="X2693" s="7">
        <v>0</v>
      </c>
      <c r="Y2693" s="7">
        <v>0</v>
      </c>
      <c r="Z2693" s="7">
        <v>0</v>
      </c>
      <c r="AA2693" s="7">
        <v>0</v>
      </c>
      <c r="AB2693" s="7">
        <v>0</v>
      </c>
      <c r="AC2693" s="7">
        <v>0</v>
      </c>
      <c r="AD2693" s="7">
        <v>2</v>
      </c>
      <c r="AF2693" s="7" t="str" cm="1">
        <f t="array" ref="AF2693:AI2693">MID('Historical Orders'!$E2415, _xlfn.SEQUENCE(1,LEN('Historical Orders'!$E2415)/2,1,2),2)</f>
        <v>JB</v>
      </c>
      <c r="AG2693" s="7" t="str">
        <v>JB</v>
      </c>
      <c r="AH2693" s="7" t="str">
        <v>WB</v>
      </c>
      <c r="AI2693" s="7" t="str">
        <v>CB</v>
      </c>
    </row>
    <row r="2694" spans="19:41">
      <c r="S2694" s="7">
        <v>4187</v>
      </c>
      <c r="T2694" s="7">
        <v>0.43774305555555554</v>
      </c>
      <c r="U2694" s="7" cm="1">
        <f t="array" ref="U2694:AD2694">COUNTIF(_xlfn.ANCHORARRAY(AF2694),_xlfn.ANCHORARRAY($U$282))</f>
        <v>0</v>
      </c>
      <c r="V2694" s="7">
        <v>1</v>
      </c>
      <c r="W2694" s="7">
        <v>4</v>
      </c>
      <c r="X2694" s="7">
        <v>1</v>
      </c>
      <c r="Y2694" s="7">
        <v>0</v>
      </c>
      <c r="Z2694" s="7">
        <v>0</v>
      </c>
      <c r="AA2694" s="7">
        <v>1</v>
      </c>
      <c r="AB2694" s="7">
        <v>0</v>
      </c>
      <c r="AC2694" s="7">
        <v>3</v>
      </c>
      <c r="AD2694" s="7">
        <v>0</v>
      </c>
      <c r="AF2694" s="7" t="str" cm="1">
        <f t="array" ref="AF2694:AO2694">MID('Historical Orders'!$E2416, _xlfn.SEQUENCE(1,LEN('Historical Orders'!$E2416)/2,1,2),2)</f>
        <v>WB</v>
      </c>
      <c r="AG2694" s="7" t="str">
        <v>SS</v>
      </c>
      <c r="AH2694" s="7" t="str">
        <v>BE</v>
      </c>
      <c r="AI2694" s="7" t="str">
        <v>HD</v>
      </c>
      <c r="AJ2694" s="7" t="str">
        <v>BE</v>
      </c>
      <c r="AK2694" s="7" t="str">
        <v>WB</v>
      </c>
      <c r="AL2694" s="7" t="str">
        <v>WB</v>
      </c>
      <c r="AM2694" s="7" t="str">
        <v>WB</v>
      </c>
      <c r="AN2694" s="7" t="str">
        <v>BB</v>
      </c>
      <c r="AO2694" s="7" t="str">
        <v>BE</v>
      </c>
    </row>
    <row r="2695" spans="19:41">
      <c r="S2695" s="7">
        <v>4188</v>
      </c>
      <c r="T2695" s="7">
        <v>0.43949074074074074</v>
      </c>
      <c r="U2695" s="7" cm="1">
        <f t="array" ref="U2695:AD2695">COUNTIF(_xlfn.ANCHORARRAY(AF2695),_xlfn.ANCHORARRAY($U$282))</f>
        <v>0</v>
      </c>
      <c r="V2695" s="7">
        <v>0</v>
      </c>
      <c r="W2695" s="7">
        <v>2</v>
      </c>
      <c r="X2695" s="7">
        <v>0</v>
      </c>
      <c r="Y2695" s="7">
        <v>0</v>
      </c>
      <c r="Z2695" s="7">
        <v>0</v>
      </c>
      <c r="AA2695" s="7">
        <v>0</v>
      </c>
      <c r="AB2695" s="7">
        <v>0</v>
      </c>
      <c r="AC2695" s="7">
        <v>0</v>
      </c>
      <c r="AD2695" s="7">
        <v>0</v>
      </c>
      <c r="AF2695" s="7" t="str" cm="1">
        <f t="array" ref="AF2695:AG2695">MID('Historical Orders'!$E2417, _xlfn.SEQUENCE(1,LEN('Historical Orders'!$E2417)/2,1,2),2)</f>
        <v>WB</v>
      </c>
      <c r="AG2695" s="7" t="str">
        <v>WB</v>
      </c>
    </row>
    <row r="2696" spans="19:41">
      <c r="S2696" s="7">
        <v>4189</v>
      </c>
      <c r="T2696" s="7">
        <v>0.44052083333333331</v>
      </c>
      <c r="U2696" s="7" cm="1">
        <f t="array" ref="U2696:AD2696">COUNTIF(_xlfn.ANCHORARRAY(AF2696),_xlfn.ANCHORARRAY($U$282))</f>
        <v>1</v>
      </c>
      <c r="V2696" s="7">
        <v>1</v>
      </c>
      <c r="W2696" s="7">
        <v>1</v>
      </c>
      <c r="X2696" s="7">
        <v>0</v>
      </c>
      <c r="Y2696" s="7">
        <v>2</v>
      </c>
      <c r="Z2696" s="7">
        <v>2</v>
      </c>
      <c r="AA2696" s="7">
        <v>1</v>
      </c>
      <c r="AB2696" s="7">
        <v>2</v>
      </c>
      <c r="AC2696" s="7">
        <v>0</v>
      </c>
      <c r="AD2696" s="7">
        <v>0</v>
      </c>
      <c r="AF2696" s="7" t="str" cm="1">
        <f t="array" ref="AF2696:AO2696">MID('Historical Orders'!$E2418, _xlfn.SEQUENCE(1,LEN('Historical Orders'!$E2418)/2,1,2),2)</f>
        <v>DX</v>
      </c>
      <c r="AG2696" s="7" t="str">
        <v>DX</v>
      </c>
      <c r="AH2696" s="7" t="str">
        <v>FR</v>
      </c>
      <c r="AI2696" s="7" t="str">
        <v>FR</v>
      </c>
      <c r="AJ2696" s="7" t="str">
        <v>CB</v>
      </c>
      <c r="AK2696" s="7" t="str">
        <v>SO</v>
      </c>
      <c r="AL2696" s="7" t="str">
        <v>SO</v>
      </c>
      <c r="AM2696" s="7" t="str">
        <v>SS</v>
      </c>
      <c r="AN2696" s="7" t="str">
        <v>WB</v>
      </c>
      <c r="AO2696" s="7" t="str">
        <v>BB</v>
      </c>
    </row>
    <row r="2697" spans="19:41">
      <c r="S2697" s="7">
        <v>4190</v>
      </c>
      <c r="T2697" s="7">
        <v>0.44130787037037039</v>
      </c>
      <c r="U2697" s="7" cm="1">
        <f t="array" ref="U2697:AD2697">COUNTIF(_xlfn.ANCHORARRAY(AF2697),_xlfn.ANCHORARRAY($U$282))</f>
        <v>0</v>
      </c>
      <c r="V2697" s="7">
        <v>1</v>
      </c>
      <c r="W2697" s="7">
        <v>0</v>
      </c>
      <c r="X2697" s="7">
        <v>0</v>
      </c>
      <c r="Y2697" s="7">
        <v>4</v>
      </c>
      <c r="Z2697" s="7">
        <v>1</v>
      </c>
      <c r="AA2697" s="7">
        <v>2</v>
      </c>
      <c r="AB2697" s="7">
        <v>2</v>
      </c>
      <c r="AC2697" s="7">
        <v>0</v>
      </c>
      <c r="AD2697" s="7">
        <v>0</v>
      </c>
      <c r="AF2697" s="7" t="str" cm="1">
        <f t="array" ref="AF2697:AO2697">MID('Historical Orders'!$E2419, _xlfn.SEQUENCE(1,LEN('Historical Orders'!$E2419)/2,1,2),2)</f>
        <v>DX</v>
      </c>
      <c r="AG2697" s="7" t="str">
        <v>FR</v>
      </c>
      <c r="AH2697" s="7" t="str">
        <v>SO</v>
      </c>
      <c r="AI2697" s="7" t="str">
        <v>DX</v>
      </c>
      <c r="AJ2697" s="7" t="str">
        <v>DX</v>
      </c>
      <c r="AK2697" s="7" t="str">
        <v>DX</v>
      </c>
      <c r="AL2697" s="7" t="str">
        <v>BB</v>
      </c>
      <c r="AM2697" s="7" t="str">
        <v>SO</v>
      </c>
      <c r="AN2697" s="7" t="str">
        <v>SS</v>
      </c>
      <c r="AO2697" s="7" t="str">
        <v>SS</v>
      </c>
    </row>
    <row r="2698" spans="19:41">
      <c r="S2698" s="7">
        <v>4191</v>
      </c>
      <c r="T2698" s="7">
        <v>0.44310185185185186</v>
      </c>
      <c r="U2698" s="7" cm="1">
        <f t="array" ref="U2698:AD2698">COUNTIF(_xlfn.ANCHORARRAY(AF2698),_xlfn.ANCHORARRAY($U$282))</f>
        <v>2</v>
      </c>
      <c r="V2698" s="7">
        <v>0</v>
      </c>
      <c r="W2698" s="7">
        <v>1</v>
      </c>
      <c r="X2698" s="7">
        <v>0</v>
      </c>
      <c r="Y2698" s="7">
        <v>2</v>
      </c>
      <c r="Z2698" s="7">
        <v>0</v>
      </c>
      <c r="AA2698" s="7">
        <v>0</v>
      </c>
      <c r="AB2698" s="7">
        <v>0</v>
      </c>
      <c r="AC2698" s="7">
        <v>0</v>
      </c>
      <c r="AD2698" s="7">
        <v>0</v>
      </c>
      <c r="AF2698" s="7" t="str" cm="1">
        <f t="array" ref="AF2698:AJ2698">MID('Historical Orders'!$E2420, _xlfn.SEQUENCE(1,LEN('Historical Orders'!$E2420)/2,1,2),2)</f>
        <v>CB</v>
      </c>
      <c r="AG2698" s="7" t="str">
        <v>CB</v>
      </c>
      <c r="AH2698" s="7" t="str">
        <v>DX</v>
      </c>
      <c r="AI2698" s="7" t="str">
        <v>DX</v>
      </c>
      <c r="AJ2698" s="7" t="str">
        <v>WB</v>
      </c>
    </row>
    <row r="2699" spans="19:41">
      <c r="S2699" s="7">
        <v>4192</v>
      </c>
      <c r="T2699" s="7">
        <v>0.44406250000000003</v>
      </c>
      <c r="U2699" s="7" cm="1">
        <f t="array" ref="U2699:AD2699">COUNTIF(_xlfn.ANCHORARRAY(AF2699),_xlfn.ANCHORARRAY($U$282))</f>
        <v>0</v>
      </c>
      <c r="V2699" s="7">
        <v>1</v>
      </c>
      <c r="W2699" s="7">
        <v>2</v>
      </c>
      <c r="X2699" s="7">
        <v>1</v>
      </c>
      <c r="Y2699" s="7">
        <v>0</v>
      </c>
      <c r="Z2699" s="7">
        <v>0</v>
      </c>
      <c r="AA2699" s="7">
        <v>0</v>
      </c>
      <c r="AB2699" s="7">
        <v>0</v>
      </c>
      <c r="AC2699" s="7">
        <v>1</v>
      </c>
      <c r="AD2699" s="7">
        <v>1</v>
      </c>
      <c r="AF2699" s="7" t="str" cm="1">
        <f t="array" ref="AF2699:AK2699">MID('Historical Orders'!$E2421, _xlfn.SEQUENCE(1,LEN('Historical Orders'!$E2421)/2,1,2),2)</f>
        <v>JB</v>
      </c>
      <c r="AG2699" s="7" t="str">
        <v>HD</v>
      </c>
      <c r="AH2699" s="7" t="str">
        <v>BE</v>
      </c>
      <c r="AI2699" s="7" t="str">
        <v>WB</v>
      </c>
      <c r="AJ2699" s="7" t="str">
        <v>WB</v>
      </c>
      <c r="AK2699" s="7" t="str">
        <v>BB</v>
      </c>
    </row>
    <row r="2700" spans="19:41">
      <c r="S2700" s="7">
        <v>4193</v>
      </c>
      <c r="T2700" s="7">
        <v>0.44497685185185187</v>
      </c>
      <c r="U2700" s="7" cm="1">
        <f t="array" ref="U2700:AD2700">COUNTIF(_xlfn.ANCHORARRAY(AF2700),_xlfn.ANCHORARRAY($U$282))</f>
        <v>0</v>
      </c>
      <c r="V2700" s="7">
        <v>0</v>
      </c>
      <c r="W2700" s="7">
        <v>0</v>
      </c>
      <c r="X2700" s="7">
        <v>1</v>
      </c>
      <c r="Y2700" s="7">
        <v>1</v>
      </c>
      <c r="Z2700" s="7">
        <v>3</v>
      </c>
      <c r="AA2700" s="7">
        <v>0</v>
      </c>
      <c r="AB2700" s="7">
        <v>0</v>
      </c>
      <c r="AC2700" s="7">
        <v>3</v>
      </c>
      <c r="AD2700" s="7">
        <v>0</v>
      </c>
      <c r="AF2700" s="7" t="str" cm="1">
        <f t="array" ref="AF2700:AM2700">MID('Historical Orders'!$E2422, _xlfn.SEQUENCE(1,LEN('Historical Orders'!$E2422)/2,1,2),2)</f>
        <v>BE</v>
      </c>
      <c r="AG2700" s="7" t="str">
        <v>BE</v>
      </c>
      <c r="AH2700" s="7" t="str">
        <v>BE</v>
      </c>
      <c r="AI2700" s="7" t="str">
        <v>HD</v>
      </c>
      <c r="AJ2700" s="7" t="str">
        <v>DX</v>
      </c>
      <c r="AK2700" s="7" t="str">
        <v>FR</v>
      </c>
      <c r="AL2700" s="7" t="str">
        <v>FR</v>
      </c>
      <c r="AM2700" s="7" t="str">
        <v>FR</v>
      </c>
    </row>
    <row r="2701" spans="19:41">
      <c r="S2701" s="7">
        <v>4194</v>
      </c>
      <c r="T2701" s="7">
        <v>0.44535879629629632</v>
      </c>
      <c r="U2701" s="7" cm="1">
        <f t="array" ref="U2701:AD2701">COUNTIF(_xlfn.ANCHORARRAY(AF2701),_xlfn.ANCHORARRAY($U$282))</f>
        <v>0</v>
      </c>
      <c r="V2701" s="7">
        <v>0</v>
      </c>
      <c r="W2701" s="7">
        <v>0</v>
      </c>
      <c r="X2701" s="7">
        <v>0</v>
      </c>
      <c r="Y2701" s="7">
        <v>0</v>
      </c>
      <c r="Z2701" s="7">
        <v>0</v>
      </c>
      <c r="AA2701" s="7">
        <v>0</v>
      </c>
      <c r="AB2701" s="7">
        <v>0</v>
      </c>
      <c r="AC2701" s="7">
        <v>1</v>
      </c>
      <c r="AD2701" s="7">
        <v>0</v>
      </c>
      <c r="AF2701" s="7" t="str" cm="1">
        <f t="array" ref="AF2701">MID('Historical Orders'!$E2423, _xlfn.SEQUENCE(1,LEN('Historical Orders'!$E2423)/2,1,2),2)</f>
        <v>BE</v>
      </c>
    </row>
    <row r="2702" spans="19:41">
      <c r="S2702" s="7">
        <v>4195</v>
      </c>
      <c r="T2702" s="7">
        <v>0.44693287037037038</v>
      </c>
      <c r="U2702" s="7" cm="1">
        <f t="array" ref="U2702:AD2702">COUNTIF(_xlfn.ANCHORARRAY(AF2702),_xlfn.ANCHORARRAY($U$282))</f>
        <v>0</v>
      </c>
      <c r="V2702" s="7">
        <v>0</v>
      </c>
      <c r="W2702" s="7">
        <v>2</v>
      </c>
      <c r="X2702" s="7">
        <v>0</v>
      </c>
      <c r="Y2702" s="7">
        <v>0</v>
      </c>
      <c r="Z2702" s="7">
        <v>0</v>
      </c>
      <c r="AA2702" s="7">
        <v>0</v>
      </c>
      <c r="AB2702" s="7">
        <v>0</v>
      </c>
      <c r="AC2702" s="7">
        <v>2</v>
      </c>
      <c r="AD2702" s="7">
        <v>0</v>
      </c>
      <c r="AF2702" s="7" t="str" cm="1">
        <f t="array" ref="AF2702:AI2702">MID('Historical Orders'!$E2424, _xlfn.SEQUENCE(1,LEN('Historical Orders'!$E2424)/2,1,2),2)</f>
        <v>WB</v>
      </c>
      <c r="AG2702" s="7" t="str">
        <v>BE</v>
      </c>
      <c r="AH2702" s="7" t="str">
        <v>BE</v>
      </c>
      <c r="AI2702" s="7" t="str">
        <v>WB</v>
      </c>
    </row>
    <row r="2703" spans="19:41">
      <c r="S2703" s="7">
        <v>4196</v>
      </c>
      <c r="T2703" s="7">
        <v>0.44943287037037039</v>
      </c>
      <c r="U2703" s="7" cm="1">
        <f t="array" ref="U2703:AD2703">COUNTIF(_xlfn.ANCHORARRAY(AF2703),_xlfn.ANCHORARRAY($U$282))</f>
        <v>0</v>
      </c>
      <c r="V2703" s="7">
        <v>2</v>
      </c>
      <c r="W2703" s="7">
        <v>0</v>
      </c>
      <c r="X2703" s="7">
        <v>0</v>
      </c>
      <c r="Y2703" s="7">
        <v>0</v>
      </c>
      <c r="Z2703" s="7">
        <v>1</v>
      </c>
      <c r="AA2703" s="7">
        <v>0</v>
      </c>
      <c r="AB2703" s="7">
        <v>0</v>
      </c>
      <c r="AC2703" s="7">
        <v>0</v>
      </c>
      <c r="AD2703" s="7">
        <v>0</v>
      </c>
      <c r="AF2703" s="7" t="str" cm="1">
        <f t="array" ref="AF2703:AH2703">MID('Historical Orders'!$E2425, _xlfn.SEQUENCE(1,LEN('Historical Orders'!$E2425)/2,1,2),2)</f>
        <v>BB</v>
      </c>
      <c r="AG2703" s="7" t="str">
        <v>BB</v>
      </c>
      <c r="AH2703" s="7" t="str">
        <v>FR</v>
      </c>
    </row>
    <row r="2704" spans="19:41">
      <c r="S2704" s="7">
        <v>4197</v>
      </c>
      <c r="T2704" s="7">
        <v>0.45171296296296298</v>
      </c>
      <c r="U2704" s="7" cm="1">
        <f t="array" ref="U2704:AD2704">COUNTIF(_xlfn.ANCHORARRAY(AF2704),_xlfn.ANCHORARRAY($U$282))</f>
        <v>0</v>
      </c>
      <c r="V2704" s="7">
        <v>0</v>
      </c>
      <c r="W2704" s="7">
        <v>0</v>
      </c>
      <c r="X2704" s="7">
        <v>0</v>
      </c>
      <c r="Y2704" s="7">
        <v>3</v>
      </c>
      <c r="Z2704" s="7">
        <v>0</v>
      </c>
      <c r="AA2704" s="7">
        <v>0</v>
      </c>
      <c r="AB2704" s="7">
        <v>0</v>
      </c>
      <c r="AC2704" s="7">
        <v>1</v>
      </c>
      <c r="AD2704" s="7">
        <v>0</v>
      </c>
      <c r="AF2704" s="7" t="str" cm="1">
        <f t="array" ref="AF2704:AI2704">MID('Historical Orders'!$E2426, _xlfn.SEQUENCE(1,LEN('Historical Orders'!$E2426)/2,1,2),2)</f>
        <v>DX</v>
      </c>
      <c r="AG2704" s="7" t="str">
        <v>DX</v>
      </c>
      <c r="AH2704" s="7" t="str">
        <v>BE</v>
      </c>
      <c r="AI2704" s="7" t="str">
        <v>DX</v>
      </c>
    </row>
    <row r="2705" spans="19:42">
      <c r="S2705" s="7">
        <v>4198</v>
      </c>
      <c r="T2705" s="7">
        <v>0.45173611111111112</v>
      </c>
      <c r="U2705" s="7" cm="1">
        <f t="array" ref="U2705:AD2705">COUNTIF(_xlfn.ANCHORARRAY(AF2705),_xlfn.ANCHORARRAY($U$282))</f>
        <v>1</v>
      </c>
      <c r="V2705" s="7">
        <v>0</v>
      </c>
      <c r="W2705" s="7">
        <v>0</v>
      </c>
      <c r="X2705" s="7">
        <v>0</v>
      </c>
      <c r="Y2705" s="7">
        <v>0</v>
      </c>
      <c r="Z2705" s="7">
        <v>0</v>
      </c>
      <c r="AA2705" s="7">
        <v>0</v>
      </c>
      <c r="AB2705" s="7">
        <v>0</v>
      </c>
      <c r="AC2705" s="7">
        <v>1</v>
      </c>
      <c r="AD2705" s="7">
        <v>2</v>
      </c>
      <c r="AF2705" s="7" t="str" cm="1">
        <f t="array" ref="AF2705:AI2705">MID('Historical Orders'!$E2427, _xlfn.SEQUENCE(1,LEN('Historical Orders'!$E2427)/2,1,2),2)</f>
        <v>CB</v>
      </c>
      <c r="AG2705" s="7" t="str">
        <v>BE</v>
      </c>
      <c r="AH2705" s="7" t="str">
        <v>JB</v>
      </c>
      <c r="AI2705" s="7" t="str">
        <v>JB</v>
      </c>
    </row>
    <row r="2706" spans="19:42">
      <c r="S2706" s="7">
        <v>4199</v>
      </c>
      <c r="T2706" s="7">
        <v>0.4544097222222222</v>
      </c>
      <c r="U2706" s="7" cm="1">
        <f t="array" ref="U2706:AD2706">COUNTIF(_xlfn.ANCHORARRAY(AF2706),_xlfn.ANCHORARRAY($U$282))</f>
        <v>0</v>
      </c>
      <c r="V2706" s="7">
        <v>0</v>
      </c>
      <c r="W2706" s="7">
        <v>0</v>
      </c>
      <c r="X2706" s="7">
        <v>0</v>
      </c>
      <c r="Y2706" s="7">
        <v>0</v>
      </c>
      <c r="Z2706" s="7">
        <v>1</v>
      </c>
      <c r="AA2706" s="7">
        <v>0</v>
      </c>
      <c r="AB2706" s="7">
        <v>4</v>
      </c>
      <c r="AC2706" s="7">
        <v>0</v>
      </c>
      <c r="AD2706" s="7">
        <v>0</v>
      </c>
      <c r="AF2706" s="7" t="str" cm="1">
        <f t="array" ref="AF2706:AJ2706">MID('Historical Orders'!$E2428, _xlfn.SEQUENCE(1,LEN('Historical Orders'!$E2428)/2,1,2),2)</f>
        <v>FR</v>
      </c>
      <c r="AG2706" s="7" t="str">
        <v>SO</v>
      </c>
      <c r="AH2706" s="7" t="str">
        <v>SO</v>
      </c>
      <c r="AI2706" s="7" t="str">
        <v>SO</v>
      </c>
      <c r="AJ2706" s="7" t="str">
        <v>SO</v>
      </c>
    </row>
    <row r="2707" spans="19:42">
      <c r="S2707" s="7">
        <v>4200</v>
      </c>
      <c r="T2707" s="7">
        <v>0.45443287037037039</v>
      </c>
      <c r="U2707" s="7" cm="1">
        <f t="array" ref="U2707:AD2707">COUNTIF(_xlfn.ANCHORARRAY(AF2707),_xlfn.ANCHORARRAY($U$282))</f>
        <v>3</v>
      </c>
      <c r="V2707" s="7">
        <v>0</v>
      </c>
      <c r="W2707" s="7">
        <v>0</v>
      </c>
      <c r="X2707" s="7">
        <v>0</v>
      </c>
      <c r="Y2707" s="7">
        <v>1</v>
      </c>
      <c r="Z2707" s="7">
        <v>0</v>
      </c>
      <c r="AA2707" s="7">
        <v>2</v>
      </c>
      <c r="AB2707" s="7">
        <v>1</v>
      </c>
      <c r="AC2707" s="7">
        <v>1</v>
      </c>
      <c r="AD2707" s="7">
        <v>0</v>
      </c>
      <c r="AF2707" s="7" t="str" cm="1">
        <f t="array" ref="AF2707:AM2707">MID('Historical Orders'!$E2429, _xlfn.SEQUENCE(1,LEN('Historical Orders'!$E2429)/2,1,2),2)</f>
        <v>SO</v>
      </c>
      <c r="AG2707" s="7" t="str">
        <v>SS</v>
      </c>
      <c r="AH2707" s="7" t="str">
        <v>BE</v>
      </c>
      <c r="AI2707" s="7" t="str">
        <v>SS</v>
      </c>
      <c r="AJ2707" s="7" t="str">
        <v>CB</v>
      </c>
      <c r="AK2707" s="7" t="str">
        <v>CB</v>
      </c>
      <c r="AL2707" s="7" t="str">
        <v>DX</v>
      </c>
      <c r="AM2707" s="7" t="str">
        <v>CB</v>
      </c>
    </row>
    <row r="2708" spans="19:42">
      <c r="S2708" s="7">
        <v>4201</v>
      </c>
      <c r="T2708" s="7">
        <v>0.45502314814814815</v>
      </c>
      <c r="U2708" s="7" cm="1">
        <f t="array" ref="U2708:AD2708">COUNTIF(_xlfn.ANCHORARRAY(AF2708),_xlfn.ANCHORARRAY($U$282))</f>
        <v>1</v>
      </c>
      <c r="V2708" s="7">
        <v>1</v>
      </c>
      <c r="W2708" s="7">
        <v>0</v>
      </c>
      <c r="X2708" s="7">
        <v>1</v>
      </c>
      <c r="Y2708" s="7">
        <v>1</v>
      </c>
      <c r="Z2708" s="7">
        <v>0</v>
      </c>
      <c r="AA2708" s="7">
        <v>1</v>
      </c>
      <c r="AB2708" s="7">
        <v>4</v>
      </c>
      <c r="AC2708" s="7">
        <v>0</v>
      </c>
      <c r="AD2708" s="7">
        <v>0</v>
      </c>
      <c r="AF2708" s="7" t="str" cm="1">
        <f t="array" ref="AF2708:AN2708">MID('Historical Orders'!$E2430, _xlfn.SEQUENCE(1,LEN('Historical Orders'!$E2430)/2,1,2),2)</f>
        <v>SO</v>
      </c>
      <c r="AG2708" s="7" t="str">
        <v>SO</v>
      </c>
      <c r="AH2708" s="7" t="str">
        <v>HD</v>
      </c>
      <c r="AI2708" s="7" t="str">
        <v>BB</v>
      </c>
      <c r="AJ2708" s="7" t="str">
        <v>SS</v>
      </c>
      <c r="AK2708" s="7" t="str">
        <v>DX</v>
      </c>
      <c r="AL2708" s="7" t="str">
        <v>SO</v>
      </c>
      <c r="AM2708" s="7" t="str">
        <v>SO</v>
      </c>
      <c r="AN2708" s="7" t="str">
        <v>CB</v>
      </c>
    </row>
    <row r="2709" spans="19:42">
      <c r="S2709" s="7">
        <v>4202</v>
      </c>
      <c r="T2709" s="7">
        <v>0.45534722222222224</v>
      </c>
      <c r="U2709" s="7" cm="1">
        <f t="array" ref="U2709:AD2709">COUNTIF(_xlfn.ANCHORARRAY(AF2709),_xlfn.ANCHORARRAY($U$282))</f>
        <v>1</v>
      </c>
      <c r="V2709" s="7">
        <v>0</v>
      </c>
      <c r="W2709" s="7">
        <v>0</v>
      </c>
      <c r="X2709" s="7">
        <v>0</v>
      </c>
      <c r="Y2709" s="7">
        <v>1</v>
      </c>
      <c r="Z2709" s="7">
        <v>0</v>
      </c>
      <c r="AA2709" s="7">
        <v>0</v>
      </c>
      <c r="AB2709" s="7">
        <v>0</v>
      </c>
      <c r="AC2709" s="7">
        <v>0</v>
      </c>
      <c r="AD2709" s="7">
        <v>0</v>
      </c>
      <c r="AF2709" s="7" t="str" cm="1">
        <f t="array" ref="AF2709:AG2709">MID('Historical Orders'!$E2431, _xlfn.SEQUENCE(1,LEN('Historical Orders'!$E2431)/2,1,2),2)</f>
        <v>CB</v>
      </c>
      <c r="AG2709" s="7" t="str">
        <v>DX</v>
      </c>
    </row>
    <row r="2710" spans="19:42">
      <c r="S2710" s="7">
        <v>4203</v>
      </c>
      <c r="T2710" s="7">
        <v>0.45591435185185186</v>
      </c>
      <c r="U2710" s="7" cm="1">
        <f t="array" ref="U2710:AD2710">COUNTIF(_xlfn.ANCHORARRAY(AF2710),_xlfn.ANCHORARRAY($U$282))</f>
        <v>2</v>
      </c>
      <c r="V2710" s="7">
        <v>0</v>
      </c>
      <c r="W2710" s="7">
        <v>0</v>
      </c>
      <c r="X2710" s="7">
        <v>2</v>
      </c>
      <c r="Y2710" s="7">
        <v>2</v>
      </c>
      <c r="Z2710" s="7">
        <v>0</v>
      </c>
      <c r="AA2710" s="7">
        <v>0</v>
      </c>
      <c r="AB2710" s="7">
        <v>0</v>
      </c>
      <c r="AC2710" s="7">
        <v>0</v>
      </c>
      <c r="AD2710" s="7">
        <v>1</v>
      </c>
      <c r="AF2710" s="7" t="str" cm="1">
        <f t="array" ref="AF2710:AL2710">MID('Historical Orders'!$E2432, _xlfn.SEQUENCE(1,LEN('Historical Orders'!$E2432)/2,1,2),2)</f>
        <v>JB</v>
      </c>
      <c r="AG2710" s="7" t="str">
        <v>HD</v>
      </c>
      <c r="AH2710" s="7" t="str">
        <v>HD</v>
      </c>
      <c r="AI2710" s="7" t="str">
        <v>CB</v>
      </c>
      <c r="AJ2710" s="7" t="str">
        <v>CB</v>
      </c>
      <c r="AK2710" s="7" t="str">
        <v>DX</v>
      </c>
      <c r="AL2710" s="7" t="str">
        <v>DX</v>
      </c>
    </row>
    <row r="2711" spans="19:42">
      <c r="S2711" s="7">
        <v>4204</v>
      </c>
      <c r="T2711" s="7">
        <v>0.4572222222222222</v>
      </c>
      <c r="U2711" s="7" cm="1">
        <f t="array" ref="U2711:AD2711">COUNTIF(_xlfn.ANCHORARRAY(AF2711),_xlfn.ANCHORARRAY($U$282))</f>
        <v>0</v>
      </c>
      <c r="V2711" s="7">
        <v>2</v>
      </c>
      <c r="W2711" s="7">
        <v>0</v>
      </c>
      <c r="X2711" s="7">
        <v>1</v>
      </c>
      <c r="Y2711" s="7">
        <v>0</v>
      </c>
      <c r="Z2711" s="7">
        <v>0</v>
      </c>
      <c r="AA2711" s="7">
        <v>0</v>
      </c>
      <c r="AB2711" s="7">
        <v>0</v>
      </c>
      <c r="AC2711" s="7">
        <v>2</v>
      </c>
      <c r="AD2711" s="7">
        <v>0</v>
      </c>
      <c r="AF2711" s="7" t="str" cm="1">
        <f t="array" ref="AF2711:AJ2711">MID('Historical Orders'!$E2433, _xlfn.SEQUENCE(1,LEN('Historical Orders'!$E2433)/2,1,2),2)</f>
        <v>BB</v>
      </c>
      <c r="AG2711" s="7" t="str">
        <v>BB</v>
      </c>
      <c r="AH2711" s="7" t="str">
        <v>HD</v>
      </c>
      <c r="AI2711" s="7" t="str">
        <v>BE</v>
      </c>
      <c r="AJ2711" s="7" t="str">
        <v>BE</v>
      </c>
    </row>
    <row r="2712" spans="19:42">
      <c r="S2712" s="7">
        <v>4205</v>
      </c>
      <c r="T2712" s="7">
        <v>0.4599537037037037</v>
      </c>
      <c r="U2712" s="7" cm="1">
        <f t="array" ref="U2712:AD2712">COUNTIF(_xlfn.ANCHORARRAY(AF2712),_xlfn.ANCHORARRAY($U$282))</f>
        <v>0</v>
      </c>
      <c r="V2712" s="7">
        <v>0</v>
      </c>
      <c r="W2712" s="7">
        <v>0</v>
      </c>
      <c r="X2712" s="7">
        <v>0</v>
      </c>
      <c r="Y2712" s="7">
        <v>0</v>
      </c>
      <c r="Z2712" s="7">
        <v>0</v>
      </c>
      <c r="AA2712" s="7">
        <v>2</v>
      </c>
      <c r="AB2712" s="7">
        <v>0</v>
      </c>
      <c r="AC2712" s="7">
        <v>5</v>
      </c>
      <c r="AD2712" s="7">
        <v>1</v>
      </c>
      <c r="AF2712" s="7" t="str" cm="1">
        <f t="array" ref="AF2712:AM2712">MID('Historical Orders'!$E2434, _xlfn.SEQUENCE(1,LEN('Historical Orders'!$E2434)/2,1,2),2)</f>
        <v>SS</v>
      </c>
      <c r="AG2712" s="7" t="str">
        <v>SS</v>
      </c>
      <c r="AH2712" s="7" t="str">
        <v>BE</v>
      </c>
      <c r="AI2712" s="7" t="str">
        <v>BE</v>
      </c>
      <c r="AJ2712" s="7" t="str">
        <v>BE</v>
      </c>
      <c r="AK2712" s="7" t="str">
        <v>BE</v>
      </c>
      <c r="AL2712" s="7" t="str">
        <v>JB</v>
      </c>
      <c r="AM2712" s="7" t="str">
        <v>BE</v>
      </c>
    </row>
    <row r="2713" spans="19:42">
      <c r="S2713" s="7">
        <v>4206</v>
      </c>
      <c r="T2713" s="7">
        <v>0.46142361111111113</v>
      </c>
      <c r="U2713" s="7" cm="1">
        <f t="array" ref="U2713:AD2713">COUNTIF(_xlfn.ANCHORARRAY(AF2713),_xlfn.ANCHORARRAY($U$282))</f>
        <v>0</v>
      </c>
      <c r="V2713" s="7">
        <v>0</v>
      </c>
      <c r="W2713" s="7">
        <v>0</v>
      </c>
      <c r="X2713" s="7">
        <v>5</v>
      </c>
      <c r="Y2713" s="7">
        <v>0</v>
      </c>
      <c r="Z2713" s="7">
        <v>0</v>
      </c>
      <c r="AA2713" s="7">
        <v>0</v>
      </c>
      <c r="AB2713" s="7">
        <v>0</v>
      </c>
      <c r="AC2713" s="7">
        <v>1</v>
      </c>
      <c r="AD2713" s="7">
        <v>0</v>
      </c>
      <c r="AF2713" s="7" t="str" cm="1">
        <f t="array" ref="AF2713:AK2713">MID('Historical Orders'!$E2435, _xlfn.SEQUENCE(1,LEN('Historical Orders'!$E2435)/2,1,2),2)</f>
        <v>HD</v>
      </c>
      <c r="AG2713" s="7" t="str">
        <v>HD</v>
      </c>
      <c r="AH2713" s="7" t="str">
        <v>HD</v>
      </c>
      <c r="AI2713" s="7" t="str">
        <v>HD</v>
      </c>
      <c r="AJ2713" s="7" t="str">
        <v>HD</v>
      </c>
      <c r="AK2713" s="7" t="str">
        <v>BE</v>
      </c>
    </row>
    <row r="2714" spans="19:42">
      <c r="S2714" s="7">
        <v>4207</v>
      </c>
      <c r="T2714" s="7">
        <v>0.46331018518518519</v>
      </c>
      <c r="U2714" s="7" cm="1">
        <f t="array" ref="U2714:AD2714">COUNTIF(_xlfn.ANCHORARRAY(AF2714),_xlfn.ANCHORARRAY($U$282))</f>
        <v>0</v>
      </c>
      <c r="V2714" s="7">
        <v>3</v>
      </c>
      <c r="W2714" s="7">
        <v>0</v>
      </c>
      <c r="X2714" s="7">
        <v>0</v>
      </c>
      <c r="Y2714" s="7">
        <v>0</v>
      </c>
      <c r="Z2714" s="7">
        <v>0</v>
      </c>
      <c r="AA2714" s="7">
        <v>0</v>
      </c>
      <c r="AB2714" s="7">
        <v>0</v>
      </c>
      <c r="AC2714" s="7">
        <v>0</v>
      </c>
      <c r="AD2714" s="7">
        <v>0</v>
      </c>
      <c r="AF2714" s="7" t="str" cm="1">
        <f t="array" ref="AF2714:AH2714">MID('Historical Orders'!$E2436, _xlfn.SEQUENCE(1,LEN('Historical Orders'!$E2436)/2,1,2),2)</f>
        <v>BB</v>
      </c>
      <c r="AG2714" s="7" t="str">
        <v>BB</v>
      </c>
      <c r="AH2714" s="7" t="str">
        <v>BB</v>
      </c>
    </row>
    <row r="2715" spans="19:42">
      <c r="S2715" s="7">
        <v>4208</v>
      </c>
      <c r="T2715" s="7">
        <v>0.46435185185185185</v>
      </c>
      <c r="U2715" s="7" cm="1">
        <f t="array" ref="U2715:AD2715">COUNTIF(_xlfn.ANCHORARRAY(AF2715),_xlfn.ANCHORARRAY($U$282))</f>
        <v>0</v>
      </c>
      <c r="V2715" s="7">
        <v>0</v>
      </c>
      <c r="W2715" s="7">
        <v>0</v>
      </c>
      <c r="X2715" s="7">
        <v>0</v>
      </c>
      <c r="Y2715" s="7">
        <v>0</v>
      </c>
      <c r="Z2715" s="7">
        <v>1</v>
      </c>
      <c r="AA2715" s="7">
        <v>2</v>
      </c>
      <c r="AB2715" s="7">
        <v>1</v>
      </c>
      <c r="AC2715" s="7">
        <v>0</v>
      </c>
      <c r="AD2715" s="7">
        <v>0</v>
      </c>
      <c r="AF2715" s="7" t="str" cm="1">
        <f t="array" ref="AF2715:AI2715">MID('Historical Orders'!$E2437, _xlfn.SEQUENCE(1,LEN('Historical Orders'!$E2437)/2,1,2),2)</f>
        <v>FR</v>
      </c>
      <c r="AG2715" s="7" t="str">
        <v>SS</v>
      </c>
      <c r="AH2715" s="7" t="str">
        <v>SS</v>
      </c>
      <c r="AI2715" s="7" t="str">
        <v>SO</v>
      </c>
    </row>
    <row r="2716" spans="19:42">
      <c r="S2716" s="7">
        <v>4209</v>
      </c>
      <c r="T2716" s="7">
        <v>0.46447916666666667</v>
      </c>
      <c r="U2716" s="7" cm="1">
        <f t="array" ref="U2716:AD2716">COUNTIF(_xlfn.ANCHORARRAY(AF2716),_xlfn.ANCHORARRAY($U$282))</f>
        <v>0</v>
      </c>
      <c r="V2716" s="7">
        <v>0</v>
      </c>
      <c r="W2716" s="7">
        <v>4</v>
      </c>
      <c r="X2716" s="7">
        <v>0</v>
      </c>
      <c r="Y2716" s="7">
        <v>0</v>
      </c>
      <c r="Z2716" s="7">
        <v>0</v>
      </c>
      <c r="AA2716" s="7">
        <v>0</v>
      </c>
      <c r="AB2716" s="7">
        <v>0</v>
      </c>
      <c r="AC2716" s="7">
        <v>0</v>
      </c>
      <c r="AD2716" s="7">
        <v>0</v>
      </c>
      <c r="AF2716" s="7" t="str" cm="1">
        <f t="array" ref="AF2716:AI2716">MID('Historical Orders'!$E2438, _xlfn.SEQUENCE(1,LEN('Historical Orders'!$E2438)/2,1,2),2)</f>
        <v>WB</v>
      </c>
      <c r="AG2716" s="7" t="str">
        <v>WB</v>
      </c>
      <c r="AH2716" s="7" t="str">
        <v>WB</v>
      </c>
      <c r="AI2716" s="7" t="str">
        <v>WB</v>
      </c>
    </row>
    <row r="2717" spans="19:42">
      <c r="S2717" s="7">
        <v>4210</v>
      </c>
      <c r="T2717" s="7">
        <v>0.46694444444444444</v>
      </c>
      <c r="U2717" s="7" cm="1">
        <f t="array" ref="U2717:AD2717">COUNTIF(_xlfn.ANCHORARRAY(AF2717),_xlfn.ANCHORARRAY($U$282))</f>
        <v>1</v>
      </c>
      <c r="V2717" s="7">
        <v>0</v>
      </c>
      <c r="W2717" s="7">
        <v>0</v>
      </c>
      <c r="X2717" s="7">
        <v>0</v>
      </c>
      <c r="Y2717" s="7">
        <v>0</v>
      </c>
      <c r="Z2717" s="7">
        <v>3</v>
      </c>
      <c r="AA2717" s="7">
        <v>0</v>
      </c>
      <c r="AB2717" s="7">
        <v>0</v>
      </c>
      <c r="AC2717" s="7">
        <v>0</v>
      </c>
      <c r="AD2717" s="7">
        <v>0</v>
      </c>
      <c r="AF2717" s="7" t="str" cm="1">
        <f t="array" ref="AF2717:AI2717">MID('Historical Orders'!$E2439, _xlfn.SEQUENCE(1,LEN('Historical Orders'!$E2439)/2,1,2),2)</f>
        <v>CB</v>
      </c>
      <c r="AG2717" s="7" t="str">
        <v>FR</v>
      </c>
      <c r="AH2717" s="7" t="str">
        <v>FR</v>
      </c>
      <c r="AI2717" s="7" t="str">
        <v>FR</v>
      </c>
    </row>
    <row r="2718" spans="19:42">
      <c r="S2718" s="7">
        <v>4211</v>
      </c>
      <c r="T2718" s="7">
        <v>0.46760416666666665</v>
      </c>
      <c r="U2718" s="7" cm="1">
        <f t="array" ref="U2718:AD2718">COUNTIF(_xlfn.ANCHORARRAY(AF2718),_xlfn.ANCHORARRAY($U$282))</f>
        <v>0</v>
      </c>
      <c r="V2718" s="7">
        <v>1</v>
      </c>
      <c r="W2718" s="7">
        <v>1</v>
      </c>
      <c r="X2718" s="7">
        <v>3</v>
      </c>
      <c r="Y2718" s="7">
        <v>1</v>
      </c>
      <c r="Z2718" s="7">
        <v>0</v>
      </c>
      <c r="AA2718" s="7">
        <v>0</v>
      </c>
      <c r="AB2718" s="7">
        <v>2</v>
      </c>
      <c r="AC2718" s="7">
        <v>0</v>
      </c>
      <c r="AD2718" s="7">
        <v>2</v>
      </c>
      <c r="AF2718" s="7" t="str" cm="1">
        <f t="array" ref="AF2718:AO2718">MID('Historical Orders'!$E2440, _xlfn.SEQUENCE(1,LEN('Historical Orders'!$E2440)/2,1,2),2)</f>
        <v>BB</v>
      </c>
      <c r="AG2718" s="7" t="str">
        <v>WB</v>
      </c>
      <c r="AH2718" s="7" t="str">
        <v>SO</v>
      </c>
      <c r="AI2718" s="7" t="str">
        <v>HD</v>
      </c>
      <c r="AJ2718" s="7" t="str">
        <v>HD</v>
      </c>
      <c r="AK2718" s="7" t="str">
        <v>HD</v>
      </c>
      <c r="AL2718" s="7" t="str">
        <v>JB</v>
      </c>
      <c r="AM2718" s="7" t="str">
        <v>JB</v>
      </c>
      <c r="AN2718" s="7" t="str">
        <v>SO</v>
      </c>
      <c r="AO2718" s="7" t="str">
        <v>DX</v>
      </c>
    </row>
    <row r="2719" spans="19:42">
      <c r="S2719" s="7">
        <v>4212</v>
      </c>
      <c r="T2719" s="7">
        <v>0.4697337962962963</v>
      </c>
      <c r="U2719" s="7" cm="1">
        <f t="array" ref="U2719:AD2719">COUNTIF(_xlfn.ANCHORARRAY(AF2719),_xlfn.ANCHORARRAY($U$282))</f>
        <v>0</v>
      </c>
      <c r="V2719" s="7">
        <v>5</v>
      </c>
      <c r="W2719" s="7">
        <v>2</v>
      </c>
      <c r="X2719" s="7">
        <v>1</v>
      </c>
      <c r="Y2719" s="7">
        <v>0</v>
      </c>
      <c r="Z2719" s="7">
        <v>1</v>
      </c>
      <c r="AA2719" s="7">
        <v>0</v>
      </c>
      <c r="AB2719" s="7">
        <v>0</v>
      </c>
      <c r="AC2719" s="7">
        <v>0</v>
      </c>
      <c r="AD2719" s="7">
        <v>2</v>
      </c>
      <c r="AF2719" s="7" t="str" cm="1">
        <f t="array" ref="AF2719:AP2719">MID('Historical Orders'!$E2441, _xlfn.SEQUENCE(1,LEN('Historical Orders'!$E2441)/2,1,2),2)</f>
        <v>JB</v>
      </c>
      <c r="AG2719" s="7" t="str">
        <v>HD</v>
      </c>
      <c r="AH2719" s="7" t="str">
        <v>BB</v>
      </c>
      <c r="AI2719" s="7" t="str">
        <v>BB</v>
      </c>
      <c r="AJ2719" s="7" t="str">
        <v>WB</v>
      </c>
      <c r="AK2719" s="7" t="str">
        <v>WB</v>
      </c>
      <c r="AL2719" s="7" t="str">
        <v>BB</v>
      </c>
      <c r="AM2719" s="7" t="str">
        <v>BB</v>
      </c>
      <c r="AN2719" s="7" t="str">
        <v>BB</v>
      </c>
      <c r="AO2719" s="7" t="str">
        <v>FR</v>
      </c>
      <c r="AP2719" s="7" t="str">
        <v>JB</v>
      </c>
    </row>
    <row r="2720" spans="19:42">
      <c r="S2720" s="7">
        <v>4213</v>
      </c>
      <c r="T2720" s="7">
        <v>0.47118055555555555</v>
      </c>
      <c r="U2720" s="7" cm="1">
        <f t="array" ref="U2720:AD2720">COUNTIF(_xlfn.ANCHORARRAY(AF2720),_xlfn.ANCHORARRAY($U$282))</f>
        <v>2</v>
      </c>
      <c r="V2720" s="7">
        <v>0</v>
      </c>
      <c r="W2720" s="7">
        <v>1</v>
      </c>
      <c r="X2720" s="7">
        <v>0</v>
      </c>
      <c r="Y2720" s="7">
        <v>1</v>
      </c>
      <c r="Z2720" s="7">
        <v>1</v>
      </c>
      <c r="AA2720" s="7">
        <v>0</v>
      </c>
      <c r="AB2720" s="7">
        <v>0</v>
      </c>
      <c r="AC2720" s="7">
        <v>0</v>
      </c>
      <c r="AD2720" s="7">
        <v>1</v>
      </c>
      <c r="AF2720" s="7" t="str" cm="1">
        <f t="array" ref="AF2720:AK2720">MID('Historical Orders'!$E2442, _xlfn.SEQUENCE(1,LEN('Historical Orders'!$E2442)/2,1,2),2)</f>
        <v>FR</v>
      </c>
      <c r="AG2720" s="7" t="str">
        <v>JB</v>
      </c>
      <c r="AH2720" s="7" t="str">
        <v>WB</v>
      </c>
      <c r="AI2720" s="7" t="str">
        <v>DX</v>
      </c>
      <c r="AJ2720" s="7" t="str">
        <v>CB</v>
      </c>
      <c r="AK2720" s="7" t="str">
        <v>CB</v>
      </c>
    </row>
    <row r="2721" spans="19:44">
      <c r="S2721" s="7">
        <v>4214</v>
      </c>
      <c r="T2721" s="7">
        <v>0.47125</v>
      </c>
      <c r="U2721" s="7" cm="1">
        <f t="array" ref="U2721:AD2721">COUNTIF(_xlfn.ANCHORARRAY(AF2721),_xlfn.ANCHORARRAY($U$282))</f>
        <v>5</v>
      </c>
      <c r="V2721" s="7">
        <v>4</v>
      </c>
      <c r="W2721" s="7">
        <v>1</v>
      </c>
      <c r="X2721" s="7">
        <v>0</v>
      </c>
      <c r="Y2721" s="7">
        <v>0</v>
      </c>
      <c r="Z2721" s="7">
        <v>1</v>
      </c>
      <c r="AA2721" s="7">
        <v>0</v>
      </c>
      <c r="AB2721" s="7">
        <v>1</v>
      </c>
      <c r="AC2721" s="7">
        <v>1</v>
      </c>
      <c r="AD2721" s="7">
        <v>0</v>
      </c>
      <c r="AF2721" s="7" t="str" cm="1">
        <f t="array" ref="AF2721:AR2721">MID('Historical Orders'!$E2443, _xlfn.SEQUENCE(1,LEN('Historical Orders'!$E2443)/2,1,2),2)</f>
        <v>BB</v>
      </c>
      <c r="AG2721" s="7" t="str">
        <v>BB</v>
      </c>
      <c r="AH2721" s="7" t="str">
        <v>BB</v>
      </c>
      <c r="AI2721" s="7" t="str">
        <v>CB</v>
      </c>
      <c r="AJ2721" s="7" t="str">
        <v>BE</v>
      </c>
      <c r="AK2721" s="7" t="str">
        <v>CB</v>
      </c>
      <c r="AL2721" s="7" t="str">
        <v>CB</v>
      </c>
      <c r="AM2721" s="7" t="str">
        <v>CB</v>
      </c>
      <c r="AN2721" s="7" t="str">
        <v>WB</v>
      </c>
      <c r="AO2721" s="7" t="str">
        <v>CB</v>
      </c>
      <c r="AP2721" s="7" t="str">
        <v>BB</v>
      </c>
      <c r="AQ2721" s="7" t="str">
        <v>SO</v>
      </c>
      <c r="AR2721" s="7" t="str">
        <v>FR</v>
      </c>
    </row>
    <row r="2722" spans="19:44">
      <c r="S2722" s="7">
        <v>4215</v>
      </c>
      <c r="T2722" s="7">
        <v>0.47177083333333331</v>
      </c>
      <c r="U2722" s="7" cm="1">
        <f t="array" ref="U2722:AD2722">COUNTIF(_xlfn.ANCHORARRAY(AF2722),_xlfn.ANCHORARRAY($U$282))</f>
        <v>0</v>
      </c>
      <c r="V2722" s="7">
        <v>1</v>
      </c>
      <c r="W2722" s="7">
        <v>3</v>
      </c>
      <c r="X2722" s="7">
        <v>1</v>
      </c>
      <c r="Y2722" s="7">
        <v>2</v>
      </c>
      <c r="Z2722" s="7">
        <v>0</v>
      </c>
      <c r="AA2722" s="7">
        <v>0</v>
      </c>
      <c r="AB2722" s="7">
        <v>1</v>
      </c>
      <c r="AC2722" s="7">
        <v>0</v>
      </c>
      <c r="AD2722" s="7">
        <v>0</v>
      </c>
      <c r="AF2722" s="7" t="str" cm="1">
        <f t="array" ref="AF2722:AM2722">MID('Historical Orders'!$E2444, _xlfn.SEQUENCE(1,LEN('Historical Orders'!$E2444)/2,1,2),2)</f>
        <v>WB</v>
      </c>
      <c r="AG2722" s="7" t="str">
        <v>WB</v>
      </c>
      <c r="AH2722" s="7" t="str">
        <v>DX</v>
      </c>
      <c r="AI2722" s="7" t="str">
        <v>DX</v>
      </c>
      <c r="AJ2722" s="7" t="str">
        <v>BB</v>
      </c>
      <c r="AK2722" s="7" t="str">
        <v>HD</v>
      </c>
      <c r="AL2722" s="7" t="str">
        <v>SO</v>
      </c>
      <c r="AM2722" s="7" t="str">
        <v>WB</v>
      </c>
    </row>
    <row r="2723" spans="19:44">
      <c r="S2723" s="7">
        <v>4216</v>
      </c>
      <c r="T2723" s="7">
        <v>0.47275462962962961</v>
      </c>
      <c r="U2723" s="7" cm="1">
        <f t="array" ref="U2723:AD2723">COUNTIF(_xlfn.ANCHORARRAY(AF2723),_xlfn.ANCHORARRAY($U$282))</f>
        <v>0</v>
      </c>
      <c r="V2723" s="7">
        <v>4</v>
      </c>
      <c r="W2723" s="7">
        <v>1</v>
      </c>
      <c r="X2723" s="7">
        <v>1</v>
      </c>
      <c r="Y2723" s="7">
        <v>1</v>
      </c>
      <c r="Z2723" s="7">
        <v>1</v>
      </c>
      <c r="AA2723" s="7">
        <v>0</v>
      </c>
      <c r="AB2723" s="7">
        <v>1</v>
      </c>
      <c r="AC2723" s="7">
        <v>0</v>
      </c>
      <c r="AD2723" s="7">
        <v>3</v>
      </c>
      <c r="AF2723" s="7" t="str" cm="1">
        <f t="array" ref="AF2723:AQ2723">MID('Historical Orders'!$E2445, _xlfn.SEQUENCE(1,LEN('Historical Orders'!$E2445)/2,1,2),2)</f>
        <v>HD</v>
      </c>
      <c r="AG2723" s="7" t="str">
        <v>BB</v>
      </c>
      <c r="AH2723" s="7" t="str">
        <v>FR</v>
      </c>
      <c r="AI2723" s="7" t="str">
        <v>WB</v>
      </c>
      <c r="AJ2723" s="7" t="str">
        <v>BB</v>
      </c>
      <c r="AK2723" s="7" t="str">
        <v>BB</v>
      </c>
      <c r="AL2723" s="7" t="str">
        <v>JB</v>
      </c>
      <c r="AM2723" s="7" t="str">
        <v>JB</v>
      </c>
      <c r="AN2723" s="7" t="str">
        <v>JB</v>
      </c>
      <c r="AO2723" s="7" t="str">
        <v>SO</v>
      </c>
      <c r="AP2723" s="7" t="str">
        <v>BB</v>
      </c>
      <c r="AQ2723" s="7" t="str">
        <v>DX</v>
      </c>
    </row>
    <row r="2724" spans="19:44">
      <c r="S2724" s="7">
        <v>4217</v>
      </c>
      <c r="T2724" s="7">
        <v>0.47375</v>
      </c>
      <c r="U2724" s="7" cm="1">
        <f t="array" ref="U2724:AD2724">COUNTIF(_xlfn.ANCHORARRAY(AF2724),_xlfn.ANCHORARRAY($U$282))</f>
        <v>0</v>
      </c>
      <c r="V2724" s="7">
        <v>2</v>
      </c>
      <c r="W2724" s="7">
        <v>1</v>
      </c>
      <c r="X2724" s="7">
        <v>3</v>
      </c>
      <c r="Y2724" s="7">
        <v>0</v>
      </c>
      <c r="Z2724" s="7">
        <v>0</v>
      </c>
      <c r="AA2724" s="7">
        <v>0</v>
      </c>
      <c r="AB2724" s="7">
        <v>0</v>
      </c>
      <c r="AC2724" s="7">
        <v>0</v>
      </c>
      <c r="AD2724" s="7">
        <v>0</v>
      </c>
      <c r="AF2724" s="7" t="str" cm="1">
        <f t="array" ref="AF2724:AK2724">MID('Historical Orders'!$E2446, _xlfn.SEQUENCE(1,LEN('Historical Orders'!$E2446)/2,1,2),2)</f>
        <v>WB</v>
      </c>
      <c r="AG2724" s="7" t="str">
        <v>HD</v>
      </c>
      <c r="AH2724" s="7" t="str">
        <v>HD</v>
      </c>
      <c r="AI2724" s="7" t="str">
        <v>HD</v>
      </c>
      <c r="AJ2724" s="7" t="str">
        <v>BB</v>
      </c>
      <c r="AK2724" s="7" t="str">
        <v>BB</v>
      </c>
    </row>
    <row r="2725" spans="19:44">
      <c r="S2725" s="7">
        <v>4218</v>
      </c>
      <c r="T2725" s="7">
        <v>0.47615740740740742</v>
      </c>
      <c r="U2725" s="7" cm="1">
        <f t="array" ref="U2725:AD2725">COUNTIF(_xlfn.ANCHORARRAY(AF2725),_xlfn.ANCHORARRAY($U$282))</f>
        <v>0</v>
      </c>
      <c r="V2725" s="7">
        <v>0</v>
      </c>
      <c r="W2725" s="7">
        <v>0</v>
      </c>
      <c r="X2725" s="7">
        <v>2</v>
      </c>
      <c r="Y2725" s="7">
        <v>0</v>
      </c>
      <c r="Z2725" s="7">
        <v>0</v>
      </c>
      <c r="AA2725" s="7">
        <v>0</v>
      </c>
      <c r="AB2725" s="7">
        <v>0</v>
      </c>
      <c r="AC2725" s="7">
        <v>1</v>
      </c>
      <c r="AD2725" s="7">
        <v>0</v>
      </c>
      <c r="AF2725" s="7" t="str" cm="1">
        <f t="array" ref="AF2725:AH2725">MID('Historical Orders'!$E2447, _xlfn.SEQUENCE(1,LEN('Historical Orders'!$E2447)/2,1,2),2)</f>
        <v>BE</v>
      </c>
      <c r="AG2725" s="7" t="str">
        <v>HD</v>
      </c>
      <c r="AH2725" s="7" t="str">
        <v>HD</v>
      </c>
    </row>
    <row r="2726" spans="19:44">
      <c r="S2726" s="7">
        <v>4219</v>
      </c>
      <c r="T2726" s="7">
        <v>0.4788310185185185</v>
      </c>
      <c r="U2726" s="7" cm="1">
        <f t="array" ref="U2726:AD2726">COUNTIF(_xlfn.ANCHORARRAY(AF2726),_xlfn.ANCHORARRAY($U$282))</f>
        <v>4</v>
      </c>
      <c r="V2726" s="7">
        <v>0</v>
      </c>
      <c r="W2726" s="7">
        <v>2</v>
      </c>
      <c r="X2726" s="7">
        <v>2</v>
      </c>
      <c r="Y2726" s="7">
        <v>2</v>
      </c>
      <c r="Z2726" s="7">
        <v>0</v>
      </c>
      <c r="AA2726" s="7">
        <v>0</v>
      </c>
      <c r="AB2726" s="7">
        <v>0</v>
      </c>
      <c r="AC2726" s="7">
        <v>0</v>
      </c>
      <c r="AD2726" s="7">
        <v>0</v>
      </c>
      <c r="AF2726" s="7" t="str" cm="1">
        <f t="array" ref="AF2726:AO2726">MID('Historical Orders'!$E2448, _xlfn.SEQUENCE(1,LEN('Historical Orders'!$E2448)/2,1,2),2)</f>
        <v>WB</v>
      </c>
      <c r="AG2726" s="7" t="str">
        <v>WB</v>
      </c>
      <c r="AH2726" s="7" t="str">
        <v>DX</v>
      </c>
      <c r="AI2726" s="7" t="str">
        <v>DX</v>
      </c>
      <c r="AJ2726" s="7" t="str">
        <v>CB</v>
      </c>
      <c r="AK2726" s="7" t="str">
        <v>CB</v>
      </c>
      <c r="AL2726" s="7" t="str">
        <v>HD</v>
      </c>
      <c r="AM2726" s="7" t="str">
        <v>HD</v>
      </c>
      <c r="AN2726" s="7" t="str">
        <v>CB</v>
      </c>
      <c r="AO2726" s="7" t="str">
        <v>CB</v>
      </c>
    </row>
    <row r="2727" spans="19:44">
      <c r="S2727" s="7">
        <v>4220</v>
      </c>
      <c r="T2727" s="7">
        <v>0.47938657407407409</v>
      </c>
      <c r="U2727" s="7" cm="1">
        <f t="array" ref="U2727:AD2727">COUNTIF(_xlfn.ANCHORARRAY(AF2727),_xlfn.ANCHORARRAY($U$282))</f>
        <v>0</v>
      </c>
      <c r="V2727" s="7">
        <v>0</v>
      </c>
      <c r="W2727" s="7">
        <v>0</v>
      </c>
      <c r="X2727" s="7">
        <v>0</v>
      </c>
      <c r="Y2727" s="7">
        <v>1</v>
      </c>
      <c r="Z2727" s="7">
        <v>0</v>
      </c>
      <c r="AA2727" s="7">
        <v>0</v>
      </c>
      <c r="AB2727" s="7">
        <v>0</v>
      </c>
      <c r="AC2727" s="7">
        <v>0</v>
      </c>
      <c r="AD2727" s="7">
        <v>0</v>
      </c>
      <c r="AF2727" s="7" t="str" cm="1">
        <f t="array" ref="AF2727">MID('Historical Orders'!$E2449, _xlfn.SEQUENCE(1,LEN('Historical Orders'!$E2449)/2,1,2),2)</f>
        <v>DX</v>
      </c>
    </row>
    <row r="2728" spans="19:44">
      <c r="S2728" s="7">
        <v>4221</v>
      </c>
      <c r="T2728" s="7">
        <v>0.4811111111111111</v>
      </c>
      <c r="U2728" s="7" cm="1">
        <f t="array" ref="U2728:AD2728">COUNTIF(_xlfn.ANCHORARRAY(AF2728),_xlfn.ANCHORARRAY($U$282))</f>
        <v>0</v>
      </c>
      <c r="V2728" s="7">
        <v>0</v>
      </c>
      <c r="W2728" s="7">
        <v>2</v>
      </c>
      <c r="X2728" s="7">
        <v>0</v>
      </c>
      <c r="Y2728" s="7">
        <v>0</v>
      </c>
      <c r="Z2728" s="7">
        <v>1</v>
      </c>
      <c r="AA2728" s="7">
        <v>0</v>
      </c>
      <c r="AB2728" s="7">
        <v>1</v>
      </c>
      <c r="AC2728" s="7">
        <v>0</v>
      </c>
      <c r="AD2728" s="7">
        <v>2</v>
      </c>
      <c r="AF2728" s="7" t="str" cm="1">
        <f t="array" ref="AF2728:AK2728">MID('Historical Orders'!$E2450, _xlfn.SEQUENCE(1,LEN('Historical Orders'!$E2450)/2,1,2),2)</f>
        <v>FR</v>
      </c>
      <c r="AG2728" s="7" t="str">
        <v>SO</v>
      </c>
      <c r="AH2728" s="7" t="str">
        <v>WB</v>
      </c>
      <c r="AI2728" s="7" t="str">
        <v>WB</v>
      </c>
      <c r="AJ2728" s="7" t="str">
        <v>JB</v>
      </c>
      <c r="AK2728" s="7" t="str">
        <v>JB</v>
      </c>
    </row>
    <row r="2729" spans="19:44">
      <c r="S2729" s="7">
        <v>4222</v>
      </c>
      <c r="T2729" s="7">
        <v>0.48261574074074076</v>
      </c>
      <c r="U2729" s="7" cm="1">
        <f t="array" ref="U2729:AD2729">COUNTIF(_xlfn.ANCHORARRAY(AF2729),_xlfn.ANCHORARRAY($U$282))</f>
        <v>0</v>
      </c>
      <c r="V2729" s="7">
        <v>5</v>
      </c>
      <c r="W2729" s="7">
        <v>1</v>
      </c>
      <c r="X2729" s="7">
        <v>1</v>
      </c>
      <c r="Y2729" s="7">
        <v>0</v>
      </c>
      <c r="Z2729" s="7">
        <v>0</v>
      </c>
      <c r="AA2729" s="7">
        <v>0</v>
      </c>
      <c r="AB2729" s="7">
        <v>3</v>
      </c>
      <c r="AC2729" s="7">
        <v>3</v>
      </c>
      <c r="AD2729" s="7">
        <v>0</v>
      </c>
      <c r="AF2729" s="7" t="str" cm="1">
        <f t="array" ref="AF2729:AR2729">MID('Historical Orders'!$E2451, _xlfn.SEQUENCE(1,LEN('Historical Orders'!$E2451)/2,1,2),2)</f>
        <v>BE</v>
      </c>
      <c r="AG2729" s="7" t="str">
        <v>BB</v>
      </c>
      <c r="AH2729" s="7" t="str">
        <v>BB</v>
      </c>
      <c r="AI2729" s="7" t="str">
        <v>BB</v>
      </c>
      <c r="AJ2729" s="7" t="str">
        <v>BB</v>
      </c>
      <c r="AK2729" s="7" t="str">
        <v>BB</v>
      </c>
      <c r="AL2729" s="7" t="str">
        <v>BE</v>
      </c>
      <c r="AM2729" s="7" t="str">
        <v>SO</v>
      </c>
      <c r="AN2729" s="7" t="str">
        <v>WB</v>
      </c>
      <c r="AO2729" s="7" t="str">
        <v>SO</v>
      </c>
      <c r="AP2729" s="7" t="str">
        <v>SO</v>
      </c>
      <c r="AQ2729" s="7" t="str">
        <v>HD</v>
      </c>
      <c r="AR2729" s="7" t="str">
        <v>BE</v>
      </c>
    </row>
    <row r="2730" spans="19:44">
      <c r="S2730" s="7">
        <v>4223</v>
      </c>
      <c r="T2730" s="7">
        <v>0.48265046296296299</v>
      </c>
      <c r="U2730" s="7" cm="1">
        <f t="array" ref="U2730:AD2730">COUNTIF(_xlfn.ANCHORARRAY(AF2730),_xlfn.ANCHORARRAY($U$282))</f>
        <v>2</v>
      </c>
      <c r="V2730" s="7">
        <v>1</v>
      </c>
      <c r="W2730" s="7">
        <v>2</v>
      </c>
      <c r="X2730" s="7">
        <v>0</v>
      </c>
      <c r="Y2730" s="7">
        <v>1</v>
      </c>
      <c r="Z2730" s="7">
        <v>0</v>
      </c>
      <c r="AA2730" s="7">
        <v>1</v>
      </c>
      <c r="AB2730" s="7">
        <v>1</v>
      </c>
      <c r="AC2730" s="7">
        <v>1</v>
      </c>
      <c r="AD2730" s="7">
        <v>1</v>
      </c>
      <c r="AF2730" s="7" t="str" cm="1">
        <f t="array" ref="AF2730:AO2730">MID('Historical Orders'!$E2452, _xlfn.SEQUENCE(1,LEN('Historical Orders'!$E2452)/2,1,2),2)</f>
        <v>BE</v>
      </c>
      <c r="AG2730" s="7" t="str">
        <v>CB</v>
      </c>
      <c r="AH2730" s="7" t="str">
        <v>WB</v>
      </c>
      <c r="AI2730" s="7" t="str">
        <v>WB</v>
      </c>
      <c r="AJ2730" s="7" t="str">
        <v>DX</v>
      </c>
      <c r="AK2730" s="7" t="str">
        <v>JB</v>
      </c>
      <c r="AL2730" s="7" t="str">
        <v>CB</v>
      </c>
      <c r="AM2730" s="7" t="str">
        <v>BB</v>
      </c>
      <c r="AN2730" s="7" t="str">
        <v>SS</v>
      </c>
      <c r="AO2730" s="7" t="str">
        <v>SO</v>
      </c>
    </row>
    <row r="2731" spans="19:44">
      <c r="S2731" s="7">
        <v>4224</v>
      </c>
      <c r="T2731" s="7">
        <v>0.48322916666666665</v>
      </c>
      <c r="U2731" s="7" cm="1">
        <f t="array" ref="U2731:AD2731">COUNTIF(_xlfn.ANCHORARRAY(AF2731),_xlfn.ANCHORARRAY($U$282))</f>
        <v>0</v>
      </c>
      <c r="V2731" s="7">
        <v>2</v>
      </c>
      <c r="W2731" s="7">
        <v>0</v>
      </c>
      <c r="X2731" s="7">
        <v>1</v>
      </c>
      <c r="Y2731" s="7">
        <v>0</v>
      </c>
      <c r="Z2731" s="7">
        <v>0</v>
      </c>
      <c r="AA2731" s="7">
        <v>0</v>
      </c>
      <c r="AB2731" s="7">
        <v>0</v>
      </c>
      <c r="AC2731" s="7">
        <v>0</v>
      </c>
      <c r="AD2731" s="7">
        <v>3</v>
      </c>
      <c r="AF2731" s="7" t="str" cm="1">
        <f t="array" ref="AF2731:AK2731">MID('Historical Orders'!$E2453, _xlfn.SEQUENCE(1,LEN('Historical Orders'!$E2453)/2,1,2),2)</f>
        <v>BB</v>
      </c>
      <c r="AG2731" s="7" t="str">
        <v>BB</v>
      </c>
      <c r="AH2731" s="7" t="str">
        <v>HD</v>
      </c>
      <c r="AI2731" s="7" t="str">
        <v>JB</v>
      </c>
      <c r="AJ2731" s="7" t="str">
        <v>JB</v>
      </c>
      <c r="AK2731" s="7" t="str">
        <v>JB</v>
      </c>
    </row>
    <row r="2732" spans="19:44">
      <c r="S2732" s="7">
        <v>4225</v>
      </c>
      <c r="T2732" s="7">
        <v>0.49096064814814816</v>
      </c>
      <c r="U2732" s="7" cm="1">
        <f t="array" ref="U2732:AD2732">COUNTIF(_xlfn.ANCHORARRAY(AF2732),_xlfn.ANCHORARRAY($U$282))</f>
        <v>1</v>
      </c>
      <c r="V2732" s="7">
        <v>2</v>
      </c>
      <c r="W2732" s="7">
        <v>2</v>
      </c>
      <c r="X2732" s="7">
        <v>0</v>
      </c>
      <c r="Y2732" s="7">
        <v>0</v>
      </c>
      <c r="Z2732" s="7">
        <v>0</v>
      </c>
      <c r="AA2732" s="7">
        <v>1</v>
      </c>
      <c r="AB2732" s="7">
        <v>2</v>
      </c>
      <c r="AC2732" s="7">
        <v>2</v>
      </c>
      <c r="AD2732" s="7">
        <v>0</v>
      </c>
      <c r="AF2732" s="7" t="str" cm="1">
        <f t="array" ref="AF2732:AO2732">MID('Historical Orders'!$E2454, _xlfn.SEQUENCE(1,LEN('Historical Orders'!$E2454)/2,1,2),2)</f>
        <v>BE</v>
      </c>
      <c r="AG2732" s="7" t="str">
        <v>WB</v>
      </c>
      <c r="AH2732" s="7" t="str">
        <v>WB</v>
      </c>
      <c r="AI2732" s="7" t="str">
        <v>BE</v>
      </c>
      <c r="AJ2732" s="7" t="str">
        <v>SO</v>
      </c>
      <c r="AK2732" s="7" t="str">
        <v>SO</v>
      </c>
      <c r="AL2732" s="7" t="str">
        <v>BB</v>
      </c>
      <c r="AM2732" s="7" t="str">
        <v>BB</v>
      </c>
      <c r="AN2732" s="7" t="str">
        <v>SS</v>
      </c>
      <c r="AO2732" s="7" t="str">
        <v>CB</v>
      </c>
    </row>
    <row r="2733" spans="19:44">
      <c r="S2733" s="7">
        <v>4226</v>
      </c>
      <c r="T2733" s="7">
        <v>0.49247685185185186</v>
      </c>
      <c r="U2733" s="7" cm="1">
        <f t="array" ref="U2733:AD2733">COUNTIF(_xlfn.ANCHORARRAY(AF2733),_xlfn.ANCHORARRAY($U$282))</f>
        <v>2</v>
      </c>
      <c r="V2733" s="7">
        <v>3</v>
      </c>
      <c r="W2733" s="7">
        <v>0</v>
      </c>
      <c r="X2733" s="7">
        <v>0</v>
      </c>
      <c r="Y2733" s="7">
        <v>0</v>
      </c>
      <c r="Z2733" s="7">
        <v>0</v>
      </c>
      <c r="AA2733" s="7">
        <v>1</v>
      </c>
      <c r="AB2733" s="7">
        <v>0</v>
      </c>
      <c r="AC2733" s="7">
        <v>0</v>
      </c>
      <c r="AD2733" s="7">
        <v>0</v>
      </c>
      <c r="AF2733" s="7" t="str" cm="1">
        <f t="array" ref="AF2733:AK2733">MID('Historical Orders'!$E2455, _xlfn.SEQUENCE(1,LEN('Historical Orders'!$E2455)/2,1,2),2)</f>
        <v>BB</v>
      </c>
      <c r="AG2733" s="7" t="str">
        <v>BB</v>
      </c>
      <c r="AH2733" s="7" t="str">
        <v>BB</v>
      </c>
      <c r="AI2733" s="7" t="str">
        <v>CB</v>
      </c>
      <c r="AJ2733" s="7" t="str">
        <v>CB</v>
      </c>
      <c r="AK2733" s="7" t="str">
        <v>SS</v>
      </c>
    </row>
    <row r="2734" spans="19:44">
      <c r="S2734" s="7">
        <v>4227</v>
      </c>
      <c r="T2734" s="7">
        <v>0.49346064814814816</v>
      </c>
      <c r="U2734" s="7" cm="1">
        <f t="array" ref="U2734:AD2734">COUNTIF(_xlfn.ANCHORARRAY(AF2734),_xlfn.ANCHORARRAY($U$282))</f>
        <v>0</v>
      </c>
      <c r="V2734" s="7">
        <v>1</v>
      </c>
      <c r="W2734" s="7">
        <v>1</v>
      </c>
      <c r="X2734" s="7">
        <v>0</v>
      </c>
      <c r="Y2734" s="7">
        <v>0</v>
      </c>
      <c r="Z2734" s="7">
        <v>0</v>
      </c>
      <c r="AA2734" s="7">
        <v>0</v>
      </c>
      <c r="AB2734" s="7">
        <v>0</v>
      </c>
      <c r="AC2734" s="7">
        <v>5</v>
      </c>
      <c r="AD2734" s="7">
        <v>0</v>
      </c>
      <c r="AF2734" s="7" t="str" cm="1">
        <f t="array" ref="AF2734:AL2734">MID('Historical Orders'!$E2456, _xlfn.SEQUENCE(1,LEN('Historical Orders'!$E2456)/2,1,2),2)</f>
        <v>BB</v>
      </c>
      <c r="AG2734" s="7" t="str">
        <v>BE</v>
      </c>
      <c r="AH2734" s="7" t="str">
        <v>BE</v>
      </c>
      <c r="AI2734" s="7" t="str">
        <v>WB</v>
      </c>
      <c r="AJ2734" s="7" t="str">
        <v>BE</v>
      </c>
      <c r="AK2734" s="7" t="str">
        <v>BE</v>
      </c>
      <c r="AL2734" s="7" t="str">
        <v>BE</v>
      </c>
    </row>
    <row r="2735" spans="19:44">
      <c r="S2735" s="7">
        <v>4228</v>
      </c>
      <c r="T2735" s="7">
        <v>0.49918981481481484</v>
      </c>
      <c r="U2735" s="7" cm="1">
        <f t="array" ref="U2735:AD2735">COUNTIF(_xlfn.ANCHORARRAY(AF2735),_xlfn.ANCHORARRAY($U$282))</f>
        <v>0</v>
      </c>
      <c r="V2735" s="7">
        <v>0</v>
      </c>
      <c r="W2735" s="7">
        <v>0</v>
      </c>
      <c r="X2735" s="7">
        <v>0</v>
      </c>
      <c r="Y2735" s="7">
        <v>0</v>
      </c>
      <c r="Z2735" s="7">
        <v>0</v>
      </c>
      <c r="AA2735" s="7">
        <v>0</v>
      </c>
      <c r="AB2735" s="7">
        <v>3</v>
      </c>
      <c r="AC2735" s="7">
        <v>3</v>
      </c>
      <c r="AD2735" s="7">
        <v>0</v>
      </c>
      <c r="AF2735" s="7" t="str" cm="1">
        <f t="array" ref="AF2735:AK2735">MID('Historical Orders'!$E2457, _xlfn.SEQUENCE(1,LEN('Historical Orders'!$E2457)/2,1,2),2)</f>
        <v>BE</v>
      </c>
      <c r="AG2735" s="7" t="str">
        <v>BE</v>
      </c>
      <c r="AH2735" s="7" t="str">
        <v>SO</v>
      </c>
      <c r="AI2735" s="7" t="str">
        <v>SO</v>
      </c>
      <c r="AJ2735" s="7" t="str">
        <v>SO</v>
      </c>
      <c r="AK2735" s="7" t="str">
        <v>BE</v>
      </c>
    </row>
    <row r="2736" spans="19:44">
      <c r="S2736" s="7">
        <v>4229</v>
      </c>
      <c r="T2736" s="7">
        <v>0.50175925925925924</v>
      </c>
      <c r="U2736" s="7" cm="1">
        <f t="array" ref="U2736:AD2736">COUNTIF(_xlfn.ANCHORARRAY(AF2736),_xlfn.ANCHORARRAY($U$282))</f>
        <v>1</v>
      </c>
      <c r="V2736" s="7">
        <v>0</v>
      </c>
      <c r="W2736" s="7">
        <v>0</v>
      </c>
      <c r="X2736" s="7">
        <v>1</v>
      </c>
      <c r="Y2736" s="7">
        <v>0</v>
      </c>
      <c r="Z2736" s="7">
        <v>0</v>
      </c>
      <c r="AA2736" s="7">
        <v>0</v>
      </c>
      <c r="AB2736" s="7">
        <v>0</v>
      </c>
      <c r="AC2736" s="7">
        <v>2</v>
      </c>
      <c r="AD2736" s="7">
        <v>1</v>
      </c>
      <c r="AF2736" s="7" t="str" cm="1">
        <f t="array" ref="AF2736:AJ2736">MID('Historical Orders'!$E2458, _xlfn.SEQUENCE(1,LEN('Historical Orders'!$E2458)/2,1,2),2)</f>
        <v>JB</v>
      </c>
      <c r="AG2736" s="7" t="str">
        <v>HD</v>
      </c>
      <c r="AH2736" s="7" t="str">
        <v>BE</v>
      </c>
      <c r="AI2736" s="7" t="str">
        <v>CB</v>
      </c>
      <c r="AJ2736" s="7" t="str">
        <v>BE</v>
      </c>
    </row>
    <row r="2737" spans="19:41">
      <c r="S2737" s="7">
        <v>4230</v>
      </c>
      <c r="T2737" s="7">
        <v>0.50545138888888885</v>
      </c>
      <c r="U2737" s="7" cm="1">
        <f t="array" ref="U2737:AD2737">COUNTIF(_xlfn.ANCHORARRAY(AF2737),_xlfn.ANCHORARRAY($U$282))</f>
        <v>2</v>
      </c>
      <c r="V2737" s="7">
        <v>1</v>
      </c>
      <c r="W2737" s="7">
        <v>0</v>
      </c>
      <c r="X2737" s="7">
        <v>0</v>
      </c>
      <c r="Y2737" s="7">
        <v>0</v>
      </c>
      <c r="Z2737" s="7">
        <v>0</v>
      </c>
      <c r="AA2737" s="7">
        <v>0</v>
      </c>
      <c r="AB2737" s="7">
        <v>0</v>
      </c>
      <c r="AC2737" s="7">
        <v>1</v>
      </c>
      <c r="AD2737" s="7">
        <v>1</v>
      </c>
      <c r="AF2737" s="7" t="str" cm="1">
        <f t="array" ref="AF2737:AJ2737">MID('Historical Orders'!$E2459, _xlfn.SEQUENCE(1,LEN('Historical Orders'!$E2459)/2,1,2),2)</f>
        <v>CB</v>
      </c>
      <c r="AG2737" s="7" t="str">
        <v>BE</v>
      </c>
      <c r="AH2737" s="7" t="str">
        <v>BB</v>
      </c>
      <c r="AI2737" s="7" t="str">
        <v>JB</v>
      </c>
      <c r="AJ2737" s="7" t="str">
        <v>CB</v>
      </c>
    </row>
    <row r="2738" spans="19:41">
      <c r="S2738" s="7">
        <v>4231</v>
      </c>
      <c r="T2738" s="7">
        <v>0.50771990740740736</v>
      </c>
      <c r="U2738" s="7" cm="1">
        <f t="array" ref="U2738:AD2738">COUNTIF(_xlfn.ANCHORARRAY(AF2738),_xlfn.ANCHORARRAY($U$282))</f>
        <v>0</v>
      </c>
      <c r="V2738" s="7">
        <v>4</v>
      </c>
      <c r="W2738" s="7">
        <v>0</v>
      </c>
      <c r="X2738" s="7">
        <v>0</v>
      </c>
      <c r="Y2738" s="7">
        <v>1</v>
      </c>
      <c r="Z2738" s="7">
        <v>0</v>
      </c>
      <c r="AA2738" s="7">
        <v>3</v>
      </c>
      <c r="AB2738" s="7">
        <v>0</v>
      </c>
      <c r="AC2738" s="7">
        <v>0</v>
      </c>
      <c r="AD2738" s="7">
        <v>0</v>
      </c>
      <c r="AF2738" s="7" t="str" cm="1">
        <f t="array" ref="AF2738:AM2738">MID('Historical Orders'!$E2460, _xlfn.SEQUENCE(1,LEN('Historical Orders'!$E2460)/2,1,2),2)</f>
        <v>BB</v>
      </c>
      <c r="AG2738" s="7" t="str">
        <v>BB</v>
      </c>
      <c r="AH2738" s="7" t="str">
        <v>BB</v>
      </c>
      <c r="AI2738" s="7" t="str">
        <v>BB</v>
      </c>
      <c r="AJ2738" s="7" t="str">
        <v>DX</v>
      </c>
      <c r="AK2738" s="7" t="str">
        <v>SS</v>
      </c>
      <c r="AL2738" s="7" t="str">
        <v>SS</v>
      </c>
      <c r="AM2738" s="7" t="str">
        <v>SS</v>
      </c>
    </row>
    <row r="2739" spans="19:41">
      <c r="S2739" s="7">
        <v>4232</v>
      </c>
      <c r="T2739" s="7">
        <v>0.50820601851851854</v>
      </c>
      <c r="U2739" s="7" cm="1">
        <f t="array" ref="U2739:AD2739">COUNTIF(_xlfn.ANCHORARRAY(AF2739),_xlfn.ANCHORARRAY($U$282))</f>
        <v>1</v>
      </c>
      <c r="V2739" s="7">
        <v>1</v>
      </c>
      <c r="W2739" s="7">
        <v>1</v>
      </c>
      <c r="X2739" s="7">
        <v>2</v>
      </c>
      <c r="Y2739" s="7">
        <v>0</v>
      </c>
      <c r="Z2739" s="7">
        <v>2</v>
      </c>
      <c r="AA2739" s="7">
        <v>0</v>
      </c>
      <c r="AB2739" s="7">
        <v>0</v>
      </c>
      <c r="AC2739" s="7">
        <v>0</v>
      </c>
      <c r="AD2739" s="7">
        <v>0</v>
      </c>
      <c r="AF2739" s="7" t="str" cm="1">
        <f t="array" ref="AF2739:AL2739">MID('Historical Orders'!$E2461, _xlfn.SEQUENCE(1,LEN('Historical Orders'!$E2461)/2,1,2),2)</f>
        <v>CB</v>
      </c>
      <c r="AG2739" s="7" t="str">
        <v>FR</v>
      </c>
      <c r="AH2739" s="7" t="str">
        <v>HD</v>
      </c>
      <c r="AI2739" s="7" t="str">
        <v>HD</v>
      </c>
      <c r="AJ2739" s="7" t="str">
        <v>WB</v>
      </c>
      <c r="AK2739" s="7" t="str">
        <v>BB</v>
      </c>
      <c r="AL2739" s="7" t="str">
        <v>FR</v>
      </c>
    </row>
    <row r="2740" spans="19:41">
      <c r="S2740" s="7">
        <v>4233</v>
      </c>
      <c r="T2740" s="7">
        <v>0.50871527777777781</v>
      </c>
      <c r="U2740" s="7" cm="1">
        <f t="array" ref="U2740:AD2740">COUNTIF(_xlfn.ANCHORARRAY(AF2740),_xlfn.ANCHORARRAY($U$282))</f>
        <v>1</v>
      </c>
      <c r="V2740" s="7">
        <v>0</v>
      </c>
      <c r="W2740" s="7">
        <v>0</v>
      </c>
      <c r="X2740" s="7">
        <v>0</v>
      </c>
      <c r="Y2740" s="7">
        <v>0</v>
      </c>
      <c r="Z2740" s="7">
        <v>0</v>
      </c>
      <c r="AA2740" s="7">
        <v>0</v>
      </c>
      <c r="AB2740" s="7">
        <v>1</v>
      </c>
      <c r="AC2740" s="7">
        <v>0</v>
      </c>
      <c r="AD2740" s="7">
        <v>0</v>
      </c>
      <c r="AF2740" s="7" t="str" cm="1">
        <f t="array" ref="AF2740:AG2740">MID('Historical Orders'!$E2462, _xlfn.SEQUENCE(1,LEN('Historical Orders'!$E2462)/2,1,2),2)</f>
        <v>CB</v>
      </c>
      <c r="AG2740" s="7" t="str">
        <v>SO</v>
      </c>
    </row>
    <row r="2741" spans="19:41">
      <c r="S2741" s="7">
        <v>4234</v>
      </c>
      <c r="T2741" s="7">
        <v>0.50957175925925924</v>
      </c>
      <c r="U2741" s="7" cm="1">
        <f t="array" ref="U2741:AD2741">COUNTIF(_xlfn.ANCHORARRAY(AF2741),_xlfn.ANCHORARRAY($U$282))</f>
        <v>0</v>
      </c>
      <c r="V2741" s="7">
        <v>0</v>
      </c>
      <c r="W2741" s="7">
        <v>0</v>
      </c>
      <c r="X2741" s="7">
        <v>1</v>
      </c>
      <c r="Y2741" s="7">
        <v>0</v>
      </c>
      <c r="Z2741" s="7">
        <v>0</v>
      </c>
      <c r="AA2741" s="7">
        <v>0</v>
      </c>
      <c r="AB2741" s="7">
        <v>0</v>
      </c>
      <c r="AC2741" s="7">
        <v>4</v>
      </c>
      <c r="AD2741" s="7">
        <v>0</v>
      </c>
      <c r="AF2741" s="7" t="str" cm="1">
        <f t="array" ref="AF2741:AJ2741">MID('Historical Orders'!$E2463, _xlfn.SEQUENCE(1,LEN('Historical Orders'!$E2463)/2,1,2),2)</f>
        <v>BE</v>
      </c>
      <c r="AG2741" s="7" t="str">
        <v>BE</v>
      </c>
      <c r="AH2741" s="7" t="str">
        <v>BE</v>
      </c>
      <c r="AI2741" s="7" t="str">
        <v>BE</v>
      </c>
      <c r="AJ2741" s="7" t="str">
        <v>HD</v>
      </c>
    </row>
    <row r="2742" spans="19:41">
      <c r="S2742" s="7">
        <v>4235</v>
      </c>
      <c r="T2742" s="7">
        <v>0.51033564814814814</v>
      </c>
      <c r="U2742" s="7" cm="1">
        <f t="array" ref="U2742:AD2742">COUNTIF(_xlfn.ANCHORARRAY(AF2742),_xlfn.ANCHORARRAY($U$282))</f>
        <v>0</v>
      </c>
      <c r="V2742" s="7">
        <v>0</v>
      </c>
      <c r="W2742" s="7">
        <v>0</v>
      </c>
      <c r="X2742" s="7">
        <v>0</v>
      </c>
      <c r="Y2742" s="7">
        <v>0</v>
      </c>
      <c r="Z2742" s="7">
        <v>2</v>
      </c>
      <c r="AA2742" s="7">
        <v>0</v>
      </c>
      <c r="AB2742" s="7">
        <v>0</v>
      </c>
      <c r="AC2742" s="7">
        <v>3</v>
      </c>
      <c r="AD2742" s="7">
        <v>0</v>
      </c>
      <c r="AF2742" s="7" t="str" cm="1">
        <f t="array" ref="AF2742:AJ2742">MID('Historical Orders'!$E2464, _xlfn.SEQUENCE(1,LEN('Historical Orders'!$E2464)/2,1,2),2)</f>
        <v>FR</v>
      </c>
      <c r="AG2742" s="7" t="str">
        <v>FR</v>
      </c>
      <c r="AH2742" s="7" t="str">
        <v>BE</v>
      </c>
      <c r="AI2742" s="7" t="str">
        <v>BE</v>
      </c>
      <c r="AJ2742" s="7" t="str">
        <v>BE</v>
      </c>
    </row>
    <row r="2743" spans="19:41">
      <c r="S2743" s="7">
        <v>4236</v>
      </c>
      <c r="T2743" s="7">
        <v>0.51188657407407412</v>
      </c>
      <c r="U2743" s="7" cm="1">
        <f t="array" ref="U2743:AD2743">COUNTIF(_xlfn.ANCHORARRAY(AF2743),_xlfn.ANCHORARRAY($U$282))</f>
        <v>2</v>
      </c>
      <c r="V2743" s="7">
        <v>0</v>
      </c>
      <c r="W2743" s="7">
        <v>2</v>
      </c>
      <c r="X2743" s="7">
        <v>0</v>
      </c>
      <c r="Y2743" s="7">
        <v>0</v>
      </c>
      <c r="Z2743" s="7">
        <v>0</v>
      </c>
      <c r="AA2743" s="7">
        <v>0</v>
      </c>
      <c r="AB2743" s="7">
        <v>1</v>
      </c>
      <c r="AC2743" s="7">
        <v>0</v>
      </c>
      <c r="AD2743" s="7">
        <v>0</v>
      </c>
      <c r="AF2743" s="7" t="str" cm="1">
        <f t="array" ref="AF2743:AJ2743">MID('Historical Orders'!$E2465, _xlfn.SEQUENCE(1,LEN('Historical Orders'!$E2465)/2,1,2),2)</f>
        <v>CB</v>
      </c>
      <c r="AG2743" s="7" t="str">
        <v>WB</v>
      </c>
      <c r="AH2743" s="7" t="str">
        <v>SO</v>
      </c>
      <c r="AI2743" s="7" t="str">
        <v>CB</v>
      </c>
      <c r="AJ2743" s="7" t="str">
        <v>WB</v>
      </c>
    </row>
    <row r="2744" spans="19:41">
      <c r="S2744" s="7">
        <v>4237</v>
      </c>
      <c r="T2744" s="7">
        <v>0.51854166666666668</v>
      </c>
      <c r="U2744" s="7" cm="1">
        <f t="array" ref="U2744:AD2744">COUNTIF(_xlfn.ANCHORARRAY(AF2744),_xlfn.ANCHORARRAY($U$282))</f>
        <v>0</v>
      </c>
      <c r="V2744" s="7">
        <v>0</v>
      </c>
      <c r="W2744" s="7">
        <v>0</v>
      </c>
      <c r="X2744" s="7">
        <v>0</v>
      </c>
      <c r="Y2744" s="7">
        <v>0</v>
      </c>
      <c r="Z2744" s="7">
        <v>0</v>
      </c>
      <c r="AA2744" s="7">
        <v>1</v>
      </c>
      <c r="AB2744" s="7">
        <v>3</v>
      </c>
      <c r="AC2744" s="7">
        <v>2</v>
      </c>
      <c r="AD2744" s="7">
        <v>0</v>
      </c>
      <c r="AF2744" s="7" t="str" cm="1">
        <f t="array" ref="AF2744:AK2744">MID('Historical Orders'!$E2466, _xlfn.SEQUENCE(1,LEN('Historical Orders'!$E2466)/2,1,2),2)</f>
        <v>SO</v>
      </c>
      <c r="AG2744" s="7" t="str">
        <v>BE</v>
      </c>
      <c r="AH2744" s="7" t="str">
        <v>BE</v>
      </c>
      <c r="AI2744" s="7" t="str">
        <v>SS</v>
      </c>
      <c r="AJ2744" s="7" t="str">
        <v>SO</v>
      </c>
      <c r="AK2744" s="7" t="str">
        <v>SO</v>
      </c>
    </row>
    <row r="2745" spans="19:41">
      <c r="S2745" s="7">
        <v>4238</v>
      </c>
      <c r="T2745" s="7">
        <v>0.52188657407407413</v>
      </c>
      <c r="U2745" s="7" cm="1">
        <f t="array" ref="U2745:AD2745">COUNTIF(_xlfn.ANCHORARRAY(AF2745),_xlfn.ANCHORARRAY($U$282))</f>
        <v>1</v>
      </c>
      <c r="V2745" s="7">
        <v>1</v>
      </c>
      <c r="W2745" s="7">
        <v>0</v>
      </c>
      <c r="X2745" s="7">
        <v>0</v>
      </c>
      <c r="Y2745" s="7">
        <v>2</v>
      </c>
      <c r="Z2745" s="7">
        <v>0</v>
      </c>
      <c r="AA2745" s="7">
        <v>0</v>
      </c>
      <c r="AB2745" s="7">
        <v>0</v>
      </c>
      <c r="AC2745" s="7">
        <v>0</v>
      </c>
      <c r="AD2745" s="7">
        <v>0</v>
      </c>
      <c r="AF2745" s="7" t="str" cm="1">
        <f t="array" ref="AF2745:AI2745">MID('Historical Orders'!$E2467, _xlfn.SEQUENCE(1,LEN('Historical Orders'!$E2467)/2,1,2),2)</f>
        <v>CB</v>
      </c>
      <c r="AG2745" s="7" t="str">
        <v>DX</v>
      </c>
      <c r="AH2745" s="7" t="str">
        <v>DX</v>
      </c>
      <c r="AI2745" s="7" t="str">
        <v>BB</v>
      </c>
    </row>
    <row r="2746" spans="19:41">
      <c r="S2746" s="7">
        <v>4239</v>
      </c>
      <c r="T2746" s="7">
        <v>0.52520833333333339</v>
      </c>
      <c r="U2746" s="7" cm="1">
        <f t="array" ref="U2746:AD2746">COUNTIF(_xlfn.ANCHORARRAY(AF2746),_xlfn.ANCHORARRAY($U$282))</f>
        <v>0</v>
      </c>
      <c r="V2746" s="7">
        <v>1</v>
      </c>
      <c r="W2746" s="7">
        <v>0</v>
      </c>
      <c r="X2746" s="7">
        <v>1</v>
      </c>
      <c r="Y2746" s="7">
        <v>0</v>
      </c>
      <c r="Z2746" s="7">
        <v>0</v>
      </c>
      <c r="AA2746" s="7">
        <v>0</v>
      </c>
      <c r="AB2746" s="7">
        <v>2</v>
      </c>
      <c r="AC2746" s="7">
        <v>2</v>
      </c>
      <c r="AD2746" s="7">
        <v>0</v>
      </c>
      <c r="AF2746" s="7" t="str" cm="1">
        <f t="array" ref="AF2746:AK2746">MID('Historical Orders'!$E2468, _xlfn.SEQUENCE(1,LEN('Historical Orders'!$E2468)/2,1,2),2)</f>
        <v>BE</v>
      </c>
      <c r="AG2746" s="7" t="str">
        <v>BE</v>
      </c>
      <c r="AH2746" s="7" t="str">
        <v>BB</v>
      </c>
      <c r="AI2746" s="7" t="str">
        <v>SO</v>
      </c>
      <c r="AJ2746" s="7" t="str">
        <v>SO</v>
      </c>
      <c r="AK2746" s="7" t="str">
        <v>HD</v>
      </c>
    </row>
    <row r="2747" spans="19:41">
      <c r="S2747" s="7">
        <v>4240</v>
      </c>
      <c r="T2747" s="7">
        <v>0.52650462962962963</v>
      </c>
      <c r="U2747" s="7" cm="1">
        <f t="array" ref="U2747:AD2747">COUNTIF(_xlfn.ANCHORARRAY(AF2747),_xlfn.ANCHORARRAY($U$282))</f>
        <v>2</v>
      </c>
      <c r="V2747" s="7">
        <v>0</v>
      </c>
      <c r="W2747" s="7">
        <v>0</v>
      </c>
      <c r="X2747" s="7">
        <v>0</v>
      </c>
      <c r="Y2747" s="7">
        <v>0</v>
      </c>
      <c r="Z2747" s="7">
        <v>0</v>
      </c>
      <c r="AA2747" s="7">
        <v>0</v>
      </c>
      <c r="AB2747" s="7">
        <v>1</v>
      </c>
      <c r="AC2747" s="7">
        <v>3</v>
      </c>
      <c r="AD2747" s="7">
        <v>0</v>
      </c>
      <c r="AF2747" s="7" t="str" cm="1">
        <f t="array" ref="AF2747:AK2747">MID('Historical Orders'!$E2469, _xlfn.SEQUENCE(1,LEN('Historical Orders'!$E2469)/2,1,2),2)</f>
        <v>CB</v>
      </c>
      <c r="AG2747" s="7" t="str">
        <v>CB</v>
      </c>
      <c r="AH2747" s="7" t="str">
        <v>BE</v>
      </c>
      <c r="AI2747" s="7" t="str">
        <v>BE</v>
      </c>
      <c r="AJ2747" s="7" t="str">
        <v>BE</v>
      </c>
      <c r="AK2747" s="7" t="str">
        <v>SO</v>
      </c>
    </row>
    <row r="2748" spans="19:41">
      <c r="S2748" s="7">
        <v>4241</v>
      </c>
      <c r="T2748" s="7">
        <v>0.52728009259259256</v>
      </c>
      <c r="U2748" s="7" cm="1">
        <f t="array" ref="U2748:AD2748">COUNTIF(_xlfn.ANCHORARRAY(AF2748),_xlfn.ANCHORARRAY($U$282))</f>
        <v>0</v>
      </c>
      <c r="V2748" s="7">
        <v>0</v>
      </c>
      <c r="W2748" s="7">
        <v>0</v>
      </c>
      <c r="X2748" s="7">
        <v>0</v>
      </c>
      <c r="Y2748" s="7">
        <v>4</v>
      </c>
      <c r="Z2748" s="7">
        <v>0</v>
      </c>
      <c r="AA2748" s="7">
        <v>1</v>
      </c>
      <c r="AB2748" s="7">
        <v>1</v>
      </c>
      <c r="AC2748" s="7">
        <v>0</v>
      </c>
      <c r="AD2748" s="7">
        <v>1</v>
      </c>
      <c r="AF2748" s="7" t="str" cm="1">
        <f t="array" ref="AF2748:AL2748">MID('Historical Orders'!$E2470, _xlfn.SEQUENCE(1,LEN('Historical Orders'!$E2470)/2,1,2),2)</f>
        <v>DX</v>
      </c>
      <c r="AG2748" s="7" t="str">
        <v>DX</v>
      </c>
      <c r="AH2748" s="7" t="str">
        <v>SO</v>
      </c>
      <c r="AI2748" s="7" t="str">
        <v>SS</v>
      </c>
      <c r="AJ2748" s="7" t="str">
        <v>JB</v>
      </c>
      <c r="AK2748" s="7" t="str">
        <v>DX</v>
      </c>
      <c r="AL2748" s="7" t="str">
        <v>DX</v>
      </c>
    </row>
    <row r="2749" spans="19:41">
      <c r="S2749" s="7">
        <v>4242</v>
      </c>
      <c r="T2749" s="7">
        <v>0.52835648148148151</v>
      </c>
      <c r="U2749" s="7" cm="1">
        <f t="array" ref="U2749:AD2749">COUNTIF(_xlfn.ANCHORARRAY(AF2749),_xlfn.ANCHORARRAY($U$282))</f>
        <v>0</v>
      </c>
      <c r="V2749" s="7">
        <v>0</v>
      </c>
      <c r="W2749" s="7">
        <v>2</v>
      </c>
      <c r="X2749" s="7">
        <v>0</v>
      </c>
      <c r="Y2749" s="7">
        <v>3</v>
      </c>
      <c r="Z2749" s="7">
        <v>1</v>
      </c>
      <c r="AA2749" s="7">
        <v>0</v>
      </c>
      <c r="AB2749" s="7">
        <v>0</v>
      </c>
      <c r="AC2749" s="7">
        <v>0</v>
      </c>
      <c r="AD2749" s="7">
        <v>1</v>
      </c>
      <c r="AF2749" s="7" t="str" cm="1">
        <f t="array" ref="AF2749:AL2749">MID('Historical Orders'!$E2471, _xlfn.SEQUENCE(1,LEN('Historical Orders'!$E2471)/2,1,2),2)</f>
        <v>WB</v>
      </c>
      <c r="AG2749" s="7" t="str">
        <v>FR</v>
      </c>
      <c r="AH2749" s="7" t="str">
        <v>WB</v>
      </c>
      <c r="AI2749" s="7" t="str">
        <v>DX</v>
      </c>
      <c r="AJ2749" s="7" t="str">
        <v>DX</v>
      </c>
      <c r="AK2749" s="7" t="str">
        <v>JB</v>
      </c>
      <c r="AL2749" s="7" t="str">
        <v>DX</v>
      </c>
    </row>
    <row r="2750" spans="19:41">
      <c r="S2750" s="7">
        <v>4243</v>
      </c>
      <c r="T2750" s="7">
        <v>0.53015046296296298</v>
      </c>
      <c r="U2750" s="7" cm="1">
        <f t="array" ref="U2750:AD2750">COUNTIF(_xlfn.ANCHORARRAY(AF2750),_xlfn.ANCHORARRAY($U$282))</f>
        <v>0</v>
      </c>
      <c r="V2750" s="7">
        <v>0</v>
      </c>
      <c r="W2750" s="7">
        <v>2</v>
      </c>
      <c r="X2750" s="7">
        <v>0</v>
      </c>
      <c r="Y2750" s="7">
        <v>0</v>
      </c>
      <c r="Z2750" s="7">
        <v>0</v>
      </c>
      <c r="AA2750" s="7">
        <v>1</v>
      </c>
      <c r="AB2750" s="7">
        <v>1</v>
      </c>
      <c r="AC2750" s="7">
        <v>0</v>
      </c>
      <c r="AD2750" s="7">
        <v>0</v>
      </c>
      <c r="AF2750" s="7" t="str" cm="1">
        <f t="array" ref="AF2750:AI2750">MID('Historical Orders'!$E2472, _xlfn.SEQUENCE(1,LEN('Historical Orders'!$E2472)/2,1,2),2)</f>
        <v>WB</v>
      </c>
      <c r="AG2750" s="7" t="str">
        <v>WB</v>
      </c>
      <c r="AH2750" s="7" t="str">
        <v>SO</v>
      </c>
      <c r="AI2750" s="7" t="str">
        <v>SS</v>
      </c>
    </row>
    <row r="2751" spans="19:41">
      <c r="S2751" s="7">
        <v>4244</v>
      </c>
      <c r="T2751" s="7">
        <v>0.5314699074074074</v>
      </c>
      <c r="U2751" s="7" cm="1">
        <f t="array" ref="U2751:AD2751">COUNTIF(_xlfn.ANCHORARRAY(AF2751),_xlfn.ANCHORARRAY($U$282))</f>
        <v>2</v>
      </c>
      <c r="V2751" s="7">
        <v>1</v>
      </c>
      <c r="W2751" s="7">
        <v>2</v>
      </c>
      <c r="X2751" s="7">
        <v>0</v>
      </c>
      <c r="Y2751" s="7">
        <v>2</v>
      </c>
      <c r="Z2751" s="7">
        <v>0</v>
      </c>
      <c r="AA2751" s="7">
        <v>1</v>
      </c>
      <c r="AB2751" s="7">
        <v>1</v>
      </c>
      <c r="AC2751" s="7">
        <v>0</v>
      </c>
      <c r="AD2751" s="7">
        <v>0</v>
      </c>
      <c r="AF2751" s="7" t="str" cm="1">
        <f t="array" ref="AF2751:AN2751">MID('Historical Orders'!$E2473, _xlfn.SEQUENCE(1,LEN('Historical Orders'!$E2473)/2,1,2),2)</f>
        <v>SO</v>
      </c>
      <c r="AG2751" s="7" t="str">
        <v>WB</v>
      </c>
      <c r="AH2751" s="7" t="str">
        <v>DX</v>
      </c>
      <c r="AI2751" s="7" t="str">
        <v>CB</v>
      </c>
      <c r="AJ2751" s="7" t="str">
        <v>WB</v>
      </c>
      <c r="AK2751" s="7" t="str">
        <v>CB</v>
      </c>
      <c r="AL2751" s="7" t="str">
        <v>DX</v>
      </c>
      <c r="AM2751" s="7" t="str">
        <v>SS</v>
      </c>
      <c r="AN2751" s="7" t="str">
        <v>BB</v>
      </c>
    </row>
    <row r="2752" spans="19:41">
      <c r="S2752" s="7">
        <v>4245</v>
      </c>
      <c r="T2752" s="7">
        <v>0.53797453703703701</v>
      </c>
      <c r="U2752" s="7" cm="1">
        <f t="array" ref="U2752:AD2752">COUNTIF(_xlfn.ANCHORARRAY(AF2752),_xlfn.ANCHORARRAY($U$282))</f>
        <v>1</v>
      </c>
      <c r="V2752" s="7">
        <v>4</v>
      </c>
      <c r="W2752" s="7">
        <v>0</v>
      </c>
      <c r="X2752" s="7">
        <v>0</v>
      </c>
      <c r="Y2752" s="7">
        <v>0</v>
      </c>
      <c r="Z2752" s="7">
        <v>0</v>
      </c>
      <c r="AA2752" s="7">
        <v>2</v>
      </c>
      <c r="AB2752" s="7">
        <v>1</v>
      </c>
      <c r="AC2752" s="7">
        <v>2</v>
      </c>
      <c r="AD2752" s="7">
        <v>0</v>
      </c>
      <c r="AF2752" s="7" t="str" cm="1">
        <f t="array" ref="AF2752:AO2752">MID('Historical Orders'!$E2474, _xlfn.SEQUENCE(1,LEN('Historical Orders'!$E2474)/2,1,2),2)</f>
        <v>SS</v>
      </c>
      <c r="AG2752" s="7" t="str">
        <v>BE</v>
      </c>
      <c r="AH2752" s="7" t="str">
        <v>BE</v>
      </c>
      <c r="AI2752" s="7" t="str">
        <v>SO</v>
      </c>
      <c r="AJ2752" s="7" t="str">
        <v>BB</v>
      </c>
      <c r="AK2752" s="7" t="str">
        <v>SS</v>
      </c>
      <c r="AL2752" s="7" t="str">
        <v>BB</v>
      </c>
      <c r="AM2752" s="7" t="str">
        <v>BB</v>
      </c>
      <c r="AN2752" s="7" t="str">
        <v>BB</v>
      </c>
      <c r="AO2752" s="7" t="str">
        <v>CB</v>
      </c>
    </row>
    <row r="2753" spans="19:42">
      <c r="S2753" s="7">
        <v>4246</v>
      </c>
      <c r="T2753" s="7">
        <v>0.53922453703703699</v>
      </c>
      <c r="U2753" s="7" cm="1">
        <f t="array" ref="U2753:AD2753">COUNTIF(_xlfn.ANCHORARRAY(AF2753),_xlfn.ANCHORARRAY($U$282))</f>
        <v>0</v>
      </c>
      <c r="V2753" s="7">
        <v>0</v>
      </c>
      <c r="W2753" s="7">
        <v>1</v>
      </c>
      <c r="X2753" s="7">
        <v>4</v>
      </c>
      <c r="Y2753" s="7">
        <v>0</v>
      </c>
      <c r="Z2753" s="7">
        <v>1</v>
      </c>
      <c r="AA2753" s="7">
        <v>0</v>
      </c>
      <c r="AB2753" s="7">
        <v>0</v>
      </c>
      <c r="AC2753" s="7">
        <v>0</v>
      </c>
      <c r="AD2753" s="7">
        <v>1</v>
      </c>
      <c r="AF2753" s="7" t="str" cm="1">
        <f t="array" ref="AF2753:AL2753">MID('Historical Orders'!$E2475, _xlfn.SEQUENCE(1,LEN('Historical Orders'!$E2475)/2,1,2),2)</f>
        <v>JB</v>
      </c>
      <c r="AG2753" s="7" t="str">
        <v>FR</v>
      </c>
      <c r="AH2753" s="7" t="str">
        <v>HD</v>
      </c>
      <c r="AI2753" s="7" t="str">
        <v>HD</v>
      </c>
      <c r="AJ2753" s="7" t="str">
        <v>WB</v>
      </c>
      <c r="AK2753" s="7" t="str">
        <v>HD</v>
      </c>
      <c r="AL2753" s="7" t="str">
        <v>HD</v>
      </c>
    </row>
    <row r="2754" spans="19:42">
      <c r="S2754" s="7">
        <v>4247</v>
      </c>
      <c r="T2754" s="7">
        <v>0.539525462962963</v>
      </c>
      <c r="U2754" s="7" cm="1">
        <f t="array" ref="U2754:AD2754">COUNTIF(_xlfn.ANCHORARRAY(AF2754),_xlfn.ANCHORARRAY($U$282))</f>
        <v>1</v>
      </c>
      <c r="V2754" s="7">
        <v>0</v>
      </c>
      <c r="W2754" s="7">
        <v>0</v>
      </c>
      <c r="X2754" s="7">
        <v>0</v>
      </c>
      <c r="Y2754" s="7">
        <v>3</v>
      </c>
      <c r="Z2754" s="7">
        <v>0</v>
      </c>
      <c r="AA2754" s="7">
        <v>0</v>
      </c>
      <c r="AB2754" s="7">
        <v>1</v>
      </c>
      <c r="AC2754" s="7">
        <v>0</v>
      </c>
      <c r="AD2754" s="7">
        <v>0</v>
      </c>
      <c r="AF2754" s="7" t="str" cm="1">
        <f t="array" ref="AF2754:AJ2754">MID('Historical Orders'!$E2476, _xlfn.SEQUENCE(1,LEN('Historical Orders'!$E2476)/2,1,2),2)</f>
        <v>DX</v>
      </c>
      <c r="AG2754" s="7" t="str">
        <v>DX</v>
      </c>
      <c r="AH2754" s="7" t="str">
        <v>DX</v>
      </c>
      <c r="AI2754" s="7" t="str">
        <v>CB</v>
      </c>
      <c r="AJ2754" s="7" t="str">
        <v>SO</v>
      </c>
    </row>
    <row r="2755" spans="19:42">
      <c r="S2755" s="7">
        <v>4248</v>
      </c>
      <c r="T2755" s="7">
        <v>0.5410300925925926</v>
      </c>
      <c r="U2755" s="7" cm="1">
        <f t="array" ref="U2755:AD2755">COUNTIF(_xlfn.ANCHORARRAY(AF2755),_xlfn.ANCHORARRAY($U$282))</f>
        <v>0</v>
      </c>
      <c r="V2755" s="7">
        <v>0</v>
      </c>
      <c r="W2755" s="7">
        <v>0</v>
      </c>
      <c r="X2755" s="7">
        <v>0</v>
      </c>
      <c r="Y2755" s="7">
        <v>0</v>
      </c>
      <c r="Z2755" s="7">
        <v>5</v>
      </c>
      <c r="AA2755" s="7">
        <v>0</v>
      </c>
      <c r="AB2755" s="7">
        <v>0</v>
      </c>
      <c r="AC2755" s="7">
        <v>0</v>
      </c>
      <c r="AD2755" s="7">
        <v>0</v>
      </c>
      <c r="AF2755" s="7" t="str" cm="1">
        <f t="array" ref="AF2755:AJ2755">MID('Historical Orders'!$E2477, _xlfn.SEQUENCE(1,LEN('Historical Orders'!$E2477)/2,1,2),2)</f>
        <v>FR</v>
      </c>
      <c r="AG2755" s="7" t="str">
        <v>FR</v>
      </c>
      <c r="AH2755" s="7" t="str">
        <v>FR</v>
      </c>
      <c r="AI2755" s="7" t="str">
        <v>FR</v>
      </c>
      <c r="AJ2755" s="7" t="str">
        <v>FR</v>
      </c>
    </row>
    <row r="2756" spans="19:42">
      <c r="S2756" s="7">
        <v>4249</v>
      </c>
      <c r="T2756" s="7">
        <v>0.54212962962962963</v>
      </c>
      <c r="U2756" s="7" cm="1">
        <f t="array" ref="U2756:AD2756">COUNTIF(_xlfn.ANCHORARRAY(AF2756),_xlfn.ANCHORARRAY($U$282))</f>
        <v>0</v>
      </c>
      <c r="V2756" s="7">
        <v>0</v>
      </c>
      <c r="W2756" s="7">
        <v>0</v>
      </c>
      <c r="X2756" s="7">
        <v>0</v>
      </c>
      <c r="Y2756" s="7">
        <v>0</v>
      </c>
      <c r="Z2756" s="7">
        <v>2</v>
      </c>
      <c r="AA2756" s="7">
        <v>0</v>
      </c>
      <c r="AB2756" s="7">
        <v>2</v>
      </c>
      <c r="AC2756" s="7">
        <v>1</v>
      </c>
      <c r="AD2756" s="7">
        <v>0</v>
      </c>
      <c r="AF2756" s="7" t="str" cm="1">
        <f t="array" ref="AF2756:AJ2756">MID('Historical Orders'!$E2478, _xlfn.SEQUENCE(1,LEN('Historical Orders'!$E2478)/2,1,2),2)</f>
        <v>BE</v>
      </c>
      <c r="AG2756" s="7" t="str">
        <v>SO</v>
      </c>
      <c r="AH2756" s="7" t="str">
        <v>FR</v>
      </c>
      <c r="AI2756" s="7" t="str">
        <v>FR</v>
      </c>
      <c r="AJ2756" s="7" t="str">
        <v>SO</v>
      </c>
    </row>
    <row r="2757" spans="19:42">
      <c r="S2757" s="7">
        <v>4250</v>
      </c>
      <c r="T2757" s="7">
        <v>0.54462962962962957</v>
      </c>
      <c r="U2757" s="7" cm="1">
        <f t="array" ref="U2757:AD2757">COUNTIF(_xlfn.ANCHORARRAY(AF2757),_xlfn.ANCHORARRAY($U$282))</f>
        <v>0</v>
      </c>
      <c r="V2757" s="7">
        <v>1</v>
      </c>
      <c r="W2757" s="7">
        <v>0</v>
      </c>
      <c r="X2757" s="7">
        <v>0</v>
      </c>
      <c r="Y2757" s="7">
        <v>0</v>
      </c>
      <c r="Z2757" s="7">
        <v>5</v>
      </c>
      <c r="AA2757" s="7">
        <v>1</v>
      </c>
      <c r="AB2757" s="7">
        <v>0</v>
      </c>
      <c r="AC2757" s="7">
        <v>0</v>
      </c>
      <c r="AD2757" s="7">
        <v>0</v>
      </c>
      <c r="AF2757" s="7" t="str" cm="1">
        <f t="array" ref="AF2757:AL2757">MID('Historical Orders'!$E2479, _xlfn.SEQUENCE(1,LEN('Historical Orders'!$E2479)/2,1,2),2)</f>
        <v>FR</v>
      </c>
      <c r="AG2757" s="7" t="str">
        <v>BB</v>
      </c>
      <c r="AH2757" s="7" t="str">
        <v>FR</v>
      </c>
      <c r="AI2757" s="7" t="str">
        <v>FR</v>
      </c>
      <c r="AJ2757" s="7" t="str">
        <v>FR</v>
      </c>
      <c r="AK2757" s="7" t="str">
        <v>FR</v>
      </c>
      <c r="AL2757" s="7" t="str">
        <v>SS</v>
      </c>
    </row>
    <row r="2758" spans="19:42">
      <c r="S2758" s="7">
        <v>4251</v>
      </c>
      <c r="T2758" s="7">
        <v>0.54533564814814817</v>
      </c>
      <c r="U2758" s="7" cm="1">
        <f t="array" ref="U2758:AD2758">COUNTIF(_xlfn.ANCHORARRAY(AF2758),_xlfn.ANCHORARRAY($U$282))</f>
        <v>0</v>
      </c>
      <c r="V2758" s="7">
        <v>0</v>
      </c>
      <c r="W2758" s="7">
        <v>4</v>
      </c>
      <c r="X2758" s="7">
        <v>0</v>
      </c>
      <c r="Y2758" s="7">
        <v>1</v>
      </c>
      <c r="Z2758" s="7">
        <v>0</v>
      </c>
      <c r="AA2758" s="7">
        <v>0</v>
      </c>
      <c r="AB2758" s="7">
        <v>0</v>
      </c>
      <c r="AC2758" s="7">
        <v>0</v>
      </c>
      <c r="AD2758" s="7">
        <v>0</v>
      </c>
      <c r="AF2758" s="7" t="str" cm="1">
        <f t="array" ref="AF2758:AJ2758">MID('Historical Orders'!$E2480, _xlfn.SEQUENCE(1,LEN('Historical Orders'!$E2480)/2,1,2),2)</f>
        <v>WB</v>
      </c>
      <c r="AG2758" s="7" t="str">
        <v>WB</v>
      </c>
      <c r="AH2758" s="7" t="str">
        <v>WB</v>
      </c>
      <c r="AI2758" s="7" t="str">
        <v>WB</v>
      </c>
      <c r="AJ2758" s="7" t="str">
        <v>DX</v>
      </c>
    </row>
    <row r="2759" spans="19:42">
      <c r="S2759" s="7">
        <v>4252</v>
      </c>
      <c r="T2759" s="7">
        <v>0.54560185185185184</v>
      </c>
      <c r="U2759" s="7" cm="1">
        <f t="array" ref="U2759:AD2759">COUNTIF(_xlfn.ANCHORARRAY(AF2759),_xlfn.ANCHORARRAY($U$282))</f>
        <v>2</v>
      </c>
      <c r="V2759" s="7">
        <v>0</v>
      </c>
      <c r="W2759" s="7">
        <v>2</v>
      </c>
      <c r="X2759" s="7">
        <v>3</v>
      </c>
      <c r="Y2759" s="7">
        <v>0</v>
      </c>
      <c r="Z2759" s="7">
        <v>0</v>
      </c>
      <c r="AA2759" s="7">
        <v>1</v>
      </c>
      <c r="AB2759" s="7">
        <v>0</v>
      </c>
      <c r="AC2759" s="7">
        <v>3</v>
      </c>
      <c r="AD2759" s="7">
        <v>0</v>
      </c>
      <c r="AF2759" s="7" t="str" cm="1">
        <f t="array" ref="AF2759:AP2759">MID('Historical Orders'!$E2481, _xlfn.SEQUENCE(1,LEN('Historical Orders'!$E2481)/2,1,2),2)</f>
        <v>HD</v>
      </c>
      <c r="AG2759" s="7" t="str">
        <v>HD</v>
      </c>
      <c r="AH2759" s="7" t="str">
        <v>WB</v>
      </c>
      <c r="AI2759" s="7" t="str">
        <v>BE</v>
      </c>
      <c r="AJ2759" s="7" t="str">
        <v>BE</v>
      </c>
      <c r="AK2759" s="7" t="str">
        <v>BE</v>
      </c>
      <c r="AL2759" s="7" t="str">
        <v>CB</v>
      </c>
      <c r="AM2759" s="7" t="str">
        <v>CB</v>
      </c>
      <c r="AN2759" s="7" t="str">
        <v>HD</v>
      </c>
      <c r="AO2759" s="7" t="str">
        <v>SS</v>
      </c>
      <c r="AP2759" s="7" t="str">
        <v>WB</v>
      </c>
    </row>
    <row r="2760" spans="19:42">
      <c r="S2760" s="7">
        <v>4253</v>
      </c>
      <c r="T2760" s="7">
        <v>0.55061342592592588</v>
      </c>
      <c r="U2760" s="7" cm="1">
        <f t="array" ref="U2760:AD2760">COUNTIF(_xlfn.ANCHORARRAY(AF2760),_xlfn.ANCHORARRAY($U$282))</f>
        <v>1</v>
      </c>
      <c r="V2760" s="7">
        <v>0</v>
      </c>
      <c r="W2760" s="7">
        <v>0</v>
      </c>
      <c r="X2760" s="7">
        <v>0</v>
      </c>
      <c r="Y2760" s="7">
        <v>0</v>
      </c>
      <c r="Z2760" s="7">
        <v>0</v>
      </c>
      <c r="AA2760" s="7">
        <v>1</v>
      </c>
      <c r="AB2760" s="7">
        <v>0</v>
      </c>
      <c r="AC2760" s="7">
        <v>1</v>
      </c>
      <c r="AD2760" s="7">
        <v>0</v>
      </c>
      <c r="AF2760" s="7" t="str" cm="1">
        <f t="array" ref="AF2760:AH2760">MID('Historical Orders'!$E2482, _xlfn.SEQUENCE(1,LEN('Historical Orders'!$E2482)/2,1,2),2)</f>
        <v>CB</v>
      </c>
      <c r="AG2760" s="7" t="str">
        <v>SS</v>
      </c>
      <c r="AH2760" s="7" t="str">
        <v>BE</v>
      </c>
    </row>
    <row r="2761" spans="19:42">
      <c r="S2761" s="7">
        <v>4254</v>
      </c>
      <c r="T2761" s="7">
        <v>0.55068287037037034</v>
      </c>
      <c r="U2761" s="7" cm="1">
        <f t="array" ref="U2761:AD2761">COUNTIF(_xlfn.ANCHORARRAY(AF2761),_xlfn.ANCHORARRAY($U$282))</f>
        <v>0</v>
      </c>
      <c r="V2761" s="7">
        <v>0</v>
      </c>
      <c r="W2761" s="7">
        <v>3</v>
      </c>
      <c r="X2761" s="7">
        <v>0</v>
      </c>
      <c r="Y2761" s="7">
        <v>0</v>
      </c>
      <c r="Z2761" s="7">
        <v>0</v>
      </c>
      <c r="AA2761" s="7">
        <v>3</v>
      </c>
      <c r="AB2761" s="7">
        <v>0</v>
      </c>
      <c r="AC2761" s="7">
        <v>1</v>
      </c>
      <c r="AD2761" s="7">
        <v>0</v>
      </c>
      <c r="AF2761" s="7" t="str" cm="1">
        <f t="array" ref="AF2761:AL2761">MID('Historical Orders'!$E2483, _xlfn.SEQUENCE(1,LEN('Historical Orders'!$E2483)/2,1,2),2)</f>
        <v>SS</v>
      </c>
      <c r="AG2761" s="7" t="str">
        <v>SS</v>
      </c>
      <c r="AH2761" s="7" t="str">
        <v>SS</v>
      </c>
      <c r="AI2761" s="7" t="str">
        <v>BE</v>
      </c>
      <c r="AJ2761" s="7" t="str">
        <v>WB</v>
      </c>
      <c r="AK2761" s="7" t="str">
        <v>WB</v>
      </c>
      <c r="AL2761" s="7" t="str">
        <v>WB</v>
      </c>
    </row>
    <row r="2762" spans="19:42">
      <c r="S2762" s="7">
        <v>4255</v>
      </c>
      <c r="T2762" s="7">
        <v>0.5541666666666667</v>
      </c>
      <c r="U2762" s="7" cm="1">
        <f t="array" ref="U2762:AD2762">COUNTIF(_xlfn.ANCHORARRAY(AF2762),_xlfn.ANCHORARRAY($U$282))</f>
        <v>1</v>
      </c>
      <c r="V2762" s="7">
        <v>1</v>
      </c>
      <c r="W2762" s="7">
        <v>0</v>
      </c>
      <c r="X2762" s="7">
        <v>0</v>
      </c>
      <c r="Y2762" s="7">
        <v>0</v>
      </c>
      <c r="Z2762" s="7">
        <v>2</v>
      </c>
      <c r="AA2762" s="7">
        <v>0</v>
      </c>
      <c r="AB2762" s="7">
        <v>2</v>
      </c>
      <c r="AC2762" s="7">
        <v>0</v>
      </c>
      <c r="AD2762" s="7">
        <v>0</v>
      </c>
      <c r="AF2762" s="7" t="str" cm="1">
        <f t="array" ref="AF2762:AK2762">MID('Historical Orders'!$E2484, _xlfn.SEQUENCE(1,LEN('Historical Orders'!$E2484)/2,1,2),2)</f>
        <v>SO</v>
      </c>
      <c r="AG2762" s="7" t="str">
        <v>SO</v>
      </c>
      <c r="AH2762" s="7" t="str">
        <v>FR</v>
      </c>
      <c r="AI2762" s="7" t="str">
        <v>FR</v>
      </c>
      <c r="AJ2762" s="7" t="str">
        <v>CB</v>
      </c>
      <c r="AK2762" s="7" t="str">
        <v>BB</v>
      </c>
    </row>
    <row r="2763" spans="19:42">
      <c r="S2763" s="7">
        <v>4256</v>
      </c>
      <c r="T2763" s="7">
        <v>0.55503472222222228</v>
      </c>
      <c r="U2763" s="7" cm="1">
        <f t="array" ref="U2763:AD2763">COUNTIF(_xlfn.ANCHORARRAY(AF2763),_xlfn.ANCHORARRAY($U$282))</f>
        <v>0</v>
      </c>
      <c r="V2763" s="7">
        <v>1</v>
      </c>
      <c r="W2763" s="7">
        <v>1</v>
      </c>
      <c r="X2763" s="7">
        <v>0</v>
      </c>
      <c r="Y2763" s="7">
        <v>0</v>
      </c>
      <c r="Z2763" s="7">
        <v>0</v>
      </c>
      <c r="AA2763" s="7">
        <v>3</v>
      </c>
      <c r="AB2763" s="7">
        <v>2</v>
      </c>
      <c r="AC2763" s="7">
        <v>0</v>
      </c>
      <c r="AD2763" s="7">
        <v>0</v>
      </c>
      <c r="AF2763" s="7" t="str" cm="1">
        <f t="array" ref="AF2763:AL2763">MID('Historical Orders'!$E2485, _xlfn.SEQUENCE(1,LEN('Historical Orders'!$E2485)/2,1,2),2)</f>
        <v>WB</v>
      </c>
      <c r="AG2763" s="7" t="str">
        <v>SO</v>
      </c>
      <c r="AH2763" s="7" t="str">
        <v>SO</v>
      </c>
      <c r="AI2763" s="7" t="str">
        <v>BB</v>
      </c>
      <c r="AJ2763" s="7" t="str">
        <v>SS</v>
      </c>
      <c r="AK2763" s="7" t="str">
        <v>SS</v>
      </c>
      <c r="AL2763" s="7" t="str">
        <v>SS</v>
      </c>
    </row>
    <row r="2764" spans="19:42">
      <c r="S2764" s="7">
        <v>4257</v>
      </c>
      <c r="T2764" s="7">
        <v>0.55547453703703709</v>
      </c>
      <c r="U2764" s="7" cm="1">
        <f t="array" ref="U2764:AD2764">COUNTIF(_xlfn.ANCHORARRAY(AF2764),_xlfn.ANCHORARRAY($U$282))</f>
        <v>1</v>
      </c>
      <c r="V2764" s="7">
        <v>0</v>
      </c>
      <c r="W2764" s="7">
        <v>0</v>
      </c>
      <c r="X2764" s="7">
        <v>1</v>
      </c>
      <c r="Y2764" s="7">
        <v>0</v>
      </c>
      <c r="Z2764" s="7">
        <v>0</v>
      </c>
      <c r="AA2764" s="7">
        <v>0</v>
      </c>
      <c r="AB2764" s="7">
        <v>0</v>
      </c>
      <c r="AC2764" s="7">
        <v>2</v>
      </c>
      <c r="AD2764" s="7">
        <v>0</v>
      </c>
      <c r="AF2764" s="7" t="str" cm="1">
        <f t="array" ref="AF2764:AI2764">MID('Historical Orders'!$E2486, _xlfn.SEQUENCE(1,LEN('Historical Orders'!$E2486)/2,1,2),2)</f>
        <v>BE</v>
      </c>
      <c r="AG2764" s="7" t="str">
        <v>BE</v>
      </c>
      <c r="AH2764" s="7" t="str">
        <v>CB</v>
      </c>
      <c r="AI2764" s="7" t="str">
        <v>HD</v>
      </c>
    </row>
    <row r="2765" spans="19:42">
      <c r="S2765" s="7">
        <v>4258</v>
      </c>
      <c r="T2765" s="7">
        <v>0.55791666666666662</v>
      </c>
      <c r="U2765" s="7" cm="1">
        <f t="array" ref="U2765:AD2765">COUNTIF(_xlfn.ANCHORARRAY(AF2765),_xlfn.ANCHORARRAY($U$282))</f>
        <v>0</v>
      </c>
      <c r="V2765" s="7">
        <v>0</v>
      </c>
      <c r="W2765" s="7">
        <v>0</v>
      </c>
      <c r="X2765" s="7">
        <v>5</v>
      </c>
      <c r="Y2765" s="7">
        <v>0</v>
      </c>
      <c r="Z2765" s="7">
        <v>0</v>
      </c>
      <c r="AA2765" s="7">
        <v>0</v>
      </c>
      <c r="AB2765" s="7">
        <v>0</v>
      </c>
      <c r="AC2765" s="7">
        <v>0</v>
      </c>
      <c r="AD2765" s="7">
        <v>0</v>
      </c>
      <c r="AF2765" s="7" t="str" cm="1">
        <f t="array" ref="AF2765:AJ2765">MID('Historical Orders'!$E2487, _xlfn.SEQUENCE(1,LEN('Historical Orders'!$E2487)/2,1,2),2)</f>
        <v>HD</v>
      </c>
      <c r="AG2765" s="7" t="str">
        <v>HD</v>
      </c>
      <c r="AH2765" s="7" t="str">
        <v>HD</v>
      </c>
      <c r="AI2765" s="7" t="str">
        <v>HD</v>
      </c>
      <c r="AJ2765" s="7" t="str">
        <v>HD</v>
      </c>
    </row>
    <row r="2766" spans="19:42">
      <c r="S2766" s="7">
        <v>4259</v>
      </c>
      <c r="T2766" s="7">
        <v>0.55984953703703699</v>
      </c>
      <c r="U2766" s="7" cm="1">
        <f t="array" ref="U2766:AD2766">COUNTIF(_xlfn.ANCHORARRAY(AF2766),_xlfn.ANCHORARRAY($U$282))</f>
        <v>0</v>
      </c>
      <c r="V2766" s="7">
        <v>0</v>
      </c>
      <c r="W2766" s="7">
        <v>0</v>
      </c>
      <c r="X2766" s="7">
        <v>0</v>
      </c>
      <c r="Y2766" s="7">
        <v>0</v>
      </c>
      <c r="Z2766" s="7">
        <v>3</v>
      </c>
      <c r="AA2766" s="7">
        <v>0</v>
      </c>
      <c r="AB2766" s="7">
        <v>0</v>
      </c>
      <c r="AC2766" s="7">
        <v>2</v>
      </c>
      <c r="AD2766" s="7">
        <v>0</v>
      </c>
      <c r="AF2766" s="7" t="str" cm="1">
        <f t="array" ref="AF2766:AJ2766">MID('Historical Orders'!$E2488, _xlfn.SEQUENCE(1,LEN('Historical Orders'!$E2488)/2,1,2),2)</f>
        <v>BE</v>
      </c>
      <c r="AG2766" s="7" t="str">
        <v>BE</v>
      </c>
      <c r="AH2766" s="7" t="str">
        <v>FR</v>
      </c>
      <c r="AI2766" s="7" t="str">
        <v>FR</v>
      </c>
      <c r="AJ2766" s="7" t="str">
        <v>FR</v>
      </c>
    </row>
    <row r="2767" spans="19:42">
      <c r="S2767" s="7">
        <v>4260</v>
      </c>
      <c r="T2767" s="7">
        <v>0.56008101851851855</v>
      </c>
      <c r="U2767" s="7" cm="1">
        <f t="array" ref="U2767:AD2767">COUNTIF(_xlfn.ANCHORARRAY(AF2767),_xlfn.ANCHORARRAY($U$282))</f>
        <v>0</v>
      </c>
      <c r="V2767" s="7">
        <v>0</v>
      </c>
      <c r="W2767" s="7">
        <v>3</v>
      </c>
      <c r="X2767" s="7">
        <v>0</v>
      </c>
      <c r="Y2767" s="7">
        <v>0</v>
      </c>
      <c r="Z2767" s="7">
        <v>0</v>
      </c>
      <c r="AA2767" s="7">
        <v>0</v>
      </c>
      <c r="AB2767" s="7">
        <v>0</v>
      </c>
      <c r="AC2767" s="7">
        <v>0</v>
      </c>
      <c r="AD2767" s="7">
        <v>0</v>
      </c>
      <c r="AF2767" s="7" t="str" cm="1">
        <f t="array" ref="AF2767:AH2767">MID('Historical Orders'!$E2489, _xlfn.SEQUENCE(1,LEN('Historical Orders'!$E2489)/2,1,2),2)</f>
        <v>WB</v>
      </c>
      <c r="AG2767" s="7" t="str">
        <v>WB</v>
      </c>
      <c r="AH2767" s="7" t="str">
        <v>WB</v>
      </c>
    </row>
    <row r="2768" spans="19:42">
      <c r="S2768" s="7">
        <v>4261</v>
      </c>
      <c r="T2768" s="7">
        <v>0.56217592592592591</v>
      </c>
      <c r="U2768" s="7" cm="1">
        <f t="array" ref="U2768:AD2768">COUNTIF(_xlfn.ANCHORARRAY(AF2768),_xlfn.ANCHORARRAY($U$282))</f>
        <v>0</v>
      </c>
      <c r="V2768" s="7">
        <v>1</v>
      </c>
      <c r="W2768" s="7">
        <v>1</v>
      </c>
      <c r="X2768" s="7">
        <v>0</v>
      </c>
      <c r="Y2768" s="7">
        <v>0</v>
      </c>
      <c r="Z2768" s="7">
        <v>0</v>
      </c>
      <c r="AA2768" s="7">
        <v>0</v>
      </c>
      <c r="AB2768" s="7">
        <v>2</v>
      </c>
      <c r="AC2768" s="7">
        <v>1</v>
      </c>
      <c r="AD2768" s="7">
        <v>2</v>
      </c>
      <c r="AF2768" s="7" t="str" cm="1">
        <f t="array" ref="AF2768:AL2768">MID('Historical Orders'!$E2490, _xlfn.SEQUENCE(1,LEN('Historical Orders'!$E2490)/2,1,2),2)</f>
        <v>WB</v>
      </c>
      <c r="AG2768" s="7" t="str">
        <v>JB</v>
      </c>
      <c r="AH2768" s="7" t="str">
        <v>JB</v>
      </c>
      <c r="AI2768" s="7" t="str">
        <v>BE</v>
      </c>
      <c r="AJ2768" s="7" t="str">
        <v>BB</v>
      </c>
      <c r="AK2768" s="7" t="str">
        <v>SO</v>
      </c>
      <c r="AL2768" s="7" t="str">
        <v>SO</v>
      </c>
    </row>
    <row r="2769" spans="19:45">
      <c r="S2769" s="7">
        <v>4262</v>
      </c>
      <c r="T2769" s="7">
        <v>0.5631018518518518</v>
      </c>
      <c r="U2769" s="7" cm="1">
        <f t="array" ref="U2769:AD2769">COUNTIF(_xlfn.ANCHORARRAY(AF2769),_xlfn.ANCHORARRAY($U$282))</f>
        <v>5</v>
      </c>
      <c r="V2769" s="7">
        <v>0</v>
      </c>
      <c r="W2769" s="7">
        <v>0</v>
      </c>
      <c r="X2769" s="7">
        <v>0</v>
      </c>
      <c r="Y2769" s="7">
        <v>0</v>
      </c>
      <c r="Z2769" s="7">
        <v>0</v>
      </c>
      <c r="AA2769" s="7">
        <v>0</v>
      </c>
      <c r="AB2769" s="7">
        <v>0</v>
      </c>
      <c r="AC2769" s="7">
        <v>0</v>
      </c>
      <c r="AD2769" s="7">
        <v>0</v>
      </c>
      <c r="AF2769" s="7" t="str" cm="1">
        <f t="array" ref="AF2769:AJ2769">MID('Historical Orders'!$E2491, _xlfn.SEQUENCE(1,LEN('Historical Orders'!$E2491)/2,1,2),2)</f>
        <v>CB</v>
      </c>
      <c r="AG2769" s="7" t="str">
        <v>CB</v>
      </c>
      <c r="AH2769" s="7" t="str">
        <v>CB</v>
      </c>
      <c r="AI2769" s="7" t="str">
        <v>CB</v>
      </c>
      <c r="AJ2769" s="7" t="str">
        <v>CB</v>
      </c>
    </row>
    <row r="2770" spans="19:45">
      <c r="S2770" s="7">
        <v>4263</v>
      </c>
      <c r="T2770" s="7">
        <v>0.56343750000000004</v>
      </c>
      <c r="U2770" s="7" cm="1">
        <f t="array" ref="U2770:AD2770">COUNTIF(_xlfn.ANCHORARRAY(AF2770),_xlfn.ANCHORARRAY($U$282))</f>
        <v>0</v>
      </c>
      <c r="V2770" s="7">
        <v>0</v>
      </c>
      <c r="W2770" s="7">
        <v>0</v>
      </c>
      <c r="X2770" s="7">
        <v>0</v>
      </c>
      <c r="Y2770" s="7">
        <v>0</v>
      </c>
      <c r="Z2770" s="7">
        <v>0</v>
      </c>
      <c r="AA2770" s="7">
        <v>2</v>
      </c>
      <c r="AB2770" s="7">
        <v>0</v>
      </c>
      <c r="AC2770" s="7">
        <v>0</v>
      </c>
      <c r="AD2770" s="7">
        <v>0</v>
      </c>
      <c r="AF2770" s="7" t="str" cm="1">
        <f t="array" ref="AF2770:AG2770">MID('Historical Orders'!$E2492, _xlfn.SEQUENCE(1,LEN('Historical Orders'!$E2492)/2,1,2),2)</f>
        <v>SS</v>
      </c>
      <c r="AG2770" s="7" t="str">
        <v>SS</v>
      </c>
    </row>
    <row r="2771" spans="19:45">
      <c r="S2771" s="7">
        <v>4264</v>
      </c>
      <c r="T2771" s="7">
        <v>0.56557870370370367</v>
      </c>
      <c r="U2771" s="7" cm="1">
        <f t="array" ref="U2771:AD2771">COUNTIF(_xlfn.ANCHORARRAY(AF2771),_xlfn.ANCHORARRAY($U$282))</f>
        <v>1</v>
      </c>
      <c r="V2771" s="7">
        <v>1</v>
      </c>
      <c r="W2771" s="7">
        <v>0</v>
      </c>
      <c r="X2771" s="7">
        <v>3</v>
      </c>
      <c r="Y2771" s="7">
        <v>0</v>
      </c>
      <c r="Z2771" s="7">
        <v>4</v>
      </c>
      <c r="AA2771" s="7">
        <v>2</v>
      </c>
      <c r="AB2771" s="7">
        <v>2</v>
      </c>
      <c r="AC2771" s="7">
        <v>0</v>
      </c>
      <c r="AD2771" s="7">
        <v>1</v>
      </c>
      <c r="AF2771" s="7" t="str" cm="1">
        <f t="array" ref="AF2771:AS2771">MID('Historical Orders'!$E2493, _xlfn.SEQUENCE(1,LEN('Historical Orders'!$E2493)/2,1,2),2)</f>
        <v>HD</v>
      </c>
      <c r="AG2771" s="7" t="str">
        <v>HD</v>
      </c>
      <c r="AH2771" s="7" t="str">
        <v>HD</v>
      </c>
      <c r="AI2771" s="7" t="str">
        <v>JB</v>
      </c>
      <c r="AJ2771" s="7" t="str">
        <v>CB</v>
      </c>
      <c r="AK2771" s="7" t="str">
        <v>SS</v>
      </c>
      <c r="AL2771" s="7" t="str">
        <v>FR</v>
      </c>
      <c r="AM2771" s="7" t="str">
        <v>FR</v>
      </c>
      <c r="AN2771" s="7" t="str">
        <v>FR</v>
      </c>
      <c r="AO2771" s="7" t="str">
        <v>FR</v>
      </c>
      <c r="AP2771" s="7" t="str">
        <v>SO</v>
      </c>
      <c r="AQ2771" s="7" t="str">
        <v>SO</v>
      </c>
      <c r="AR2771" s="7" t="str">
        <v>BB</v>
      </c>
      <c r="AS2771" s="7" t="str">
        <v>SS</v>
      </c>
    </row>
    <row r="2772" spans="19:45">
      <c r="S2772" s="7">
        <v>4265</v>
      </c>
      <c r="T2772" s="7">
        <v>0.56568287037037035</v>
      </c>
      <c r="U2772" s="7" cm="1">
        <f t="array" ref="U2772:AD2772">COUNTIF(_xlfn.ANCHORARRAY(AF2772),_xlfn.ANCHORARRAY($U$282))</f>
        <v>0</v>
      </c>
      <c r="V2772" s="7">
        <v>0</v>
      </c>
      <c r="W2772" s="7">
        <v>3</v>
      </c>
      <c r="X2772" s="7">
        <v>1</v>
      </c>
      <c r="Y2772" s="7">
        <v>0</v>
      </c>
      <c r="Z2772" s="7">
        <v>0</v>
      </c>
      <c r="AA2772" s="7">
        <v>0</v>
      </c>
      <c r="AB2772" s="7">
        <v>0</v>
      </c>
      <c r="AC2772" s="7">
        <v>0</v>
      </c>
      <c r="AD2772" s="7">
        <v>3</v>
      </c>
      <c r="AF2772" s="7" t="str" cm="1">
        <f t="array" ref="AF2772:AL2772">MID('Historical Orders'!$E2494, _xlfn.SEQUENCE(1,LEN('Historical Orders'!$E2494)/2,1,2),2)</f>
        <v>JB</v>
      </c>
      <c r="AG2772" s="7" t="str">
        <v>JB</v>
      </c>
      <c r="AH2772" s="7" t="str">
        <v>JB</v>
      </c>
      <c r="AI2772" s="7" t="str">
        <v>HD</v>
      </c>
      <c r="AJ2772" s="7" t="str">
        <v>WB</v>
      </c>
      <c r="AK2772" s="7" t="str">
        <v>WB</v>
      </c>
      <c r="AL2772" s="7" t="str">
        <v>WB</v>
      </c>
    </row>
    <row r="2773" spans="19:45">
      <c r="S2773" s="7">
        <v>4266</v>
      </c>
      <c r="T2773" s="7">
        <v>0.5678819444444444</v>
      </c>
      <c r="U2773" s="7" cm="1">
        <f t="array" ref="U2773:AD2773">COUNTIF(_xlfn.ANCHORARRAY(AF2773),_xlfn.ANCHORARRAY($U$282))</f>
        <v>2</v>
      </c>
      <c r="V2773" s="7">
        <v>0</v>
      </c>
      <c r="W2773" s="7">
        <v>0</v>
      </c>
      <c r="X2773" s="7">
        <v>0</v>
      </c>
      <c r="Y2773" s="7">
        <v>0</v>
      </c>
      <c r="Z2773" s="7">
        <v>0</v>
      </c>
      <c r="AA2773" s="7">
        <v>0</v>
      </c>
      <c r="AB2773" s="7">
        <v>2</v>
      </c>
      <c r="AC2773" s="7">
        <v>3</v>
      </c>
      <c r="AD2773" s="7">
        <v>0</v>
      </c>
      <c r="AF2773" s="7" t="str" cm="1">
        <f t="array" ref="AF2773:AL2773">MID('Historical Orders'!$E2495, _xlfn.SEQUENCE(1,LEN('Historical Orders'!$E2495)/2,1,2),2)</f>
        <v>SO</v>
      </c>
      <c r="AG2773" s="7" t="str">
        <v>SO</v>
      </c>
      <c r="AH2773" s="7" t="str">
        <v>BE</v>
      </c>
      <c r="AI2773" s="7" t="str">
        <v>BE</v>
      </c>
      <c r="AJ2773" s="7" t="str">
        <v>BE</v>
      </c>
      <c r="AK2773" s="7" t="str">
        <v>CB</v>
      </c>
      <c r="AL2773" s="7" t="str">
        <v>CB</v>
      </c>
    </row>
    <row r="2774" spans="19:45">
      <c r="S2774" s="7">
        <v>4267</v>
      </c>
      <c r="T2774" s="7">
        <v>0.56833333333333336</v>
      </c>
      <c r="U2774" s="7" cm="1">
        <f t="array" ref="U2774:AD2774">COUNTIF(_xlfn.ANCHORARRAY(AF2774),_xlfn.ANCHORARRAY($U$282))</f>
        <v>0</v>
      </c>
      <c r="V2774" s="7">
        <v>0</v>
      </c>
      <c r="W2774" s="7">
        <v>0</v>
      </c>
      <c r="X2774" s="7">
        <v>3</v>
      </c>
      <c r="Y2774" s="7">
        <v>0</v>
      </c>
      <c r="Z2774" s="7">
        <v>0</v>
      </c>
      <c r="AA2774" s="7">
        <v>3</v>
      </c>
      <c r="AB2774" s="7">
        <v>0</v>
      </c>
      <c r="AC2774" s="7">
        <v>0</v>
      </c>
      <c r="AD2774" s="7">
        <v>1</v>
      </c>
      <c r="AF2774" s="7" t="str" cm="1">
        <f t="array" ref="AF2774:AL2774">MID('Historical Orders'!$E2496, _xlfn.SEQUENCE(1,LEN('Historical Orders'!$E2496)/2,1,2),2)</f>
        <v>SS</v>
      </c>
      <c r="AG2774" s="7" t="str">
        <v>SS</v>
      </c>
      <c r="AH2774" s="7" t="str">
        <v>SS</v>
      </c>
      <c r="AI2774" s="7" t="str">
        <v>HD</v>
      </c>
      <c r="AJ2774" s="7" t="str">
        <v>HD</v>
      </c>
      <c r="AK2774" s="7" t="str">
        <v>HD</v>
      </c>
      <c r="AL2774" s="7" t="str">
        <v>JB</v>
      </c>
    </row>
    <row r="2775" spans="19:45">
      <c r="S2775" s="7">
        <v>4268</v>
      </c>
      <c r="T2775" s="7">
        <v>0.57008101851851856</v>
      </c>
      <c r="U2775" s="7" cm="1">
        <f t="array" ref="U2775:AD2775">COUNTIF(_xlfn.ANCHORARRAY(AF2775),_xlfn.ANCHORARRAY($U$282))</f>
        <v>1</v>
      </c>
      <c r="V2775" s="7">
        <v>2</v>
      </c>
      <c r="W2775" s="7">
        <v>3</v>
      </c>
      <c r="X2775" s="7">
        <v>0</v>
      </c>
      <c r="Y2775" s="7">
        <v>0</v>
      </c>
      <c r="Z2775" s="7">
        <v>0</v>
      </c>
      <c r="AA2775" s="7">
        <v>0</v>
      </c>
      <c r="AB2775" s="7">
        <v>0</v>
      </c>
      <c r="AC2775" s="7">
        <v>2</v>
      </c>
      <c r="AD2775" s="7">
        <v>0</v>
      </c>
      <c r="AF2775" s="7" t="str" cm="1">
        <f t="array" ref="AF2775:AM2775">MID('Historical Orders'!$E2497, _xlfn.SEQUENCE(1,LEN('Historical Orders'!$E2497)/2,1,2),2)</f>
        <v>WB</v>
      </c>
      <c r="AG2775" s="7" t="str">
        <v>BE</v>
      </c>
      <c r="AH2775" s="7" t="str">
        <v>BE</v>
      </c>
      <c r="AI2775" s="7" t="str">
        <v>CB</v>
      </c>
      <c r="AJ2775" s="7" t="str">
        <v>BB</v>
      </c>
      <c r="AK2775" s="7" t="str">
        <v>WB</v>
      </c>
      <c r="AL2775" s="7" t="str">
        <v>WB</v>
      </c>
      <c r="AM2775" s="7" t="str">
        <v>BB</v>
      </c>
    </row>
    <row r="2776" spans="19:45">
      <c r="S2776" s="7">
        <v>4269</v>
      </c>
      <c r="T2776" s="7">
        <v>0.57527777777777778</v>
      </c>
      <c r="U2776" s="7" cm="1">
        <f t="array" ref="U2776:AD2776">COUNTIF(_xlfn.ANCHORARRAY(AF2776),_xlfn.ANCHORARRAY($U$282))</f>
        <v>0</v>
      </c>
      <c r="V2776" s="7">
        <v>1</v>
      </c>
      <c r="W2776" s="7">
        <v>0</v>
      </c>
      <c r="X2776" s="7">
        <v>3</v>
      </c>
      <c r="Y2776" s="7">
        <v>0</v>
      </c>
      <c r="Z2776" s="7">
        <v>0</v>
      </c>
      <c r="AA2776" s="7">
        <v>0</v>
      </c>
      <c r="AB2776" s="7">
        <v>0</v>
      </c>
      <c r="AC2776" s="7">
        <v>4</v>
      </c>
      <c r="AD2776" s="7">
        <v>0</v>
      </c>
      <c r="AF2776" s="7" t="str" cm="1">
        <f t="array" ref="AF2776:AM2776">MID('Historical Orders'!$E2498, _xlfn.SEQUENCE(1,LEN('Historical Orders'!$E2498)/2,1,2),2)</f>
        <v>BE</v>
      </c>
      <c r="AG2776" s="7" t="str">
        <v>BE</v>
      </c>
      <c r="AH2776" s="7" t="str">
        <v>BE</v>
      </c>
      <c r="AI2776" s="7" t="str">
        <v>BE</v>
      </c>
      <c r="AJ2776" s="7" t="str">
        <v>BB</v>
      </c>
      <c r="AK2776" s="7" t="str">
        <v>HD</v>
      </c>
      <c r="AL2776" s="7" t="str">
        <v>HD</v>
      </c>
      <c r="AM2776" s="7" t="str">
        <v>HD</v>
      </c>
    </row>
    <row r="2777" spans="19:45">
      <c r="S2777" s="7">
        <v>4270</v>
      </c>
      <c r="T2777" s="7">
        <v>0.57680555555555557</v>
      </c>
      <c r="U2777" s="7" cm="1">
        <f t="array" ref="U2777:AD2777">COUNTIF(_xlfn.ANCHORARRAY(AF2777),_xlfn.ANCHORARRAY($U$282))</f>
        <v>0</v>
      </c>
      <c r="V2777" s="7">
        <v>0</v>
      </c>
      <c r="W2777" s="7">
        <v>1</v>
      </c>
      <c r="X2777" s="7">
        <v>0</v>
      </c>
      <c r="Y2777" s="7">
        <v>2</v>
      </c>
      <c r="Z2777" s="7">
        <v>0</v>
      </c>
      <c r="AA2777" s="7">
        <v>0</v>
      </c>
      <c r="AB2777" s="7">
        <v>0</v>
      </c>
      <c r="AC2777" s="7">
        <v>2</v>
      </c>
      <c r="AD2777" s="7">
        <v>0</v>
      </c>
      <c r="AF2777" s="7" t="str" cm="1">
        <f t="array" ref="AF2777:AJ2777">MID('Historical Orders'!$E2499, _xlfn.SEQUENCE(1,LEN('Historical Orders'!$E2499)/2,1,2),2)</f>
        <v>WB</v>
      </c>
      <c r="AG2777" s="7" t="str">
        <v>BE</v>
      </c>
      <c r="AH2777" s="7" t="str">
        <v>BE</v>
      </c>
      <c r="AI2777" s="7" t="str">
        <v>DX</v>
      </c>
      <c r="AJ2777" s="7" t="str">
        <v>DX</v>
      </c>
    </row>
    <row r="2778" spans="19:45">
      <c r="S2778" s="7">
        <v>4271</v>
      </c>
      <c r="T2778" s="7">
        <v>0.5770601851851852</v>
      </c>
      <c r="U2778" s="7" cm="1">
        <f t="array" ref="U2778:AD2778">COUNTIF(_xlfn.ANCHORARRAY(AF2778),_xlfn.ANCHORARRAY($U$282))</f>
        <v>0</v>
      </c>
      <c r="V2778" s="7">
        <v>0</v>
      </c>
      <c r="W2778" s="7">
        <v>0</v>
      </c>
      <c r="X2778" s="7">
        <v>0</v>
      </c>
      <c r="Y2778" s="7">
        <v>0</v>
      </c>
      <c r="Z2778" s="7">
        <v>1</v>
      </c>
      <c r="AA2778" s="7">
        <v>2</v>
      </c>
      <c r="AB2778" s="7">
        <v>1</v>
      </c>
      <c r="AC2778" s="7">
        <v>0</v>
      </c>
      <c r="AD2778" s="7">
        <v>1</v>
      </c>
      <c r="AF2778" s="7" t="str" cm="1">
        <f t="array" ref="AF2778:AJ2778">MID('Historical Orders'!$E2500, _xlfn.SEQUENCE(1,LEN('Historical Orders'!$E2500)/2,1,2),2)</f>
        <v>JB</v>
      </c>
      <c r="AG2778" s="7" t="str">
        <v>SO</v>
      </c>
      <c r="AH2778" s="7" t="str">
        <v>FR</v>
      </c>
      <c r="AI2778" s="7" t="str">
        <v>SS</v>
      </c>
      <c r="AJ2778" s="7" t="str">
        <v>SS</v>
      </c>
    </row>
    <row r="2779" spans="19:45">
      <c r="S2779" s="7">
        <v>4272</v>
      </c>
      <c r="T2779" s="7">
        <v>0.57825231481481476</v>
      </c>
      <c r="U2779" s="7" cm="1">
        <f t="array" ref="U2779:AD2779">COUNTIF(_xlfn.ANCHORARRAY(AF2779),_xlfn.ANCHORARRAY($U$282))</f>
        <v>1</v>
      </c>
      <c r="V2779" s="7">
        <v>0</v>
      </c>
      <c r="W2779" s="7">
        <v>0</v>
      </c>
      <c r="X2779" s="7">
        <v>1</v>
      </c>
      <c r="Y2779" s="7">
        <v>2</v>
      </c>
      <c r="Z2779" s="7">
        <v>0</v>
      </c>
      <c r="AA2779" s="7">
        <v>0</v>
      </c>
      <c r="AB2779" s="7">
        <v>4</v>
      </c>
      <c r="AC2779" s="7">
        <v>1</v>
      </c>
      <c r="AD2779" s="7">
        <v>2</v>
      </c>
      <c r="AF2779" s="7" t="str" cm="1">
        <f t="array" ref="AF2779:AP2779">MID('Historical Orders'!$E2501, _xlfn.SEQUENCE(1,LEN('Historical Orders'!$E2501)/2,1,2),2)</f>
        <v>HD</v>
      </c>
      <c r="AG2779" s="7" t="str">
        <v>JB</v>
      </c>
      <c r="AH2779" s="7" t="str">
        <v>BE</v>
      </c>
      <c r="AI2779" s="7" t="str">
        <v>SO</v>
      </c>
      <c r="AJ2779" s="7" t="str">
        <v>SO</v>
      </c>
      <c r="AK2779" s="7" t="str">
        <v>SO</v>
      </c>
      <c r="AL2779" s="7" t="str">
        <v>SO</v>
      </c>
      <c r="AM2779" s="7" t="str">
        <v>DX</v>
      </c>
      <c r="AN2779" s="7" t="str">
        <v>CB</v>
      </c>
      <c r="AO2779" s="7" t="str">
        <v>JB</v>
      </c>
      <c r="AP2779" s="7" t="str">
        <v>DX</v>
      </c>
    </row>
    <row r="2780" spans="19:45">
      <c r="S2780" s="7">
        <v>4273</v>
      </c>
      <c r="T2780" s="7">
        <v>0.57826388888888891</v>
      </c>
      <c r="U2780" s="7" cm="1">
        <f t="array" ref="U2780:AD2780">COUNTIF(_xlfn.ANCHORARRAY(AF2780),_xlfn.ANCHORARRAY($U$282))</f>
        <v>1</v>
      </c>
      <c r="V2780" s="7">
        <v>0</v>
      </c>
      <c r="W2780" s="7">
        <v>4</v>
      </c>
      <c r="X2780" s="7">
        <v>2</v>
      </c>
      <c r="Y2780" s="7">
        <v>0</v>
      </c>
      <c r="Z2780" s="7">
        <v>0</v>
      </c>
      <c r="AA2780" s="7">
        <v>0</v>
      </c>
      <c r="AB2780" s="7">
        <v>0</v>
      </c>
      <c r="AC2780" s="7">
        <v>0</v>
      </c>
      <c r="AD2780" s="7">
        <v>0</v>
      </c>
      <c r="AF2780" s="7" t="str" cm="1">
        <f t="array" ref="AF2780:AL2780">MID('Historical Orders'!$E2502, _xlfn.SEQUENCE(1,LEN('Historical Orders'!$E2502)/2,1,2),2)</f>
        <v>WB</v>
      </c>
      <c r="AG2780" s="7" t="str">
        <v>WB</v>
      </c>
      <c r="AH2780" s="7" t="str">
        <v>WB</v>
      </c>
      <c r="AI2780" s="7" t="str">
        <v>WB</v>
      </c>
      <c r="AJ2780" s="7" t="str">
        <v>CB</v>
      </c>
      <c r="AK2780" s="7" t="str">
        <v>HD</v>
      </c>
      <c r="AL2780" s="7" t="str">
        <v>HD</v>
      </c>
    </row>
    <row r="2781" spans="19:45">
      <c r="S2781" s="7">
        <v>4274</v>
      </c>
      <c r="T2781" s="7">
        <v>0.58152777777777775</v>
      </c>
      <c r="U2781" s="7" cm="1">
        <f t="array" ref="U2781:AD2781">COUNTIF(_xlfn.ANCHORARRAY(AF2781),_xlfn.ANCHORARRAY($U$282))</f>
        <v>0</v>
      </c>
      <c r="V2781" s="7">
        <v>0</v>
      </c>
      <c r="W2781" s="7">
        <v>0</v>
      </c>
      <c r="X2781" s="7">
        <v>0</v>
      </c>
      <c r="Y2781" s="7">
        <v>4</v>
      </c>
      <c r="Z2781" s="7">
        <v>0</v>
      </c>
      <c r="AA2781" s="7">
        <v>0</v>
      </c>
      <c r="AB2781" s="7">
        <v>3</v>
      </c>
      <c r="AC2781" s="7">
        <v>0</v>
      </c>
      <c r="AD2781" s="7">
        <v>0</v>
      </c>
      <c r="AF2781" s="7" t="str" cm="1">
        <f t="array" ref="AF2781:AL2781">MID('Historical Orders'!$E2503, _xlfn.SEQUENCE(1,LEN('Historical Orders'!$E2503)/2,1,2),2)</f>
        <v>SO</v>
      </c>
      <c r="AG2781" s="7" t="str">
        <v>SO</v>
      </c>
      <c r="AH2781" s="7" t="str">
        <v>SO</v>
      </c>
      <c r="AI2781" s="7" t="str">
        <v>DX</v>
      </c>
      <c r="AJ2781" s="7" t="str">
        <v>DX</v>
      </c>
      <c r="AK2781" s="7" t="str">
        <v>DX</v>
      </c>
      <c r="AL2781" s="7" t="str">
        <v>DX</v>
      </c>
    </row>
    <row r="2782" spans="19:45">
      <c r="S2782" s="7">
        <v>4275</v>
      </c>
      <c r="T2782" s="7">
        <v>0.58158564814814817</v>
      </c>
      <c r="U2782" s="7" cm="1">
        <f t="array" ref="U2782:AD2782">COUNTIF(_xlfn.ANCHORARRAY(AF2782),_xlfn.ANCHORARRAY($U$282))</f>
        <v>0</v>
      </c>
      <c r="V2782" s="7">
        <v>0</v>
      </c>
      <c r="W2782" s="7">
        <v>0</v>
      </c>
      <c r="X2782" s="7">
        <v>0</v>
      </c>
      <c r="Y2782" s="7">
        <v>2</v>
      </c>
      <c r="Z2782" s="7">
        <v>0</v>
      </c>
      <c r="AA2782" s="7">
        <v>0</v>
      </c>
      <c r="AB2782" s="7">
        <v>2</v>
      </c>
      <c r="AC2782" s="7">
        <v>0</v>
      </c>
      <c r="AD2782" s="7">
        <v>0</v>
      </c>
      <c r="AF2782" s="7" t="str" cm="1">
        <f t="array" ref="AF2782:AI2782">MID('Historical Orders'!$E2504, _xlfn.SEQUENCE(1,LEN('Historical Orders'!$E2504)/2,1,2),2)</f>
        <v>SO</v>
      </c>
      <c r="AG2782" s="7" t="str">
        <v>SO</v>
      </c>
      <c r="AH2782" s="7" t="str">
        <v>DX</v>
      </c>
      <c r="AI2782" s="7" t="str">
        <v>DX</v>
      </c>
    </row>
    <row r="2783" spans="19:45">
      <c r="S2783" s="7">
        <v>4276</v>
      </c>
      <c r="T2783" s="7">
        <v>0.58164351851851848</v>
      </c>
      <c r="U2783" s="7" cm="1">
        <f t="array" ref="U2783:AD2783">COUNTIF(_xlfn.ANCHORARRAY(AF2783),_xlfn.ANCHORARRAY($U$282))</f>
        <v>0</v>
      </c>
      <c r="V2783" s="7">
        <v>0</v>
      </c>
      <c r="W2783" s="7">
        <v>1</v>
      </c>
      <c r="X2783" s="7">
        <v>5</v>
      </c>
      <c r="Y2783" s="7">
        <v>0</v>
      </c>
      <c r="Z2783" s="7">
        <v>1</v>
      </c>
      <c r="AA2783" s="7">
        <v>0</v>
      </c>
      <c r="AB2783" s="7">
        <v>1</v>
      </c>
      <c r="AC2783" s="7">
        <v>0</v>
      </c>
      <c r="AD2783" s="7">
        <v>4</v>
      </c>
      <c r="AF2783" s="7" t="str" cm="1">
        <f t="array" ref="AF2783:AQ2783">MID('Historical Orders'!$E2505, _xlfn.SEQUENCE(1,LEN('Historical Orders'!$E2505)/2,1,2),2)</f>
        <v>JB</v>
      </c>
      <c r="AG2783" s="7" t="str">
        <v>HD</v>
      </c>
      <c r="AH2783" s="7" t="str">
        <v>JB</v>
      </c>
      <c r="AI2783" s="7" t="str">
        <v>JB</v>
      </c>
      <c r="AJ2783" s="7" t="str">
        <v>JB</v>
      </c>
      <c r="AK2783" s="7" t="str">
        <v>SO</v>
      </c>
      <c r="AL2783" s="7" t="str">
        <v>HD</v>
      </c>
      <c r="AM2783" s="7" t="str">
        <v>FR</v>
      </c>
      <c r="AN2783" s="7" t="str">
        <v>HD</v>
      </c>
      <c r="AO2783" s="7" t="str">
        <v>WB</v>
      </c>
      <c r="AP2783" s="7" t="str">
        <v>HD</v>
      </c>
      <c r="AQ2783" s="7" t="str">
        <v>HD</v>
      </c>
    </row>
    <row r="2784" spans="19:45">
      <c r="S2784" s="7">
        <v>4277</v>
      </c>
      <c r="T2784" s="7">
        <v>0.58310185185185182</v>
      </c>
      <c r="U2784" s="7" cm="1">
        <f t="array" ref="U2784:AD2784">COUNTIF(_xlfn.ANCHORARRAY(AF2784),_xlfn.ANCHORARRAY($U$282))</f>
        <v>0</v>
      </c>
      <c r="V2784" s="7">
        <v>0</v>
      </c>
      <c r="W2784" s="7">
        <v>0</v>
      </c>
      <c r="X2784" s="7">
        <v>3</v>
      </c>
      <c r="Y2784" s="7">
        <v>0</v>
      </c>
      <c r="Z2784" s="7">
        <v>0</v>
      </c>
      <c r="AA2784" s="7">
        <v>0</v>
      </c>
      <c r="AB2784" s="7">
        <v>0</v>
      </c>
      <c r="AC2784" s="7">
        <v>0</v>
      </c>
      <c r="AD2784" s="7">
        <v>0</v>
      </c>
      <c r="AF2784" s="7" t="str" cm="1">
        <f t="array" ref="AF2784:AH2784">MID('Historical Orders'!$E2506, _xlfn.SEQUENCE(1,LEN('Historical Orders'!$E2506)/2,1,2),2)</f>
        <v>HD</v>
      </c>
      <c r="AG2784" s="7" t="str">
        <v>HD</v>
      </c>
      <c r="AH2784" s="7" t="str">
        <v>HD</v>
      </c>
    </row>
    <row r="2785" spans="19:43">
      <c r="S2785" s="7">
        <v>4278</v>
      </c>
      <c r="T2785" s="7">
        <v>0.58402777777777781</v>
      </c>
      <c r="U2785" s="7" cm="1">
        <f t="array" ref="U2785:AD2785">COUNTIF(_xlfn.ANCHORARRAY(AF2785),_xlfn.ANCHORARRAY($U$282))</f>
        <v>1</v>
      </c>
      <c r="V2785" s="7">
        <v>0</v>
      </c>
      <c r="W2785" s="7">
        <v>0</v>
      </c>
      <c r="X2785" s="7">
        <v>3</v>
      </c>
      <c r="Y2785" s="7">
        <v>0</v>
      </c>
      <c r="Z2785" s="7">
        <v>0</v>
      </c>
      <c r="AA2785" s="7">
        <v>0</v>
      </c>
      <c r="AB2785" s="7">
        <v>2</v>
      </c>
      <c r="AC2785" s="7">
        <v>1</v>
      </c>
      <c r="AD2785" s="7">
        <v>0</v>
      </c>
      <c r="AF2785" s="7" t="str" cm="1">
        <f t="array" ref="AF2785:AL2785">MID('Historical Orders'!$E2507, _xlfn.SEQUENCE(1,LEN('Historical Orders'!$E2507)/2,1,2),2)</f>
        <v>HD</v>
      </c>
      <c r="AG2785" s="7" t="str">
        <v>CB</v>
      </c>
      <c r="AH2785" s="7" t="str">
        <v>HD</v>
      </c>
      <c r="AI2785" s="7" t="str">
        <v>HD</v>
      </c>
      <c r="AJ2785" s="7" t="str">
        <v>BE</v>
      </c>
      <c r="AK2785" s="7" t="str">
        <v>SO</v>
      </c>
      <c r="AL2785" s="7" t="str">
        <v>SO</v>
      </c>
    </row>
    <row r="2786" spans="19:43">
      <c r="S2786" s="7">
        <v>4279</v>
      </c>
      <c r="T2786" s="7">
        <v>0.58486111111111116</v>
      </c>
      <c r="U2786" s="7" cm="1">
        <f t="array" ref="U2786:AD2786">COUNTIF(_xlfn.ANCHORARRAY(AF2786),_xlfn.ANCHORARRAY($U$282))</f>
        <v>0</v>
      </c>
      <c r="V2786" s="7">
        <v>1</v>
      </c>
      <c r="W2786" s="7">
        <v>0</v>
      </c>
      <c r="X2786" s="7">
        <v>2</v>
      </c>
      <c r="Y2786" s="7">
        <v>1</v>
      </c>
      <c r="Z2786" s="7">
        <v>2</v>
      </c>
      <c r="AA2786" s="7">
        <v>1</v>
      </c>
      <c r="AB2786" s="7">
        <v>1</v>
      </c>
      <c r="AC2786" s="7">
        <v>0</v>
      </c>
      <c r="AD2786" s="7">
        <v>1</v>
      </c>
      <c r="AF2786" s="7" t="str" cm="1">
        <f t="array" ref="AF2786:AN2786">MID('Historical Orders'!$E2508, _xlfn.SEQUENCE(1,LEN('Historical Orders'!$E2508)/2,1,2),2)</f>
        <v>BB</v>
      </c>
      <c r="AG2786" s="7" t="str">
        <v>FR</v>
      </c>
      <c r="AH2786" s="7" t="str">
        <v>FR</v>
      </c>
      <c r="AI2786" s="7" t="str">
        <v>HD</v>
      </c>
      <c r="AJ2786" s="7" t="str">
        <v>HD</v>
      </c>
      <c r="AK2786" s="7" t="str">
        <v>DX</v>
      </c>
      <c r="AL2786" s="7" t="str">
        <v>SS</v>
      </c>
      <c r="AM2786" s="7" t="str">
        <v>SO</v>
      </c>
      <c r="AN2786" s="7" t="str">
        <v>JB</v>
      </c>
    </row>
    <row r="2787" spans="19:43">
      <c r="S2787" s="7">
        <v>4280</v>
      </c>
      <c r="T2787" s="7">
        <v>0.58627314814814813</v>
      </c>
      <c r="U2787" s="7" cm="1">
        <f t="array" ref="U2787:AD2787">COUNTIF(_xlfn.ANCHORARRAY(AF2787),_xlfn.ANCHORARRAY($U$282))</f>
        <v>0</v>
      </c>
      <c r="V2787" s="7">
        <v>4</v>
      </c>
      <c r="W2787" s="7">
        <v>0</v>
      </c>
      <c r="X2787" s="7">
        <v>0</v>
      </c>
      <c r="Y2787" s="7">
        <v>0</v>
      </c>
      <c r="Z2787" s="7">
        <v>1</v>
      </c>
      <c r="AA2787" s="7">
        <v>0</v>
      </c>
      <c r="AB2787" s="7">
        <v>0</v>
      </c>
      <c r="AC2787" s="7">
        <v>0</v>
      </c>
      <c r="AD2787" s="7">
        <v>1</v>
      </c>
      <c r="AF2787" s="7" t="str" cm="1">
        <f t="array" ref="AF2787:AK2787">MID('Historical Orders'!$E2509, _xlfn.SEQUENCE(1,LEN('Historical Orders'!$E2509)/2,1,2),2)</f>
        <v>FR</v>
      </c>
      <c r="AG2787" s="7" t="str">
        <v>JB</v>
      </c>
      <c r="AH2787" s="7" t="str">
        <v>BB</v>
      </c>
      <c r="AI2787" s="7" t="str">
        <v>BB</v>
      </c>
      <c r="AJ2787" s="7" t="str">
        <v>BB</v>
      </c>
      <c r="AK2787" s="7" t="str">
        <v>BB</v>
      </c>
    </row>
    <row r="2788" spans="19:43">
      <c r="S2788" s="7">
        <v>4281</v>
      </c>
      <c r="T2788" s="7">
        <v>0.58689814814814811</v>
      </c>
      <c r="U2788" s="7" cm="1">
        <f t="array" ref="U2788:AD2788">COUNTIF(_xlfn.ANCHORARRAY(AF2788),_xlfn.ANCHORARRAY($U$282))</f>
        <v>1</v>
      </c>
      <c r="V2788" s="7">
        <v>0</v>
      </c>
      <c r="W2788" s="7">
        <v>5</v>
      </c>
      <c r="X2788" s="7">
        <v>1</v>
      </c>
      <c r="Y2788" s="7">
        <v>0</v>
      </c>
      <c r="Z2788" s="7">
        <v>1</v>
      </c>
      <c r="AA2788" s="7">
        <v>0</v>
      </c>
      <c r="AB2788" s="7">
        <v>0</v>
      </c>
      <c r="AC2788" s="7">
        <v>0</v>
      </c>
      <c r="AD2788" s="7">
        <v>4</v>
      </c>
      <c r="AF2788" s="7" t="str" cm="1">
        <f t="array" ref="AF2788:AQ2788">MID('Historical Orders'!$E2510, _xlfn.SEQUENCE(1,LEN('Historical Orders'!$E2510)/2,1,2),2)</f>
        <v>FR</v>
      </c>
      <c r="AG2788" s="7" t="str">
        <v>JB</v>
      </c>
      <c r="AH2788" s="7" t="str">
        <v>JB</v>
      </c>
      <c r="AI2788" s="7" t="str">
        <v>HD</v>
      </c>
      <c r="AJ2788" s="7" t="str">
        <v>CB</v>
      </c>
      <c r="AK2788" s="7" t="str">
        <v>WB</v>
      </c>
      <c r="AL2788" s="7" t="str">
        <v>JB</v>
      </c>
      <c r="AM2788" s="7" t="str">
        <v>JB</v>
      </c>
      <c r="AN2788" s="7" t="str">
        <v>WB</v>
      </c>
      <c r="AO2788" s="7" t="str">
        <v>WB</v>
      </c>
      <c r="AP2788" s="7" t="str">
        <v>WB</v>
      </c>
      <c r="AQ2788" s="7" t="str">
        <v>WB</v>
      </c>
    </row>
    <row r="2789" spans="19:43">
      <c r="S2789" s="7">
        <v>4282</v>
      </c>
      <c r="T2789" s="7">
        <v>0.58741898148148153</v>
      </c>
      <c r="U2789" s="7" cm="1">
        <f t="array" ref="U2789:AD2789">COUNTIF(_xlfn.ANCHORARRAY(AF2789),_xlfn.ANCHORARRAY($U$282))</f>
        <v>0</v>
      </c>
      <c r="V2789" s="7">
        <v>0</v>
      </c>
      <c r="W2789" s="7">
        <v>0</v>
      </c>
      <c r="X2789" s="7">
        <v>0</v>
      </c>
      <c r="Y2789" s="7">
        <v>0</v>
      </c>
      <c r="Z2789" s="7">
        <v>1</v>
      </c>
      <c r="AA2789" s="7">
        <v>0</v>
      </c>
      <c r="AB2789" s="7">
        <v>1</v>
      </c>
      <c r="AC2789" s="7">
        <v>0</v>
      </c>
      <c r="AD2789" s="7">
        <v>1</v>
      </c>
      <c r="AF2789" s="7" t="str" cm="1">
        <f t="array" ref="AF2789:AH2789">MID('Historical Orders'!$E2511, _xlfn.SEQUENCE(1,LEN('Historical Orders'!$E2511)/2,1,2),2)</f>
        <v>SO</v>
      </c>
      <c r="AG2789" s="7" t="str">
        <v>JB</v>
      </c>
      <c r="AH2789" s="7" t="str">
        <v>FR</v>
      </c>
    </row>
    <row r="2790" spans="19:43">
      <c r="S2790" s="7">
        <v>4283</v>
      </c>
      <c r="T2790" s="7">
        <v>0.58854166666666663</v>
      </c>
      <c r="U2790" s="7" cm="1">
        <f t="array" ref="U2790:AD2790">COUNTIF(_xlfn.ANCHORARRAY(AF2790),_xlfn.ANCHORARRAY($U$282))</f>
        <v>2</v>
      </c>
      <c r="V2790" s="7">
        <v>0</v>
      </c>
      <c r="W2790" s="7">
        <v>0</v>
      </c>
      <c r="X2790" s="7">
        <v>0</v>
      </c>
      <c r="Y2790" s="7">
        <v>0</v>
      </c>
      <c r="Z2790" s="7">
        <v>0</v>
      </c>
      <c r="AA2790" s="7">
        <v>0</v>
      </c>
      <c r="AB2790" s="7">
        <v>0</v>
      </c>
      <c r="AC2790" s="7">
        <v>1</v>
      </c>
      <c r="AD2790" s="7">
        <v>1</v>
      </c>
      <c r="AF2790" s="7" t="str" cm="1">
        <f t="array" ref="AF2790:AI2790">MID('Historical Orders'!$E2512, _xlfn.SEQUENCE(1,LEN('Historical Orders'!$E2512)/2,1,2),2)</f>
        <v>CB</v>
      </c>
      <c r="AG2790" s="7" t="str">
        <v>CB</v>
      </c>
      <c r="AH2790" s="7" t="str">
        <v>BE</v>
      </c>
      <c r="AI2790" s="7" t="str">
        <v>JB</v>
      </c>
    </row>
    <row r="2791" spans="19:43">
      <c r="S2791" s="7">
        <v>4284</v>
      </c>
      <c r="T2791" s="7">
        <v>0.59129629629629632</v>
      </c>
      <c r="U2791" s="7" cm="1">
        <f t="array" ref="U2791:AD2791">COUNTIF(_xlfn.ANCHORARRAY(AF2791),_xlfn.ANCHORARRAY($U$282))</f>
        <v>0</v>
      </c>
      <c r="V2791" s="7">
        <v>0</v>
      </c>
      <c r="W2791" s="7">
        <v>0</v>
      </c>
      <c r="X2791" s="7">
        <v>4</v>
      </c>
      <c r="Y2791" s="7">
        <v>1</v>
      </c>
      <c r="Z2791" s="7">
        <v>0</v>
      </c>
      <c r="AA2791" s="7">
        <v>2</v>
      </c>
      <c r="AB2791" s="7">
        <v>0</v>
      </c>
      <c r="AC2791" s="7">
        <v>1</v>
      </c>
      <c r="AD2791" s="7">
        <v>0</v>
      </c>
      <c r="AF2791" s="7" t="str" cm="1">
        <f t="array" ref="AF2791:AM2791">MID('Historical Orders'!$E2513, _xlfn.SEQUENCE(1,LEN('Historical Orders'!$E2513)/2,1,2),2)</f>
        <v>DX</v>
      </c>
      <c r="AG2791" s="7" t="str">
        <v>BE</v>
      </c>
      <c r="AH2791" s="7" t="str">
        <v>SS</v>
      </c>
      <c r="AI2791" s="7" t="str">
        <v>SS</v>
      </c>
      <c r="AJ2791" s="7" t="str">
        <v>HD</v>
      </c>
      <c r="AK2791" s="7" t="str">
        <v>HD</v>
      </c>
      <c r="AL2791" s="7" t="str">
        <v>HD</v>
      </c>
      <c r="AM2791" s="7" t="str">
        <v>HD</v>
      </c>
    </row>
    <row r="2792" spans="19:43">
      <c r="S2792" s="7">
        <v>4285</v>
      </c>
      <c r="T2792" s="7">
        <v>0.59144675925925927</v>
      </c>
      <c r="U2792" s="7" cm="1">
        <f t="array" ref="U2792:AD2792">COUNTIF(_xlfn.ANCHORARRAY(AF2792),_xlfn.ANCHORARRAY($U$282))</f>
        <v>0</v>
      </c>
      <c r="V2792" s="7">
        <v>0</v>
      </c>
      <c r="W2792" s="7">
        <v>0</v>
      </c>
      <c r="X2792" s="7">
        <v>0</v>
      </c>
      <c r="Y2792" s="7">
        <v>0</v>
      </c>
      <c r="Z2792" s="7">
        <v>1</v>
      </c>
      <c r="AA2792" s="7">
        <v>3</v>
      </c>
      <c r="AB2792" s="7">
        <v>1</v>
      </c>
      <c r="AC2792" s="7">
        <v>1</v>
      </c>
      <c r="AD2792" s="7">
        <v>0</v>
      </c>
      <c r="AF2792" s="7" t="str" cm="1">
        <f t="array" ref="AF2792:AK2792">MID('Historical Orders'!$E2514, _xlfn.SEQUENCE(1,LEN('Historical Orders'!$E2514)/2,1,2),2)</f>
        <v>SS</v>
      </c>
      <c r="AG2792" s="7" t="str">
        <v>FR</v>
      </c>
      <c r="AH2792" s="7" t="str">
        <v>BE</v>
      </c>
      <c r="AI2792" s="7" t="str">
        <v>SO</v>
      </c>
      <c r="AJ2792" s="7" t="str">
        <v>SS</v>
      </c>
      <c r="AK2792" s="7" t="str">
        <v>SS</v>
      </c>
    </row>
    <row r="2793" spans="19:43">
      <c r="S2793" s="7">
        <v>4286</v>
      </c>
      <c r="T2793" s="7">
        <v>0.59282407407407411</v>
      </c>
      <c r="U2793" s="7" cm="1">
        <f t="array" ref="U2793:AD2793">COUNTIF(_xlfn.ANCHORARRAY(AF2793),_xlfn.ANCHORARRAY($U$282))</f>
        <v>0</v>
      </c>
      <c r="V2793" s="7">
        <v>2</v>
      </c>
      <c r="W2793" s="7">
        <v>0</v>
      </c>
      <c r="X2793" s="7">
        <v>3</v>
      </c>
      <c r="Y2793" s="7">
        <v>0</v>
      </c>
      <c r="Z2793" s="7">
        <v>0</v>
      </c>
      <c r="AA2793" s="7">
        <v>0</v>
      </c>
      <c r="AB2793" s="7">
        <v>0</v>
      </c>
      <c r="AC2793" s="7">
        <v>1</v>
      </c>
      <c r="AD2793" s="7">
        <v>2</v>
      </c>
      <c r="AF2793" s="7" t="str" cm="1">
        <f t="array" ref="AF2793:AM2793">MID('Historical Orders'!$E2515, _xlfn.SEQUENCE(1,LEN('Historical Orders'!$E2515)/2,1,2),2)</f>
        <v>BE</v>
      </c>
      <c r="AG2793" s="7" t="str">
        <v>BB</v>
      </c>
      <c r="AH2793" s="7" t="str">
        <v>BB</v>
      </c>
      <c r="AI2793" s="7" t="str">
        <v>JB</v>
      </c>
      <c r="AJ2793" s="7" t="str">
        <v>JB</v>
      </c>
      <c r="AK2793" s="7" t="str">
        <v>HD</v>
      </c>
      <c r="AL2793" s="7" t="str">
        <v>HD</v>
      </c>
      <c r="AM2793" s="7" t="str">
        <v>HD</v>
      </c>
    </row>
    <row r="2794" spans="19:43">
      <c r="S2794" s="7">
        <v>4287</v>
      </c>
      <c r="T2794" s="7">
        <v>0.59565972222222219</v>
      </c>
      <c r="U2794" s="7" cm="1">
        <f t="array" ref="U2794:AD2794">COUNTIF(_xlfn.ANCHORARRAY(AF2794),_xlfn.ANCHORARRAY($U$282))</f>
        <v>1</v>
      </c>
      <c r="V2794" s="7">
        <v>3</v>
      </c>
      <c r="W2794" s="7">
        <v>0</v>
      </c>
      <c r="X2794" s="7">
        <v>3</v>
      </c>
      <c r="Y2794" s="7">
        <v>0</v>
      </c>
      <c r="Z2794" s="7">
        <v>0</v>
      </c>
      <c r="AA2794" s="7">
        <v>0</v>
      </c>
      <c r="AB2794" s="7">
        <v>0</v>
      </c>
      <c r="AC2794" s="7">
        <v>0</v>
      </c>
      <c r="AD2794" s="7">
        <v>0</v>
      </c>
      <c r="AF2794" s="7" t="str" cm="1">
        <f t="array" ref="AF2794:AL2794">MID('Historical Orders'!$E2516, _xlfn.SEQUENCE(1,LEN('Historical Orders'!$E2516)/2,1,2),2)</f>
        <v>CB</v>
      </c>
      <c r="AG2794" s="7" t="str">
        <v>HD</v>
      </c>
      <c r="AH2794" s="7" t="str">
        <v>HD</v>
      </c>
      <c r="AI2794" s="7" t="str">
        <v>HD</v>
      </c>
      <c r="AJ2794" s="7" t="str">
        <v>BB</v>
      </c>
      <c r="AK2794" s="7" t="str">
        <v>BB</v>
      </c>
      <c r="AL2794" s="7" t="str">
        <v>BB</v>
      </c>
    </row>
    <row r="2795" spans="19:43">
      <c r="S2795" s="7">
        <v>4288</v>
      </c>
      <c r="T2795" s="7">
        <v>0.59780092592592593</v>
      </c>
      <c r="U2795" s="7" cm="1">
        <f t="array" ref="U2795:AD2795">COUNTIF(_xlfn.ANCHORARRAY(AF2795),_xlfn.ANCHORARRAY($U$282))</f>
        <v>0</v>
      </c>
      <c r="V2795" s="7">
        <v>0</v>
      </c>
      <c r="W2795" s="7">
        <v>2</v>
      </c>
      <c r="X2795" s="7">
        <v>0</v>
      </c>
      <c r="Y2795" s="7">
        <v>0</v>
      </c>
      <c r="Z2795" s="7">
        <v>0</v>
      </c>
      <c r="AA2795" s="7">
        <v>1</v>
      </c>
      <c r="AB2795" s="7">
        <v>3</v>
      </c>
      <c r="AC2795" s="7">
        <v>0</v>
      </c>
      <c r="AD2795" s="7">
        <v>0</v>
      </c>
      <c r="AF2795" s="7" t="str" cm="1">
        <f t="array" ref="AF2795:AK2795">MID('Historical Orders'!$E2517, _xlfn.SEQUENCE(1,LEN('Historical Orders'!$E2517)/2,1,2),2)</f>
        <v>SS</v>
      </c>
      <c r="AG2795" s="7" t="str">
        <v>WB</v>
      </c>
      <c r="AH2795" s="7" t="str">
        <v>WB</v>
      </c>
      <c r="AI2795" s="7" t="str">
        <v>SO</v>
      </c>
      <c r="AJ2795" s="7" t="str">
        <v>SO</v>
      </c>
      <c r="AK2795" s="7" t="str">
        <v>SO</v>
      </c>
    </row>
    <row r="2796" spans="19:43">
      <c r="S2796" s="7">
        <v>4289</v>
      </c>
      <c r="T2796" s="7">
        <v>0.59942129629629626</v>
      </c>
      <c r="U2796" s="7" cm="1">
        <f t="array" ref="U2796:AD2796">COUNTIF(_xlfn.ANCHORARRAY(AF2796),_xlfn.ANCHORARRAY($U$282))</f>
        <v>0</v>
      </c>
      <c r="V2796" s="7">
        <v>0</v>
      </c>
      <c r="W2796" s="7">
        <v>2</v>
      </c>
      <c r="X2796" s="7">
        <v>0</v>
      </c>
      <c r="Y2796" s="7">
        <v>0</v>
      </c>
      <c r="Z2796" s="7">
        <v>1</v>
      </c>
      <c r="AA2796" s="7">
        <v>0</v>
      </c>
      <c r="AB2796" s="7">
        <v>2</v>
      </c>
      <c r="AC2796" s="7">
        <v>0</v>
      </c>
      <c r="AD2796" s="7">
        <v>0</v>
      </c>
      <c r="AF2796" s="7" t="str" cm="1">
        <f t="array" ref="AF2796:AJ2796">MID('Historical Orders'!$E2518, _xlfn.SEQUENCE(1,LEN('Historical Orders'!$E2518)/2,1,2),2)</f>
        <v>WB</v>
      </c>
      <c r="AG2796" s="7" t="str">
        <v>WB</v>
      </c>
      <c r="AH2796" s="7" t="str">
        <v>SO</v>
      </c>
      <c r="AI2796" s="7" t="str">
        <v>SO</v>
      </c>
      <c r="AJ2796" s="7" t="str">
        <v>FR</v>
      </c>
    </row>
    <row r="2797" spans="19:43">
      <c r="S2797" s="7">
        <v>4290</v>
      </c>
      <c r="T2797" s="7">
        <v>0.59969907407407408</v>
      </c>
      <c r="U2797" s="7" cm="1">
        <f t="array" ref="U2797:AD2797">COUNTIF(_xlfn.ANCHORARRAY(AF2797),_xlfn.ANCHORARRAY($U$282))</f>
        <v>0</v>
      </c>
      <c r="V2797" s="7">
        <v>0</v>
      </c>
      <c r="W2797" s="7">
        <v>0</v>
      </c>
      <c r="X2797" s="7">
        <v>0</v>
      </c>
      <c r="Y2797" s="7">
        <v>0</v>
      </c>
      <c r="Z2797" s="7">
        <v>3</v>
      </c>
      <c r="AA2797" s="7">
        <v>2</v>
      </c>
      <c r="AB2797" s="7">
        <v>0</v>
      </c>
      <c r="AC2797" s="7">
        <v>0</v>
      </c>
      <c r="AD2797" s="7">
        <v>0</v>
      </c>
      <c r="AF2797" s="7" t="str" cm="1">
        <f t="array" ref="AF2797:AJ2797">MID('Historical Orders'!$E2519, _xlfn.SEQUENCE(1,LEN('Historical Orders'!$E2519)/2,1,2),2)</f>
        <v>FR</v>
      </c>
      <c r="AG2797" s="7" t="str">
        <v>FR</v>
      </c>
      <c r="AH2797" s="7" t="str">
        <v>FR</v>
      </c>
      <c r="AI2797" s="7" t="str">
        <v>SS</v>
      </c>
      <c r="AJ2797" s="7" t="str">
        <v>SS</v>
      </c>
    </row>
    <row r="2798" spans="19:43">
      <c r="S2798" s="7">
        <v>4291</v>
      </c>
      <c r="T2798" s="7">
        <v>0.60009259259259262</v>
      </c>
      <c r="U2798" s="7" cm="1">
        <f t="array" ref="U2798:AD2798">COUNTIF(_xlfn.ANCHORARRAY(AF2798),_xlfn.ANCHORARRAY($U$282))</f>
        <v>0</v>
      </c>
      <c r="V2798" s="7">
        <v>0</v>
      </c>
      <c r="W2798" s="7">
        <v>0</v>
      </c>
      <c r="X2798" s="7">
        <v>0</v>
      </c>
      <c r="Y2798" s="7">
        <v>2</v>
      </c>
      <c r="Z2798" s="7">
        <v>0</v>
      </c>
      <c r="AA2798" s="7">
        <v>0</v>
      </c>
      <c r="AB2798" s="7">
        <v>0</v>
      </c>
      <c r="AC2798" s="7">
        <v>0</v>
      </c>
      <c r="AD2798" s="7">
        <v>0</v>
      </c>
      <c r="AF2798" s="7" t="str" cm="1">
        <f t="array" ref="AF2798:AG2798">MID('Historical Orders'!$E2520, _xlfn.SEQUENCE(1,LEN('Historical Orders'!$E2520)/2,1,2),2)</f>
        <v>DX</v>
      </c>
      <c r="AG2798" s="7" t="str">
        <v>DX</v>
      </c>
    </row>
    <row r="2799" spans="19:43">
      <c r="S2799" s="7">
        <v>4292</v>
      </c>
      <c r="T2799" s="7">
        <v>0.60076388888888888</v>
      </c>
      <c r="U2799" s="7" cm="1">
        <f t="array" ref="U2799:AD2799">COUNTIF(_xlfn.ANCHORARRAY(AF2799),_xlfn.ANCHORARRAY($U$282))</f>
        <v>0</v>
      </c>
      <c r="V2799" s="7">
        <v>0</v>
      </c>
      <c r="W2799" s="7">
        <v>2</v>
      </c>
      <c r="X2799" s="7">
        <v>1</v>
      </c>
      <c r="Y2799" s="7">
        <v>0</v>
      </c>
      <c r="Z2799" s="7">
        <v>0</v>
      </c>
      <c r="AA2799" s="7">
        <v>2</v>
      </c>
      <c r="AB2799" s="7">
        <v>0</v>
      </c>
      <c r="AC2799" s="7">
        <v>2</v>
      </c>
      <c r="AD2799" s="7">
        <v>0</v>
      </c>
      <c r="AF2799" s="7" t="str" cm="1">
        <f t="array" ref="AF2799:AL2799">MID('Historical Orders'!$E2521, _xlfn.SEQUENCE(1,LEN('Historical Orders'!$E2521)/2,1,2),2)</f>
        <v>SS</v>
      </c>
      <c r="AG2799" s="7" t="str">
        <v>SS</v>
      </c>
      <c r="AH2799" s="7" t="str">
        <v>HD</v>
      </c>
      <c r="AI2799" s="7" t="str">
        <v>BE</v>
      </c>
      <c r="AJ2799" s="7" t="str">
        <v>BE</v>
      </c>
      <c r="AK2799" s="7" t="str">
        <v>WB</v>
      </c>
      <c r="AL2799" s="7" t="str">
        <v>WB</v>
      </c>
    </row>
    <row r="2800" spans="19:43">
      <c r="S2800" s="7">
        <v>4293</v>
      </c>
      <c r="T2800" s="7">
        <v>0.6018634259259259</v>
      </c>
      <c r="U2800" s="7" cm="1">
        <f t="array" ref="U2800:AD2800">COUNTIF(_xlfn.ANCHORARRAY(AF2800),_xlfn.ANCHORARRAY($U$282))</f>
        <v>1</v>
      </c>
      <c r="V2800" s="7">
        <v>1</v>
      </c>
      <c r="W2800" s="7">
        <v>0</v>
      </c>
      <c r="X2800" s="7">
        <v>1</v>
      </c>
      <c r="Y2800" s="7">
        <v>0</v>
      </c>
      <c r="Z2800" s="7">
        <v>0</v>
      </c>
      <c r="AA2800" s="7">
        <v>0</v>
      </c>
      <c r="AB2800" s="7">
        <v>0</v>
      </c>
      <c r="AC2800" s="7">
        <v>0</v>
      </c>
      <c r="AD2800" s="7">
        <v>0</v>
      </c>
      <c r="AF2800" s="7" t="str" cm="1">
        <f t="array" ref="AF2800:AH2800">MID('Historical Orders'!$E2522, _xlfn.SEQUENCE(1,LEN('Historical Orders'!$E2522)/2,1,2),2)</f>
        <v>HD</v>
      </c>
      <c r="AG2800" s="7" t="str">
        <v>CB</v>
      </c>
      <c r="AH2800" s="7" t="str">
        <v>BB</v>
      </c>
    </row>
    <row r="2801" spans="19:46">
      <c r="S2801" s="7">
        <v>4294</v>
      </c>
      <c r="T2801" s="7">
        <v>0.60405092592592591</v>
      </c>
      <c r="U2801" s="7" cm="1">
        <f t="array" ref="U2801:AD2801">COUNTIF(_xlfn.ANCHORARRAY(AF2801),_xlfn.ANCHORARRAY($U$282))</f>
        <v>0</v>
      </c>
      <c r="V2801" s="7">
        <v>1</v>
      </c>
      <c r="W2801" s="7">
        <v>0</v>
      </c>
      <c r="X2801" s="7">
        <v>0</v>
      </c>
      <c r="Y2801" s="7">
        <v>6</v>
      </c>
      <c r="Z2801" s="7">
        <v>0</v>
      </c>
      <c r="AA2801" s="7">
        <v>1</v>
      </c>
      <c r="AB2801" s="7">
        <v>3</v>
      </c>
      <c r="AC2801" s="7">
        <v>0</v>
      </c>
      <c r="AD2801" s="7">
        <v>1</v>
      </c>
      <c r="AF2801" s="7" t="str" cm="1">
        <f t="array" ref="AF2801:AQ2801">MID('Historical Orders'!$E2523, _xlfn.SEQUENCE(1,LEN('Historical Orders'!$E2523)/2,1,2),2)</f>
        <v>JB</v>
      </c>
      <c r="AG2801" s="7" t="str">
        <v>DX</v>
      </c>
      <c r="AH2801" s="7" t="str">
        <v>DX</v>
      </c>
      <c r="AI2801" s="7" t="str">
        <v>SS</v>
      </c>
      <c r="AJ2801" s="7" t="str">
        <v>SO</v>
      </c>
      <c r="AK2801" s="7" t="str">
        <v>SO</v>
      </c>
      <c r="AL2801" s="7" t="str">
        <v>SO</v>
      </c>
      <c r="AM2801" s="7" t="str">
        <v>BB</v>
      </c>
      <c r="AN2801" s="7" t="str">
        <v>DX</v>
      </c>
      <c r="AO2801" s="7" t="str">
        <v>DX</v>
      </c>
      <c r="AP2801" s="7" t="str">
        <v>DX</v>
      </c>
      <c r="AQ2801" s="7" t="str">
        <v>DX</v>
      </c>
    </row>
    <row r="2802" spans="19:46">
      <c r="S2802" s="7">
        <v>4295</v>
      </c>
      <c r="T2802" s="7">
        <v>0.60517361111111112</v>
      </c>
      <c r="U2802" s="7" cm="1">
        <f t="array" ref="U2802:AD2802">COUNTIF(_xlfn.ANCHORARRAY(AF2802),_xlfn.ANCHORARRAY($U$282))</f>
        <v>3</v>
      </c>
      <c r="V2802" s="7">
        <v>0</v>
      </c>
      <c r="W2802" s="7">
        <v>0</v>
      </c>
      <c r="X2802" s="7">
        <v>0</v>
      </c>
      <c r="Y2802" s="7">
        <v>0</v>
      </c>
      <c r="Z2802" s="7">
        <v>3</v>
      </c>
      <c r="AA2802" s="7">
        <v>0</v>
      </c>
      <c r="AB2802" s="7">
        <v>0</v>
      </c>
      <c r="AC2802" s="7">
        <v>1</v>
      </c>
      <c r="AD2802" s="7">
        <v>1</v>
      </c>
      <c r="AF2802" s="7" t="str" cm="1">
        <f t="array" ref="AF2802:AM2802">MID('Historical Orders'!$E2524, _xlfn.SEQUENCE(1,LEN('Historical Orders'!$E2524)/2,1,2),2)</f>
        <v>CB</v>
      </c>
      <c r="AG2802" s="7" t="str">
        <v>CB</v>
      </c>
      <c r="AH2802" s="7" t="str">
        <v>CB</v>
      </c>
      <c r="AI2802" s="7" t="str">
        <v>JB</v>
      </c>
      <c r="AJ2802" s="7" t="str">
        <v>FR</v>
      </c>
      <c r="AK2802" s="7" t="str">
        <v>FR</v>
      </c>
      <c r="AL2802" s="7" t="str">
        <v>BE</v>
      </c>
      <c r="AM2802" s="7" t="str">
        <v>FR</v>
      </c>
    </row>
    <row r="2803" spans="19:46">
      <c r="S2803" s="7">
        <v>4296</v>
      </c>
      <c r="T2803" s="7">
        <v>0.60797453703703708</v>
      </c>
      <c r="U2803" s="7" cm="1">
        <f t="array" ref="U2803:AD2803">COUNTIF(_xlfn.ANCHORARRAY(AF2803),_xlfn.ANCHORARRAY($U$282))</f>
        <v>0</v>
      </c>
      <c r="V2803" s="7">
        <v>1</v>
      </c>
      <c r="W2803" s="7">
        <v>1</v>
      </c>
      <c r="X2803" s="7">
        <v>0</v>
      </c>
      <c r="Y2803" s="7">
        <v>1</v>
      </c>
      <c r="Z2803" s="7">
        <v>1</v>
      </c>
      <c r="AA2803" s="7">
        <v>1</v>
      </c>
      <c r="AB2803" s="7">
        <v>1</v>
      </c>
      <c r="AC2803" s="7">
        <v>1</v>
      </c>
      <c r="AD2803" s="7">
        <v>2</v>
      </c>
      <c r="AF2803" s="7" t="str" cm="1">
        <f t="array" ref="AF2803:AN2803">MID('Historical Orders'!$E2525, _xlfn.SEQUENCE(1,LEN('Historical Orders'!$E2525)/2,1,2),2)</f>
        <v>SS</v>
      </c>
      <c r="AG2803" s="7" t="str">
        <v>WB</v>
      </c>
      <c r="AH2803" s="7" t="str">
        <v>DX</v>
      </c>
      <c r="AI2803" s="7" t="str">
        <v>FR</v>
      </c>
      <c r="AJ2803" s="7" t="str">
        <v>JB</v>
      </c>
      <c r="AK2803" s="7" t="str">
        <v>JB</v>
      </c>
      <c r="AL2803" s="7" t="str">
        <v>SO</v>
      </c>
      <c r="AM2803" s="7" t="str">
        <v>BB</v>
      </c>
      <c r="AN2803" s="7" t="str">
        <v>BE</v>
      </c>
    </row>
    <row r="2804" spans="19:46">
      <c r="S2804" s="7">
        <v>4297</v>
      </c>
      <c r="T2804" s="7">
        <v>0.60833333333333328</v>
      </c>
      <c r="U2804" s="7" cm="1">
        <f t="array" ref="U2804:AD2804">COUNTIF(_xlfn.ANCHORARRAY(AF2804),_xlfn.ANCHORARRAY($U$282))</f>
        <v>0</v>
      </c>
      <c r="V2804" s="7">
        <v>0</v>
      </c>
      <c r="W2804" s="7">
        <v>0</v>
      </c>
      <c r="X2804" s="7">
        <v>0</v>
      </c>
      <c r="Y2804" s="7">
        <v>0</v>
      </c>
      <c r="Z2804" s="7">
        <v>0</v>
      </c>
      <c r="AA2804" s="7">
        <v>0</v>
      </c>
      <c r="AB2804" s="7">
        <v>0</v>
      </c>
      <c r="AC2804" s="7">
        <v>2</v>
      </c>
      <c r="AD2804" s="7">
        <v>0</v>
      </c>
      <c r="AF2804" s="7" t="str" cm="1">
        <f t="array" ref="AF2804:AG2804">MID('Historical Orders'!$E2526, _xlfn.SEQUENCE(1,LEN('Historical Orders'!$E2526)/2,1,2),2)</f>
        <v>BE</v>
      </c>
      <c r="AG2804" s="7" t="str">
        <v>BE</v>
      </c>
    </row>
    <row r="2805" spans="19:46">
      <c r="S2805" s="7">
        <v>4298</v>
      </c>
      <c r="T2805" s="7">
        <v>0.60914351851851856</v>
      </c>
      <c r="U2805" s="7" cm="1">
        <f t="array" ref="U2805:AD2805">COUNTIF(_xlfn.ANCHORARRAY(AF2805),_xlfn.ANCHORARRAY($U$282))</f>
        <v>0</v>
      </c>
      <c r="V2805" s="7">
        <v>0</v>
      </c>
      <c r="W2805" s="7">
        <v>0</v>
      </c>
      <c r="X2805" s="7">
        <v>0</v>
      </c>
      <c r="Y2805" s="7">
        <v>0</v>
      </c>
      <c r="Z2805" s="7">
        <v>0</v>
      </c>
      <c r="AA2805" s="7">
        <v>0</v>
      </c>
      <c r="AB2805" s="7">
        <v>4</v>
      </c>
      <c r="AC2805" s="7">
        <v>0</v>
      </c>
      <c r="AD2805" s="7">
        <v>0</v>
      </c>
      <c r="AF2805" s="7" t="str" cm="1">
        <f t="array" ref="AF2805:AI2805">MID('Historical Orders'!$E2527, _xlfn.SEQUENCE(1,LEN('Historical Orders'!$E2527)/2,1,2),2)</f>
        <v>SO</v>
      </c>
      <c r="AG2805" s="7" t="str">
        <v>SO</v>
      </c>
      <c r="AH2805" s="7" t="str">
        <v>SO</v>
      </c>
      <c r="AI2805" s="7" t="str">
        <v>SO</v>
      </c>
    </row>
    <row r="2806" spans="19:46">
      <c r="S2806" s="7">
        <v>4299</v>
      </c>
      <c r="T2806" s="7">
        <v>0.61143518518518514</v>
      </c>
      <c r="U2806" s="7" cm="1">
        <f t="array" ref="U2806:AD2806">COUNTIF(_xlfn.ANCHORARRAY(AF2806),_xlfn.ANCHORARRAY($U$282))</f>
        <v>0</v>
      </c>
      <c r="V2806" s="7">
        <v>4</v>
      </c>
      <c r="W2806" s="7">
        <v>0</v>
      </c>
      <c r="X2806" s="7">
        <v>5</v>
      </c>
      <c r="Y2806" s="7">
        <v>1</v>
      </c>
      <c r="Z2806" s="7">
        <v>0</v>
      </c>
      <c r="AA2806" s="7">
        <v>0</v>
      </c>
      <c r="AB2806" s="7">
        <v>1</v>
      </c>
      <c r="AC2806" s="7">
        <v>3</v>
      </c>
      <c r="AD2806" s="7">
        <v>1</v>
      </c>
      <c r="AF2806" s="7" t="str" cm="1">
        <f t="array" ref="AF2806:AT2806">MID('Historical Orders'!$E2528, _xlfn.SEQUENCE(1,LEN('Historical Orders'!$E2528)/2,1,2),2)</f>
        <v>HD</v>
      </c>
      <c r="AG2806" s="7" t="str">
        <v>HD</v>
      </c>
      <c r="AH2806" s="7" t="str">
        <v>HD</v>
      </c>
      <c r="AI2806" s="7" t="str">
        <v>JB</v>
      </c>
      <c r="AJ2806" s="7" t="str">
        <v>BB</v>
      </c>
      <c r="AK2806" s="7" t="str">
        <v>BB</v>
      </c>
      <c r="AL2806" s="7" t="str">
        <v>BB</v>
      </c>
      <c r="AM2806" s="7" t="str">
        <v>BB</v>
      </c>
      <c r="AN2806" s="7" t="str">
        <v>SO</v>
      </c>
      <c r="AO2806" s="7" t="str">
        <v>BE</v>
      </c>
      <c r="AP2806" s="7" t="str">
        <v>BE</v>
      </c>
      <c r="AQ2806" s="7" t="str">
        <v>HD</v>
      </c>
      <c r="AR2806" s="7" t="str">
        <v>HD</v>
      </c>
      <c r="AS2806" s="7" t="str">
        <v>DX</v>
      </c>
      <c r="AT2806" s="7" t="str">
        <v>BE</v>
      </c>
    </row>
    <row r="2807" spans="19:46">
      <c r="S2807" s="7">
        <v>4300</v>
      </c>
      <c r="T2807" s="7">
        <v>0.61405092592592592</v>
      </c>
      <c r="U2807" s="7" cm="1">
        <f t="array" ref="U2807:AD2807">COUNTIF(_xlfn.ANCHORARRAY(AF2807),_xlfn.ANCHORARRAY($U$282))</f>
        <v>1</v>
      </c>
      <c r="V2807" s="7">
        <v>0</v>
      </c>
      <c r="W2807" s="7">
        <v>0</v>
      </c>
      <c r="X2807" s="7">
        <v>0</v>
      </c>
      <c r="Y2807" s="7">
        <v>0</v>
      </c>
      <c r="Z2807" s="7">
        <v>0</v>
      </c>
      <c r="AA2807" s="7">
        <v>0</v>
      </c>
      <c r="AB2807" s="7">
        <v>2</v>
      </c>
      <c r="AC2807" s="7">
        <v>3</v>
      </c>
      <c r="AD2807" s="7">
        <v>1</v>
      </c>
      <c r="AF2807" s="7" t="str" cm="1">
        <f t="array" ref="AF2807:AL2807">MID('Historical Orders'!$E2529, _xlfn.SEQUENCE(1,LEN('Historical Orders'!$E2529)/2,1,2),2)</f>
        <v>CB</v>
      </c>
      <c r="AG2807" s="7" t="str">
        <v>JB</v>
      </c>
      <c r="AH2807" s="7" t="str">
        <v>SO</v>
      </c>
      <c r="AI2807" s="7" t="str">
        <v>SO</v>
      </c>
      <c r="AJ2807" s="7" t="str">
        <v>BE</v>
      </c>
      <c r="AK2807" s="7" t="str">
        <v>BE</v>
      </c>
      <c r="AL2807" s="7" t="str">
        <v>BE</v>
      </c>
    </row>
    <row r="2808" spans="19:46">
      <c r="S2808" s="7">
        <v>4301</v>
      </c>
      <c r="T2808" s="7">
        <v>0.61557870370370371</v>
      </c>
      <c r="U2808" s="7" cm="1">
        <f t="array" ref="U2808:AD2808">COUNTIF(_xlfn.ANCHORARRAY(AF2808),_xlfn.ANCHORARRAY($U$282))</f>
        <v>4</v>
      </c>
      <c r="V2808" s="7">
        <v>0</v>
      </c>
      <c r="W2808" s="7">
        <v>0</v>
      </c>
      <c r="X2808" s="7">
        <v>0</v>
      </c>
      <c r="Y2808" s="7">
        <v>1</v>
      </c>
      <c r="Z2808" s="7">
        <v>2</v>
      </c>
      <c r="AA2808" s="7">
        <v>0</v>
      </c>
      <c r="AB2808" s="7">
        <v>2</v>
      </c>
      <c r="AC2808" s="7">
        <v>2</v>
      </c>
      <c r="AD2808" s="7">
        <v>0</v>
      </c>
      <c r="AF2808" s="7" t="str" cm="1">
        <f t="array" ref="AF2808:AP2808">MID('Historical Orders'!$E2530, _xlfn.SEQUENCE(1,LEN('Historical Orders'!$E2530)/2,1,2),2)</f>
        <v>CB</v>
      </c>
      <c r="AG2808" s="7" t="str">
        <v>CB</v>
      </c>
      <c r="AH2808" s="7" t="str">
        <v>FR</v>
      </c>
      <c r="AI2808" s="7" t="str">
        <v>SO</v>
      </c>
      <c r="AJ2808" s="7" t="str">
        <v>BE</v>
      </c>
      <c r="AK2808" s="7" t="str">
        <v>BE</v>
      </c>
      <c r="AL2808" s="7" t="str">
        <v>FR</v>
      </c>
      <c r="AM2808" s="7" t="str">
        <v>CB</v>
      </c>
      <c r="AN2808" s="7" t="str">
        <v>DX</v>
      </c>
      <c r="AO2808" s="7" t="str">
        <v>CB</v>
      </c>
      <c r="AP2808" s="7" t="str">
        <v>SO</v>
      </c>
    </row>
    <row r="2809" spans="19:46">
      <c r="S2809" s="7">
        <v>4302</v>
      </c>
      <c r="T2809" s="7">
        <v>0.6186342592592593</v>
      </c>
      <c r="U2809" s="7" cm="1">
        <f t="array" ref="U2809:AD2809">COUNTIF(_xlfn.ANCHORARRAY(AF2809),_xlfn.ANCHORARRAY($U$282))</f>
        <v>0</v>
      </c>
      <c r="V2809" s="7">
        <v>0</v>
      </c>
      <c r="W2809" s="7">
        <v>3</v>
      </c>
      <c r="X2809" s="7">
        <v>0</v>
      </c>
      <c r="Y2809" s="7">
        <v>0</v>
      </c>
      <c r="Z2809" s="7">
        <v>0</v>
      </c>
      <c r="AA2809" s="7">
        <v>0</v>
      </c>
      <c r="AB2809" s="7">
        <v>1</v>
      </c>
      <c r="AC2809" s="7">
        <v>1</v>
      </c>
      <c r="AD2809" s="7">
        <v>0</v>
      </c>
      <c r="AF2809" s="7" t="str" cm="1">
        <f t="array" ref="AF2809:AJ2809">MID('Historical Orders'!$E2531, _xlfn.SEQUENCE(1,LEN('Historical Orders'!$E2531)/2,1,2),2)</f>
        <v>WB</v>
      </c>
      <c r="AG2809" s="7" t="str">
        <v>WB</v>
      </c>
      <c r="AH2809" s="7" t="str">
        <v>WB</v>
      </c>
      <c r="AI2809" s="7" t="str">
        <v>SO</v>
      </c>
      <c r="AJ2809" s="7" t="str">
        <v>BE</v>
      </c>
    </row>
    <row r="2810" spans="19:46">
      <c r="S2810" s="7">
        <v>4303</v>
      </c>
      <c r="T2810" s="7">
        <v>0.62075231481481485</v>
      </c>
      <c r="U2810" s="7" cm="1">
        <f t="array" ref="U2810:AD2810">COUNTIF(_xlfn.ANCHORARRAY(AF2810),_xlfn.ANCHORARRAY($U$282))</f>
        <v>2</v>
      </c>
      <c r="V2810" s="7">
        <v>0</v>
      </c>
      <c r="W2810" s="7">
        <v>2</v>
      </c>
      <c r="X2810" s="7">
        <v>0</v>
      </c>
      <c r="Y2810" s="7">
        <v>1</v>
      </c>
      <c r="Z2810" s="7">
        <v>0</v>
      </c>
      <c r="AA2810" s="7">
        <v>1</v>
      </c>
      <c r="AB2810" s="7">
        <v>0</v>
      </c>
      <c r="AC2810" s="7">
        <v>1</v>
      </c>
      <c r="AD2810" s="7">
        <v>1</v>
      </c>
      <c r="AF2810" s="7" t="str" cm="1">
        <f t="array" ref="AF2810:AM2810">MID('Historical Orders'!$E2532, _xlfn.SEQUENCE(1,LEN('Historical Orders'!$E2532)/2,1,2),2)</f>
        <v>WB</v>
      </c>
      <c r="AG2810" s="7" t="str">
        <v>BE</v>
      </c>
      <c r="AH2810" s="7" t="str">
        <v>WB</v>
      </c>
      <c r="AI2810" s="7" t="str">
        <v>SS</v>
      </c>
      <c r="AJ2810" s="7" t="str">
        <v>CB</v>
      </c>
      <c r="AK2810" s="7" t="str">
        <v>DX</v>
      </c>
      <c r="AL2810" s="7" t="str">
        <v>CB</v>
      </c>
      <c r="AM2810" s="7" t="str">
        <v>JB</v>
      </c>
    </row>
    <row r="2811" spans="19:46">
      <c r="S2811" s="7">
        <v>4304</v>
      </c>
      <c r="T2811" s="7">
        <v>0.6212847222222222</v>
      </c>
      <c r="U2811" s="7" cm="1">
        <f t="array" ref="U2811:AD2811">COUNTIF(_xlfn.ANCHORARRAY(AF2811),_xlfn.ANCHORARRAY($U$282))</f>
        <v>0</v>
      </c>
      <c r="V2811" s="7">
        <v>0</v>
      </c>
      <c r="W2811" s="7">
        <v>3</v>
      </c>
      <c r="X2811" s="7">
        <v>0</v>
      </c>
      <c r="Y2811" s="7">
        <v>0</v>
      </c>
      <c r="Z2811" s="7">
        <v>0</v>
      </c>
      <c r="AA2811" s="7">
        <v>3</v>
      </c>
      <c r="AB2811" s="7">
        <v>0</v>
      </c>
      <c r="AC2811" s="7">
        <v>0</v>
      </c>
      <c r="AD2811" s="7">
        <v>2</v>
      </c>
      <c r="AF2811" s="7" t="str" cm="1">
        <f t="array" ref="AF2811:AM2811">MID('Historical Orders'!$E2533, _xlfn.SEQUENCE(1,LEN('Historical Orders'!$E2533)/2,1,2),2)</f>
        <v>SS</v>
      </c>
      <c r="AG2811" s="7" t="str">
        <v>SS</v>
      </c>
      <c r="AH2811" s="7" t="str">
        <v>WB</v>
      </c>
      <c r="AI2811" s="7" t="str">
        <v>WB</v>
      </c>
      <c r="AJ2811" s="7" t="str">
        <v>WB</v>
      </c>
      <c r="AK2811" s="7" t="str">
        <v>JB</v>
      </c>
      <c r="AL2811" s="7" t="str">
        <v>SS</v>
      </c>
      <c r="AM2811" s="7" t="str">
        <v>JB</v>
      </c>
    </row>
    <row r="2812" spans="19:46">
      <c r="S2812" s="7">
        <v>4305</v>
      </c>
      <c r="T2812" s="7">
        <v>0.62402777777777774</v>
      </c>
      <c r="U2812" s="7" cm="1">
        <f t="array" ref="U2812:AD2812">COUNTIF(_xlfn.ANCHORARRAY(AF2812),_xlfn.ANCHORARRAY($U$282))</f>
        <v>0</v>
      </c>
      <c r="V2812" s="7">
        <v>1</v>
      </c>
      <c r="W2812" s="7">
        <v>0</v>
      </c>
      <c r="X2812" s="7">
        <v>3</v>
      </c>
      <c r="Y2812" s="7">
        <v>2</v>
      </c>
      <c r="Z2812" s="7">
        <v>0</v>
      </c>
      <c r="AA2812" s="7">
        <v>1</v>
      </c>
      <c r="AB2812" s="7">
        <v>0</v>
      </c>
      <c r="AC2812" s="7">
        <v>2</v>
      </c>
      <c r="AD2812" s="7">
        <v>1</v>
      </c>
      <c r="AF2812" s="7" t="str" cm="1">
        <f t="array" ref="AF2812:AO2812">MID('Historical Orders'!$E2534, _xlfn.SEQUENCE(1,LEN('Historical Orders'!$E2534)/2,1,2),2)</f>
        <v>DX</v>
      </c>
      <c r="AG2812" s="7" t="str">
        <v>HD</v>
      </c>
      <c r="AH2812" s="7" t="str">
        <v>HD</v>
      </c>
      <c r="AI2812" s="7" t="str">
        <v>HD</v>
      </c>
      <c r="AJ2812" s="7" t="str">
        <v>JB</v>
      </c>
      <c r="AK2812" s="7" t="str">
        <v>SS</v>
      </c>
      <c r="AL2812" s="7" t="str">
        <v>BB</v>
      </c>
      <c r="AM2812" s="7" t="str">
        <v>DX</v>
      </c>
      <c r="AN2812" s="7" t="str">
        <v>BE</v>
      </c>
      <c r="AO2812" s="7" t="str">
        <v>BE</v>
      </c>
    </row>
    <row r="2813" spans="19:46">
      <c r="S2813" s="7">
        <v>4306</v>
      </c>
      <c r="T2813" s="7">
        <v>0.62512731481481476</v>
      </c>
      <c r="U2813" s="7" cm="1">
        <f t="array" ref="U2813:AD2813">COUNTIF(_xlfn.ANCHORARRAY(AF2813),_xlfn.ANCHORARRAY($U$282))</f>
        <v>0</v>
      </c>
      <c r="V2813" s="7">
        <v>0</v>
      </c>
      <c r="W2813" s="7">
        <v>0</v>
      </c>
      <c r="X2813" s="7">
        <v>2</v>
      </c>
      <c r="Y2813" s="7">
        <v>2</v>
      </c>
      <c r="Z2813" s="7">
        <v>0</v>
      </c>
      <c r="AA2813" s="7">
        <v>1</v>
      </c>
      <c r="AB2813" s="7">
        <v>0</v>
      </c>
      <c r="AC2813" s="7">
        <v>0</v>
      </c>
      <c r="AD2813" s="7">
        <v>0</v>
      </c>
      <c r="AF2813" s="7" t="str" cm="1">
        <f t="array" ref="AF2813:AJ2813">MID('Historical Orders'!$E2535, _xlfn.SEQUENCE(1,LEN('Historical Orders'!$E2535)/2,1,2),2)</f>
        <v>SS</v>
      </c>
      <c r="AG2813" s="7" t="str">
        <v>DX</v>
      </c>
      <c r="AH2813" s="7" t="str">
        <v>DX</v>
      </c>
      <c r="AI2813" s="7" t="str">
        <v>HD</v>
      </c>
      <c r="AJ2813" s="7" t="str">
        <v>HD</v>
      </c>
    </row>
    <row r="2814" spans="19:46">
      <c r="S2814" s="7">
        <v>4307</v>
      </c>
      <c r="T2814" s="7">
        <v>0.62642361111111111</v>
      </c>
      <c r="U2814" s="7" cm="1">
        <f t="array" ref="U2814:AD2814">COUNTIF(_xlfn.ANCHORARRAY(AF2814),_xlfn.ANCHORARRAY($U$282))</f>
        <v>0</v>
      </c>
      <c r="V2814" s="7">
        <v>0</v>
      </c>
      <c r="W2814" s="7">
        <v>0</v>
      </c>
      <c r="X2814" s="7">
        <v>3</v>
      </c>
      <c r="Y2814" s="7">
        <v>0</v>
      </c>
      <c r="Z2814" s="7">
        <v>0</v>
      </c>
      <c r="AA2814" s="7">
        <v>0</v>
      </c>
      <c r="AB2814" s="7">
        <v>0</v>
      </c>
      <c r="AC2814" s="7">
        <v>0</v>
      </c>
      <c r="AD2814" s="7">
        <v>0</v>
      </c>
      <c r="AF2814" s="7" t="str" cm="1">
        <f t="array" ref="AF2814:AH2814">MID('Historical Orders'!$E2536, _xlfn.SEQUENCE(1,LEN('Historical Orders'!$E2536)/2,1,2),2)</f>
        <v>HD</v>
      </c>
      <c r="AG2814" s="7" t="str">
        <v>HD</v>
      </c>
      <c r="AH2814" s="7" t="str">
        <v>HD</v>
      </c>
    </row>
    <row r="2815" spans="19:46">
      <c r="S2815" s="7">
        <v>4308</v>
      </c>
      <c r="T2815" s="7">
        <v>0.62695601851851857</v>
      </c>
      <c r="U2815" s="7" cm="1">
        <f t="array" ref="U2815:AD2815">COUNTIF(_xlfn.ANCHORARRAY(AF2815),_xlfn.ANCHORARRAY($U$282))</f>
        <v>4</v>
      </c>
      <c r="V2815" s="7">
        <v>0</v>
      </c>
      <c r="W2815" s="7">
        <v>0</v>
      </c>
      <c r="X2815" s="7">
        <v>0</v>
      </c>
      <c r="Y2815" s="7">
        <v>0</v>
      </c>
      <c r="Z2815" s="7">
        <v>0</v>
      </c>
      <c r="AA2815" s="7">
        <v>0</v>
      </c>
      <c r="AB2815" s="7">
        <v>2</v>
      </c>
      <c r="AC2815" s="7">
        <v>0</v>
      </c>
      <c r="AD2815" s="7">
        <v>0</v>
      </c>
      <c r="AF2815" s="7" t="str" cm="1">
        <f t="array" ref="AF2815:AK2815">MID('Historical Orders'!$E2537, _xlfn.SEQUENCE(1,LEN('Historical Orders'!$E2537)/2,1,2),2)</f>
        <v>SO</v>
      </c>
      <c r="AG2815" s="7" t="str">
        <v>SO</v>
      </c>
      <c r="AH2815" s="7" t="str">
        <v>CB</v>
      </c>
      <c r="AI2815" s="7" t="str">
        <v>CB</v>
      </c>
      <c r="AJ2815" s="7" t="str">
        <v>CB</v>
      </c>
      <c r="AK2815" s="7" t="str">
        <v>CB</v>
      </c>
    </row>
    <row r="2816" spans="19:46">
      <c r="S2816" s="7">
        <v>4309</v>
      </c>
      <c r="T2816" s="7">
        <v>0.62828703703703703</v>
      </c>
      <c r="U2816" s="7" cm="1">
        <f t="array" ref="U2816:AD2816">COUNTIF(_xlfn.ANCHORARRAY(AF2816),_xlfn.ANCHORARRAY($U$282))</f>
        <v>0</v>
      </c>
      <c r="V2816" s="7">
        <v>0</v>
      </c>
      <c r="W2816" s="7">
        <v>0</v>
      </c>
      <c r="X2816" s="7">
        <v>4</v>
      </c>
      <c r="Y2816" s="7">
        <v>0</v>
      </c>
      <c r="Z2816" s="7">
        <v>0</v>
      </c>
      <c r="AA2816" s="7">
        <v>0</v>
      </c>
      <c r="AB2816" s="7">
        <v>0</v>
      </c>
      <c r="AC2816" s="7">
        <v>1</v>
      </c>
      <c r="AD2816" s="7">
        <v>0</v>
      </c>
      <c r="AF2816" s="7" t="str" cm="1">
        <f t="array" ref="AF2816:AJ2816">MID('Historical Orders'!$E2538, _xlfn.SEQUENCE(1,LEN('Historical Orders'!$E2538)/2,1,2),2)</f>
        <v>HD</v>
      </c>
      <c r="AG2816" s="7" t="str">
        <v>HD</v>
      </c>
      <c r="AH2816" s="7" t="str">
        <v>HD</v>
      </c>
      <c r="AI2816" s="7" t="str">
        <v>HD</v>
      </c>
      <c r="AJ2816" s="7" t="str">
        <v>BE</v>
      </c>
    </row>
    <row r="2817" spans="19:43">
      <c r="S2817" s="7">
        <v>4310</v>
      </c>
      <c r="T2817" s="7">
        <v>0.62956018518518519</v>
      </c>
      <c r="U2817" s="7" cm="1">
        <f t="array" ref="U2817:AD2817">COUNTIF(_xlfn.ANCHORARRAY(AF2817),_xlfn.ANCHORARRAY($U$282))</f>
        <v>0</v>
      </c>
      <c r="V2817" s="7">
        <v>0</v>
      </c>
      <c r="W2817" s="7">
        <v>0</v>
      </c>
      <c r="X2817" s="7">
        <v>0</v>
      </c>
      <c r="Y2817" s="7">
        <v>1</v>
      </c>
      <c r="Z2817" s="7">
        <v>0</v>
      </c>
      <c r="AA2817" s="7">
        <v>0</v>
      </c>
      <c r="AB2817" s="7">
        <v>1</v>
      </c>
      <c r="AC2817" s="7">
        <v>2</v>
      </c>
      <c r="AD2817" s="7">
        <v>0</v>
      </c>
      <c r="AF2817" s="7" t="str" cm="1">
        <f t="array" ref="AF2817:AI2817">MID('Historical Orders'!$E2539, _xlfn.SEQUENCE(1,LEN('Historical Orders'!$E2539)/2,1,2),2)</f>
        <v>BE</v>
      </c>
      <c r="AG2817" s="7" t="str">
        <v>BE</v>
      </c>
      <c r="AH2817" s="7" t="str">
        <v>SO</v>
      </c>
      <c r="AI2817" s="7" t="str">
        <v>DX</v>
      </c>
    </row>
    <row r="2818" spans="19:43">
      <c r="S2818" s="7">
        <v>4311</v>
      </c>
      <c r="T2818" s="7">
        <v>0.63020833333333337</v>
      </c>
      <c r="U2818" s="7" cm="1">
        <f t="array" ref="U2818:AD2818">COUNTIF(_xlfn.ANCHORARRAY(AF2818),_xlfn.ANCHORARRAY($U$282))</f>
        <v>0</v>
      </c>
      <c r="V2818" s="7">
        <v>0</v>
      </c>
      <c r="W2818" s="7">
        <v>0</v>
      </c>
      <c r="X2818" s="7">
        <v>0</v>
      </c>
      <c r="Y2818" s="7">
        <v>0</v>
      </c>
      <c r="Z2818" s="7">
        <v>2</v>
      </c>
      <c r="AA2818" s="7">
        <v>2</v>
      </c>
      <c r="AB2818" s="7">
        <v>1</v>
      </c>
      <c r="AC2818" s="7">
        <v>0</v>
      </c>
      <c r="AD2818" s="7">
        <v>1</v>
      </c>
      <c r="AF2818" s="7" t="str" cm="1">
        <f t="array" ref="AF2818:AK2818">MID('Historical Orders'!$E2540, _xlfn.SEQUENCE(1,LEN('Historical Orders'!$E2540)/2,1,2),2)</f>
        <v>SS</v>
      </c>
      <c r="AG2818" s="7" t="str">
        <v>SS</v>
      </c>
      <c r="AH2818" s="7" t="str">
        <v>JB</v>
      </c>
      <c r="AI2818" s="7" t="str">
        <v>FR</v>
      </c>
      <c r="AJ2818" s="7" t="str">
        <v>FR</v>
      </c>
      <c r="AK2818" s="7" t="str">
        <v>SO</v>
      </c>
    </row>
    <row r="2819" spans="19:43">
      <c r="S2819" s="7">
        <v>4312</v>
      </c>
      <c r="T2819" s="7">
        <v>0.63130787037037039</v>
      </c>
      <c r="U2819" s="7" cm="1">
        <f t="array" ref="U2819:AD2819">COUNTIF(_xlfn.ANCHORARRAY(AF2819),_xlfn.ANCHORARRAY($U$282))</f>
        <v>0</v>
      </c>
      <c r="V2819" s="7">
        <v>3</v>
      </c>
      <c r="W2819" s="7">
        <v>0</v>
      </c>
      <c r="X2819" s="7">
        <v>2</v>
      </c>
      <c r="Y2819" s="7">
        <v>0</v>
      </c>
      <c r="Z2819" s="7">
        <v>0</v>
      </c>
      <c r="AA2819" s="7">
        <v>2</v>
      </c>
      <c r="AB2819" s="7">
        <v>0</v>
      </c>
      <c r="AC2819" s="7">
        <v>0</v>
      </c>
      <c r="AD2819" s="7">
        <v>0</v>
      </c>
      <c r="AF2819" s="7" t="str" cm="1">
        <f t="array" ref="AF2819:AL2819">MID('Historical Orders'!$E2541, _xlfn.SEQUENCE(1,LEN('Historical Orders'!$E2541)/2,1,2),2)</f>
        <v>SS</v>
      </c>
      <c r="AG2819" s="7" t="str">
        <v>BB</v>
      </c>
      <c r="AH2819" s="7" t="str">
        <v>SS</v>
      </c>
      <c r="AI2819" s="7" t="str">
        <v>BB</v>
      </c>
      <c r="AJ2819" s="7" t="str">
        <v>BB</v>
      </c>
      <c r="AK2819" s="7" t="str">
        <v>HD</v>
      </c>
      <c r="AL2819" s="7" t="str">
        <v>HD</v>
      </c>
    </row>
    <row r="2820" spans="19:43">
      <c r="S2820" s="7">
        <v>4313</v>
      </c>
      <c r="T2820" s="7">
        <v>0.63224537037037032</v>
      </c>
      <c r="U2820" s="7" cm="1">
        <f t="array" ref="U2820:AD2820">COUNTIF(_xlfn.ANCHORARRAY(AF2820),_xlfn.ANCHORARRAY($U$282))</f>
        <v>2</v>
      </c>
      <c r="V2820" s="7">
        <v>3</v>
      </c>
      <c r="W2820" s="7">
        <v>0</v>
      </c>
      <c r="X2820" s="7">
        <v>0</v>
      </c>
      <c r="Y2820" s="7">
        <v>0</v>
      </c>
      <c r="Z2820" s="7">
        <v>0</v>
      </c>
      <c r="AA2820" s="7">
        <v>0</v>
      </c>
      <c r="AB2820" s="7">
        <v>3</v>
      </c>
      <c r="AC2820" s="7">
        <v>0</v>
      </c>
      <c r="AD2820" s="7">
        <v>0</v>
      </c>
      <c r="AF2820" s="7" t="str" cm="1">
        <f t="array" ref="AF2820:AM2820">MID('Historical Orders'!$E2542, _xlfn.SEQUENCE(1,LEN('Historical Orders'!$E2542)/2,1,2),2)</f>
        <v>BB</v>
      </c>
      <c r="AG2820" s="7" t="str">
        <v>BB</v>
      </c>
      <c r="AH2820" s="7" t="str">
        <v>BB</v>
      </c>
      <c r="AI2820" s="7" t="str">
        <v>CB</v>
      </c>
      <c r="AJ2820" s="7" t="str">
        <v>CB</v>
      </c>
      <c r="AK2820" s="7" t="str">
        <v>SO</v>
      </c>
      <c r="AL2820" s="7" t="str">
        <v>SO</v>
      </c>
      <c r="AM2820" s="7" t="str">
        <v>SO</v>
      </c>
    </row>
    <row r="2821" spans="19:43">
      <c r="S2821" s="7">
        <v>4314</v>
      </c>
      <c r="T2821" s="7">
        <v>0.63405092592592593</v>
      </c>
      <c r="U2821" s="7" cm="1">
        <f t="array" ref="U2821:AD2821">COUNTIF(_xlfn.ANCHORARRAY(AF2821),_xlfn.ANCHORARRAY($U$282))</f>
        <v>0</v>
      </c>
      <c r="V2821" s="7">
        <v>0</v>
      </c>
      <c r="W2821" s="7">
        <v>2</v>
      </c>
      <c r="X2821" s="7">
        <v>2</v>
      </c>
      <c r="Y2821" s="7">
        <v>1</v>
      </c>
      <c r="Z2821" s="7">
        <v>0</v>
      </c>
      <c r="AA2821" s="7">
        <v>0</v>
      </c>
      <c r="AB2821" s="7">
        <v>0</v>
      </c>
      <c r="AC2821" s="7">
        <v>0</v>
      </c>
      <c r="AD2821" s="7">
        <v>0</v>
      </c>
      <c r="AF2821" s="7" t="str" cm="1">
        <f t="array" ref="AF2821:AJ2821">MID('Historical Orders'!$E2543, _xlfn.SEQUENCE(1,LEN('Historical Orders'!$E2543)/2,1,2),2)</f>
        <v>HD</v>
      </c>
      <c r="AG2821" s="7" t="str">
        <v>HD</v>
      </c>
      <c r="AH2821" s="7" t="str">
        <v>DX</v>
      </c>
      <c r="AI2821" s="7" t="str">
        <v>WB</v>
      </c>
      <c r="AJ2821" s="7" t="str">
        <v>WB</v>
      </c>
    </row>
    <row r="2822" spans="19:43">
      <c r="S2822" s="7">
        <v>4315</v>
      </c>
      <c r="T2822" s="7">
        <v>0.63590277777777782</v>
      </c>
      <c r="U2822" s="7" cm="1">
        <f t="array" ref="U2822:AD2822">COUNTIF(_xlfn.ANCHORARRAY(AF2822),_xlfn.ANCHORARRAY($U$282))</f>
        <v>0</v>
      </c>
      <c r="V2822" s="7">
        <v>0</v>
      </c>
      <c r="W2822" s="7">
        <v>0</v>
      </c>
      <c r="X2822" s="7">
        <v>1</v>
      </c>
      <c r="Y2822" s="7">
        <v>1</v>
      </c>
      <c r="Z2822" s="7">
        <v>0</v>
      </c>
      <c r="AA2822" s="7">
        <v>0</v>
      </c>
      <c r="AB2822" s="7">
        <v>0</v>
      </c>
      <c r="AC2822" s="7">
        <v>0</v>
      </c>
      <c r="AD2822" s="7">
        <v>0</v>
      </c>
      <c r="AF2822" s="7" t="str" cm="1">
        <f t="array" ref="AF2822:AG2822">MID('Historical Orders'!$E2544, _xlfn.SEQUENCE(1,LEN('Historical Orders'!$E2544)/2,1,2),2)</f>
        <v>HD</v>
      </c>
      <c r="AG2822" s="7" t="str">
        <v>DX</v>
      </c>
    </row>
    <row r="2823" spans="19:43">
      <c r="S2823" s="7">
        <v>4316</v>
      </c>
      <c r="T2823" s="7">
        <v>0.64568287037037042</v>
      </c>
      <c r="U2823" s="7" cm="1">
        <f t="array" ref="U2823:AD2823">COUNTIF(_xlfn.ANCHORARRAY(AF2823),_xlfn.ANCHORARRAY($U$282))</f>
        <v>0</v>
      </c>
      <c r="V2823" s="7">
        <v>2</v>
      </c>
      <c r="W2823" s="7">
        <v>0</v>
      </c>
      <c r="X2823" s="7">
        <v>0</v>
      </c>
      <c r="Y2823" s="7">
        <v>0</v>
      </c>
      <c r="Z2823" s="7">
        <v>0</v>
      </c>
      <c r="AA2823" s="7">
        <v>0</v>
      </c>
      <c r="AB2823" s="7">
        <v>0</v>
      </c>
      <c r="AC2823" s="7">
        <v>3</v>
      </c>
      <c r="AD2823" s="7">
        <v>0</v>
      </c>
      <c r="AF2823" s="7" t="str" cm="1">
        <f t="array" ref="AF2823:AJ2823">MID('Historical Orders'!$E2545, _xlfn.SEQUENCE(1,LEN('Historical Orders'!$E2545)/2,1,2),2)</f>
        <v>BE</v>
      </c>
      <c r="AG2823" s="7" t="str">
        <v>BE</v>
      </c>
      <c r="AH2823" s="7" t="str">
        <v>BE</v>
      </c>
      <c r="AI2823" s="7" t="str">
        <v>BB</v>
      </c>
      <c r="AJ2823" s="7" t="str">
        <v>BB</v>
      </c>
    </row>
    <row r="2824" spans="19:43">
      <c r="S2824" s="7">
        <v>4317</v>
      </c>
      <c r="T2824" s="7">
        <v>0.64724537037037033</v>
      </c>
      <c r="U2824" s="7" cm="1">
        <f t="array" ref="U2824:AD2824">COUNTIF(_xlfn.ANCHORARRAY(AF2824),_xlfn.ANCHORARRAY($U$282))</f>
        <v>0</v>
      </c>
      <c r="V2824" s="7">
        <v>0</v>
      </c>
      <c r="W2824" s="7">
        <v>0</v>
      </c>
      <c r="X2824" s="7">
        <v>0</v>
      </c>
      <c r="Y2824" s="7">
        <v>0</v>
      </c>
      <c r="Z2824" s="7">
        <v>0</v>
      </c>
      <c r="AA2824" s="7">
        <v>0</v>
      </c>
      <c r="AB2824" s="7">
        <v>4</v>
      </c>
      <c r="AC2824" s="7">
        <v>0</v>
      </c>
      <c r="AD2824" s="7">
        <v>0</v>
      </c>
      <c r="AF2824" s="7" t="str" cm="1">
        <f t="array" ref="AF2824:AI2824">MID('Historical Orders'!$E2546, _xlfn.SEQUENCE(1,LEN('Historical Orders'!$E2546)/2,1,2),2)</f>
        <v>SO</v>
      </c>
      <c r="AG2824" s="7" t="str">
        <v>SO</v>
      </c>
      <c r="AH2824" s="7" t="str">
        <v>SO</v>
      </c>
      <c r="AI2824" s="7" t="str">
        <v>SO</v>
      </c>
    </row>
    <row r="2825" spans="19:43">
      <c r="S2825" s="7">
        <v>4318</v>
      </c>
      <c r="T2825" s="7">
        <v>0.64726851851851852</v>
      </c>
      <c r="U2825" s="7" cm="1">
        <f t="array" ref="U2825:AD2825">COUNTIF(_xlfn.ANCHORARRAY(AF2825),_xlfn.ANCHORARRAY($U$282))</f>
        <v>0</v>
      </c>
      <c r="V2825" s="7">
        <v>0</v>
      </c>
      <c r="W2825" s="7">
        <v>3</v>
      </c>
      <c r="X2825" s="7">
        <v>0</v>
      </c>
      <c r="Y2825" s="7">
        <v>0</v>
      </c>
      <c r="Z2825" s="7">
        <v>0</v>
      </c>
      <c r="AA2825" s="7">
        <v>0</v>
      </c>
      <c r="AB2825" s="7">
        <v>2</v>
      </c>
      <c r="AC2825" s="7">
        <v>0</v>
      </c>
      <c r="AD2825" s="7">
        <v>1</v>
      </c>
      <c r="AF2825" s="7" t="str" cm="1">
        <f t="array" ref="AF2825:AK2825">MID('Historical Orders'!$E2547, _xlfn.SEQUENCE(1,LEN('Historical Orders'!$E2547)/2,1,2),2)</f>
        <v>JB</v>
      </c>
      <c r="AG2825" s="7" t="str">
        <v>WB</v>
      </c>
      <c r="AH2825" s="7" t="str">
        <v>WB</v>
      </c>
      <c r="AI2825" s="7" t="str">
        <v>WB</v>
      </c>
      <c r="AJ2825" s="7" t="str">
        <v>SO</v>
      </c>
      <c r="AK2825" s="7" t="str">
        <v>SO</v>
      </c>
    </row>
    <row r="2826" spans="19:43">
      <c r="S2826" s="7">
        <v>4319</v>
      </c>
      <c r="T2826" s="7">
        <v>0.64799768518518519</v>
      </c>
      <c r="U2826" s="7" cm="1">
        <f t="array" ref="U2826:AD2826">COUNTIF(_xlfn.ANCHORARRAY(AF2826),_xlfn.ANCHORARRAY($U$282))</f>
        <v>0</v>
      </c>
      <c r="V2826" s="7">
        <v>0</v>
      </c>
      <c r="W2826" s="7">
        <v>0</v>
      </c>
      <c r="X2826" s="7">
        <v>0</v>
      </c>
      <c r="Y2826" s="7">
        <v>3</v>
      </c>
      <c r="Z2826" s="7">
        <v>0</v>
      </c>
      <c r="AA2826" s="7">
        <v>0</v>
      </c>
      <c r="AB2826" s="7">
        <v>1</v>
      </c>
      <c r="AC2826" s="7">
        <v>1</v>
      </c>
      <c r="AD2826" s="7">
        <v>0</v>
      </c>
      <c r="AF2826" s="7" t="str" cm="1">
        <f t="array" ref="AF2826:AJ2826">MID('Historical Orders'!$E2548, _xlfn.SEQUENCE(1,LEN('Historical Orders'!$E2548)/2,1,2),2)</f>
        <v>SO</v>
      </c>
      <c r="AG2826" s="7" t="str">
        <v>DX</v>
      </c>
      <c r="AH2826" s="7" t="str">
        <v>DX</v>
      </c>
      <c r="AI2826" s="7" t="str">
        <v>BE</v>
      </c>
      <c r="AJ2826" s="7" t="str">
        <v>DX</v>
      </c>
    </row>
    <row r="2827" spans="19:43">
      <c r="S2827" s="7">
        <v>4320</v>
      </c>
      <c r="T2827" s="7">
        <v>0.64949074074074076</v>
      </c>
      <c r="U2827" s="7" cm="1">
        <f t="array" ref="U2827:AD2827">COUNTIF(_xlfn.ANCHORARRAY(AF2827),_xlfn.ANCHORARRAY($U$282))</f>
        <v>0</v>
      </c>
      <c r="V2827" s="7">
        <v>0</v>
      </c>
      <c r="W2827" s="7">
        <v>0</v>
      </c>
      <c r="X2827" s="7">
        <v>0</v>
      </c>
      <c r="Y2827" s="7">
        <v>0</v>
      </c>
      <c r="Z2827" s="7">
        <v>0</v>
      </c>
      <c r="AA2827" s="7">
        <v>3</v>
      </c>
      <c r="AB2827" s="7">
        <v>0</v>
      </c>
      <c r="AC2827" s="7">
        <v>0</v>
      </c>
      <c r="AD2827" s="7">
        <v>1</v>
      </c>
      <c r="AF2827" s="7" t="str" cm="1">
        <f t="array" ref="AF2827:AI2827">MID('Historical Orders'!$E2549, _xlfn.SEQUENCE(1,LEN('Historical Orders'!$E2549)/2,1,2),2)</f>
        <v>JB</v>
      </c>
      <c r="AG2827" s="7" t="str">
        <v>SS</v>
      </c>
      <c r="AH2827" s="7" t="str">
        <v>SS</v>
      </c>
      <c r="AI2827" s="7" t="str">
        <v>SS</v>
      </c>
    </row>
    <row r="2828" spans="19:43">
      <c r="S2828" s="7">
        <v>4321</v>
      </c>
      <c r="T2828" s="7">
        <v>0.64959490740740744</v>
      </c>
      <c r="U2828" s="7" cm="1">
        <f t="array" ref="U2828:AD2828">COUNTIF(_xlfn.ANCHORARRAY(AF2828),_xlfn.ANCHORARRAY($U$282))</f>
        <v>0</v>
      </c>
      <c r="V2828" s="7">
        <v>0</v>
      </c>
      <c r="W2828" s="7">
        <v>0</v>
      </c>
      <c r="X2828" s="7">
        <v>0</v>
      </c>
      <c r="Y2828" s="7">
        <v>0</v>
      </c>
      <c r="Z2828" s="7">
        <v>2</v>
      </c>
      <c r="AA2828" s="7">
        <v>0</v>
      </c>
      <c r="AB2828" s="7">
        <v>0</v>
      </c>
      <c r="AC2828" s="7">
        <v>0</v>
      </c>
      <c r="AD2828" s="7">
        <v>0</v>
      </c>
      <c r="AF2828" s="7" t="str" cm="1">
        <f t="array" ref="AF2828:AG2828">MID('Historical Orders'!$E2550, _xlfn.SEQUENCE(1,LEN('Historical Orders'!$E2550)/2,1,2),2)</f>
        <v>FR</v>
      </c>
      <c r="AG2828" s="7" t="str">
        <v>FR</v>
      </c>
    </row>
    <row r="2829" spans="19:43">
      <c r="S2829" s="7">
        <v>4322</v>
      </c>
      <c r="T2829" s="7">
        <v>0.64967592592592593</v>
      </c>
      <c r="U2829" s="7" cm="1">
        <f t="array" ref="U2829:AD2829">COUNTIF(_xlfn.ANCHORARRAY(AF2829),_xlfn.ANCHORARRAY($U$282))</f>
        <v>0</v>
      </c>
      <c r="V2829" s="7">
        <v>1</v>
      </c>
      <c r="W2829" s="7">
        <v>0</v>
      </c>
      <c r="X2829" s="7">
        <v>0</v>
      </c>
      <c r="Y2829" s="7">
        <v>0</v>
      </c>
      <c r="Z2829" s="7">
        <v>0</v>
      </c>
      <c r="AA2829" s="7">
        <v>0</v>
      </c>
      <c r="AB2829" s="7">
        <v>0</v>
      </c>
      <c r="AC2829" s="7">
        <v>0</v>
      </c>
      <c r="AD2829" s="7">
        <v>0</v>
      </c>
      <c r="AF2829" s="7" t="str" cm="1">
        <f t="array" ref="AF2829">MID('Historical Orders'!$E2551, _xlfn.SEQUENCE(1,LEN('Historical Orders'!$E2551)/2,1,2),2)</f>
        <v>BB</v>
      </c>
    </row>
    <row r="2830" spans="19:43">
      <c r="S2830" s="7">
        <v>4323</v>
      </c>
      <c r="T2830" s="7">
        <v>0.65097222222222217</v>
      </c>
      <c r="U2830" s="7" cm="1">
        <f t="array" ref="U2830:AD2830">COUNTIF(_xlfn.ANCHORARRAY(AF2830),_xlfn.ANCHORARRAY($U$282))</f>
        <v>0</v>
      </c>
      <c r="V2830" s="7">
        <v>0</v>
      </c>
      <c r="W2830" s="7">
        <v>0</v>
      </c>
      <c r="X2830" s="7">
        <v>2</v>
      </c>
      <c r="Y2830" s="7">
        <v>0</v>
      </c>
      <c r="Z2830" s="7">
        <v>2</v>
      </c>
      <c r="AA2830" s="7">
        <v>1</v>
      </c>
      <c r="AB2830" s="7">
        <v>3</v>
      </c>
      <c r="AC2830" s="7">
        <v>0</v>
      </c>
      <c r="AD2830" s="7">
        <v>0</v>
      </c>
      <c r="AF2830" s="7" t="str" cm="1">
        <f t="array" ref="AF2830:AM2830">MID('Historical Orders'!$E2552, _xlfn.SEQUENCE(1,LEN('Historical Orders'!$E2552)/2,1,2),2)</f>
        <v>SO</v>
      </c>
      <c r="AG2830" s="7" t="str">
        <v>FR</v>
      </c>
      <c r="AH2830" s="7" t="str">
        <v>SO</v>
      </c>
      <c r="AI2830" s="7" t="str">
        <v>SO</v>
      </c>
      <c r="AJ2830" s="7" t="str">
        <v>FR</v>
      </c>
      <c r="AK2830" s="7" t="str">
        <v>HD</v>
      </c>
      <c r="AL2830" s="7" t="str">
        <v>HD</v>
      </c>
      <c r="AM2830" s="7" t="str">
        <v>SS</v>
      </c>
    </row>
    <row r="2831" spans="19:43">
      <c r="S2831" s="7">
        <v>4324</v>
      </c>
      <c r="T2831" s="7">
        <v>0.65243055555555551</v>
      </c>
      <c r="U2831" s="7" cm="1">
        <f t="array" ref="U2831:AD2831">COUNTIF(_xlfn.ANCHORARRAY(AF2831),_xlfn.ANCHORARRAY($U$282))</f>
        <v>1</v>
      </c>
      <c r="V2831" s="7">
        <v>3</v>
      </c>
      <c r="W2831" s="7">
        <v>0</v>
      </c>
      <c r="X2831" s="7">
        <v>0</v>
      </c>
      <c r="Y2831" s="7">
        <v>1</v>
      </c>
      <c r="Z2831" s="7">
        <v>0</v>
      </c>
      <c r="AA2831" s="7">
        <v>4</v>
      </c>
      <c r="AB2831" s="7">
        <v>1</v>
      </c>
      <c r="AC2831" s="7">
        <v>1</v>
      </c>
      <c r="AD2831" s="7">
        <v>1</v>
      </c>
      <c r="AF2831" s="7" t="str" cm="1">
        <f t="array" ref="AF2831:AQ2831">MID('Historical Orders'!$E2553, _xlfn.SEQUENCE(1,LEN('Historical Orders'!$E2553)/2,1,2),2)</f>
        <v>SS</v>
      </c>
      <c r="AG2831" s="7" t="str">
        <v>SS</v>
      </c>
      <c r="AH2831" s="7" t="str">
        <v>SS</v>
      </c>
      <c r="AI2831" s="7" t="str">
        <v>BB</v>
      </c>
      <c r="AJ2831" s="7" t="str">
        <v>JB</v>
      </c>
      <c r="AK2831" s="7" t="str">
        <v>DX</v>
      </c>
      <c r="AL2831" s="7" t="str">
        <v>SS</v>
      </c>
      <c r="AM2831" s="7" t="str">
        <v>SO</v>
      </c>
      <c r="AN2831" s="7" t="str">
        <v>BB</v>
      </c>
      <c r="AO2831" s="7" t="str">
        <v>CB</v>
      </c>
      <c r="AP2831" s="7" t="str">
        <v>BB</v>
      </c>
      <c r="AQ2831" s="7" t="str">
        <v>BE</v>
      </c>
    </row>
    <row r="2832" spans="19:43">
      <c r="S2832" s="7">
        <v>4325</v>
      </c>
      <c r="T2832" s="7">
        <v>0.65302083333333338</v>
      </c>
      <c r="U2832" s="7" cm="1">
        <f t="array" ref="U2832:AD2832">COUNTIF(_xlfn.ANCHORARRAY(AF2832),_xlfn.ANCHORARRAY($U$282))</f>
        <v>1</v>
      </c>
      <c r="V2832" s="7">
        <v>0</v>
      </c>
      <c r="W2832" s="7">
        <v>0</v>
      </c>
      <c r="X2832" s="7">
        <v>3</v>
      </c>
      <c r="Y2832" s="7">
        <v>0</v>
      </c>
      <c r="Z2832" s="7">
        <v>0</v>
      </c>
      <c r="AA2832" s="7">
        <v>1</v>
      </c>
      <c r="AB2832" s="7">
        <v>1</v>
      </c>
      <c r="AC2832" s="7">
        <v>0</v>
      </c>
      <c r="AD2832" s="7">
        <v>0</v>
      </c>
      <c r="AF2832" s="7" t="str" cm="1">
        <f t="array" ref="AF2832:AK2832">MID('Historical Orders'!$E2554, _xlfn.SEQUENCE(1,LEN('Historical Orders'!$E2554)/2,1,2),2)</f>
        <v>HD</v>
      </c>
      <c r="AG2832" s="7" t="str">
        <v>HD</v>
      </c>
      <c r="AH2832" s="7" t="str">
        <v>HD</v>
      </c>
      <c r="AI2832" s="7" t="str">
        <v>SO</v>
      </c>
      <c r="AJ2832" s="7" t="str">
        <v>CB</v>
      </c>
      <c r="AK2832" s="7" t="str">
        <v>SS</v>
      </c>
    </row>
    <row r="2833" spans="19:43">
      <c r="S2833" s="7">
        <v>4326</v>
      </c>
      <c r="T2833" s="7">
        <v>0.65350694444444446</v>
      </c>
      <c r="U2833" s="7" cm="1">
        <f t="array" ref="U2833:AD2833">COUNTIF(_xlfn.ANCHORARRAY(AF2833),_xlfn.ANCHORARRAY($U$282))</f>
        <v>0</v>
      </c>
      <c r="V2833" s="7">
        <v>1</v>
      </c>
      <c r="W2833" s="7">
        <v>0</v>
      </c>
      <c r="X2833" s="7">
        <v>0</v>
      </c>
      <c r="Y2833" s="7">
        <v>0</v>
      </c>
      <c r="Z2833" s="7">
        <v>2</v>
      </c>
      <c r="AA2833" s="7">
        <v>0</v>
      </c>
      <c r="AB2833" s="7">
        <v>0</v>
      </c>
      <c r="AC2833" s="7">
        <v>2</v>
      </c>
      <c r="AD2833" s="7">
        <v>0</v>
      </c>
      <c r="AF2833" s="7" t="str" cm="1">
        <f t="array" ref="AF2833:AJ2833">MID('Historical Orders'!$E2555, _xlfn.SEQUENCE(1,LEN('Historical Orders'!$E2555)/2,1,2),2)</f>
        <v>FR</v>
      </c>
      <c r="AG2833" s="7" t="str">
        <v>BE</v>
      </c>
      <c r="AH2833" s="7" t="str">
        <v>BE</v>
      </c>
      <c r="AI2833" s="7" t="str">
        <v>BB</v>
      </c>
      <c r="AJ2833" s="7" t="str">
        <v>FR</v>
      </c>
    </row>
    <row r="2834" spans="19:43">
      <c r="S2834" s="7">
        <v>4327</v>
      </c>
      <c r="T2834" s="7">
        <v>0.65434027777777781</v>
      </c>
      <c r="U2834" s="7" cm="1">
        <f t="array" ref="U2834:AD2834">COUNTIF(_xlfn.ANCHORARRAY(AF2834),_xlfn.ANCHORARRAY($U$282))</f>
        <v>0</v>
      </c>
      <c r="V2834" s="7">
        <v>1</v>
      </c>
      <c r="W2834" s="7">
        <v>0</v>
      </c>
      <c r="X2834" s="7">
        <v>0</v>
      </c>
      <c r="Y2834" s="7">
        <v>0</v>
      </c>
      <c r="Z2834" s="7">
        <v>0</v>
      </c>
      <c r="AA2834" s="7">
        <v>0</v>
      </c>
      <c r="AB2834" s="7">
        <v>1</v>
      </c>
      <c r="AC2834" s="7">
        <v>2</v>
      </c>
      <c r="AD2834" s="7">
        <v>0</v>
      </c>
      <c r="AF2834" s="7" t="str" cm="1">
        <f t="array" ref="AF2834:AI2834">MID('Historical Orders'!$E2556, _xlfn.SEQUENCE(1,LEN('Historical Orders'!$E2556)/2,1,2),2)</f>
        <v>BB</v>
      </c>
      <c r="AG2834" s="7" t="str">
        <v>BE</v>
      </c>
      <c r="AH2834" s="7" t="str">
        <v>SO</v>
      </c>
      <c r="AI2834" s="7" t="str">
        <v>BE</v>
      </c>
    </row>
    <row r="2835" spans="19:43">
      <c r="S2835" s="7">
        <v>4328</v>
      </c>
      <c r="T2835" s="7">
        <v>0.65893518518518523</v>
      </c>
      <c r="U2835" s="7" cm="1">
        <f t="array" ref="U2835:AD2835">COUNTIF(_xlfn.ANCHORARRAY(AF2835),_xlfn.ANCHORARRAY($U$282))</f>
        <v>1</v>
      </c>
      <c r="V2835" s="7">
        <v>0</v>
      </c>
      <c r="W2835" s="7">
        <v>0</v>
      </c>
      <c r="X2835" s="7">
        <v>0</v>
      </c>
      <c r="Y2835" s="7">
        <v>0</v>
      </c>
      <c r="Z2835" s="7">
        <v>1</v>
      </c>
      <c r="AA2835" s="7">
        <v>0</v>
      </c>
      <c r="AB2835" s="7">
        <v>1</v>
      </c>
      <c r="AC2835" s="7">
        <v>0</v>
      </c>
      <c r="AD2835" s="7">
        <v>0</v>
      </c>
      <c r="AF2835" s="7" t="str" cm="1">
        <f t="array" ref="AF2835:AH2835">MID('Historical Orders'!$E2557, _xlfn.SEQUENCE(1,LEN('Historical Orders'!$E2557)/2,1,2),2)</f>
        <v>SO</v>
      </c>
      <c r="AG2835" s="7" t="str">
        <v>FR</v>
      </c>
      <c r="AH2835" s="7" t="str">
        <v>CB</v>
      </c>
    </row>
    <row r="2836" spans="19:43">
      <c r="S2836" s="7">
        <v>4329</v>
      </c>
      <c r="T2836" s="7">
        <v>0.66084490740740742</v>
      </c>
      <c r="U2836" s="7" cm="1">
        <f t="array" ref="U2836:AD2836">COUNTIF(_xlfn.ANCHORARRAY(AF2836),_xlfn.ANCHORARRAY($U$282))</f>
        <v>3</v>
      </c>
      <c r="V2836" s="7">
        <v>0</v>
      </c>
      <c r="W2836" s="7">
        <v>3</v>
      </c>
      <c r="X2836" s="7">
        <v>0</v>
      </c>
      <c r="Y2836" s="7">
        <v>0</v>
      </c>
      <c r="Z2836" s="7">
        <v>0</v>
      </c>
      <c r="AA2836" s="7">
        <v>1</v>
      </c>
      <c r="AB2836" s="7">
        <v>2</v>
      </c>
      <c r="AC2836" s="7">
        <v>0</v>
      </c>
      <c r="AD2836" s="7">
        <v>3</v>
      </c>
      <c r="AF2836" s="7" t="str" cm="1">
        <f t="array" ref="AF2836:AQ2836">MID('Historical Orders'!$E2558, _xlfn.SEQUENCE(1,LEN('Historical Orders'!$E2558)/2,1,2),2)</f>
        <v>CB</v>
      </c>
      <c r="AG2836" s="7" t="str">
        <v>JB</v>
      </c>
      <c r="AH2836" s="7" t="str">
        <v>JB</v>
      </c>
      <c r="AI2836" s="7" t="str">
        <v>JB</v>
      </c>
      <c r="AJ2836" s="7" t="str">
        <v>WB</v>
      </c>
      <c r="AK2836" s="7" t="str">
        <v>WB</v>
      </c>
      <c r="AL2836" s="7" t="str">
        <v>WB</v>
      </c>
      <c r="AM2836" s="7" t="str">
        <v>SO</v>
      </c>
      <c r="AN2836" s="7" t="str">
        <v>SO</v>
      </c>
      <c r="AO2836" s="7" t="str">
        <v>CB</v>
      </c>
      <c r="AP2836" s="7" t="str">
        <v>SS</v>
      </c>
      <c r="AQ2836" s="7" t="str">
        <v>CB</v>
      </c>
    </row>
    <row r="2837" spans="19:43">
      <c r="S2837" s="7">
        <v>4330</v>
      </c>
      <c r="T2837" s="7">
        <v>0.66274305555555557</v>
      </c>
      <c r="U2837" s="7" cm="1">
        <f t="array" ref="U2837:AD2837">COUNTIF(_xlfn.ANCHORARRAY(AF2837),_xlfn.ANCHORARRAY($U$282))</f>
        <v>1</v>
      </c>
      <c r="V2837" s="7">
        <v>2</v>
      </c>
      <c r="W2837" s="7">
        <v>0</v>
      </c>
      <c r="X2837" s="7">
        <v>0</v>
      </c>
      <c r="Y2837" s="7">
        <v>1</v>
      </c>
      <c r="Z2837" s="7">
        <v>2</v>
      </c>
      <c r="AA2837" s="7">
        <v>1</v>
      </c>
      <c r="AB2837" s="7">
        <v>0</v>
      </c>
      <c r="AC2837" s="7">
        <v>0</v>
      </c>
      <c r="AD2837" s="7">
        <v>0</v>
      </c>
      <c r="AF2837" s="7" t="str" cm="1">
        <f t="array" ref="AF2837:AL2837">MID('Historical Orders'!$E2559, _xlfn.SEQUENCE(1,LEN('Historical Orders'!$E2559)/2,1,2),2)</f>
        <v>FR</v>
      </c>
      <c r="AG2837" s="7" t="str">
        <v>DX</v>
      </c>
      <c r="AH2837" s="7" t="str">
        <v>BB</v>
      </c>
      <c r="AI2837" s="7" t="str">
        <v>CB</v>
      </c>
      <c r="AJ2837" s="7" t="str">
        <v>SS</v>
      </c>
      <c r="AK2837" s="7" t="str">
        <v>FR</v>
      </c>
      <c r="AL2837" s="7" t="str">
        <v>BB</v>
      </c>
    </row>
    <row r="2838" spans="19:43">
      <c r="S2838" s="7">
        <v>4331</v>
      </c>
      <c r="T2838" s="7">
        <v>0.6628356481481481</v>
      </c>
      <c r="U2838" s="7" cm="1">
        <f t="array" ref="U2838:AD2838">COUNTIF(_xlfn.ANCHORARRAY(AF2838),_xlfn.ANCHORARRAY($U$282))</f>
        <v>0</v>
      </c>
      <c r="V2838" s="7">
        <v>2</v>
      </c>
      <c r="W2838" s="7">
        <v>0</v>
      </c>
      <c r="X2838" s="7">
        <v>0</v>
      </c>
      <c r="Y2838" s="7">
        <v>4</v>
      </c>
      <c r="Z2838" s="7">
        <v>0</v>
      </c>
      <c r="AA2838" s="7">
        <v>2</v>
      </c>
      <c r="AB2838" s="7">
        <v>2</v>
      </c>
      <c r="AC2838" s="7">
        <v>2</v>
      </c>
      <c r="AD2838" s="7">
        <v>0</v>
      </c>
      <c r="AF2838" s="7" t="str" cm="1">
        <f t="array" ref="AF2838:AQ2838">MID('Historical Orders'!$E2560, _xlfn.SEQUENCE(1,LEN('Historical Orders'!$E2560)/2,1,2),2)</f>
        <v>DX</v>
      </c>
      <c r="AG2838" s="7" t="str">
        <v>DX</v>
      </c>
      <c r="AH2838" s="7" t="str">
        <v>DX</v>
      </c>
      <c r="AI2838" s="7" t="str">
        <v>DX</v>
      </c>
      <c r="AJ2838" s="7" t="str">
        <v>BE</v>
      </c>
      <c r="AK2838" s="7" t="str">
        <v>SO</v>
      </c>
      <c r="AL2838" s="7" t="str">
        <v>BE</v>
      </c>
      <c r="AM2838" s="7" t="str">
        <v>SO</v>
      </c>
      <c r="AN2838" s="7" t="str">
        <v>BB</v>
      </c>
      <c r="AO2838" s="7" t="str">
        <v>SS</v>
      </c>
      <c r="AP2838" s="7" t="str">
        <v>BB</v>
      </c>
      <c r="AQ2838" s="7" t="str">
        <v>SS</v>
      </c>
    </row>
    <row r="2839" spans="19:43">
      <c r="S2839" s="7">
        <v>4332</v>
      </c>
      <c r="T2839" s="7">
        <v>0.66510416666666672</v>
      </c>
      <c r="U2839" s="7" cm="1">
        <f t="array" ref="U2839:AD2839">COUNTIF(_xlfn.ANCHORARRAY(AF2839),_xlfn.ANCHORARRAY($U$282))</f>
        <v>0</v>
      </c>
      <c r="V2839" s="7">
        <v>2</v>
      </c>
      <c r="W2839" s="7">
        <v>0</v>
      </c>
      <c r="X2839" s="7">
        <v>1</v>
      </c>
      <c r="Y2839" s="7">
        <v>0</v>
      </c>
      <c r="Z2839" s="7">
        <v>0</v>
      </c>
      <c r="AA2839" s="7">
        <v>0</v>
      </c>
      <c r="AB2839" s="7">
        <v>0</v>
      </c>
      <c r="AC2839" s="7">
        <v>0</v>
      </c>
      <c r="AD2839" s="7">
        <v>2</v>
      </c>
      <c r="AF2839" s="7" t="str" cm="1">
        <f t="array" ref="AF2839:AJ2839">MID('Historical Orders'!$E2561, _xlfn.SEQUENCE(1,LEN('Historical Orders'!$E2561)/2,1,2),2)</f>
        <v>BB</v>
      </c>
      <c r="AG2839" s="7" t="str">
        <v>BB</v>
      </c>
      <c r="AH2839" s="7" t="str">
        <v>HD</v>
      </c>
      <c r="AI2839" s="7" t="str">
        <v>JB</v>
      </c>
      <c r="AJ2839" s="7" t="str">
        <v>JB</v>
      </c>
    </row>
    <row r="2840" spans="19:43">
      <c r="S2840" s="7">
        <v>4333</v>
      </c>
      <c r="T2840" s="7">
        <v>0.67025462962962967</v>
      </c>
      <c r="U2840" s="7" cm="1">
        <f t="array" ref="U2840:AD2840">COUNTIF(_xlfn.ANCHORARRAY(AF2840),_xlfn.ANCHORARRAY($U$282))</f>
        <v>0</v>
      </c>
      <c r="V2840" s="7">
        <v>0</v>
      </c>
      <c r="W2840" s="7">
        <v>0</v>
      </c>
      <c r="X2840" s="7">
        <v>0</v>
      </c>
      <c r="Y2840" s="7">
        <v>0</v>
      </c>
      <c r="Z2840" s="7">
        <v>0</v>
      </c>
      <c r="AA2840" s="7">
        <v>0</v>
      </c>
      <c r="AB2840" s="7">
        <v>0</v>
      </c>
      <c r="AC2840" s="7">
        <v>0</v>
      </c>
      <c r="AD2840" s="7">
        <v>2</v>
      </c>
      <c r="AF2840" s="7" t="str" cm="1">
        <f t="array" ref="AF2840:AG2840">MID('Historical Orders'!$E2562, _xlfn.SEQUENCE(1,LEN('Historical Orders'!$E2562)/2,1,2),2)</f>
        <v>JB</v>
      </c>
      <c r="AG2840" s="7" t="str">
        <v>JB</v>
      </c>
    </row>
    <row r="2841" spans="19:43">
      <c r="S2841" s="7">
        <v>4334</v>
      </c>
      <c r="T2841" s="7">
        <v>0.67055555555555557</v>
      </c>
      <c r="U2841" s="7" cm="1">
        <f t="array" ref="U2841:AD2841">COUNTIF(_xlfn.ANCHORARRAY(AF2841),_xlfn.ANCHORARRAY($U$282))</f>
        <v>0</v>
      </c>
      <c r="V2841" s="7">
        <v>1</v>
      </c>
      <c r="W2841" s="7">
        <v>0</v>
      </c>
      <c r="X2841" s="7">
        <v>0</v>
      </c>
      <c r="Y2841" s="7">
        <v>0</v>
      </c>
      <c r="Z2841" s="7">
        <v>0</v>
      </c>
      <c r="AA2841" s="7">
        <v>1</v>
      </c>
      <c r="AB2841" s="7">
        <v>1</v>
      </c>
      <c r="AC2841" s="7">
        <v>1</v>
      </c>
      <c r="AD2841" s="7">
        <v>2</v>
      </c>
      <c r="AF2841" s="7" t="str" cm="1">
        <f t="array" ref="AF2841:AK2841">MID('Historical Orders'!$E2563, _xlfn.SEQUENCE(1,LEN('Historical Orders'!$E2563)/2,1,2),2)</f>
        <v>BB</v>
      </c>
      <c r="AG2841" s="7" t="str">
        <v>SO</v>
      </c>
      <c r="AH2841" s="7" t="str">
        <v>JB</v>
      </c>
      <c r="AI2841" s="7" t="str">
        <v>JB</v>
      </c>
      <c r="AJ2841" s="7" t="str">
        <v>BE</v>
      </c>
      <c r="AK2841" s="7" t="str">
        <v>SS</v>
      </c>
    </row>
    <row r="2842" spans="19:43">
      <c r="S2842" s="7">
        <v>4335</v>
      </c>
      <c r="T2842" s="7">
        <v>0.67121527777777779</v>
      </c>
      <c r="U2842" s="7" cm="1">
        <f t="array" ref="U2842:AD2842">COUNTIF(_xlfn.ANCHORARRAY(AF2842),_xlfn.ANCHORARRAY($U$282))</f>
        <v>1</v>
      </c>
      <c r="V2842" s="7">
        <v>2</v>
      </c>
      <c r="W2842" s="7">
        <v>2</v>
      </c>
      <c r="X2842" s="7">
        <v>0</v>
      </c>
      <c r="Y2842" s="7">
        <v>0</v>
      </c>
      <c r="Z2842" s="7">
        <v>0</v>
      </c>
      <c r="AA2842" s="7">
        <v>0</v>
      </c>
      <c r="AB2842" s="7">
        <v>0</v>
      </c>
      <c r="AC2842" s="7">
        <v>0</v>
      </c>
      <c r="AD2842" s="7">
        <v>0</v>
      </c>
      <c r="AF2842" s="7" t="str" cm="1">
        <f t="array" ref="AF2842:AJ2842">MID('Historical Orders'!$E2564, _xlfn.SEQUENCE(1,LEN('Historical Orders'!$E2564)/2,1,2),2)</f>
        <v>WB</v>
      </c>
      <c r="AG2842" s="7" t="str">
        <v>WB</v>
      </c>
      <c r="AH2842" s="7" t="str">
        <v>CB</v>
      </c>
      <c r="AI2842" s="7" t="str">
        <v>BB</v>
      </c>
      <c r="AJ2842" s="7" t="str">
        <v>BB</v>
      </c>
    </row>
    <row r="2843" spans="19:43">
      <c r="S2843" s="7">
        <v>4336</v>
      </c>
      <c r="T2843" s="7">
        <v>0.67254629629629625</v>
      </c>
      <c r="U2843" s="7" cm="1">
        <f t="array" ref="U2843:AD2843">COUNTIF(_xlfn.ANCHORARRAY(AF2843),_xlfn.ANCHORARRAY($U$282))</f>
        <v>2</v>
      </c>
      <c r="V2843" s="7">
        <v>0</v>
      </c>
      <c r="W2843" s="7">
        <v>0</v>
      </c>
      <c r="X2843" s="7">
        <v>3</v>
      </c>
      <c r="Y2843" s="7">
        <v>1</v>
      </c>
      <c r="Z2843" s="7">
        <v>0</v>
      </c>
      <c r="AA2843" s="7">
        <v>0</v>
      </c>
      <c r="AB2843" s="7">
        <v>0</v>
      </c>
      <c r="AC2843" s="7">
        <v>0</v>
      </c>
      <c r="AD2843" s="7">
        <v>0</v>
      </c>
      <c r="AF2843" s="7" t="str" cm="1">
        <f t="array" ref="AF2843:AK2843">MID('Historical Orders'!$E2565, _xlfn.SEQUENCE(1,LEN('Historical Orders'!$E2565)/2,1,2),2)</f>
        <v>CB</v>
      </c>
      <c r="AG2843" s="7" t="str">
        <v>CB</v>
      </c>
      <c r="AH2843" s="7" t="str">
        <v>HD</v>
      </c>
      <c r="AI2843" s="7" t="str">
        <v>HD</v>
      </c>
      <c r="AJ2843" s="7" t="str">
        <v>HD</v>
      </c>
      <c r="AK2843" s="7" t="str">
        <v>DX</v>
      </c>
    </row>
    <row r="2844" spans="19:43">
      <c r="S2844" s="7">
        <v>4337</v>
      </c>
      <c r="T2844" s="7">
        <v>0.67802083333333329</v>
      </c>
      <c r="U2844" s="7" cm="1">
        <f t="array" ref="U2844:AD2844">COUNTIF(_xlfn.ANCHORARRAY(AF2844),_xlfn.ANCHORARRAY($U$282))</f>
        <v>0</v>
      </c>
      <c r="V2844" s="7">
        <v>0</v>
      </c>
      <c r="W2844" s="7">
        <v>0</v>
      </c>
      <c r="X2844" s="7">
        <v>0</v>
      </c>
      <c r="Y2844" s="7">
        <v>0</v>
      </c>
      <c r="Z2844" s="7">
        <v>2</v>
      </c>
      <c r="AA2844" s="7">
        <v>0</v>
      </c>
      <c r="AB2844" s="7">
        <v>0</v>
      </c>
      <c r="AC2844" s="7">
        <v>0</v>
      </c>
      <c r="AD2844" s="7">
        <v>0</v>
      </c>
      <c r="AF2844" s="7" t="str" cm="1">
        <f t="array" ref="AF2844:AG2844">MID('Historical Orders'!$E2566, _xlfn.SEQUENCE(1,LEN('Historical Orders'!$E2566)/2,1,2),2)</f>
        <v>FR</v>
      </c>
      <c r="AG2844" s="7" t="str">
        <v>FR</v>
      </c>
    </row>
    <row r="2845" spans="19:43">
      <c r="S2845" s="7">
        <v>4338</v>
      </c>
      <c r="T2845" s="7">
        <v>0.67874999999999996</v>
      </c>
      <c r="U2845" s="7" cm="1">
        <f t="array" ref="U2845:AD2845">COUNTIF(_xlfn.ANCHORARRAY(AF2845),_xlfn.ANCHORARRAY($U$282))</f>
        <v>1</v>
      </c>
      <c r="V2845" s="7">
        <v>0</v>
      </c>
      <c r="W2845" s="7">
        <v>0</v>
      </c>
      <c r="X2845" s="7">
        <v>3</v>
      </c>
      <c r="Y2845" s="7">
        <v>0</v>
      </c>
      <c r="Z2845" s="7">
        <v>0</v>
      </c>
      <c r="AA2845" s="7">
        <v>0</v>
      </c>
      <c r="AB2845" s="7">
        <v>2</v>
      </c>
      <c r="AC2845" s="7">
        <v>3</v>
      </c>
      <c r="AD2845" s="7">
        <v>0</v>
      </c>
      <c r="AF2845" s="7" t="str" cm="1">
        <f t="array" ref="AF2845:AN2845">MID('Historical Orders'!$E2567, _xlfn.SEQUENCE(1,LEN('Historical Orders'!$E2567)/2,1,2),2)</f>
        <v>HD</v>
      </c>
      <c r="AG2845" s="7" t="str">
        <v>HD</v>
      </c>
      <c r="AH2845" s="7" t="str">
        <v>HD</v>
      </c>
      <c r="AI2845" s="7" t="str">
        <v>BE</v>
      </c>
      <c r="AJ2845" s="7" t="str">
        <v>BE</v>
      </c>
      <c r="AK2845" s="7" t="str">
        <v>BE</v>
      </c>
      <c r="AL2845" s="7" t="str">
        <v>CB</v>
      </c>
      <c r="AM2845" s="7" t="str">
        <v>SO</v>
      </c>
      <c r="AN2845" s="7" t="str">
        <v>SO</v>
      </c>
    </row>
    <row r="2846" spans="19:43">
      <c r="S2846" s="7">
        <v>4339</v>
      </c>
      <c r="T2846" s="7">
        <v>0.67943287037037037</v>
      </c>
      <c r="U2846" s="7" cm="1">
        <f t="array" ref="U2846:AD2846">COUNTIF(_xlfn.ANCHORARRAY(AF2846),_xlfn.ANCHORARRAY($U$282))</f>
        <v>0</v>
      </c>
      <c r="V2846" s="7">
        <v>2</v>
      </c>
      <c r="W2846" s="7">
        <v>1</v>
      </c>
      <c r="X2846" s="7">
        <v>0</v>
      </c>
      <c r="Y2846" s="7">
        <v>2</v>
      </c>
      <c r="Z2846" s="7">
        <v>0</v>
      </c>
      <c r="AA2846" s="7">
        <v>0</v>
      </c>
      <c r="AB2846" s="7">
        <v>0</v>
      </c>
      <c r="AC2846" s="7">
        <v>0</v>
      </c>
      <c r="AD2846" s="7">
        <v>0</v>
      </c>
      <c r="AF2846" s="7" t="str" cm="1">
        <f t="array" ref="AF2846:AJ2846">MID('Historical Orders'!$E2568, _xlfn.SEQUENCE(1,LEN('Historical Orders'!$E2568)/2,1,2),2)</f>
        <v>DX</v>
      </c>
      <c r="AG2846" s="7" t="str">
        <v>DX</v>
      </c>
      <c r="AH2846" s="7" t="str">
        <v>BB</v>
      </c>
      <c r="AI2846" s="7" t="str">
        <v>BB</v>
      </c>
      <c r="AJ2846" s="7" t="str">
        <v>WB</v>
      </c>
    </row>
    <row r="2847" spans="19:43">
      <c r="S2847" s="7">
        <v>4340</v>
      </c>
      <c r="T2847" s="7">
        <v>0.67975694444444446</v>
      </c>
      <c r="U2847" s="7" cm="1">
        <f t="array" ref="U2847:AD2847">COUNTIF(_xlfn.ANCHORARRAY(AF2847),_xlfn.ANCHORARRAY($U$282))</f>
        <v>0</v>
      </c>
      <c r="V2847" s="7">
        <v>0</v>
      </c>
      <c r="W2847" s="7">
        <v>1</v>
      </c>
      <c r="X2847" s="7">
        <v>0</v>
      </c>
      <c r="Y2847" s="7">
        <v>0</v>
      </c>
      <c r="Z2847" s="7">
        <v>0</v>
      </c>
      <c r="AA2847" s="7">
        <v>0</v>
      </c>
      <c r="AB2847" s="7">
        <v>0</v>
      </c>
      <c r="AC2847" s="7">
        <v>3</v>
      </c>
      <c r="AD2847" s="7">
        <v>1</v>
      </c>
      <c r="AF2847" s="7" t="str" cm="1">
        <f t="array" ref="AF2847:AJ2847">MID('Historical Orders'!$E2569, _xlfn.SEQUENCE(1,LEN('Historical Orders'!$E2569)/2,1,2),2)</f>
        <v>JB</v>
      </c>
      <c r="AG2847" s="7" t="str">
        <v>BE</v>
      </c>
      <c r="AH2847" s="7" t="str">
        <v>BE</v>
      </c>
      <c r="AI2847" s="7" t="str">
        <v>WB</v>
      </c>
      <c r="AJ2847" s="7" t="str">
        <v>BE</v>
      </c>
    </row>
    <row r="2848" spans="19:43">
      <c r="S2848" s="7">
        <v>4341</v>
      </c>
      <c r="T2848" s="7">
        <v>0.68021990740740745</v>
      </c>
      <c r="U2848" s="7" cm="1">
        <f t="array" ref="U2848:AD2848">COUNTIF(_xlfn.ANCHORARRAY(AF2848),_xlfn.ANCHORARRAY($U$282))</f>
        <v>0</v>
      </c>
      <c r="V2848" s="7">
        <v>0</v>
      </c>
      <c r="W2848" s="7">
        <v>0</v>
      </c>
      <c r="X2848" s="7">
        <v>0</v>
      </c>
      <c r="Y2848" s="7">
        <v>0</v>
      </c>
      <c r="Z2848" s="7">
        <v>2</v>
      </c>
      <c r="AA2848" s="7">
        <v>0</v>
      </c>
      <c r="AB2848" s="7">
        <v>1</v>
      </c>
      <c r="AC2848" s="7">
        <v>0</v>
      </c>
      <c r="AD2848" s="7">
        <v>0</v>
      </c>
      <c r="AF2848" s="7" t="str" cm="1">
        <f t="array" ref="AF2848:AH2848">MID('Historical Orders'!$E2570, _xlfn.SEQUENCE(1,LEN('Historical Orders'!$E2570)/2,1,2),2)</f>
        <v>SO</v>
      </c>
      <c r="AG2848" s="7" t="str">
        <v>FR</v>
      </c>
      <c r="AH2848" s="7" t="str">
        <v>FR</v>
      </c>
    </row>
    <row r="2849" spans="19:42">
      <c r="S2849" s="7">
        <v>4342</v>
      </c>
      <c r="T2849" s="7">
        <v>0.68125000000000002</v>
      </c>
      <c r="U2849" s="7" cm="1">
        <f t="array" ref="U2849:AD2849">COUNTIF(_xlfn.ANCHORARRAY(AF2849),_xlfn.ANCHORARRAY($U$282))</f>
        <v>1</v>
      </c>
      <c r="V2849" s="7">
        <v>0</v>
      </c>
      <c r="W2849" s="7">
        <v>0</v>
      </c>
      <c r="X2849" s="7">
        <v>2</v>
      </c>
      <c r="Y2849" s="7">
        <v>0</v>
      </c>
      <c r="Z2849" s="7">
        <v>0</v>
      </c>
      <c r="AA2849" s="7">
        <v>0</v>
      </c>
      <c r="AB2849" s="7">
        <v>2</v>
      </c>
      <c r="AC2849" s="7">
        <v>3</v>
      </c>
      <c r="AD2849" s="7">
        <v>0</v>
      </c>
      <c r="AF2849" s="7" t="str" cm="1">
        <f t="array" ref="AF2849:AM2849">MID('Historical Orders'!$E2571, _xlfn.SEQUENCE(1,LEN('Historical Orders'!$E2571)/2,1,2),2)</f>
        <v>SO</v>
      </c>
      <c r="AG2849" s="7" t="str">
        <v>BE</v>
      </c>
      <c r="AH2849" s="7" t="str">
        <v>HD</v>
      </c>
      <c r="AI2849" s="7" t="str">
        <v>CB</v>
      </c>
      <c r="AJ2849" s="7" t="str">
        <v>SO</v>
      </c>
      <c r="AK2849" s="7" t="str">
        <v>BE</v>
      </c>
      <c r="AL2849" s="7" t="str">
        <v>BE</v>
      </c>
      <c r="AM2849" s="7" t="str">
        <v>HD</v>
      </c>
    </row>
    <row r="2850" spans="19:42">
      <c r="S2850" s="7">
        <v>4343</v>
      </c>
      <c r="T2850" s="7">
        <v>0.68152777777777773</v>
      </c>
      <c r="U2850" s="7" cm="1">
        <f t="array" ref="U2850:AD2850">COUNTIF(_xlfn.ANCHORARRAY(AF2850),_xlfn.ANCHORARRAY($U$282))</f>
        <v>0</v>
      </c>
      <c r="V2850" s="7">
        <v>1</v>
      </c>
      <c r="W2850" s="7">
        <v>1</v>
      </c>
      <c r="X2850" s="7">
        <v>1</v>
      </c>
      <c r="Y2850" s="7">
        <v>1</v>
      </c>
      <c r="Z2850" s="7">
        <v>2</v>
      </c>
      <c r="AA2850" s="7">
        <v>0</v>
      </c>
      <c r="AB2850" s="7">
        <v>0</v>
      </c>
      <c r="AC2850" s="7">
        <v>3</v>
      </c>
      <c r="AD2850" s="7">
        <v>0</v>
      </c>
      <c r="AF2850" s="7" t="str" cm="1">
        <f t="array" ref="AF2850:AN2850">MID('Historical Orders'!$E2572, _xlfn.SEQUENCE(1,LEN('Historical Orders'!$E2572)/2,1,2),2)</f>
        <v>DX</v>
      </c>
      <c r="AG2850" s="7" t="str">
        <v>BE</v>
      </c>
      <c r="AH2850" s="7" t="str">
        <v>BE</v>
      </c>
      <c r="AI2850" s="7" t="str">
        <v>WB</v>
      </c>
      <c r="AJ2850" s="7" t="str">
        <v>HD</v>
      </c>
      <c r="AK2850" s="7" t="str">
        <v>BB</v>
      </c>
      <c r="AL2850" s="7" t="str">
        <v>BE</v>
      </c>
      <c r="AM2850" s="7" t="str">
        <v>FR</v>
      </c>
      <c r="AN2850" s="7" t="str">
        <v>FR</v>
      </c>
    </row>
    <row r="2851" spans="19:42">
      <c r="S2851" s="7">
        <v>4344</v>
      </c>
      <c r="T2851" s="7">
        <v>0.68190972222222224</v>
      </c>
      <c r="U2851" s="7" cm="1">
        <f t="array" ref="U2851:AD2851">COUNTIF(_xlfn.ANCHORARRAY(AF2851),_xlfn.ANCHORARRAY($U$282))</f>
        <v>0</v>
      </c>
      <c r="V2851" s="7">
        <v>0</v>
      </c>
      <c r="W2851" s="7">
        <v>2</v>
      </c>
      <c r="X2851" s="7">
        <v>1</v>
      </c>
      <c r="Y2851" s="7">
        <v>0</v>
      </c>
      <c r="Z2851" s="7">
        <v>2</v>
      </c>
      <c r="AA2851" s="7">
        <v>1</v>
      </c>
      <c r="AB2851" s="7">
        <v>1</v>
      </c>
      <c r="AC2851" s="7">
        <v>2</v>
      </c>
      <c r="AD2851" s="7">
        <v>0</v>
      </c>
      <c r="AF2851" s="7" t="str" cm="1">
        <f t="array" ref="AF2851:AN2851">MID('Historical Orders'!$E2573, _xlfn.SEQUENCE(1,LEN('Historical Orders'!$E2573)/2,1,2),2)</f>
        <v>WB</v>
      </c>
      <c r="AG2851" s="7" t="str">
        <v>FR</v>
      </c>
      <c r="AH2851" s="7" t="str">
        <v>BE</v>
      </c>
      <c r="AI2851" s="7" t="str">
        <v>WB</v>
      </c>
      <c r="AJ2851" s="7" t="str">
        <v>HD</v>
      </c>
      <c r="AK2851" s="7" t="str">
        <v>SS</v>
      </c>
      <c r="AL2851" s="7" t="str">
        <v>BE</v>
      </c>
      <c r="AM2851" s="7" t="str">
        <v>FR</v>
      </c>
      <c r="AN2851" s="7" t="str">
        <v>SO</v>
      </c>
    </row>
    <row r="2852" spans="19:42">
      <c r="S2852" s="7">
        <v>4345</v>
      </c>
      <c r="T2852" s="7">
        <v>0.68222222222222217</v>
      </c>
      <c r="U2852" s="7" cm="1">
        <f t="array" ref="U2852:AD2852">COUNTIF(_xlfn.ANCHORARRAY(AF2852),_xlfn.ANCHORARRAY($U$282))</f>
        <v>2</v>
      </c>
      <c r="V2852" s="7">
        <v>3</v>
      </c>
      <c r="W2852" s="7">
        <v>0</v>
      </c>
      <c r="X2852" s="7">
        <v>0</v>
      </c>
      <c r="Y2852" s="7">
        <v>0</v>
      </c>
      <c r="Z2852" s="7">
        <v>0</v>
      </c>
      <c r="AA2852" s="7">
        <v>0</v>
      </c>
      <c r="AB2852" s="7">
        <v>0</v>
      </c>
      <c r="AC2852" s="7">
        <v>1</v>
      </c>
      <c r="AD2852" s="7">
        <v>0</v>
      </c>
      <c r="AF2852" s="7" t="str" cm="1">
        <f t="array" ref="AF2852:AK2852">MID('Historical Orders'!$E2574, _xlfn.SEQUENCE(1,LEN('Historical Orders'!$E2574)/2,1,2),2)</f>
        <v>CB</v>
      </c>
      <c r="AG2852" s="7" t="str">
        <v>CB</v>
      </c>
      <c r="AH2852" s="7" t="str">
        <v>BE</v>
      </c>
      <c r="AI2852" s="7" t="str">
        <v>BB</v>
      </c>
      <c r="AJ2852" s="7" t="str">
        <v>BB</v>
      </c>
      <c r="AK2852" s="7" t="str">
        <v>BB</v>
      </c>
    </row>
    <row r="2853" spans="19:42">
      <c r="S2853" s="7">
        <v>4346</v>
      </c>
      <c r="T2853" s="7">
        <v>0.6840856481481481</v>
      </c>
      <c r="U2853" s="7" cm="1">
        <f t="array" ref="U2853:AD2853">COUNTIF(_xlfn.ANCHORARRAY(AF2853),_xlfn.ANCHORARRAY($U$282))</f>
        <v>0</v>
      </c>
      <c r="V2853" s="7">
        <v>0</v>
      </c>
      <c r="W2853" s="7">
        <v>0</v>
      </c>
      <c r="X2853" s="7">
        <v>3</v>
      </c>
      <c r="Y2853" s="7">
        <v>1</v>
      </c>
      <c r="Z2853" s="7">
        <v>0</v>
      </c>
      <c r="AA2853" s="7">
        <v>0</v>
      </c>
      <c r="AB2853" s="7">
        <v>1</v>
      </c>
      <c r="AC2853" s="7">
        <v>0</v>
      </c>
      <c r="AD2853" s="7">
        <v>0</v>
      </c>
      <c r="AF2853" s="7" t="str" cm="1">
        <f t="array" ref="AF2853:AJ2853">MID('Historical Orders'!$E2575, _xlfn.SEQUENCE(1,LEN('Historical Orders'!$E2575)/2,1,2),2)</f>
        <v>SO</v>
      </c>
      <c r="AG2853" s="7" t="str">
        <v>DX</v>
      </c>
      <c r="AH2853" s="7" t="str">
        <v>HD</v>
      </c>
      <c r="AI2853" s="7" t="str">
        <v>HD</v>
      </c>
      <c r="AJ2853" s="7" t="str">
        <v>HD</v>
      </c>
    </row>
    <row r="2854" spans="19:42">
      <c r="S2854" s="7">
        <v>4347</v>
      </c>
      <c r="T2854" s="7">
        <v>0.68461805555555555</v>
      </c>
      <c r="U2854" s="7" cm="1">
        <f t="array" ref="U2854:AD2854">COUNTIF(_xlfn.ANCHORARRAY(AF2854),_xlfn.ANCHORARRAY($U$282))</f>
        <v>0</v>
      </c>
      <c r="V2854" s="7">
        <v>0</v>
      </c>
      <c r="W2854" s="7">
        <v>0</v>
      </c>
      <c r="X2854" s="7">
        <v>3</v>
      </c>
      <c r="Y2854" s="7">
        <v>1</v>
      </c>
      <c r="Z2854" s="7">
        <v>1</v>
      </c>
      <c r="AA2854" s="7">
        <v>1</v>
      </c>
      <c r="AB2854" s="7">
        <v>0</v>
      </c>
      <c r="AC2854" s="7">
        <v>0</v>
      </c>
      <c r="AD2854" s="7">
        <v>0</v>
      </c>
      <c r="AF2854" s="7" t="str" cm="1">
        <f t="array" ref="AF2854:AK2854">MID('Historical Orders'!$E2576, _xlfn.SEQUENCE(1,LEN('Historical Orders'!$E2576)/2,1,2),2)</f>
        <v>SS</v>
      </c>
      <c r="AG2854" s="7" t="str">
        <v>HD</v>
      </c>
      <c r="AH2854" s="7" t="str">
        <v>HD</v>
      </c>
      <c r="AI2854" s="7" t="str">
        <v>FR</v>
      </c>
      <c r="AJ2854" s="7" t="str">
        <v>DX</v>
      </c>
      <c r="AK2854" s="7" t="str">
        <v>HD</v>
      </c>
    </row>
    <row r="2855" spans="19:42">
      <c r="S2855" s="7">
        <v>4348</v>
      </c>
      <c r="T2855" s="7">
        <v>0.68981481481481477</v>
      </c>
      <c r="U2855" s="7" cm="1">
        <f t="array" ref="U2855:AD2855">COUNTIF(_xlfn.ANCHORARRAY(AF2855),_xlfn.ANCHORARRAY($U$282))</f>
        <v>0</v>
      </c>
      <c r="V2855" s="7">
        <v>0</v>
      </c>
      <c r="W2855" s="7">
        <v>0</v>
      </c>
      <c r="X2855" s="7">
        <v>2</v>
      </c>
      <c r="Y2855" s="7">
        <v>0</v>
      </c>
      <c r="Z2855" s="7">
        <v>0</v>
      </c>
      <c r="AA2855" s="7">
        <v>0</v>
      </c>
      <c r="AB2855" s="7">
        <v>0</v>
      </c>
      <c r="AC2855" s="7">
        <v>0</v>
      </c>
      <c r="AD2855" s="7">
        <v>0</v>
      </c>
      <c r="AF2855" s="7" t="str" cm="1">
        <f t="array" ref="AF2855:AG2855">MID('Historical Orders'!$E2577, _xlfn.SEQUENCE(1,LEN('Historical Orders'!$E2577)/2,1,2),2)</f>
        <v>HD</v>
      </c>
      <c r="AG2855" s="7" t="str">
        <v>HD</v>
      </c>
    </row>
    <row r="2856" spans="19:42">
      <c r="S2856" s="7">
        <v>4349</v>
      </c>
      <c r="T2856" s="7">
        <v>0.6905324074074074</v>
      </c>
      <c r="U2856" s="7" cm="1">
        <f t="array" ref="U2856:AD2856">COUNTIF(_xlfn.ANCHORARRAY(AF2856),_xlfn.ANCHORARRAY($U$282))</f>
        <v>0</v>
      </c>
      <c r="V2856" s="7">
        <v>3</v>
      </c>
      <c r="W2856" s="7">
        <v>0</v>
      </c>
      <c r="X2856" s="7">
        <v>0</v>
      </c>
      <c r="Y2856" s="7">
        <v>0</v>
      </c>
      <c r="Z2856" s="7">
        <v>0</v>
      </c>
      <c r="AA2856" s="7">
        <v>2</v>
      </c>
      <c r="AB2856" s="7">
        <v>0</v>
      </c>
      <c r="AC2856" s="7">
        <v>3</v>
      </c>
      <c r="AD2856" s="7">
        <v>0</v>
      </c>
      <c r="AF2856" s="7" t="str" cm="1">
        <f t="array" ref="AF2856:AM2856">MID('Historical Orders'!$E2578, _xlfn.SEQUENCE(1,LEN('Historical Orders'!$E2578)/2,1,2),2)</f>
        <v>BE</v>
      </c>
      <c r="AG2856" s="7" t="str">
        <v>BE</v>
      </c>
      <c r="AH2856" s="7" t="str">
        <v>BE</v>
      </c>
      <c r="AI2856" s="7" t="str">
        <v>SS</v>
      </c>
      <c r="AJ2856" s="7" t="str">
        <v>SS</v>
      </c>
      <c r="AK2856" s="7" t="str">
        <v>BB</v>
      </c>
      <c r="AL2856" s="7" t="str">
        <v>BB</v>
      </c>
      <c r="AM2856" s="7" t="str">
        <v>BB</v>
      </c>
    </row>
    <row r="2857" spans="19:42">
      <c r="S2857" s="7">
        <v>4350</v>
      </c>
      <c r="T2857" s="7">
        <v>0.69082175925925926</v>
      </c>
      <c r="U2857" s="7" cm="1">
        <f t="array" ref="U2857:AD2857">COUNTIF(_xlfn.ANCHORARRAY(AF2857),_xlfn.ANCHORARRAY($U$282))</f>
        <v>0</v>
      </c>
      <c r="V2857" s="7">
        <v>0</v>
      </c>
      <c r="W2857" s="7">
        <v>1</v>
      </c>
      <c r="X2857" s="7">
        <v>1</v>
      </c>
      <c r="Y2857" s="7">
        <v>0</v>
      </c>
      <c r="Z2857" s="7">
        <v>0</v>
      </c>
      <c r="AA2857" s="7">
        <v>1</v>
      </c>
      <c r="AB2857" s="7">
        <v>0</v>
      </c>
      <c r="AC2857" s="7">
        <v>2</v>
      </c>
      <c r="AD2857" s="7">
        <v>1</v>
      </c>
      <c r="AF2857" s="7" t="str" cm="1">
        <f t="array" ref="AF2857:AK2857">MID('Historical Orders'!$E2579, _xlfn.SEQUENCE(1,LEN('Historical Orders'!$E2579)/2,1,2),2)</f>
        <v>BE</v>
      </c>
      <c r="AG2857" s="7" t="str">
        <v>BE</v>
      </c>
      <c r="AH2857" s="7" t="str">
        <v>WB</v>
      </c>
      <c r="AI2857" s="7" t="str">
        <v>HD</v>
      </c>
      <c r="AJ2857" s="7" t="str">
        <v>SS</v>
      </c>
      <c r="AK2857" s="7" t="str">
        <v>JB</v>
      </c>
    </row>
    <row r="2858" spans="19:42">
      <c r="S2858" s="7">
        <v>4351</v>
      </c>
      <c r="T2858" s="7">
        <v>0.69259259259259254</v>
      </c>
      <c r="U2858" s="7" cm="1">
        <f t="array" ref="U2858:AD2858">COUNTIF(_xlfn.ANCHORARRAY(AF2858),_xlfn.ANCHORARRAY($U$282))</f>
        <v>0</v>
      </c>
      <c r="V2858" s="7">
        <v>2</v>
      </c>
      <c r="W2858" s="7">
        <v>0</v>
      </c>
      <c r="X2858" s="7">
        <v>0</v>
      </c>
      <c r="Y2858" s="7">
        <v>0</v>
      </c>
      <c r="Z2858" s="7">
        <v>1</v>
      </c>
      <c r="AA2858" s="7">
        <v>3</v>
      </c>
      <c r="AB2858" s="7">
        <v>1</v>
      </c>
      <c r="AC2858" s="7">
        <v>1</v>
      </c>
      <c r="AD2858" s="7">
        <v>0</v>
      </c>
      <c r="AF2858" s="7" t="str" cm="1">
        <f t="array" ref="AF2858:AM2858">MID('Historical Orders'!$E2580, _xlfn.SEQUENCE(1,LEN('Historical Orders'!$E2580)/2,1,2),2)</f>
        <v>BE</v>
      </c>
      <c r="AG2858" s="7" t="str">
        <v>BB</v>
      </c>
      <c r="AH2858" s="7" t="str">
        <v>SS</v>
      </c>
      <c r="AI2858" s="7" t="str">
        <v>BB</v>
      </c>
      <c r="AJ2858" s="7" t="str">
        <v>SS</v>
      </c>
      <c r="AK2858" s="7" t="str">
        <v>SS</v>
      </c>
      <c r="AL2858" s="7" t="str">
        <v>FR</v>
      </c>
      <c r="AM2858" s="7" t="str">
        <v>SO</v>
      </c>
    </row>
    <row r="2859" spans="19:42">
      <c r="S2859" s="7">
        <v>4352</v>
      </c>
      <c r="T2859" s="7">
        <v>0.69418981481481479</v>
      </c>
      <c r="U2859" s="7" cm="1">
        <f t="array" ref="U2859:AD2859">COUNTIF(_xlfn.ANCHORARRAY(AF2859),_xlfn.ANCHORARRAY($U$282))</f>
        <v>0</v>
      </c>
      <c r="V2859" s="7">
        <v>0</v>
      </c>
      <c r="W2859" s="7">
        <v>0</v>
      </c>
      <c r="X2859" s="7">
        <v>1</v>
      </c>
      <c r="Y2859" s="7">
        <v>1</v>
      </c>
      <c r="Z2859" s="7">
        <v>0</v>
      </c>
      <c r="AA2859" s="7">
        <v>0</v>
      </c>
      <c r="AB2859" s="7">
        <v>0</v>
      </c>
      <c r="AC2859" s="7">
        <v>0</v>
      </c>
      <c r="AD2859" s="7">
        <v>4</v>
      </c>
      <c r="AF2859" s="7" t="str" cm="1">
        <f t="array" ref="AF2859:AK2859">MID('Historical Orders'!$E2581, _xlfn.SEQUENCE(1,LEN('Historical Orders'!$E2581)/2,1,2),2)</f>
        <v>JB</v>
      </c>
      <c r="AG2859" s="7" t="str">
        <v>JB</v>
      </c>
      <c r="AH2859" s="7" t="str">
        <v>JB</v>
      </c>
      <c r="AI2859" s="7" t="str">
        <v>HD</v>
      </c>
      <c r="AJ2859" s="7" t="str">
        <v>DX</v>
      </c>
      <c r="AK2859" s="7" t="str">
        <v>JB</v>
      </c>
    </row>
    <row r="2860" spans="19:42">
      <c r="S2860" s="7">
        <v>4353</v>
      </c>
      <c r="T2860" s="7">
        <v>0.6967592592592593</v>
      </c>
      <c r="U2860" s="7" cm="1">
        <f t="array" ref="U2860:AD2860">COUNTIF(_xlfn.ANCHORARRAY(AF2860),_xlfn.ANCHORARRAY($U$282))</f>
        <v>0</v>
      </c>
      <c r="V2860" s="7">
        <v>0</v>
      </c>
      <c r="W2860" s="7">
        <v>0</v>
      </c>
      <c r="X2860" s="7">
        <v>0</v>
      </c>
      <c r="Y2860" s="7">
        <v>0</v>
      </c>
      <c r="Z2860" s="7">
        <v>1</v>
      </c>
      <c r="AA2860" s="7">
        <v>1</v>
      </c>
      <c r="AB2860" s="7">
        <v>2</v>
      </c>
      <c r="AC2860" s="7">
        <v>4</v>
      </c>
      <c r="AD2860" s="7">
        <v>0</v>
      </c>
      <c r="AF2860" s="7" t="str" cm="1">
        <f t="array" ref="AF2860:AM2860">MID('Historical Orders'!$E2582, _xlfn.SEQUENCE(1,LEN('Historical Orders'!$E2582)/2,1,2),2)</f>
        <v>SO</v>
      </c>
      <c r="AG2860" s="7" t="str">
        <v>SO</v>
      </c>
      <c r="AH2860" s="7" t="str">
        <v>SS</v>
      </c>
      <c r="AI2860" s="7" t="str">
        <v>BE</v>
      </c>
      <c r="AJ2860" s="7" t="str">
        <v>BE</v>
      </c>
      <c r="AK2860" s="7" t="str">
        <v>BE</v>
      </c>
      <c r="AL2860" s="7" t="str">
        <v>BE</v>
      </c>
      <c r="AM2860" s="7" t="str">
        <v>FR</v>
      </c>
    </row>
    <row r="2861" spans="19:42">
      <c r="S2861" s="7">
        <v>4354</v>
      </c>
      <c r="T2861" s="7">
        <v>0.69789351851851855</v>
      </c>
      <c r="U2861" s="7" cm="1">
        <f t="array" ref="U2861:AD2861">COUNTIF(_xlfn.ANCHORARRAY(AF2861),_xlfn.ANCHORARRAY($U$282))</f>
        <v>1</v>
      </c>
      <c r="V2861" s="7">
        <v>1</v>
      </c>
      <c r="W2861" s="7">
        <v>1</v>
      </c>
      <c r="X2861" s="7">
        <v>1</v>
      </c>
      <c r="Y2861" s="7">
        <v>1</v>
      </c>
      <c r="Z2861" s="7">
        <v>0</v>
      </c>
      <c r="AA2861" s="7">
        <v>1</v>
      </c>
      <c r="AB2861" s="7">
        <v>0</v>
      </c>
      <c r="AC2861" s="7">
        <v>1</v>
      </c>
      <c r="AD2861" s="7">
        <v>1</v>
      </c>
      <c r="AF2861" s="7" t="str" cm="1">
        <f t="array" ref="AF2861:AM2861">MID('Historical Orders'!$E2583, _xlfn.SEQUENCE(1,LEN('Historical Orders'!$E2583)/2,1,2),2)</f>
        <v>HD</v>
      </c>
      <c r="AG2861" s="7" t="str">
        <v>BE</v>
      </c>
      <c r="AH2861" s="7" t="str">
        <v>DX</v>
      </c>
      <c r="AI2861" s="7" t="str">
        <v>JB</v>
      </c>
      <c r="AJ2861" s="7" t="str">
        <v>CB</v>
      </c>
      <c r="AK2861" s="7" t="str">
        <v>SS</v>
      </c>
      <c r="AL2861" s="7" t="str">
        <v>WB</v>
      </c>
      <c r="AM2861" s="7" t="str">
        <v>BB</v>
      </c>
    </row>
    <row r="2862" spans="19:42">
      <c r="S2862" s="7">
        <v>4355</v>
      </c>
      <c r="T2862" s="7">
        <v>0.69920138888888894</v>
      </c>
      <c r="U2862" s="7" cm="1">
        <f t="array" ref="U2862:AD2862">COUNTIF(_xlfn.ANCHORARRAY(AF2862),_xlfn.ANCHORARRAY($U$282))</f>
        <v>2</v>
      </c>
      <c r="V2862" s="7">
        <v>0</v>
      </c>
      <c r="W2862" s="7">
        <v>0</v>
      </c>
      <c r="X2862" s="7">
        <v>1</v>
      </c>
      <c r="Y2862" s="7">
        <v>0</v>
      </c>
      <c r="Z2862" s="7">
        <v>1</v>
      </c>
      <c r="AA2862" s="7">
        <v>0</v>
      </c>
      <c r="AB2862" s="7">
        <v>3</v>
      </c>
      <c r="AC2862" s="7">
        <v>3</v>
      </c>
      <c r="AD2862" s="7">
        <v>1</v>
      </c>
      <c r="AF2862" s="7" t="str" cm="1">
        <f t="array" ref="AF2862:AP2862">MID('Historical Orders'!$E2584, _xlfn.SEQUENCE(1,LEN('Historical Orders'!$E2584)/2,1,2),2)</f>
        <v>JB</v>
      </c>
      <c r="AG2862" s="7" t="str">
        <v>CB</v>
      </c>
      <c r="AH2862" s="7" t="str">
        <v>FR</v>
      </c>
      <c r="AI2862" s="7" t="str">
        <v>HD</v>
      </c>
      <c r="AJ2862" s="7" t="str">
        <v>CB</v>
      </c>
      <c r="AK2862" s="7" t="str">
        <v>BE</v>
      </c>
      <c r="AL2862" s="7" t="str">
        <v>BE</v>
      </c>
      <c r="AM2862" s="7" t="str">
        <v>BE</v>
      </c>
      <c r="AN2862" s="7" t="str">
        <v>SO</v>
      </c>
      <c r="AO2862" s="7" t="str">
        <v>SO</v>
      </c>
      <c r="AP2862" s="7" t="str">
        <v>SO</v>
      </c>
    </row>
    <row r="2863" spans="19:42">
      <c r="S2863" s="7">
        <v>4356</v>
      </c>
      <c r="T2863" s="7">
        <v>0.69943287037037039</v>
      </c>
      <c r="U2863" s="7" cm="1">
        <f t="array" ref="U2863:AD2863">COUNTIF(_xlfn.ANCHORARRAY(AF2863),_xlfn.ANCHORARRAY($U$282))</f>
        <v>0</v>
      </c>
      <c r="V2863" s="7">
        <v>0</v>
      </c>
      <c r="W2863" s="7">
        <v>2</v>
      </c>
      <c r="X2863" s="7">
        <v>0</v>
      </c>
      <c r="Y2863" s="7">
        <v>0</v>
      </c>
      <c r="Z2863" s="7">
        <v>0</v>
      </c>
      <c r="AA2863" s="7">
        <v>0</v>
      </c>
      <c r="AB2863" s="7">
        <v>1</v>
      </c>
      <c r="AC2863" s="7">
        <v>0</v>
      </c>
      <c r="AD2863" s="7">
        <v>0</v>
      </c>
      <c r="AF2863" s="7" t="str" cm="1">
        <f t="array" ref="AF2863:AH2863">MID('Historical Orders'!$E2585, _xlfn.SEQUENCE(1,LEN('Historical Orders'!$E2585)/2,1,2),2)</f>
        <v>SO</v>
      </c>
      <c r="AG2863" s="7" t="str">
        <v>WB</v>
      </c>
      <c r="AH2863" s="7" t="str">
        <v>WB</v>
      </c>
    </row>
    <row r="2864" spans="19:42">
      <c r="S2864" s="7">
        <v>4357</v>
      </c>
      <c r="T2864" s="7">
        <v>0.69982638888888893</v>
      </c>
      <c r="U2864" s="7" cm="1">
        <f t="array" ref="U2864:AD2864">COUNTIF(_xlfn.ANCHORARRAY(AF2864),_xlfn.ANCHORARRAY($U$282))</f>
        <v>0</v>
      </c>
      <c r="V2864" s="7">
        <v>1</v>
      </c>
      <c r="W2864" s="7">
        <v>0</v>
      </c>
      <c r="X2864" s="7">
        <v>0</v>
      </c>
      <c r="Y2864" s="7">
        <v>1</v>
      </c>
      <c r="Z2864" s="7">
        <v>0</v>
      </c>
      <c r="AA2864" s="7">
        <v>1</v>
      </c>
      <c r="AB2864" s="7">
        <v>0</v>
      </c>
      <c r="AC2864" s="7">
        <v>0</v>
      </c>
      <c r="AD2864" s="7">
        <v>2</v>
      </c>
      <c r="AF2864" s="7" t="str" cm="1">
        <f t="array" ref="AF2864:AJ2864">MID('Historical Orders'!$E2586, _xlfn.SEQUENCE(1,LEN('Historical Orders'!$E2586)/2,1,2),2)</f>
        <v>DX</v>
      </c>
      <c r="AG2864" s="7" t="str">
        <v>BB</v>
      </c>
      <c r="AH2864" s="7" t="str">
        <v>SS</v>
      </c>
      <c r="AI2864" s="7" t="str">
        <v>JB</v>
      </c>
      <c r="AJ2864" s="7" t="str">
        <v>JB</v>
      </c>
    </row>
    <row r="2865" spans="19:41">
      <c r="S2865" s="7">
        <v>4358</v>
      </c>
      <c r="T2865" s="7">
        <v>0.70016203703703705</v>
      </c>
      <c r="U2865" s="7" cm="1">
        <f t="array" ref="U2865:AD2865">COUNTIF(_xlfn.ANCHORARRAY(AF2865),_xlfn.ANCHORARRAY($U$282))</f>
        <v>0</v>
      </c>
      <c r="V2865" s="7">
        <v>0</v>
      </c>
      <c r="W2865" s="7">
        <v>0</v>
      </c>
      <c r="X2865" s="7">
        <v>0</v>
      </c>
      <c r="Y2865" s="7">
        <v>1</v>
      </c>
      <c r="Z2865" s="7">
        <v>0</v>
      </c>
      <c r="AA2865" s="7">
        <v>5</v>
      </c>
      <c r="AB2865" s="7">
        <v>0</v>
      </c>
      <c r="AC2865" s="7">
        <v>0</v>
      </c>
      <c r="AD2865" s="7">
        <v>0</v>
      </c>
      <c r="AF2865" s="7" t="str" cm="1">
        <f t="array" ref="AF2865:AK2865">MID('Historical Orders'!$E2587, _xlfn.SEQUENCE(1,LEN('Historical Orders'!$E2587)/2,1,2),2)</f>
        <v>DX</v>
      </c>
      <c r="AG2865" s="7" t="str">
        <v>SS</v>
      </c>
      <c r="AH2865" s="7" t="str">
        <v>SS</v>
      </c>
      <c r="AI2865" s="7" t="str">
        <v>SS</v>
      </c>
      <c r="AJ2865" s="7" t="str">
        <v>SS</v>
      </c>
      <c r="AK2865" s="7" t="str">
        <v>SS</v>
      </c>
    </row>
    <row r="2866" spans="19:41">
      <c r="S2866" s="7">
        <v>4359</v>
      </c>
      <c r="T2866" s="7">
        <v>0.70093749999999999</v>
      </c>
      <c r="U2866" s="7" cm="1">
        <f t="array" ref="U2866:AD2866">COUNTIF(_xlfn.ANCHORARRAY(AF2866),_xlfn.ANCHORARRAY($U$282))</f>
        <v>0</v>
      </c>
      <c r="V2866" s="7">
        <v>0</v>
      </c>
      <c r="W2866" s="7">
        <v>2</v>
      </c>
      <c r="X2866" s="7">
        <v>0</v>
      </c>
      <c r="Y2866" s="7">
        <v>1</v>
      </c>
      <c r="Z2866" s="7">
        <v>2</v>
      </c>
      <c r="AA2866" s="7">
        <v>4</v>
      </c>
      <c r="AB2866" s="7">
        <v>0</v>
      </c>
      <c r="AC2866" s="7">
        <v>0</v>
      </c>
      <c r="AD2866" s="7">
        <v>1</v>
      </c>
      <c r="AF2866" s="7" t="str" cm="1">
        <f t="array" ref="AF2866:AO2866">MID('Historical Orders'!$E2588, _xlfn.SEQUENCE(1,LEN('Historical Orders'!$E2588)/2,1,2),2)</f>
        <v>SS</v>
      </c>
      <c r="AG2866" s="7" t="str">
        <v>DX</v>
      </c>
      <c r="AH2866" s="7" t="str">
        <v>JB</v>
      </c>
      <c r="AI2866" s="7" t="str">
        <v>WB</v>
      </c>
      <c r="AJ2866" s="7" t="str">
        <v>WB</v>
      </c>
      <c r="AK2866" s="7" t="str">
        <v>FR</v>
      </c>
      <c r="AL2866" s="7" t="str">
        <v>FR</v>
      </c>
      <c r="AM2866" s="7" t="str">
        <v>SS</v>
      </c>
      <c r="AN2866" s="7" t="str">
        <v>SS</v>
      </c>
      <c r="AO2866" s="7" t="str">
        <v>SS</v>
      </c>
    </row>
    <row r="2867" spans="19:41">
      <c r="S2867" s="7">
        <v>4360</v>
      </c>
      <c r="T2867" s="7">
        <v>0.70126157407407408</v>
      </c>
      <c r="U2867" s="7" cm="1">
        <f t="array" ref="U2867:AD2867">COUNTIF(_xlfn.ANCHORARRAY(AF2867),_xlfn.ANCHORARRAY($U$282))</f>
        <v>0</v>
      </c>
      <c r="V2867" s="7">
        <v>4</v>
      </c>
      <c r="W2867" s="7">
        <v>0</v>
      </c>
      <c r="X2867" s="7">
        <v>5</v>
      </c>
      <c r="Y2867" s="7">
        <v>0</v>
      </c>
      <c r="Z2867" s="7">
        <v>0</v>
      </c>
      <c r="AA2867" s="7">
        <v>0</v>
      </c>
      <c r="AB2867" s="7">
        <v>0</v>
      </c>
      <c r="AC2867" s="7">
        <v>0</v>
      </c>
      <c r="AD2867" s="7">
        <v>0</v>
      </c>
      <c r="AF2867" s="7" t="str" cm="1">
        <f t="array" ref="AF2867:AN2867">MID('Historical Orders'!$E2589, _xlfn.SEQUENCE(1,LEN('Historical Orders'!$E2589)/2,1,2),2)</f>
        <v>BB</v>
      </c>
      <c r="AG2867" s="7" t="str">
        <v>BB</v>
      </c>
      <c r="AH2867" s="7" t="str">
        <v>BB</v>
      </c>
      <c r="AI2867" s="7" t="str">
        <v>BB</v>
      </c>
      <c r="AJ2867" s="7" t="str">
        <v>HD</v>
      </c>
      <c r="AK2867" s="7" t="str">
        <v>HD</v>
      </c>
      <c r="AL2867" s="7" t="str">
        <v>HD</v>
      </c>
      <c r="AM2867" s="7" t="str">
        <v>HD</v>
      </c>
      <c r="AN2867" s="7" t="str">
        <v>HD</v>
      </c>
    </row>
    <row r="2868" spans="19:41">
      <c r="S2868" s="7">
        <v>4361</v>
      </c>
      <c r="T2868" s="7">
        <v>0.70296296296296301</v>
      </c>
      <c r="U2868" s="7" cm="1">
        <f t="array" ref="U2868:AD2868">COUNTIF(_xlfn.ANCHORARRAY(AF2868),_xlfn.ANCHORARRAY($U$282))</f>
        <v>0</v>
      </c>
      <c r="V2868" s="7">
        <v>0</v>
      </c>
      <c r="W2868" s="7">
        <v>0</v>
      </c>
      <c r="X2868" s="7">
        <v>2</v>
      </c>
      <c r="Y2868" s="7">
        <v>0</v>
      </c>
      <c r="Z2868" s="7">
        <v>1</v>
      </c>
      <c r="AA2868" s="7">
        <v>2</v>
      </c>
      <c r="AB2868" s="7">
        <v>1</v>
      </c>
      <c r="AC2868" s="7">
        <v>1</v>
      </c>
      <c r="AD2868" s="7">
        <v>0</v>
      </c>
      <c r="AF2868" s="7" t="str" cm="1">
        <f t="array" ref="AF2868:AL2868">MID('Historical Orders'!$E2590, _xlfn.SEQUENCE(1,LEN('Historical Orders'!$E2590)/2,1,2),2)</f>
        <v>HD</v>
      </c>
      <c r="AG2868" s="7" t="str">
        <v>HD</v>
      </c>
      <c r="AH2868" s="7" t="str">
        <v>SS</v>
      </c>
      <c r="AI2868" s="7" t="str">
        <v>SS</v>
      </c>
      <c r="AJ2868" s="7" t="str">
        <v>SO</v>
      </c>
      <c r="AK2868" s="7" t="str">
        <v>FR</v>
      </c>
      <c r="AL2868" s="7" t="str">
        <v>BE</v>
      </c>
    </row>
    <row r="2869" spans="19:41">
      <c r="S2869" s="7">
        <v>4362</v>
      </c>
      <c r="T2869" s="7">
        <v>0.70374999999999999</v>
      </c>
      <c r="U2869" s="7" cm="1">
        <f t="array" ref="U2869:AD2869">COUNTIF(_xlfn.ANCHORARRAY(AF2869),_xlfn.ANCHORARRAY($U$282))</f>
        <v>0</v>
      </c>
      <c r="V2869" s="7">
        <v>1</v>
      </c>
      <c r="W2869" s="7">
        <v>2</v>
      </c>
      <c r="X2869" s="7">
        <v>1</v>
      </c>
      <c r="Y2869" s="7">
        <v>3</v>
      </c>
      <c r="Z2869" s="7">
        <v>0</v>
      </c>
      <c r="AA2869" s="7">
        <v>0</v>
      </c>
      <c r="AB2869" s="7">
        <v>0</v>
      </c>
      <c r="AC2869" s="7">
        <v>0</v>
      </c>
      <c r="AD2869" s="7">
        <v>0</v>
      </c>
      <c r="AF2869" s="7" t="str" cm="1">
        <f t="array" ref="AF2869:AL2869">MID('Historical Orders'!$E2591, _xlfn.SEQUENCE(1,LEN('Historical Orders'!$E2591)/2,1,2),2)</f>
        <v>BB</v>
      </c>
      <c r="AG2869" s="7" t="str">
        <v>WB</v>
      </c>
      <c r="AH2869" s="7" t="str">
        <v>WB</v>
      </c>
      <c r="AI2869" s="7" t="str">
        <v>DX</v>
      </c>
      <c r="AJ2869" s="7" t="str">
        <v>HD</v>
      </c>
      <c r="AK2869" s="7" t="str">
        <v>DX</v>
      </c>
      <c r="AL2869" s="7" t="str">
        <v>DX</v>
      </c>
    </row>
    <row r="2870" spans="19:41">
      <c r="S2870" s="7">
        <v>4363</v>
      </c>
      <c r="T2870" s="7">
        <v>0.7055555555555556</v>
      </c>
      <c r="U2870" s="7" cm="1">
        <f t="array" ref="U2870:AD2870">COUNTIF(_xlfn.ANCHORARRAY(AF2870),_xlfn.ANCHORARRAY($U$282))</f>
        <v>0</v>
      </c>
      <c r="V2870" s="7">
        <v>0</v>
      </c>
      <c r="W2870" s="7">
        <v>0</v>
      </c>
      <c r="X2870" s="7">
        <v>1</v>
      </c>
      <c r="Y2870" s="7">
        <v>0</v>
      </c>
      <c r="Z2870" s="7">
        <v>1</v>
      </c>
      <c r="AA2870" s="7">
        <v>1</v>
      </c>
      <c r="AB2870" s="7">
        <v>0</v>
      </c>
      <c r="AC2870" s="7">
        <v>0</v>
      </c>
      <c r="AD2870" s="7">
        <v>0</v>
      </c>
      <c r="AF2870" s="7" t="str" cm="1">
        <f t="array" ref="AF2870:AH2870">MID('Historical Orders'!$E2592, _xlfn.SEQUENCE(1,LEN('Historical Orders'!$E2592)/2,1,2),2)</f>
        <v>SS</v>
      </c>
      <c r="AG2870" s="7" t="str">
        <v>FR</v>
      </c>
      <c r="AH2870" s="7" t="str">
        <v>HD</v>
      </c>
    </row>
    <row r="2871" spans="19:41">
      <c r="S2871" s="7">
        <v>4364</v>
      </c>
      <c r="T2871" s="7">
        <v>0.70590277777777777</v>
      </c>
      <c r="U2871" s="7" cm="1">
        <f t="array" ref="U2871:AD2871">COUNTIF(_xlfn.ANCHORARRAY(AF2871),_xlfn.ANCHORARRAY($U$282))</f>
        <v>3</v>
      </c>
      <c r="V2871" s="7">
        <v>2</v>
      </c>
      <c r="W2871" s="7">
        <v>0</v>
      </c>
      <c r="X2871" s="7">
        <v>1</v>
      </c>
      <c r="Y2871" s="7">
        <v>1</v>
      </c>
      <c r="Z2871" s="7">
        <v>1</v>
      </c>
      <c r="AA2871" s="7">
        <v>1</v>
      </c>
      <c r="AB2871" s="7">
        <v>0</v>
      </c>
      <c r="AC2871" s="7">
        <v>0</v>
      </c>
      <c r="AD2871" s="7">
        <v>0</v>
      </c>
      <c r="AF2871" s="7" t="str" cm="1">
        <f t="array" ref="AF2871:AN2871">MID('Historical Orders'!$E2593, _xlfn.SEQUENCE(1,LEN('Historical Orders'!$E2593)/2,1,2),2)</f>
        <v>BB</v>
      </c>
      <c r="AG2871" s="7" t="str">
        <v>DX</v>
      </c>
      <c r="AH2871" s="7" t="str">
        <v>CB</v>
      </c>
      <c r="AI2871" s="7" t="str">
        <v>CB</v>
      </c>
      <c r="AJ2871" s="7" t="str">
        <v>BB</v>
      </c>
      <c r="AK2871" s="7" t="str">
        <v>FR</v>
      </c>
      <c r="AL2871" s="7" t="str">
        <v>SS</v>
      </c>
      <c r="AM2871" s="7" t="str">
        <v>CB</v>
      </c>
      <c r="AN2871" s="7" t="str">
        <v>HD</v>
      </c>
    </row>
    <row r="2872" spans="19:41">
      <c r="S2872" s="7">
        <v>4365</v>
      </c>
      <c r="T2872" s="7">
        <v>0.70613425925925921</v>
      </c>
      <c r="U2872" s="7" cm="1">
        <f t="array" ref="U2872:AD2872">COUNTIF(_xlfn.ANCHORARRAY(AF2872),_xlfn.ANCHORARRAY($U$282))</f>
        <v>0</v>
      </c>
      <c r="V2872" s="7">
        <v>0</v>
      </c>
      <c r="W2872" s="7">
        <v>0</v>
      </c>
      <c r="X2872" s="7">
        <v>0</v>
      </c>
      <c r="Y2872" s="7">
        <v>0</v>
      </c>
      <c r="Z2872" s="7">
        <v>0</v>
      </c>
      <c r="AA2872" s="7">
        <v>0</v>
      </c>
      <c r="AB2872" s="7">
        <v>0</v>
      </c>
      <c r="AC2872" s="7">
        <v>0</v>
      </c>
      <c r="AD2872" s="7">
        <v>9</v>
      </c>
      <c r="AF2872" s="7" t="str" cm="1">
        <f t="array" ref="AF2872:AN2872">MID('Historical Orders'!$E2594, _xlfn.SEQUENCE(1,LEN('Historical Orders'!$E2594)/2,1,2),2)</f>
        <v>JB</v>
      </c>
      <c r="AG2872" s="7" t="str">
        <v>JB</v>
      </c>
      <c r="AH2872" s="7" t="str">
        <v>JB</v>
      </c>
      <c r="AI2872" s="7" t="str">
        <v>JB</v>
      </c>
      <c r="AJ2872" s="7" t="str">
        <v>JB</v>
      </c>
      <c r="AK2872" s="7" t="str">
        <v>JB</v>
      </c>
      <c r="AL2872" s="7" t="str">
        <v>JB</v>
      </c>
      <c r="AM2872" s="7" t="str">
        <v>JB</v>
      </c>
      <c r="AN2872" s="7" t="str">
        <v>JB</v>
      </c>
    </row>
    <row r="2873" spans="19:41">
      <c r="S2873" s="7">
        <v>4366</v>
      </c>
      <c r="T2873" s="7">
        <v>0.70616898148148144</v>
      </c>
      <c r="U2873" s="7" cm="1">
        <f t="array" ref="U2873:AD2873">COUNTIF(_xlfn.ANCHORARRAY(AF2873),_xlfn.ANCHORARRAY($U$282))</f>
        <v>0</v>
      </c>
      <c r="V2873" s="7">
        <v>3</v>
      </c>
      <c r="W2873" s="7">
        <v>0</v>
      </c>
      <c r="X2873" s="7">
        <v>2</v>
      </c>
      <c r="Y2873" s="7">
        <v>0</v>
      </c>
      <c r="Z2873" s="7">
        <v>2</v>
      </c>
      <c r="AA2873" s="7">
        <v>0</v>
      </c>
      <c r="AB2873" s="7">
        <v>0</v>
      </c>
      <c r="AC2873" s="7">
        <v>0</v>
      </c>
      <c r="AD2873" s="7">
        <v>0</v>
      </c>
      <c r="AF2873" s="7" t="str" cm="1">
        <f t="array" ref="AF2873:AL2873">MID('Historical Orders'!$E2595, _xlfn.SEQUENCE(1,LEN('Historical Orders'!$E2595)/2,1,2),2)</f>
        <v>HD</v>
      </c>
      <c r="AG2873" s="7" t="str">
        <v>HD</v>
      </c>
      <c r="AH2873" s="7" t="str">
        <v>FR</v>
      </c>
      <c r="AI2873" s="7" t="str">
        <v>FR</v>
      </c>
      <c r="AJ2873" s="7" t="str">
        <v>BB</v>
      </c>
      <c r="AK2873" s="7" t="str">
        <v>BB</v>
      </c>
      <c r="AL2873" s="7" t="str">
        <v>BB</v>
      </c>
    </row>
    <row r="2874" spans="19:41">
      <c r="S2874" s="7">
        <v>4367</v>
      </c>
      <c r="T2874" s="7">
        <v>0.70689814814814811</v>
      </c>
      <c r="U2874" s="7" cm="1">
        <f t="array" ref="U2874:AD2874">COUNTIF(_xlfn.ANCHORARRAY(AF2874),_xlfn.ANCHORARRAY($U$282))</f>
        <v>1</v>
      </c>
      <c r="V2874" s="7">
        <v>1</v>
      </c>
      <c r="W2874" s="7">
        <v>1</v>
      </c>
      <c r="X2874" s="7">
        <v>0</v>
      </c>
      <c r="Y2874" s="7">
        <v>1</v>
      </c>
      <c r="Z2874" s="7">
        <v>0</v>
      </c>
      <c r="AA2874" s="7">
        <v>4</v>
      </c>
      <c r="AB2874" s="7">
        <v>0</v>
      </c>
      <c r="AC2874" s="7">
        <v>1</v>
      </c>
      <c r="AD2874" s="7">
        <v>0</v>
      </c>
      <c r="AF2874" s="7" t="str" cm="1">
        <f t="array" ref="AF2874:AN2874">MID('Historical Orders'!$E2596, _xlfn.SEQUENCE(1,LEN('Historical Orders'!$E2596)/2,1,2),2)</f>
        <v>WB</v>
      </c>
      <c r="AG2874" s="7" t="str">
        <v>BB</v>
      </c>
      <c r="AH2874" s="7" t="str">
        <v>CB</v>
      </c>
      <c r="AI2874" s="7" t="str">
        <v>DX</v>
      </c>
      <c r="AJ2874" s="7" t="str">
        <v>BE</v>
      </c>
      <c r="AK2874" s="7" t="str">
        <v>SS</v>
      </c>
      <c r="AL2874" s="7" t="str">
        <v>SS</v>
      </c>
      <c r="AM2874" s="7" t="str">
        <v>SS</v>
      </c>
      <c r="AN2874" s="7" t="str">
        <v>SS</v>
      </c>
    </row>
    <row r="2875" spans="19:41">
      <c r="S2875" s="7">
        <v>4368</v>
      </c>
      <c r="T2875" s="7">
        <v>0.70694444444444449</v>
      </c>
      <c r="U2875" s="7" cm="1">
        <f t="array" ref="U2875:AD2875">COUNTIF(_xlfn.ANCHORARRAY(AF2875),_xlfn.ANCHORARRAY($U$282))</f>
        <v>0</v>
      </c>
      <c r="V2875" s="7">
        <v>0</v>
      </c>
      <c r="W2875" s="7">
        <v>0</v>
      </c>
      <c r="X2875" s="7">
        <v>0</v>
      </c>
      <c r="Y2875" s="7">
        <v>1</v>
      </c>
      <c r="Z2875" s="7">
        <v>1</v>
      </c>
      <c r="AA2875" s="7">
        <v>5</v>
      </c>
      <c r="AB2875" s="7">
        <v>0</v>
      </c>
      <c r="AC2875" s="7">
        <v>0</v>
      </c>
      <c r="AD2875" s="7">
        <v>1</v>
      </c>
      <c r="AF2875" s="7" t="str" cm="1">
        <f t="array" ref="AF2875:AM2875">MID('Historical Orders'!$E2597, _xlfn.SEQUENCE(1,LEN('Historical Orders'!$E2597)/2,1,2),2)</f>
        <v>DX</v>
      </c>
      <c r="AG2875" s="7" t="str">
        <v>JB</v>
      </c>
      <c r="AH2875" s="7" t="str">
        <v>FR</v>
      </c>
      <c r="AI2875" s="7" t="str">
        <v>SS</v>
      </c>
      <c r="AJ2875" s="7" t="str">
        <v>SS</v>
      </c>
      <c r="AK2875" s="7" t="str">
        <v>SS</v>
      </c>
      <c r="AL2875" s="7" t="str">
        <v>SS</v>
      </c>
      <c r="AM2875" s="7" t="str">
        <v>SS</v>
      </c>
    </row>
    <row r="2876" spans="19:41">
      <c r="S2876" s="7">
        <v>4369</v>
      </c>
      <c r="T2876" s="7">
        <v>0.71028935185185182</v>
      </c>
      <c r="U2876" s="7" cm="1">
        <f t="array" ref="U2876:AD2876">COUNTIF(_xlfn.ANCHORARRAY(AF2876),_xlfn.ANCHORARRAY($U$282))</f>
        <v>0</v>
      </c>
      <c r="V2876" s="7">
        <v>0</v>
      </c>
      <c r="W2876" s="7">
        <v>0</v>
      </c>
      <c r="X2876" s="7">
        <v>0</v>
      </c>
      <c r="Y2876" s="7">
        <v>0</v>
      </c>
      <c r="Z2876" s="7">
        <v>2</v>
      </c>
      <c r="AA2876" s="7">
        <v>0</v>
      </c>
      <c r="AB2876" s="7">
        <v>1</v>
      </c>
      <c r="AC2876" s="7">
        <v>0</v>
      </c>
      <c r="AD2876" s="7">
        <v>0</v>
      </c>
      <c r="AF2876" s="7" t="str" cm="1">
        <f t="array" ref="AF2876:AH2876">MID('Historical Orders'!$E2598, _xlfn.SEQUENCE(1,LEN('Historical Orders'!$E2598)/2,1,2),2)</f>
        <v>FR</v>
      </c>
      <c r="AG2876" s="7" t="str">
        <v>FR</v>
      </c>
      <c r="AH2876" s="7" t="str">
        <v>SO</v>
      </c>
    </row>
    <row r="2877" spans="19:41">
      <c r="S2877" s="7">
        <v>4370</v>
      </c>
      <c r="T2877" s="7">
        <v>0.71253472222222225</v>
      </c>
      <c r="U2877" s="7" cm="1">
        <f t="array" ref="U2877:AD2877">COUNTIF(_xlfn.ANCHORARRAY(AF2877),_xlfn.ANCHORARRAY($U$282))</f>
        <v>0</v>
      </c>
      <c r="V2877" s="7">
        <v>0</v>
      </c>
      <c r="W2877" s="7">
        <v>2</v>
      </c>
      <c r="X2877" s="7">
        <v>1</v>
      </c>
      <c r="Y2877" s="7">
        <v>0</v>
      </c>
      <c r="Z2877" s="7">
        <v>1</v>
      </c>
      <c r="AA2877" s="7">
        <v>1</v>
      </c>
      <c r="AB2877" s="7">
        <v>0</v>
      </c>
      <c r="AC2877" s="7">
        <v>1</v>
      </c>
      <c r="AD2877" s="7">
        <v>0</v>
      </c>
      <c r="AF2877" s="7" t="str" cm="1">
        <f t="array" ref="AF2877:AK2877">MID('Historical Orders'!$E2599, _xlfn.SEQUENCE(1,LEN('Historical Orders'!$E2599)/2,1,2),2)</f>
        <v>BE</v>
      </c>
      <c r="AG2877" s="7" t="str">
        <v>WB</v>
      </c>
      <c r="AH2877" s="7" t="str">
        <v>WB</v>
      </c>
      <c r="AI2877" s="7" t="str">
        <v>HD</v>
      </c>
      <c r="AJ2877" s="7" t="str">
        <v>FR</v>
      </c>
      <c r="AK2877" s="7" t="str">
        <v>SS</v>
      </c>
    </row>
    <row r="2878" spans="19:41">
      <c r="S2878" s="7">
        <v>4371</v>
      </c>
      <c r="T2878" s="7">
        <v>0.71604166666666669</v>
      </c>
      <c r="U2878" s="7" cm="1">
        <f t="array" ref="U2878:AD2878">COUNTIF(_xlfn.ANCHORARRAY(AF2878),_xlfn.ANCHORARRAY($U$282))</f>
        <v>0</v>
      </c>
      <c r="V2878" s="7">
        <v>3</v>
      </c>
      <c r="W2878" s="7">
        <v>1</v>
      </c>
      <c r="X2878" s="7">
        <v>0</v>
      </c>
      <c r="Y2878" s="7">
        <v>2</v>
      </c>
      <c r="Z2878" s="7">
        <v>1</v>
      </c>
      <c r="AA2878" s="7">
        <v>1</v>
      </c>
      <c r="AB2878" s="7">
        <v>0</v>
      </c>
      <c r="AC2878" s="7">
        <v>1</v>
      </c>
      <c r="AD2878" s="7">
        <v>1</v>
      </c>
      <c r="AF2878" s="7" t="str" cm="1">
        <f t="array" ref="AF2878:AO2878">MID('Historical Orders'!$E2600, _xlfn.SEQUENCE(1,LEN('Historical Orders'!$E2600)/2,1,2),2)</f>
        <v>SS</v>
      </c>
      <c r="AG2878" s="7" t="str">
        <v>DX</v>
      </c>
      <c r="AH2878" s="7" t="str">
        <v>WB</v>
      </c>
      <c r="AI2878" s="7" t="str">
        <v>JB</v>
      </c>
      <c r="AJ2878" s="7" t="str">
        <v>BB</v>
      </c>
      <c r="AK2878" s="7" t="str">
        <v>BB</v>
      </c>
      <c r="AL2878" s="7" t="str">
        <v>BB</v>
      </c>
      <c r="AM2878" s="7" t="str">
        <v>DX</v>
      </c>
      <c r="AN2878" s="7" t="str">
        <v>FR</v>
      </c>
      <c r="AO2878" s="7" t="str">
        <v>BE</v>
      </c>
    </row>
    <row r="2879" spans="19:41">
      <c r="S2879" s="7">
        <v>4372</v>
      </c>
      <c r="T2879" s="7">
        <v>0.71675925925925921</v>
      </c>
      <c r="U2879" s="7" cm="1">
        <f t="array" ref="U2879:AD2879">COUNTIF(_xlfn.ANCHORARRAY(AF2879),_xlfn.ANCHORARRAY($U$282))</f>
        <v>0</v>
      </c>
      <c r="V2879" s="7">
        <v>0</v>
      </c>
      <c r="W2879" s="7">
        <v>3</v>
      </c>
      <c r="X2879" s="7">
        <v>0</v>
      </c>
      <c r="Y2879" s="7">
        <v>0</v>
      </c>
      <c r="Z2879" s="7">
        <v>0</v>
      </c>
      <c r="AA2879" s="7">
        <v>0</v>
      </c>
      <c r="AB2879" s="7">
        <v>0</v>
      </c>
      <c r="AC2879" s="7">
        <v>0</v>
      </c>
      <c r="AD2879" s="7">
        <v>1</v>
      </c>
      <c r="AF2879" s="7" t="str" cm="1">
        <f t="array" ref="AF2879:AI2879">MID('Historical Orders'!$E2601, _xlfn.SEQUENCE(1,LEN('Historical Orders'!$E2601)/2,1,2),2)</f>
        <v>WB</v>
      </c>
      <c r="AG2879" s="7" t="str">
        <v>WB</v>
      </c>
      <c r="AH2879" s="7" t="str">
        <v>WB</v>
      </c>
      <c r="AI2879" s="7" t="str">
        <v>JB</v>
      </c>
    </row>
    <row r="2880" spans="19:41">
      <c r="S2880" s="7">
        <v>4373</v>
      </c>
      <c r="T2880" s="7">
        <v>0.71758101851851852</v>
      </c>
      <c r="U2880" s="7" cm="1">
        <f t="array" ref="U2880:AD2880">COUNTIF(_xlfn.ANCHORARRAY(AF2880),_xlfn.ANCHORARRAY($U$282))</f>
        <v>1</v>
      </c>
      <c r="V2880" s="7">
        <v>1</v>
      </c>
      <c r="W2880" s="7">
        <v>2</v>
      </c>
      <c r="X2880" s="7">
        <v>0</v>
      </c>
      <c r="Y2880" s="7">
        <v>0</v>
      </c>
      <c r="Z2880" s="7">
        <v>1</v>
      </c>
      <c r="AA2880" s="7">
        <v>0</v>
      </c>
      <c r="AB2880" s="7">
        <v>1</v>
      </c>
      <c r="AC2880" s="7">
        <v>0</v>
      </c>
      <c r="AD2880" s="7">
        <v>1</v>
      </c>
      <c r="AF2880" s="7" t="str" cm="1">
        <f t="array" ref="AF2880:AL2880">MID('Historical Orders'!$E2602, _xlfn.SEQUENCE(1,LEN('Historical Orders'!$E2602)/2,1,2),2)</f>
        <v>FR</v>
      </c>
      <c r="AG2880" s="7" t="str">
        <v>WB</v>
      </c>
      <c r="AH2880" s="7" t="str">
        <v>BB</v>
      </c>
      <c r="AI2880" s="7" t="str">
        <v>SO</v>
      </c>
      <c r="AJ2880" s="7" t="str">
        <v>CB</v>
      </c>
      <c r="AK2880" s="7" t="str">
        <v>JB</v>
      </c>
      <c r="AL2880" s="7" t="str">
        <v>WB</v>
      </c>
    </row>
    <row r="2881" spans="19:42">
      <c r="S2881" s="7">
        <v>4374</v>
      </c>
      <c r="T2881" s="7">
        <v>0.71834490740740742</v>
      </c>
      <c r="U2881" s="7" cm="1">
        <f t="array" ref="U2881:AD2881">COUNTIF(_xlfn.ANCHORARRAY(AF2881),_xlfn.ANCHORARRAY($U$282))</f>
        <v>0</v>
      </c>
      <c r="V2881" s="7">
        <v>0</v>
      </c>
      <c r="W2881" s="7">
        <v>2</v>
      </c>
      <c r="X2881" s="7">
        <v>0</v>
      </c>
      <c r="Y2881" s="7">
        <v>1</v>
      </c>
      <c r="Z2881" s="7">
        <v>0</v>
      </c>
      <c r="AA2881" s="7">
        <v>0</v>
      </c>
      <c r="AB2881" s="7">
        <v>0</v>
      </c>
      <c r="AC2881" s="7">
        <v>2</v>
      </c>
      <c r="AD2881" s="7">
        <v>0</v>
      </c>
      <c r="AF2881" s="7" t="str" cm="1">
        <f t="array" ref="AF2881:AJ2881">MID('Historical Orders'!$E2603, _xlfn.SEQUENCE(1,LEN('Historical Orders'!$E2603)/2,1,2),2)</f>
        <v>DX</v>
      </c>
      <c r="AG2881" s="7" t="str">
        <v>BE</v>
      </c>
      <c r="AH2881" s="7" t="str">
        <v>BE</v>
      </c>
      <c r="AI2881" s="7" t="str">
        <v>WB</v>
      </c>
      <c r="AJ2881" s="7" t="str">
        <v>WB</v>
      </c>
    </row>
    <row r="2882" spans="19:42">
      <c r="S2882" s="7">
        <v>4375</v>
      </c>
      <c r="T2882" s="7">
        <v>0.71891203703703699</v>
      </c>
      <c r="U2882" s="7" cm="1">
        <f t="array" ref="U2882:AD2882">COUNTIF(_xlfn.ANCHORARRAY(AF2882),_xlfn.ANCHORARRAY($U$282))</f>
        <v>1</v>
      </c>
      <c r="V2882" s="7">
        <v>0</v>
      </c>
      <c r="W2882" s="7">
        <v>0</v>
      </c>
      <c r="X2882" s="7">
        <v>0</v>
      </c>
      <c r="Y2882" s="7">
        <v>0</v>
      </c>
      <c r="Z2882" s="7">
        <v>0</v>
      </c>
      <c r="AA2882" s="7">
        <v>0</v>
      </c>
      <c r="AB2882" s="7">
        <v>3</v>
      </c>
      <c r="AC2882" s="7">
        <v>0</v>
      </c>
      <c r="AD2882" s="7">
        <v>3</v>
      </c>
      <c r="AF2882" s="7" t="str" cm="1">
        <f t="array" ref="AF2882:AL2882">MID('Historical Orders'!$E2604, _xlfn.SEQUENCE(1,LEN('Historical Orders'!$E2604)/2,1,2),2)</f>
        <v>SO</v>
      </c>
      <c r="AG2882" s="7" t="str">
        <v>SO</v>
      </c>
      <c r="AH2882" s="7" t="str">
        <v>CB</v>
      </c>
      <c r="AI2882" s="7" t="str">
        <v>SO</v>
      </c>
      <c r="AJ2882" s="7" t="str">
        <v>JB</v>
      </c>
      <c r="AK2882" s="7" t="str">
        <v>JB</v>
      </c>
      <c r="AL2882" s="7" t="str">
        <v>JB</v>
      </c>
    </row>
    <row r="2883" spans="19:42">
      <c r="S2883" s="7">
        <v>4376</v>
      </c>
      <c r="T2883" s="7">
        <v>0.71940972222222221</v>
      </c>
      <c r="U2883" s="7" cm="1">
        <f t="array" ref="U2883:AD2883">COUNTIF(_xlfn.ANCHORARRAY(AF2883),_xlfn.ANCHORARRAY($U$282))</f>
        <v>0</v>
      </c>
      <c r="V2883" s="7">
        <v>0</v>
      </c>
      <c r="W2883" s="7">
        <v>0</v>
      </c>
      <c r="X2883" s="7">
        <v>0</v>
      </c>
      <c r="Y2883" s="7">
        <v>0</v>
      </c>
      <c r="Z2883" s="7">
        <v>0</v>
      </c>
      <c r="AA2883" s="7">
        <v>0</v>
      </c>
      <c r="AB2883" s="7">
        <v>2</v>
      </c>
      <c r="AC2883" s="7">
        <v>0</v>
      </c>
      <c r="AD2883" s="7">
        <v>0</v>
      </c>
      <c r="AF2883" s="7" t="str" cm="1">
        <f t="array" ref="AF2883:AG2883">MID('Historical Orders'!$E2605, _xlfn.SEQUENCE(1,LEN('Historical Orders'!$E2605)/2,1,2),2)</f>
        <v>SO</v>
      </c>
      <c r="AG2883" s="7" t="str">
        <v>SO</v>
      </c>
    </row>
    <row r="2884" spans="19:42">
      <c r="S2884" s="7">
        <v>4377</v>
      </c>
      <c r="T2884" s="7">
        <v>0.72002314814814816</v>
      </c>
      <c r="U2884" s="7" cm="1">
        <f t="array" ref="U2884:AD2884">COUNTIF(_xlfn.ANCHORARRAY(AF2884),_xlfn.ANCHORARRAY($U$282))</f>
        <v>0</v>
      </c>
      <c r="V2884" s="7">
        <v>0</v>
      </c>
      <c r="W2884" s="7">
        <v>0</v>
      </c>
      <c r="X2884" s="7">
        <v>5</v>
      </c>
      <c r="Y2884" s="7">
        <v>0</v>
      </c>
      <c r="Z2884" s="7">
        <v>0</v>
      </c>
      <c r="AA2884" s="7">
        <v>0</v>
      </c>
      <c r="AB2884" s="7">
        <v>0</v>
      </c>
      <c r="AC2884" s="7">
        <v>0</v>
      </c>
      <c r="AD2884" s="7">
        <v>0</v>
      </c>
      <c r="AF2884" s="7" t="str" cm="1">
        <f t="array" ref="AF2884:AJ2884">MID('Historical Orders'!$E2606, _xlfn.SEQUENCE(1,LEN('Historical Orders'!$E2606)/2,1,2),2)</f>
        <v>HD</v>
      </c>
      <c r="AG2884" s="7" t="str">
        <v>HD</v>
      </c>
      <c r="AH2884" s="7" t="str">
        <v>HD</v>
      </c>
      <c r="AI2884" s="7" t="str">
        <v>HD</v>
      </c>
      <c r="AJ2884" s="7" t="str">
        <v>HD</v>
      </c>
    </row>
    <row r="2885" spans="19:42">
      <c r="S2885" s="7">
        <v>4378</v>
      </c>
      <c r="T2885" s="7">
        <v>0.72070601851851857</v>
      </c>
      <c r="U2885" s="7" cm="1">
        <f t="array" ref="U2885:AD2885">COUNTIF(_xlfn.ANCHORARRAY(AF2885),_xlfn.ANCHORARRAY($U$282))</f>
        <v>0</v>
      </c>
      <c r="V2885" s="7">
        <v>0</v>
      </c>
      <c r="W2885" s="7">
        <v>0</v>
      </c>
      <c r="X2885" s="7">
        <v>0</v>
      </c>
      <c r="Y2885" s="7">
        <v>5</v>
      </c>
      <c r="Z2885" s="7">
        <v>0</v>
      </c>
      <c r="AA2885" s="7">
        <v>0</v>
      </c>
      <c r="AB2885" s="7">
        <v>0</v>
      </c>
      <c r="AC2885" s="7">
        <v>0</v>
      </c>
      <c r="AD2885" s="7">
        <v>0</v>
      </c>
      <c r="AF2885" s="7" t="str" cm="1">
        <f t="array" ref="AF2885:AJ2885">MID('Historical Orders'!$E2607, _xlfn.SEQUENCE(1,LEN('Historical Orders'!$E2607)/2,1,2),2)</f>
        <v>DX</v>
      </c>
      <c r="AG2885" s="7" t="str">
        <v>DX</v>
      </c>
      <c r="AH2885" s="7" t="str">
        <v>DX</v>
      </c>
      <c r="AI2885" s="7" t="str">
        <v>DX</v>
      </c>
      <c r="AJ2885" s="7" t="str">
        <v>DX</v>
      </c>
    </row>
    <row r="2886" spans="19:42">
      <c r="S2886" s="7">
        <v>4379</v>
      </c>
      <c r="T2886" s="7">
        <v>0.72070601851851857</v>
      </c>
      <c r="U2886" s="7" cm="1">
        <f t="array" ref="U2886:AD2886">COUNTIF(_xlfn.ANCHORARRAY(AF2886),_xlfn.ANCHORARRAY($U$282))</f>
        <v>0</v>
      </c>
      <c r="V2886" s="7">
        <v>5</v>
      </c>
      <c r="W2886" s="7">
        <v>0</v>
      </c>
      <c r="X2886" s="7">
        <v>0</v>
      </c>
      <c r="Y2886" s="7">
        <v>0</v>
      </c>
      <c r="Z2886" s="7">
        <v>0</v>
      </c>
      <c r="AA2886" s="7">
        <v>0</v>
      </c>
      <c r="AB2886" s="7">
        <v>0</v>
      </c>
      <c r="AC2886" s="7">
        <v>0</v>
      </c>
      <c r="AD2886" s="7">
        <v>0</v>
      </c>
      <c r="AF2886" s="7" t="str" cm="1">
        <f t="array" ref="AF2886:AJ2886">MID('Historical Orders'!$E2608, _xlfn.SEQUENCE(1,LEN('Historical Orders'!$E2608)/2,1,2),2)</f>
        <v>BB</v>
      </c>
      <c r="AG2886" s="7" t="str">
        <v>BB</v>
      </c>
      <c r="AH2886" s="7" t="str">
        <v>BB</v>
      </c>
      <c r="AI2886" s="7" t="str">
        <v>BB</v>
      </c>
      <c r="AJ2886" s="7" t="str">
        <v>BB</v>
      </c>
    </row>
    <row r="2887" spans="19:42">
      <c r="S2887" s="7">
        <v>4380</v>
      </c>
      <c r="T2887" s="7">
        <v>0.7209606481481482</v>
      </c>
      <c r="U2887" s="7" cm="1">
        <f t="array" ref="U2887:AD2887">COUNTIF(_xlfn.ANCHORARRAY(AF2887),_xlfn.ANCHORARRAY($U$282))</f>
        <v>0</v>
      </c>
      <c r="V2887" s="7">
        <v>0</v>
      </c>
      <c r="W2887" s="7">
        <v>2</v>
      </c>
      <c r="X2887" s="7">
        <v>1</v>
      </c>
      <c r="Y2887" s="7">
        <v>0</v>
      </c>
      <c r="Z2887" s="7">
        <v>0</v>
      </c>
      <c r="AA2887" s="7">
        <v>3</v>
      </c>
      <c r="AB2887" s="7">
        <v>0</v>
      </c>
      <c r="AC2887" s="7">
        <v>0</v>
      </c>
      <c r="AD2887" s="7">
        <v>0</v>
      </c>
      <c r="AF2887" s="7" t="str" cm="1">
        <f t="array" ref="AF2887:AK2887">MID('Historical Orders'!$E2609, _xlfn.SEQUENCE(1,LEN('Historical Orders'!$E2609)/2,1,2),2)</f>
        <v>HD</v>
      </c>
      <c r="AG2887" s="7" t="str">
        <v>SS</v>
      </c>
      <c r="AH2887" s="7" t="str">
        <v>SS</v>
      </c>
      <c r="AI2887" s="7" t="str">
        <v>SS</v>
      </c>
      <c r="AJ2887" s="7" t="str">
        <v>WB</v>
      </c>
      <c r="AK2887" s="7" t="str">
        <v>WB</v>
      </c>
    </row>
    <row r="2888" spans="19:42">
      <c r="S2888" s="7">
        <v>4381</v>
      </c>
      <c r="T2888" s="7">
        <v>0.72121527777777783</v>
      </c>
      <c r="U2888" s="7" cm="1">
        <f t="array" ref="U2888:AD2888">COUNTIF(_xlfn.ANCHORARRAY(AF2888),_xlfn.ANCHORARRAY($U$282))</f>
        <v>0</v>
      </c>
      <c r="V2888" s="7">
        <v>1</v>
      </c>
      <c r="W2888" s="7">
        <v>2</v>
      </c>
      <c r="X2888" s="7">
        <v>0</v>
      </c>
      <c r="Y2888" s="7">
        <v>0</v>
      </c>
      <c r="Z2888" s="7">
        <v>0</v>
      </c>
      <c r="AA2888" s="7">
        <v>0</v>
      </c>
      <c r="AB2888" s="7">
        <v>0</v>
      </c>
      <c r="AC2888" s="7">
        <v>2</v>
      </c>
      <c r="AD2888" s="7">
        <v>0</v>
      </c>
      <c r="AF2888" s="7" t="str" cm="1">
        <f t="array" ref="AF2888:AJ2888">MID('Historical Orders'!$E2610, _xlfn.SEQUENCE(1,LEN('Historical Orders'!$E2610)/2,1,2),2)</f>
        <v>WB</v>
      </c>
      <c r="AG2888" s="7" t="str">
        <v>WB</v>
      </c>
      <c r="AH2888" s="7" t="str">
        <v>BB</v>
      </c>
      <c r="AI2888" s="7" t="str">
        <v>BE</v>
      </c>
      <c r="AJ2888" s="7" t="str">
        <v>BE</v>
      </c>
    </row>
    <row r="2889" spans="19:42">
      <c r="S2889" s="7">
        <v>4382</v>
      </c>
      <c r="T2889" s="7">
        <v>0.72613425925925923</v>
      </c>
      <c r="U2889" s="7" cm="1">
        <f t="array" ref="U2889:AD2889">COUNTIF(_xlfn.ANCHORARRAY(AF2889),_xlfn.ANCHORARRAY($U$282))</f>
        <v>0</v>
      </c>
      <c r="V2889" s="7">
        <v>0</v>
      </c>
      <c r="W2889" s="7">
        <v>1</v>
      </c>
      <c r="X2889" s="7">
        <v>0</v>
      </c>
      <c r="Y2889" s="7">
        <v>0</v>
      </c>
      <c r="Z2889" s="7">
        <v>0</v>
      </c>
      <c r="AA2889" s="7">
        <v>0</v>
      </c>
      <c r="AB2889" s="7">
        <v>2</v>
      </c>
      <c r="AC2889" s="7">
        <v>0</v>
      </c>
      <c r="AD2889" s="7">
        <v>1</v>
      </c>
      <c r="AF2889" s="7" t="str" cm="1">
        <f t="array" ref="AF2889:AI2889">MID('Historical Orders'!$E2611, _xlfn.SEQUENCE(1,LEN('Historical Orders'!$E2611)/2,1,2),2)</f>
        <v>WB</v>
      </c>
      <c r="AG2889" s="7" t="str">
        <v>SO</v>
      </c>
      <c r="AH2889" s="7" t="str">
        <v>SO</v>
      </c>
      <c r="AI2889" s="7" t="str">
        <v>JB</v>
      </c>
    </row>
    <row r="2890" spans="19:42">
      <c r="S2890" s="7">
        <v>4383</v>
      </c>
      <c r="T2890" s="7">
        <v>0.72826388888888893</v>
      </c>
      <c r="U2890" s="7" cm="1">
        <f t="array" ref="U2890:AD2890">COUNTIF(_xlfn.ANCHORARRAY(AF2890),_xlfn.ANCHORARRAY($U$282))</f>
        <v>3</v>
      </c>
      <c r="V2890" s="7">
        <v>2</v>
      </c>
      <c r="W2890" s="7">
        <v>0</v>
      </c>
      <c r="X2890" s="7">
        <v>0</v>
      </c>
      <c r="Y2890" s="7">
        <v>0</v>
      </c>
      <c r="Z2890" s="7">
        <v>1</v>
      </c>
      <c r="AA2890" s="7">
        <v>0</v>
      </c>
      <c r="AB2890" s="7">
        <v>0</v>
      </c>
      <c r="AC2890" s="7">
        <v>0</v>
      </c>
      <c r="AD2890" s="7">
        <v>2</v>
      </c>
      <c r="AF2890" s="7" t="str" cm="1">
        <f t="array" ref="AF2890:AM2890">MID('Historical Orders'!$E2612, _xlfn.SEQUENCE(1,LEN('Historical Orders'!$E2612)/2,1,2),2)</f>
        <v>FR</v>
      </c>
      <c r="AG2890" s="7" t="str">
        <v>CB</v>
      </c>
      <c r="AH2890" s="7" t="str">
        <v>CB</v>
      </c>
      <c r="AI2890" s="7" t="str">
        <v>CB</v>
      </c>
      <c r="AJ2890" s="7" t="str">
        <v>JB</v>
      </c>
      <c r="AK2890" s="7" t="str">
        <v>JB</v>
      </c>
      <c r="AL2890" s="7" t="str">
        <v>BB</v>
      </c>
      <c r="AM2890" s="7" t="str">
        <v>BB</v>
      </c>
    </row>
    <row r="2891" spans="19:42">
      <c r="S2891" s="7">
        <v>4384</v>
      </c>
      <c r="T2891" s="7">
        <v>0.72927083333333331</v>
      </c>
      <c r="U2891" s="7" cm="1">
        <f t="array" ref="U2891:AD2891">COUNTIF(_xlfn.ANCHORARRAY(AF2891),_xlfn.ANCHORARRAY($U$282))</f>
        <v>2</v>
      </c>
      <c r="V2891" s="7">
        <v>0</v>
      </c>
      <c r="W2891" s="7">
        <v>0</v>
      </c>
      <c r="X2891" s="7">
        <v>1</v>
      </c>
      <c r="Y2891" s="7">
        <v>3</v>
      </c>
      <c r="Z2891" s="7">
        <v>0</v>
      </c>
      <c r="AA2891" s="7">
        <v>0</v>
      </c>
      <c r="AB2891" s="7">
        <v>0</v>
      </c>
      <c r="AC2891" s="7">
        <v>0</v>
      </c>
      <c r="AD2891" s="7">
        <v>2</v>
      </c>
      <c r="AF2891" s="7" t="str" cm="1">
        <f t="array" ref="AF2891:AM2891">MID('Historical Orders'!$E2613, _xlfn.SEQUENCE(1,LEN('Historical Orders'!$E2613)/2,1,2),2)</f>
        <v>HD</v>
      </c>
      <c r="AG2891" s="7" t="str">
        <v>JB</v>
      </c>
      <c r="AH2891" s="7" t="str">
        <v>JB</v>
      </c>
      <c r="AI2891" s="7" t="str">
        <v>DX</v>
      </c>
      <c r="AJ2891" s="7" t="str">
        <v>DX</v>
      </c>
      <c r="AK2891" s="7" t="str">
        <v>DX</v>
      </c>
      <c r="AL2891" s="7" t="str">
        <v>CB</v>
      </c>
      <c r="AM2891" s="7" t="str">
        <v>CB</v>
      </c>
    </row>
    <row r="2892" spans="19:42">
      <c r="S2892" s="7">
        <v>4385</v>
      </c>
      <c r="T2892" s="7">
        <v>0.73182870370370368</v>
      </c>
      <c r="U2892" s="7" cm="1">
        <f t="array" ref="U2892:AD2892">COUNTIF(_xlfn.ANCHORARRAY(AF2892),_xlfn.ANCHORARRAY($U$282))</f>
        <v>0</v>
      </c>
      <c r="V2892" s="7">
        <v>1</v>
      </c>
      <c r="W2892" s="7">
        <v>0</v>
      </c>
      <c r="X2892" s="7">
        <v>1</v>
      </c>
      <c r="Y2892" s="7">
        <v>0</v>
      </c>
      <c r="Z2892" s="7">
        <v>0</v>
      </c>
      <c r="AA2892" s="7">
        <v>0</v>
      </c>
      <c r="AB2892" s="7">
        <v>0</v>
      </c>
      <c r="AC2892" s="7">
        <v>2</v>
      </c>
      <c r="AD2892" s="7">
        <v>0</v>
      </c>
      <c r="AF2892" s="7" t="str" cm="1">
        <f t="array" ref="AF2892:AI2892">MID('Historical Orders'!$E2614, _xlfn.SEQUENCE(1,LEN('Historical Orders'!$E2614)/2,1,2),2)</f>
        <v>HD</v>
      </c>
      <c r="AG2892" s="7" t="str">
        <v>BE</v>
      </c>
      <c r="AH2892" s="7" t="str">
        <v>BE</v>
      </c>
      <c r="AI2892" s="7" t="str">
        <v>BB</v>
      </c>
    </row>
    <row r="2893" spans="19:42">
      <c r="S2893" s="7">
        <v>4386</v>
      </c>
      <c r="T2893" s="7">
        <v>0.73203703703703704</v>
      </c>
      <c r="U2893" s="7" cm="1">
        <f t="array" ref="U2893:AD2893">COUNTIF(_xlfn.ANCHORARRAY(AF2893),_xlfn.ANCHORARRAY($U$282))</f>
        <v>1</v>
      </c>
      <c r="V2893" s="7">
        <v>1</v>
      </c>
      <c r="W2893" s="7">
        <v>0</v>
      </c>
      <c r="X2893" s="7">
        <v>2</v>
      </c>
      <c r="Y2893" s="7">
        <v>1</v>
      </c>
      <c r="Z2893" s="7">
        <v>1</v>
      </c>
      <c r="AA2893" s="7">
        <v>0</v>
      </c>
      <c r="AB2893" s="7">
        <v>5</v>
      </c>
      <c r="AC2893" s="7">
        <v>0</v>
      </c>
      <c r="AD2893" s="7">
        <v>0</v>
      </c>
      <c r="AF2893" s="7" t="str" cm="1">
        <f t="array" ref="AF2893:AP2893">MID('Historical Orders'!$E2615, _xlfn.SEQUENCE(1,LEN('Historical Orders'!$E2615)/2,1,2),2)</f>
        <v>BB</v>
      </c>
      <c r="AG2893" s="7" t="str">
        <v>HD</v>
      </c>
      <c r="AH2893" s="7" t="str">
        <v>HD</v>
      </c>
      <c r="AI2893" s="7" t="str">
        <v>DX</v>
      </c>
      <c r="AJ2893" s="7" t="str">
        <v>FR</v>
      </c>
      <c r="AK2893" s="7" t="str">
        <v>SO</v>
      </c>
      <c r="AL2893" s="7" t="str">
        <v>SO</v>
      </c>
      <c r="AM2893" s="7" t="str">
        <v>SO</v>
      </c>
      <c r="AN2893" s="7" t="str">
        <v>SO</v>
      </c>
      <c r="AO2893" s="7" t="str">
        <v>CB</v>
      </c>
      <c r="AP2893" s="7" t="str">
        <v>SO</v>
      </c>
    </row>
    <row r="2894" spans="19:42">
      <c r="S2894" s="7">
        <v>4387</v>
      </c>
      <c r="T2894" s="7">
        <v>0.73468750000000005</v>
      </c>
      <c r="U2894" s="7" cm="1">
        <f t="array" ref="U2894:AD2894">COUNTIF(_xlfn.ANCHORARRAY(AF2894),_xlfn.ANCHORARRAY($U$282))</f>
        <v>0</v>
      </c>
      <c r="V2894" s="7">
        <v>0</v>
      </c>
      <c r="W2894" s="7">
        <v>0</v>
      </c>
      <c r="X2894" s="7">
        <v>0</v>
      </c>
      <c r="Y2894" s="7">
        <v>1</v>
      </c>
      <c r="Z2894" s="7">
        <v>0</v>
      </c>
      <c r="AA2894" s="7">
        <v>0</v>
      </c>
      <c r="AB2894" s="7">
        <v>0</v>
      </c>
      <c r="AC2894" s="7">
        <v>3</v>
      </c>
      <c r="AD2894" s="7">
        <v>0</v>
      </c>
      <c r="AF2894" s="7" t="str" cm="1">
        <f t="array" ref="AF2894:AI2894">MID('Historical Orders'!$E2616, _xlfn.SEQUENCE(1,LEN('Historical Orders'!$E2616)/2,1,2),2)</f>
        <v>DX</v>
      </c>
      <c r="AG2894" s="7" t="str">
        <v>BE</v>
      </c>
      <c r="AH2894" s="7" t="str">
        <v>BE</v>
      </c>
      <c r="AI2894" s="7" t="str">
        <v>BE</v>
      </c>
    </row>
    <row r="2895" spans="19:42">
      <c r="S2895" s="7">
        <v>4388</v>
      </c>
      <c r="T2895" s="7">
        <v>0.73677083333333337</v>
      </c>
      <c r="U2895" s="7" cm="1">
        <f t="array" ref="U2895:AD2895">COUNTIF(_xlfn.ANCHORARRAY(AF2895),_xlfn.ANCHORARRAY($U$282))</f>
        <v>0</v>
      </c>
      <c r="V2895" s="7">
        <v>0</v>
      </c>
      <c r="W2895" s="7">
        <v>2</v>
      </c>
      <c r="X2895" s="7">
        <v>2</v>
      </c>
      <c r="Y2895" s="7">
        <v>0</v>
      </c>
      <c r="Z2895" s="7">
        <v>0</v>
      </c>
      <c r="AA2895" s="7">
        <v>0</v>
      </c>
      <c r="AB2895" s="7">
        <v>0</v>
      </c>
      <c r="AC2895" s="7">
        <v>0</v>
      </c>
      <c r="AD2895" s="7">
        <v>3</v>
      </c>
      <c r="AF2895" s="7" t="str" cm="1">
        <f t="array" ref="AF2895:AL2895">MID('Historical Orders'!$E2617, _xlfn.SEQUENCE(1,LEN('Historical Orders'!$E2617)/2,1,2),2)</f>
        <v>JB</v>
      </c>
      <c r="AG2895" s="7" t="str">
        <v>JB</v>
      </c>
      <c r="AH2895" s="7" t="str">
        <v>JB</v>
      </c>
      <c r="AI2895" s="7" t="str">
        <v>HD</v>
      </c>
      <c r="AJ2895" s="7" t="str">
        <v>HD</v>
      </c>
      <c r="AK2895" s="7" t="str">
        <v>WB</v>
      </c>
      <c r="AL2895" s="7" t="str">
        <v>WB</v>
      </c>
    </row>
    <row r="2896" spans="19:42">
      <c r="S2896" s="7">
        <v>4389</v>
      </c>
      <c r="T2896" s="7">
        <v>0.73693287037037036</v>
      </c>
      <c r="U2896" s="7" cm="1">
        <f t="array" ref="U2896:AD2896">COUNTIF(_xlfn.ANCHORARRAY(AF2896),_xlfn.ANCHORARRAY($U$282))</f>
        <v>0</v>
      </c>
      <c r="V2896" s="7">
        <v>0</v>
      </c>
      <c r="W2896" s="7">
        <v>3</v>
      </c>
      <c r="X2896" s="7">
        <v>0</v>
      </c>
      <c r="Y2896" s="7">
        <v>0</v>
      </c>
      <c r="Z2896" s="7">
        <v>0</v>
      </c>
      <c r="AA2896" s="7">
        <v>0</v>
      </c>
      <c r="AB2896" s="7">
        <v>0</v>
      </c>
      <c r="AC2896" s="7">
        <v>0</v>
      </c>
      <c r="AD2896" s="7">
        <v>1</v>
      </c>
      <c r="AF2896" s="7" t="str" cm="1">
        <f t="array" ref="AF2896:AI2896">MID('Historical Orders'!$E2618, _xlfn.SEQUENCE(1,LEN('Historical Orders'!$E2618)/2,1,2),2)</f>
        <v>WB</v>
      </c>
      <c r="AG2896" s="7" t="str">
        <v>WB</v>
      </c>
      <c r="AH2896" s="7" t="str">
        <v>WB</v>
      </c>
      <c r="AI2896" s="7" t="str">
        <v>JB</v>
      </c>
    </row>
    <row r="2897" spans="19:42">
      <c r="S2897" s="7">
        <v>4390</v>
      </c>
      <c r="T2897" s="7">
        <v>0.73837962962962966</v>
      </c>
      <c r="U2897" s="7" cm="1">
        <f t="array" ref="U2897:AD2897">COUNTIF(_xlfn.ANCHORARRAY(AF2897),_xlfn.ANCHORARRAY($U$282))</f>
        <v>2</v>
      </c>
      <c r="V2897" s="7">
        <v>0</v>
      </c>
      <c r="W2897" s="7">
        <v>2</v>
      </c>
      <c r="X2897" s="7">
        <v>2</v>
      </c>
      <c r="Y2897" s="7">
        <v>1</v>
      </c>
      <c r="Z2897" s="7">
        <v>0</v>
      </c>
      <c r="AA2897" s="7">
        <v>0</v>
      </c>
      <c r="AB2897" s="7">
        <v>0</v>
      </c>
      <c r="AC2897" s="7">
        <v>1</v>
      </c>
      <c r="AD2897" s="7">
        <v>3</v>
      </c>
      <c r="AF2897" s="7" t="str" cm="1">
        <f t="array" ref="AF2897:AP2897">MID('Historical Orders'!$E2619, _xlfn.SEQUENCE(1,LEN('Historical Orders'!$E2619)/2,1,2),2)</f>
        <v>CB</v>
      </c>
      <c r="AG2897" s="7" t="str">
        <v>CB</v>
      </c>
      <c r="AH2897" s="7" t="str">
        <v>JB</v>
      </c>
      <c r="AI2897" s="7" t="str">
        <v>JB</v>
      </c>
      <c r="AJ2897" s="7" t="str">
        <v>HD</v>
      </c>
      <c r="AK2897" s="7" t="str">
        <v>DX</v>
      </c>
      <c r="AL2897" s="7" t="str">
        <v>HD</v>
      </c>
      <c r="AM2897" s="7" t="str">
        <v>WB</v>
      </c>
      <c r="AN2897" s="7" t="str">
        <v>BE</v>
      </c>
      <c r="AO2897" s="7" t="str">
        <v>JB</v>
      </c>
      <c r="AP2897" s="7" t="str">
        <v>WB</v>
      </c>
    </row>
    <row r="2898" spans="19:42">
      <c r="S2898" s="7">
        <v>4391</v>
      </c>
      <c r="T2898" s="7">
        <v>0.73859953703703707</v>
      </c>
      <c r="U2898" s="7" cm="1">
        <f t="array" ref="U2898:AD2898">COUNTIF(_xlfn.ANCHORARRAY(AF2898),_xlfn.ANCHORARRAY($U$282))</f>
        <v>0</v>
      </c>
      <c r="V2898" s="7">
        <v>0</v>
      </c>
      <c r="W2898" s="7">
        <v>0</v>
      </c>
      <c r="X2898" s="7">
        <v>0</v>
      </c>
      <c r="Y2898" s="7">
        <v>0</v>
      </c>
      <c r="Z2898" s="7">
        <v>0</v>
      </c>
      <c r="AA2898" s="7">
        <v>4</v>
      </c>
      <c r="AB2898" s="7">
        <v>0</v>
      </c>
      <c r="AC2898" s="7">
        <v>0</v>
      </c>
      <c r="AD2898" s="7">
        <v>0</v>
      </c>
      <c r="AF2898" s="7" t="str" cm="1">
        <f t="array" ref="AF2898:AI2898">MID('Historical Orders'!$E2620, _xlfn.SEQUENCE(1,LEN('Historical Orders'!$E2620)/2,1,2),2)</f>
        <v>SS</v>
      </c>
      <c r="AG2898" s="7" t="str">
        <v>SS</v>
      </c>
      <c r="AH2898" s="7" t="str">
        <v>SS</v>
      </c>
      <c r="AI2898" s="7" t="str">
        <v>SS</v>
      </c>
    </row>
    <row r="2899" spans="19:42">
      <c r="S2899" s="7">
        <v>4392</v>
      </c>
      <c r="T2899" s="7">
        <v>0.74045138888888884</v>
      </c>
      <c r="U2899" s="7" cm="1">
        <f t="array" ref="U2899:AD2899">COUNTIF(_xlfn.ANCHORARRAY(AF2899),_xlfn.ANCHORARRAY($U$282))</f>
        <v>1</v>
      </c>
      <c r="V2899" s="7">
        <v>0</v>
      </c>
      <c r="W2899" s="7">
        <v>0</v>
      </c>
      <c r="X2899" s="7">
        <v>0</v>
      </c>
      <c r="Y2899" s="7">
        <v>2</v>
      </c>
      <c r="Z2899" s="7">
        <v>0</v>
      </c>
      <c r="AA2899" s="7">
        <v>0</v>
      </c>
      <c r="AB2899" s="7">
        <v>0</v>
      </c>
      <c r="AC2899" s="7">
        <v>0</v>
      </c>
      <c r="AD2899" s="7">
        <v>2</v>
      </c>
      <c r="AF2899" s="7" t="str" cm="1">
        <f t="array" ref="AF2899:AJ2899">MID('Historical Orders'!$E2621, _xlfn.SEQUENCE(1,LEN('Historical Orders'!$E2621)/2,1,2),2)</f>
        <v>DX</v>
      </c>
      <c r="AG2899" s="7" t="str">
        <v>DX</v>
      </c>
      <c r="AH2899" s="7" t="str">
        <v>JB</v>
      </c>
      <c r="AI2899" s="7" t="str">
        <v>CB</v>
      </c>
      <c r="AJ2899" s="7" t="str">
        <v>JB</v>
      </c>
    </row>
    <row r="2900" spans="19:42">
      <c r="S2900" s="7">
        <v>4393</v>
      </c>
      <c r="T2900" s="7">
        <v>0.74303240740740739</v>
      </c>
      <c r="U2900" s="7" cm="1">
        <f t="array" ref="U2900:AD2900">COUNTIF(_xlfn.ANCHORARRAY(AF2900),_xlfn.ANCHORARRAY($U$282))</f>
        <v>2</v>
      </c>
      <c r="V2900" s="7">
        <v>0</v>
      </c>
      <c r="W2900" s="7">
        <v>0</v>
      </c>
      <c r="X2900" s="7">
        <v>1</v>
      </c>
      <c r="Y2900" s="7">
        <v>0</v>
      </c>
      <c r="Z2900" s="7">
        <v>0</v>
      </c>
      <c r="AA2900" s="7">
        <v>0</v>
      </c>
      <c r="AB2900" s="7">
        <v>0</v>
      </c>
      <c r="AC2900" s="7">
        <v>0</v>
      </c>
      <c r="AD2900" s="7">
        <v>0</v>
      </c>
      <c r="AF2900" s="7" t="str" cm="1">
        <f t="array" ref="AF2900:AH2900">MID('Historical Orders'!$E2622, _xlfn.SEQUENCE(1,LEN('Historical Orders'!$E2622)/2,1,2),2)</f>
        <v>HD</v>
      </c>
      <c r="AG2900" s="7" t="str">
        <v>CB</v>
      </c>
      <c r="AH2900" s="7" t="str">
        <v>CB</v>
      </c>
    </row>
    <row r="2901" spans="19:42">
      <c r="S2901" s="7">
        <v>4394</v>
      </c>
      <c r="T2901" s="7">
        <v>0.74380787037037033</v>
      </c>
      <c r="U2901" s="7" cm="1">
        <f t="array" ref="U2901:AD2901">COUNTIF(_xlfn.ANCHORARRAY(AF2901),_xlfn.ANCHORARRAY($U$282))</f>
        <v>0</v>
      </c>
      <c r="V2901" s="7">
        <v>0</v>
      </c>
      <c r="W2901" s="7">
        <v>0</v>
      </c>
      <c r="X2901" s="7">
        <v>0</v>
      </c>
      <c r="Y2901" s="7">
        <v>1</v>
      </c>
      <c r="Z2901" s="7">
        <v>2</v>
      </c>
      <c r="AA2901" s="7">
        <v>0</v>
      </c>
      <c r="AB2901" s="7">
        <v>1</v>
      </c>
      <c r="AC2901" s="7">
        <v>0</v>
      </c>
      <c r="AD2901" s="7">
        <v>1</v>
      </c>
      <c r="AF2901" s="7" t="str" cm="1">
        <f t="array" ref="AF2901:AJ2901">MID('Historical Orders'!$E2623, _xlfn.SEQUENCE(1,LEN('Historical Orders'!$E2623)/2,1,2),2)</f>
        <v>SO</v>
      </c>
      <c r="AG2901" s="7" t="str">
        <v>FR</v>
      </c>
      <c r="AH2901" s="7" t="str">
        <v>JB</v>
      </c>
      <c r="AI2901" s="7" t="str">
        <v>FR</v>
      </c>
      <c r="AJ2901" s="7" t="str">
        <v>DX</v>
      </c>
    </row>
    <row r="2902" spans="19:42">
      <c r="S2902" s="7">
        <v>4395</v>
      </c>
      <c r="T2902" s="7">
        <v>0.74480324074074078</v>
      </c>
      <c r="U2902" s="7" cm="1">
        <f t="array" ref="U2902:AD2902">COUNTIF(_xlfn.ANCHORARRAY(AF2902),_xlfn.ANCHORARRAY($U$282))</f>
        <v>0</v>
      </c>
      <c r="V2902" s="7">
        <v>0</v>
      </c>
      <c r="W2902" s="7">
        <v>0</v>
      </c>
      <c r="X2902" s="7">
        <v>0</v>
      </c>
      <c r="Y2902" s="7">
        <v>2</v>
      </c>
      <c r="Z2902" s="7">
        <v>1</v>
      </c>
      <c r="AA2902" s="7">
        <v>6</v>
      </c>
      <c r="AB2902" s="7">
        <v>0</v>
      </c>
      <c r="AC2902" s="7">
        <v>0</v>
      </c>
      <c r="AD2902" s="7">
        <v>0</v>
      </c>
      <c r="AF2902" s="7" t="str" cm="1">
        <f t="array" ref="AF2902:AN2902">MID('Historical Orders'!$E2624, _xlfn.SEQUENCE(1,LEN('Historical Orders'!$E2624)/2,1,2),2)</f>
        <v>SS</v>
      </c>
      <c r="AG2902" s="7" t="str">
        <v>SS</v>
      </c>
      <c r="AH2902" s="7" t="str">
        <v>SS</v>
      </c>
      <c r="AI2902" s="7" t="str">
        <v>DX</v>
      </c>
      <c r="AJ2902" s="7" t="str">
        <v>DX</v>
      </c>
      <c r="AK2902" s="7" t="str">
        <v>FR</v>
      </c>
      <c r="AL2902" s="7" t="str">
        <v>SS</v>
      </c>
      <c r="AM2902" s="7" t="str">
        <v>SS</v>
      </c>
      <c r="AN2902" s="7" t="str">
        <v>SS</v>
      </c>
    </row>
    <row r="2903" spans="19:42">
      <c r="S2903" s="7">
        <v>4396</v>
      </c>
      <c r="T2903" s="7">
        <v>0.74847222222222221</v>
      </c>
      <c r="U2903" s="7" cm="1">
        <f t="array" ref="U2903:AD2903">COUNTIF(_xlfn.ANCHORARRAY(AF2903),_xlfn.ANCHORARRAY($U$282))</f>
        <v>1</v>
      </c>
      <c r="V2903" s="7">
        <v>2</v>
      </c>
      <c r="W2903" s="7">
        <v>1</v>
      </c>
      <c r="X2903" s="7">
        <v>2</v>
      </c>
      <c r="Y2903" s="7">
        <v>0</v>
      </c>
      <c r="Z2903" s="7">
        <v>3</v>
      </c>
      <c r="AA2903" s="7">
        <v>0</v>
      </c>
      <c r="AB2903" s="7">
        <v>0</v>
      </c>
      <c r="AC2903" s="7">
        <v>1</v>
      </c>
      <c r="AD2903" s="7">
        <v>0</v>
      </c>
      <c r="AF2903" s="7" t="str" cm="1">
        <f t="array" ref="AF2903:AO2903">MID('Historical Orders'!$E2625, _xlfn.SEQUENCE(1,LEN('Historical Orders'!$E2625)/2,1,2),2)</f>
        <v>BB</v>
      </c>
      <c r="AG2903" s="7" t="str">
        <v>FR</v>
      </c>
      <c r="AH2903" s="7" t="str">
        <v>HD</v>
      </c>
      <c r="AI2903" s="7" t="str">
        <v>WB</v>
      </c>
      <c r="AJ2903" s="7" t="str">
        <v>BE</v>
      </c>
      <c r="AK2903" s="7" t="str">
        <v>CB</v>
      </c>
      <c r="AL2903" s="7" t="str">
        <v>FR</v>
      </c>
      <c r="AM2903" s="7" t="str">
        <v>FR</v>
      </c>
      <c r="AN2903" s="7" t="str">
        <v>BB</v>
      </c>
      <c r="AO2903" s="7" t="str">
        <v>HD</v>
      </c>
    </row>
    <row r="2904" spans="19:42">
      <c r="S2904" s="7">
        <v>4397</v>
      </c>
      <c r="T2904" s="7">
        <v>0.74938657407407405</v>
      </c>
      <c r="U2904" s="7" cm="1">
        <f t="array" ref="U2904:AD2904">COUNTIF(_xlfn.ANCHORARRAY(AF2904),_xlfn.ANCHORARRAY($U$282))</f>
        <v>0</v>
      </c>
      <c r="V2904" s="7">
        <v>1</v>
      </c>
      <c r="W2904" s="7">
        <v>0</v>
      </c>
      <c r="X2904" s="7">
        <v>0</v>
      </c>
      <c r="Y2904" s="7">
        <v>0</v>
      </c>
      <c r="Z2904" s="7">
        <v>2</v>
      </c>
      <c r="AA2904" s="7">
        <v>1</v>
      </c>
      <c r="AB2904" s="7">
        <v>0</v>
      </c>
      <c r="AC2904" s="7">
        <v>2</v>
      </c>
      <c r="AD2904" s="7">
        <v>1</v>
      </c>
      <c r="AF2904" s="7" t="str" cm="1">
        <f t="array" ref="AF2904:AL2904">MID('Historical Orders'!$E2626, _xlfn.SEQUENCE(1,LEN('Historical Orders'!$E2626)/2,1,2),2)</f>
        <v>BE</v>
      </c>
      <c r="AG2904" s="7" t="str">
        <v>JB</v>
      </c>
      <c r="AH2904" s="7" t="str">
        <v>SS</v>
      </c>
      <c r="AI2904" s="7" t="str">
        <v>BB</v>
      </c>
      <c r="AJ2904" s="7" t="str">
        <v>BE</v>
      </c>
      <c r="AK2904" s="7" t="str">
        <v>FR</v>
      </c>
      <c r="AL2904" s="7" t="str">
        <v>FR</v>
      </c>
    </row>
    <row r="2905" spans="19:42">
      <c r="S2905" s="7">
        <v>4398</v>
      </c>
      <c r="T2905" s="7">
        <v>0.74997685185185181</v>
      </c>
      <c r="U2905" s="7" cm="1">
        <f t="array" ref="U2905:AD2905">COUNTIF(_xlfn.ANCHORARRAY(AF2905),_xlfn.ANCHORARRAY($U$282))</f>
        <v>0</v>
      </c>
      <c r="V2905" s="7">
        <v>0</v>
      </c>
      <c r="W2905" s="7">
        <v>2</v>
      </c>
      <c r="X2905" s="7">
        <v>0</v>
      </c>
      <c r="Y2905" s="7">
        <v>0</v>
      </c>
      <c r="Z2905" s="7">
        <v>0</v>
      </c>
      <c r="AA2905" s="7">
        <v>2</v>
      </c>
      <c r="AB2905" s="7">
        <v>0</v>
      </c>
      <c r="AC2905" s="7">
        <v>0</v>
      </c>
      <c r="AD2905" s="7">
        <v>0</v>
      </c>
      <c r="AF2905" s="7" t="str" cm="1">
        <f t="array" ref="AF2905:AI2905">MID('Historical Orders'!$E2627, _xlfn.SEQUENCE(1,LEN('Historical Orders'!$E2627)/2,1,2),2)</f>
        <v>SS</v>
      </c>
      <c r="AG2905" s="7" t="str">
        <v>SS</v>
      </c>
      <c r="AH2905" s="7" t="str">
        <v>WB</v>
      </c>
      <c r="AI2905" s="7" t="str">
        <v>WB</v>
      </c>
    </row>
    <row r="2906" spans="19:42">
      <c r="S2906" s="7">
        <v>4399</v>
      </c>
      <c r="T2906" s="7">
        <v>0.75017361111111114</v>
      </c>
      <c r="U2906" s="7" cm="1">
        <f t="array" ref="U2906:AD2906">COUNTIF(_xlfn.ANCHORARRAY(AF2906),_xlfn.ANCHORARRAY($U$282))</f>
        <v>1</v>
      </c>
      <c r="V2906" s="7">
        <v>1</v>
      </c>
      <c r="W2906" s="7">
        <v>0</v>
      </c>
      <c r="X2906" s="7">
        <v>3</v>
      </c>
      <c r="Y2906" s="7">
        <v>0</v>
      </c>
      <c r="Z2906" s="7">
        <v>0</v>
      </c>
      <c r="AA2906" s="7">
        <v>1</v>
      </c>
      <c r="AB2906" s="7">
        <v>0</v>
      </c>
      <c r="AC2906" s="7">
        <v>0</v>
      </c>
      <c r="AD2906" s="7">
        <v>1</v>
      </c>
      <c r="AF2906" s="7" t="str" cm="1">
        <f t="array" ref="AF2906:AL2906">MID('Historical Orders'!$E2628, _xlfn.SEQUENCE(1,LEN('Historical Orders'!$E2628)/2,1,2),2)</f>
        <v>JB</v>
      </c>
      <c r="AG2906" s="7" t="str">
        <v>HD</v>
      </c>
      <c r="AH2906" s="7" t="str">
        <v>HD</v>
      </c>
      <c r="AI2906" s="7" t="str">
        <v>BB</v>
      </c>
      <c r="AJ2906" s="7" t="str">
        <v>SS</v>
      </c>
      <c r="AK2906" s="7" t="str">
        <v>HD</v>
      </c>
      <c r="AL2906" s="7" t="str">
        <v>CB</v>
      </c>
    </row>
    <row r="2907" spans="19:42">
      <c r="S2907" s="7">
        <v>4400</v>
      </c>
      <c r="T2907" s="7">
        <v>0.75230324074074073</v>
      </c>
      <c r="U2907" s="7" cm="1">
        <f t="array" ref="U2907:AD2907">COUNTIF(_xlfn.ANCHORARRAY(AF2907),_xlfn.ANCHORARRAY($U$282))</f>
        <v>2</v>
      </c>
      <c r="V2907" s="7">
        <v>0</v>
      </c>
      <c r="W2907" s="7">
        <v>0</v>
      </c>
      <c r="X2907" s="7">
        <v>0</v>
      </c>
      <c r="Y2907" s="7">
        <v>0</v>
      </c>
      <c r="Z2907" s="7">
        <v>0</v>
      </c>
      <c r="AA2907" s="7">
        <v>0</v>
      </c>
      <c r="AB2907" s="7">
        <v>0</v>
      </c>
      <c r="AC2907" s="7">
        <v>1</v>
      </c>
      <c r="AD2907" s="7">
        <v>0</v>
      </c>
      <c r="AF2907" s="7" t="str" cm="1">
        <f t="array" ref="AF2907:AH2907">MID('Historical Orders'!$E2629, _xlfn.SEQUENCE(1,LEN('Historical Orders'!$E2629)/2,1,2),2)</f>
        <v>CB</v>
      </c>
      <c r="AG2907" s="7" t="str">
        <v>CB</v>
      </c>
      <c r="AH2907" s="7" t="str">
        <v>BE</v>
      </c>
    </row>
    <row r="2908" spans="19:42">
      <c r="S2908" s="7">
        <v>4401</v>
      </c>
      <c r="T2908" s="7">
        <v>0.75388888888888894</v>
      </c>
      <c r="U2908" s="7" cm="1">
        <f t="array" ref="U2908:AD2908">COUNTIF(_xlfn.ANCHORARRAY(AF2908),_xlfn.ANCHORARRAY($U$282))</f>
        <v>0</v>
      </c>
      <c r="V2908" s="7">
        <v>4</v>
      </c>
      <c r="W2908" s="7">
        <v>0</v>
      </c>
      <c r="X2908" s="7">
        <v>0</v>
      </c>
      <c r="Y2908" s="7">
        <v>0</v>
      </c>
      <c r="Z2908" s="7">
        <v>0</v>
      </c>
      <c r="AA2908" s="7">
        <v>0</v>
      </c>
      <c r="AB2908" s="7">
        <v>2</v>
      </c>
      <c r="AC2908" s="7">
        <v>0</v>
      </c>
      <c r="AD2908" s="7">
        <v>0</v>
      </c>
      <c r="AF2908" s="7" t="str" cm="1">
        <f t="array" ref="AF2908:AK2908">MID('Historical Orders'!$E2630, _xlfn.SEQUENCE(1,LEN('Historical Orders'!$E2630)/2,1,2),2)</f>
        <v>SO</v>
      </c>
      <c r="AG2908" s="7" t="str">
        <v>SO</v>
      </c>
      <c r="AH2908" s="7" t="str">
        <v>BB</v>
      </c>
      <c r="AI2908" s="7" t="str">
        <v>BB</v>
      </c>
      <c r="AJ2908" s="7" t="str">
        <v>BB</v>
      </c>
      <c r="AK2908" s="7" t="str">
        <v>BB</v>
      </c>
    </row>
    <row r="2909" spans="19:42">
      <c r="S2909" s="7">
        <v>4402</v>
      </c>
      <c r="T2909" s="7">
        <v>0.75692129629629634</v>
      </c>
      <c r="U2909" s="7" cm="1">
        <f t="array" ref="U2909:AD2909">COUNTIF(_xlfn.ANCHORARRAY(AF2909),_xlfn.ANCHORARRAY($U$282))</f>
        <v>0</v>
      </c>
      <c r="V2909" s="7">
        <v>4</v>
      </c>
      <c r="W2909" s="7">
        <v>0</v>
      </c>
      <c r="X2909" s="7">
        <v>0</v>
      </c>
      <c r="Y2909" s="7">
        <v>0</v>
      </c>
      <c r="Z2909" s="7">
        <v>0</v>
      </c>
      <c r="AA2909" s="7">
        <v>3</v>
      </c>
      <c r="AB2909" s="7">
        <v>0</v>
      </c>
      <c r="AC2909" s="7">
        <v>0</v>
      </c>
      <c r="AD2909" s="7">
        <v>0</v>
      </c>
      <c r="AF2909" s="7" t="str" cm="1">
        <f t="array" ref="AF2909:AL2909">MID('Historical Orders'!$E2631, _xlfn.SEQUENCE(1,LEN('Historical Orders'!$E2631)/2,1,2),2)</f>
        <v>BB</v>
      </c>
      <c r="AG2909" s="7" t="str">
        <v>BB</v>
      </c>
      <c r="AH2909" s="7" t="str">
        <v>BB</v>
      </c>
      <c r="AI2909" s="7" t="str">
        <v>BB</v>
      </c>
      <c r="AJ2909" s="7" t="str">
        <v>SS</v>
      </c>
      <c r="AK2909" s="7" t="str">
        <v>SS</v>
      </c>
      <c r="AL2909" s="7" t="str">
        <v>SS</v>
      </c>
    </row>
    <row r="2910" spans="19:42">
      <c r="S2910" s="7">
        <v>4403</v>
      </c>
      <c r="T2910" s="7">
        <v>0.75972222222222219</v>
      </c>
      <c r="U2910" s="7" cm="1">
        <f t="array" ref="U2910:AD2910">COUNTIF(_xlfn.ANCHORARRAY(AF2910),_xlfn.ANCHORARRAY($U$282))</f>
        <v>4</v>
      </c>
      <c r="V2910" s="7">
        <v>0</v>
      </c>
      <c r="W2910" s="7">
        <v>0</v>
      </c>
      <c r="X2910" s="7">
        <v>2</v>
      </c>
      <c r="Y2910" s="7">
        <v>2</v>
      </c>
      <c r="Z2910" s="7">
        <v>1</v>
      </c>
      <c r="AA2910" s="7">
        <v>0</v>
      </c>
      <c r="AB2910" s="7">
        <v>0</v>
      </c>
      <c r="AC2910" s="7">
        <v>0</v>
      </c>
      <c r="AD2910" s="7">
        <v>1</v>
      </c>
      <c r="AF2910" s="7" t="str" cm="1">
        <f t="array" ref="AF2910:AO2910">MID('Historical Orders'!$E2632, _xlfn.SEQUENCE(1,LEN('Historical Orders'!$E2632)/2,1,2),2)</f>
        <v>FR</v>
      </c>
      <c r="AG2910" s="7" t="str">
        <v>CB</v>
      </c>
      <c r="AH2910" s="7" t="str">
        <v>HD</v>
      </c>
      <c r="AI2910" s="7" t="str">
        <v>CB</v>
      </c>
      <c r="AJ2910" s="7" t="str">
        <v>HD</v>
      </c>
      <c r="AK2910" s="7" t="str">
        <v>CB</v>
      </c>
      <c r="AL2910" s="7" t="str">
        <v>JB</v>
      </c>
      <c r="AM2910" s="7" t="str">
        <v>DX</v>
      </c>
      <c r="AN2910" s="7" t="str">
        <v>DX</v>
      </c>
      <c r="AO2910" s="7" t="str">
        <v>CB</v>
      </c>
    </row>
    <row r="2911" spans="19:42">
      <c r="S2911" s="7">
        <v>4404</v>
      </c>
      <c r="T2911" s="7">
        <v>0.7600810185185185</v>
      </c>
      <c r="U2911" s="7" cm="1">
        <f t="array" ref="U2911:AD2911">COUNTIF(_xlfn.ANCHORARRAY(AF2911),_xlfn.ANCHORARRAY($U$282))</f>
        <v>2</v>
      </c>
      <c r="V2911" s="7">
        <v>2</v>
      </c>
      <c r="W2911" s="7">
        <v>0</v>
      </c>
      <c r="X2911" s="7">
        <v>0</v>
      </c>
      <c r="Y2911" s="7">
        <v>2</v>
      </c>
      <c r="Z2911" s="7">
        <v>0</v>
      </c>
      <c r="AA2911" s="7">
        <v>1</v>
      </c>
      <c r="AB2911" s="7">
        <v>0</v>
      </c>
      <c r="AC2911" s="7">
        <v>0</v>
      </c>
      <c r="AD2911" s="7">
        <v>0</v>
      </c>
      <c r="AF2911" s="7" t="str" cm="1">
        <f t="array" ref="AF2911:AL2911">MID('Historical Orders'!$E2633, _xlfn.SEQUENCE(1,LEN('Historical Orders'!$E2633)/2,1,2),2)</f>
        <v>BB</v>
      </c>
      <c r="AG2911" s="7" t="str">
        <v>CB</v>
      </c>
      <c r="AH2911" s="7" t="str">
        <v>CB</v>
      </c>
      <c r="AI2911" s="7" t="str">
        <v>BB</v>
      </c>
      <c r="AJ2911" s="7" t="str">
        <v>SS</v>
      </c>
      <c r="AK2911" s="7" t="str">
        <v>DX</v>
      </c>
      <c r="AL2911" s="7" t="str">
        <v>DX</v>
      </c>
    </row>
    <row r="2912" spans="19:42">
      <c r="S2912" s="7">
        <v>4405</v>
      </c>
      <c r="T2912" s="7">
        <v>0.76391203703703703</v>
      </c>
      <c r="U2912" s="7" cm="1">
        <f t="array" ref="U2912:AD2912">COUNTIF(_xlfn.ANCHORARRAY(AF2912),_xlfn.ANCHORARRAY($U$282))</f>
        <v>3</v>
      </c>
      <c r="V2912" s="7">
        <v>0</v>
      </c>
      <c r="W2912" s="7">
        <v>0</v>
      </c>
      <c r="X2912" s="7">
        <v>2</v>
      </c>
      <c r="Y2912" s="7">
        <v>0</v>
      </c>
      <c r="Z2912" s="7">
        <v>0</v>
      </c>
      <c r="AA2912" s="7">
        <v>0</v>
      </c>
      <c r="AB2912" s="7">
        <v>1</v>
      </c>
      <c r="AC2912" s="7">
        <v>0</v>
      </c>
      <c r="AD2912" s="7">
        <v>0</v>
      </c>
      <c r="AF2912" s="7" t="str" cm="1">
        <f t="array" ref="AF2912:AK2912">MID('Historical Orders'!$E2634, _xlfn.SEQUENCE(1,LEN('Historical Orders'!$E2634)/2,1,2),2)</f>
        <v>CB</v>
      </c>
      <c r="AG2912" s="7" t="str">
        <v>CB</v>
      </c>
      <c r="AH2912" s="7" t="str">
        <v>CB</v>
      </c>
      <c r="AI2912" s="7" t="str">
        <v>HD</v>
      </c>
      <c r="AJ2912" s="7" t="str">
        <v>HD</v>
      </c>
      <c r="AK2912" s="7" t="str">
        <v>SO</v>
      </c>
    </row>
    <row r="2913" spans="19:42">
      <c r="S2913" s="7">
        <v>4406</v>
      </c>
      <c r="T2913" s="7">
        <v>0.76452546296296298</v>
      </c>
      <c r="U2913" s="7" cm="1">
        <f t="array" ref="U2913:AD2913">COUNTIF(_xlfn.ANCHORARRAY(AF2913),_xlfn.ANCHORARRAY($U$282))</f>
        <v>0</v>
      </c>
      <c r="V2913" s="7">
        <v>3</v>
      </c>
      <c r="W2913" s="7">
        <v>0</v>
      </c>
      <c r="X2913" s="7">
        <v>0</v>
      </c>
      <c r="Y2913" s="7">
        <v>0</v>
      </c>
      <c r="Z2913" s="7">
        <v>0</v>
      </c>
      <c r="AA2913" s="7">
        <v>0</v>
      </c>
      <c r="AB2913" s="7">
        <v>0</v>
      </c>
      <c r="AC2913" s="7">
        <v>0</v>
      </c>
      <c r="AD2913" s="7">
        <v>0</v>
      </c>
      <c r="AF2913" s="7" t="str" cm="1">
        <f t="array" ref="AF2913:AH2913">MID('Historical Orders'!$E2635, _xlfn.SEQUENCE(1,LEN('Historical Orders'!$E2635)/2,1,2),2)</f>
        <v>BB</v>
      </c>
      <c r="AG2913" s="7" t="str">
        <v>BB</v>
      </c>
      <c r="AH2913" s="7" t="str">
        <v>BB</v>
      </c>
    </row>
    <row r="2914" spans="19:42">
      <c r="S2914" s="7">
        <v>4407</v>
      </c>
      <c r="T2914" s="7">
        <v>0.76549768518518524</v>
      </c>
      <c r="U2914" s="7" cm="1">
        <f t="array" ref="U2914:AD2914">COUNTIF(_xlfn.ANCHORARRAY(AF2914),_xlfn.ANCHORARRAY($U$282))</f>
        <v>1</v>
      </c>
      <c r="V2914" s="7">
        <v>0</v>
      </c>
      <c r="W2914" s="7">
        <v>0</v>
      </c>
      <c r="X2914" s="7">
        <v>0</v>
      </c>
      <c r="Y2914" s="7">
        <v>0</v>
      </c>
      <c r="Z2914" s="7">
        <v>1</v>
      </c>
      <c r="AA2914" s="7">
        <v>1</v>
      </c>
      <c r="AB2914" s="7">
        <v>0</v>
      </c>
      <c r="AC2914" s="7">
        <v>0</v>
      </c>
      <c r="AD2914" s="7">
        <v>3</v>
      </c>
      <c r="AF2914" s="7" t="str" cm="1">
        <f t="array" ref="AF2914:AK2914">MID('Historical Orders'!$E2636, _xlfn.SEQUENCE(1,LEN('Historical Orders'!$E2636)/2,1,2),2)</f>
        <v>JB</v>
      </c>
      <c r="AG2914" s="7" t="str">
        <v>FR</v>
      </c>
      <c r="AH2914" s="7" t="str">
        <v>JB</v>
      </c>
      <c r="AI2914" s="7" t="str">
        <v>JB</v>
      </c>
      <c r="AJ2914" s="7" t="str">
        <v>SS</v>
      </c>
      <c r="AK2914" s="7" t="str">
        <v>CB</v>
      </c>
    </row>
    <row r="2915" spans="19:42">
      <c r="S2915" s="7">
        <v>4408</v>
      </c>
      <c r="T2915" s="7">
        <v>0.76709490740740738</v>
      </c>
      <c r="U2915" s="7" cm="1">
        <f t="array" ref="U2915:AD2915">COUNTIF(_xlfn.ANCHORARRAY(AF2915),_xlfn.ANCHORARRAY($U$282))</f>
        <v>0</v>
      </c>
      <c r="V2915" s="7">
        <v>0</v>
      </c>
      <c r="W2915" s="7">
        <v>0</v>
      </c>
      <c r="X2915" s="7">
        <v>0</v>
      </c>
      <c r="Y2915" s="7">
        <v>1</v>
      </c>
      <c r="Z2915" s="7">
        <v>1</v>
      </c>
      <c r="AA2915" s="7">
        <v>0</v>
      </c>
      <c r="AB2915" s="7">
        <v>0</v>
      </c>
      <c r="AC2915" s="7">
        <v>0</v>
      </c>
      <c r="AD2915" s="7">
        <v>0</v>
      </c>
      <c r="AF2915" s="7" t="str" cm="1">
        <f t="array" ref="AF2915:AG2915">MID('Historical Orders'!$E2637, _xlfn.SEQUENCE(1,LEN('Historical Orders'!$E2637)/2,1,2),2)</f>
        <v>DX</v>
      </c>
      <c r="AG2915" s="7" t="str">
        <v>FR</v>
      </c>
    </row>
    <row r="2916" spans="19:42">
      <c r="S2916" s="7">
        <v>4409</v>
      </c>
      <c r="T2916" s="7">
        <v>0.7672106481481481</v>
      </c>
      <c r="U2916" s="7" cm="1">
        <f t="array" ref="U2916:AD2916">COUNTIF(_xlfn.ANCHORARRAY(AF2916),_xlfn.ANCHORARRAY($U$282))</f>
        <v>1</v>
      </c>
      <c r="V2916" s="7">
        <v>0</v>
      </c>
      <c r="W2916" s="7">
        <v>0</v>
      </c>
      <c r="X2916" s="7">
        <v>3</v>
      </c>
      <c r="Y2916" s="7">
        <v>1</v>
      </c>
      <c r="Z2916" s="7">
        <v>1</v>
      </c>
      <c r="AA2916" s="7">
        <v>1</v>
      </c>
      <c r="AB2916" s="7">
        <v>1</v>
      </c>
      <c r="AC2916" s="7">
        <v>1</v>
      </c>
      <c r="AD2916" s="7">
        <v>0</v>
      </c>
      <c r="AF2916" s="7" t="str" cm="1">
        <f t="array" ref="AF2916:AN2916">MID('Historical Orders'!$E2638, _xlfn.SEQUENCE(1,LEN('Historical Orders'!$E2638)/2,1,2),2)</f>
        <v>BE</v>
      </c>
      <c r="AG2916" s="7" t="str">
        <v>CB</v>
      </c>
      <c r="AH2916" s="7" t="str">
        <v>SS</v>
      </c>
      <c r="AI2916" s="7" t="str">
        <v>HD</v>
      </c>
      <c r="AJ2916" s="7" t="str">
        <v>HD</v>
      </c>
      <c r="AK2916" s="7" t="str">
        <v>SO</v>
      </c>
      <c r="AL2916" s="7" t="str">
        <v>DX</v>
      </c>
      <c r="AM2916" s="7" t="str">
        <v>HD</v>
      </c>
      <c r="AN2916" s="7" t="str">
        <v>FR</v>
      </c>
    </row>
    <row r="2917" spans="19:42">
      <c r="S2917" s="7">
        <v>4410</v>
      </c>
      <c r="T2917" s="7">
        <v>0.76836805555555554</v>
      </c>
      <c r="U2917" s="7" cm="1">
        <f t="array" ref="U2917:AD2917">COUNTIF(_xlfn.ANCHORARRAY(AF2917),_xlfn.ANCHORARRAY($U$282))</f>
        <v>1</v>
      </c>
      <c r="V2917" s="7">
        <v>0</v>
      </c>
      <c r="W2917" s="7">
        <v>0</v>
      </c>
      <c r="X2917" s="7">
        <v>0</v>
      </c>
      <c r="Y2917" s="7">
        <v>1</v>
      </c>
      <c r="Z2917" s="7">
        <v>0</v>
      </c>
      <c r="AA2917" s="7">
        <v>3</v>
      </c>
      <c r="AB2917" s="7">
        <v>2</v>
      </c>
      <c r="AC2917" s="7">
        <v>3</v>
      </c>
      <c r="AD2917" s="7">
        <v>0</v>
      </c>
      <c r="AF2917" s="7" t="str" cm="1">
        <f t="array" ref="AF2917:AO2917">MID('Historical Orders'!$E2639, _xlfn.SEQUENCE(1,LEN('Historical Orders'!$E2639)/2,1,2),2)</f>
        <v>SS</v>
      </c>
      <c r="AG2917" s="7" t="str">
        <v>SO</v>
      </c>
      <c r="AH2917" s="7" t="str">
        <v>BE</v>
      </c>
      <c r="AI2917" s="7" t="str">
        <v>SS</v>
      </c>
      <c r="AJ2917" s="7" t="str">
        <v>SS</v>
      </c>
      <c r="AK2917" s="7" t="str">
        <v>DX</v>
      </c>
      <c r="AL2917" s="7" t="str">
        <v>SO</v>
      </c>
      <c r="AM2917" s="7" t="str">
        <v>CB</v>
      </c>
      <c r="AN2917" s="7" t="str">
        <v>BE</v>
      </c>
      <c r="AO2917" s="7" t="str">
        <v>BE</v>
      </c>
    </row>
    <row r="2918" spans="19:42">
      <c r="S2918" s="7">
        <v>4411</v>
      </c>
      <c r="T2918" s="7">
        <v>0.77468749999999997</v>
      </c>
      <c r="U2918" s="7" cm="1">
        <f t="array" ref="U2918:AD2918">COUNTIF(_xlfn.ANCHORARRAY(AF2918),_xlfn.ANCHORARRAY($U$282))</f>
        <v>0</v>
      </c>
      <c r="V2918" s="7">
        <v>2</v>
      </c>
      <c r="W2918" s="7">
        <v>2</v>
      </c>
      <c r="X2918" s="7">
        <v>0</v>
      </c>
      <c r="Y2918" s="7">
        <v>1</v>
      </c>
      <c r="Z2918" s="7">
        <v>1</v>
      </c>
      <c r="AA2918" s="7">
        <v>0</v>
      </c>
      <c r="AB2918" s="7">
        <v>0</v>
      </c>
      <c r="AC2918" s="7">
        <v>0</v>
      </c>
      <c r="AD2918" s="7">
        <v>1</v>
      </c>
      <c r="AF2918" s="7" t="str" cm="1">
        <f t="array" ref="AF2918:AL2918">MID('Historical Orders'!$E2640, _xlfn.SEQUENCE(1,LEN('Historical Orders'!$E2640)/2,1,2),2)</f>
        <v>WB</v>
      </c>
      <c r="AG2918" s="7" t="str">
        <v>BB</v>
      </c>
      <c r="AH2918" s="7" t="str">
        <v>BB</v>
      </c>
      <c r="AI2918" s="7" t="str">
        <v>JB</v>
      </c>
      <c r="AJ2918" s="7" t="str">
        <v>DX</v>
      </c>
      <c r="AK2918" s="7" t="str">
        <v>WB</v>
      </c>
      <c r="AL2918" s="7" t="str">
        <v>FR</v>
      </c>
    </row>
    <row r="2919" spans="19:42">
      <c r="S2919" s="7">
        <v>4412</v>
      </c>
      <c r="T2919" s="7">
        <v>0.77875000000000005</v>
      </c>
      <c r="U2919" s="7" cm="1">
        <f t="array" ref="U2919:AD2919">COUNTIF(_xlfn.ANCHORARRAY(AF2919),_xlfn.ANCHORARRAY($U$282))</f>
        <v>0</v>
      </c>
      <c r="V2919" s="7">
        <v>0</v>
      </c>
      <c r="W2919" s="7">
        <v>0</v>
      </c>
      <c r="X2919" s="7">
        <v>0</v>
      </c>
      <c r="Y2919" s="7">
        <v>3</v>
      </c>
      <c r="Z2919" s="7">
        <v>0</v>
      </c>
      <c r="AA2919" s="7">
        <v>3</v>
      </c>
      <c r="AB2919" s="7">
        <v>0</v>
      </c>
      <c r="AC2919" s="7">
        <v>3</v>
      </c>
      <c r="AD2919" s="7">
        <v>0</v>
      </c>
      <c r="AF2919" s="7" t="str" cm="1">
        <f t="array" ref="AF2919:AN2919">MID('Historical Orders'!$E2641, _xlfn.SEQUENCE(1,LEN('Historical Orders'!$E2641)/2,1,2),2)</f>
        <v>DX</v>
      </c>
      <c r="AG2919" s="7" t="str">
        <v>DX</v>
      </c>
      <c r="AH2919" s="7" t="str">
        <v>BE</v>
      </c>
      <c r="AI2919" s="7" t="str">
        <v>BE</v>
      </c>
      <c r="AJ2919" s="7" t="str">
        <v>BE</v>
      </c>
      <c r="AK2919" s="7" t="str">
        <v>DX</v>
      </c>
      <c r="AL2919" s="7" t="str">
        <v>SS</v>
      </c>
      <c r="AM2919" s="7" t="str">
        <v>SS</v>
      </c>
      <c r="AN2919" s="7" t="str">
        <v>SS</v>
      </c>
    </row>
    <row r="2920" spans="19:42">
      <c r="S2920" s="7">
        <v>4413</v>
      </c>
      <c r="T2920" s="7">
        <v>0.77917824074074071</v>
      </c>
      <c r="U2920" s="7" cm="1">
        <f t="array" ref="U2920:AD2920">COUNTIF(_xlfn.ANCHORARRAY(AF2920),_xlfn.ANCHORARRAY($U$282))</f>
        <v>0</v>
      </c>
      <c r="V2920" s="7">
        <v>0</v>
      </c>
      <c r="W2920" s="7">
        <v>1</v>
      </c>
      <c r="X2920" s="7">
        <v>1</v>
      </c>
      <c r="Y2920" s="7">
        <v>0</v>
      </c>
      <c r="Z2920" s="7">
        <v>1</v>
      </c>
      <c r="AA2920" s="7">
        <v>1</v>
      </c>
      <c r="AB2920" s="7">
        <v>0</v>
      </c>
      <c r="AC2920" s="7">
        <v>4</v>
      </c>
      <c r="AD2920" s="7">
        <v>3</v>
      </c>
      <c r="AF2920" s="7" t="str" cm="1">
        <f t="array" ref="AF2920:AP2920">MID('Historical Orders'!$E2642, _xlfn.SEQUENCE(1,LEN('Historical Orders'!$E2642)/2,1,2),2)</f>
        <v>JB</v>
      </c>
      <c r="AG2920" s="7" t="str">
        <v>JB</v>
      </c>
      <c r="AH2920" s="7" t="str">
        <v>JB</v>
      </c>
      <c r="AI2920" s="7" t="str">
        <v>HD</v>
      </c>
      <c r="AJ2920" s="7" t="str">
        <v>BE</v>
      </c>
      <c r="AK2920" s="7" t="str">
        <v>BE</v>
      </c>
      <c r="AL2920" s="7" t="str">
        <v>BE</v>
      </c>
      <c r="AM2920" s="7" t="str">
        <v>BE</v>
      </c>
      <c r="AN2920" s="7" t="str">
        <v>SS</v>
      </c>
      <c r="AO2920" s="7" t="str">
        <v>WB</v>
      </c>
      <c r="AP2920" s="7" t="str">
        <v>FR</v>
      </c>
    </row>
    <row r="2921" spans="19:42">
      <c r="S2921" s="7">
        <v>4414</v>
      </c>
      <c r="T2921" s="7">
        <v>0.7800231481481481</v>
      </c>
      <c r="U2921" s="7" cm="1">
        <f t="array" ref="U2921:AD2921">COUNTIF(_xlfn.ANCHORARRAY(AF2921),_xlfn.ANCHORARRAY($U$282))</f>
        <v>0</v>
      </c>
      <c r="V2921" s="7">
        <v>0</v>
      </c>
      <c r="W2921" s="7">
        <v>0</v>
      </c>
      <c r="X2921" s="7">
        <v>0</v>
      </c>
      <c r="Y2921" s="7">
        <v>1</v>
      </c>
      <c r="Z2921" s="7">
        <v>0</v>
      </c>
      <c r="AA2921" s="7">
        <v>0</v>
      </c>
      <c r="AB2921" s="7">
        <v>0</v>
      </c>
      <c r="AC2921" s="7">
        <v>1</v>
      </c>
      <c r="AD2921" s="7">
        <v>2</v>
      </c>
      <c r="AF2921" s="7" t="str" cm="1">
        <f t="array" ref="AF2921:AI2921">MID('Historical Orders'!$E2643, _xlfn.SEQUENCE(1,LEN('Historical Orders'!$E2643)/2,1,2),2)</f>
        <v>BE</v>
      </c>
      <c r="AG2921" s="7" t="str">
        <v>JB</v>
      </c>
      <c r="AH2921" s="7" t="str">
        <v>JB</v>
      </c>
      <c r="AI2921" s="7" t="str">
        <v>DX</v>
      </c>
    </row>
    <row r="2922" spans="19:42">
      <c r="S2922" s="7">
        <v>4415</v>
      </c>
      <c r="T2922" s="7">
        <v>0.78192129629629625</v>
      </c>
      <c r="U2922" s="7" cm="1">
        <f t="array" ref="U2922:AD2922">COUNTIF(_xlfn.ANCHORARRAY(AF2922),_xlfn.ANCHORARRAY($U$282))</f>
        <v>0</v>
      </c>
      <c r="V2922" s="7">
        <v>0</v>
      </c>
      <c r="W2922" s="7">
        <v>1</v>
      </c>
      <c r="X2922" s="7">
        <v>0</v>
      </c>
      <c r="Y2922" s="7">
        <v>0</v>
      </c>
      <c r="Z2922" s="7">
        <v>1</v>
      </c>
      <c r="AA2922" s="7">
        <v>0</v>
      </c>
      <c r="AB2922" s="7">
        <v>1</v>
      </c>
      <c r="AC2922" s="7">
        <v>0</v>
      </c>
      <c r="AD2922" s="7">
        <v>0</v>
      </c>
      <c r="AF2922" s="7" t="str" cm="1">
        <f t="array" ref="AF2922:AH2922">MID('Historical Orders'!$E2644, _xlfn.SEQUENCE(1,LEN('Historical Orders'!$E2644)/2,1,2),2)</f>
        <v>SO</v>
      </c>
      <c r="AG2922" s="7" t="str">
        <v>WB</v>
      </c>
      <c r="AH2922" s="7" t="str">
        <v>FR</v>
      </c>
    </row>
    <row r="2923" spans="19:42">
      <c r="S2923" s="7">
        <v>4416</v>
      </c>
      <c r="T2923" s="7">
        <v>0.78334490740740736</v>
      </c>
      <c r="U2923" s="7" cm="1">
        <f t="array" ref="U2923:AD2923">COUNTIF(_xlfn.ANCHORARRAY(AF2923),_xlfn.ANCHORARRAY($U$282))</f>
        <v>0</v>
      </c>
      <c r="V2923" s="7">
        <v>2</v>
      </c>
      <c r="W2923" s="7">
        <v>0</v>
      </c>
      <c r="X2923" s="7">
        <v>2</v>
      </c>
      <c r="Y2923" s="7">
        <v>2</v>
      </c>
      <c r="Z2923" s="7">
        <v>0</v>
      </c>
      <c r="AA2923" s="7">
        <v>1</v>
      </c>
      <c r="AB2923" s="7">
        <v>1</v>
      </c>
      <c r="AC2923" s="7">
        <v>0</v>
      </c>
      <c r="AD2923" s="7">
        <v>0</v>
      </c>
      <c r="AF2923" s="7" t="str" cm="1">
        <f t="array" ref="AF2923:AM2923">MID('Historical Orders'!$E2645, _xlfn.SEQUENCE(1,LEN('Historical Orders'!$E2645)/2,1,2),2)</f>
        <v>DX</v>
      </c>
      <c r="AG2923" s="7" t="str">
        <v>DX</v>
      </c>
      <c r="AH2923" s="7" t="str">
        <v>SO</v>
      </c>
      <c r="AI2923" s="7" t="str">
        <v>SS</v>
      </c>
      <c r="AJ2923" s="7" t="str">
        <v>HD</v>
      </c>
      <c r="AK2923" s="7" t="str">
        <v>HD</v>
      </c>
      <c r="AL2923" s="7" t="str">
        <v>BB</v>
      </c>
      <c r="AM2923" s="7" t="str">
        <v>BB</v>
      </c>
    </row>
    <row r="2924" spans="19:42">
      <c r="S2924" s="7">
        <v>4417</v>
      </c>
      <c r="T2924" s="7">
        <v>0.78435185185185186</v>
      </c>
      <c r="U2924" s="7" cm="1">
        <f t="array" ref="U2924:AD2924">COUNTIF(_xlfn.ANCHORARRAY(AF2924),_xlfn.ANCHORARRAY($U$282))</f>
        <v>2</v>
      </c>
      <c r="V2924" s="7">
        <v>0</v>
      </c>
      <c r="W2924" s="7">
        <v>0</v>
      </c>
      <c r="X2924" s="7">
        <v>0</v>
      </c>
      <c r="Y2924" s="7">
        <v>0</v>
      </c>
      <c r="Z2924" s="7">
        <v>0</v>
      </c>
      <c r="AA2924" s="7">
        <v>0</v>
      </c>
      <c r="AB2924" s="7">
        <v>0</v>
      </c>
      <c r="AC2924" s="7">
        <v>0</v>
      </c>
      <c r="AD2924" s="7">
        <v>0</v>
      </c>
      <c r="AF2924" s="7" t="str" cm="1">
        <f t="array" ref="AF2924:AG2924">MID('Historical Orders'!$E2646, _xlfn.SEQUENCE(1,LEN('Historical Orders'!$E2646)/2,1,2),2)</f>
        <v>CB</v>
      </c>
      <c r="AG2924" s="7" t="str">
        <v>CB</v>
      </c>
    </row>
    <row r="2925" spans="19:42">
      <c r="S2925" s="7">
        <v>4418</v>
      </c>
      <c r="T2925" s="7">
        <v>0.78469907407407402</v>
      </c>
      <c r="U2925" s="7" cm="1">
        <f t="array" ref="U2925:AD2925">COUNTIF(_xlfn.ANCHORARRAY(AF2925),_xlfn.ANCHORARRAY($U$282))</f>
        <v>0</v>
      </c>
      <c r="V2925" s="7">
        <v>0</v>
      </c>
      <c r="W2925" s="7">
        <v>0</v>
      </c>
      <c r="X2925" s="7">
        <v>1</v>
      </c>
      <c r="Y2925" s="7">
        <v>0</v>
      </c>
      <c r="Z2925" s="7">
        <v>0</v>
      </c>
      <c r="AA2925" s="7">
        <v>4</v>
      </c>
      <c r="AB2925" s="7">
        <v>0</v>
      </c>
      <c r="AC2925" s="7">
        <v>0</v>
      </c>
      <c r="AD2925" s="7">
        <v>0</v>
      </c>
      <c r="AF2925" s="7" t="str" cm="1">
        <f t="array" ref="AF2925:AJ2925">MID('Historical Orders'!$E2647, _xlfn.SEQUENCE(1,LEN('Historical Orders'!$E2647)/2,1,2),2)</f>
        <v>HD</v>
      </c>
      <c r="AG2925" s="7" t="str">
        <v>SS</v>
      </c>
      <c r="AH2925" s="7" t="str">
        <v>SS</v>
      </c>
      <c r="AI2925" s="7" t="str">
        <v>SS</v>
      </c>
      <c r="AJ2925" s="7" t="str">
        <v>SS</v>
      </c>
    </row>
    <row r="2926" spans="19:42">
      <c r="S2926" s="7">
        <v>4419</v>
      </c>
      <c r="T2926" s="7">
        <v>0.78900462962962958</v>
      </c>
      <c r="U2926" s="7" cm="1">
        <f t="array" ref="U2926:AD2926">COUNTIF(_xlfn.ANCHORARRAY(AF2926),_xlfn.ANCHORARRAY($U$282))</f>
        <v>0</v>
      </c>
      <c r="V2926" s="7">
        <v>0</v>
      </c>
      <c r="W2926" s="7">
        <v>0</v>
      </c>
      <c r="X2926" s="7">
        <v>1</v>
      </c>
      <c r="Y2926" s="7">
        <v>1</v>
      </c>
      <c r="Z2926" s="7">
        <v>0</v>
      </c>
      <c r="AA2926" s="7">
        <v>0</v>
      </c>
      <c r="AB2926" s="7">
        <v>0</v>
      </c>
      <c r="AC2926" s="7">
        <v>0</v>
      </c>
      <c r="AD2926" s="7">
        <v>3</v>
      </c>
      <c r="AF2926" s="7" t="str" cm="1">
        <f t="array" ref="AF2926:AJ2926">MID('Historical Orders'!$E2648, _xlfn.SEQUENCE(1,LEN('Historical Orders'!$E2648)/2,1,2),2)</f>
        <v>JB</v>
      </c>
      <c r="AG2926" s="7" t="str">
        <v>JB</v>
      </c>
      <c r="AH2926" s="7" t="str">
        <v>JB</v>
      </c>
      <c r="AI2926" s="7" t="str">
        <v>HD</v>
      </c>
      <c r="AJ2926" s="7" t="str">
        <v>DX</v>
      </c>
    </row>
    <row r="2927" spans="19:42">
      <c r="S2927" s="7">
        <v>4420</v>
      </c>
      <c r="T2927" s="7">
        <v>0.78995370370370366</v>
      </c>
      <c r="U2927" s="7" cm="1">
        <f t="array" ref="U2927:AD2927">COUNTIF(_xlfn.ANCHORARRAY(AF2927),_xlfn.ANCHORARRAY($U$282))</f>
        <v>0</v>
      </c>
      <c r="V2927" s="7">
        <v>0</v>
      </c>
      <c r="W2927" s="7">
        <v>0</v>
      </c>
      <c r="X2927" s="7">
        <v>0</v>
      </c>
      <c r="Y2927" s="7">
        <v>2</v>
      </c>
      <c r="Z2927" s="7">
        <v>0</v>
      </c>
      <c r="AA2927" s="7">
        <v>2</v>
      </c>
      <c r="AB2927" s="7">
        <v>0</v>
      </c>
      <c r="AC2927" s="7">
        <v>2</v>
      </c>
      <c r="AD2927" s="7">
        <v>0</v>
      </c>
      <c r="AF2927" s="7" t="str" cm="1">
        <f t="array" ref="AF2927:AK2927">MID('Historical Orders'!$E2649, _xlfn.SEQUENCE(1,LEN('Historical Orders'!$E2649)/2,1,2),2)</f>
        <v>SS</v>
      </c>
      <c r="AG2927" s="7" t="str">
        <v>SS</v>
      </c>
      <c r="AH2927" s="7" t="str">
        <v>BE</v>
      </c>
      <c r="AI2927" s="7" t="str">
        <v>BE</v>
      </c>
      <c r="AJ2927" s="7" t="str">
        <v>DX</v>
      </c>
      <c r="AK2927" s="7" t="str">
        <v>DX</v>
      </c>
    </row>
    <row r="2928" spans="19:42">
      <c r="S2928" s="7">
        <v>4421</v>
      </c>
      <c r="T2928" s="7">
        <v>0.79112268518518514</v>
      </c>
      <c r="U2928" s="7" cm="1">
        <f t="array" ref="U2928:AD2928">COUNTIF(_xlfn.ANCHORARRAY(AF2928),_xlfn.ANCHORARRAY($U$282))</f>
        <v>3</v>
      </c>
      <c r="V2928" s="7">
        <v>0</v>
      </c>
      <c r="W2928" s="7">
        <v>0</v>
      </c>
      <c r="X2928" s="7">
        <v>4</v>
      </c>
      <c r="Y2928" s="7">
        <v>0</v>
      </c>
      <c r="Z2928" s="7">
        <v>0</v>
      </c>
      <c r="AA2928" s="7">
        <v>0</v>
      </c>
      <c r="AB2928" s="7">
        <v>0</v>
      </c>
      <c r="AC2928" s="7">
        <v>3</v>
      </c>
      <c r="AD2928" s="7">
        <v>0</v>
      </c>
      <c r="AF2928" s="7" t="str" cm="1">
        <f t="array" ref="AF2928:AO2928">MID('Historical Orders'!$E2650, _xlfn.SEQUENCE(1,LEN('Historical Orders'!$E2650)/2,1,2),2)</f>
        <v>CB</v>
      </c>
      <c r="AG2928" s="7" t="str">
        <v>CB</v>
      </c>
      <c r="AH2928" s="7" t="str">
        <v>CB</v>
      </c>
      <c r="AI2928" s="7" t="str">
        <v>HD</v>
      </c>
      <c r="AJ2928" s="7" t="str">
        <v>HD</v>
      </c>
      <c r="AK2928" s="7" t="str">
        <v>HD</v>
      </c>
      <c r="AL2928" s="7" t="str">
        <v>HD</v>
      </c>
      <c r="AM2928" s="7" t="str">
        <v>BE</v>
      </c>
      <c r="AN2928" s="7" t="str">
        <v>BE</v>
      </c>
      <c r="AO2928" s="7" t="str">
        <v>BE</v>
      </c>
    </row>
    <row r="2929" spans="19:41">
      <c r="S2929" s="7">
        <v>4422</v>
      </c>
      <c r="T2929" s="7">
        <v>0.79771990740740739</v>
      </c>
      <c r="U2929" s="7" cm="1">
        <f t="array" ref="U2929:AD2929">COUNTIF(_xlfn.ANCHORARRAY(AF2929),_xlfn.ANCHORARRAY($U$282))</f>
        <v>0</v>
      </c>
      <c r="V2929" s="7">
        <v>0</v>
      </c>
      <c r="W2929" s="7">
        <v>0</v>
      </c>
      <c r="X2929" s="7">
        <v>3</v>
      </c>
      <c r="Y2929" s="7">
        <v>0</v>
      </c>
      <c r="Z2929" s="7">
        <v>0</v>
      </c>
      <c r="AA2929" s="7">
        <v>0</v>
      </c>
      <c r="AB2929" s="7">
        <v>3</v>
      </c>
      <c r="AC2929" s="7">
        <v>3</v>
      </c>
      <c r="AD2929" s="7">
        <v>0</v>
      </c>
      <c r="AF2929" s="7" t="str" cm="1">
        <f t="array" ref="AF2929:AN2929">MID('Historical Orders'!$E2651, _xlfn.SEQUENCE(1,LEN('Historical Orders'!$E2651)/2,1,2),2)</f>
        <v>SO</v>
      </c>
      <c r="AG2929" s="7" t="str">
        <v>SO</v>
      </c>
      <c r="AH2929" s="7" t="str">
        <v>SO</v>
      </c>
      <c r="AI2929" s="7" t="str">
        <v>BE</v>
      </c>
      <c r="AJ2929" s="7" t="str">
        <v>BE</v>
      </c>
      <c r="AK2929" s="7" t="str">
        <v>BE</v>
      </c>
      <c r="AL2929" s="7" t="str">
        <v>HD</v>
      </c>
      <c r="AM2929" s="7" t="str">
        <v>HD</v>
      </c>
      <c r="AN2929" s="7" t="str">
        <v>HD</v>
      </c>
    </row>
    <row r="2930" spans="19:41">
      <c r="S2930" s="7">
        <v>4423</v>
      </c>
      <c r="T2930" s="7">
        <v>0.80019675925925926</v>
      </c>
      <c r="U2930" s="7" cm="1">
        <f t="array" ref="U2930:AD2930">COUNTIF(_xlfn.ANCHORARRAY(AF2930),_xlfn.ANCHORARRAY($U$282))</f>
        <v>0</v>
      </c>
      <c r="V2930" s="7">
        <v>1</v>
      </c>
      <c r="W2930" s="7">
        <v>0</v>
      </c>
      <c r="X2930" s="7">
        <v>0</v>
      </c>
      <c r="Y2930" s="7">
        <v>0</v>
      </c>
      <c r="Z2930" s="7">
        <v>1</v>
      </c>
      <c r="AA2930" s="7">
        <v>0</v>
      </c>
      <c r="AB2930" s="7">
        <v>2</v>
      </c>
      <c r="AC2930" s="7">
        <v>0</v>
      </c>
      <c r="AD2930" s="7">
        <v>0</v>
      </c>
      <c r="AF2930" s="7" t="str" cm="1">
        <f t="array" ref="AF2930:AI2930">MID('Historical Orders'!$E2652, _xlfn.SEQUENCE(1,LEN('Historical Orders'!$E2652)/2,1,2),2)</f>
        <v>SO</v>
      </c>
      <c r="AG2930" s="7" t="str">
        <v>SO</v>
      </c>
      <c r="AH2930" s="7" t="str">
        <v>BB</v>
      </c>
      <c r="AI2930" s="7" t="str">
        <v>FR</v>
      </c>
    </row>
    <row r="2931" spans="19:41">
      <c r="S2931" s="7">
        <v>4424</v>
      </c>
      <c r="T2931" s="7">
        <v>0.80049768518518516</v>
      </c>
      <c r="U2931" s="7" cm="1">
        <f t="array" ref="U2931:AD2931">COUNTIF(_xlfn.ANCHORARRAY(AF2931),_xlfn.ANCHORARRAY($U$282))</f>
        <v>0</v>
      </c>
      <c r="V2931" s="7">
        <v>0</v>
      </c>
      <c r="W2931" s="7">
        <v>0</v>
      </c>
      <c r="X2931" s="7">
        <v>1</v>
      </c>
      <c r="Y2931" s="7">
        <v>0</v>
      </c>
      <c r="Z2931" s="7">
        <v>0</v>
      </c>
      <c r="AA2931" s="7">
        <v>0</v>
      </c>
      <c r="AB2931" s="7">
        <v>4</v>
      </c>
      <c r="AC2931" s="7">
        <v>2</v>
      </c>
      <c r="AD2931" s="7">
        <v>0</v>
      </c>
      <c r="AF2931" s="7" t="str" cm="1">
        <f t="array" ref="AF2931:AL2931">MID('Historical Orders'!$E2653, _xlfn.SEQUENCE(1,LEN('Historical Orders'!$E2653)/2,1,2),2)</f>
        <v>SO</v>
      </c>
      <c r="AG2931" s="7" t="str">
        <v>SO</v>
      </c>
      <c r="AH2931" s="7" t="str">
        <v>HD</v>
      </c>
      <c r="AI2931" s="7" t="str">
        <v>SO</v>
      </c>
      <c r="AJ2931" s="7" t="str">
        <v>SO</v>
      </c>
      <c r="AK2931" s="7" t="str">
        <v>BE</v>
      </c>
      <c r="AL2931" s="7" t="str">
        <v>BE</v>
      </c>
    </row>
    <row r="2932" spans="19:41">
      <c r="S2932" s="7">
        <v>4425</v>
      </c>
      <c r="T2932" s="7">
        <v>0.80101851851851846</v>
      </c>
      <c r="U2932" s="7" cm="1">
        <f t="array" ref="U2932:AD2932">COUNTIF(_xlfn.ANCHORARRAY(AF2932),_xlfn.ANCHORARRAY($U$282))</f>
        <v>0</v>
      </c>
      <c r="V2932" s="7">
        <v>0</v>
      </c>
      <c r="W2932" s="7">
        <v>2</v>
      </c>
      <c r="X2932" s="7">
        <v>1</v>
      </c>
      <c r="Y2932" s="7">
        <v>2</v>
      </c>
      <c r="Z2932" s="7">
        <v>0</v>
      </c>
      <c r="AA2932" s="7">
        <v>0</v>
      </c>
      <c r="AB2932" s="7">
        <v>0</v>
      </c>
      <c r="AC2932" s="7">
        <v>1</v>
      </c>
      <c r="AD2932" s="7">
        <v>1</v>
      </c>
      <c r="AF2932" s="7" t="str" cm="1">
        <f t="array" ref="AF2932:AL2932">MID('Historical Orders'!$E2654, _xlfn.SEQUENCE(1,LEN('Historical Orders'!$E2654)/2,1,2),2)</f>
        <v>JB</v>
      </c>
      <c r="AG2932" s="7" t="str">
        <v>WB</v>
      </c>
      <c r="AH2932" s="7" t="str">
        <v>HD</v>
      </c>
      <c r="AI2932" s="7" t="str">
        <v>BE</v>
      </c>
      <c r="AJ2932" s="7" t="str">
        <v>DX</v>
      </c>
      <c r="AK2932" s="7" t="str">
        <v>DX</v>
      </c>
      <c r="AL2932" s="7" t="str">
        <v>WB</v>
      </c>
    </row>
    <row r="2933" spans="19:41">
      <c r="S2933" s="7">
        <v>4426</v>
      </c>
      <c r="T2933" s="7">
        <v>0.80184027777777778</v>
      </c>
      <c r="U2933" s="7" cm="1">
        <f t="array" ref="U2933:AD2933">COUNTIF(_xlfn.ANCHORARRAY(AF2933),_xlfn.ANCHORARRAY($U$282))</f>
        <v>0</v>
      </c>
      <c r="V2933" s="7">
        <v>0</v>
      </c>
      <c r="W2933" s="7">
        <v>0</v>
      </c>
      <c r="X2933" s="7">
        <v>1</v>
      </c>
      <c r="Y2933" s="7">
        <v>0</v>
      </c>
      <c r="Z2933" s="7">
        <v>0</v>
      </c>
      <c r="AA2933" s="7">
        <v>2</v>
      </c>
      <c r="AB2933" s="7">
        <v>0</v>
      </c>
      <c r="AC2933" s="7">
        <v>1</v>
      </c>
      <c r="AD2933" s="7">
        <v>0</v>
      </c>
      <c r="AF2933" s="7" t="str" cm="1">
        <f t="array" ref="AF2933:AI2933">MID('Historical Orders'!$E2655, _xlfn.SEQUENCE(1,LEN('Historical Orders'!$E2655)/2,1,2),2)</f>
        <v>HD</v>
      </c>
      <c r="AG2933" s="7" t="str">
        <v>SS</v>
      </c>
      <c r="AH2933" s="7" t="str">
        <v>SS</v>
      </c>
      <c r="AI2933" s="7" t="str">
        <v>BE</v>
      </c>
    </row>
    <row r="2934" spans="19:41">
      <c r="S2934" s="7">
        <v>4427</v>
      </c>
      <c r="T2934" s="7">
        <v>0.80208333333333337</v>
      </c>
      <c r="U2934" s="7" cm="1">
        <f t="array" ref="U2934:AD2934">COUNTIF(_xlfn.ANCHORARRAY(AF2934),_xlfn.ANCHORARRAY($U$282))</f>
        <v>0</v>
      </c>
      <c r="V2934" s="7">
        <v>0</v>
      </c>
      <c r="W2934" s="7">
        <v>0</v>
      </c>
      <c r="X2934" s="7">
        <v>1</v>
      </c>
      <c r="Y2934" s="7">
        <v>0</v>
      </c>
      <c r="Z2934" s="7">
        <v>1</v>
      </c>
      <c r="AA2934" s="7">
        <v>0</v>
      </c>
      <c r="AB2934" s="7">
        <v>1</v>
      </c>
      <c r="AC2934" s="7">
        <v>3</v>
      </c>
      <c r="AD2934" s="7">
        <v>1</v>
      </c>
      <c r="AF2934" s="7" t="str" cm="1">
        <f t="array" ref="AF2934:AL2934">MID('Historical Orders'!$E2656, _xlfn.SEQUENCE(1,LEN('Historical Orders'!$E2656)/2,1,2),2)</f>
        <v>SO</v>
      </c>
      <c r="AG2934" s="7" t="str">
        <v>BE</v>
      </c>
      <c r="AH2934" s="7" t="str">
        <v>HD</v>
      </c>
      <c r="AI2934" s="7" t="str">
        <v>BE</v>
      </c>
      <c r="AJ2934" s="7" t="str">
        <v>BE</v>
      </c>
      <c r="AK2934" s="7" t="str">
        <v>FR</v>
      </c>
      <c r="AL2934" s="7" t="str">
        <v>JB</v>
      </c>
    </row>
    <row r="2935" spans="19:41">
      <c r="S2935" s="7">
        <v>4428</v>
      </c>
      <c r="T2935" s="7">
        <v>0.80268518518518517</v>
      </c>
      <c r="U2935" s="7" cm="1">
        <f t="array" ref="U2935:AD2935">COUNTIF(_xlfn.ANCHORARRAY(AF2935),_xlfn.ANCHORARRAY($U$282))</f>
        <v>0</v>
      </c>
      <c r="V2935" s="7">
        <v>0</v>
      </c>
      <c r="W2935" s="7">
        <v>1</v>
      </c>
      <c r="X2935" s="7">
        <v>0</v>
      </c>
      <c r="Y2935" s="7">
        <v>0</v>
      </c>
      <c r="Z2935" s="7">
        <v>0</v>
      </c>
      <c r="AA2935" s="7">
        <v>0</v>
      </c>
      <c r="AB2935" s="7">
        <v>2</v>
      </c>
      <c r="AC2935" s="7">
        <v>0</v>
      </c>
      <c r="AD2935" s="7">
        <v>2</v>
      </c>
      <c r="AF2935" s="7" t="str" cm="1">
        <f t="array" ref="AF2935:AJ2935">MID('Historical Orders'!$E2657, _xlfn.SEQUENCE(1,LEN('Historical Orders'!$E2657)/2,1,2),2)</f>
        <v>WB</v>
      </c>
      <c r="AG2935" s="7" t="str">
        <v>JB</v>
      </c>
      <c r="AH2935" s="7" t="str">
        <v>JB</v>
      </c>
      <c r="AI2935" s="7" t="str">
        <v>SO</v>
      </c>
      <c r="AJ2935" s="7" t="str">
        <v>SO</v>
      </c>
    </row>
    <row r="2936" spans="19:41">
      <c r="S2936" s="7">
        <v>4429</v>
      </c>
      <c r="T2936" s="7">
        <v>0.80342592592592588</v>
      </c>
      <c r="U2936" s="7" cm="1">
        <f t="array" ref="U2936:AD2936">COUNTIF(_xlfn.ANCHORARRAY(AF2936),_xlfn.ANCHORARRAY($U$282))</f>
        <v>0</v>
      </c>
      <c r="V2936" s="7">
        <v>0</v>
      </c>
      <c r="W2936" s="7">
        <v>0</v>
      </c>
      <c r="X2936" s="7">
        <v>0</v>
      </c>
      <c r="Y2936" s="7">
        <v>0</v>
      </c>
      <c r="Z2936" s="7">
        <v>0</v>
      </c>
      <c r="AA2936" s="7">
        <v>2</v>
      </c>
      <c r="AB2936" s="7">
        <v>0</v>
      </c>
      <c r="AC2936" s="7">
        <v>0</v>
      </c>
      <c r="AD2936" s="7">
        <v>1</v>
      </c>
      <c r="AF2936" s="7" t="str" cm="1">
        <f t="array" ref="AF2936:AH2936">MID('Historical Orders'!$E2658, _xlfn.SEQUENCE(1,LEN('Historical Orders'!$E2658)/2,1,2),2)</f>
        <v>JB</v>
      </c>
      <c r="AG2936" s="7" t="str">
        <v>SS</v>
      </c>
      <c r="AH2936" s="7" t="str">
        <v>SS</v>
      </c>
    </row>
    <row r="2937" spans="19:41">
      <c r="S2937" s="7">
        <v>4430</v>
      </c>
      <c r="T2937" s="7">
        <v>0.80347222222222225</v>
      </c>
      <c r="U2937" s="7" cm="1">
        <f t="array" ref="U2937:AD2937">COUNTIF(_xlfn.ANCHORARRAY(AF2937),_xlfn.ANCHORARRAY($U$282))</f>
        <v>2</v>
      </c>
      <c r="V2937" s="7">
        <v>0</v>
      </c>
      <c r="W2937" s="7">
        <v>0</v>
      </c>
      <c r="X2937" s="7">
        <v>5</v>
      </c>
      <c r="Y2937" s="7">
        <v>0</v>
      </c>
      <c r="Z2937" s="7">
        <v>0</v>
      </c>
      <c r="AA2937" s="7">
        <v>0</v>
      </c>
      <c r="AB2937" s="7">
        <v>1</v>
      </c>
      <c r="AC2937" s="7">
        <v>0</v>
      </c>
      <c r="AD2937" s="7">
        <v>2</v>
      </c>
      <c r="AF2937" s="7" t="str" cm="1">
        <f t="array" ref="AF2937:AO2937">MID('Historical Orders'!$E2659, _xlfn.SEQUENCE(1,LEN('Historical Orders'!$E2659)/2,1,2),2)</f>
        <v>HD</v>
      </c>
      <c r="AG2937" s="7" t="str">
        <v>HD</v>
      </c>
      <c r="AH2937" s="7" t="str">
        <v>HD</v>
      </c>
      <c r="AI2937" s="7" t="str">
        <v>HD</v>
      </c>
      <c r="AJ2937" s="7" t="str">
        <v>HD</v>
      </c>
      <c r="AK2937" s="7" t="str">
        <v>JB</v>
      </c>
      <c r="AL2937" s="7" t="str">
        <v>SO</v>
      </c>
      <c r="AM2937" s="7" t="str">
        <v>CB</v>
      </c>
      <c r="AN2937" s="7" t="str">
        <v>CB</v>
      </c>
      <c r="AO2937" s="7" t="str">
        <v>JB</v>
      </c>
    </row>
    <row r="2938" spans="19:41">
      <c r="S2938" s="7">
        <v>4431</v>
      </c>
      <c r="T2938" s="7">
        <v>0.80658564814814815</v>
      </c>
      <c r="U2938" s="7" cm="1">
        <f t="array" ref="U2938:AD2938">COUNTIF(_xlfn.ANCHORARRAY(AF2938),_xlfn.ANCHORARRAY($U$282))</f>
        <v>0</v>
      </c>
      <c r="V2938" s="7">
        <v>0</v>
      </c>
      <c r="W2938" s="7">
        <v>0</v>
      </c>
      <c r="X2938" s="7">
        <v>0</v>
      </c>
      <c r="Y2938" s="7">
        <v>1</v>
      </c>
      <c r="Z2938" s="7">
        <v>0</v>
      </c>
      <c r="AA2938" s="7">
        <v>0</v>
      </c>
      <c r="AB2938" s="7">
        <v>0</v>
      </c>
      <c r="AC2938" s="7">
        <v>2</v>
      </c>
      <c r="AD2938" s="7">
        <v>0</v>
      </c>
      <c r="AF2938" s="7" t="str" cm="1">
        <f t="array" ref="AF2938:AH2938">MID('Historical Orders'!$E2660, _xlfn.SEQUENCE(1,LEN('Historical Orders'!$E2660)/2,1,2),2)</f>
        <v>DX</v>
      </c>
      <c r="AG2938" s="7" t="str">
        <v>BE</v>
      </c>
      <c r="AH2938" s="7" t="str">
        <v>BE</v>
      </c>
    </row>
    <row r="2939" spans="19:41">
      <c r="S2939" s="7">
        <v>4432</v>
      </c>
      <c r="T2939" s="7">
        <v>0.80659722222222219</v>
      </c>
      <c r="U2939" s="7" cm="1">
        <f t="array" ref="U2939:AD2939">COUNTIF(_xlfn.ANCHORARRAY(AF2939),_xlfn.ANCHORARRAY($U$282))</f>
        <v>1</v>
      </c>
      <c r="V2939" s="7">
        <v>0</v>
      </c>
      <c r="W2939" s="7">
        <v>0</v>
      </c>
      <c r="X2939" s="7">
        <v>2</v>
      </c>
      <c r="Y2939" s="7">
        <v>0</v>
      </c>
      <c r="Z2939" s="7">
        <v>0</v>
      </c>
      <c r="AA2939" s="7">
        <v>0</v>
      </c>
      <c r="AB2939" s="7">
        <v>2</v>
      </c>
      <c r="AC2939" s="7">
        <v>1</v>
      </c>
      <c r="AD2939" s="7">
        <v>1</v>
      </c>
      <c r="AF2939" s="7" t="str" cm="1">
        <f t="array" ref="AF2939:AL2939">MID('Historical Orders'!$E2661, _xlfn.SEQUENCE(1,LEN('Historical Orders'!$E2661)/2,1,2),2)</f>
        <v>BE</v>
      </c>
      <c r="AG2939" s="7" t="str">
        <v>JB</v>
      </c>
      <c r="AH2939" s="7" t="str">
        <v>HD</v>
      </c>
      <c r="AI2939" s="7" t="str">
        <v>HD</v>
      </c>
      <c r="AJ2939" s="7" t="str">
        <v>SO</v>
      </c>
      <c r="AK2939" s="7" t="str">
        <v>SO</v>
      </c>
      <c r="AL2939" s="7" t="str">
        <v>CB</v>
      </c>
    </row>
    <row r="2940" spans="19:41">
      <c r="S2940" s="7">
        <v>4433</v>
      </c>
      <c r="T2940" s="7">
        <v>0.81031249999999999</v>
      </c>
      <c r="U2940" s="7" cm="1">
        <f t="array" ref="U2940:AD2940">COUNTIF(_xlfn.ANCHORARRAY(AF2940),_xlfn.ANCHORARRAY($U$282))</f>
        <v>0</v>
      </c>
      <c r="V2940" s="7">
        <v>0</v>
      </c>
      <c r="W2940" s="7">
        <v>0</v>
      </c>
      <c r="X2940" s="7">
        <v>0</v>
      </c>
      <c r="Y2940" s="7">
        <v>2</v>
      </c>
      <c r="Z2940" s="7">
        <v>2</v>
      </c>
      <c r="AA2940" s="7">
        <v>0</v>
      </c>
      <c r="AB2940" s="7">
        <v>0</v>
      </c>
      <c r="AC2940" s="7">
        <v>0</v>
      </c>
      <c r="AD2940" s="7">
        <v>0</v>
      </c>
      <c r="AF2940" s="7" t="str" cm="1">
        <f t="array" ref="AF2940:AI2940">MID('Historical Orders'!$E2662, _xlfn.SEQUENCE(1,LEN('Historical Orders'!$E2662)/2,1,2),2)</f>
        <v>FR</v>
      </c>
      <c r="AG2940" s="7" t="str">
        <v>DX</v>
      </c>
      <c r="AH2940" s="7" t="str">
        <v>DX</v>
      </c>
      <c r="AI2940" s="7" t="str">
        <v>FR</v>
      </c>
    </row>
    <row r="2941" spans="19:41">
      <c r="S2941" s="7">
        <v>4434</v>
      </c>
      <c r="T2941" s="7">
        <v>0.81222222222222218</v>
      </c>
      <c r="U2941" s="7" cm="1">
        <f t="array" ref="U2941:AD2941">COUNTIF(_xlfn.ANCHORARRAY(AF2941),_xlfn.ANCHORARRAY($U$282))</f>
        <v>0</v>
      </c>
      <c r="V2941" s="7">
        <v>1</v>
      </c>
      <c r="W2941" s="7">
        <v>0</v>
      </c>
      <c r="X2941" s="7">
        <v>0</v>
      </c>
      <c r="Y2941" s="7">
        <v>1</v>
      </c>
      <c r="Z2941" s="7">
        <v>0</v>
      </c>
      <c r="AA2941" s="7">
        <v>0</v>
      </c>
      <c r="AB2941" s="7">
        <v>0</v>
      </c>
      <c r="AC2941" s="7">
        <v>0</v>
      </c>
      <c r="AD2941" s="7">
        <v>1</v>
      </c>
      <c r="AF2941" s="7" t="str" cm="1">
        <f t="array" ref="AF2941:AH2941">MID('Historical Orders'!$E2663, _xlfn.SEQUENCE(1,LEN('Historical Orders'!$E2663)/2,1,2),2)</f>
        <v>DX</v>
      </c>
      <c r="AG2941" s="7" t="str">
        <v>JB</v>
      </c>
      <c r="AH2941" s="7" t="str">
        <v>BB</v>
      </c>
    </row>
    <row r="2942" spans="19:41">
      <c r="S2942" s="7">
        <v>4435</v>
      </c>
      <c r="T2942" s="7">
        <v>0.81342592592592589</v>
      </c>
      <c r="U2942" s="7" cm="1">
        <f t="array" ref="U2942:AD2942">COUNTIF(_xlfn.ANCHORARRAY(AF2942),_xlfn.ANCHORARRAY($U$282))</f>
        <v>0</v>
      </c>
      <c r="V2942" s="7">
        <v>0</v>
      </c>
      <c r="W2942" s="7">
        <v>2</v>
      </c>
      <c r="X2942" s="7">
        <v>1</v>
      </c>
      <c r="Y2942" s="7">
        <v>1</v>
      </c>
      <c r="Z2942" s="7">
        <v>0</v>
      </c>
      <c r="AA2942" s="7">
        <v>0</v>
      </c>
      <c r="AB2942" s="7">
        <v>0</v>
      </c>
      <c r="AC2942" s="7">
        <v>0</v>
      </c>
      <c r="AD2942" s="7">
        <v>0</v>
      </c>
      <c r="AF2942" s="7" t="str" cm="1">
        <f t="array" ref="AF2942:AI2942">MID('Historical Orders'!$E2664, _xlfn.SEQUENCE(1,LEN('Historical Orders'!$E2664)/2,1,2),2)</f>
        <v>WB</v>
      </c>
      <c r="AG2942" s="7" t="str">
        <v>WB</v>
      </c>
      <c r="AH2942" s="7" t="str">
        <v>HD</v>
      </c>
      <c r="AI2942" s="7" t="str">
        <v>DX</v>
      </c>
    </row>
    <row r="2943" spans="19:41">
      <c r="S2943" s="7">
        <v>4436</v>
      </c>
      <c r="T2943" s="7">
        <v>0.81609953703703708</v>
      </c>
      <c r="U2943" s="7" cm="1">
        <f t="array" ref="U2943:AD2943">COUNTIF(_xlfn.ANCHORARRAY(AF2943),_xlfn.ANCHORARRAY($U$282))</f>
        <v>0</v>
      </c>
      <c r="V2943" s="7">
        <v>0</v>
      </c>
      <c r="W2943" s="7">
        <v>0</v>
      </c>
      <c r="X2943" s="7">
        <v>1</v>
      </c>
      <c r="Y2943" s="7">
        <v>1</v>
      </c>
      <c r="Z2943" s="7">
        <v>0</v>
      </c>
      <c r="AA2943" s="7">
        <v>2</v>
      </c>
      <c r="AB2943" s="7">
        <v>3</v>
      </c>
      <c r="AC2943" s="7">
        <v>0</v>
      </c>
      <c r="AD2943" s="7">
        <v>1</v>
      </c>
      <c r="AF2943" s="7" t="str" cm="1">
        <f t="array" ref="AF2943:AM2943">MID('Historical Orders'!$E2665, _xlfn.SEQUENCE(1,LEN('Historical Orders'!$E2665)/2,1,2),2)</f>
        <v>SS</v>
      </c>
      <c r="AG2943" s="7" t="str">
        <v>SO</v>
      </c>
      <c r="AH2943" s="7" t="str">
        <v>DX</v>
      </c>
      <c r="AI2943" s="7" t="str">
        <v>HD</v>
      </c>
      <c r="AJ2943" s="7" t="str">
        <v>SO</v>
      </c>
      <c r="AK2943" s="7" t="str">
        <v>SO</v>
      </c>
      <c r="AL2943" s="7" t="str">
        <v>JB</v>
      </c>
      <c r="AM2943" s="7" t="str">
        <v>SS</v>
      </c>
    </row>
    <row r="2944" spans="19:41">
      <c r="S2944" s="7">
        <v>4437</v>
      </c>
      <c r="T2944" s="7">
        <v>0.81637731481481479</v>
      </c>
      <c r="U2944" s="7" cm="1">
        <f t="array" ref="U2944:AD2944">COUNTIF(_xlfn.ANCHORARRAY(AF2944),_xlfn.ANCHORARRAY($U$282))</f>
        <v>2</v>
      </c>
      <c r="V2944" s="7">
        <v>0</v>
      </c>
      <c r="W2944" s="7">
        <v>0</v>
      </c>
      <c r="X2944" s="7">
        <v>2</v>
      </c>
      <c r="Y2944" s="7">
        <v>0</v>
      </c>
      <c r="Z2944" s="7">
        <v>0</v>
      </c>
      <c r="AA2944" s="7">
        <v>0</v>
      </c>
      <c r="AB2944" s="7">
        <v>0</v>
      </c>
      <c r="AC2944" s="7">
        <v>0</v>
      </c>
      <c r="AD2944" s="7">
        <v>1</v>
      </c>
      <c r="AF2944" s="7" t="str" cm="1">
        <f t="array" ref="AF2944:AJ2944">MID('Historical Orders'!$E2666, _xlfn.SEQUENCE(1,LEN('Historical Orders'!$E2666)/2,1,2),2)</f>
        <v>JB</v>
      </c>
      <c r="AG2944" s="7" t="str">
        <v>CB</v>
      </c>
      <c r="AH2944" s="7" t="str">
        <v>CB</v>
      </c>
      <c r="AI2944" s="7" t="str">
        <v>HD</v>
      </c>
      <c r="AJ2944" s="7" t="str">
        <v>HD</v>
      </c>
    </row>
    <row r="2945" spans="19:41">
      <c r="S2945" s="7">
        <v>4438</v>
      </c>
      <c r="T2945" s="7">
        <v>0.81991898148148146</v>
      </c>
      <c r="U2945" s="7" cm="1">
        <f t="array" ref="U2945:AD2945">COUNTIF(_xlfn.ANCHORARRAY(AF2945),_xlfn.ANCHORARRAY($U$282))</f>
        <v>0</v>
      </c>
      <c r="V2945" s="7">
        <v>1</v>
      </c>
      <c r="W2945" s="7">
        <v>2</v>
      </c>
      <c r="X2945" s="7">
        <v>0</v>
      </c>
      <c r="Y2945" s="7">
        <v>0</v>
      </c>
      <c r="Z2945" s="7">
        <v>0</v>
      </c>
      <c r="AA2945" s="7">
        <v>0</v>
      </c>
      <c r="AB2945" s="7">
        <v>0</v>
      </c>
      <c r="AC2945" s="7">
        <v>1</v>
      </c>
      <c r="AD2945" s="7">
        <v>1</v>
      </c>
      <c r="AF2945" s="7" t="str" cm="1">
        <f t="array" ref="AF2945:AJ2945">MID('Historical Orders'!$E2667, _xlfn.SEQUENCE(1,LEN('Historical Orders'!$E2667)/2,1,2),2)</f>
        <v>JB</v>
      </c>
      <c r="AG2945" s="7" t="str">
        <v>WB</v>
      </c>
      <c r="AH2945" s="7" t="str">
        <v>WB</v>
      </c>
      <c r="AI2945" s="7" t="str">
        <v>BE</v>
      </c>
      <c r="AJ2945" s="7" t="str">
        <v>BB</v>
      </c>
    </row>
    <row r="2946" spans="19:41">
      <c r="S2946" s="7">
        <v>4439</v>
      </c>
      <c r="T2946" s="7">
        <v>0.82067129629629632</v>
      </c>
      <c r="U2946" s="7" cm="1">
        <f t="array" ref="U2946:AD2946">COUNTIF(_xlfn.ANCHORARRAY(AF2946),_xlfn.ANCHORARRAY($U$282))</f>
        <v>0</v>
      </c>
      <c r="V2946" s="7">
        <v>1</v>
      </c>
      <c r="W2946" s="7">
        <v>0</v>
      </c>
      <c r="X2946" s="7">
        <v>1</v>
      </c>
      <c r="Y2946" s="7">
        <v>0</v>
      </c>
      <c r="Z2946" s="7">
        <v>0</v>
      </c>
      <c r="AA2946" s="7">
        <v>0</v>
      </c>
      <c r="AB2946" s="7">
        <v>0</v>
      </c>
      <c r="AC2946" s="7">
        <v>1</v>
      </c>
      <c r="AD2946" s="7">
        <v>0</v>
      </c>
      <c r="AF2946" s="7" t="str" cm="1">
        <f t="array" ref="AF2946:AH2946">MID('Historical Orders'!$E2668, _xlfn.SEQUENCE(1,LEN('Historical Orders'!$E2668)/2,1,2),2)</f>
        <v>BE</v>
      </c>
      <c r="AG2946" s="7" t="str">
        <v>BB</v>
      </c>
      <c r="AH2946" s="7" t="str">
        <v>HD</v>
      </c>
    </row>
    <row r="2947" spans="19:41">
      <c r="S2947" s="7">
        <v>4440</v>
      </c>
      <c r="T2947" s="7">
        <v>0.82351851851851854</v>
      </c>
      <c r="U2947" s="7" cm="1">
        <f t="array" ref="U2947:AD2947">COUNTIF(_xlfn.ANCHORARRAY(AF2947),_xlfn.ANCHORARRAY($U$282))</f>
        <v>0</v>
      </c>
      <c r="V2947" s="7">
        <v>0</v>
      </c>
      <c r="W2947" s="7">
        <v>0</v>
      </c>
      <c r="X2947" s="7">
        <v>0</v>
      </c>
      <c r="Y2947" s="7">
        <v>0</v>
      </c>
      <c r="Z2947" s="7">
        <v>4</v>
      </c>
      <c r="AA2947" s="7">
        <v>1</v>
      </c>
      <c r="AB2947" s="7">
        <v>0</v>
      </c>
      <c r="AC2947" s="7">
        <v>0</v>
      </c>
      <c r="AD2947" s="7">
        <v>0</v>
      </c>
      <c r="AF2947" s="7" t="str" cm="1">
        <f t="array" ref="AF2947:AJ2947">MID('Historical Orders'!$E2669, _xlfn.SEQUENCE(1,LEN('Historical Orders'!$E2669)/2,1,2),2)</f>
        <v>FR</v>
      </c>
      <c r="AG2947" s="7" t="str">
        <v>FR</v>
      </c>
      <c r="AH2947" s="7" t="str">
        <v>FR</v>
      </c>
      <c r="AI2947" s="7" t="str">
        <v>FR</v>
      </c>
      <c r="AJ2947" s="7" t="str">
        <v>SS</v>
      </c>
    </row>
    <row r="2948" spans="19:41">
      <c r="S2948" s="7">
        <v>4441</v>
      </c>
      <c r="T2948" s="7">
        <v>0.82381944444444444</v>
      </c>
      <c r="U2948" s="7" cm="1">
        <f t="array" ref="U2948:AD2948">COUNTIF(_xlfn.ANCHORARRAY(AF2948),_xlfn.ANCHORARRAY($U$282))</f>
        <v>0</v>
      </c>
      <c r="V2948" s="7">
        <v>0</v>
      </c>
      <c r="W2948" s="7">
        <v>0</v>
      </c>
      <c r="X2948" s="7">
        <v>0</v>
      </c>
      <c r="Y2948" s="7">
        <v>0</v>
      </c>
      <c r="Z2948" s="7">
        <v>0</v>
      </c>
      <c r="AA2948" s="7">
        <v>0</v>
      </c>
      <c r="AB2948" s="7">
        <v>0</v>
      </c>
      <c r="AC2948" s="7">
        <v>0</v>
      </c>
      <c r="AD2948" s="7">
        <v>4</v>
      </c>
      <c r="AF2948" s="7" t="str" cm="1">
        <f t="array" ref="AF2948:AI2948">MID('Historical Orders'!$E2670, _xlfn.SEQUENCE(1,LEN('Historical Orders'!$E2670)/2,1,2),2)</f>
        <v>JB</v>
      </c>
      <c r="AG2948" s="7" t="str">
        <v>JB</v>
      </c>
      <c r="AH2948" s="7" t="str">
        <v>JB</v>
      </c>
      <c r="AI2948" s="7" t="str">
        <v>JB</v>
      </c>
    </row>
    <row r="2949" spans="19:41">
      <c r="S2949" s="7">
        <v>4442</v>
      </c>
      <c r="T2949" s="7">
        <v>0.82409722222222226</v>
      </c>
      <c r="U2949" s="7" cm="1">
        <f t="array" ref="U2949:AD2949">COUNTIF(_xlfn.ANCHORARRAY(AF2949),_xlfn.ANCHORARRAY($U$282))</f>
        <v>2</v>
      </c>
      <c r="V2949" s="7">
        <v>0</v>
      </c>
      <c r="W2949" s="7">
        <v>3</v>
      </c>
      <c r="X2949" s="7">
        <v>0</v>
      </c>
      <c r="Y2949" s="7">
        <v>0</v>
      </c>
      <c r="Z2949" s="7">
        <v>0</v>
      </c>
      <c r="AA2949" s="7">
        <v>0</v>
      </c>
      <c r="AB2949" s="7">
        <v>0</v>
      </c>
      <c r="AC2949" s="7">
        <v>2</v>
      </c>
      <c r="AD2949" s="7">
        <v>0</v>
      </c>
      <c r="AF2949" s="7" t="str" cm="1">
        <f t="array" ref="AF2949:AL2949">MID('Historical Orders'!$E2671, _xlfn.SEQUENCE(1,LEN('Historical Orders'!$E2671)/2,1,2),2)</f>
        <v>WB</v>
      </c>
      <c r="AG2949" s="7" t="str">
        <v>WB</v>
      </c>
      <c r="AH2949" s="7" t="str">
        <v>WB</v>
      </c>
      <c r="AI2949" s="7" t="str">
        <v>CB</v>
      </c>
      <c r="AJ2949" s="7" t="str">
        <v>CB</v>
      </c>
      <c r="AK2949" s="7" t="str">
        <v>BE</v>
      </c>
      <c r="AL2949" s="7" t="str">
        <v>BE</v>
      </c>
    </row>
    <row r="2950" spans="19:41">
      <c r="S2950" s="7">
        <v>4443</v>
      </c>
      <c r="T2950" s="7">
        <v>0.82438657407407412</v>
      </c>
      <c r="U2950" s="7" cm="1">
        <f t="array" ref="U2950:AD2950">COUNTIF(_xlfn.ANCHORARRAY(AF2950),_xlfn.ANCHORARRAY($U$282))</f>
        <v>0</v>
      </c>
      <c r="V2950" s="7">
        <v>0</v>
      </c>
      <c r="W2950" s="7">
        <v>4</v>
      </c>
      <c r="X2950" s="7">
        <v>0</v>
      </c>
      <c r="Y2950" s="7">
        <v>1</v>
      </c>
      <c r="Z2950" s="7">
        <v>0</v>
      </c>
      <c r="AA2950" s="7">
        <v>0</v>
      </c>
      <c r="AB2950" s="7">
        <v>0</v>
      </c>
      <c r="AC2950" s="7">
        <v>1</v>
      </c>
      <c r="AD2950" s="7">
        <v>0</v>
      </c>
      <c r="AF2950" s="7" t="str" cm="1">
        <f t="array" ref="AF2950:AK2950">MID('Historical Orders'!$E2672, _xlfn.SEQUENCE(1,LEN('Historical Orders'!$E2672)/2,1,2),2)</f>
        <v>BE</v>
      </c>
      <c r="AG2950" s="7" t="str">
        <v>DX</v>
      </c>
      <c r="AH2950" s="7" t="str">
        <v>WB</v>
      </c>
      <c r="AI2950" s="7" t="str">
        <v>WB</v>
      </c>
      <c r="AJ2950" s="7" t="str">
        <v>WB</v>
      </c>
      <c r="AK2950" s="7" t="str">
        <v>WB</v>
      </c>
    </row>
    <row r="2951" spans="19:41">
      <c r="S2951" s="7">
        <v>4444</v>
      </c>
      <c r="T2951" s="7">
        <v>0.82761574074074074</v>
      </c>
      <c r="U2951" s="7" cm="1">
        <f t="array" ref="U2951:AD2951">COUNTIF(_xlfn.ANCHORARRAY(AF2951),_xlfn.ANCHORARRAY($U$282))</f>
        <v>0</v>
      </c>
      <c r="V2951" s="7">
        <v>0</v>
      </c>
      <c r="W2951" s="7">
        <v>0</v>
      </c>
      <c r="X2951" s="7">
        <v>0</v>
      </c>
      <c r="Y2951" s="7">
        <v>0</v>
      </c>
      <c r="Z2951" s="7">
        <v>0</v>
      </c>
      <c r="AA2951" s="7">
        <v>0</v>
      </c>
      <c r="AB2951" s="7">
        <v>1</v>
      </c>
      <c r="AC2951" s="7">
        <v>0</v>
      </c>
      <c r="AD2951" s="7">
        <v>0</v>
      </c>
      <c r="AF2951" s="7" t="str" cm="1">
        <f t="array" ref="AF2951">MID('Historical Orders'!$E2673, _xlfn.SEQUENCE(1,LEN('Historical Orders'!$E2673)/2,1,2),2)</f>
        <v>SO</v>
      </c>
    </row>
    <row r="2952" spans="19:41">
      <c r="S2952" s="7">
        <v>4445</v>
      </c>
      <c r="T2952" s="7">
        <v>0.83097222222222222</v>
      </c>
      <c r="U2952" s="7" cm="1">
        <f t="array" ref="U2952:AD2952">COUNTIF(_xlfn.ANCHORARRAY(AF2952),_xlfn.ANCHORARRAY($U$282))</f>
        <v>1</v>
      </c>
      <c r="V2952" s="7">
        <v>0</v>
      </c>
      <c r="W2952" s="7">
        <v>0</v>
      </c>
      <c r="X2952" s="7">
        <v>1</v>
      </c>
      <c r="Y2952" s="7">
        <v>0</v>
      </c>
      <c r="Z2952" s="7">
        <v>0</v>
      </c>
      <c r="AA2952" s="7">
        <v>1</v>
      </c>
      <c r="AB2952" s="7">
        <v>0</v>
      </c>
      <c r="AC2952" s="7">
        <v>1</v>
      </c>
      <c r="AD2952" s="7">
        <v>0</v>
      </c>
      <c r="AF2952" s="7" t="str" cm="1">
        <f t="array" ref="AF2952:AI2952">MID('Historical Orders'!$E2674, _xlfn.SEQUENCE(1,LEN('Historical Orders'!$E2674)/2,1,2),2)</f>
        <v>HD</v>
      </c>
      <c r="AG2952" s="7" t="str">
        <v>SS</v>
      </c>
      <c r="AH2952" s="7" t="str">
        <v>CB</v>
      </c>
      <c r="AI2952" s="7" t="str">
        <v>BE</v>
      </c>
    </row>
    <row r="2953" spans="19:41">
      <c r="S2953" s="7">
        <v>4446</v>
      </c>
      <c r="T2953" s="7">
        <v>0.83277777777777773</v>
      </c>
      <c r="U2953" s="7" cm="1">
        <f t="array" ref="U2953:AD2953">COUNTIF(_xlfn.ANCHORARRAY(AF2953),_xlfn.ANCHORARRAY($U$282))</f>
        <v>0</v>
      </c>
      <c r="V2953" s="7">
        <v>0</v>
      </c>
      <c r="W2953" s="7">
        <v>0</v>
      </c>
      <c r="X2953" s="7">
        <v>0</v>
      </c>
      <c r="Y2953" s="7">
        <v>2</v>
      </c>
      <c r="Z2953" s="7">
        <v>0</v>
      </c>
      <c r="AA2953" s="7">
        <v>3</v>
      </c>
      <c r="AB2953" s="7">
        <v>1</v>
      </c>
      <c r="AC2953" s="7">
        <v>0</v>
      </c>
      <c r="AD2953" s="7">
        <v>0</v>
      </c>
      <c r="AF2953" s="7" t="str" cm="1">
        <f t="array" ref="AF2953:AK2953">MID('Historical Orders'!$E2675, _xlfn.SEQUENCE(1,LEN('Historical Orders'!$E2675)/2,1,2),2)</f>
        <v>SO</v>
      </c>
      <c r="AG2953" s="7" t="str">
        <v>DX</v>
      </c>
      <c r="AH2953" s="7" t="str">
        <v>DX</v>
      </c>
      <c r="AI2953" s="7" t="str">
        <v>SS</v>
      </c>
      <c r="AJ2953" s="7" t="str">
        <v>SS</v>
      </c>
      <c r="AK2953" s="7" t="str">
        <v>SS</v>
      </c>
    </row>
    <row r="2954" spans="19:41">
      <c r="S2954" s="7">
        <v>4447</v>
      </c>
      <c r="T2954" s="7">
        <v>0.83364583333333331</v>
      </c>
      <c r="U2954" s="7" cm="1">
        <f t="array" ref="U2954:AD2954">COUNTIF(_xlfn.ANCHORARRAY(AF2954),_xlfn.ANCHORARRAY($U$282))</f>
        <v>1</v>
      </c>
      <c r="V2954" s="7">
        <v>0</v>
      </c>
      <c r="W2954" s="7">
        <v>0</v>
      </c>
      <c r="X2954" s="7">
        <v>3</v>
      </c>
      <c r="Y2954" s="7">
        <v>1</v>
      </c>
      <c r="Z2954" s="7">
        <v>0</v>
      </c>
      <c r="AA2954" s="7">
        <v>0</v>
      </c>
      <c r="AB2954" s="7">
        <v>0</v>
      </c>
      <c r="AC2954" s="7">
        <v>0</v>
      </c>
      <c r="AD2954" s="7">
        <v>0</v>
      </c>
      <c r="AF2954" s="7" t="str" cm="1">
        <f t="array" ref="AF2954:AJ2954">MID('Historical Orders'!$E2676, _xlfn.SEQUENCE(1,LEN('Historical Orders'!$E2676)/2,1,2),2)</f>
        <v>HD</v>
      </c>
      <c r="AG2954" s="7" t="str">
        <v>HD</v>
      </c>
      <c r="AH2954" s="7" t="str">
        <v>HD</v>
      </c>
      <c r="AI2954" s="7" t="str">
        <v>DX</v>
      </c>
      <c r="AJ2954" s="7" t="str">
        <v>CB</v>
      </c>
    </row>
    <row r="2955" spans="19:41">
      <c r="S2955" s="7">
        <v>4448</v>
      </c>
      <c r="T2955" s="7">
        <v>0.83604166666666668</v>
      </c>
      <c r="U2955" s="7" cm="1">
        <f t="array" ref="U2955:AD2955">COUNTIF(_xlfn.ANCHORARRAY(AF2955),_xlfn.ANCHORARRAY($U$282))</f>
        <v>0</v>
      </c>
      <c r="V2955" s="7">
        <v>0</v>
      </c>
      <c r="W2955" s="7">
        <v>0</v>
      </c>
      <c r="X2955" s="7">
        <v>2</v>
      </c>
      <c r="Y2955" s="7">
        <v>0</v>
      </c>
      <c r="Z2955" s="7">
        <v>0</v>
      </c>
      <c r="AA2955" s="7">
        <v>2</v>
      </c>
      <c r="AB2955" s="7">
        <v>1</v>
      </c>
      <c r="AC2955" s="7">
        <v>1</v>
      </c>
      <c r="AD2955" s="7">
        <v>0</v>
      </c>
      <c r="AF2955" s="7" t="str" cm="1">
        <f t="array" ref="AF2955:AK2955">MID('Historical Orders'!$E2677, _xlfn.SEQUENCE(1,LEN('Historical Orders'!$E2677)/2,1,2),2)</f>
        <v>HD</v>
      </c>
      <c r="AG2955" s="7" t="str">
        <v>HD</v>
      </c>
      <c r="AH2955" s="7" t="str">
        <v>BE</v>
      </c>
      <c r="AI2955" s="7" t="str">
        <v>SO</v>
      </c>
      <c r="AJ2955" s="7" t="str">
        <v>SS</v>
      </c>
      <c r="AK2955" s="7" t="str">
        <v>SS</v>
      </c>
    </row>
    <row r="2956" spans="19:41">
      <c r="S2956" s="7">
        <v>4449</v>
      </c>
      <c r="T2956" s="7">
        <v>0.8364583333333333</v>
      </c>
      <c r="U2956" s="7" cm="1">
        <f t="array" ref="U2956:AD2956">COUNTIF(_xlfn.ANCHORARRAY(AF2956),_xlfn.ANCHORARRAY($U$282))</f>
        <v>0</v>
      </c>
      <c r="V2956" s="7">
        <v>0</v>
      </c>
      <c r="W2956" s="7">
        <v>0</v>
      </c>
      <c r="X2956" s="7">
        <v>0</v>
      </c>
      <c r="Y2956" s="7">
        <v>0</v>
      </c>
      <c r="Z2956" s="7">
        <v>0</v>
      </c>
      <c r="AA2956" s="7">
        <v>1</v>
      </c>
      <c r="AB2956" s="7">
        <v>0</v>
      </c>
      <c r="AC2956" s="7">
        <v>0</v>
      </c>
      <c r="AD2956" s="7">
        <v>0</v>
      </c>
      <c r="AF2956" s="7" t="str" cm="1">
        <f t="array" ref="AF2956">MID('Historical Orders'!$E2678, _xlfn.SEQUENCE(1,LEN('Historical Orders'!$E2678)/2,1,2),2)</f>
        <v>SS</v>
      </c>
    </row>
    <row r="2957" spans="19:41">
      <c r="S2957" s="7">
        <v>4450</v>
      </c>
      <c r="T2957" s="7">
        <v>0.83899305555555559</v>
      </c>
      <c r="U2957" s="7" cm="1">
        <f t="array" ref="U2957:AD2957">COUNTIF(_xlfn.ANCHORARRAY(AF2957),_xlfn.ANCHORARRAY($U$282))</f>
        <v>0</v>
      </c>
      <c r="V2957" s="7">
        <v>2</v>
      </c>
      <c r="W2957" s="7">
        <v>0</v>
      </c>
      <c r="X2957" s="7">
        <v>0</v>
      </c>
      <c r="Y2957" s="7">
        <v>0</v>
      </c>
      <c r="Z2957" s="7">
        <v>0</v>
      </c>
      <c r="AA2957" s="7">
        <v>4</v>
      </c>
      <c r="AB2957" s="7">
        <v>0</v>
      </c>
      <c r="AC2957" s="7">
        <v>0</v>
      </c>
      <c r="AD2957" s="7">
        <v>0</v>
      </c>
      <c r="AF2957" s="7" t="str" cm="1">
        <f t="array" ref="AF2957:AK2957">MID('Historical Orders'!$E2679, _xlfn.SEQUENCE(1,LEN('Historical Orders'!$E2679)/2,1,2),2)</f>
        <v>SS</v>
      </c>
      <c r="AG2957" s="7" t="str">
        <v>SS</v>
      </c>
      <c r="AH2957" s="7" t="str">
        <v>SS</v>
      </c>
      <c r="AI2957" s="7" t="str">
        <v>SS</v>
      </c>
      <c r="AJ2957" s="7" t="str">
        <v>BB</v>
      </c>
      <c r="AK2957" s="7" t="str">
        <v>BB</v>
      </c>
    </row>
    <row r="2958" spans="19:41">
      <c r="S2958" s="7">
        <v>4451</v>
      </c>
      <c r="T2958" s="7">
        <v>0.84027777777777779</v>
      </c>
      <c r="U2958" s="7" cm="1">
        <f t="array" ref="U2958:AD2958">COUNTIF(_xlfn.ANCHORARRAY(AF2958),_xlfn.ANCHORARRAY($U$282))</f>
        <v>2</v>
      </c>
      <c r="V2958" s="7">
        <v>0</v>
      </c>
      <c r="W2958" s="7">
        <v>1</v>
      </c>
      <c r="X2958" s="7">
        <v>1</v>
      </c>
      <c r="Y2958" s="7">
        <v>0</v>
      </c>
      <c r="Z2958" s="7">
        <v>1</v>
      </c>
      <c r="AA2958" s="7">
        <v>1</v>
      </c>
      <c r="AB2958" s="7">
        <v>1</v>
      </c>
      <c r="AC2958" s="7">
        <v>2</v>
      </c>
      <c r="AD2958" s="7">
        <v>1</v>
      </c>
      <c r="AF2958" s="7" t="str" cm="1">
        <f t="array" ref="AF2958:AO2958">MID('Historical Orders'!$E2680, _xlfn.SEQUENCE(1,LEN('Historical Orders'!$E2680)/2,1,2),2)</f>
        <v>FR</v>
      </c>
      <c r="AG2958" s="7" t="str">
        <v>CB</v>
      </c>
      <c r="AH2958" s="7" t="str">
        <v>BE</v>
      </c>
      <c r="AI2958" s="7" t="str">
        <v>CB</v>
      </c>
      <c r="AJ2958" s="7" t="str">
        <v>HD</v>
      </c>
      <c r="AK2958" s="7" t="str">
        <v>WB</v>
      </c>
      <c r="AL2958" s="7" t="str">
        <v>SO</v>
      </c>
      <c r="AM2958" s="7" t="str">
        <v>SS</v>
      </c>
      <c r="AN2958" s="7" t="str">
        <v>JB</v>
      </c>
      <c r="AO2958" s="7" t="str">
        <v>BE</v>
      </c>
    </row>
    <row r="2959" spans="19:41">
      <c r="S2959" s="7">
        <v>4452</v>
      </c>
      <c r="T2959" s="7">
        <v>0.84074074074074079</v>
      </c>
      <c r="U2959" s="7" cm="1">
        <f t="array" ref="U2959:AD2959">COUNTIF(_xlfn.ANCHORARRAY(AF2959),_xlfn.ANCHORARRAY($U$282))</f>
        <v>0</v>
      </c>
      <c r="V2959" s="7">
        <v>0</v>
      </c>
      <c r="W2959" s="7">
        <v>3</v>
      </c>
      <c r="X2959" s="7">
        <v>0</v>
      </c>
      <c r="Y2959" s="7">
        <v>0</v>
      </c>
      <c r="Z2959" s="7">
        <v>1</v>
      </c>
      <c r="AA2959" s="7">
        <v>0</v>
      </c>
      <c r="AB2959" s="7">
        <v>0</v>
      </c>
      <c r="AC2959" s="7">
        <v>0</v>
      </c>
      <c r="AD2959" s="7">
        <v>1</v>
      </c>
      <c r="AF2959" s="7" t="str" cm="1">
        <f t="array" ref="AF2959:AJ2959">MID('Historical Orders'!$E2681, _xlfn.SEQUENCE(1,LEN('Historical Orders'!$E2681)/2,1,2),2)</f>
        <v>WB</v>
      </c>
      <c r="AG2959" s="7" t="str">
        <v>WB</v>
      </c>
      <c r="AH2959" s="7" t="str">
        <v>WB</v>
      </c>
      <c r="AI2959" s="7" t="str">
        <v>JB</v>
      </c>
      <c r="AJ2959" s="7" t="str">
        <v>FR</v>
      </c>
    </row>
    <row r="2960" spans="19:41">
      <c r="S2960" s="7">
        <v>4453</v>
      </c>
      <c r="T2960" s="7">
        <v>0.84209490740740744</v>
      </c>
      <c r="U2960" s="7" cm="1">
        <f t="array" ref="U2960:AD2960">COUNTIF(_xlfn.ANCHORARRAY(AF2960),_xlfn.ANCHORARRAY($U$282))</f>
        <v>0</v>
      </c>
      <c r="V2960" s="7">
        <v>0</v>
      </c>
      <c r="W2960" s="7">
        <v>0</v>
      </c>
      <c r="X2960" s="7">
        <v>2</v>
      </c>
      <c r="Y2960" s="7">
        <v>0</v>
      </c>
      <c r="Z2960" s="7">
        <v>2</v>
      </c>
      <c r="AA2960" s="7">
        <v>0</v>
      </c>
      <c r="AB2960" s="7">
        <v>0</v>
      </c>
      <c r="AC2960" s="7">
        <v>0</v>
      </c>
      <c r="AD2960" s="7">
        <v>0</v>
      </c>
      <c r="AF2960" s="7" t="str" cm="1">
        <f t="array" ref="AF2960:AI2960">MID('Historical Orders'!$E2682, _xlfn.SEQUENCE(1,LEN('Historical Orders'!$E2682)/2,1,2),2)</f>
        <v>HD</v>
      </c>
      <c r="AG2960" s="7" t="str">
        <v>HD</v>
      </c>
      <c r="AH2960" s="7" t="str">
        <v>FR</v>
      </c>
      <c r="AI2960" s="7" t="str">
        <v>FR</v>
      </c>
    </row>
    <row r="2961" spans="19:44">
      <c r="S2961" s="7">
        <v>4454</v>
      </c>
      <c r="T2961" s="7">
        <v>0.84347222222222218</v>
      </c>
      <c r="U2961" s="7" cm="1">
        <f t="array" ref="U2961:AD2961">COUNTIF(_xlfn.ANCHORARRAY(AF2961),_xlfn.ANCHORARRAY($U$282))</f>
        <v>0</v>
      </c>
      <c r="V2961" s="7">
        <v>0</v>
      </c>
      <c r="W2961" s="7">
        <v>2</v>
      </c>
      <c r="X2961" s="7">
        <v>0</v>
      </c>
      <c r="Y2961" s="7">
        <v>0</v>
      </c>
      <c r="Z2961" s="7">
        <v>1</v>
      </c>
      <c r="AA2961" s="7">
        <v>0</v>
      </c>
      <c r="AB2961" s="7">
        <v>0</v>
      </c>
      <c r="AC2961" s="7">
        <v>0</v>
      </c>
      <c r="AD2961" s="7">
        <v>1</v>
      </c>
      <c r="AF2961" s="7" t="str" cm="1">
        <f t="array" ref="AF2961:AI2961">MID('Historical Orders'!$E2683, _xlfn.SEQUENCE(1,LEN('Historical Orders'!$E2683)/2,1,2),2)</f>
        <v>JB</v>
      </c>
      <c r="AG2961" s="7" t="str">
        <v>WB</v>
      </c>
      <c r="AH2961" s="7" t="str">
        <v>WB</v>
      </c>
      <c r="AI2961" s="7" t="str">
        <v>FR</v>
      </c>
    </row>
    <row r="2962" spans="19:44">
      <c r="S2962" s="7">
        <v>4455</v>
      </c>
      <c r="T2962" s="7">
        <v>0.84420138888888885</v>
      </c>
      <c r="U2962" s="7" cm="1">
        <f t="array" ref="U2962:AD2962">COUNTIF(_xlfn.ANCHORARRAY(AF2962),_xlfn.ANCHORARRAY($U$282))</f>
        <v>1</v>
      </c>
      <c r="V2962" s="7">
        <v>2</v>
      </c>
      <c r="W2962" s="7">
        <v>3</v>
      </c>
      <c r="X2962" s="7">
        <v>3</v>
      </c>
      <c r="Y2962" s="7">
        <v>0</v>
      </c>
      <c r="Z2962" s="7">
        <v>0</v>
      </c>
      <c r="AA2962" s="7">
        <v>1</v>
      </c>
      <c r="AB2962" s="7">
        <v>0</v>
      </c>
      <c r="AC2962" s="7">
        <v>2</v>
      </c>
      <c r="AD2962" s="7">
        <v>0</v>
      </c>
      <c r="AF2962" s="7" t="str" cm="1">
        <f t="array" ref="AF2962:AQ2962">MID('Historical Orders'!$E2684, _xlfn.SEQUENCE(1,LEN('Historical Orders'!$E2684)/2,1,2),2)</f>
        <v>CB</v>
      </c>
      <c r="AG2962" s="7" t="str">
        <v>BB</v>
      </c>
      <c r="AH2962" s="7" t="str">
        <v>BB</v>
      </c>
      <c r="AI2962" s="7" t="str">
        <v>BE</v>
      </c>
      <c r="AJ2962" s="7" t="str">
        <v>HD</v>
      </c>
      <c r="AK2962" s="7" t="str">
        <v>SS</v>
      </c>
      <c r="AL2962" s="7" t="str">
        <v>BE</v>
      </c>
      <c r="AM2962" s="7" t="str">
        <v>WB</v>
      </c>
      <c r="AN2962" s="7" t="str">
        <v>WB</v>
      </c>
      <c r="AO2962" s="7" t="str">
        <v>WB</v>
      </c>
      <c r="AP2962" s="7" t="str">
        <v>HD</v>
      </c>
      <c r="AQ2962" s="7" t="str">
        <v>HD</v>
      </c>
    </row>
    <row r="2963" spans="19:44">
      <c r="S2963" s="7">
        <v>4456</v>
      </c>
      <c r="T2963" s="7">
        <v>0.84471064814814811</v>
      </c>
      <c r="U2963" s="7" cm="1">
        <f t="array" ref="U2963:AD2963">COUNTIF(_xlfn.ANCHORARRAY(AF2963),_xlfn.ANCHORARRAY($U$282))</f>
        <v>0</v>
      </c>
      <c r="V2963" s="7">
        <v>1</v>
      </c>
      <c r="W2963" s="7">
        <v>2</v>
      </c>
      <c r="X2963" s="7">
        <v>3</v>
      </c>
      <c r="Y2963" s="7">
        <v>0</v>
      </c>
      <c r="Z2963" s="7">
        <v>0</v>
      </c>
      <c r="AA2963" s="7">
        <v>0</v>
      </c>
      <c r="AB2963" s="7">
        <v>2</v>
      </c>
      <c r="AC2963" s="7">
        <v>1</v>
      </c>
      <c r="AD2963" s="7">
        <v>1</v>
      </c>
      <c r="AF2963" s="7" t="str" cm="1">
        <f t="array" ref="AF2963:AO2963">MID('Historical Orders'!$E2685, _xlfn.SEQUENCE(1,LEN('Historical Orders'!$E2685)/2,1,2),2)</f>
        <v>JB</v>
      </c>
      <c r="AG2963" s="7" t="str">
        <v>BB</v>
      </c>
      <c r="AH2963" s="7" t="str">
        <v>BE</v>
      </c>
      <c r="AI2963" s="7" t="str">
        <v>HD</v>
      </c>
      <c r="AJ2963" s="7" t="str">
        <v>HD</v>
      </c>
      <c r="AK2963" s="7" t="str">
        <v>HD</v>
      </c>
      <c r="AL2963" s="7" t="str">
        <v>SO</v>
      </c>
      <c r="AM2963" s="7" t="str">
        <v>SO</v>
      </c>
      <c r="AN2963" s="7" t="str">
        <v>WB</v>
      </c>
      <c r="AO2963" s="7" t="str">
        <v>WB</v>
      </c>
    </row>
    <row r="2964" spans="19:44">
      <c r="S2964" s="7">
        <v>4457</v>
      </c>
      <c r="T2964" s="7">
        <v>0.84614583333333337</v>
      </c>
      <c r="U2964" s="7" cm="1">
        <f t="array" ref="U2964:AD2964">COUNTIF(_xlfn.ANCHORARRAY(AF2964),_xlfn.ANCHORARRAY($U$282))</f>
        <v>0</v>
      </c>
      <c r="V2964" s="7">
        <v>0</v>
      </c>
      <c r="W2964" s="7">
        <v>0</v>
      </c>
      <c r="X2964" s="7">
        <v>2</v>
      </c>
      <c r="Y2964" s="7">
        <v>0</v>
      </c>
      <c r="Z2964" s="7">
        <v>0</v>
      </c>
      <c r="AA2964" s="7">
        <v>0</v>
      </c>
      <c r="AB2964" s="7">
        <v>3</v>
      </c>
      <c r="AC2964" s="7">
        <v>1</v>
      </c>
      <c r="AD2964" s="7">
        <v>0</v>
      </c>
      <c r="AF2964" s="7" t="str" cm="1">
        <f t="array" ref="AF2964:AK2964">MID('Historical Orders'!$E2686, _xlfn.SEQUENCE(1,LEN('Historical Orders'!$E2686)/2,1,2),2)</f>
        <v>SO</v>
      </c>
      <c r="AG2964" s="7" t="str">
        <v>SO</v>
      </c>
      <c r="AH2964" s="7" t="str">
        <v>SO</v>
      </c>
      <c r="AI2964" s="7" t="str">
        <v>HD</v>
      </c>
      <c r="AJ2964" s="7" t="str">
        <v>HD</v>
      </c>
      <c r="AK2964" s="7" t="str">
        <v>BE</v>
      </c>
    </row>
    <row r="2965" spans="19:44">
      <c r="S2965" s="7">
        <v>4458</v>
      </c>
      <c r="T2965" s="7">
        <v>0.84756944444444449</v>
      </c>
      <c r="U2965" s="7" cm="1">
        <f t="array" ref="U2965:AD2965">COUNTIF(_xlfn.ANCHORARRAY(AF2965),_xlfn.ANCHORARRAY($U$282))</f>
        <v>0</v>
      </c>
      <c r="V2965" s="7">
        <v>2</v>
      </c>
      <c r="W2965" s="7">
        <v>4</v>
      </c>
      <c r="X2965" s="7">
        <v>0</v>
      </c>
      <c r="Y2965" s="7">
        <v>1</v>
      </c>
      <c r="Z2965" s="7">
        <v>0</v>
      </c>
      <c r="AA2965" s="7">
        <v>0</v>
      </c>
      <c r="AB2965" s="7">
        <v>1</v>
      </c>
      <c r="AC2965" s="7">
        <v>5</v>
      </c>
      <c r="AD2965" s="7">
        <v>0</v>
      </c>
      <c r="AF2965" s="7" t="str" cm="1">
        <f t="array" ref="AF2965:AR2965">MID('Historical Orders'!$E2687, _xlfn.SEQUENCE(1,LEN('Historical Orders'!$E2687)/2,1,2),2)</f>
        <v>WB</v>
      </c>
      <c r="AG2965" s="7" t="str">
        <v>BE</v>
      </c>
      <c r="AH2965" s="7" t="str">
        <v>WB</v>
      </c>
      <c r="AI2965" s="7" t="str">
        <v>WB</v>
      </c>
      <c r="AJ2965" s="7" t="str">
        <v>BE</v>
      </c>
      <c r="AK2965" s="7" t="str">
        <v>BE</v>
      </c>
      <c r="AL2965" s="7" t="str">
        <v>BE</v>
      </c>
      <c r="AM2965" s="7" t="str">
        <v>BE</v>
      </c>
      <c r="AN2965" s="7" t="str">
        <v>BB</v>
      </c>
      <c r="AO2965" s="7" t="str">
        <v>BB</v>
      </c>
      <c r="AP2965" s="7" t="str">
        <v>DX</v>
      </c>
      <c r="AQ2965" s="7" t="str">
        <v>WB</v>
      </c>
      <c r="AR2965" s="7" t="str">
        <v>SO</v>
      </c>
    </row>
    <row r="2966" spans="19:44">
      <c r="S2966" s="7">
        <v>4459</v>
      </c>
      <c r="T2966" s="7">
        <v>0.84920138888888885</v>
      </c>
      <c r="U2966" s="7" cm="1">
        <f t="array" ref="U2966:AD2966">COUNTIF(_xlfn.ANCHORARRAY(AF2966),_xlfn.ANCHORARRAY($U$282))</f>
        <v>0</v>
      </c>
      <c r="V2966" s="7">
        <v>0</v>
      </c>
      <c r="W2966" s="7">
        <v>1</v>
      </c>
      <c r="X2966" s="7">
        <v>2</v>
      </c>
      <c r="Y2966" s="7">
        <v>1</v>
      </c>
      <c r="Z2966" s="7">
        <v>0</v>
      </c>
      <c r="AA2966" s="7">
        <v>3</v>
      </c>
      <c r="AB2966" s="7">
        <v>2</v>
      </c>
      <c r="AC2966" s="7">
        <v>1</v>
      </c>
      <c r="AD2966" s="7">
        <v>0</v>
      </c>
      <c r="AF2966" s="7" t="str" cm="1">
        <f t="array" ref="AF2966:AO2966">MID('Historical Orders'!$E2688, _xlfn.SEQUENCE(1,LEN('Historical Orders'!$E2688)/2,1,2),2)</f>
        <v>DX</v>
      </c>
      <c r="AG2966" s="7" t="str">
        <v>HD</v>
      </c>
      <c r="AH2966" s="7" t="str">
        <v>HD</v>
      </c>
      <c r="AI2966" s="7" t="str">
        <v>BE</v>
      </c>
      <c r="AJ2966" s="7" t="str">
        <v>WB</v>
      </c>
      <c r="AK2966" s="7" t="str">
        <v>SO</v>
      </c>
      <c r="AL2966" s="7" t="str">
        <v>SO</v>
      </c>
      <c r="AM2966" s="7" t="str">
        <v>SS</v>
      </c>
      <c r="AN2966" s="7" t="str">
        <v>SS</v>
      </c>
      <c r="AO2966" s="7" t="str">
        <v>SS</v>
      </c>
    </row>
    <row r="2967" spans="19:44">
      <c r="S2967" s="7">
        <v>4460</v>
      </c>
      <c r="T2967" s="7">
        <v>0.85065972222222219</v>
      </c>
      <c r="U2967" s="7" cm="1">
        <f t="array" ref="U2967:AD2967">COUNTIF(_xlfn.ANCHORARRAY(AF2967),_xlfn.ANCHORARRAY($U$282))</f>
        <v>1</v>
      </c>
      <c r="V2967" s="7">
        <v>0</v>
      </c>
      <c r="W2967" s="7">
        <v>0</v>
      </c>
      <c r="X2967" s="7">
        <v>2</v>
      </c>
      <c r="Y2967" s="7">
        <v>0</v>
      </c>
      <c r="Z2967" s="7">
        <v>0</v>
      </c>
      <c r="AA2967" s="7">
        <v>2</v>
      </c>
      <c r="AB2967" s="7">
        <v>0</v>
      </c>
      <c r="AC2967" s="7">
        <v>0</v>
      </c>
      <c r="AD2967" s="7">
        <v>1</v>
      </c>
      <c r="AF2967" s="7" t="str" cm="1">
        <f t="array" ref="AF2967:AK2967">MID('Historical Orders'!$E2689, _xlfn.SEQUENCE(1,LEN('Historical Orders'!$E2689)/2,1,2),2)</f>
        <v>CB</v>
      </c>
      <c r="AG2967" s="7" t="str">
        <v>HD</v>
      </c>
      <c r="AH2967" s="7" t="str">
        <v>HD</v>
      </c>
      <c r="AI2967" s="7" t="str">
        <v>JB</v>
      </c>
      <c r="AJ2967" s="7" t="str">
        <v>SS</v>
      </c>
      <c r="AK2967" s="7" t="str">
        <v>SS</v>
      </c>
    </row>
    <row r="2968" spans="19:44">
      <c r="S2968" s="7">
        <v>4461</v>
      </c>
      <c r="T2968" s="7">
        <v>0.85150462962962958</v>
      </c>
      <c r="U2968" s="7" cm="1">
        <f t="array" ref="U2968:AD2968">COUNTIF(_xlfn.ANCHORARRAY(AF2968),_xlfn.ANCHORARRAY($U$282))</f>
        <v>0</v>
      </c>
      <c r="V2968" s="7">
        <v>0</v>
      </c>
      <c r="W2968" s="7">
        <v>1</v>
      </c>
      <c r="X2968" s="7">
        <v>0</v>
      </c>
      <c r="Y2968" s="7">
        <v>1</v>
      </c>
      <c r="Z2968" s="7">
        <v>0</v>
      </c>
      <c r="AA2968" s="7">
        <v>0</v>
      </c>
      <c r="AB2968" s="7">
        <v>1</v>
      </c>
      <c r="AC2968" s="7">
        <v>0</v>
      </c>
      <c r="AD2968" s="7">
        <v>0</v>
      </c>
      <c r="AF2968" s="7" t="str" cm="1">
        <f t="array" ref="AF2968:AH2968">MID('Historical Orders'!$E2690, _xlfn.SEQUENCE(1,LEN('Historical Orders'!$E2690)/2,1,2),2)</f>
        <v>WB</v>
      </c>
      <c r="AG2968" s="7" t="str">
        <v>DX</v>
      </c>
      <c r="AH2968" s="7" t="str">
        <v>SO</v>
      </c>
    </row>
    <row r="2969" spans="19:44">
      <c r="S2969" s="7">
        <v>4462</v>
      </c>
      <c r="T2969" s="7">
        <v>0.85346064814814815</v>
      </c>
      <c r="U2969" s="7" cm="1">
        <f t="array" ref="U2969:AD2969">COUNTIF(_xlfn.ANCHORARRAY(AF2969),_xlfn.ANCHORARRAY($U$282))</f>
        <v>0</v>
      </c>
      <c r="V2969" s="7">
        <v>1</v>
      </c>
      <c r="W2969" s="7">
        <v>1</v>
      </c>
      <c r="X2969" s="7">
        <v>1</v>
      </c>
      <c r="Y2969" s="7">
        <v>0</v>
      </c>
      <c r="Z2969" s="7">
        <v>1</v>
      </c>
      <c r="AA2969" s="7">
        <v>0</v>
      </c>
      <c r="AB2969" s="7">
        <v>0</v>
      </c>
      <c r="AC2969" s="7">
        <v>2</v>
      </c>
      <c r="AD2969" s="7">
        <v>0</v>
      </c>
      <c r="AF2969" s="7" t="str" cm="1">
        <f t="array" ref="AF2969:AK2969">MID('Historical Orders'!$E2691, _xlfn.SEQUENCE(1,LEN('Historical Orders'!$E2691)/2,1,2),2)</f>
        <v>HD</v>
      </c>
      <c r="AG2969" s="7" t="str">
        <v>BE</v>
      </c>
      <c r="AH2969" s="7" t="str">
        <v>BE</v>
      </c>
      <c r="AI2969" s="7" t="str">
        <v>WB</v>
      </c>
      <c r="AJ2969" s="7" t="str">
        <v>BB</v>
      </c>
      <c r="AK2969" s="7" t="str">
        <v>FR</v>
      </c>
    </row>
    <row r="2970" spans="19:44">
      <c r="S2970" s="7">
        <v>4463</v>
      </c>
      <c r="T2970" s="7">
        <v>0.85385416666666669</v>
      </c>
      <c r="U2970" s="7" cm="1">
        <f t="array" ref="U2970:AD2970">COUNTIF(_xlfn.ANCHORARRAY(AF2970),_xlfn.ANCHORARRAY($U$282))</f>
        <v>2</v>
      </c>
      <c r="V2970" s="7">
        <v>2</v>
      </c>
      <c r="W2970" s="7">
        <v>0</v>
      </c>
      <c r="X2970" s="7">
        <v>0</v>
      </c>
      <c r="Y2970" s="7">
        <v>1</v>
      </c>
      <c r="Z2970" s="7">
        <v>1</v>
      </c>
      <c r="AA2970" s="7">
        <v>0</v>
      </c>
      <c r="AB2970" s="7">
        <v>0</v>
      </c>
      <c r="AC2970" s="7">
        <v>0</v>
      </c>
      <c r="AD2970" s="7">
        <v>0</v>
      </c>
      <c r="AF2970" s="7" t="str" cm="1">
        <f t="array" ref="AF2970:AK2970">MID('Historical Orders'!$E2692, _xlfn.SEQUENCE(1,LEN('Historical Orders'!$E2692)/2,1,2),2)</f>
        <v>CB</v>
      </c>
      <c r="AG2970" s="7" t="str">
        <v>CB</v>
      </c>
      <c r="AH2970" s="7" t="str">
        <v>DX</v>
      </c>
      <c r="AI2970" s="7" t="str">
        <v>FR</v>
      </c>
      <c r="AJ2970" s="7" t="str">
        <v>BB</v>
      </c>
      <c r="AK2970" s="7" t="str">
        <v>BB</v>
      </c>
    </row>
    <row r="2971" spans="19:44">
      <c r="S2971" s="7">
        <v>4464</v>
      </c>
      <c r="T2971" s="7">
        <v>0.85403935185185187</v>
      </c>
      <c r="U2971" s="7" cm="1">
        <f t="array" ref="U2971:AD2971">COUNTIF(_xlfn.ANCHORARRAY(AF2971),_xlfn.ANCHORARRAY($U$282))</f>
        <v>0</v>
      </c>
      <c r="V2971" s="7">
        <v>0</v>
      </c>
      <c r="W2971" s="7">
        <v>0</v>
      </c>
      <c r="X2971" s="7">
        <v>0</v>
      </c>
      <c r="Y2971" s="7">
        <v>0</v>
      </c>
      <c r="Z2971" s="7">
        <v>0</v>
      </c>
      <c r="AA2971" s="7">
        <v>2</v>
      </c>
      <c r="AB2971" s="7">
        <v>0</v>
      </c>
      <c r="AC2971" s="7">
        <v>0</v>
      </c>
      <c r="AD2971" s="7">
        <v>1</v>
      </c>
      <c r="AF2971" s="7" t="str" cm="1">
        <f t="array" ref="AF2971:AH2971">MID('Historical Orders'!$E2693, _xlfn.SEQUENCE(1,LEN('Historical Orders'!$E2693)/2,1,2),2)</f>
        <v>SS</v>
      </c>
      <c r="AG2971" s="7" t="str">
        <v>JB</v>
      </c>
      <c r="AH2971" s="7" t="str">
        <v>SS</v>
      </c>
    </row>
    <row r="2972" spans="19:44">
      <c r="S2972" s="7">
        <v>4465</v>
      </c>
      <c r="T2972" s="7">
        <v>0.85406249999999995</v>
      </c>
      <c r="U2972" s="7" cm="1">
        <f t="array" ref="U2972:AD2972">COUNTIF(_xlfn.ANCHORARRAY(AF2972),_xlfn.ANCHORARRAY($U$282))</f>
        <v>0</v>
      </c>
      <c r="V2972" s="7">
        <v>0</v>
      </c>
      <c r="W2972" s="7">
        <v>0</v>
      </c>
      <c r="X2972" s="7">
        <v>0</v>
      </c>
      <c r="Y2972" s="7">
        <v>0</v>
      </c>
      <c r="Z2972" s="7">
        <v>2</v>
      </c>
      <c r="AA2972" s="7">
        <v>0</v>
      </c>
      <c r="AB2972" s="7">
        <v>1</v>
      </c>
      <c r="AC2972" s="7">
        <v>2</v>
      </c>
      <c r="AD2972" s="7">
        <v>2</v>
      </c>
      <c r="AF2972" s="7" t="str" cm="1">
        <f t="array" ref="AF2972:AL2972">MID('Historical Orders'!$E2694, _xlfn.SEQUENCE(1,LEN('Historical Orders'!$E2694)/2,1,2),2)</f>
        <v>SO</v>
      </c>
      <c r="AG2972" s="7" t="str">
        <v>FR</v>
      </c>
      <c r="AH2972" s="7" t="str">
        <v>FR</v>
      </c>
      <c r="AI2972" s="7" t="str">
        <v>BE</v>
      </c>
      <c r="AJ2972" s="7" t="str">
        <v>BE</v>
      </c>
      <c r="AK2972" s="7" t="str">
        <v>JB</v>
      </c>
      <c r="AL2972" s="7" t="str">
        <v>JB</v>
      </c>
    </row>
    <row r="2973" spans="19:44">
      <c r="S2973" s="7">
        <v>4466</v>
      </c>
      <c r="T2973" s="7">
        <v>0.8616435185185185</v>
      </c>
      <c r="U2973" s="7" cm="1">
        <f t="array" ref="U2973:AD2973">COUNTIF(_xlfn.ANCHORARRAY(AF2973),_xlfn.ANCHORARRAY($U$282))</f>
        <v>0</v>
      </c>
      <c r="V2973" s="7">
        <v>0</v>
      </c>
      <c r="W2973" s="7">
        <v>0</v>
      </c>
      <c r="X2973" s="7">
        <v>0</v>
      </c>
      <c r="Y2973" s="7">
        <v>0</v>
      </c>
      <c r="Z2973" s="7">
        <v>0</v>
      </c>
      <c r="AA2973" s="7">
        <v>0</v>
      </c>
      <c r="AB2973" s="7">
        <v>0</v>
      </c>
      <c r="AC2973" s="7">
        <v>3</v>
      </c>
      <c r="AD2973" s="7">
        <v>3</v>
      </c>
      <c r="AF2973" s="7" t="str" cm="1">
        <f t="array" ref="AF2973:AK2973">MID('Historical Orders'!$E2695, _xlfn.SEQUENCE(1,LEN('Historical Orders'!$E2695)/2,1,2),2)</f>
        <v>BE</v>
      </c>
      <c r="AG2973" s="7" t="str">
        <v>BE</v>
      </c>
      <c r="AH2973" s="7" t="str">
        <v>BE</v>
      </c>
      <c r="AI2973" s="7" t="str">
        <v>JB</v>
      </c>
      <c r="AJ2973" s="7" t="str">
        <v>JB</v>
      </c>
      <c r="AK2973" s="7" t="str">
        <v>JB</v>
      </c>
    </row>
    <row r="2974" spans="19:44">
      <c r="S2974" s="7">
        <v>4467</v>
      </c>
      <c r="T2974" s="7">
        <v>0.86673611111111115</v>
      </c>
      <c r="U2974" s="7" cm="1">
        <f t="array" ref="U2974:AD2974">COUNTIF(_xlfn.ANCHORARRAY(AF2974),_xlfn.ANCHORARRAY($U$282))</f>
        <v>2</v>
      </c>
      <c r="V2974" s="7">
        <v>0</v>
      </c>
      <c r="W2974" s="7">
        <v>0</v>
      </c>
      <c r="X2974" s="7">
        <v>0</v>
      </c>
      <c r="Y2974" s="7">
        <v>0</v>
      </c>
      <c r="Z2974" s="7">
        <v>0</v>
      </c>
      <c r="AA2974" s="7">
        <v>2</v>
      </c>
      <c r="AB2974" s="7">
        <v>0</v>
      </c>
      <c r="AC2974" s="7">
        <v>2</v>
      </c>
      <c r="AD2974" s="7">
        <v>1</v>
      </c>
      <c r="AF2974" s="7" t="str" cm="1">
        <f t="array" ref="AF2974:AL2974">MID('Historical Orders'!$E2696, _xlfn.SEQUENCE(1,LEN('Historical Orders'!$E2696)/2,1,2),2)</f>
        <v>CB</v>
      </c>
      <c r="AG2974" s="7" t="str">
        <v>CB</v>
      </c>
      <c r="AH2974" s="7" t="str">
        <v>BE</v>
      </c>
      <c r="AI2974" s="7" t="str">
        <v>SS</v>
      </c>
      <c r="AJ2974" s="7" t="str">
        <v>BE</v>
      </c>
      <c r="AK2974" s="7" t="str">
        <v>SS</v>
      </c>
      <c r="AL2974" s="7" t="str">
        <v>JB</v>
      </c>
    </row>
    <row r="2975" spans="19:44">
      <c r="S2975" s="7">
        <v>4468</v>
      </c>
      <c r="T2975" s="7">
        <v>0.86747685185185186</v>
      </c>
      <c r="U2975" s="7" cm="1">
        <f t="array" ref="U2975:AD2975">COUNTIF(_xlfn.ANCHORARRAY(AF2975),_xlfn.ANCHORARRAY($U$282))</f>
        <v>0</v>
      </c>
      <c r="V2975" s="7">
        <v>0</v>
      </c>
      <c r="W2975" s="7">
        <v>0</v>
      </c>
      <c r="X2975" s="7">
        <v>2</v>
      </c>
      <c r="Y2975" s="7">
        <v>1</v>
      </c>
      <c r="Z2975" s="7">
        <v>0</v>
      </c>
      <c r="AA2975" s="7">
        <v>1</v>
      </c>
      <c r="AB2975" s="7">
        <v>0</v>
      </c>
      <c r="AC2975" s="7">
        <v>0</v>
      </c>
      <c r="AD2975" s="7">
        <v>0</v>
      </c>
      <c r="AF2975" s="7" t="str" cm="1">
        <f t="array" ref="AF2975:AI2975">MID('Historical Orders'!$E2697, _xlfn.SEQUENCE(1,LEN('Historical Orders'!$E2697)/2,1,2),2)</f>
        <v>HD</v>
      </c>
      <c r="AG2975" s="7" t="str">
        <v>HD</v>
      </c>
      <c r="AH2975" s="7" t="str">
        <v>SS</v>
      </c>
      <c r="AI2975" s="7" t="str">
        <v>DX</v>
      </c>
    </row>
    <row r="2976" spans="19:44">
      <c r="S2976" s="7">
        <v>4469</v>
      </c>
      <c r="T2976" s="7">
        <v>0.86758101851851854</v>
      </c>
      <c r="U2976" s="7" cm="1">
        <f t="array" ref="U2976:AD2976">COUNTIF(_xlfn.ANCHORARRAY(AF2976),_xlfn.ANCHORARRAY($U$282))</f>
        <v>0</v>
      </c>
      <c r="V2976" s="7">
        <v>0</v>
      </c>
      <c r="W2976" s="7">
        <v>2</v>
      </c>
      <c r="X2976" s="7">
        <v>0</v>
      </c>
      <c r="Y2976" s="7">
        <v>3</v>
      </c>
      <c r="Z2976" s="7">
        <v>0</v>
      </c>
      <c r="AA2976" s="7">
        <v>0</v>
      </c>
      <c r="AB2976" s="7">
        <v>0</v>
      </c>
      <c r="AC2976" s="7">
        <v>1</v>
      </c>
      <c r="AD2976" s="7">
        <v>1</v>
      </c>
      <c r="AF2976" s="7" t="str" cm="1">
        <f t="array" ref="AF2976:AL2976">MID('Historical Orders'!$E2698, _xlfn.SEQUENCE(1,LEN('Historical Orders'!$E2698)/2,1,2),2)</f>
        <v>WB</v>
      </c>
      <c r="AG2976" s="7" t="str">
        <v>WB</v>
      </c>
      <c r="AH2976" s="7" t="str">
        <v>DX</v>
      </c>
      <c r="AI2976" s="7" t="str">
        <v>DX</v>
      </c>
      <c r="AJ2976" s="7" t="str">
        <v>DX</v>
      </c>
      <c r="AK2976" s="7" t="str">
        <v>JB</v>
      </c>
      <c r="AL2976" s="7" t="str">
        <v>BE</v>
      </c>
    </row>
    <row r="2977" spans="19:43">
      <c r="S2977" s="7">
        <v>4470</v>
      </c>
      <c r="T2977" s="7">
        <v>0.87027777777777782</v>
      </c>
      <c r="U2977" s="7" cm="1">
        <f t="array" ref="U2977:AD2977">COUNTIF(_xlfn.ANCHORARRAY(AF2977),_xlfn.ANCHORARRAY($U$282))</f>
        <v>1</v>
      </c>
      <c r="V2977" s="7">
        <v>2</v>
      </c>
      <c r="W2977" s="7">
        <v>2</v>
      </c>
      <c r="X2977" s="7">
        <v>3</v>
      </c>
      <c r="Y2977" s="7">
        <v>0</v>
      </c>
      <c r="Z2977" s="7">
        <v>0</v>
      </c>
      <c r="AA2977" s="7">
        <v>1</v>
      </c>
      <c r="AB2977" s="7">
        <v>1</v>
      </c>
      <c r="AC2977" s="7">
        <v>0</v>
      </c>
      <c r="AD2977" s="7">
        <v>1</v>
      </c>
      <c r="AF2977" s="7" t="str" cm="1">
        <f t="array" ref="AF2977:AP2977">MID('Historical Orders'!$E2699, _xlfn.SEQUENCE(1,LEN('Historical Orders'!$E2699)/2,1,2),2)</f>
        <v>HD</v>
      </c>
      <c r="AG2977" s="7" t="str">
        <v>BB</v>
      </c>
      <c r="AH2977" s="7" t="str">
        <v>HD</v>
      </c>
      <c r="AI2977" s="7" t="str">
        <v>WB</v>
      </c>
      <c r="AJ2977" s="7" t="str">
        <v>WB</v>
      </c>
      <c r="AK2977" s="7" t="str">
        <v>BB</v>
      </c>
      <c r="AL2977" s="7" t="str">
        <v>SO</v>
      </c>
      <c r="AM2977" s="7" t="str">
        <v>HD</v>
      </c>
      <c r="AN2977" s="7" t="str">
        <v>CB</v>
      </c>
      <c r="AO2977" s="7" t="str">
        <v>SS</v>
      </c>
      <c r="AP2977" s="7" t="str">
        <v>JB</v>
      </c>
    </row>
    <row r="2978" spans="19:43">
      <c r="S2978" s="7">
        <v>4471</v>
      </c>
      <c r="T2978" s="7">
        <v>0.87422453703703706</v>
      </c>
      <c r="U2978" s="7" cm="1">
        <f t="array" ref="U2978:AD2978">COUNTIF(_xlfn.ANCHORARRAY(AF2978),_xlfn.ANCHORARRAY($U$282))</f>
        <v>1</v>
      </c>
      <c r="V2978" s="7">
        <v>0</v>
      </c>
      <c r="W2978" s="7">
        <v>2</v>
      </c>
      <c r="X2978" s="7">
        <v>0</v>
      </c>
      <c r="Y2978" s="7">
        <v>1</v>
      </c>
      <c r="Z2978" s="7">
        <v>1</v>
      </c>
      <c r="AA2978" s="7">
        <v>1</v>
      </c>
      <c r="AB2978" s="7">
        <v>2</v>
      </c>
      <c r="AC2978" s="7">
        <v>1</v>
      </c>
      <c r="AD2978" s="7">
        <v>0</v>
      </c>
      <c r="AF2978" s="7" t="str" cm="1">
        <f t="array" ref="AF2978:AN2978">MID('Historical Orders'!$E2700, _xlfn.SEQUENCE(1,LEN('Historical Orders'!$E2700)/2,1,2),2)</f>
        <v>CB</v>
      </c>
      <c r="AG2978" s="7" t="str">
        <v>SS</v>
      </c>
      <c r="AH2978" s="7" t="str">
        <v>BE</v>
      </c>
      <c r="AI2978" s="7" t="str">
        <v>FR</v>
      </c>
      <c r="AJ2978" s="7" t="str">
        <v>WB</v>
      </c>
      <c r="AK2978" s="7" t="str">
        <v>WB</v>
      </c>
      <c r="AL2978" s="7" t="str">
        <v>DX</v>
      </c>
      <c r="AM2978" s="7" t="str">
        <v>SO</v>
      </c>
      <c r="AN2978" s="7" t="str">
        <v>SO</v>
      </c>
    </row>
    <row r="2979" spans="19:43">
      <c r="S2979" s="7">
        <v>4472</v>
      </c>
      <c r="T2979" s="7">
        <v>0.41858796296296297</v>
      </c>
      <c r="U2979" s="7" cm="1">
        <f t="array" ref="U2979:AD2979">COUNTIF(_xlfn.ANCHORARRAY(AF2979),_xlfn.ANCHORARRAY($U$282))</f>
        <v>1</v>
      </c>
      <c r="V2979" s="7">
        <v>2</v>
      </c>
      <c r="W2979" s="7">
        <v>0</v>
      </c>
      <c r="X2979" s="7">
        <v>1</v>
      </c>
      <c r="Y2979" s="7">
        <v>2</v>
      </c>
      <c r="Z2979" s="7">
        <v>0</v>
      </c>
      <c r="AA2979" s="7">
        <v>1</v>
      </c>
      <c r="AB2979" s="7">
        <v>0</v>
      </c>
      <c r="AC2979" s="7">
        <v>2</v>
      </c>
      <c r="AD2979" s="7">
        <v>1</v>
      </c>
      <c r="AF2979" s="7" t="str" cm="1">
        <f t="array" ref="AF2979:AO2979">MID('Historical Orders'!$E2701, _xlfn.SEQUENCE(1,LEN('Historical Orders'!$E2701)/2,1,2),2)</f>
        <v>BE</v>
      </c>
      <c r="AG2979" s="7" t="str">
        <v>SS</v>
      </c>
      <c r="AH2979" s="7" t="str">
        <v>BE</v>
      </c>
      <c r="AI2979" s="7" t="str">
        <v>DX</v>
      </c>
      <c r="AJ2979" s="7" t="str">
        <v>BB</v>
      </c>
      <c r="AK2979" s="7" t="str">
        <v>BB</v>
      </c>
      <c r="AL2979" s="7" t="str">
        <v>HD</v>
      </c>
      <c r="AM2979" s="7" t="str">
        <v>DX</v>
      </c>
      <c r="AN2979" s="7" t="str">
        <v>JB</v>
      </c>
      <c r="AO2979" s="7" t="str">
        <v>CB</v>
      </c>
    </row>
    <row r="2980" spans="19:43">
      <c r="S2980" s="7">
        <v>4473</v>
      </c>
      <c r="T2980" s="7">
        <v>0.42043981481481479</v>
      </c>
      <c r="U2980" s="7" cm="1">
        <f t="array" ref="U2980:AD2980">COUNTIF(_xlfn.ANCHORARRAY(AF2980),_xlfn.ANCHORARRAY($U$282))</f>
        <v>0</v>
      </c>
      <c r="V2980" s="7">
        <v>0</v>
      </c>
      <c r="W2980" s="7">
        <v>0</v>
      </c>
      <c r="X2980" s="7">
        <v>0</v>
      </c>
      <c r="Y2980" s="7">
        <v>0</v>
      </c>
      <c r="Z2980" s="7">
        <v>2</v>
      </c>
      <c r="AA2980" s="7">
        <v>2</v>
      </c>
      <c r="AB2980" s="7">
        <v>0</v>
      </c>
      <c r="AC2980" s="7">
        <v>0</v>
      </c>
      <c r="AD2980" s="7">
        <v>0</v>
      </c>
      <c r="AF2980" s="7" t="str" cm="1">
        <f t="array" ref="AF2980:AI2980">MID('Historical Orders'!$E2702, _xlfn.SEQUENCE(1,LEN('Historical Orders'!$E2702)/2,1,2),2)</f>
        <v>SS</v>
      </c>
      <c r="AG2980" s="7" t="str">
        <v>SS</v>
      </c>
      <c r="AH2980" s="7" t="str">
        <v>FR</v>
      </c>
      <c r="AI2980" s="7" t="str">
        <v>FR</v>
      </c>
    </row>
    <row r="2981" spans="19:43">
      <c r="S2981" s="7">
        <v>4474</v>
      </c>
      <c r="T2981" s="7">
        <v>0.42107638888888888</v>
      </c>
      <c r="U2981" s="7" cm="1">
        <f t="array" ref="U2981:AD2981">COUNTIF(_xlfn.ANCHORARRAY(AF2981),_xlfn.ANCHORARRAY($U$282))</f>
        <v>1</v>
      </c>
      <c r="V2981" s="7">
        <v>0</v>
      </c>
      <c r="W2981" s="7">
        <v>1</v>
      </c>
      <c r="X2981" s="7">
        <v>2</v>
      </c>
      <c r="Y2981" s="7">
        <v>0</v>
      </c>
      <c r="Z2981" s="7">
        <v>3</v>
      </c>
      <c r="AA2981" s="7">
        <v>0</v>
      </c>
      <c r="AB2981" s="7">
        <v>0</v>
      </c>
      <c r="AC2981" s="7">
        <v>0</v>
      </c>
      <c r="AD2981" s="7">
        <v>0</v>
      </c>
      <c r="AF2981" s="7" t="str" cm="1">
        <f t="array" ref="AF2981:AL2981">MID('Historical Orders'!$E2703, _xlfn.SEQUENCE(1,LEN('Historical Orders'!$E2703)/2,1,2),2)</f>
        <v>FR</v>
      </c>
      <c r="AG2981" s="7" t="str">
        <v>CB</v>
      </c>
      <c r="AH2981" s="7" t="str">
        <v>FR</v>
      </c>
      <c r="AI2981" s="7" t="str">
        <v>FR</v>
      </c>
      <c r="AJ2981" s="7" t="str">
        <v>HD</v>
      </c>
      <c r="AK2981" s="7" t="str">
        <v>WB</v>
      </c>
      <c r="AL2981" s="7" t="str">
        <v>HD</v>
      </c>
    </row>
    <row r="2982" spans="19:43">
      <c r="S2982" s="7">
        <v>4475</v>
      </c>
      <c r="T2982" s="7">
        <v>0.42321759259259262</v>
      </c>
      <c r="U2982" s="7" cm="1">
        <f t="array" ref="U2982:AD2982">COUNTIF(_xlfn.ANCHORARRAY(AF2982),_xlfn.ANCHORARRAY($U$282))</f>
        <v>0</v>
      </c>
      <c r="V2982" s="7">
        <v>2</v>
      </c>
      <c r="W2982" s="7">
        <v>0</v>
      </c>
      <c r="X2982" s="7">
        <v>4</v>
      </c>
      <c r="Y2982" s="7">
        <v>0</v>
      </c>
      <c r="Z2982" s="7">
        <v>2</v>
      </c>
      <c r="AA2982" s="7">
        <v>0</v>
      </c>
      <c r="AB2982" s="7">
        <v>2</v>
      </c>
      <c r="AC2982" s="7">
        <v>0</v>
      </c>
      <c r="AD2982" s="7">
        <v>0</v>
      </c>
      <c r="AF2982" s="7" t="str" cm="1">
        <f t="array" ref="AF2982:AO2982">MID('Historical Orders'!$E2704, _xlfn.SEQUENCE(1,LEN('Historical Orders'!$E2704)/2,1,2),2)</f>
        <v>SO</v>
      </c>
      <c r="AG2982" s="7" t="str">
        <v>SO</v>
      </c>
      <c r="AH2982" s="7" t="str">
        <v>HD</v>
      </c>
      <c r="AI2982" s="7" t="str">
        <v>HD</v>
      </c>
      <c r="AJ2982" s="7" t="str">
        <v>HD</v>
      </c>
      <c r="AK2982" s="7" t="str">
        <v>HD</v>
      </c>
      <c r="AL2982" s="7" t="str">
        <v>FR</v>
      </c>
      <c r="AM2982" s="7" t="str">
        <v>FR</v>
      </c>
      <c r="AN2982" s="7" t="str">
        <v>BB</v>
      </c>
      <c r="AO2982" s="7" t="str">
        <v>BB</v>
      </c>
    </row>
    <row r="2983" spans="19:43">
      <c r="S2983" s="7">
        <v>4476</v>
      </c>
      <c r="T2983" s="7">
        <v>0.42462962962962963</v>
      </c>
      <c r="U2983" s="7" cm="1">
        <f t="array" ref="U2983:AD2983">COUNTIF(_xlfn.ANCHORARRAY(AF2983),_xlfn.ANCHORARRAY($U$282))</f>
        <v>2</v>
      </c>
      <c r="V2983" s="7">
        <v>1</v>
      </c>
      <c r="W2983" s="7">
        <v>3</v>
      </c>
      <c r="X2983" s="7">
        <v>3</v>
      </c>
      <c r="Y2983" s="7">
        <v>0</v>
      </c>
      <c r="Z2983" s="7">
        <v>0</v>
      </c>
      <c r="AA2983" s="7">
        <v>1</v>
      </c>
      <c r="AB2983" s="7">
        <v>0</v>
      </c>
      <c r="AC2983" s="7">
        <v>1</v>
      </c>
      <c r="AD2983" s="7">
        <v>1</v>
      </c>
      <c r="AF2983" s="7" t="str" cm="1">
        <f t="array" ref="AF2983:AQ2983">MID('Historical Orders'!$E2705, _xlfn.SEQUENCE(1,LEN('Historical Orders'!$E2705)/2,1,2),2)</f>
        <v>HD</v>
      </c>
      <c r="AG2983" s="7" t="str">
        <v>HD</v>
      </c>
      <c r="AH2983" s="7" t="str">
        <v>WB</v>
      </c>
      <c r="AI2983" s="7" t="str">
        <v>WB</v>
      </c>
      <c r="AJ2983" s="7" t="str">
        <v>WB</v>
      </c>
      <c r="AK2983" s="7" t="str">
        <v>BB</v>
      </c>
      <c r="AL2983" s="7" t="str">
        <v>CB</v>
      </c>
      <c r="AM2983" s="7" t="str">
        <v>BE</v>
      </c>
      <c r="AN2983" s="7" t="str">
        <v>CB</v>
      </c>
      <c r="AO2983" s="7" t="str">
        <v>JB</v>
      </c>
      <c r="AP2983" s="7" t="str">
        <v>SS</v>
      </c>
      <c r="AQ2983" s="7" t="str">
        <v>HD</v>
      </c>
    </row>
    <row r="2984" spans="19:43">
      <c r="S2984" s="7">
        <v>4477</v>
      </c>
      <c r="T2984" s="7">
        <v>0.42577546296296298</v>
      </c>
      <c r="U2984" s="7" cm="1">
        <f t="array" ref="U2984:AD2984">COUNTIF(_xlfn.ANCHORARRAY(AF2984),_xlfn.ANCHORARRAY($U$282))</f>
        <v>1</v>
      </c>
      <c r="V2984" s="7">
        <v>1</v>
      </c>
      <c r="W2984" s="7">
        <v>0</v>
      </c>
      <c r="X2984" s="7">
        <v>2</v>
      </c>
      <c r="Y2984" s="7">
        <v>0</v>
      </c>
      <c r="Z2984" s="7">
        <v>2</v>
      </c>
      <c r="AA2984" s="7">
        <v>0</v>
      </c>
      <c r="AB2984" s="7">
        <v>0</v>
      </c>
      <c r="AC2984" s="7">
        <v>1</v>
      </c>
      <c r="AD2984" s="7">
        <v>0</v>
      </c>
      <c r="AF2984" s="7" t="str" cm="1">
        <f t="array" ref="AF2984:AL2984">MID('Historical Orders'!$E2706, _xlfn.SEQUENCE(1,LEN('Historical Orders'!$E2706)/2,1,2),2)</f>
        <v>HD</v>
      </c>
      <c r="AG2984" s="7" t="str">
        <v>BB</v>
      </c>
      <c r="AH2984" s="7" t="str">
        <v>BE</v>
      </c>
      <c r="AI2984" s="7" t="str">
        <v>HD</v>
      </c>
      <c r="AJ2984" s="7" t="str">
        <v>FR</v>
      </c>
      <c r="AK2984" s="7" t="str">
        <v>FR</v>
      </c>
      <c r="AL2984" s="7" t="str">
        <v>CB</v>
      </c>
    </row>
    <row r="2985" spans="19:43">
      <c r="S2985" s="7">
        <v>4478</v>
      </c>
      <c r="T2985" s="7">
        <v>0.42614583333333333</v>
      </c>
      <c r="U2985" s="7" cm="1">
        <f t="array" ref="U2985:AD2985">COUNTIF(_xlfn.ANCHORARRAY(AF2985),_xlfn.ANCHORARRAY($U$282))</f>
        <v>0</v>
      </c>
      <c r="V2985" s="7">
        <v>0</v>
      </c>
      <c r="W2985" s="7">
        <v>1</v>
      </c>
      <c r="X2985" s="7">
        <v>0</v>
      </c>
      <c r="Y2985" s="7">
        <v>0</v>
      </c>
      <c r="Z2985" s="7">
        <v>0</v>
      </c>
      <c r="AA2985" s="7">
        <v>0</v>
      </c>
      <c r="AB2985" s="7">
        <v>2</v>
      </c>
      <c r="AC2985" s="7">
        <v>0</v>
      </c>
      <c r="AD2985" s="7">
        <v>4</v>
      </c>
      <c r="AF2985" s="7" t="str" cm="1">
        <f t="array" ref="AF2985:AL2985">MID('Historical Orders'!$E2707, _xlfn.SEQUENCE(1,LEN('Historical Orders'!$E2707)/2,1,2),2)</f>
        <v>JB</v>
      </c>
      <c r="AG2985" s="7" t="str">
        <v>JB</v>
      </c>
      <c r="AH2985" s="7" t="str">
        <v>JB</v>
      </c>
      <c r="AI2985" s="7" t="str">
        <v>JB</v>
      </c>
      <c r="AJ2985" s="7" t="str">
        <v>WB</v>
      </c>
      <c r="AK2985" s="7" t="str">
        <v>SO</v>
      </c>
      <c r="AL2985" s="7" t="str">
        <v>SO</v>
      </c>
    </row>
    <row r="2986" spans="19:43">
      <c r="S2986" s="7">
        <v>4479</v>
      </c>
      <c r="T2986" s="7">
        <v>0.42693287037037037</v>
      </c>
      <c r="U2986" s="7" cm="1">
        <f t="array" ref="U2986:AD2986">COUNTIF(_xlfn.ANCHORARRAY(AF2986),_xlfn.ANCHORARRAY($U$282))</f>
        <v>0</v>
      </c>
      <c r="V2986" s="7">
        <v>1</v>
      </c>
      <c r="W2986" s="7">
        <v>0</v>
      </c>
      <c r="X2986" s="7">
        <v>0</v>
      </c>
      <c r="Y2986" s="7">
        <v>0</v>
      </c>
      <c r="Z2986" s="7">
        <v>3</v>
      </c>
      <c r="AA2986" s="7">
        <v>0</v>
      </c>
      <c r="AB2986" s="7">
        <v>2</v>
      </c>
      <c r="AC2986" s="7">
        <v>2</v>
      </c>
      <c r="AD2986" s="7">
        <v>2</v>
      </c>
      <c r="AF2986" s="7" t="str" cm="1">
        <f t="array" ref="AF2986:AO2986">MID('Historical Orders'!$E2708, _xlfn.SEQUENCE(1,LEN('Historical Orders'!$E2708)/2,1,2),2)</f>
        <v>BB</v>
      </c>
      <c r="AG2986" s="7" t="str">
        <v>FR</v>
      </c>
      <c r="AH2986" s="7" t="str">
        <v>BE</v>
      </c>
      <c r="AI2986" s="7" t="str">
        <v>JB</v>
      </c>
      <c r="AJ2986" s="7" t="str">
        <v>JB</v>
      </c>
      <c r="AK2986" s="7" t="str">
        <v>SO</v>
      </c>
      <c r="AL2986" s="7" t="str">
        <v>BE</v>
      </c>
      <c r="AM2986" s="7" t="str">
        <v>SO</v>
      </c>
      <c r="AN2986" s="7" t="str">
        <v>FR</v>
      </c>
      <c r="AO2986" s="7" t="str">
        <v>FR</v>
      </c>
    </row>
    <row r="2987" spans="19:43">
      <c r="S2987" s="7">
        <v>4480</v>
      </c>
      <c r="T2987" s="7">
        <v>0.42965277777777777</v>
      </c>
      <c r="U2987" s="7" cm="1">
        <f t="array" ref="U2987:AD2987">COUNTIF(_xlfn.ANCHORARRAY(AF2987),_xlfn.ANCHORARRAY($U$282))</f>
        <v>1</v>
      </c>
      <c r="V2987" s="7">
        <v>0</v>
      </c>
      <c r="W2987" s="7">
        <v>1</v>
      </c>
      <c r="X2987" s="7">
        <v>1</v>
      </c>
      <c r="Y2987" s="7">
        <v>1</v>
      </c>
      <c r="Z2987" s="7">
        <v>2</v>
      </c>
      <c r="AA2987" s="7">
        <v>0</v>
      </c>
      <c r="AB2987" s="7">
        <v>1</v>
      </c>
      <c r="AC2987" s="7">
        <v>2</v>
      </c>
      <c r="AD2987" s="7">
        <v>0</v>
      </c>
      <c r="AF2987" s="7" t="str" cm="1">
        <f t="array" ref="AF2987:AN2987">MID('Historical Orders'!$E2709, _xlfn.SEQUENCE(1,LEN('Historical Orders'!$E2709)/2,1,2),2)</f>
        <v>SO</v>
      </c>
      <c r="AG2987" s="7" t="str">
        <v>BE</v>
      </c>
      <c r="AH2987" s="7" t="str">
        <v>HD</v>
      </c>
      <c r="AI2987" s="7" t="str">
        <v>WB</v>
      </c>
      <c r="AJ2987" s="7" t="str">
        <v>BE</v>
      </c>
      <c r="AK2987" s="7" t="str">
        <v>DX</v>
      </c>
      <c r="AL2987" s="7" t="str">
        <v>CB</v>
      </c>
      <c r="AM2987" s="7" t="str">
        <v>FR</v>
      </c>
      <c r="AN2987" s="7" t="str">
        <v>FR</v>
      </c>
    </row>
    <row r="2988" spans="19:43">
      <c r="S2988" s="7">
        <v>4481</v>
      </c>
      <c r="T2988" s="7">
        <v>0.43072916666666666</v>
      </c>
      <c r="U2988" s="7" cm="1">
        <f t="array" ref="U2988:AD2988">COUNTIF(_xlfn.ANCHORARRAY(AF2988),_xlfn.ANCHORARRAY($U$282))</f>
        <v>0</v>
      </c>
      <c r="V2988" s="7">
        <v>2</v>
      </c>
      <c r="W2988" s="7">
        <v>0</v>
      </c>
      <c r="X2988" s="7">
        <v>1</v>
      </c>
      <c r="Y2988" s="7">
        <v>0</v>
      </c>
      <c r="Z2988" s="7">
        <v>3</v>
      </c>
      <c r="AA2988" s="7">
        <v>0</v>
      </c>
      <c r="AB2988" s="7">
        <v>2</v>
      </c>
      <c r="AC2988" s="7">
        <v>0</v>
      </c>
      <c r="AD2988" s="7">
        <v>1</v>
      </c>
      <c r="AF2988" s="7" t="str" cm="1">
        <f t="array" ref="AF2988:AN2988">MID('Historical Orders'!$E2710, _xlfn.SEQUENCE(1,LEN('Historical Orders'!$E2710)/2,1,2),2)</f>
        <v>SO</v>
      </c>
      <c r="AG2988" s="7" t="str">
        <v>SO</v>
      </c>
      <c r="AH2988" s="7" t="str">
        <v>HD</v>
      </c>
      <c r="AI2988" s="7" t="str">
        <v>JB</v>
      </c>
      <c r="AJ2988" s="7" t="str">
        <v>FR</v>
      </c>
      <c r="AK2988" s="7" t="str">
        <v>FR</v>
      </c>
      <c r="AL2988" s="7" t="str">
        <v>BB</v>
      </c>
      <c r="AM2988" s="7" t="str">
        <v>BB</v>
      </c>
      <c r="AN2988" s="7" t="str">
        <v>FR</v>
      </c>
    </row>
    <row r="2989" spans="19:43">
      <c r="S2989" s="7">
        <v>4482</v>
      </c>
      <c r="T2989" s="7">
        <v>0.43111111111111111</v>
      </c>
      <c r="U2989" s="7" cm="1">
        <f t="array" ref="U2989:AD2989">COUNTIF(_xlfn.ANCHORARRAY(AF2989),_xlfn.ANCHORARRAY($U$282))</f>
        <v>0</v>
      </c>
      <c r="V2989" s="7">
        <v>2</v>
      </c>
      <c r="W2989" s="7">
        <v>0</v>
      </c>
      <c r="X2989" s="7">
        <v>0</v>
      </c>
      <c r="Y2989" s="7">
        <v>3</v>
      </c>
      <c r="Z2989" s="7">
        <v>0</v>
      </c>
      <c r="AA2989" s="7">
        <v>0</v>
      </c>
      <c r="AB2989" s="7">
        <v>0</v>
      </c>
      <c r="AC2989" s="7">
        <v>0</v>
      </c>
      <c r="AD2989" s="7">
        <v>0</v>
      </c>
      <c r="AF2989" s="7" t="str" cm="1">
        <f t="array" ref="AF2989:AJ2989">MID('Historical Orders'!$E2711, _xlfn.SEQUENCE(1,LEN('Historical Orders'!$E2711)/2,1,2),2)</f>
        <v>DX</v>
      </c>
      <c r="AG2989" s="7" t="str">
        <v>DX</v>
      </c>
      <c r="AH2989" s="7" t="str">
        <v>DX</v>
      </c>
      <c r="AI2989" s="7" t="str">
        <v>BB</v>
      </c>
      <c r="AJ2989" s="7" t="str">
        <v>BB</v>
      </c>
    </row>
    <row r="2990" spans="19:43">
      <c r="S2990" s="7">
        <v>4483</v>
      </c>
      <c r="T2990" s="7">
        <v>0.43136574074074074</v>
      </c>
      <c r="U2990" s="7" cm="1">
        <f t="array" ref="U2990:AD2990">COUNTIF(_xlfn.ANCHORARRAY(AF2990),_xlfn.ANCHORARRAY($U$282))</f>
        <v>1</v>
      </c>
      <c r="V2990" s="7">
        <v>0</v>
      </c>
      <c r="W2990" s="7">
        <v>2</v>
      </c>
      <c r="X2990" s="7">
        <v>0</v>
      </c>
      <c r="Y2990" s="7">
        <v>0</v>
      </c>
      <c r="Z2990" s="7">
        <v>2</v>
      </c>
      <c r="AA2990" s="7">
        <v>0</v>
      </c>
      <c r="AB2990" s="7">
        <v>1</v>
      </c>
      <c r="AC2990" s="7">
        <v>5</v>
      </c>
      <c r="AD2990" s="7">
        <v>1</v>
      </c>
      <c r="AF2990" s="7" t="str" cm="1">
        <f t="array" ref="AF2990:AQ2990">MID('Historical Orders'!$E2712, _xlfn.SEQUENCE(1,LEN('Historical Orders'!$E2712)/2,1,2),2)</f>
        <v>BE</v>
      </c>
      <c r="AG2990" s="7" t="str">
        <v>FR</v>
      </c>
      <c r="AH2990" s="7" t="str">
        <v>FR</v>
      </c>
      <c r="AI2990" s="7" t="str">
        <v>BE</v>
      </c>
      <c r="AJ2990" s="7" t="str">
        <v>BE</v>
      </c>
      <c r="AK2990" s="7" t="str">
        <v>BE</v>
      </c>
      <c r="AL2990" s="7" t="str">
        <v>BE</v>
      </c>
      <c r="AM2990" s="7" t="str">
        <v>WB</v>
      </c>
      <c r="AN2990" s="7" t="str">
        <v>CB</v>
      </c>
      <c r="AO2990" s="7" t="str">
        <v>JB</v>
      </c>
      <c r="AP2990" s="7" t="str">
        <v>WB</v>
      </c>
      <c r="AQ2990" s="7" t="str">
        <v>SO</v>
      </c>
    </row>
    <row r="2991" spans="19:43">
      <c r="S2991" s="7">
        <v>4484</v>
      </c>
      <c r="T2991" s="7">
        <v>0.43660879629629629</v>
      </c>
      <c r="U2991" s="7" cm="1">
        <f t="array" ref="U2991:AD2991">COUNTIF(_xlfn.ANCHORARRAY(AF2991),_xlfn.ANCHORARRAY($U$282))</f>
        <v>1</v>
      </c>
      <c r="V2991" s="7">
        <v>5</v>
      </c>
      <c r="W2991" s="7">
        <v>0</v>
      </c>
      <c r="X2991" s="7">
        <v>0</v>
      </c>
      <c r="Y2991" s="7">
        <v>1</v>
      </c>
      <c r="Z2991" s="7">
        <v>1</v>
      </c>
      <c r="AA2991" s="7">
        <v>1</v>
      </c>
      <c r="AB2991" s="7">
        <v>0</v>
      </c>
      <c r="AC2991" s="7">
        <v>0</v>
      </c>
      <c r="AD2991" s="7">
        <v>1</v>
      </c>
      <c r="AF2991" s="7" t="str" cm="1">
        <f t="array" ref="AF2991:AO2991">MID('Historical Orders'!$E2713, _xlfn.SEQUENCE(1,LEN('Historical Orders'!$E2713)/2,1,2),2)</f>
        <v>BB</v>
      </c>
      <c r="AG2991" s="7" t="str">
        <v>JB</v>
      </c>
      <c r="AH2991" s="7" t="str">
        <v>FR</v>
      </c>
      <c r="AI2991" s="7" t="str">
        <v>BB</v>
      </c>
      <c r="AJ2991" s="7" t="str">
        <v>BB</v>
      </c>
      <c r="AK2991" s="7" t="str">
        <v>BB</v>
      </c>
      <c r="AL2991" s="7" t="str">
        <v>DX</v>
      </c>
      <c r="AM2991" s="7" t="str">
        <v>CB</v>
      </c>
      <c r="AN2991" s="7" t="str">
        <v>BB</v>
      </c>
      <c r="AO2991" s="7" t="str">
        <v>SS</v>
      </c>
    </row>
    <row r="2992" spans="19:43">
      <c r="S2992" s="7">
        <v>4485</v>
      </c>
      <c r="T2992" s="7">
        <v>0.43734953703703705</v>
      </c>
      <c r="U2992" s="7" cm="1">
        <f t="array" ref="U2992:AD2992">COUNTIF(_xlfn.ANCHORARRAY(AF2992),_xlfn.ANCHORARRAY($U$282))</f>
        <v>0</v>
      </c>
      <c r="V2992" s="7">
        <v>0</v>
      </c>
      <c r="W2992" s="7">
        <v>0</v>
      </c>
      <c r="X2992" s="7">
        <v>0</v>
      </c>
      <c r="Y2992" s="7">
        <v>0</v>
      </c>
      <c r="Z2992" s="7">
        <v>0</v>
      </c>
      <c r="AA2992" s="7">
        <v>0</v>
      </c>
      <c r="AB2992" s="7">
        <v>2</v>
      </c>
      <c r="AC2992" s="7">
        <v>0</v>
      </c>
      <c r="AD2992" s="7">
        <v>0</v>
      </c>
      <c r="AF2992" s="7" t="str" cm="1">
        <f t="array" ref="AF2992:AG2992">MID('Historical Orders'!$E2714, _xlfn.SEQUENCE(1,LEN('Historical Orders'!$E2714)/2,1,2),2)</f>
        <v>SO</v>
      </c>
      <c r="AG2992" s="7" t="str">
        <v>SO</v>
      </c>
    </row>
    <row r="2993" spans="19:41">
      <c r="S2993" s="7">
        <v>4486</v>
      </c>
      <c r="T2993" s="7">
        <v>0.43746527777777777</v>
      </c>
      <c r="U2993" s="7" cm="1">
        <f t="array" ref="U2993:AD2993">COUNTIF(_xlfn.ANCHORARRAY(AF2993),_xlfn.ANCHORARRAY($U$282))</f>
        <v>0</v>
      </c>
      <c r="V2993" s="7">
        <v>3</v>
      </c>
      <c r="W2993" s="7">
        <v>0</v>
      </c>
      <c r="X2993" s="7">
        <v>0</v>
      </c>
      <c r="Y2993" s="7">
        <v>0</v>
      </c>
      <c r="Z2993" s="7">
        <v>0</v>
      </c>
      <c r="AA2993" s="7">
        <v>0</v>
      </c>
      <c r="AB2993" s="7">
        <v>0</v>
      </c>
      <c r="AC2993" s="7">
        <v>0</v>
      </c>
      <c r="AD2993" s="7">
        <v>0</v>
      </c>
      <c r="AF2993" s="7" t="str" cm="1">
        <f t="array" ref="AF2993:AH2993">MID('Historical Orders'!$E2715, _xlfn.SEQUENCE(1,LEN('Historical Orders'!$E2715)/2,1,2),2)</f>
        <v>BB</v>
      </c>
      <c r="AG2993" s="7" t="str">
        <v>BB</v>
      </c>
      <c r="AH2993" s="7" t="str">
        <v>BB</v>
      </c>
    </row>
    <row r="2994" spans="19:41">
      <c r="S2994" s="7">
        <v>4487</v>
      </c>
      <c r="T2994" s="7">
        <v>0.43894675925925924</v>
      </c>
      <c r="U2994" s="7" cm="1">
        <f t="array" ref="U2994:AD2994">COUNTIF(_xlfn.ANCHORARRAY(AF2994),_xlfn.ANCHORARRAY($U$282))</f>
        <v>0</v>
      </c>
      <c r="V2994" s="7">
        <v>1</v>
      </c>
      <c r="W2994" s="7">
        <v>2</v>
      </c>
      <c r="X2994" s="7">
        <v>0</v>
      </c>
      <c r="Y2994" s="7">
        <v>0</v>
      </c>
      <c r="Z2994" s="7">
        <v>2</v>
      </c>
      <c r="AA2994" s="7">
        <v>0</v>
      </c>
      <c r="AB2994" s="7">
        <v>2</v>
      </c>
      <c r="AC2994" s="7">
        <v>0</v>
      </c>
      <c r="AD2994" s="7">
        <v>0</v>
      </c>
      <c r="AF2994" s="7" t="str" cm="1">
        <f t="array" ref="AF2994:AL2994">MID('Historical Orders'!$E2716, _xlfn.SEQUENCE(1,LEN('Historical Orders'!$E2716)/2,1,2),2)</f>
        <v>FR</v>
      </c>
      <c r="AG2994" s="7" t="str">
        <v>BB</v>
      </c>
      <c r="AH2994" s="7" t="str">
        <v>FR</v>
      </c>
      <c r="AI2994" s="7" t="str">
        <v>SO</v>
      </c>
      <c r="AJ2994" s="7" t="str">
        <v>SO</v>
      </c>
      <c r="AK2994" s="7" t="str">
        <v>WB</v>
      </c>
      <c r="AL2994" s="7" t="str">
        <v>WB</v>
      </c>
    </row>
    <row r="2995" spans="19:41">
      <c r="S2995" s="7">
        <v>4488</v>
      </c>
      <c r="T2995" s="7">
        <v>0.44439814814814815</v>
      </c>
      <c r="U2995" s="7" cm="1">
        <f t="array" ref="U2995:AD2995">COUNTIF(_xlfn.ANCHORARRAY(AF2995),_xlfn.ANCHORARRAY($U$282))</f>
        <v>0</v>
      </c>
      <c r="V2995" s="7">
        <v>0</v>
      </c>
      <c r="W2995" s="7">
        <v>2</v>
      </c>
      <c r="X2995" s="7">
        <v>0</v>
      </c>
      <c r="Y2995" s="7">
        <v>1</v>
      </c>
      <c r="Z2995" s="7">
        <v>0</v>
      </c>
      <c r="AA2995" s="7">
        <v>3</v>
      </c>
      <c r="AB2995" s="7">
        <v>0</v>
      </c>
      <c r="AC2995" s="7">
        <v>0</v>
      </c>
      <c r="AD2995" s="7">
        <v>0</v>
      </c>
      <c r="AF2995" s="7" t="str" cm="1">
        <f t="array" ref="AF2995:AK2995">MID('Historical Orders'!$E2717, _xlfn.SEQUENCE(1,LEN('Historical Orders'!$E2717)/2,1,2),2)</f>
        <v>WB</v>
      </c>
      <c r="AG2995" s="7" t="str">
        <v>WB</v>
      </c>
      <c r="AH2995" s="7" t="str">
        <v>SS</v>
      </c>
      <c r="AI2995" s="7" t="str">
        <v>SS</v>
      </c>
      <c r="AJ2995" s="7" t="str">
        <v>SS</v>
      </c>
      <c r="AK2995" s="7" t="str">
        <v>DX</v>
      </c>
    </row>
    <row r="2996" spans="19:41">
      <c r="S2996" s="7">
        <v>4489</v>
      </c>
      <c r="T2996" s="7">
        <v>0.44643518518518521</v>
      </c>
      <c r="U2996" s="7" cm="1">
        <f t="array" ref="U2996:AD2996">COUNTIF(_xlfn.ANCHORARRAY(AF2996),_xlfn.ANCHORARRAY($U$282))</f>
        <v>1</v>
      </c>
      <c r="V2996" s="7">
        <v>0</v>
      </c>
      <c r="W2996" s="7">
        <v>0</v>
      </c>
      <c r="X2996" s="7">
        <v>1</v>
      </c>
      <c r="Y2996" s="7">
        <v>1</v>
      </c>
      <c r="Z2996" s="7">
        <v>0</v>
      </c>
      <c r="AA2996" s="7">
        <v>0</v>
      </c>
      <c r="AB2996" s="7">
        <v>0</v>
      </c>
      <c r="AC2996" s="7">
        <v>0</v>
      </c>
      <c r="AD2996" s="7">
        <v>0</v>
      </c>
      <c r="AF2996" s="7" t="str" cm="1">
        <f t="array" ref="AF2996:AH2996">MID('Historical Orders'!$E2718, _xlfn.SEQUENCE(1,LEN('Historical Orders'!$E2718)/2,1,2),2)</f>
        <v>CB</v>
      </c>
      <c r="AG2996" s="7" t="str">
        <v>DX</v>
      </c>
      <c r="AH2996" s="7" t="str">
        <v>HD</v>
      </c>
    </row>
    <row r="2997" spans="19:41">
      <c r="S2997" s="7">
        <v>4490</v>
      </c>
      <c r="T2997" s="7">
        <v>0.4468287037037037</v>
      </c>
      <c r="U2997" s="7" cm="1">
        <f t="array" ref="U2997:AD2997">COUNTIF(_xlfn.ANCHORARRAY(AF2997),_xlfn.ANCHORARRAY($U$282))</f>
        <v>0</v>
      </c>
      <c r="V2997" s="7">
        <v>0</v>
      </c>
      <c r="W2997" s="7">
        <v>0</v>
      </c>
      <c r="X2997" s="7">
        <v>4</v>
      </c>
      <c r="Y2997" s="7">
        <v>0</v>
      </c>
      <c r="Z2997" s="7">
        <v>0</v>
      </c>
      <c r="AA2997" s="7">
        <v>1</v>
      </c>
      <c r="AB2997" s="7">
        <v>0</v>
      </c>
      <c r="AC2997" s="7">
        <v>0</v>
      </c>
      <c r="AD2997" s="7">
        <v>0</v>
      </c>
      <c r="AF2997" s="7" t="str" cm="1">
        <f t="array" ref="AF2997:AJ2997">MID('Historical Orders'!$E2719, _xlfn.SEQUENCE(1,LEN('Historical Orders'!$E2719)/2,1,2),2)</f>
        <v>HD</v>
      </c>
      <c r="AG2997" s="7" t="str">
        <v>HD</v>
      </c>
      <c r="AH2997" s="7" t="str">
        <v>HD</v>
      </c>
      <c r="AI2997" s="7" t="str">
        <v>HD</v>
      </c>
      <c r="AJ2997" s="7" t="str">
        <v>SS</v>
      </c>
    </row>
    <row r="2998" spans="19:41">
      <c r="S2998" s="7">
        <v>4491</v>
      </c>
      <c r="T2998" s="7">
        <v>0.44788194444444446</v>
      </c>
      <c r="U2998" s="7" cm="1">
        <f t="array" ref="U2998:AD2998">COUNTIF(_xlfn.ANCHORARRAY(AF2998),_xlfn.ANCHORARRAY($U$282))</f>
        <v>1</v>
      </c>
      <c r="V2998" s="7">
        <v>1</v>
      </c>
      <c r="W2998" s="7">
        <v>0</v>
      </c>
      <c r="X2998" s="7">
        <v>0</v>
      </c>
      <c r="Y2998" s="7">
        <v>1</v>
      </c>
      <c r="Z2998" s="7">
        <v>0</v>
      </c>
      <c r="AA2998" s="7">
        <v>0</v>
      </c>
      <c r="AB2998" s="7">
        <v>3</v>
      </c>
      <c r="AC2998" s="7">
        <v>0</v>
      </c>
      <c r="AD2998" s="7">
        <v>0</v>
      </c>
      <c r="AF2998" s="7" t="str" cm="1">
        <f t="array" ref="AF2998:AK2998">MID('Historical Orders'!$E2720, _xlfn.SEQUENCE(1,LEN('Historical Orders'!$E2720)/2,1,2),2)</f>
        <v>DX</v>
      </c>
      <c r="AG2998" s="7" t="str">
        <v>BB</v>
      </c>
      <c r="AH2998" s="7" t="str">
        <v>SO</v>
      </c>
      <c r="AI2998" s="7" t="str">
        <v>SO</v>
      </c>
      <c r="AJ2998" s="7" t="str">
        <v>SO</v>
      </c>
      <c r="AK2998" s="7" t="str">
        <v>CB</v>
      </c>
    </row>
    <row r="2999" spans="19:41">
      <c r="S2999" s="7">
        <v>4492</v>
      </c>
      <c r="T2999" s="7">
        <v>0.448125</v>
      </c>
      <c r="U2999" s="7" cm="1">
        <f t="array" ref="U2999:AD2999">COUNTIF(_xlfn.ANCHORARRAY(AF2999),_xlfn.ANCHORARRAY($U$282))</f>
        <v>0</v>
      </c>
      <c r="V2999" s="7">
        <v>0</v>
      </c>
      <c r="W2999" s="7">
        <v>2</v>
      </c>
      <c r="X2999" s="7">
        <v>0</v>
      </c>
      <c r="Y2999" s="7">
        <v>0</v>
      </c>
      <c r="Z2999" s="7">
        <v>0</v>
      </c>
      <c r="AA2999" s="7">
        <v>0</v>
      </c>
      <c r="AB2999" s="7">
        <v>1</v>
      </c>
      <c r="AC2999" s="7">
        <v>3</v>
      </c>
      <c r="AD2999" s="7">
        <v>0</v>
      </c>
      <c r="AF2999" s="7" t="str" cm="1">
        <f t="array" ref="AF2999:AK2999">MID('Historical Orders'!$E2721, _xlfn.SEQUENCE(1,LEN('Historical Orders'!$E2721)/2,1,2),2)</f>
        <v>BE</v>
      </c>
      <c r="AG2999" s="7" t="str">
        <v>BE</v>
      </c>
      <c r="AH2999" s="7" t="str">
        <v>BE</v>
      </c>
      <c r="AI2999" s="7" t="str">
        <v>SO</v>
      </c>
      <c r="AJ2999" s="7" t="str">
        <v>WB</v>
      </c>
      <c r="AK2999" s="7" t="str">
        <v>WB</v>
      </c>
    </row>
    <row r="3000" spans="19:41">
      <c r="S3000" s="7">
        <v>4493</v>
      </c>
      <c r="T3000" s="7">
        <v>0.44974537037037038</v>
      </c>
      <c r="U3000" s="7" cm="1">
        <f t="array" ref="U3000:AD3000">COUNTIF(_xlfn.ANCHORARRAY(AF3000),_xlfn.ANCHORARRAY($U$282))</f>
        <v>2</v>
      </c>
      <c r="V3000" s="7">
        <v>0</v>
      </c>
      <c r="W3000" s="7">
        <v>2</v>
      </c>
      <c r="X3000" s="7">
        <v>0</v>
      </c>
      <c r="Y3000" s="7">
        <v>0</v>
      </c>
      <c r="Z3000" s="7">
        <v>0</v>
      </c>
      <c r="AA3000" s="7">
        <v>1</v>
      </c>
      <c r="AB3000" s="7">
        <v>1</v>
      </c>
      <c r="AC3000" s="7">
        <v>0</v>
      </c>
      <c r="AD3000" s="7">
        <v>0</v>
      </c>
      <c r="AF3000" s="7" t="str" cm="1">
        <f t="array" ref="AF3000:AK3000">MID('Historical Orders'!$E2722, _xlfn.SEQUENCE(1,LEN('Historical Orders'!$E2722)/2,1,2),2)</f>
        <v>CB</v>
      </c>
      <c r="AG3000" s="7" t="str">
        <v>WB</v>
      </c>
      <c r="AH3000" s="7" t="str">
        <v>SO</v>
      </c>
      <c r="AI3000" s="7" t="str">
        <v>WB</v>
      </c>
      <c r="AJ3000" s="7" t="str">
        <v>SS</v>
      </c>
      <c r="AK3000" s="7" t="str">
        <v>CB</v>
      </c>
    </row>
    <row r="3001" spans="19:41">
      <c r="S3001" s="7">
        <v>4494</v>
      </c>
      <c r="T3001" s="7">
        <v>0.45133101851851853</v>
      </c>
      <c r="U3001" s="7" cm="1">
        <f t="array" ref="U3001:AD3001">COUNTIF(_xlfn.ANCHORARRAY(AF3001),_xlfn.ANCHORARRAY($U$282))</f>
        <v>0</v>
      </c>
      <c r="V3001" s="7">
        <v>3</v>
      </c>
      <c r="W3001" s="7">
        <v>1</v>
      </c>
      <c r="X3001" s="7">
        <v>1</v>
      </c>
      <c r="Y3001" s="7">
        <v>0</v>
      </c>
      <c r="Z3001" s="7">
        <v>1</v>
      </c>
      <c r="AA3001" s="7">
        <v>0</v>
      </c>
      <c r="AB3001" s="7">
        <v>0</v>
      </c>
      <c r="AC3001" s="7">
        <v>1</v>
      </c>
      <c r="AD3001" s="7">
        <v>3</v>
      </c>
      <c r="AF3001" s="7" t="str" cm="1">
        <f t="array" ref="AF3001:AO3001">MID('Historical Orders'!$E2723, _xlfn.SEQUENCE(1,LEN('Historical Orders'!$E2723)/2,1,2),2)</f>
        <v>BB</v>
      </c>
      <c r="AG3001" s="7" t="str">
        <v>BB</v>
      </c>
      <c r="AH3001" s="7" t="str">
        <v>WB</v>
      </c>
      <c r="AI3001" s="7" t="str">
        <v>BB</v>
      </c>
      <c r="AJ3001" s="7" t="str">
        <v>BE</v>
      </c>
      <c r="AK3001" s="7" t="str">
        <v>JB</v>
      </c>
      <c r="AL3001" s="7" t="str">
        <v>JB</v>
      </c>
      <c r="AM3001" s="7" t="str">
        <v>FR</v>
      </c>
      <c r="AN3001" s="7" t="str">
        <v>HD</v>
      </c>
      <c r="AO3001" s="7" t="str">
        <v>JB</v>
      </c>
    </row>
    <row r="3002" spans="19:41">
      <c r="S3002" s="7">
        <v>4495</v>
      </c>
      <c r="T3002" s="7">
        <v>0.45157407407407407</v>
      </c>
      <c r="U3002" s="7" cm="1">
        <f t="array" ref="U3002:AD3002">COUNTIF(_xlfn.ANCHORARRAY(AF3002),_xlfn.ANCHORARRAY($U$282))</f>
        <v>0</v>
      </c>
      <c r="V3002" s="7">
        <v>0</v>
      </c>
      <c r="W3002" s="7">
        <v>0</v>
      </c>
      <c r="X3002" s="7">
        <v>0</v>
      </c>
      <c r="Y3002" s="7">
        <v>3</v>
      </c>
      <c r="Z3002" s="7">
        <v>0</v>
      </c>
      <c r="AA3002" s="7">
        <v>1</v>
      </c>
      <c r="AB3002" s="7">
        <v>2</v>
      </c>
      <c r="AC3002" s="7">
        <v>3</v>
      </c>
      <c r="AD3002" s="7">
        <v>0</v>
      </c>
      <c r="AF3002" s="7" t="str" cm="1">
        <f t="array" ref="AF3002:AN3002">MID('Historical Orders'!$E2724, _xlfn.SEQUENCE(1,LEN('Historical Orders'!$E2724)/2,1,2),2)</f>
        <v>SS</v>
      </c>
      <c r="AG3002" s="7" t="str">
        <v>SO</v>
      </c>
      <c r="AH3002" s="7" t="str">
        <v>SO</v>
      </c>
      <c r="AI3002" s="7" t="str">
        <v>DX</v>
      </c>
      <c r="AJ3002" s="7" t="str">
        <v>DX</v>
      </c>
      <c r="AK3002" s="7" t="str">
        <v>DX</v>
      </c>
      <c r="AL3002" s="7" t="str">
        <v>BE</v>
      </c>
      <c r="AM3002" s="7" t="str">
        <v>BE</v>
      </c>
      <c r="AN3002" s="7" t="str">
        <v>BE</v>
      </c>
    </row>
    <row r="3003" spans="19:41">
      <c r="S3003" s="7">
        <v>4496</v>
      </c>
      <c r="T3003" s="7">
        <v>0.45428240740740738</v>
      </c>
      <c r="U3003" s="7" cm="1">
        <f t="array" ref="U3003:AD3003">COUNTIF(_xlfn.ANCHORARRAY(AF3003),_xlfn.ANCHORARRAY($U$282))</f>
        <v>0</v>
      </c>
      <c r="V3003" s="7">
        <v>0</v>
      </c>
      <c r="W3003" s="7">
        <v>0</v>
      </c>
      <c r="X3003" s="7">
        <v>0</v>
      </c>
      <c r="Y3003" s="7">
        <v>0</v>
      </c>
      <c r="Z3003" s="7">
        <v>0</v>
      </c>
      <c r="AA3003" s="7">
        <v>0</v>
      </c>
      <c r="AB3003" s="7">
        <v>3</v>
      </c>
      <c r="AC3003" s="7">
        <v>1</v>
      </c>
      <c r="AD3003" s="7">
        <v>3</v>
      </c>
      <c r="AF3003" s="7" t="str" cm="1">
        <f t="array" ref="AF3003:AL3003">MID('Historical Orders'!$E2725, _xlfn.SEQUENCE(1,LEN('Historical Orders'!$E2725)/2,1,2),2)</f>
        <v>JB</v>
      </c>
      <c r="AG3003" s="7" t="str">
        <v>JB</v>
      </c>
      <c r="AH3003" s="7" t="str">
        <v>JB</v>
      </c>
      <c r="AI3003" s="7" t="str">
        <v>SO</v>
      </c>
      <c r="AJ3003" s="7" t="str">
        <v>SO</v>
      </c>
      <c r="AK3003" s="7" t="str">
        <v>SO</v>
      </c>
      <c r="AL3003" s="7" t="str">
        <v>BE</v>
      </c>
    </row>
    <row r="3004" spans="19:41">
      <c r="S3004" s="7">
        <v>4497</v>
      </c>
      <c r="T3004" s="7">
        <v>0.45450231481481479</v>
      </c>
      <c r="U3004" s="7" cm="1">
        <f t="array" ref="U3004:AD3004">COUNTIF(_xlfn.ANCHORARRAY(AF3004),_xlfn.ANCHORARRAY($U$282))</f>
        <v>1</v>
      </c>
      <c r="V3004" s="7">
        <v>0</v>
      </c>
      <c r="W3004" s="7">
        <v>0</v>
      </c>
      <c r="X3004" s="7">
        <v>1</v>
      </c>
      <c r="Y3004" s="7">
        <v>0</v>
      </c>
      <c r="Z3004" s="7">
        <v>0</v>
      </c>
      <c r="AA3004" s="7">
        <v>2</v>
      </c>
      <c r="AB3004" s="7">
        <v>0</v>
      </c>
      <c r="AC3004" s="7">
        <v>0</v>
      </c>
      <c r="AD3004" s="7">
        <v>1</v>
      </c>
      <c r="AF3004" s="7" t="str" cm="1">
        <f t="array" ref="AF3004:AJ3004">MID('Historical Orders'!$E2726, _xlfn.SEQUENCE(1,LEN('Historical Orders'!$E2726)/2,1,2),2)</f>
        <v>CB</v>
      </c>
      <c r="AG3004" s="7" t="str">
        <v>SS</v>
      </c>
      <c r="AH3004" s="7" t="str">
        <v>SS</v>
      </c>
      <c r="AI3004" s="7" t="str">
        <v>HD</v>
      </c>
      <c r="AJ3004" s="7" t="str">
        <v>JB</v>
      </c>
    </row>
    <row r="3005" spans="19:41">
      <c r="S3005" s="7">
        <v>4498</v>
      </c>
      <c r="T3005" s="7">
        <v>0.45467592592592593</v>
      </c>
      <c r="U3005" s="7" cm="1">
        <f t="array" ref="U3005:AD3005">COUNTIF(_xlfn.ANCHORARRAY(AF3005),_xlfn.ANCHORARRAY($U$282))</f>
        <v>0</v>
      </c>
      <c r="V3005" s="7">
        <v>0</v>
      </c>
      <c r="W3005" s="7">
        <v>1</v>
      </c>
      <c r="X3005" s="7">
        <v>0</v>
      </c>
      <c r="Y3005" s="7">
        <v>0</v>
      </c>
      <c r="Z3005" s="7">
        <v>1</v>
      </c>
      <c r="AA3005" s="7">
        <v>0</v>
      </c>
      <c r="AB3005" s="7">
        <v>1</v>
      </c>
      <c r="AC3005" s="7">
        <v>0</v>
      </c>
      <c r="AD3005" s="7">
        <v>1</v>
      </c>
      <c r="AF3005" s="7" t="str" cm="1">
        <f t="array" ref="AF3005:AI3005">MID('Historical Orders'!$E2727, _xlfn.SEQUENCE(1,LEN('Historical Orders'!$E2727)/2,1,2),2)</f>
        <v>WB</v>
      </c>
      <c r="AG3005" s="7" t="str">
        <v>SO</v>
      </c>
      <c r="AH3005" s="7" t="str">
        <v>FR</v>
      </c>
      <c r="AI3005" s="7" t="str">
        <v>JB</v>
      </c>
    </row>
    <row r="3006" spans="19:41">
      <c r="S3006" s="7">
        <v>4499</v>
      </c>
      <c r="T3006" s="7">
        <v>0.4559259259259259</v>
      </c>
      <c r="U3006" s="7" cm="1">
        <f t="array" ref="U3006:AD3006">COUNTIF(_xlfn.ANCHORARRAY(AF3006),_xlfn.ANCHORARRAY($U$282))</f>
        <v>0</v>
      </c>
      <c r="V3006" s="7">
        <v>4</v>
      </c>
      <c r="W3006" s="7">
        <v>1</v>
      </c>
      <c r="X3006" s="7">
        <v>0</v>
      </c>
      <c r="Y3006" s="7">
        <v>0</v>
      </c>
      <c r="Z3006" s="7">
        <v>1</v>
      </c>
      <c r="AA3006" s="7">
        <v>0</v>
      </c>
      <c r="AB3006" s="7">
        <v>0</v>
      </c>
      <c r="AC3006" s="7">
        <v>0</v>
      </c>
      <c r="AD3006" s="7">
        <v>0</v>
      </c>
      <c r="AF3006" s="7" t="str" cm="1">
        <f t="array" ref="AF3006:AK3006">MID('Historical Orders'!$E2728, _xlfn.SEQUENCE(1,LEN('Historical Orders'!$E2728)/2,1,2),2)</f>
        <v>BB</v>
      </c>
      <c r="AG3006" s="7" t="str">
        <v>BB</v>
      </c>
      <c r="AH3006" s="7" t="str">
        <v>FR</v>
      </c>
      <c r="AI3006" s="7" t="str">
        <v>WB</v>
      </c>
      <c r="AJ3006" s="7" t="str">
        <v>BB</v>
      </c>
      <c r="AK3006" s="7" t="str">
        <v>BB</v>
      </c>
    </row>
    <row r="3007" spans="19:41">
      <c r="S3007" s="7">
        <v>4500</v>
      </c>
      <c r="T3007" s="7">
        <v>0.45815972222222223</v>
      </c>
      <c r="U3007" s="7" cm="1">
        <f t="array" ref="U3007:AD3007">COUNTIF(_xlfn.ANCHORARRAY(AF3007),_xlfn.ANCHORARRAY($U$282))</f>
        <v>0</v>
      </c>
      <c r="V3007" s="7">
        <v>0</v>
      </c>
      <c r="W3007" s="7">
        <v>0</v>
      </c>
      <c r="X3007" s="7">
        <v>0</v>
      </c>
      <c r="Y3007" s="7">
        <v>0</v>
      </c>
      <c r="Z3007" s="7">
        <v>0</v>
      </c>
      <c r="AA3007" s="7">
        <v>0</v>
      </c>
      <c r="AB3007" s="7">
        <v>0</v>
      </c>
      <c r="AC3007" s="7">
        <v>0</v>
      </c>
      <c r="AD3007" s="7">
        <v>2</v>
      </c>
      <c r="AF3007" s="7" t="str" cm="1">
        <f t="array" ref="AF3007:AG3007">MID('Historical Orders'!$E2729, _xlfn.SEQUENCE(1,LEN('Historical Orders'!$E2729)/2,1,2),2)</f>
        <v>JB</v>
      </c>
      <c r="AG3007" s="7" t="str">
        <v>JB</v>
      </c>
    </row>
    <row r="3008" spans="19:41">
      <c r="S3008" s="7">
        <v>4501</v>
      </c>
      <c r="T3008" s="7">
        <v>0.45870370370370372</v>
      </c>
      <c r="U3008" s="7" cm="1">
        <f t="array" ref="U3008:AD3008">COUNTIF(_xlfn.ANCHORARRAY(AF3008),_xlfn.ANCHORARRAY($U$282))</f>
        <v>0</v>
      </c>
      <c r="V3008" s="7">
        <v>1</v>
      </c>
      <c r="W3008" s="7">
        <v>0</v>
      </c>
      <c r="X3008" s="7">
        <v>3</v>
      </c>
      <c r="Y3008" s="7">
        <v>1</v>
      </c>
      <c r="Z3008" s="7">
        <v>2</v>
      </c>
      <c r="AA3008" s="7">
        <v>0</v>
      </c>
      <c r="AB3008" s="7">
        <v>0</v>
      </c>
      <c r="AC3008" s="7">
        <v>0</v>
      </c>
      <c r="AD3008" s="7">
        <v>2</v>
      </c>
      <c r="AF3008" s="7" t="str" cm="1">
        <f t="array" ref="AF3008:AN3008">MID('Historical Orders'!$E2730, _xlfn.SEQUENCE(1,LEN('Historical Orders'!$E2730)/2,1,2),2)</f>
        <v>JB</v>
      </c>
      <c r="AG3008" s="7" t="str">
        <v>JB</v>
      </c>
      <c r="AH3008" s="7" t="str">
        <v>BB</v>
      </c>
      <c r="AI3008" s="7" t="str">
        <v>DX</v>
      </c>
      <c r="AJ3008" s="7" t="str">
        <v>HD</v>
      </c>
      <c r="AK3008" s="7" t="str">
        <v>HD</v>
      </c>
      <c r="AL3008" s="7" t="str">
        <v>HD</v>
      </c>
      <c r="AM3008" s="7" t="str">
        <v>FR</v>
      </c>
      <c r="AN3008" s="7" t="str">
        <v>FR</v>
      </c>
    </row>
    <row r="3009" spans="19:44">
      <c r="S3009" s="7">
        <v>4502</v>
      </c>
      <c r="T3009" s="7">
        <v>0.45906249999999998</v>
      </c>
      <c r="U3009" s="7" cm="1">
        <f t="array" ref="U3009:AD3009">COUNTIF(_xlfn.ANCHORARRAY(AF3009),_xlfn.ANCHORARRAY($U$282))</f>
        <v>0</v>
      </c>
      <c r="V3009" s="7">
        <v>0</v>
      </c>
      <c r="W3009" s="7">
        <v>0</v>
      </c>
      <c r="X3009" s="7">
        <v>1</v>
      </c>
      <c r="Y3009" s="7">
        <v>0</v>
      </c>
      <c r="Z3009" s="7">
        <v>0</v>
      </c>
      <c r="AA3009" s="7">
        <v>0</v>
      </c>
      <c r="AB3009" s="7">
        <v>0</v>
      </c>
      <c r="AC3009" s="7">
        <v>0</v>
      </c>
      <c r="AD3009" s="7">
        <v>0</v>
      </c>
      <c r="AF3009" s="7" t="str" cm="1">
        <f t="array" ref="AF3009">MID('Historical Orders'!$E2731, _xlfn.SEQUENCE(1,LEN('Historical Orders'!$E2731)/2,1,2),2)</f>
        <v>HD</v>
      </c>
    </row>
    <row r="3010" spans="19:44">
      <c r="S3010" s="7">
        <v>4503</v>
      </c>
      <c r="T3010" s="7">
        <v>0.46045138888888887</v>
      </c>
      <c r="U3010" s="7" cm="1">
        <f t="array" ref="U3010:AD3010">COUNTIF(_xlfn.ANCHORARRAY(AF3010),_xlfn.ANCHORARRAY($U$282))</f>
        <v>2</v>
      </c>
      <c r="V3010" s="7">
        <v>0</v>
      </c>
      <c r="W3010" s="7">
        <v>0</v>
      </c>
      <c r="X3010" s="7">
        <v>0</v>
      </c>
      <c r="Y3010" s="7">
        <v>0</v>
      </c>
      <c r="Z3010" s="7">
        <v>0</v>
      </c>
      <c r="AA3010" s="7">
        <v>0</v>
      </c>
      <c r="AB3010" s="7">
        <v>2</v>
      </c>
      <c r="AC3010" s="7">
        <v>1</v>
      </c>
      <c r="AD3010" s="7">
        <v>0</v>
      </c>
      <c r="AF3010" s="7" t="str" cm="1">
        <f t="array" ref="AF3010:AJ3010">MID('Historical Orders'!$E2732, _xlfn.SEQUENCE(1,LEN('Historical Orders'!$E2732)/2,1,2),2)</f>
        <v>SO</v>
      </c>
      <c r="AG3010" s="7" t="str">
        <v>SO</v>
      </c>
      <c r="AH3010" s="7" t="str">
        <v>CB</v>
      </c>
      <c r="AI3010" s="7" t="str">
        <v>CB</v>
      </c>
      <c r="AJ3010" s="7" t="str">
        <v>BE</v>
      </c>
    </row>
    <row r="3011" spans="19:44">
      <c r="S3011" s="7">
        <v>4504</v>
      </c>
      <c r="T3011" s="7">
        <v>0.46135416666666668</v>
      </c>
      <c r="U3011" s="7" cm="1">
        <f t="array" ref="U3011:AD3011">COUNTIF(_xlfn.ANCHORARRAY(AF3011),_xlfn.ANCHORARRAY($U$282))</f>
        <v>0</v>
      </c>
      <c r="V3011" s="7">
        <v>0</v>
      </c>
      <c r="W3011" s="7">
        <v>0</v>
      </c>
      <c r="X3011" s="7">
        <v>2</v>
      </c>
      <c r="Y3011" s="7">
        <v>0</v>
      </c>
      <c r="Z3011" s="7">
        <v>0</v>
      </c>
      <c r="AA3011" s="7">
        <v>1</v>
      </c>
      <c r="AB3011" s="7">
        <v>0</v>
      </c>
      <c r="AC3011" s="7">
        <v>3</v>
      </c>
      <c r="AD3011" s="7">
        <v>0</v>
      </c>
      <c r="AF3011" s="7" t="str" cm="1">
        <f t="array" ref="AF3011:AK3011">MID('Historical Orders'!$E2733, _xlfn.SEQUENCE(1,LEN('Historical Orders'!$E2733)/2,1,2),2)</f>
        <v>BE</v>
      </c>
      <c r="AG3011" s="7" t="str">
        <v>BE</v>
      </c>
      <c r="AH3011" s="7" t="str">
        <v>BE</v>
      </c>
      <c r="AI3011" s="7" t="str">
        <v>SS</v>
      </c>
      <c r="AJ3011" s="7" t="str">
        <v>HD</v>
      </c>
      <c r="AK3011" s="7" t="str">
        <v>HD</v>
      </c>
    </row>
    <row r="3012" spans="19:44">
      <c r="S3012" s="7">
        <v>4505</v>
      </c>
      <c r="T3012" s="7">
        <v>0.46439814814814817</v>
      </c>
      <c r="U3012" s="7" cm="1">
        <f t="array" ref="U3012:AD3012">COUNTIF(_xlfn.ANCHORARRAY(AF3012),_xlfn.ANCHORARRAY($U$282))</f>
        <v>5</v>
      </c>
      <c r="V3012" s="7">
        <v>0</v>
      </c>
      <c r="W3012" s="7">
        <v>0</v>
      </c>
      <c r="X3012" s="7">
        <v>0</v>
      </c>
      <c r="Y3012" s="7">
        <v>0</v>
      </c>
      <c r="Z3012" s="7">
        <v>2</v>
      </c>
      <c r="AA3012" s="7">
        <v>0</v>
      </c>
      <c r="AB3012" s="7">
        <v>0</v>
      </c>
      <c r="AC3012" s="7">
        <v>0</v>
      </c>
      <c r="AD3012" s="7">
        <v>0</v>
      </c>
      <c r="AF3012" s="7" t="str" cm="1">
        <f t="array" ref="AF3012:AL3012">MID('Historical Orders'!$E2734, _xlfn.SEQUENCE(1,LEN('Historical Orders'!$E2734)/2,1,2),2)</f>
        <v>FR</v>
      </c>
      <c r="AG3012" s="7" t="str">
        <v>FR</v>
      </c>
      <c r="AH3012" s="7" t="str">
        <v>CB</v>
      </c>
      <c r="AI3012" s="7" t="str">
        <v>CB</v>
      </c>
      <c r="AJ3012" s="7" t="str">
        <v>CB</v>
      </c>
      <c r="AK3012" s="7" t="str">
        <v>CB</v>
      </c>
      <c r="AL3012" s="7" t="str">
        <v>CB</v>
      </c>
    </row>
    <row r="3013" spans="19:44">
      <c r="S3013" s="7">
        <v>4506</v>
      </c>
      <c r="T3013" s="7">
        <v>0.46445601851851853</v>
      </c>
      <c r="U3013" s="7" cm="1">
        <f t="array" ref="U3013:AD3013">COUNTIF(_xlfn.ANCHORARRAY(AF3013),_xlfn.ANCHORARRAY($U$282))</f>
        <v>0</v>
      </c>
      <c r="V3013" s="7">
        <v>0</v>
      </c>
      <c r="W3013" s="7">
        <v>0</v>
      </c>
      <c r="X3013" s="7">
        <v>1</v>
      </c>
      <c r="Y3013" s="7">
        <v>1</v>
      </c>
      <c r="Z3013" s="7">
        <v>0</v>
      </c>
      <c r="AA3013" s="7">
        <v>0</v>
      </c>
      <c r="AB3013" s="7">
        <v>1</v>
      </c>
      <c r="AC3013" s="7">
        <v>0</v>
      </c>
      <c r="AD3013" s="7">
        <v>0</v>
      </c>
      <c r="AF3013" s="7" t="str" cm="1">
        <f t="array" ref="AF3013:AH3013">MID('Historical Orders'!$E2735, _xlfn.SEQUENCE(1,LEN('Historical Orders'!$E2735)/2,1,2),2)</f>
        <v>SO</v>
      </c>
      <c r="AG3013" s="7" t="str">
        <v>HD</v>
      </c>
      <c r="AH3013" s="7" t="str">
        <v>DX</v>
      </c>
    </row>
    <row r="3014" spans="19:44">
      <c r="S3014" s="7">
        <v>4507</v>
      </c>
      <c r="T3014" s="7">
        <v>0.46554398148148146</v>
      </c>
      <c r="U3014" s="7" cm="1">
        <f t="array" ref="U3014:AD3014">COUNTIF(_xlfn.ANCHORARRAY(AF3014),_xlfn.ANCHORARRAY($U$282))</f>
        <v>0</v>
      </c>
      <c r="V3014" s="7">
        <v>0</v>
      </c>
      <c r="W3014" s="7">
        <v>0</v>
      </c>
      <c r="X3014" s="7">
        <v>0</v>
      </c>
      <c r="Y3014" s="7">
        <v>0</v>
      </c>
      <c r="Z3014" s="7">
        <v>2</v>
      </c>
      <c r="AA3014" s="7">
        <v>4</v>
      </c>
      <c r="AB3014" s="7">
        <v>0</v>
      </c>
      <c r="AC3014" s="7">
        <v>0</v>
      </c>
      <c r="AD3014" s="7">
        <v>0</v>
      </c>
      <c r="AF3014" s="7" t="str" cm="1">
        <f t="array" ref="AF3014:AK3014">MID('Historical Orders'!$E2736, _xlfn.SEQUENCE(1,LEN('Historical Orders'!$E2736)/2,1,2),2)</f>
        <v>FR</v>
      </c>
      <c r="AG3014" s="7" t="str">
        <v>FR</v>
      </c>
      <c r="AH3014" s="7" t="str">
        <v>SS</v>
      </c>
      <c r="AI3014" s="7" t="str">
        <v>SS</v>
      </c>
      <c r="AJ3014" s="7" t="str">
        <v>SS</v>
      </c>
      <c r="AK3014" s="7" t="str">
        <v>SS</v>
      </c>
    </row>
    <row r="3015" spans="19:44">
      <c r="S3015" s="7">
        <v>4508</v>
      </c>
      <c r="T3015" s="7">
        <v>0.46714120370370371</v>
      </c>
      <c r="U3015" s="7" cm="1">
        <f t="array" ref="U3015:AD3015">COUNTIF(_xlfn.ANCHORARRAY(AF3015),_xlfn.ANCHORARRAY($U$282))</f>
        <v>1</v>
      </c>
      <c r="V3015" s="7">
        <v>0</v>
      </c>
      <c r="W3015" s="7">
        <v>0</v>
      </c>
      <c r="X3015" s="7">
        <v>1</v>
      </c>
      <c r="Y3015" s="7">
        <v>0</v>
      </c>
      <c r="Z3015" s="7">
        <v>3</v>
      </c>
      <c r="AA3015" s="7">
        <v>0</v>
      </c>
      <c r="AB3015" s="7">
        <v>1</v>
      </c>
      <c r="AC3015" s="7">
        <v>0</v>
      </c>
      <c r="AD3015" s="7">
        <v>0</v>
      </c>
      <c r="AF3015" s="7" t="str" cm="1">
        <f t="array" ref="AF3015:AK3015">MID('Historical Orders'!$E2737, _xlfn.SEQUENCE(1,LEN('Historical Orders'!$E2737)/2,1,2),2)</f>
        <v>HD</v>
      </c>
      <c r="AG3015" s="7" t="str">
        <v>SO</v>
      </c>
      <c r="AH3015" s="7" t="str">
        <v>CB</v>
      </c>
      <c r="AI3015" s="7" t="str">
        <v>FR</v>
      </c>
      <c r="AJ3015" s="7" t="str">
        <v>FR</v>
      </c>
      <c r="AK3015" s="7" t="str">
        <v>FR</v>
      </c>
    </row>
    <row r="3016" spans="19:44">
      <c r="S3016" s="7">
        <v>4509</v>
      </c>
      <c r="T3016" s="7">
        <v>0.46960648148148149</v>
      </c>
      <c r="U3016" s="7" cm="1">
        <f t="array" ref="U3016:AD3016">COUNTIF(_xlfn.ANCHORARRAY(AF3016),_xlfn.ANCHORARRAY($U$282))</f>
        <v>0</v>
      </c>
      <c r="V3016" s="7">
        <v>0</v>
      </c>
      <c r="W3016" s="7">
        <v>0</v>
      </c>
      <c r="X3016" s="7">
        <v>0</v>
      </c>
      <c r="Y3016" s="7">
        <v>0</v>
      </c>
      <c r="Z3016" s="7">
        <v>4</v>
      </c>
      <c r="AA3016" s="7">
        <v>0</v>
      </c>
      <c r="AB3016" s="7">
        <v>0</v>
      </c>
      <c r="AC3016" s="7">
        <v>0</v>
      </c>
      <c r="AD3016" s="7">
        <v>0</v>
      </c>
      <c r="AF3016" s="7" t="str" cm="1">
        <f t="array" ref="AF3016:AI3016">MID('Historical Orders'!$E2738, _xlfn.SEQUENCE(1,LEN('Historical Orders'!$E2738)/2,1,2),2)</f>
        <v>FR</v>
      </c>
      <c r="AG3016" s="7" t="str">
        <v>FR</v>
      </c>
      <c r="AH3016" s="7" t="str">
        <v>FR</v>
      </c>
      <c r="AI3016" s="7" t="str">
        <v>FR</v>
      </c>
    </row>
    <row r="3017" spans="19:44">
      <c r="S3017" s="7">
        <v>4510</v>
      </c>
      <c r="T3017" s="7">
        <v>0.47442129629629631</v>
      </c>
      <c r="U3017" s="7" cm="1">
        <f t="array" ref="U3017:AD3017">COUNTIF(_xlfn.ANCHORARRAY(AF3017),_xlfn.ANCHORARRAY($U$282))</f>
        <v>0</v>
      </c>
      <c r="V3017" s="7">
        <v>0</v>
      </c>
      <c r="W3017" s="7">
        <v>1</v>
      </c>
      <c r="X3017" s="7">
        <v>0</v>
      </c>
      <c r="Y3017" s="7">
        <v>2</v>
      </c>
      <c r="Z3017" s="7">
        <v>0</v>
      </c>
      <c r="AA3017" s="7">
        <v>0</v>
      </c>
      <c r="AB3017" s="7">
        <v>0</v>
      </c>
      <c r="AC3017" s="7">
        <v>1</v>
      </c>
      <c r="AD3017" s="7">
        <v>0</v>
      </c>
      <c r="AF3017" s="7" t="str" cm="1">
        <f t="array" ref="AF3017:AI3017">MID('Historical Orders'!$E2739, _xlfn.SEQUENCE(1,LEN('Historical Orders'!$E2739)/2,1,2),2)</f>
        <v>BE</v>
      </c>
      <c r="AG3017" s="7" t="str">
        <v>WB</v>
      </c>
      <c r="AH3017" s="7" t="str">
        <v>DX</v>
      </c>
      <c r="AI3017" s="7" t="str">
        <v>DX</v>
      </c>
    </row>
    <row r="3018" spans="19:44">
      <c r="S3018" s="7">
        <v>4511</v>
      </c>
      <c r="T3018" s="7">
        <v>0.4757986111111111</v>
      </c>
      <c r="U3018" s="7" cm="1">
        <f t="array" ref="U3018:AD3018">COUNTIF(_xlfn.ANCHORARRAY(AF3018),_xlfn.ANCHORARRAY($U$282))</f>
        <v>2</v>
      </c>
      <c r="V3018" s="7">
        <v>1</v>
      </c>
      <c r="W3018" s="7">
        <v>1</v>
      </c>
      <c r="X3018" s="7">
        <v>1</v>
      </c>
      <c r="Y3018" s="7">
        <v>0</v>
      </c>
      <c r="Z3018" s="7">
        <v>4</v>
      </c>
      <c r="AA3018" s="7">
        <v>0</v>
      </c>
      <c r="AB3018" s="7">
        <v>0</v>
      </c>
      <c r="AC3018" s="7">
        <v>0</v>
      </c>
      <c r="AD3018" s="7">
        <v>0</v>
      </c>
      <c r="AF3018" s="7" t="str" cm="1">
        <f t="array" ref="AF3018:AN3018">MID('Historical Orders'!$E2740, _xlfn.SEQUENCE(1,LEN('Historical Orders'!$E2740)/2,1,2),2)</f>
        <v>FR</v>
      </c>
      <c r="AG3018" s="7" t="str">
        <v>FR</v>
      </c>
      <c r="AH3018" s="7" t="str">
        <v>FR</v>
      </c>
      <c r="AI3018" s="7" t="str">
        <v>FR</v>
      </c>
      <c r="AJ3018" s="7" t="str">
        <v>CB</v>
      </c>
      <c r="AK3018" s="7" t="str">
        <v>CB</v>
      </c>
      <c r="AL3018" s="7" t="str">
        <v>BB</v>
      </c>
      <c r="AM3018" s="7" t="str">
        <v>WB</v>
      </c>
      <c r="AN3018" s="7" t="str">
        <v>HD</v>
      </c>
    </row>
    <row r="3019" spans="19:44">
      <c r="S3019" s="7">
        <v>4512</v>
      </c>
      <c r="T3019" s="7">
        <v>0.47628472222222223</v>
      </c>
      <c r="U3019" s="7" cm="1">
        <f t="array" ref="U3019:AD3019">COUNTIF(_xlfn.ANCHORARRAY(AF3019),_xlfn.ANCHORARRAY($U$282))</f>
        <v>0</v>
      </c>
      <c r="V3019" s="7">
        <v>0</v>
      </c>
      <c r="W3019" s="7">
        <v>0</v>
      </c>
      <c r="X3019" s="7">
        <v>0</v>
      </c>
      <c r="Y3019" s="7">
        <v>0</v>
      </c>
      <c r="Z3019" s="7">
        <v>1</v>
      </c>
      <c r="AA3019" s="7">
        <v>2</v>
      </c>
      <c r="AB3019" s="7">
        <v>0</v>
      </c>
      <c r="AC3019" s="7">
        <v>1</v>
      </c>
      <c r="AD3019" s="7">
        <v>0</v>
      </c>
      <c r="AF3019" s="7" t="str" cm="1">
        <f t="array" ref="AF3019:AI3019">MID('Historical Orders'!$E2741, _xlfn.SEQUENCE(1,LEN('Historical Orders'!$E2741)/2,1,2),2)</f>
        <v>SS</v>
      </c>
      <c r="AG3019" s="7" t="str">
        <v>SS</v>
      </c>
      <c r="AH3019" s="7" t="str">
        <v>FR</v>
      </c>
      <c r="AI3019" s="7" t="str">
        <v>BE</v>
      </c>
    </row>
    <row r="3020" spans="19:44">
      <c r="S3020" s="7">
        <v>4513</v>
      </c>
      <c r="T3020" s="7">
        <v>0.47646990740740741</v>
      </c>
      <c r="U3020" s="7" cm="1">
        <f t="array" ref="U3020:AD3020">COUNTIF(_xlfn.ANCHORARRAY(AF3020),_xlfn.ANCHORARRAY($U$282))</f>
        <v>0</v>
      </c>
      <c r="V3020" s="7">
        <v>0</v>
      </c>
      <c r="W3020" s="7">
        <v>1</v>
      </c>
      <c r="X3020" s="7">
        <v>0</v>
      </c>
      <c r="Y3020" s="7">
        <v>3</v>
      </c>
      <c r="Z3020" s="7">
        <v>2</v>
      </c>
      <c r="AA3020" s="7">
        <v>0</v>
      </c>
      <c r="AB3020" s="7">
        <v>1</v>
      </c>
      <c r="AC3020" s="7">
        <v>5</v>
      </c>
      <c r="AD3020" s="7">
        <v>1</v>
      </c>
      <c r="AF3020" s="7" t="str" cm="1">
        <f t="array" ref="AF3020:AR3020">MID('Historical Orders'!$E2742, _xlfn.SEQUENCE(1,LEN('Historical Orders'!$E2742)/2,1,2),2)</f>
        <v>DX</v>
      </c>
      <c r="AG3020" s="7" t="str">
        <v>SO</v>
      </c>
      <c r="AH3020" s="7" t="str">
        <v>FR</v>
      </c>
      <c r="AI3020" s="7" t="str">
        <v>BE</v>
      </c>
      <c r="AJ3020" s="7" t="str">
        <v>BE</v>
      </c>
      <c r="AK3020" s="7" t="str">
        <v>DX</v>
      </c>
      <c r="AL3020" s="7" t="str">
        <v>FR</v>
      </c>
      <c r="AM3020" s="7" t="str">
        <v>WB</v>
      </c>
      <c r="AN3020" s="7" t="str">
        <v>BE</v>
      </c>
      <c r="AO3020" s="7" t="str">
        <v>BE</v>
      </c>
      <c r="AP3020" s="7" t="str">
        <v>BE</v>
      </c>
      <c r="AQ3020" s="7" t="str">
        <v>JB</v>
      </c>
      <c r="AR3020" s="7" t="str">
        <v>DX</v>
      </c>
    </row>
    <row r="3021" spans="19:44">
      <c r="S3021" s="7">
        <v>4514</v>
      </c>
      <c r="T3021" s="7">
        <v>0.47726851851851854</v>
      </c>
      <c r="U3021" s="7" cm="1">
        <f t="array" ref="U3021:AD3021">COUNTIF(_xlfn.ANCHORARRAY(AF3021),_xlfn.ANCHORARRAY($U$282))</f>
        <v>0</v>
      </c>
      <c r="V3021" s="7">
        <v>1</v>
      </c>
      <c r="W3021" s="7">
        <v>0</v>
      </c>
      <c r="X3021" s="7">
        <v>0</v>
      </c>
      <c r="Y3021" s="7">
        <v>4</v>
      </c>
      <c r="Z3021" s="7">
        <v>2</v>
      </c>
      <c r="AA3021" s="7">
        <v>0</v>
      </c>
      <c r="AB3021" s="7">
        <v>0</v>
      </c>
      <c r="AC3021" s="7">
        <v>0</v>
      </c>
      <c r="AD3021" s="7">
        <v>0</v>
      </c>
      <c r="AF3021" s="7" t="str" cm="1">
        <f t="array" ref="AF3021:AL3021">MID('Historical Orders'!$E2743, _xlfn.SEQUENCE(1,LEN('Historical Orders'!$E2743)/2,1,2),2)</f>
        <v>DX</v>
      </c>
      <c r="AG3021" s="7" t="str">
        <v>DX</v>
      </c>
      <c r="AH3021" s="7" t="str">
        <v>FR</v>
      </c>
      <c r="AI3021" s="7" t="str">
        <v>DX</v>
      </c>
      <c r="AJ3021" s="7" t="str">
        <v>DX</v>
      </c>
      <c r="AK3021" s="7" t="str">
        <v>FR</v>
      </c>
      <c r="AL3021" s="7" t="str">
        <v>BB</v>
      </c>
    </row>
    <row r="3022" spans="19:44">
      <c r="S3022" s="7">
        <v>4515</v>
      </c>
      <c r="T3022" s="7">
        <v>0.47780092592592593</v>
      </c>
      <c r="U3022" s="7" cm="1">
        <f t="array" ref="U3022:AD3022">COUNTIF(_xlfn.ANCHORARRAY(AF3022),_xlfn.ANCHORARRAY($U$282))</f>
        <v>0</v>
      </c>
      <c r="V3022" s="7">
        <v>1</v>
      </c>
      <c r="W3022" s="7">
        <v>0</v>
      </c>
      <c r="X3022" s="7">
        <v>1</v>
      </c>
      <c r="Y3022" s="7">
        <v>0</v>
      </c>
      <c r="Z3022" s="7">
        <v>0</v>
      </c>
      <c r="AA3022" s="7">
        <v>0</v>
      </c>
      <c r="AB3022" s="7">
        <v>0</v>
      </c>
      <c r="AC3022" s="7">
        <v>1</v>
      </c>
      <c r="AD3022" s="7">
        <v>0</v>
      </c>
      <c r="AF3022" s="7" t="str" cm="1">
        <f t="array" ref="AF3022:AH3022">MID('Historical Orders'!$E2744, _xlfn.SEQUENCE(1,LEN('Historical Orders'!$E2744)/2,1,2),2)</f>
        <v>BB</v>
      </c>
      <c r="AG3022" s="7" t="str">
        <v>HD</v>
      </c>
      <c r="AH3022" s="7" t="str">
        <v>BE</v>
      </c>
    </row>
    <row r="3023" spans="19:44">
      <c r="S3023" s="7">
        <v>4516</v>
      </c>
      <c r="T3023" s="7">
        <v>0.47783564814814816</v>
      </c>
      <c r="U3023" s="7" cm="1">
        <f t="array" ref="U3023:AD3023">COUNTIF(_xlfn.ANCHORARRAY(AF3023),_xlfn.ANCHORARRAY($U$282))</f>
        <v>0</v>
      </c>
      <c r="V3023" s="7">
        <v>0</v>
      </c>
      <c r="W3023" s="7">
        <v>0</v>
      </c>
      <c r="X3023" s="7">
        <v>0</v>
      </c>
      <c r="Y3023" s="7">
        <v>0</v>
      </c>
      <c r="Z3023" s="7">
        <v>0</v>
      </c>
      <c r="AA3023" s="7">
        <v>0</v>
      </c>
      <c r="AB3023" s="7">
        <v>3</v>
      </c>
      <c r="AC3023" s="7">
        <v>1</v>
      </c>
      <c r="AD3023" s="7">
        <v>1</v>
      </c>
      <c r="AF3023" s="7" t="str" cm="1">
        <f t="array" ref="AF3023:AJ3023">MID('Historical Orders'!$E2745, _xlfn.SEQUENCE(1,LEN('Historical Orders'!$E2745)/2,1,2),2)</f>
        <v>SO</v>
      </c>
      <c r="AG3023" s="7" t="str">
        <v>SO</v>
      </c>
      <c r="AH3023" s="7" t="str">
        <v>SO</v>
      </c>
      <c r="AI3023" s="7" t="str">
        <v>BE</v>
      </c>
      <c r="AJ3023" s="7" t="str">
        <v>JB</v>
      </c>
    </row>
    <row r="3024" spans="19:44">
      <c r="S3024" s="7">
        <v>4517</v>
      </c>
      <c r="T3024" s="7">
        <v>0.48122685185185188</v>
      </c>
      <c r="U3024" s="7" cm="1">
        <f t="array" ref="U3024:AD3024">COUNTIF(_xlfn.ANCHORARRAY(AF3024),_xlfn.ANCHORARRAY($U$282))</f>
        <v>1</v>
      </c>
      <c r="V3024" s="7">
        <v>0</v>
      </c>
      <c r="W3024" s="7">
        <v>4</v>
      </c>
      <c r="X3024" s="7">
        <v>0</v>
      </c>
      <c r="Y3024" s="7">
        <v>1</v>
      </c>
      <c r="Z3024" s="7">
        <v>0</v>
      </c>
      <c r="AA3024" s="7">
        <v>1</v>
      </c>
      <c r="AB3024" s="7">
        <v>0</v>
      </c>
      <c r="AC3024" s="7">
        <v>3</v>
      </c>
      <c r="AD3024" s="7">
        <v>0</v>
      </c>
      <c r="AF3024" s="7" t="str" cm="1">
        <f t="array" ref="AF3024:AO3024">MID('Historical Orders'!$E2746, _xlfn.SEQUENCE(1,LEN('Historical Orders'!$E2746)/2,1,2),2)</f>
        <v>BE</v>
      </c>
      <c r="AG3024" s="7" t="str">
        <v>SS</v>
      </c>
      <c r="AH3024" s="7" t="str">
        <v>WB</v>
      </c>
      <c r="AI3024" s="7" t="str">
        <v>DX</v>
      </c>
      <c r="AJ3024" s="7" t="str">
        <v>BE</v>
      </c>
      <c r="AK3024" s="7" t="str">
        <v>WB</v>
      </c>
      <c r="AL3024" s="7" t="str">
        <v>WB</v>
      </c>
      <c r="AM3024" s="7" t="str">
        <v>WB</v>
      </c>
      <c r="AN3024" s="7" t="str">
        <v>BE</v>
      </c>
      <c r="AO3024" s="7" t="str">
        <v>CB</v>
      </c>
    </row>
    <row r="3025" spans="19:45">
      <c r="S3025" s="7">
        <v>4518</v>
      </c>
      <c r="T3025" s="7">
        <v>0.48251157407407408</v>
      </c>
      <c r="U3025" s="7" cm="1">
        <f t="array" ref="U3025:AD3025">COUNTIF(_xlfn.ANCHORARRAY(AF3025),_xlfn.ANCHORARRAY($U$282))</f>
        <v>0</v>
      </c>
      <c r="V3025" s="7">
        <v>1</v>
      </c>
      <c r="W3025" s="7">
        <v>1</v>
      </c>
      <c r="X3025" s="7">
        <v>1</v>
      </c>
      <c r="Y3025" s="7">
        <v>0</v>
      </c>
      <c r="Z3025" s="7">
        <v>1</v>
      </c>
      <c r="AA3025" s="7">
        <v>0</v>
      </c>
      <c r="AB3025" s="7">
        <v>0</v>
      </c>
      <c r="AC3025" s="7">
        <v>0</v>
      </c>
      <c r="AD3025" s="7">
        <v>2</v>
      </c>
      <c r="AF3025" s="7" t="str" cm="1">
        <f t="array" ref="AF3025:AK3025">MID('Historical Orders'!$E2747, _xlfn.SEQUENCE(1,LEN('Historical Orders'!$E2747)/2,1,2),2)</f>
        <v>WB</v>
      </c>
      <c r="AG3025" s="7" t="str">
        <v>BB</v>
      </c>
      <c r="AH3025" s="7" t="str">
        <v>JB</v>
      </c>
      <c r="AI3025" s="7" t="str">
        <v>JB</v>
      </c>
      <c r="AJ3025" s="7" t="str">
        <v>HD</v>
      </c>
      <c r="AK3025" s="7" t="str">
        <v>FR</v>
      </c>
    </row>
    <row r="3026" spans="19:45">
      <c r="S3026" s="7">
        <v>4519</v>
      </c>
      <c r="T3026" s="7">
        <v>0.48401620370370368</v>
      </c>
      <c r="U3026" s="7" cm="1">
        <f t="array" ref="U3026:AD3026">COUNTIF(_xlfn.ANCHORARRAY(AF3026),_xlfn.ANCHORARRAY($U$282))</f>
        <v>0</v>
      </c>
      <c r="V3026" s="7">
        <v>1</v>
      </c>
      <c r="W3026" s="7">
        <v>0</v>
      </c>
      <c r="X3026" s="7">
        <v>0</v>
      </c>
      <c r="Y3026" s="7">
        <v>0</v>
      </c>
      <c r="Z3026" s="7">
        <v>1</v>
      </c>
      <c r="AA3026" s="7">
        <v>0</v>
      </c>
      <c r="AB3026" s="7">
        <v>0</v>
      </c>
      <c r="AC3026" s="7">
        <v>0</v>
      </c>
      <c r="AD3026" s="7">
        <v>3</v>
      </c>
      <c r="AF3026" s="7" t="str" cm="1">
        <f t="array" ref="AF3026:AJ3026">MID('Historical Orders'!$E2748, _xlfn.SEQUENCE(1,LEN('Historical Orders'!$E2748)/2,1,2),2)</f>
        <v>JB</v>
      </c>
      <c r="AG3026" s="7" t="str">
        <v>JB</v>
      </c>
      <c r="AH3026" s="7" t="str">
        <v>JB</v>
      </c>
      <c r="AI3026" s="7" t="str">
        <v>BB</v>
      </c>
      <c r="AJ3026" s="7" t="str">
        <v>FR</v>
      </c>
    </row>
    <row r="3027" spans="19:45">
      <c r="S3027" s="7">
        <v>4520</v>
      </c>
      <c r="T3027" s="7">
        <v>0.48487268518518517</v>
      </c>
      <c r="U3027" s="7" cm="1">
        <f t="array" ref="U3027:AD3027">COUNTIF(_xlfn.ANCHORARRAY(AF3027),_xlfn.ANCHORARRAY($U$282))</f>
        <v>0</v>
      </c>
      <c r="V3027" s="7">
        <v>0</v>
      </c>
      <c r="W3027" s="7">
        <v>3</v>
      </c>
      <c r="X3027" s="7">
        <v>0</v>
      </c>
      <c r="Y3027" s="7">
        <v>0</v>
      </c>
      <c r="Z3027" s="7">
        <v>0</v>
      </c>
      <c r="AA3027" s="7">
        <v>2</v>
      </c>
      <c r="AB3027" s="7">
        <v>0</v>
      </c>
      <c r="AC3027" s="7">
        <v>3</v>
      </c>
      <c r="AD3027" s="7">
        <v>0</v>
      </c>
      <c r="AF3027" s="7" t="str" cm="1">
        <f t="array" ref="AF3027:AM3027">MID('Historical Orders'!$E2749, _xlfn.SEQUENCE(1,LEN('Historical Orders'!$E2749)/2,1,2),2)</f>
        <v>SS</v>
      </c>
      <c r="AG3027" s="7" t="str">
        <v>SS</v>
      </c>
      <c r="AH3027" s="7" t="str">
        <v>WB</v>
      </c>
      <c r="AI3027" s="7" t="str">
        <v>WB</v>
      </c>
      <c r="AJ3027" s="7" t="str">
        <v>WB</v>
      </c>
      <c r="AK3027" s="7" t="str">
        <v>BE</v>
      </c>
      <c r="AL3027" s="7" t="str">
        <v>BE</v>
      </c>
      <c r="AM3027" s="7" t="str">
        <v>BE</v>
      </c>
    </row>
    <row r="3028" spans="19:45">
      <c r="S3028" s="7">
        <v>4521</v>
      </c>
      <c r="T3028" s="7">
        <v>0.48700231481481482</v>
      </c>
      <c r="U3028" s="7" cm="1">
        <f t="array" ref="U3028:AD3028">COUNTIF(_xlfn.ANCHORARRAY(AF3028),_xlfn.ANCHORARRAY($U$282))</f>
        <v>1</v>
      </c>
      <c r="V3028" s="7">
        <v>1</v>
      </c>
      <c r="W3028" s="7">
        <v>0</v>
      </c>
      <c r="X3028" s="7">
        <v>1</v>
      </c>
      <c r="Y3028" s="7">
        <v>0</v>
      </c>
      <c r="Z3028" s="7">
        <v>1</v>
      </c>
      <c r="AA3028" s="7">
        <v>0</v>
      </c>
      <c r="AB3028" s="7">
        <v>0</v>
      </c>
      <c r="AC3028" s="7">
        <v>0</v>
      </c>
      <c r="AD3028" s="7">
        <v>1</v>
      </c>
      <c r="AF3028" s="7" t="str" cm="1">
        <f t="array" ref="AF3028:AJ3028">MID('Historical Orders'!$E2750, _xlfn.SEQUENCE(1,LEN('Historical Orders'!$E2750)/2,1,2),2)</f>
        <v>JB</v>
      </c>
      <c r="AG3028" s="7" t="str">
        <v>BB</v>
      </c>
      <c r="AH3028" s="7" t="str">
        <v>HD</v>
      </c>
      <c r="AI3028" s="7" t="str">
        <v>CB</v>
      </c>
      <c r="AJ3028" s="7" t="str">
        <v>FR</v>
      </c>
    </row>
    <row r="3029" spans="19:45">
      <c r="S3029" s="7">
        <v>4522</v>
      </c>
      <c r="T3029" s="7">
        <v>0.48749999999999999</v>
      </c>
      <c r="U3029" s="7" cm="1">
        <f t="array" ref="U3029:AD3029">COUNTIF(_xlfn.ANCHORARRAY(AF3029),_xlfn.ANCHORARRAY($U$282))</f>
        <v>0</v>
      </c>
      <c r="V3029" s="7">
        <v>0</v>
      </c>
      <c r="W3029" s="7">
        <v>0</v>
      </c>
      <c r="X3029" s="7">
        <v>1</v>
      </c>
      <c r="Y3029" s="7">
        <v>2</v>
      </c>
      <c r="Z3029" s="7">
        <v>3</v>
      </c>
      <c r="AA3029" s="7">
        <v>0</v>
      </c>
      <c r="AB3029" s="7">
        <v>0</v>
      </c>
      <c r="AC3029" s="7">
        <v>0</v>
      </c>
      <c r="AD3029" s="7">
        <v>0</v>
      </c>
      <c r="AF3029" s="7" t="str" cm="1">
        <f t="array" ref="AF3029:AK3029">MID('Historical Orders'!$E2751, _xlfn.SEQUENCE(1,LEN('Historical Orders'!$E2751)/2,1,2),2)</f>
        <v>FR</v>
      </c>
      <c r="AG3029" s="7" t="str">
        <v>FR</v>
      </c>
      <c r="AH3029" s="7" t="str">
        <v>FR</v>
      </c>
      <c r="AI3029" s="7" t="str">
        <v>HD</v>
      </c>
      <c r="AJ3029" s="7" t="str">
        <v>DX</v>
      </c>
      <c r="AK3029" s="7" t="str">
        <v>DX</v>
      </c>
    </row>
    <row r="3030" spans="19:45">
      <c r="S3030" s="7">
        <v>4523</v>
      </c>
      <c r="T3030" s="7">
        <v>0.48799768518518516</v>
      </c>
      <c r="U3030" s="7" cm="1">
        <f t="array" ref="U3030:AD3030">COUNTIF(_xlfn.ANCHORARRAY(AF3030),_xlfn.ANCHORARRAY($U$282))</f>
        <v>2</v>
      </c>
      <c r="V3030" s="7">
        <v>0</v>
      </c>
      <c r="W3030" s="7">
        <v>1</v>
      </c>
      <c r="X3030" s="7">
        <v>0</v>
      </c>
      <c r="Y3030" s="7">
        <v>0</v>
      </c>
      <c r="Z3030" s="7">
        <v>0</v>
      </c>
      <c r="AA3030" s="7">
        <v>0</v>
      </c>
      <c r="AB3030" s="7">
        <v>4</v>
      </c>
      <c r="AC3030" s="7">
        <v>0</v>
      </c>
      <c r="AD3030" s="7">
        <v>0</v>
      </c>
      <c r="AF3030" s="7" t="str" cm="1">
        <f t="array" ref="AF3030:AL3030">MID('Historical Orders'!$E2752, _xlfn.SEQUENCE(1,LEN('Historical Orders'!$E2752)/2,1,2),2)</f>
        <v>CB</v>
      </c>
      <c r="AG3030" s="7" t="str">
        <v>CB</v>
      </c>
      <c r="AH3030" s="7" t="str">
        <v>SO</v>
      </c>
      <c r="AI3030" s="7" t="str">
        <v>SO</v>
      </c>
      <c r="AJ3030" s="7" t="str">
        <v>SO</v>
      </c>
      <c r="AK3030" s="7" t="str">
        <v>SO</v>
      </c>
      <c r="AL3030" s="7" t="str">
        <v>WB</v>
      </c>
    </row>
    <row r="3031" spans="19:45">
      <c r="S3031" s="7">
        <v>4524</v>
      </c>
      <c r="T3031" s="7">
        <v>0.48881944444444442</v>
      </c>
      <c r="U3031" s="7" cm="1">
        <f t="array" ref="U3031:AD3031">COUNTIF(_xlfn.ANCHORARRAY(AF3031),_xlfn.ANCHORARRAY($U$282))</f>
        <v>0</v>
      </c>
      <c r="V3031" s="7">
        <v>5</v>
      </c>
      <c r="W3031" s="7">
        <v>0</v>
      </c>
      <c r="X3031" s="7">
        <v>0</v>
      </c>
      <c r="Y3031" s="7">
        <v>0</v>
      </c>
      <c r="Z3031" s="7">
        <v>0</v>
      </c>
      <c r="AA3031" s="7">
        <v>0</v>
      </c>
      <c r="AB3031" s="7">
        <v>0</v>
      </c>
      <c r="AC3031" s="7">
        <v>0</v>
      </c>
      <c r="AD3031" s="7">
        <v>0</v>
      </c>
      <c r="AF3031" s="7" t="str" cm="1">
        <f t="array" ref="AF3031:AJ3031">MID('Historical Orders'!$E2753, _xlfn.SEQUENCE(1,LEN('Historical Orders'!$E2753)/2,1,2),2)</f>
        <v>BB</v>
      </c>
      <c r="AG3031" s="7" t="str">
        <v>BB</v>
      </c>
      <c r="AH3031" s="7" t="str">
        <v>BB</v>
      </c>
      <c r="AI3031" s="7" t="str">
        <v>BB</v>
      </c>
      <c r="AJ3031" s="7" t="str">
        <v>BB</v>
      </c>
    </row>
    <row r="3032" spans="19:45">
      <c r="S3032" s="7">
        <v>4525</v>
      </c>
      <c r="T3032" s="7">
        <v>0.49319444444444444</v>
      </c>
      <c r="U3032" s="7" cm="1">
        <f t="array" ref="U3032:AD3032">COUNTIF(_xlfn.ANCHORARRAY(AF3032),_xlfn.ANCHORARRAY($U$282))</f>
        <v>0</v>
      </c>
      <c r="V3032" s="7">
        <v>0</v>
      </c>
      <c r="W3032" s="7">
        <v>0</v>
      </c>
      <c r="X3032" s="7">
        <v>1</v>
      </c>
      <c r="Y3032" s="7">
        <v>0</v>
      </c>
      <c r="Z3032" s="7">
        <v>0</v>
      </c>
      <c r="AA3032" s="7">
        <v>2</v>
      </c>
      <c r="AB3032" s="7">
        <v>0</v>
      </c>
      <c r="AC3032" s="7">
        <v>0</v>
      </c>
      <c r="AD3032" s="7">
        <v>1</v>
      </c>
      <c r="AF3032" s="7" t="str" cm="1">
        <f t="array" ref="AF3032:AI3032">MID('Historical Orders'!$E2754, _xlfn.SEQUENCE(1,LEN('Historical Orders'!$E2754)/2,1,2),2)</f>
        <v>JB</v>
      </c>
      <c r="AG3032" s="7" t="str">
        <v>HD</v>
      </c>
      <c r="AH3032" s="7" t="str">
        <v>SS</v>
      </c>
      <c r="AI3032" s="7" t="str">
        <v>SS</v>
      </c>
    </row>
    <row r="3033" spans="19:45">
      <c r="S3033" s="7">
        <v>4526</v>
      </c>
      <c r="T3033" s="7">
        <v>0.49495370370370373</v>
      </c>
      <c r="U3033" s="7" cm="1">
        <f t="array" ref="U3033:AD3033">COUNTIF(_xlfn.ANCHORARRAY(AF3033),_xlfn.ANCHORARRAY($U$282))</f>
        <v>2</v>
      </c>
      <c r="V3033" s="7">
        <v>1</v>
      </c>
      <c r="W3033" s="7">
        <v>0</v>
      </c>
      <c r="X3033" s="7">
        <v>0</v>
      </c>
      <c r="Y3033" s="7">
        <v>3</v>
      </c>
      <c r="Z3033" s="7">
        <v>1</v>
      </c>
      <c r="AA3033" s="7">
        <v>1</v>
      </c>
      <c r="AB3033" s="7">
        <v>0</v>
      </c>
      <c r="AC3033" s="7">
        <v>1</v>
      </c>
      <c r="AD3033" s="7">
        <v>1</v>
      </c>
      <c r="AF3033" s="7" t="str" cm="1">
        <f t="array" ref="AF3033:AO3033">MID('Historical Orders'!$E2755, _xlfn.SEQUENCE(1,LEN('Historical Orders'!$E2755)/2,1,2),2)</f>
        <v>BE</v>
      </c>
      <c r="AG3033" s="7" t="str">
        <v>CB</v>
      </c>
      <c r="AH3033" s="7" t="str">
        <v>DX</v>
      </c>
      <c r="AI3033" s="7" t="str">
        <v>FR</v>
      </c>
      <c r="AJ3033" s="7" t="str">
        <v>DX</v>
      </c>
      <c r="AK3033" s="7" t="str">
        <v>SS</v>
      </c>
      <c r="AL3033" s="7" t="str">
        <v>JB</v>
      </c>
      <c r="AM3033" s="7" t="str">
        <v>CB</v>
      </c>
      <c r="AN3033" s="7" t="str">
        <v>BB</v>
      </c>
      <c r="AO3033" s="7" t="str">
        <v>DX</v>
      </c>
    </row>
    <row r="3034" spans="19:45">
      <c r="S3034" s="7">
        <v>4527</v>
      </c>
      <c r="T3034" s="7">
        <v>0.49915509259259261</v>
      </c>
      <c r="U3034" s="7" cm="1">
        <f t="array" ref="U3034:AD3034">COUNTIF(_xlfn.ANCHORARRAY(AF3034),_xlfn.ANCHORARRAY($U$282))</f>
        <v>0</v>
      </c>
      <c r="V3034" s="7">
        <v>0</v>
      </c>
      <c r="W3034" s="7">
        <v>0</v>
      </c>
      <c r="X3034" s="7">
        <v>3</v>
      </c>
      <c r="Y3034" s="7">
        <v>0</v>
      </c>
      <c r="Z3034" s="7">
        <v>0</v>
      </c>
      <c r="AA3034" s="7">
        <v>3</v>
      </c>
      <c r="AB3034" s="7">
        <v>0</v>
      </c>
      <c r="AC3034" s="7">
        <v>0</v>
      </c>
      <c r="AD3034" s="7">
        <v>0</v>
      </c>
      <c r="AF3034" s="7" t="str" cm="1">
        <f t="array" ref="AF3034:AK3034">MID('Historical Orders'!$E2756, _xlfn.SEQUENCE(1,LEN('Historical Orders'!$E2756)/2,1,2),2)</f>
        <v>SS</v>
      </c>
      <c r="AG3034" s="7" t="str">
        <v>SS</v>
      </c>
      <c r="AH3034" s="7" t="str">
        <v>HD</v>
      </c>
      <c r="AI3034" s="7" t="str">
        <v>HD</v>
      </c>
      <c r="AJ3034" s="7" t="str">
        <v>HD</v>
      </c>
      <c r="AK3034" s="7" t="str">
        <v>SS</v>
      </c>
    </row>
    <row r="3035" spans="19:45">
      <c r="S3035" s="7">
        <v>4528</v>
      </c>
      <c r="T3035" s="7">
        <v>0.50004629629629627</v>
      </c>
      <c r="U3035" s="7" cm="1">
        <f t="array" ref="U3035:AD3035">COUNTIF(_xlfn.ANCHORARRAY(AF3035),_xlfn.ANCHORARRAY($U$282))</f>
        <v>0</v>
      </c>
      <c r="V3035" s="7">
        <v>0</v>
      </c>
      <c r="W3035" s="7">
        <v>3</v>
      </c>
      <c r="X3035" s="7">
        <v>0</v>
      </c>
      <c r="Y3035" s="7">
        <v>0</v>
      </c>
      <c r="Z3035" s="7">
        <v>0</v>
      </c>
      <c r="AA3035" s="7">
        <v>1</v>
      </c>
      <c r="AB3035" s="7">
        <v>0</v>
      </c>
      <c r="AC3035" s="7">
        <v>2</v>
      </c>
      <c r="AD3035" s="7">
        <v>1</v>
      </c>
      <c r="AF3035" s="7" t="str" cm="1">
        <f t="array" ref="AF3035:AL3035">MID('Historical Orders'!$E2757, _xlfn.SEQUENCE(1,LEN('Historical Orders'!$E2757)/2,1,2),2)</f>
        <v>BE</v>
      </c>
      <c r="AG3035" s="7" t="str">
        <v>BE</v>
      </c>
      <c r="AH3035" s="7" t="str">
        <v>WB</v>
      </c>
      <c r="AI3035" s="7" t="str">
        <v>WB</v>
      </c>
      <c r="AJ3035" s="7" t="str">
        <v>WB</v>
      </c>
      <c r="AK3035" s="7" t="str">
        <v>SS</v>
      </c>
      <c r="AL3035" s="7" t="str">
        <v>JB</v>
      </c>
    </row>
    <row r="3036" spans="19:45">
      <c r="S3036" s="7">
        <v>4529</v>
      </c>
      <c r="T3036" s="7">
        <v>0.50315972222222227</v>
      </c>
      <c r="U3036" s="7" cm="1">
        <f t="array" ref="U3036:AD3036">COUNTIF(_xlfn.ANCHORARRAY(AF3036),_xlfn.ANCHORARRAY($U$282))</f>
        <v>0</v>
      </c>
      <c r="V3036" s="7">
        <v>1</v>
      </c>
      <c r="W3036" s="7">
        <v>1</v>
      </c>
      <c r="X3036" s="7">
        <v>0</v>
      </c>
      <c r="Y3036" s="7">
        <v>0</v>
      </c>
      <c r="Z3036" s="7">
        <v>2</v>
      </c>
      <c r="AA3036" s="7">
        <v>0</v>
      </c>
      <c r="AB3036" s="7">
        <v>1</v>
      </c>
      <c r="AC3036" s="7">
        <v>0</v>
      </c>
      <c r="AD3036" s="7">
        <v>0</v>
      </c>
      <c r="AF3036" s="7" t="str" cm="1">
        <f t="array" ref="AF3036:AJ3036">MID('Historical Orders'!$E2758, _xlfn.SEQUENCE(1,LEN('Historical Orders'!$E2758)/2,1,2),2)</f>
        <v>BB</v>
      </c>
      <c r="AG3036" s="7" t="str">
        <v>FR</v>
      </c>
      <c r="AH3036" s="7" t="str">
        <v>FR</v>
      </c>
      <c r="AI3036" s="7" t="str">
        <v>WB</v>
      </c>
      <c r="AJ3036" s="7" t="str">
        <v>SO</v>
      </c>
    </row>
    <row r="3037" spans="19:45">
      <c r="S3037" s="7">
        <v>4530</v>
      </c>
      <c r="T3037" s="7">
        <v>0.50407407407407412</v>
      </c>
      <c r="U3037" s="7" cm="1">
        <f t="array" ref="U3037:AD3037">COUNTIF(_xlfn.ANCHORARRAY(AF3037),_xlfn.ANCHORARRAY($U$282))</f>
        <v>1</v>
      </c>
      <c r="V3037" s="7">
        <v>3</v>
      </c>
      <c r="W3037" s="7">
        <v>0</v>
      </c>
      <c r="X3037" s="7">
        <v>1</v>
      </c>
      <c r="Y3037" s="7">
        <v>3</v>
      </c>
      <c r="Z3037" s="7">
        <v>0</v>
      </c>
      <c r="AA3037" s="7">
        <v>0</v>
      </c>
      <c r="AB3037" s="7">
        <v>5</v>
      </c>
      <c r="AC3037" s="7">
        <v>1</v>
      </c>
      <c r="AD3037" s="7">
        <v>0</v>
      </c>
      <c r="AF3037" s="7" t="str" cm="1">
        <f t="array" ref="AF3037:AS3037">MID('Historical Orders'!$E2759, _xlfn.SEQUENCE(1,LEN('Historical Orders'!$E2759)/2,1,2),2)</f>
        <v>SO</v>
      </c>
      <c r="AG3037" s="7" t="str">
        <v>SO</v>
      </c>
      <c r="AH3037" s="7" t="str">
        <v>SO</v>
      </c>
      <c r="AI3037" s="7" t="str">
        <v>HD</v>
      </c>
      <c r="AJ3037" s="7" t="str">
        <v>BB</v>
      </c>
      <c r="AK3037" s="7" t="str">
        <v>SO</v>
      </c>
      <c r="AL3037" s="7" t="str">
        <v>BB</v>
      </c>
      <c r="AM3037" s="7" t="str">
        <v>BE</v>
      </c>
      <c r="AN3037" s="7" t="str">
        <v>BB</v>
      </c>
      <c r="AO3037" s="7" t="str">
        <v>DX</v>
      </c>
      <c r="AP3037" s="7" t="str">
        <v>DX</v>
      </c>
      <c r="AQ3037" s="7" t="str">
        <v>DX</v>
      </c>
      <c r="AR3037" s="7" t="str">
        <v>CB</v>
      </c>
      <c r="AS3037" s="7" t="str">
        <v>SO</v>
      </c>
    </row>
    <row r="3038" spans="19:45">
      <c r="S3038" s="7">
        <v>4531</v>
      </c>
      <c r="T3038" s="7">
        <v>0.50783564814814819</v>
      </c>
      <c r="U3038" s="7" cm="1">
        <f t="array" ref="U3038:AD3038">COUNTIF(_xlfn.ANCHORARRAY(AF3038),_xlfn.ANCHORARRAY($U$282))</f>
        <v>0</v>
      </c>
      <c r="V3038" s="7">
        <v>0</v>
      </c>
      <c r="W3038" s="7">
        <v>0</v>
      </c>
      <c r="X3038" s="7">
        <v>0</v>
      </c>
      <c r="Y3038" s="7">
        <v>0</v>
      </c>
      <c r="Z3038" s="7">
        <v>0</v>
      </c>
      <c r="AA3038" s="7">
        <v>2</v>
      </c>
      <c r="AB3038" s="7">
        <v>0</v>
      </c>
      <c r="AC3038" s="7">
        <v>4</v>
      </c>
      <c r="AD3038" s="7">
        <v>0</v>
      </c>
      <c r="AF3038" s="7" t="str" cm="1">
        <f t="array" ref="AF3038:AK3038">MID('Historical Orders'!$E2760, _xlfn.SEQUENCE(1,LEN('Historical Orders'!$E2760)/2,1,2),2)</f>
        <v>SS</v>
      </c>
      <c r="AG3038" s="7" t="str">
        <v>SS</v>
      </c>
      <c r="AH3038" s="7" t="str">
        <v>BE</v>
      </c>
      <c r="AI3038" s="7" t="str">
        <v>BE</v>
      </c>
      <c r="AJ3038" s="7" t="str">
        <v>BE</v>
      </c>
      <c r="AK3038" s="7" t="str">
        <v>BE</v>
      </c>
    </row>
    <row r="3039" spans="19:45">
      <c r="S3039" s="7">
        <v>4532</v>
      </c>
      <c r="T3039" s="7">
        <v>0.50863425925925931</v>
      </c>
      <c r="U3039" s="7" cm="1">
        <f t="array" ref="U3039:AD3039">COUNTIF(_xlfn.ANCHORARRAY(AF3039),_xlfn.ANCHORARRAY($U$282))</f>
        <v>1</v>
      </c>
      <c r="V3039" s="7">
        <v>0</v>
      </c>
      <c r="W3039" s="7">
        <v>0</v>
      </c>
      <c r="X3039" s="7">
        <v>1</v>
      </c>
      <c r="Y3039" s="7">
        <v>1</v>
      </c>
      <c r="Z3039" s="7">
        <v>0</v>
      </c>
      <c r="AA3039" s="7">
        <v>0</v>
      </c>
      <c r="AB3039" s="7">
        <v>0</v>
      </c>
      <c r="AC3039" s="7">
        <v>0</v>
      </c>
      <c r="AD3039" s="7">
        <v>0</v>
      </c>
      <c r="AF3039" s="7" t="str" cm="1">
        <f t="array" ref="AF3039:AH3039">MID('Historical Orders'!$E2761, _xlfn.SEQUENCE(1,LEN('Historical Orders'!$E2761)/2,1,2),2)</f>
        <v>CB</v>
      </c>
      <c r="AG3039" s="7" t="str">
        <v>DX</v>
      </c>
      <c r="AH3039" s="7" t="str">
        <v>HD</v>
      </c>
    </row>
    <row r="3040" spans="19:45">
      <c r="S3040" s="7">
        <v>4533</v>
      </c>
      <c r="T3040" s="7">
        <v>0.51109953703703703</v>
      </c>
      <c r="U3040" s="7" cm="1">
        <f t="array" ref="U3040:AD3040">COUNTIF(_xlfn.ANCHORARRAY(AF3040),_xlfn.ANCHORARRAY($U$282))</f>
        <v>0</v>
      </c>
      <c r="V3040" s="7">
        <v>0</v>
      </c>
      <c r="W3040" s="7">
        <v>0</v>
      </c>
      <c r="X3040" s="7">
        <v>0</v>
      </c>
      <c r="Y3040" s="7">
        <v>1</v>
      </c>
      <c r="Z3040" s="7">
        <v>0</v>
      </c>
      <c r="AA3040" s="7">
        <v>1</v>
      </c>
      <c r="AB3040" s="7">
        <v>1</v>
      </c>
      <c r="AC3040" s="7">
        <v>0</v>
      </c>
      <c r="AD3040" s="7">
        <v>0</v>
      </c>
      <c r="AF3040" s="7" t="str" cm="1">
        <f t="array" ref="AF3040:AH3040">MID('Historical Orders'!$E2762, _xlfn.SEQUENCE(1,LEN('Historical Orders'!$E2762)/2,1,2),2)</f>
        <v>SS</v>
      </c>
      <c r="AG3040" s="7" t="str">
        <v>DX</v>
      </c>
      <c r="AH3040" s="7" t="str">
        <v>SO</v>
      </c>
    </row>
    <row r="3041" spans="19:44">
      <c r="S3041" s="7">
        <v>4534</v>
      </c>
      <c r="T3041" s="7">
        <v>0.51195601851851846</v>
      </c>
      <c r="U3041" s="7" cm="1">
        <f t="array" ref="U3041:AD3041">COUNTIF(_xlfn.ANCHORARRAY(AF3041),_xlfn.ANCHORARRAY($U$282))</f>
        <v>0</v>
      </c>
      <c r="V3041" s="7">
        <v>0</v>
      </c>
      <c r="W3041" s="7">
        <v>0</v>
      </c>
      <c r="X3041" s="7">
        <v>0</v>
      </c>
      <c r="Y3041" s="7">
        <v>0</v>
      </c>
      <c r="Z3041" s="7">
        <v>1</v>
      </c>
      <c r="AA3041" s="7">
        <v>0</v>
      </c>
      <c r="AB3041" s="7">
        <v>0</v>
      </c>
      <c r="AC3041" s="7">
        <v>0</v>
      </c>
      <c r="AD3041" s="7">
        <v>0</v>
      </c>
      <c r="AF3041" s="7" t="str" cm="1">
        <f t="array" ref="AF3041">MID('Historical Orders'!$E2763, _xlfn.SEQUENCE(1,LEN('Historical Orders'!$E2763)/2,1,2),2)</f>
        <v>FR</v>
      </c>
    </row>
    <row r="3042" spans="19:44">
      <c r="S3042" s="7">
        <v>4535</v>
      </c>
      <c r="T3042" s="7">
        <v>0.51297453703703699</v>
      </c>
      <c r="U3042" s="7" cm="1">
        <f t="array" ref="U3042:AD3042">COUNTIF(_xlfn.ANCHORARRAY(AF3042),_xlfn.ANCHORARRAY($U$282))</f>
        <v>1</v>
      </c>
      <c r="V3042" s="7">
        <v>1</v>
      </c>
      <c r="W3042" s="7">
        <v>1</v>
      </c>
      <c r="X3042" s="7">
        <v>2</v>
      </c>
      <c r="Y3042" s="7">
        <v>1</v>
      </c>
      <c r="Z3042" s="7">
        <v>1</v>
      </c>
      <c r="AA3042" s="7">
        <v>0</v>
      </c>
      <c r="AB3042" s="7">
        <v>0</v>
      </c>
      <c r="AC3042" s="7">
        <v>1</v>
      </c>
      <c r="AD3042" s="7">
        <v>1</v>
      </c>
      <c r="AF3042" s="7" t="str" cm="1">
        <f t="array" ref="AF3042:AN3042">MID('Historical Orders'!$E2764, _xlfn.SEQUENCE(1,LEN('Historical Orders'!$E2764)/2,1,2),2)</f>
        <v>BE</v>
      </c>
      <c r="AG3042" s="7" t="str">
        <v>CB</v>
      </c>
      <c r="AH3042" s="7" t="str">
        <v>WB</v>
      </c>
      <c r="AI3042" s="7" t="str">
        <v>BB</v>
      </c>
      <c r="AJ3042" s="7" t="str">
        <v>HD</v>
      </c>
      <c r="AK3042" s="7" t="str">
        <v>DX</v>
      </c>
      <c r="AL3042" s="7" t="str">
        <v>FR</v>
      </c>
      <c r="AM3042" s="7" t="str">
        <v>JB</v>
      </c>
      <c r="AN3042" s="7" t="str">
        <v>HD</v>
      </c>
    </row>
    <row r="3043" spans="19:44">
      <c r="S3043" s="7">
        <v>4536</v>
      </c>
      <c r="T3043" s="7">
        <v>0.51576388888888891</v>
      </c>
      <c r="U3043" s="7" cm="1">
        <f t="array" ref="U3043:AD3043">COUNTIF(_xlfn.ANCHORARRAY(AF3043),_xlfn.ANCHORARRAY($U$282))</f>
        <v>0</v>
      </c>
      <c r="V3043" s="7">
        <v>0</v>
      </c>
      <c r="W3043" s="7">
        <v>0</v>
      </c>
      <c r="X3043" s="7">
        <v>0</v>
      </c>
      <c r="Y3043" s="7">
        <v>2</v>
      </c>
      <c r="Z3043" s="7">
        <v>0</v>
      </c>
      <c r="AA3043" s="7">
        <v>0</v>
      </c>
      <c r="AB3043" s="7">
        <v>1</v>
      </c>
      <c r="AC3043" s="7">
        <v>3</v>
      </c>
      <c r="AD3043" s="7">
        <v>0</v>
      </c>
      <c r="AF3043" s="7" t="str" cm="1">
        <f t="array" ref="AF3043:AK3043">MID('Historical Orders'!$E2765, _xlfn.SEQUENCE(1,LEN('Historical Orders'!$E2765)/2,1,2),2)</f>
        <v>BE</v>
      </c>
      <c r="AG3043" s="7" t="str">
        <v>BE</v>
      </c>
      <c r="AH3043" s="7" t="str">
        <v>BE</v>
      </c>
      <c r="AI3043" s="7" t="str">
        <v>SO</v>
      </c>
      <c r="AJ3043" s="7" t="str">
        <v>DX</v>
      </c>
      <c r="AK3043" s="7" t="str">
        <v>DX</v>
      </c>
    </row>
    <row r="3044" spans="19:44">
      <c r="S3044" s="7">
        <v>4537</v>
      </c>
      <c r="T3044" s="7">
        <v>0.51598379629629632</v>
      </c>
      <c r="U3044" s="7" cm="1">
        <f t="array" ref="U3044:AD3044">COUNTIF(_xlfn.ANCHORARRAY(AF3044),_xlfn.ANCHORARRAY($U$282))</f>
        <v>0</v>
      </c>
      <c r="V3044" s="7">
        <v>0</v>
      </c>
      <c r="W3044" s="7">
        <v>2</v>
      </c>
      <c r="X3044" s="7">
        <v>0</v>
      </c>
      <c r="Y3044" s="7">
        <v>0</v>
      </c>
      <c r="Z3044" s="7">
        <v>0</v>
      </c>
      <c r="AA3044" s="7">
        <v>2</v>
      </c>
      <c r="AB3044" s="7">
        <v>0</v>
      </c>
      <c r="AC3044" s="7">
        <v>0</v>
      </c>
      <c r="AD3044" s="7">
        <v>0</v>
      </c>
      <c r="AF3044" s="7" t="str" cm="1">
        <f t="array" ref="AF3044:AI3044">MID('Historical Orders'!$E2766, _xlfn.SEQUENCE(1,LEN('Historical Orders'!$E2766)/2,1,2),2)</f>
        <v>WB</v>
      </c>
      <c r="AG3044" s="7" t="str">
        <v>WB</v>
      </c>
      <c r="AH3044" s="7" t="str">
        <v>SS</v>
      </c>
      <c r="AI3044" s="7" t="str">
        <v>SS</v>
      </c>
    </row>
    <row r="3045" spans="19:44">
      <c r="S3045" s="7">
        <v>4538</v>
      </c>
      <c r="T3045" s="7">
        <v>0.51637731481481486</v>
      </c>
      <c r="U3045" s="7" cm="1">
        <f t="array" ref="U3045:AD3045">COUNTIF(_xlfn.ANCHORARRAY(AF3045),_xlfn.ANCHORARRAY($U$282))</f>
        <v>0</v>
      </c>
      <c r="V3045" s="7">
        <v>0</v>
      </c>
      <c r="W3045" s="7">
        <v>1</v>
      </c>
      <c r="X3045" s="7">
        <v>0</v>
      </c>
      <c r="Y3045" s="7">
        <v>2</v>
      </c>
      <c r="Z3045" s="7">
        <v>0</v>
      </c>
      <c r="AA3045" s="7">
        <v>0</v>
      </c>
      <c r="AB3045" s="7">
        <v>0</v>
      </c>
      <c r="AC3045" s="7">
        <v>5</v>
      </c>
      <c r="AD3045" s="7">
        <v>0</v>
      </c>
      <c r="AF3045" s="7" t="str" cm="1">
        <f t="array" ref="AF3045:AM3045">MID('Historical Orders'!$E2767, _xlfn.SEQUENCE(1,LEN('Historical Orders'!$E2767)/2,1,2),2)</f>
        <v>DX</v>
      </c>
      <c r="AG3045" s="7" t="str">
        <v>DX</v>
      </c>
      <c r="AH3045" s="7" t="str">
        <v>WB</v>
      </c>
      <c r="AI3045" s="7" t="str">
        <v>BE</v>
      </c>
      <c r="AJ3045" s="7" t="str">
        <v>BE</v>
      </c>
      <c r="AK3045" s="7" t="str">
        <v>BE</v>
      </c>
      <c r="AL3045" s="7" t="str">
        <v>BE</v>
      </c>
      <c r="AM3045" s="7" t="str">
        <v>BE</v>
      </c>
    </row>
    <row r="3046" spans="19:44">
      <c r="S3046" s="7">
        <v>4539</v>
      </c>
      <c r="T3046" s="7">
        <v>0.51956018518518521</v>
      </c>
      <c r="U3046" s="7" cm="1">
        <f t="array" ref="U3046:AD3046">COUNTIF(_xlfn.ANCHORARRAY(AF3046),_xlfn.ANCHORARRAY($U$282))</f>
        <v>0</v>
      </c>
      <c r="V3046" s="7">
        <v>0</v>
      </c>
      <c r="W3046" s="7">
        <v>0</v>
      </c>
      <c r="X3046" s="7">
        <v>1</v>
      </c>
      <c r="Y3046" s="7">
        <v>2</v>
      </c>
      <c r="Z3046" s="7">
        <v>1</v>
      </c>
      <c r="AA3046" s="7">
        <v>0</v>
      </c>
      <c r="AB3046" s="7">
        <v>1</v>
      </c>
      <c r="AC3046" s="7">
        <v>0</v>
      </c>
      <c r="AD3046" s="7">
        <v>0</v>
      </c>
      <c r="AF3046" s="7" t="str" cm="1">
        <f t="array" ref="AF3046:AJ3046">MID('Historical Orders'!$E2768, _xlfn.SEQUENCE(1,LEN('Historical Orders'!$E2768)/2,1,2),2)</f>
        <v>DX</v>
      </c>
      <c r="AG3046" s="7" t="str">
        <v>DX</v>
      </c>
      <c r="AH3046" s="7" t="str">
        <v>HD</v>
      </c>
      <c r="AI3046" s="7" t="str">
        <v>FR</v>
      </c>
      <c r="AJ3046" s="7" t="str">
        <v>SO</v>
      </c>
    </row>
    <row r="3047" spans="19:44">
      <c r="S3047" s="7">
        <v>4540</v>
      </c>
      <c r="T3047" s="7">
        <v>0.52021990740740742</v>
      </c>
      <c r="U3047" s="7" cm="1">
        <f t="array" ref="U3047:AD3047">COUNTIF(_xlfn.ANCHORARRAY(AF3047),_xlfn.ANCHORARRAY($U$282))</f>
        <v>0</v>
      </c>
      <c r="V3047" s="7">
        <v>0</v>
      </c>
      <c r="W3047" s="7">
        <v>0</v>
      </c>
      <c r="X3047" s="7">
        <v>0</v>
      </c>
      <c r="Y3047" s="7">
        <v>0</v>
      </c>
      <c r="Z3047" s="7">
        <v>5</v>
      </c>
      <c r="AA3047" s="7">
        <v>3</v>
      </c>
      <c r="AB3047" s="7">
        <v>1</v>
      </c>
      <c r="AC3047" s="7">
        <v>0</v>
      </c>
      <c r="AD3047" s="7">
        <v>2</v>
      </c>
      <c r="AF3047" s="7" t="str" cm="1">
        <f t="array" ref="AF3047:AP3047">MID('Historical Orders'!$E2769, _xlfn.SEQUENCE(1,LEN('Historical Orders'!$E2769)/2,1,2),2)</f>
        <v>FR</v>
      </c>
      <c r="AG3047" s="7" t="str">
        <v>FR</v>
      </c>
      <c r="AH3047" s="7" t="str">
        <v>FR</v>
      </c>
      <c r="AI3047" s="7" t="str">
        <v>FR</v>
      </c>
      <c r="AJ3047" s="7" t="str">
        <v>FR</v>
      </c>
      <c r="AK3047" s="7" t="str">
        <v>JB</v>
      </c>
      <c r="AL3047" s="7" t="str">
        <v>SS</v>
      </c>
      <c r="AM3047" s="7" t="str">
        <v>SO</v>
      </c>
      <c r="AN3047" s="7" t="str">
        <v>JB</v>
      </c>
      <c r="AO3047" s="7" t="str">
        <v>SS</v>
      </c>
      <c r="AP3047" s="7" t="str">
        <v>SS</v>
      </c>
    </row>
    <row r="3048" spans="19:44">
      <c r="S3048" s="7">
        <v>4541</v>
      </c>
      <c r="T3048" s="7">
        <v>0.5211689814814815</v>
      </c>
      <c r="U3048" s="7" cm="1">
        <f t="array" ref="U3048:AD3048">COUNTIF(_xlfn.ANCHORARRAY(AF3048),_xlfn.ANCHORARRAY($U$282))</f>
        <v>0</v>
      </c>
      <c r="V3048" s="7">
        <v>0</v>
      </c>
      <c r="W3048" s="7">
        <v>0</v>
      </c>
      <c r="X3048" s="7">
        <v>0</v>
      </c>
      <c r="Y3048" s="7">
        <v>0</v>
      </c>
      <c r="Z3048" s="7">
        <v>3</v>
      </c>
      <c r="AA3048" s="7">
        <v>0</v>
      </c>
      <c r="AB3048" s="7">
        <v>0</v>
      </c>
      <c r="AC3048" s="7">
        <v>4</v>
      </c>
      <c r="AD3048" s="7">
        <v>0</v>
      </c>
      <c r="AF3048" s="7" t="str" cm="1">
        <f t="array" ref="AF3048:AL3048">MID('Historical Orders'!$E2770, _xlfn.SEQUENCE(1,LEN('Historical Orders'!$E2770)/2,1,2),2)</f>
        <v>FR</v>
      </c>
      <c r="AG3048" s="7" t="str">
        <v>FR</v>
      </c>
      <c r="AH3048" s="7" t="str">
        <v>FR</v>
      </c>
      <c r="AI3048" s="7" t="str">
        <v>BE</v>
      </c>
      <c r="AJ3048" s="7" t="str">
        <v>BE</v>
      </c>
      <c r="AK3048" s="7" t="str">
        <v>BE</v>
      </c>
      <c r="AL3048" s="7" t="str">
        <v>BE</v>
      </c>
    </row>
    <row r="3049" spans="19:44">
      <c r="S3049" s="7">
        <v>4542</v>
      </c>
      <c r="T3049" s="7">
        <v>0.52186342592592594</v>
      </c>
      <c r="U3049" s="7" cm="1">
        <f t="array" ref="U3049:AD3049">COUNTIF(_xlfn.ANCHORARRAY(AF3049),_xlfn.ANCHORARRAY($U$282))</f>
        <v>1</v>
      </c>
      <c r="V3049" s="7">
        <v>1</v>
      </c>
      <c r="W3049" s="7">
        <v>1</v>
      </c>
      <c r="X3049" s="7">
        <v>1</v>
      </c>
      <c r="Y3049" s="7">
        <v>2</v>
      </c>
      <c r="Z3049" s="7">
        <v>0</v>
      </c>
      <c r="AA3049" s="7">
        <v>2</v>
      </c>
      <c r="AB3049" s="7">
        <v>0</v>
      </c>
      <c r="AC3049" s="7">
        <v>0</v>
      </c>
      <c r="AD3049" s="7">
        <v>0</v>
      </c>
      <c r="AF3049" s="7" t="str" cm="1">
        <f t="array" ref="AF3049:AM3049">MID('Historical Orders'!$E2771, _xlfn.SEQUENCE(1,LEN('Historical Orders'!$E2771)/2,1,2),2)</f>
        <v>WB</v>
      </c>
      <c r="AG3049" s="7" t="str">
        <v>DX</v>
      </c>
      <c r="AH3049" s="7" t="str">
        <v>CB</v>
      </c>
      <c r="AI3049" s="7" t="str">
        <v>SS</v>
      </c>
      <c r="AJ3049" s="7" t="str">
        <v>BB</v>
      </c>
      <c r="AK3049" s="7" t="str">
        <v>DX</v>
      </c>
      <c r="AL3049" s="7" t="str">
        <v>HD</v>
      </c>
      <c r="AM3049" s="7" t="str">
        <v>SS</v>
      </c>
    </row>
    <row r="3050" spans="19:44">
      <c r="S3050" s="7">
        <v>4543</v>
      </c>
      <c r="T3050" s="7">
        <v>0.52228009259259256</v>
      </c>
      <c r="U3050" s="7" cm="1">
        <f t="array" ref="U3050:AD3050">COUNTIF(_xlfn.ANCHORARRAY(AF3050),_xlfn.ANCHORARRAY($U$282))</f>
        <v>0</v>
      </c>
      <c r="V3050" s="7">
        <v>0</v>
      </c>
      <c r="W3050" s="7">
        <v>0</v>
      </c>
      <c r="X3050" s="7">
        <v>0</v>
      </c>
      <c r="Y3050" s="7">
        <v>0</v>
      </c>
      <c r="Z3050" s="7">
        <v>0</v>
      </c>
      <c r="AA3050" s="7">
        <v>0</v>
      </c>
      <c r="AB3050" s="7">
        <v>1</v>
      </c>
      <c r="AC3050" s="7">
        <v>0</v>
      </c>
      <c r="AD3050" s="7">
        <v>0</v>
      </c>
      <c r="AF3050" s="7" t="str" cm="1">
        <f t="array" ref="AF3050">MID('Historical Orders'!$E2772, _xlfn.SEQUENCE(1,LEN('Historical Orders'!$E2772)/2,1,2),2)</f>
        <v>SO</v>
      </c>
    </row>
    <row r="3051" spans="19:44">
      <c r="S3051" s="7">
        <v>4544</v>
      </c>
      <c r="T3051" s="7">
        <v>0.52457175925925925</v>
      </c>
      <c r="U3051" s="7" cm="1">
        <f t="array" ref="U3051:AD3051">COUNTIF(_xlfn.ANCHORARRAY(AF3051),_xlfn.ANCHORARRAY($U$282))</f>
        <v>0</v>
      </c>
      <c r="V3051" s="7">
        <v>2</v>
      </c>
      <c r="W3051" s="7">
        <v>4</v>
      </c>
      <c r="X3051" s="7">
        <v>1</v>
      </c>
      <c r="Y3051" s="7">
        <v>1</v>
      </c>
      <c r="Z3051" s="7">
        <v>1</v>
      </c>
      <c r="AA3051" s="7">
        <v>1</v>
      </c>
      <c r="AB3051" s="7">
        <v>0</v>
      </c>
      <c r="AC3051" s="7">
        <v>1</v>
      </c>
      <c r="AD3051" s="7">
        <v>1</v>
      </c>
      <c r="AF3051" s="7" t="str" cm="1">
        <f t="array" ref="AF3051:AQ3051">MID('Historical Orders'!$E2773, _xlfn.SEQUENCE(1,LEN('Historical Orders'!$E2773)/2,1,2),2)</f>
        <v>SS</v>
      </c>
      <c r="AG3051" s="7" t="str">
        <v>BB</v>
      </c>
      <c r="AH3051" s="7" t="str">
        <v>BE</v>
      </c>
      <c r="AI3051" s="7" t="str">
        <v>BB</v>
      </c>
      <c r="AJ3051" s="7" t="str">
        <v>WB</v>
      </c>
      <c r="AK3051" s="7" t="str">
        <v>WB</v>
      </c>
      <c r="AL3051" s="7" t="str">
        <v>WB</v>
      </c>
      <c r="AM3051" s="7" t="str">
        <v>JB</v>
      </c>
      <c r="AN3051" s="7" t="str">
        <v>DX</v>
      </c>
      <c r="AO3051" s="7" t="str">
        <v>HD</v>
      </c>
      <c r="AP3051" s="7" t="str">
        <v>WB</v>
      </c>
      <c r="AQ3051" s="7" t="str">
        <v>FR</v>
      </c>
    </row>
    <row r="3052" spans="19:44">
      <c r="S3052" s="7">
        <v>4545</v>
      </c>
      <c r="T3052" s="7">
        <v>0.52497685185185183</v>
      </c>
      <c r="U3052" s="7" cm="1">
        <f t="array" ref="U3052:AD3052">COUNTIF(_xlfn.ANCHORARRAY(AF3052),_xlfn.ANCHORARRAY($U$282))</f>
        <v>0</v>
      </c>
      <c r="V3052" s="7">
        <v>0</v>
      </c>
      <c r="W3052" s="7">
        <v>0</v>
      </c>
      <c r="X3052" s="7">
        <v>0</v>
      </c>
      <c r="Y3052" s="7">
        <v>4</v>
      </c>
      <c r="Z3052" s="7">
        <v>0</v>
      </c>
      <c r="AA3052" s="7">
        <v>0</v>
      </c>
      <c r="AB3052" s="7">
        <v>1</v>
      </c>
      <c r="AC3052" s="7">
        <v>1</v>
      </c>
      <c r="AD3052" s="7">
        <v>0</v>
      </c>
      <c r="AF3052" s="7" t="str" cm="1">
        <f t="array" ref="AF3052:AK3052">MID('Historical Orders'!$E2774, _xlfn.SEQUENCE(1,LEN('Historical Orders'!$E2774)/2,1,2),2)</f>
        <v>BE</v>
      </c>
      <c r="AG3052" s="7" t="str">
        <v>DX</v>
      </c>
      <c r="AH3052" s="7" t="str">
        <v>DX</v>
      </c>
      <c r="AI3052" s="7" t="str">
        <v>SO</v>
      </c>
      <c r="AJ3052" s="7" t="str">
        <v>DX</v>
      </c>
      <c r="AK3052" s="7" t="str">
        <v>DX</v>
      </c>
    </row>
    <row r="3053" spans="19:44">
      <c r="S3053" s="7">
        <v>4546</v>
      </c>
      <c r="T3053" s="7">
        <v>0.52641203703703698</v>
      </c>
      <c r="U3053" s="7" cm="1">
        <f t="array" ref="U3053:AD3053">COUNTIF(_xlfn.ANCHORARRAY(AF3053),_xlfn.ANCHORARRAY($U$282))</f>
        <v>0</v>
      </c>
      <c r="V3053" s="7">
        <v>0</v>
      </c>
      <c r="W3053" s="7">
        <v>1</v>
      </c>
      <c r="X3053" s="7">
        <v>0</v>
      </c>
      <c r="Y3053" s="7">
        <v>0</v>
      </c>
      <c r="Z3053" s="7">
        <v>0</v>
      </c>
      <c r="AA3053" s="7">
        <v>0</v>
      </c>
      <c r="AB3053" s="7">
        <v>0</v>
      </c>
      <c r="AC3053" s="7">
        <v>0</v>
      </c>
      <c r="AD3053" s="7">
        <v>0</v>
      </c>
      <c r="AF3053" s="7" t="str" cm="1">
        <f t="array" ref="AF3053">MID('Historical Orders'!$E2775, _xlfn.SEQUENCE(1,LEN('Historical Orders'!$E2775)/2,1,2),2)</f>
        <v>WB</v>
      </c>
    </row>
    <row r="3054" spans="19:44">
      <c r="S3054" s="7">
        <v>4547</v>
      </c>
      <c r="T3054" s="7">
        <v>0.52664351851851854</v>
      </c>
      <c r="U3054" s="7" cm="1">
        <f t="array" ref="U3054:AD3054">COUNTIF(_xlfn.ANCHORARRAY(AF3054),_xlfn.ANCHORARRAY($U$282))</f>
        <v>0</v>
      </c>
      <c r="V3054" s="7">
        <v>0</v>
      </c>
      <c r="W3054" s="7">
        <v>0</v>
      </c>
      <c r="X3054" s="7">
        <v>0</v>
      </c>
      <c r="Y3054" s="7">
        <v>0</v>
      </c>
      <c r="Z3054" s="7">
        <v>4</v>
      </c>
      <c r="AA3054" s="7">
        <v>0</v>
      </c>
      <c r="AB3054" s="7">
        <v>0</v>
      </c>
      <c r="AC3054" s="7">
        <v>3</v>
      </c>
      <c r="AD3054" s="7">
        <v>0</v>
      </c>
      <c r="AF3054" s="7" t="str" cm="1">
        <f t="array" ref="AF3054:AL3054">MID('Historical Orders'!$E2776, _xlfn.SEQUENCE(1,LEN('Historical Orders'!$E2776)/2,1,2),2)</f>
        <v>FR</v>
      </c>
      <c r="AG3054" s="7" t="str">
        <v>FR</v>
      </c>
      <c r="AH3054" s="7" t="str">
        <v>BE</v>
      </c>
      <c r="AI3054" s="7" t="str">
        <v>BE</v>
      </c>
      <c r="AJ3054" s="7" t="str">
        <v>BE</v>
      </c>
      <c r="AK3054" s="7" t="str">
        <v>FR</v>
      </c>
      <c r="AL3054" s="7" t="str">
        <v>FR</v>
      </c>
    </row>
    <row r="3055" spans="19:44">
      <c r="S3055" s="7">
        <v>4548</v>
      </c>
      <c r="T3055" s="7">
        <v>0.52681712962962968</v>
      </c>
      <c r="U3055" s="7" cm="1">
        <f t="array" ref="U3055:AD3055">COUNTIF(_xlfn.ANCHORARRAY(AF3055),_xlfn.ANCHORARRAY($U$282))</f>
        <v>2</v>
      </c>
      <c r="V3055" s="7">
        <v>1</v>
      </c>
      <c r="W3055" s="7">
        <v>1</v>
      </c>
      <c r="X3055" s="7">
        <v>0</v>
      </c>
      <c r="Y3055" s="7">
        <v>1</v>
      </c>
      <c r="Z3055" s="7">
        <v>1</v>
      </c>
      <c r="AA3055" s="7">
        <v>0</v>
      </c>
      <c r="AB3055" s="7">
        <v>1</v>
      </c>
      <c r="AC3055" s="7">
        <v>0</v>
      </c>
      <c r="AD3055" s="7">
        <v>0</v>
      </c>
      <c r="AF3055" s="7" t="str" cm="1">
        <f t="array" ref="AF3055:AL3055">MID('Historical Orders'!$E2777, _xlfn.SEQUENCE(1,LEN('Historical Orders'!$E2777)/2,1,2),2)</f>
        <v>BB</v>
      </c>
      <c r="AG3055" s="7" t="str">
        <v>CB</v>
      </c>
      <c r="AH3055" s="7" t="str">
        <v>FR</v>
      </c>
      <c r="AI3055" s="7" t="str">
        <v>WB</v>
      </c>
      <c r="AJ3055" s="7" t="str">
        <v>SO</v>
      </c>
      <c r="AK3055" s="7" t="str">
        <v>CB</v>
      </c>
      <c r="AL3055" s="7" t="str">
        <v>DX</v>
      </c>
    </row>
    <row r="3056" spans="19:44">
      <c r="S3056" s="7">
        <v>4549</v>
      </c>
      <c r="T3056" s="7">
        <v>0.5277546296296296</v>
      </c>
      <c r="U3056" s="7" cm="1">
        <f t="array" ref="U3056:AD3056">COUNTIF(_xlfn.ANCHORARRAY(AF3056),_xlfn.ANCHORARRAY($U$282))</f>
        <v>0</v>
      </c>
      <c r="V3056" s="7">
        <v>1</v>
      </c>
      <c r="W3056" s="7">
        <v>1</v>
      </c>
      <c r="X3056" s="7">
        <v>0</v>
      </c>
      <c r="Y3056" s="7">
        <v>3</v>
      </c>
      <c r="Z3056" s="7">
        <v>3</v>
      </c>
      <c r="AA3056" s="7">
        <v>1</v>
      </c>
      <c r="AB3056" s="7">
        <v>1</v>
      </c>
      <c r="AC3056" s="7">
        <v>3</v>
      </c>
      <c r="AD3056" s="7">
        <v>0</v>
      </c>
      <c r="AF3056" s="7" t="str" cm="1">
        <f t="array" ref="AF3056:AR3056">MID('Historical Orders'!$E2778, _xlfn.SEQUENCE(1,LEN('Historical Orders'!$E2778)/2,1,2),2)</f>
        <v>DX</v>
      </c>
      <c r="AG3056" s="7" t="str">
        <v>DX</v>
      </c>
      <c r="AH3056" s="7" t="str">
        <v>FR</v>
      </c>
      <c r="AI3056" s="7" t="str">
        <v>FR</v>
      </c>
      <c r="AJ3056" s="7" t="str">
        <v>FR</v>
      </c>
      <c r="AK3056" s="7" t="str">
        <v>SS</v>
      </c>
      <c r="AL3056" s="7" t="str">
        <v>BB</v>
      </c>
      <c r="AM3056" s="7" t="str">
        <v>WB</v>
      </c>
      <c r="AN3056" s="7" t="str">
        <v>DX</v>
      </c>
      <c r="AO3056" s="7" t="str">
        <v>SO</v>
      </c>
      <c r="AP3056" s="7" t="str">
        <v>BE</v>
      </c>
      <c r="AQ3056" s="7" t="str">
        <v>BE</v>
      </c>
      <c r="AR3056" s="7" t="str">
        <v>BE</v>
      </c>
    </row>
    <row r="3057" spans="19:43">
      <c r="S3057" s="7">
        <v>4550</v>
      </c>
      <c r="T3057" s="7">
        <v>0.5278356481481481</v>
      </c>
      <c r="U3057" s="7" cm="1">
        <f t="array" ref="U3057:AD3057">COUNTIF(_xlfn.ANCHORARRAY(AF3057),_xlfn.ANCHORARRAY($U$282))</f>
        <v>0</v>
      </c>
      <c r="V3057" s="7">
        <v>0</v>
      </c>
      <c r="W3057" s="7">
        <v>2</v>
      </c>
      <c r="X3057" s="7">
        <v>1</v>
      </c>
      <c r="Y3057" s="7">
        <v>0</v>
      </c>
      <c r="Z3057" s="7">
        <v>3</v>
      </c>
      <c r="AA3057" s="7">
        <v>0</v>
      </c>
      <c r="AB3057" s="7">
        <v>0</v>
      </c>
      <c r="AC3057" s="7">
        <v>0</v>
      </c>
      <c r="AD3057" s="7">
        <v>0</v>
      </c>
      <c r="AF3057" s="7" t="str" cm="1">
        <f t="array" ref="AF3057:AK3057">MID('Historical Orders'!$E2779, _xlfn.SEQUENCE(1,LEN('Historical Orders'!$E2779)/2,1,2),2)</f>
        <v>WB</v>
      </c>
      <c r="AG3057" s="7" t="str">
        <v>WB</v>
      </c>
      <c r="AH3057" s="7" t="str">
        <v>HD</v>
      </c>
      <c r="AI3057" s="7" t="str">
        <v>FR</v>
      </c>
      <c r="AJ3057" s="7" t="str">
        <v>FR</v>
      </c>
      <c r="AK3057" s="7" t="str">
        <v>FR</v>
      </c>
    </row>
    <row r="3058" spans="19:43">
      <c r="S3058" s="7">
        <v>4551</v>
      </c>
      <c r="T3058" s="7">
        <v>0.52923611111111113</v>
      </c>
      <c r="U3058" s="7" cm="1">
        <f t="array" ref="U3058:AD3058">COUNTIF(_xlfn.ANCHORARRAY(AF3058),_xlfn.ANCHORARRAY($U$282))</f>
        <v>0</v>
      </c>
      <c r="V3058" s="7">
        <v>0</v>
      </c>
      <c r="W3058" s="7">
        <v>3</v>
      </c>
      <c r="X3058" s="7">
        <v>3</v>
      </c>
      <c r="Y3058" s="7">
        <v>2</v>
      </c>
      <c r="Z3058" s="7">
        <v>0</v>
      </c>
      <c r="AA3058" s="7">
        <v>1</v>
      </c>
      <c r="AB3058" s="7">
        <v>0</v>
      </c>
      <c r="AC3058" s="7">
        <v>1</v>
      </c>
      <c r="AD3058" s="7">
        <v>2</v>
      </c>
      <c r="AF3058" s="7" t="str" cm="1">
        <f t="array" ref="AF3058:AQ3058">MID('Historical Orders'!$E2780, _xlfn.SEQUENCE(1,LEN('Historical Orders'!$E2780)/2,1,2),2)</f>
        <v>BE</v>
      </c>
      <c r="AG3058" s="7" t="str">
        <v>SS</v>
      </c>
      <c r="AH3058" s="7" t="str">
        <v>JB</v>
      </c>
      <c r="AI3058" s="7" t="str">
        <v>WB</v>
      </c>
      <c r="AJ3058" s="7" t="str">
        <v>WB</v>
      </c>
      <c r="AK3058" s="7" t="str">
        <v>WB</v>
      </c>
      <c r="AL3058" s="7" t="str">
        <v>JB</v>
      </c>
      <c r="AM3058" s="7" t="str">
        <v>DX</v>
      </c>
      <c r="AN3058" s="7" t="str">
        <v>HD</v>
      </c>
      <c r="AO3058" s="7" t="str">
        <v>HD</v>
      </c>
      <c r="AP3058" s="7" t="str">
        <v>HD</v>
      </c>
      <c r="AQ3058" s="7" t="str">
        <v>DX</v>
      </c>
    </row>
    <row r="3059" spans="19:43">
      <c r="S3059" s="7">
        <v>4552</v>
      </c>
      <c r="T3059" s="7">
        <v>0.5304861111111111</v>
      </c>
      <c r="U3059" s="7" cm="1">
        <f t="array" ref="U3059:AD3059">COUNTIF(_xlfn.ANCHORARRAY(AF3059),_xlfn.ANCHORARRAY($U$282))</f>
        <v>0</v>
      </c>
      <c r="V3059" s="7">
        <v>0</v>
      </c>
      <c r="W3059" s="7">
        <v>4</v>
      </c>
      <c r="X3059" s="7">
        <v>0</v>
      </c>
      <c r="Y3059" s="7">
        <v>0</v>
      </c>
      <c r="Z3059" s="7">
        <v>1</v>
      </c>
      <c r="AA3059" s="7">
        <v>0</v>
      </c>
      <c r="AB3059" s="7">
        <v>0</v>
      </c>
      <c r="AC3059" s="7">
        <v>0</v>
      </c>
      <c r="AD3059" s="7">
        <v>3</v>
      </c>
      <c r="AF3059" s="7" t="str" cm="1">
        <f t="array" ref="AF3059:AM3059">MID('Historical Orders'!$E2781, _xlfn.SEQUENCE(1,LEN('Historical Orders'!$E2781)/2,1,2),2)</f>
        <v>JB</v>
      </c>
      <c r="AG3059" s="7" t="str">
        <v>JB</v>
      </c>
      <c r="AH3059" s="7" t="str">
        <v>JB</v>
      </c>
      <c r="AI3059" s="7" t="str">
        <v>FR</v>
      </c>
      <c r="AJ3059" s="7" t="str">
        <v>WB</v>
      </c>
      <c r="AK3059" s="7" t="str">
        <v>WB</v>
      </c>
      <c r="AL3059" s="7" t="str">
        <v>WB</v>
      </c>
      <c r="AM3059" s="7" t="str">
        <v>WB</v>
      </c>
    </row>
    <row r="3060" spans="19:43">
      <c r="S3060" s="7">
        <v>4553</v>
      </c>
      <c r="T3060" s="7">
        <v>0.53262731481481485</v>
      </c>
      <c r="U3060" s="7" cm="1">
        <f t="array" ref="U3060:AD3060">COUNTIF(_xlfn.ANCHORARRAY(AF3060),_xlfn.ANCHORARRAY($U$282))</f>
        <v>0</v>
      </c>
      <c r="V3060" s="7">
        <v>0</v>
      </c>
      <c r="W3060" s="7">
        <v>0</v>
      </c>
      <c r="X3060" s="7">
        <v>0</v>
      </c>
      <c r="Y3060" s="7">
        <v>0</v>
      </c>
      <c r="Z3060" s="7">
        <v>0</v>
      </c>
      <c r="AA3060" s="7">
        <v>0</v>
      </c>
      <c r="AB3060" s="7">
        <v>0</v>
      </c>
      <c r="AC3060" s="7">
        <v>0</v>
      </c>
      <c r="AD3060" s="7">
        <v>1</v>
      </c>
      <c r="AF3060" s="7" t="str" cm="1">
        <f t="array" ref="AF3060">MID('Historical Orders'!$E2782, _xlfn.SEQUENCE(1,LEN('Historical Orders'!$E2782)/2,1,2),2)</f>
        <v>JB</v>
      </c>
    </row>
    <row r="3061" spans="19:43">
      <c r="S3061" s="7">
        <v>4554</v>
      </c>
      <c r="T3061" s="7">
        <v>0.53702546296296294</v>
      </c>
      <c r="U3061" s="7" cm="1">
        <f t="array" ref="U3061:AD3061">COUNTIF(_xlfn.ANCHORARRAY(AF3061),_xlfn.ANCHORARRAY($U$282))</f>
        <v>1</v>
      </c>
      <c r="V3061" s="7">
        <v>0</v>
      </c>
      <c r="W3061" s="7">
        <v>1</v>
      </c>
      <c r="X3061" s="7">
        <v>0</v>
      </c>
      <c r="Y3061" s="7">
        <v>0</v>
      </c>
      <c r="Z3061" s="7">
        <v>0</v>
      </c>
      <c r="AA3061" s="7">
        <v>0</v>
      </c>
      <c r="AB3061" s="7">
        <v>0</v>
      </c>
      <c r="AC3061" s="7">
        <v>1</v>
      </c>
      <c r="AD3061" s="7">
        <v>0</v>
      </c>
      <c r="AF3061" s="7" t="str" cm="1">
        <f t="array" ref="AF3061:AH3061">MID('Historical Orders'!$E2783, _xlfn.SEQUENCE(1,LEN('Historical Orders'!$E2783)/2,1,2),2)</f>
        <v>BE</v>
      </c>
      <c r="AG3061" s="7" t="str">
        <v>WB</v>
      </c>
      <c r="AH3061" s="7" t="str">
        <v>CB</v>
      </c>
    </row>
    <row r="3062" spans="19:43">
      <c r="S3062" s="7">
        <v>4555</v>
      </c>
      <c r="T3062" s="7">
        <v>0.5392824074074074</v>
      </c>
      <c r="U3062" s="7" cm="1">
        <f t="array" ref="U3062:AD3062">COUNTIF(_xlfn.ANCHORARRAY(AF3062),_xlfn.ANCHORARRAY($U$282))</f>
        <v>1</v>
      </c>
      <c r="V3062" s="7">
        <v>1</v>
      </c>
      <c r="W3062" s="7">
        <v>0</v>
      </c>
      <c r="X3062" s="7">
        <v>2</v>
      </c>
      <c r="Y3062" s="7">
        <v>3</v>
      </c>
      <c r="Z3062" s="7">
        <v>0</v>
      </c>
      <c r="AA3062" s="7">
        <v>1</v>
      </c>
      <c r="AB3062" s="7">
        <v>0</v>
      </c>
      <c r="AC3062" s="7">
        <v>0</v>
      </c>
      <c r="AD3062" s="7">
        <v>1</v>
      </c>
      <c r="AF3062" s="7" t="str" cm="1">
        <f t="array" ref="AF3062:AN3062">MID('Historical Orders'!$E2784, _xlfn.SEQUENCE(1,LEN('Historical Orders'!$E2784)/2,1,2),2)</f>
        <v>DX</v>
      </c>
      <c r="AG3062" s="7" t="str">
        <v>DX</v>
      </c>
      <c r="AH3062" s="7" t="str">
        <v>DX</v>
      </c>
      <c r="AI3062" s="7" t="str">
        <v>SS</v>
      </c>
      <c r="AJ3062" s="7" t="str">
        <v>HD</v>
      </c>
      <c r="AK3062" s="7" t="str">
        <v>HD</v>
      </c>
      <c r="AL3062" s="7" t="str">
        <v>CB</v>
      </c>
      <c r="AM3062" s="7" t="str">
        <v>BB</v>
      </c>
      <c r="AN3062" s="7" t="str">
        <v>JB</v>
      </c>
    </row>
    <row r="3063" spans="19:43">
      <c r="S3063" s="7">
        <v>4556</v>
      </c>
      <c r="T3063" s="7">
        <v>0.5434606481481481</v>
      </c>
      <c r="U3063" s="7" cm="1">
        <f t="array" ref="U3063:AD3063">COUNTIF(_xlfn.ANCHORARRAY(AF3063),_xlfn.ANCHORARRAY($U$282))</f>
        <v>0</v>
      </c>
      <c r="V3063" s="7">
        <v>0</v>
      </c>
      <c r="W3063" s="7">
        <v>0</v>
      </c>
      <c r="X3063" s="7">
        <v>0</v>
      </c>
      <c r="Y3063" s="7">
        <v>0</v>
      </c>
      <c r="Z3063" s="7">
        <v>1</v>
      </c>
      <c r="AA3063" s="7">
        <v>0</v>
      </c>
      <c r="AB3063" s="7">
        <v>0</v>
      </c>
      <c r="AC3063" s="7">
        <v>1</v>
      </c>
      <c r="AD3063" s="7">
        <v>1</v>
      </c>
      <c r="AF3063" s="7" t="str" cm="1">
        <f t="array" ref="AF3063:AH3063">MID('Historical Orders'!$E2785, _xlfn.SEQUENCE(1,LEN('Historical Orders'!$E2785)/2,1,2),2)</f>
        <v>FR</v>
      </c>
      <c r="AG3063" s="7" t="str">
        <v>JB</v>
      </c>
      <c r="AH3063" s="7" t="str">
        <v>BE</v>
      </c>
    </row>
    <row r="3064" spans="19:43">
      <c r="S3064" s="7">
        <v>4557</v>
      </c>
      <c r="T3064" s="7">
        <v>0.54348379629629628</v>
      </c>
      <c r="U3064" s="7" cm="1">
        <f t="array" ref="U3064:AD3064">COUNTIF(_xlfn.ANCHORARRAY(AF3064),_xlfn.ANCHORARRAY($U$282))</f>
        <v>1</v>
      </c>
      <c r="V3064" s="7">
        <v>2</v>
      </c>
      <c r="W3064" s="7">
        <v>0</v>
      </c>
      <c r="X3064" s="7">
        <v>0</v>
      </c>
      <c r="Y3064" s="7">
        <v>0</v>
      </c>
      <c r="Z3064" s="7">
        <v>0</v>
      </c>
      <c r="AA3064" s="7">
        <v>0</v>
      </c>
      <c r="AB3064" s="7">
        <v>0</v>
      </c>
      <c r="AC3064" s="7">
        <v>0</v>
      </c>
      <c r="AD3064" s="7">
        <v>1</v>
      </c>
      <c r="AF3064" s="7" t="str" cm="1">
        <f t="array" ref="AF3064:AI3064">MID('Historical Orders'!$E2786, _xlfn.SEQUENCE(1,LEN('Historical Orders'!$E2786)/2,1,2),2)</f>
        <v>JB</v>
      </c>
      <c r="AG3064" s="7" t="str">
        <v>CB</v>
      </c>
      <c r="AH3064" s="7" t="str">
        <v>BB</v>
      </c>
      <c r="AI3064" s="7" t="str">
        <v>BB</v>
      </c>
    </row>
    <row r="3065" spans="19:43">
      <c r="S3065" s="7">
        <v>4558</v>
      </c>
      <c r="T3065" s="7">
        <v>0.54405092592592597</v>
      </c>
      <c r="U3065" s="7" cm="1">
        <f t="array" ref="U3065:AD3065">COUNTIF(_xlfn.ANCHORARRAY(AF3065),_xlfn.ANCHORARRAY($U$282))</f>
        <v>0</v>
      </c>
      <c r="V3065" s="7">
        <v>0</v>
      </c>
      <c r="W3065" s="7">
        <v>0</v>
      </c>
      <c r="X3065" s="7">
        <v>0</v>
      </c>
      <c r="Y3065" s="7">
        <v>0</v>
      </c>
      <c r="Z3065" s="7">
        <v>0</v>
      </c>
      <c r="AA3065" s="7">
        <v>0</v>
      </c>
      <c r="AB3065" s="7">
        <v>1</v>
      </c>
      <c r="AC3065" s="7">
        <v>0</v>
      </c>
      <c r="AD3065" s="7">
        <v>0</v>
      </c>
      <c r="AF3065" s="7" t="str" cm="1">
        <f t="array" ref="AF3065">MID('Historical Orders'!$E2787, _xlfn.SEQUENCE(1,LEN('Historical Orders'!$E2787)/2,1,2),2)</f>
        <v>SO</v>
      </c>
    </row>
    <row r="3066" spans="19:43">
      <c r="S3066" s="7">
        <v>4559</v>
      </c>
      <c r="T3066" s="7">
        <v>0.54660879629629633</v>
      </c>
      <c r="U3066" s="7" cm="1">
        <f t="array" ref="U3066:AD3066">COUNTIF(_xlfn.ANCHORARRAY(AF3066),_xlfn.ANCHORARRAY($U$282))</f>
        <v>1</v>
      </c>
      <c r="V3066" s="7">
        <v>1</v>
      </c>
      <c r="W3066" s="7">
        <v>0</v>
      </c>
      <c r="X3066" s="7">
        <v>0</v>
      </c>
      <c r="Y3066" s="7">
        <v>2</v>
      </c>
      <c r="Z3066" s="7">
        <v>0</v>
      </c>
      <c r="AA3066" s="7">
        <v>0</v>
      </c>
      <c r="AB3066" s="7">
        <v>0</v>
      </c>
      <c r="AC3066" s="7">
        <v>0</v>
      </c>
      <c r="AD3066" s="7">
        <v>0</v>
      </c>
      <c r="AF3066" s="7" t="str" cm="1">
        <f t="array" ref="AF3066:AI3066">MID('Historical Orders'!$E2788, _xlfn.SEQUENCE(1,LEN('Historical Orders'!$E2788)/2,1,2),2)</f>
        <v>CB</v>
      </c>
      <c r="AG3066" s="7" t="str">
        <v>BB</v>
      </c>
      <c r="AH3066" s="7" t="str">
        <v>DX</v>
      </c>
      <c r="AI3066" s="7" t="str">
        <v>DX</v>
      </c>
    </row>
    <row r="3067" spans="19:43">
      <c r="S3067" s="7">
        <v>4560</v>
      </c>
      <c r="T3067" s="7">
        <v>0.54729166666666662</v>
      </c>
      <c r="U3067" s="7" cm="1">
        <f t="array" ref="U3067:AD3067">COUNTIF(_xlfn.ANCHORARRAY(AF3067),_xlfn.ANCHORARRAY($U$282))</f>
        <v>2</v>
      </c>
      <c r="V3067" s="7">
        <v>0</v>
      </c>
      <c r="W3067" s="7">
        <v>0</v>
      </c>
      <c r="X3067" s="7">
        <v>3</v>
      </c>
      <c r="Y3067" s="7">
        <v>1</v>
      </c>
      <c r="Z3067" s="7">
        <v>1</v>
      </c>
      <c r="AA3067" s="7">
        <v>0</v>
      </c>
      <c r="AB3067" s="7">
        <v>0</v>
      </c>
      <c r="AC3067" s="7">
        <v>2</v>
      </c>
      <c r="AD3067" s="7">
        <v>3</v>
      </c>
      <c r="AF3067" s="7" t="str" cm="1">
        <f t="array" ref="AF3067:AQ3067">MID('Historical Orders'!$E2789, _xlfn.SEQUENCE(1,LEN('Historical Orders'!$E2789)/2,1,2),2)</f>
        <v>FR</v>
      </c>
      <c r="AG3067" s="7" t="str">
        <v>BE</v>
      </c>
      <c r="AH3067" s="7" t="str">
        <v>CB</v>
      </c>
      <c r="AI3067" s="7" t="str">
        <v>BE</v>
      </c>
      <c r="AJ3067" s="7" t="str">
        <v>HD</v>
      </c>
      <c r="AK3067" s="7" t="str">
        <v>HD</v>
      </c>
      <c r="AL3067" s="7" t="str">
        <v>HD</v>
      </c>
      <c r="AM3067" s="7" t="str">
        <v>JB</v>
      </c>
      <c r="AN3067" s="7" t="str">
        <v>JB</v>
      </c>
      <c r="AO3067" s="7" t="str">
        <v>JB</v>
      </c>
      <c r="AP3067" s="7" t="str">
        <v>CB</v>
      </c>
      <c r="AQ3067" s="7" t="str">
        <v>DX</v>
      </c>
    </row>
    <row r="3068" spans="19:43">
      <c r="S3068" s="7">
        <v>4561</v>
      </c>
      <c r="T3068" s="7">
        <v>0.54771990740740739</v>
      </c>
      <c r="U3068" s="7" cm="1">
        <f t="array" ref="U3068:AD3068">COUNTIF(_xlfn.ANCHORARRAY(AF3068),_xlfn.ANCHORARRAY($U$282))</f>
        <v>0</v>
      </c>
      <c r="V3068" s="7">
        <v>0</v>
      </c>
      <c r="W3068" s="7">
        <v>0</v>
      </c>
      <c r="X3068" s="7">
        <v>2</v>
      </c>
      <c r="Y3068" s="7">
        <v>0</v>
      </c>
      <c r="Z3068" s="7">
        <v>3</v>
      </c>
      <c r="AA3068" s="7">
        <v>0</v>
      </c>
      <c r="AB3068" s="7">
        <v>1</v>
      </c>
      <c r="AC3068" s="7">
        <v>0</v>
      </c>
      <c r="AD3068" s="7">
        <v>1</v>
      </c>
      <c r="AF3068" s="7" t="str" cm="1">
        <f t="array" ref="AF3068:AL3068">MID('Historical Orders'!$E2790, _xlfn.SEQUENCE(1,LEN('Historical Orders'!$E2790)/2,1,2),2)</f>
        <v>FR</v>
      </c>
      <c r="AG3068" s="7" t="str">
        <v>JB</v>
      </c>
      <c r="AH3068" s="7" t="str">
        <v>SO</v>
      </c>
      <c r="AI3068" s="7" t="str">
        <v>FR</v>
      </c>
      <c r="AJ3068" s="7" t="str">
        <v>FR</v>
      </c>
      <c r="AK3068" s="7" t="str">
        <v>HD</v>
      </c>
      <c r="AL3068" s="7" t="str">
        <v>HD</v>
      </c>
    </row>
    <row r="3069" spans="19:43">
      <c r="S3069" s="7">
        <v>4562</v>
      </c>
      <c r="T3069" s="7">
        <v>0.55158564814814814</v>
      </c>
      <c r="U3069" s="7" cm="1">
        <f t="array" ref="U3069:AD3069">COUNTIF(_xlfn.ANCHORARRAY(AF3069),_xlfn.ANCHORARRAY($U$282))</f>
        <v>0</v>
      </c>
      <c r="V3069" s="7">
        <v>0</v>
      </c>
      <c r="W3069" s="7">
        <v>0</v>
      </c>
      <c r="X3069" s="7">
        <v>1</v>
      </c>
      <c r="Y3069" s="7">
        <v>0</v>
      </c>
      <c r="Z3069" s="7">
        <v>0</v>
      </c>
      <c r="AA3069" s="7">
        <v>2</v>
      </c>
      <c r="AB3069" s="7">
        <v>0</v>
      </c>
      <c r="AC3069" s="7">
        <v>0</v>
      </c>
      <c r="AD3069" s="7">
        <v>0</v>
      </c>
      <c r="AF3069" s="7" t="str" cm="1">
        <f t="array" ref="AF3069:AH3069">MID('Historical Orders'!$E2791, _xlfn.SEQUENCE(1,LEN('Historical Orders'!$E2791)/2,1,2),2)</f>
        <v>HD</v>
      </c>
      <c r="AG3069" s="7" t="str">
        <v>SS</v>
      </c>
      <c r="AH3069" s="7" t="str">
        <v>SS</v>
      </c>
    </row>
    <row r="3070" spans="19:43">
      <c r="S3070" s="7">
        <v>4563</v>
      </c>
      <c r="T3070" s="7">
        <v>0.55311342592592594</v>
      </c>
      <c r="U3070" s="7" cm="1">
        <f t="array" ref="U3070:AD3070">COUNTIF(_xlfn.ANCHORARRAY(AF3070),_xlfn.ANCHORARRAY($U$282))</f>
        <v>1</v>
      </c>
      <c r="V3070" s="7">
        <v>0</v>
      </c>
      <c r="W3070" s="7">
        <v>3</v>
      </c>
      <c r="X3070" s="7">
        <v>0</v>
      </c>
      <c r="Y3070" s="7">
        <v>0</v>
      </c>
      <c r="Z3070" s="7">
        <v>1</v>
      </c>
      <c r="AA3070" s="7">
        <v>2</v>
      </c>
      <c r="AB3070" s="7">
        <v>0</v>
      </c>
      <c r="AC3070" s="7">
        <v>0</v>
      </c>
      <c r="AD3070" s="7">
        <v>0</v>
      </c>
      <c r="AF3070" s="7" t="str" cm="1">
        <f t="array" ref="AF3070:AL3070">MID('Historical Orders'!$E2792, _xlfn.SEQUENCE(1,LEN('Historical Orders'!$E2792)/2,1,2),2)</f>
        <v>SS</v>
      </c>
      <c r="AG3070" s="7" t="str">
        <v>FR</v>
      </c>
      <c r="AH3070" s="7" t="str">
        <v>CB</v>
      </c>
      <c r="AI3070" s="7" t="str">
        <v>WB</v>
      </c>
      <c r="AJ3070" s="7" t="str">
        <v>WB</v>
      </c>
      <c r="AK3070" s="7" t="str">
        <v>WB</v>
      </c>
      <c r="AL3070" s="7" t="str">
        <v>SS</v>
      </c>
    </row>
    <row r="3071" spans="19:43">
      <c r="S3071" s="7">
        <v>4564</v>
      </c>
      <c r="T3071" s="7">
        <v>0.55366898148148147</v>
      </c>
      <c r="U3071" s="7" cm="1">
        <f t="array" ref="U3071:AD3071">COUNTIF(_xlfn.ANCHORARRAY(AF3071),_xlfn.ANCHORARRAY($U$282))</f>
        <v>2</v>
      </c>
      <c r="V3071" s="7">
        <v>2</v>
      </c>
      <c r="W3071" s="7">
        <v>1</v>
      </c>
      <c r="X3071" s="7">
        <v>2</v>
      </c>
      <c r="Y3071" s="7">
        <v>1</v>
      </c>
      <c r="Z3071" s="7">
        <v>2</v>
      </c>
      <c r="AA3071" s="7">
        <v>0</v>
      </c>
      <c r="AB3071" s="7">
        <v>0</v>
      </c>
      <c r="AC3071" s="7">
        <v>1</v>
      </c>
      <c r="AD3071" s="7">
        <v>0</v>
      </c>
      <c r="AF3071" s="7" t="str" cm="1">
        <f t="array" ref="AF3071:AP3071">MID('Historical Orders'!$E2793, _xlfn.SEQUENCE(1,LEN('Historical Orders'!$E2793)/2,1,2),2)</f>
        <v>BE</v>
      </c>
      <c r="AG3071" s="7" t="str">
        <v>HD</v>
      </c>
      <c r="AH3071" s="7" t="str">
        <v>WB</v>
      </c>
      <c r="AI3071" s="7" t="str">
        <v>FR</v>
      </c>
      <c r="AJ3071" s="7" t="str">
        <v>BB</v>
      </c>
      <c r="AK3071" s="7" t="str">
        <v>CB</v>
      </c>
      <c r="AL3071" s="7" t="str">
        <v>CB</v>
      </c>
      <c r="AM3071" s="7" t="str">
        <v>DX</v>
      </c>
      <c r="AN3071" s="7" t="str">
        <v>BB</v>
      </c>
      <c r="AO3071" s="7" t="str">
        <v>FR</v>
      </c>
      <c r="AP3071" s="7" t="str">
        <v>HD</v>
      </c>
    </row>
    <row r="3072" spans="19:43">
      <c r="S3072" s="7">
        <v>4565</v>
      </c>
      <c r="T3072" s="7">
        <v>0.55379629629629634</v>
      </c>
      <c r="U3072" s="7" cm="1">
        <f t="array" ref="U3072:AD3072">COUNTIF(_xlfn.ANCHORARRAY(AF3072),_xlfn.ANCHORARRAY($U$282))</f>
        <v>2</v>
      </c>
      <c r="V3072" s="7">
        <v>0</v>
      </c>
      <c r="W3072" s="7">
        <v>0</v>
      </c>
      <c r="X3072" s="7">
        <v>0</v>
      </c>
      <c r="Y3072" s="7">
        <v>2</v>
      </c>
      <c r="Z3072" s="7">
        <v>0</v>
      </c>
      <c r="AA3072" s="7">
        <v>0</v>
      </c>
      <c r="AB3072" s="7">
        <v>2</v>
      </c>
      <c r="AC3072" s="7">
        <v>0</v>
      </c>
      <c r="AD3072" s="7">
        <v>0</v>
      </c>
      <c r="AF3072" s="7" t="str" cm="1">
        <f t="array" ref="AF3072:AK3072">MID('Historical Orders'!$E2794, _xlfn.SEQUENCE(1,LEN('Historical Orders'!$E2794)/2,1,2),2)</f>
        <v>SO</v>
      </c>
      <c r="AG3072" s="7" t="str">
        <v>SO</v>
      </c>
      <c r="AH3072" s="7" t="str">
        <v>CB</v>
      </c>
      <c r="AI3072" s="7" t="str">
        <v>CB</v>
      </c>
      <c r="AJ3072" s="7" t="str">
        <v>DX</v>
      </c>
      <c r="AK3072" s="7" t="str">
        <v>DX</v>
      </c>
    </row>
    <row r="3073" spans="19:39">
      <c r="S3073" s="7">
        <v>4566</v>
      </c>
      <c r="T3073" s="7">
        <v>0.55410879629629628</v>
      </c>
      <c r="U3073" s="7" cm="1">
        <f t="array" ref="U3073:AD3073">COUNTIF(_xlfn.ANCHORARRAY(AF3073),_xlfn.ANCHORARRAY($U$282))</f>
        <v>0</v>
      </c>
      <c r="V3073" s="7">
        <v>0</v>
      </c>
      <c r="W3073" s="7">
        <v>0</v>
      </c>
      <c r="X3073" s="7">
        <v>0</v>
      </c>
      <c r="Y3073" s="7">
        <v>0</v>
      </c>
      <c r="Z3073" s="7">
        <v>0</v>
      </c>
      <c r="AA3073" s="7">
        <v>0</v>
      </c>
      <c r="AB3073" s="7">
        <v>0</v>
      </c>
      <c r="AC3073" s="7">
        <v>4</v>
      </c>
      <c r="AD3073" s="7">
        <v>0</v>
      </c>
      <c r="AF3073" s="7" t="str" cm="1">
        <f t="array" ref="AF3073:AI3073">MID('Historical Orders'!$E2795, _xlfn.SEQUENCE(1,LEN('Historical Orders'!$E2795)/2,1,2),2)</f>
        <v>BE</v>
      </c>
      <c r="AG3073" s="7" t="str">
        <v>BE</v>
      </c>
      <c r="AH3073" s="7" t="str">
        <v>BE</v>
      </c>
      <c r="AI3073" s="7" t="str">
        <v>BE</v>
      </c>
    </row>
    <row r="3074" spans="19:39">
      <c r="S3074" s="7">
        <v>4567</v>
      </c>
      <c r="T3074" s="7">
        <v>0.55497685185185186</v>
      </c>
      <c r="U3074" s="7" cm="1">
        <f t="array" ref="U3074:AD3074">COUNTIF(_xlfn.ANCHORARRAY(AF3074),_xlfn.ANCHORARRAY($U$282))</f>
        <v>1</v>
      </c>
      <c r="V3074" s="7">
        <v>1</v>
      </c>
      <c r="W3074" s="7">
        <v>0</v>
      </c>
      <c r="X3074" s="7">
        <v>2</v>
      </c>
      <c r="Y3074" s="7">
        <v>0</v>
      </c>
      <c r="Z3074" s="7">
        <v>0</v>
      </c>
      <c r="AA3074" s="7">
        <v>0</v>
      </c>
      <c r="AB3074" s="7">
        <v>1</v>
      </c>
      <c r="AC3074" s="7">
        <v>2</v>
      </c>
      <c r="AD3074" s="7">
        <v>1</v>
      </c>
      <c r="AF3074" s="7" t="str" cm="1">
        <f t="array" ref="AF3074:AM3074">MID('Historical Orders'!$E2796, _xlfn.SEQUENCE(1,LEN('Historical Orders'!$E2796)/2,1,2),2)</f>
        <v>HD</v>
      </c>
      <c r="AG3074" s="7" t="str">
        <v>BB</v>
      </c>
      <c r="AH3074" s="7" t="str">
        <v>HD</v>
      </c>
      <c r="AI3074" s="7" t="str">
        <v>BE</v>
      </c>
      <c r="AJ3074" s="7" t="str">
        <v>CB</v>
      </c>
      <c r="AK3074" s="7" t="str">
        <v>JB</v>
      </c>
      <c r="AL3074" s="7" t="str">
        <v>SO</v>
      </c>
      <c r="AM3074" s="7" t="str">
        <v>BE</v>
      </c>
    </row>
    <row r="3075" spans="19:39">
      <c r="S3075" s="7">
        <v>4568</v>
      </c>
      <c r="T3075" s="7">
        <v>0.55619212962962961</v>
      </c>
      <c r="U3075" s="7" cm="1">
        <f t="array" ref="U3075:AD3075">COUNTIF(_xlfn.ANCHORARRAY(AF3075),_xlfn.ANCHORARRAY($U$282))</f>
        <v>0</v>
      </c>
      <c r="V3075" s="7">
        <v>0</v>
      </c>
      <c r="W3075" s="7">
        <v>0</v>
      </c>
      <c r="X3075" s="7">
        <v>1</v>
      </c>
      <c r="Y3075" s="7">
        <v>0</v>
      </c>
      <c r="Z3075" s="7">
        <v>0</v>
      </c>
      <c r="AA3075" s="7">
        <v>0</v>
      </c>
      <c r="AB3075" s="7">
        <v>2</v>
      </c>
      <c r="AC3075" s="7">
        <v>0</v>
      </c>
      <c r="AD3075" s="7">
        <v>1</v>
      </c>
      <c r="AF3075" s="7" t="str" cm="1">
        <f t="array" ref="AF3075:AI3075">MID('Historical Orders'!$E2797, _xlfn.SEQUENCE(1,LEN('Historical Orders'!$E2797)/2,1,2),2)</f>
        <v>SO</v>
      </c>
      <c r="AG3075" s="7" t="str">
        <v>SO</v>
      </c>
      <c r="AH3075" s="7" t="str">
        <v>JB</v>
      </c>
      <c r="AI3075" s="7" t="str">
        <v>HD</v>
      </c>
    </row>
    <row r="3076" spans="19:39">
      <c r="S3076" s="7">
        <v>4569</v>
      </c>
      <c r="T3076" s="7">
        <v>0.55756944444444445</v>
      </c>
      <c r="U3076" s="7" cm="1">
        <f t="array" ref="U3076:AD3076">COUNTIF(_xlfn.ANCHORARRAY(AF3076),_xlfn.ANCHORARRAY($U$282))</f>
        <v>0</v>
      </c>
      <c r="V3076" s="7">
        <v>0</v>
      </c>
      <c r="W3076" s="7">
        <v>1</v>
      </c>
      <c r="X3076" s="7">
        <v>2</v>
      </c>
      <c r="Y3076" s="7">
        <v>0</v>
      </c>
      <c r="Z3076" s="7">
        <v>0</v>
      </c>
      <c r="AA3076" s="7">
        <v>0</v>
      </c>
      <c r="AB3076" s="7">
        <v>0</v>
      </c>
      <c r="AC3076" s="7">
        <v>0</v>
      </c>
      <c r="AD3076" s="7">
        <v>2</v>
      </c>
      <c r="AF3076" s="7" t="str" cm="1">
        <f t="array" ref="AF3076:AJ3076">MID('Historical Orders'!$E2798, _xlfn.SEQUENCE(1,LEN('Historical Orders'!$E2798)/2,1,2),2)</f>
        <v>HD</v>
      </c>
      <c r="AG3076" s="7" t="str">
        <v>JB</v>
      </c>
      <c r="AH3076" s="7" t="str">
        <v>JB</v>
      </c>
      <c r="AI3076" s="7" t="str">
        <v>HD</v>
      </c>
      <c r="AJ3076" s="7" t="str">
        <v>WB</v>
      </c>
    </row>
    <row r="3077" spans="19:39">
      <c r="S3077" s="7">
        <v>4570</v>
      </c>
      <c r="T3077" s="7">
        <v>0.55795138888888884</v>
      </c>
      <c r="U3077" s="7" cm="1">
        <f t="array" ref="U3077:AD3077">COUNTIF(_xlfn.ANCHORARRAY(AF3077),_xlfn.ANCHORARRAY($U$282))</f>
        <v>0</v>
      </c>
      <c r="V3077" s="7">
        <v>0</v>
      </c>
      <c r="W3077" s="7">
        <v>0</v>
      </c>
      <c r="X3077" s="7">
        <v>3</v>
      </c>
      <c r="Y3077" s="7">
        <v>0</v>
      </c>
      <c r="Z3077" s="7">
        <v>1</v>
      </c>
      <c r="AA3077" s="7">
        <v>0</v>
      </c>
      <c r="AB3077" s="7">
        <v>0</v>
      </c>
      <c r="AC3077" s="7">
        <v>0</v>
      </c>
      <c r="AD3077" s="7">
        <v>0</v>
      </c>
      <c r="AF3077" s="7" t="str" cm="1">
        <f t="array" ref="AF3077:AI3077">MID('Historical Orders'!$E2799, _xlfn.SEQUENCE(1,LEN('Historical Orders'!$E2799)/2,1,2),2)</f>
        <v>FR</v>
      </c>
      <c r="AG3077" s="7" t="str">
        <v>HD</v>
      </c>
      <c r="AH3077" s="7" t="str">
        <v>HD</v>
      </c>
      <c r="AI3077" s="7" t="str">
        <v>HD</v>
      </c>
    </row>
    <row r="3078" spans="19:39">
      <c r="S3078" s="7">
        <v>4571</v>
      </c>
      <c r="T3078" s="7">
        <v>0.55799768518518522</v>
      </c>
      <c r="U3078" s="7" cm="1">
        <f t="array" ref="U3078:AD3078">COUNTIF(_xlfn.ANCHORARRAY(AF3078),_xlfn.ANCHORARRAY($U$282))</f>
        <v>0</v>
      </c>
      <c r="V3078" s="7">
        <v>0</v>
      </c>
      <c r="W3078" s="7">
        <v>0</v>
      </c>
      <c r="X3078" s="7">
        <v>0</v>
      </c>
      <c r="Y3078" s="7">
        <v>1</v>
      </c>
      <c r="Z3078" s="7">
        <v>2</v>
      </c>
      <c r="AA3078" s="7">
        <v>0</v>
      </c>
      <c r="AB3078" s="7">
        <v>0</v>
      </c>
      <c r="AC3078" s="7">
        <v>1</v>
      </c>
      <c r="AD3078" s="7">
        <v>1</v>
      </c>
      <c r="AF3078" s="7" t="str" cm="1">
        <f t="array" ref="AF3078:AJ3078">MID('Historical Orders'!$E2800, _xlfn.SEQUENCE(1,LEN('Historical Orders'!$E2800)/2,1,2),2)</f>
        <v>DX</v>
      </c>
      <c r="AG3078" s="7" t="str">
        <v>JB</v>
      </c>
      <c r="AH3078" s="7" t="str">
        <v>FR</v>
      </c>
      <c r="AI3078" s="7" t="str">
        <v>FR</v>
      </c>
      <c r="AJ3078" s="7" t="str">
        <v>BE</v>
      </c>
    </row>
    <row r="3079" spans="19:39">
      <c r="S3079" s="7">
        <v>4572</v>
      </c>
      <c r="T3079" s="7">
        <v>0.55935185185185188</v>
      </c>
      <c r="U3079" s="7" cm="1">
        <f t="array" ref="U3079:AD3079">COUNTIF(_xlfn.ANCHORARRAY(AF3079),_xlfn.ANCHORARRAY($U$282))</f>
        <v>1</v>
      </c>
      <c r="V3079" s="7">
        <v>0</v>
      </c>
      <c r="W3079" s="7">
        <v>0</v>
      </c>
      <c r="X3079" s="7">
        <v>0</v>
      </c>
      <c r="Y3079" s="7">
        <v>4</v>
      </c>
      <c r="Z3079" s="7">
        <v>0</v>
      </c>
      <c r="AA3079" s="7">
        <v>0</v>
      </c>
      <c r="AB3079" s="7">
        <v>0</v>
      </c>
      <c r="AC3079" s="7">
        <v>0</v>
      </c>
      <c r="AD3079" s="7">
        <v>0</v>
      </c>
      <c r="AF3079" s="7" t="str" cm="1">
        <f t="array" ref="AF3079:AJ3079">MID('Historical Orders'!$E2801, _xlfn.SEQUENCE(1,LEN('Historical Orders'!$E2801)/2,1,2),2)</f>
        <v>CB</v>
      </c>
      <c r="AG3079" s="7" t="str">
        <v>DX</v>
      </c>
      <c r="AH3079" s="7" t="str">
        <v>DX</v>
      </c>
      <c r="AI3079" s="7" t="str">
        <v>DX</v>
      </c>
      <c r="AJ3079" s="7" t="str">
        <v>DX</v>
      </c>
    </row>
    <row r="3080" spans="19:39">
      <c r="S3080" s="7">
        <v>4573</v>
      </c>
      <c r="T3080" s="7">
        <v>0.55980324074074073</v>
      </c>
      <c r="U3080" s="7" cm="1">
        <f t="array" ref="U3080:AD3080">COUNTIF(_xlfn.ANCHORARRAY(AF3080),_xlfn.ANCHORARRAY($U$282))</f>
        <v>0</v>
      </c>
      <c r="V3080" s="7">
        <v>1</v>
      </c>
      <c r="W3080" s="7">
        <v>0</v>
      </c>
      <c r="X3080" s="7">
        <v>0</v>
      </c>
      <c r="Y3080" s="7">
        <v>0</v>
      </c>
      <c r="Z3080" s="7">
        <v>0</v>
      </c>
      <c r="AA3080" s="7">
        <v>1</v>
      </c>
      <c r="AB3080" s="7">
        <v>0</v>
      </c>
      <c r="AC3080" s="7">
        <v>0</v>
      </c>
      <c r="AD3080" s="7">
        <v>2</v>
      </c>
      <c r="AF3080" s="7" t="str" cm="1">
        <f t="array" ref="AF3080:AI3080">MID('Historical Orders'!$E2802, _xlfn.SEQUENCE(1,LEN('Historical Orders'!$E2802)/2,1,2),2)</f>
        <v>BB</v>
      </c>
      <c r="AG3080" s="7" t="str">
        <v>SS</v>
      </c>
      <c r="AH3080" s="7" t="str">
        <v>JB</v>
      </c>
      <c r="AI3080" s="7" t="str">
        <v>JB</v>
      </c>
    </row>
    <row r="3081" spans="19:39">
      <c r="S3081" s="7">
        <v>4574</v>
      </c>
      <c r="T3081" s="7">
        <v>0.56234953703703705</v>
      </c>
      <c r="U3081" s="7" cm="1">
        <f t="array" ref="U3081:AD3081">COUNTIF(_xlfn.ANCHORARRAY(AF3081),_xlfn.ANCHORARRAY($U$282))</f>
        <v>0</v>
      </c>
      <c r="V3081" s="7">
        <v>0</v>
      </c>
      <c r="W3081" s="7">
        <v>0</v>
      </c>
      <c r="X3081" s="7">
        <v>0</v>
      </c>
      <c r="Y3081" s="7">
        <v>0</v>
      </c>
      <c r="Z3081" s="7">
        <v>2</v>
      </c>
      <c r="AA3081" s="7">
        <v>0</v>
      </c>
      <c r="AB3081" s="7">
        <v>3</v>
      </c>
      <c r="AC3081" s="7">
        <v>2</v>
      </c>
      <c r="AD3081" s="7">
        <v>0</v>
      </c>
      <c r="AF3081" s="7" t="str" cm="1">
        <f t="array" ref="AF3081:AL3081">MID('Historical Orders'!$E2803, _xlfn.SEQUENCE(1,LEN('Historical Orders'!$E2803)/2,1,2),2)</f>
        <v>SO</v>
      </c>
      <c r="AG3081" s="7" t="str">
        <v>FR</v>
      </c>
      <c r="AH3081" s="7" t="str">
        <v>FR</v>
      </c>
      <c r="AI3081" s="7" t="str">
        <v>BE</v>
      </c>
      <c r="AJ3081" s="7" t="str">
        <v>SO</v>
      </c>
      <c r="AK3081" s="7" t="str">
        <v>SO</v>
      </c>
      <c r="AL3081" s="7" t="str">
        <v>BE</v>
      </c>
    </row>
    <row r="3082" spans="19:39">
      <c r="S3082" s="7">
        <v>4575</v>
      </c>
      <c r="T3082" s="7">
        <v>0.56328703703703709</v>
      </c>
      <c r="U3082" s="7" cm="1">
        <f t="array" ref="U3082:AD3082">COUNTIF(_xlfn.ANCHORARRAY(AF3082),_xlfn.ANCHORARRAY($U$282))</f>
        <v>0</v>
      </c>
      <c r="V3082" s="7">
        <v>0</v>
      </c>
      <c r="W3082" s="7">
        <v>0</v>
      </c>
      <c r="X3082" s="7">
        <v>0</v>
      </c>
      <c r="Y3082" s="7">
        <v>0</v>
      </c>
      <c r="Z3082" s="7">
        <v>0</v>
      </c>
      <c r="AA3082" s="7">
        <v>0</v>
      </c>
      <c r="AB3082" s="7">
        <v>3</v>
      </c>
      <c r="AC3082" s="7">
        <v>0</v>
      </c>
      <c r="AD3082" s="7">
        <v>0</v>
      </c>
      <c r="AF3082" s="7" t="str" cm="1">
        <f t="array" ref="AF3082:AH3082">MID('Historical Orders'!$E2804, _xlfn.SEQUENCE(1,LEN('Historical Orders'!$E2804)/2,1,2),2)</f>
        <v>SO</v>
      </c>
      <c r="AG3082" s="7" t="str">
        <v>SO</v>
      </c>
      <c r="AH3082" s="7" t="str">
        <v>SO</v>
      </c>
    </row>
    <row r="3083" spans="19:39">
      <c r="S3083" s="7">
        <v>4576</v>
      </c>
      <c r="T3083" s="7">
        <v>0.56694444444444447</v>
      </c>
      <c r="U3083" s="7" cm="1">
        <f t="array" ref="U3083:AD3083">COUNTIF(_xlfn.ANCHORARRAY(AF3083),_xlfn.ANCHORARRAY($U$282))</f>
        <v>0</v>
      </c>
      <c r="V3083" s="7">
        <v>0</v>
      </c>
      <c r="W3083" s="7">
        <v>0</v>
      </c>
      <c r="X3083" s="7">
        <v>2</v>
      </c>
      <c r="Y3083" s="7">
        <v>1</v>
      </c>
      <c r="Z3083" s="7">
        <v>0</v>
      </c>
      <c r="AA3083" s="7">
        <v>2</v>
      </c>
      <c r="AB3083" s="7">
        <v>0</v>
      </c>
      <c r="AC3083" s="7">
        <v>1</v>
      </c>
      <c r="AD3083" s="7">
        <v>0</v>
      </c>
      <c r="AF3083" s="7" t="str" cm="1">
        <f t="array" ref="AF3083:AK3083">MID('Historical Orders'!$E2805, _xlfn.SEQUENCE(1,LEN('Historical Orders'!$E2805)/2,1,2),2)</f>
        <v>HD</v>
      </c>
      <c r="AG3083" s="7" t="str">
        <v>HD</v>
      </c>
      <c r="AH3083" s="7" t="str">
        <v>BE</v>
      </c>
      <c r="AI3083" s="7" t="str">
        <v>SS</v>
      </c>
      <c r="AJ3083" s="7" t="str">
        <v>SS</v>
      </c>
      <c r="AK3083" s="7" t="str">
        <v>DX</v>
      </c>
    </row>
    <row r="3084" spans="19:39">
      <c r="S3084" s="7">
        <v>4577</v>
      </c>
      <c r="T3084" s="7">
        <v>0.56712962962962965</v>
      </c>
      <c r="U3084" s="7" cm="1">
        <f t="array" ref="U3084:AD3084">COUNTIF(_xlfn.ANCHORARRAY(AF3084),_xlfn.ANCHORARRAY($U$282))</f>
        <v>1</v>
      </c>
      <c r="V3084" s="7">
        <v>0</v>
      </c>
      <c r="W3084" s="7">
        <v>0</v>
      </c>
      <c r="X3084" s="7">
        <v>0</v>
      </c>
      <c r="Y3084" s="7">
        <v>0</v>
      </c>
      <c r="Z3084" s="7">
        <v>1</v>
      </c>
      <c r="AA3084" s="7">
        <v>0</v>
      </c>
      <c r="AB3084" s="7">
        <v>0</v>
      </c>
      <c r="AC3084" s="7">
        <v>1</v>
      </c>
      <c r="AD3084" s="7">
        <v>0</v>
      </c>
      <c r="AF3084" s="7" t="str" cm="1">
        <f t="array" ref="AF3084:AH3084">MID('Historical Orders'!$E2806, _xlfn.SEQUENCE(1,LEN('Historical Orders'!$E2806)/2,1,2),2)</f>
        <v>BE</v>
      </c>
      <c r="AG3084" s="7" t="str">
        <v>CB</v>
      </c>
      <c r="AH3084" s="7" t="str">
        <v>FR</v>
      </c>
    </row>
    <row r="3085" spans="19:39">
      <c r="S3085" s="7">
        <v>4578</v>
      </c>
      <c r="T3085" s="7">
        <v>0.56874999999999998</v>
      </c>
      <c r="U3085" s="7" cm="1">
        <f t="array" ref="U3085:AD3085">COUNTIF(_xlfn.ANCHORARRAY(AF3085),_xlfn.ANCHORARRAY($U$282))</f>
        <v>0</v>
      </c>
      <c r="V3085" s="7">
        <v>3</v>
      </c>
      <c r="W3085" s="7">
        <v>0</v>
      </c>
      <c r="X3085" s="7">
        <v>3</v>
      </c>
      <c r="Y3085" s="7">
        <v>0</v>
      </c>
      <c r="Z3085" s="7">
        <v>0</v>
      </c>
      <c r="AA3085" s="7">
        <v>2</v>
      </c>
      <c r="AB3085" s="7">
        <v>0</v>
      </c>
      <c r="AC3085" s="7">
        <v>0</v>
      </c>
      <c r="AD3085" s="7">
        <v>0</v>
      </c>
      <c r="AF3085" s="7" t="str" cm="1">
        <f t="array" ref="AF3085:AM3085">MID('Historical Orders'!$E2807, _xlfn.SEQUENCE(1,LEN('Historical Orders'!$E2807)/2,1,2),2)</f>
        <v>HD</v>
      </c>
      <c r="AG3085" s="7" t="str">
        <v>HD</v>
      </c>
      <c r="AH3085" s="7" t="str">
        <v>SS</v>
      </c>
      <c r="AI3085" s="7" t="str">
        <v>BB</v>
      </c>
      <c r="AJ3085" s="7" t="str">
        <v>BB</v>
      </c>
      <c r="AK3085" s="7" t="str">
        <v>SS</v>
      </c>
      <c r="AL3085" s="7" t="str">
        <v>HD</v>
      </c>
      <c r="AM3085" s="7" t="str">
        <v>BB</v>
      </c>
    </row>
    <row r="3086" spans="19:39">
      <c r="S3086" s="7">
        <v>4579</v>
      </c>
      <c r="T3086" s="7">
        <v>0.56888888888888889</v>
      </c>
      <c r="U3086" s="7" cm="1">
        <f t="array" ref="U3086:AD3086">COUNTIF(_xlfn.ANCHORARRAY(AF3086),_xlfn.ANCHORARRAY($U$282))</f>
        <v>1</v>
      </c>
      <c r="V3086" s="7">
        <v>0</v>
      </c>
      <c r="W3086" s="7">
        <v>1</v>
      </c>
      <c r="X3086" s="7">
        <v>1</v>
      </c>
      <c r="Y3086" s="7">
        <v>0</v>
      </c>
      <c r="Z3086" s="7">
        <v>0</v>
      </c>
      <c r="AA3086" s="7">
        <v>3</v>
      </c>
      <c r="AB3086" s="7">
        <v>1</v>
      </c>
      <c r="AC3086" s="7">
        <v>0</v>
      </c>
      <c r="AD3086" s="7">
        <v>0</v>
      </c>
      <c r="AF3086" s="7" t="str" cm="1">
        <f t="array" ref="AF3086:AL3086">MID('Historical Orders'!$E2808, _xlfn.SEQUENCE(1,LEN('Historical Orders'!$E2808)/2,1,2),2)</f>
        <v>SS</v>
      </c>
      <c r="AG3086" s="7" t="str">
        <v>HD</v>
      </c>
      <c r="AH3086" s="7" t="str">
        <v>SS</v>
      </c>
      <c r="AI3086" s="7" t="str">
        <v>SS</v>
      </c>
      <c r="AJ3086" s="7" t="str">
        <v>SO</v>
      </c>
      <c r="AK3086" s="7" t="str">
        <v>CB</v>
      </c>
      <c r="AL3086" s="7" t="str">
        <v>WB</v>
      </c>
    </row>
    <row r="3087" spans="19:39">
      <c r="S3087" s="7">
        <v>4580</v>
      </c>
      <c r="T3087" s="7">
        <v>0.57623842592592589</v>
      </c>
      <c r="U3087" s="7" cm="1">
        <f t="array" ref="U3087:AD3087">COUNTIF(_xlfn.ANCHORARRAY(AF3087),_xlfn.ANCHORARRAY($U$282))</f>
        <v>0</v>
      </c>
      <c r="V3087" s="7">
        <v>0</v>
      </c>
      <c r="W3087" s="7">
        <v>0</v>
      </c>
      <c r="X3087" s="7">
        <v>0</v>
      </c>
      <c r="Y3087" s="7">
        <v>0</v>
      </c>
      <c r="Z3087" s="7">
        <v>0</v>
      </c>
      <c r="AA3087" s="7">
        <v>0</v>
      </c>
      <c r="AB3087" s="7">
        <v>0</v>
      </c>
      <c r="AC3087" s="7">
        <v>1</v>
      </c>
      <c r="AD3087" s="7">
        <v>0</v>
      </c>
      <c r="AF3087" s="7" t="str" cm="1">
        <f t="array" ref="AF3087">MID('Historical Orders'!$E2809, _xlfn.SEQUENCE(1,LEN('Historical Orders'!$E2809)/2,1,2),2)</f>
        <v>BE</v>
      </c>
    </row>
    <row r="3088" spans="19:39">
      <c r="S3088" s="7">
        <v>4581</v>
      </c>
      <c r="T3088" s="7">
        <v>0.57712962962962966</v>
      </c>
      <c r="U3088" s="7" cm="1">
        <f t="array" ref="U3088:AD3088">COUNTIF(_xlfn.ANCHORARRAY(AF3088),_xlfn.ANCHORARRAY($U$282))</f>
        <v>1</v>
      </c>
      <c r="V3088" s="7">
        <v>0</v>
      </c>
      <c r="W3088" s="7">
        <v>1</v>
      </c>
      <c r="X3088" s="7">
        <v>0</v>
      </c>
      <c r="Y3088" s="7">
        <v>0</v>
      </c>
      <c r="Z3088" s="7">
        <v>0</v>
      </c>
      <c r="AA3088" s="7">
        <v>0</v>
      </c>
      <c r="AB3088" s="7">
        <v>4</v>
      </c>
      <c r="AC3088" s="7">
        <v>0</v>
      </c>
      <c r="AD3088" s="7">
        <v>0</v>
      </c>
      <c r="AF3088" s="7" t="str" cm="1">
        <f t="array" ref="AF3088:AK3088">MID('Historical Orders'!$E2810, _xlfn.SEQUENCE(1,LEN('Historical Orders'!$E2810)/2,1,2),2)</f>
        <v>SO</v>
      </c>
      <c r="AG3088" s="7" t="str">
        <v>SO</v>
      </c>
      <c r="AH3088" s="7" t="str">
        <v>CB</v>
      </c>
      <c r="AI3088" s="7" t="str">
        <v>WB</v>
      </c>
      <c r="AJ3088" s="7" t="str">
        <v>SO</v>
      </c>
      <c r="AK3088" s="7" t="str">
        <v>SO</v>
      </c>
    </row>
    <row r="3089" spans="19:41">
      <c r="S3089" s="7">
        <v>4582</v>
      </c>
      <c r="T3089" s="7">
        <v>0.57832175925925922</v>
      </c>
      <c r="U3089" s="7" cm="1">
        <f t="array" ref="U3089:AD3089">COUNTIF(_xlfn.ANCHORARRAY(AF3089),_xlfn.ANCHORARRAY($U$282))</f>
        <v>0</v>
      </c>
      <c r="V3089" s="7">
        <v>2</v>
      </c>
      <c r="W3089" s="7">
        <v>3</v>
      </c>
      <c r="X3089" s="7">
        <v>0</v>
      </c>
      <c r="Y3089" s="7">
        <v>0</v>
      </c>
      <c r="Z3089" s="7">
        <v>0</v>
      </c>
      <c r="AA3089" s="7">
        <v>0</v>
      </c>
      <c r="AB3089" s="7">
        <v>0</v>
      </c>
      <c r="AC3089" s="7">
        <v>0</v>
      </c>
      <c r="AD3089" s="7">
        <v>0</v>
      </c>
      <c r="AF3089" s="7" t="str" cm="1">
        <f t="array" ref="AF3089:AJ3089">MID('Historical Orders'!$E2811, _xlfn.SEQUENCE(1,LEN('Historical Orders'!$E2811)/2,1,2),2)</f>
        <v>WB</v>
      </c>
      <c r="AG3089" s="7" t="str">
        <v>WB</v>
      </c>
      <c r="AH3089" s="7" t="str">
        <v>WB</v>
      </c>
      <c r="AI3089" s="7" t="str">
        <v>BB</v>
      </c>
      <c r="AJ3089" s="7" t="str">
        <v>BB</v>
      </c>
    </row>
    <row r="3090" spans="19:41">
      <c r="S3090" s="7">
        <v>4583</v>
      </c>
      <c r="T3090" s="7">
        <v>0.5787268518518518</v>
      </c>
      <c r="U3090" s="7" cm="1">
        <f t="array" ref="U3090:AD3090">COUNTIF(_xlfn.ANCHORARRAY(AF3090),_xlfn.ANCHORARRAY($U$282))</f>
        <v>0</v>
      </c>
      <c r="V3090" s="7">
        <v>1</v>
      </c>
      <c r="W3090" s="7">
        <v>0</v>
      </c>
      <c r="X3090" s="7">
        <v>0</v>
      </c>
      <c r="Y3090" s="7">
        <v>2</v>
      </c>
      <c r="Z3090" s="7">
        <v>1</v>
      </c>
      <c r="AA3090" s="7">
        <v>0</v>
      </c>
      <c r="AB3090" s="7">
        <v>0</v>
      </c>
      <c r="AC3090" s="7">
        <v>0</v>
      </c>
      <c r="AD3090" s="7">
        <v>0</v>
      </c>
      <c r="AF3090" s="7" t="str" cm="1">
        <f t="array" ref="AF3090:AI3090">MID('Historical Orders'!$E2812, _xlfn.SEQUENCE(1,LEN('Historical Orders'!$E2812)/2,1,2),2)</f>
        <v>FR</v>
      </c>
      <c r="AG3090" s="7" t="str">
        <v>DX</v>
      </c>
      <c r="AH3090" s="7" t="str">
        <v>DX</v>
      </c>
      <c r="AI3090" s="7" t="str">
        <v>BB</v>
      </c>
    </row>
    <row r="3091" spans="19:41">
      <c r="S3091" s="7">
        <v>4584</v>
      </c>
      <c r="T3091" s="7">
        <v>0.57912037037037034</v>
      </c>
      <c r="U3091" s="7" cm="1">
        <f t="array" ref="U3091:AD3091">COUNTIF(_xlfn.ANCHORARRAY(AF3091),_xlfn.ANCHORARRAY($U$282))</f>
        <v>0</v>
      </c>
      <c r="V3091" s="7">
        <v>0</v>
      </c>
      <c r="W3091" s="7">
        <v>3</v>
      </c>
      <c r="X3091" s="7">
        <v>3</v>
      </c>
      <c r="Y3091" s="7">
        <v>0</v>
      </c>
      <c r="Z3091" s="7">
        <v>2</v>
      </c>
      <c r="AA3091" s="7">
        <v>0</v>
      </c>
      <c r="AB3091" s="7">
        <v>0</v>
      </c>
      <c r="AC3091" s="7">
        <v>0</v>
      </c>
      <c r="AD3091" s="7">
        <v>0</v>
      </c>
      <c r="AF3091" s="7" t="str" cm="1">
        <f t="array" ref="AF3091:AM3091">MID('Historical Orders'!$E2813, _xlfn.SEQUENCE(1,LEN('Historical Orders'!$E2813)/2,1,2),2)</f>
        <v>WB</v>
      </c>
      <c r="AG3091" s="7" t="str">
        <v>WB</v>
      </c>
      <c r="AH3091" s="7" t="str">
        <v>WB</v>
      </c>
      <c r="AI3091" s="7" t="str">
        <v>FR</v>
      </c>
      <c r="AJ3091" s="7" t="str">
        <v>FR</v>
      </c>
      <c r="AK3091" s="7" t="str">
        <v>HD</v>
      </c>
      <c r="AL3091" s="7" t="str">
        <v>HD</v>
      </c>
      <c r="AM3091" s="7" t="str">
        <v>HD</v>
      </c>
    </row>
    <row r="3092" spans="19:41">
      <c r="S3092" s="7">
        <v>4585</v>
      </c>
      <c r="T3092" s="7">
        <v>0.57975694444444448</v>
      </c>
      <c r="U3092" s="7" cm="1">
        <f t="array" ref="U3092:AD3092">COUNTIF(_xlfn.ANCHORARRAY(AF3092),_xlfn.ANCHORARRAY($U$282))</f>
        <v>0</v>
      </c>
      <c r="V3092" s="7">
        <v>0</v>
      </c>
      <c r="W3092" s="7">
        <v>2</v>
      </c>
      <c r="X3092" s="7">
        <v>2</v>
      </c>
      <c r="Y3092" s="7">
        <v>0</v>
      </c>
      <c r="Z3092" s="7">
        <v>0</v>
      </c>
      <c r="AA3092" s="7">
        <v>1</v>
      </c>
      <c r="AB3092" s="7">
        <v>0</v>
      </c>
      <c r="AC3092" s="7">
        <v>3</v>
      </c>
      <c r="AD3092" s="7">
        <v>2</v>
      </c>
      <c r="AF3092" s="7" t="str" cm="1">
        <f t="array" ref="AF3092:AO3092">MID('Historical Orders'!$E2814, _xlfn.SEQUENCE(1,LEN('Historical Orders'!$E2814)/2,1,2),2)</f>
        <v>BE</v>
      </c>
      <c r="AG3092" s="7" t="str">
        <v>JB</v>
      </c>
      <c r="AH3092" s="7" t="str">
        <v>WB</v>
      </c>
      <c r="AI3092" s="7" t="str">
        <v>WB</v>
      </c>
      <c r="AJ3092" s="7" t="str">
        <v>BE</v>
      </c>
      <c r="AK3092" s="7" t="str">
        <v>HD</v>
      </c>
      <c r="AL3092" s="7" t="str">
        <v>HD</v>
      </c>
      <c r="AM3092" s="7" t="str">
        <v>JB</v>
      </c>
      <c r="AN3092" s="7" t="str">
        <v>BE</v>
      </c>
      <c r="AO3092" s="7" t="str">
        <v>SS</v>
      </c>
    </row>
    <row r="3093" spans="19:41">
      <c r="S3093" s="7">
        <v>4586</v>
      </c>
      <c r="T3093" s="7">
        <v>0.58793981481481483</v>
      </c>
      <c r="U3093" s="7" cm="1">
        <f t="array" ref="U3093:AD3093">COUNTIF(_xlfn.ANCHORARRAY(AF3093),_xlfn.ANCHORARRAY($U$282))</f>
        <v>0</v>
      </c>
      <c r="V3093" s="7">
        <v>0</v>
      </c>
      <c r="W3093" s="7">
        <v>0</v>
      </c>
      <c r="X3093" s="7">
        <v>0</v>
      </c>
      <c r="Y3093" s="7">
        <v>1</v>
      </c>
      <c r="Z3093" s="7">
        <v>0</v>
      </c>
      <c r="AA3093" s="7">
        <v>0</v>
      </c>
      <c r="AB3093" s="7">
        <v>0</v>
      </c>
      <c r="AC3093" s="7">
        <v>0</v>
      </c>
      <c r="AD3093" s="7">
        <v>0</v>
      </c>
      <c r="AF3093" s="7" t="str" cm="1">
        <f t="array" ref="AF3093">MID('Historical Orders'!$E2815, _xlfn.SEQUENCE(1,LEN('Historical Orders'!$E2815)/2,1,2),2)</f>
        <v>DX</v>
      </c>
    </row>
    <row r="3094" spans="19:41">
      <c r="S3094" s="7">
        <v>4587</v>
      </c>
      <c r="T3094" s="7">
        <v>0.58878472222222222</v>
      </c>
      <c r="U3094" s="7" cm="1">
        <f t="array" ref="U3094:AD3094">COUNTIF(_xlfn.ANCHORARRAY(AF3094),_xlfn.ANCHORARRAY($U$282))</f>
        <v>0</v>
      </c>
      <c r="V3094" s="7">
        <v>0</v>
      </c>
      <c r="W3094" s="7">
        <v>0</v>
      </c>
      <c r="X3094" s="7">
        <v>0</v>
      </c>
      <c r="Y3094" s="7">
        <v>0</v>
      </c>
      <c r="Z3094" s="7">
        <v>0</v>
      </c>
      <c r="AA3094" s="7">
        <v>3</v>
      </c>
      <c r="AB3094" s="7">
        <v>2</v>
      </c>
      <c r="AC3094" s="7">
        <v>0</v>
      </c>
      <c r="AD3094" s="7">
        <v>0</v>
      </c>
      <c r="AF3094" s="7" t="str" cm="1">
        <f t="array" ref="AF3094:AJ3094">MID('Historical Orders'!$E2816, _xlfn.SEQUENCE(1,LEN('Historical Orders'!$E2816)/2,1,2),2)</f>
        <v>SO</v>
      </c>
      <c r="AG3094" s="7" t="str">
        <v>SO</v>
      </c>
      <c r="AH3094" s="7" t="str">
        <v>SS</v>
      </c>
      <c r="AI3094" s="7" t="str">
        <v>SS</v>
      </c>
      <c r="AJ3094" s="7" t="str">
        <v>SS</v>
      </c>
    </row>
    <row r="3095" spans="19:41">
      <c r="S3095" s="7">
        <v>4588</v>
      </c>
      <c r="T3095" s="7">
        <v>0.5899537037037037</v>
      </c>
      <c r="U3095" s="7" cm="1">
        <f t="array" ref="U3095:AD3095">COUNTIF(_xlfn.ANCHORARRAY(AF3095),_xlfn.ANCHORARRAY($U$282))</f>
        <v>0</v>
      </c>
      <c r="V3095" s="7">
        <v>0</v>
      </c>
      <c r="W3095" s="7">
        <v>0</v>
      </c>
      <c r="X3095" s="7">
        <v>0</v>
      </c>
      <c r="Y3095" s="7">
        <v>0</v>
      </c>
      <c r="Z3095" s="7">
        <v>0</v>
      </c>
      <c r="AA3095" s="7">
        <v>0</v>
      </c>
      <c r="AB3095" s="7">
        <v>0</v>
      </c>
      <c r="AC3095" s="7">
        <v>0</v>
      </c>
      <c r="AD3095" s="7">
        <v>3</v>
      </c>
      <c r="AF3095" s="7" t="str" cm="1">
        <f t="array" ref="AF3095:AH3095">MID('Historical Orders'!$E2817, _xlfn.SEQUENCE(1,LEN('Historical Orders'!$E2817)/2,1,2),2)</f>
        <v>JB</v>
      </c>
      <c r="AG3095" s="7" t="str">
        <v>JB</v>
      </c>
      <c r="AH3095" s="7" t="str">
        <v>JB</v>
      </c>
    </row>
    <row r="3096" spans="19:41">
      <c r="S3096" s="7">
        <v>4589</v>
      </c>
      <c r="T3096" s="7">
        <v>0.5917824074074074</v>
      </c>
      <c r="U3096" s="7" cm="1">
        <f t="array" ref="U3096:AD3096">COUNTIF(_xlfn.ANCHORARRAY(AF3096),_xlfn.ANCHORARRAY($U$282))</f>
        <v>0</v>
      </c>
      <c r="V3096" s="7">
        <v>0</v>
      </c>
      <c r="W3096" s="7">
        <v>0</v>
      </c>
      <c r="X3096" s="7">
        <v>1</v>
      </c>
      <c r="Y3096" s="7">
        <v>0</v>
      </c>
      <c r="Z3096" s="7">
        <v>0</v>
      </c>
      <c r="AA3096" s="7">
        <v>3</v>
      </c>
      <c r="AB3096" s="7">
        <v>1</v>
      </c>
      <c r="AC3096" s="7">
        <v>2</v>
      </c>
      <c r="AD3096" s="7">
        <v>0</v>
      </c>
      <c r="AF3096" s="7" t="str" cm="1">
        <f t="array" ref="AF3096:AL3096">MID('Historical Orders'!$E2818, _xlfn.SEQUENCE(1,LEN('Historical Orders'!$E2818)/2,1,2),2)</f>
        <v>HD</v>
      </c>
      <c r="AG3096" s="7" t="str">
        <v>SO</v>
      </c>
      <c r="AH3096" s="7" t="str">
        <v>SS</v>
      </c>
      <c r="AI3096" s="7" t="str">
        <v>SS</v>
      </c>
      <c r="AJ3096" s="7" t="str">
        <v>SS</v>
      </c>
      <c r="AK3096" s="7" t="str">
        <v>BE</v>
      </c>
      <c r="AL3096" s="7" t="str">
        <v>BE</v>
      </c>
    </row>
    <row r="3097" spans="19:41">
      <c r="S3097" s="7">
        <v>4590</v>
      </c>
      <c r="T3097" s="7">
        <v>0.59336805555555561</v>
      </c>
      <c r="U3097" s="7" cm="1">
        <f t="array" ref="U3097:AD3097">COUNTIF(_xlfn.ANCHORARRAY(AF3097),_xlfn.ANCHORARRAY($U$282))</f>
        <v>1</v>
      </c>
      <c r="V3097" s="7">
        <v>2</v>
      </c>
      <c r="W3097" s="7">
        <v>2</v>
      </c>
      <c r="X3097" s="7">
        <v>0</v>
      </c>
      <c r="Y3097" s="7">
        <v>0</v>
      </c>
      <c r="Z3097" s="7">
        <v>0</v>
      </c>
      <c r="AA3097" s="7">
        <v>0</v>
      </c>
      <c r="AB3097" s="7">
        <v>0</v>
      </c>
      <c r="AC3097" s="7">
        <v>0</v>
      </c>
      <c r="AD3097" s="7">
        <v>0</v>
      </c>
      <c r="AF3097" s="7" t="str" cm="1">
        <f t="array" ref="AF3097:AJ3097">MID('Historical Orders'!$E2819, _xlfn.SEQUENCE(1,LEN('Historical Orders'!$E2819)/2,1,2),2)</f>
        <v>WB</v>
      </c>
      <c r="AG3097" s="7" t="str">
        <v>WB</v>
      </c>
      <c r="AH3097" s="7" t="str">
        <v>BB</v>
      </c>
      <c r="AI3097" s="7" t="str">
        <v>BB</v>
      </c>
      <c r="AJ3097" s="7" t="str">
        <v>CB</v>
      </c>
    </row>
    <row r="3098" spans="19:41">
      <c r="S3098" s="7">
        <v>4591</v>
      </c>
      <c r="T3098" s="7">
        <v>0.59413194444444439</v>
      </c>
      <c r="U3098" s="7" cm="1">
        <f t="array" ref="U3098:AD3098">COUNTIF(_xlfn.ANCHORARRAY(AF3098),_xlfn.ANCHORARRAY($U$282))</f>
        <v>0</v>
      </c>
      <c r="V3098" s="7">
        <v>0</v>
      </c>
      <c r="W3098" s="7">
        <v>0</v>
      </c>
      <c r="X3098" s="7">
        <v>3</v>
      </c>
      <c r="Y3098" s="7">
        <v>0</v>
      </c>
      <c r="Z3098" s="7">
        <v>0</v>
      </c>
      <c r="AA3098" s="7">
        <v>0</v>
      </c>
      <c r="AB3098" s="7">
        <v>0</v>
      </c>
      <c r="AC3098" s="7">
        <v>2</v>
      </c>
      <c r="AD3098" s="7">
        <v>0</v>
      </c>
      <c r="AF3098" s="7" t="str" cm="1">
        <f t="array" ref="AF3098:AJ3098">MID('Historical Orders'!$E2820, _xlfn.SEQUENCE(1,LEN('Historical Orders'!$E2820)/2,1,2),2)</f>
        <v>BE</v>
      </c>
      <c r="AG3098" s="7" t="str">
        <v>BE</v>
      </c>
      <c r="AH3098" s="7" t="str">
        <v>HD</v>
      </c>
      <c r="AI3098" s="7" t="str">
        <v>HD</v>
      </c>
      <c r="AJ3098" s="7" t="str">
        <v>HD</v>
      </c>
    </row>
    <row r="3099" spans="19:41">
      <c r="S3099" s="7">
        <v>4592</v>
      </c>
      <c r="T3099" s="7">
        <v>0.59490740740740744</v>
      </c>
      <c r="U3099" s="7" cm="1">
        <f t="array" ref="U3099:AD3099">COUNTIF(_xlfn.ANCHORARRAY(AF3099),_xlfn.ANCHORARRAY($U$282))</f>
        <v>3</v>
      </c>
      <c r="V3099" s="7">
        <v>0</v>
      </c>
      <c r="W3099" s="7">
        <v>1</v>
      </c>
      <c r="X3099" s="7">
        <v>0</v>
      </c>
      <c r="Y3099" s="7">
        <v>0</v>
      </c>
      <c r="Z3099" s="7">
        <v>0</v>
      </c>
      <c r="AA3099" s="7">
        <v>0</v>
      </c>
      <c r="AB3099" s="7">
        <v>0</v>
      </c>
      <c r="AC3099" s="7">
        <v>0</v>
      </c>
      <c r="AD3099" s="7">
        <v>3</v>
      </c>
      <c r="AF3099" s="7" t="str" cm="1">
        <f t="array" ref="AF3099:AL3099">MID('Historical Orders'!$E2821, _xlfn.SEQUENCE(1,LEN('Historical Orders'!$E2821)/2,1,2),2)</f>
        <v>WB</v>
      </c>
      <c r="AG3099" s="7" t="str">
        <v>JB</v>
      </c>
      <c r="AH3099" s="7" t="str">
        <v>JB</v>
      </c>
      <c r="AI3099" s="7" t="str">
        <v>JB</v>
      </c>
      <c r="AJ3099" s="7" t="str">
        <v>CB</v>
      </c>
      <c r="AK3099" s="7" t="str">
        <v>CB</v>
      </c>
      <c r="AL3099" s="7" t="str">
        <v>CB</v>
      </c>
    </row>
    <row r="3100" spans="19:41">
      <c r="S3100" s="7">
        <v>4593</v>
      </c>
      <c r="T3100" s="7">
        <v>0.59491898148148148</v>
      </c>
      <c r="U3100" s="7" cm="1">
        <f t="array" ref="U3100:AD3100">COUNTIF(_xlfn.ANCHORARRAY(AF3100),_xlfn.ANCHORARRAY($U$282))</f>
        <v>2</v>
      </c>
      <c r="V3100" s="7">
        <v>0</v>
      </c>
      <c r="W3100" s="7">
        <v>0</v>
      </c>
      <c r="X3100" s="7">
        <v>0</v>
      </c>
      <c r="Y3100" s="7">
        <v>0</v>
      </c>
      <c r="Z3100" s="7">
        <v>0</v>
      </c>
      <c r="AA3100" s="7">
        <v>0</v>
      </c>
      <c r="AB3100" s="7">
        <v>3</v>
      </c>
      <c r="AC3100" s="7">
        <v>0</v>
      </c>
      <c r="AD3100" s="7">
        <v>0</v>
      </c>
      <c r="AF3100" s="7" t="str" cm="1">
        <f t="array" ref="AF3100:AJ3100">MID('Historical Orders'!$E2822, _xlfn.SEQUENCE(1,LEN('Historical Orders'!$E2822)/2,1,2),2)</f>
        <v>SO</v>
      </c>
      <c r="AG3100" s="7" t="str">
        <v>SO</v>
      </c>
      <c r="AH3100" s="7" t="str">
        <v>SO</v>
      </c>
      <c r="AI3100" s="7" t="str">
        <v>CB</v>
      </c>
      <c r="AJ3100" s="7" t="str">
        <v>CB</v>
      </c>
    </row>
    <row r="3101" spans="19:41">
      <c r="S3101" s="7">
        <v>4594</v>
      </c>
      <c r="T3101" s="7">
        <v>0.59718749999999998</v>
      </c>
      <c r="U3101" s="7" cm="1">
        <f t="array" ref="U3101:AD3101">COUNTIF(_xlfn.ANCHORARRAY(AF3101),_xlfn.ANCHORARRAY($U$282))</f>
        <v>0</v>
      </c>
      <c r="V3101" s="7">
        <v>3</v>
      </c>
      <c r="W3101" s="7">
        <v>3</v>
      </c>
      <c r="X3101" s="7">
        <v>2</v>
      </c>
      <c r="Y3101" s="7">
        <v>0</v>
      </c>
      <c r="Z3101" s="7">
        <v>0</v>
      </c>
      <c r="AA3101" s="7">
        <v>0</v>
      </c>
      <c r="AB3101" s="7">
        <v>0</v>
      </c>
      <c r="AC3101" s="7">
        <v>0</v>
      </c>
      <c r="AD3101" s="7">
        <v>0</v>
      </c>
      <c r="AF3101" s="7" t="str" cm="1">
        <f t="array" ref="AF3101:AM3101">MID('Historical Orders'!$E2823, _xlfn.SEQUENCE(1,LEN('Historical Orders'!$E2823)/2,1,2),2)</f>
        <v>HD</v>
      </c>
      <c r="AG3101" s="7" t="str">
        <v>HD</v>
      </c>
      <c r="AH3101" s="7" t="str">
        <v>BB</v>
      </c>
      <c r="AI3101" s="7" t="str">
        <v>BB</v>
      </c>
      <c r="AJ3101" s="7" t="str">
        <v>BB</v>
      </c>
      <c r="AK3101" s="7" t="str">
        <v>WB</v>
      </c>
      <c r="AL3101" s="7" t="str">
        <v>WB</v>
      </c>
      <c r="AM3101" s="7" t="str">
        <v>WB</v>
      </c>
    </row>
    <row r="3102" spans="19:41">
      <c r="S3102" s="7">
        <v>4595</v>
      </c>
      <c r="T3102" s="7">
        <v>0.60158564814814819</v>
      </c>
      <c r="U3102" s="7" cm="1">
        <f t="array" ref="U3102:AD3102">COUNTIF(_xlfn.ANCHORARRAY(AF3102),_xlfn.ANCHORARRAY($U$282))</f>
        <v>0</v>
      </c>
      <c r="V3102" s="7">
        <v>5</v>
      </c>
      <c r="W3102" s="7">
        <v>0</v>
      </c>
      <c r="X3102" s="7">
        <v>2</v>
      </c>
      <c r="Y3102" s="7">
        <v>0</v>
      </c>
      <c r="Z3102" s="7">
        <v>0</v>
      </c>
      <c r="AA3102" s="7">
        <v>1</v>
      </c>
      <c r="AB3102" s="7">
        <v>1</v>
      </c>
      <c r="AC3102" s="7">
        <v>0</v>
      </c>
      <c r="AD3102" s="7">
        <v>1</v>
      </c>
      <c r="AF3102" s="7" t="str" cm="1">
        <f t="array" ref="AF3102:AO3102">MID('Historical Orders'!$E2824, _xlfn.SEQUENCE(1,LEN('Historical Orders'!$E2824)/2,1,2),2)</f>
        <v>SS</v>
      </c>
      <c r="AG3102" s="7" t="str">
        <v>HD</v>
      </c>
      <c r="AH3102" s="7" t="str">
        <v>HD</v>
      </c>
      <c r="AI3102" s="7" t="str">
        <v>JB</v>
      </c>
      <c r="AJ3102" s="7" t="str">
        <v>BB</v>
      </c>
      <c r="AK3102" s="7" t="str">
        <v>BB</v>
      </c>
      <c r="AL3102" s="7" t="str">
        <v>BB</v>
      </c>
      <c r="AM3102" s="7" t="str">
        <v>BB</v>
      </c>
      <c r="AN3102" s="7" t="str">
        <v>BB</v>
      </c>
      <c r="AO3102" s="7" t="str">
        <v>SO</v>
      </c>
    </row>
    <row r="3103" spans="19:41">
      <c r="S3103" s="7">
        <v>4596</v>
      </c>
      <c r="T3103" s="7">
        <v>0.60188657407407409</v>
      </c>
      <c r="U3103" s="7" cm="1">
        <f t="array" ref="U3103:AD3103">COUNTIF(_xlfn.ANCHORARRAY(AF3103),_xlfn.ANCHORARRAY($U$282))</f>
        <v>0</v>
      </c>
      <c r="V3103" s="7">
        <v>2</v>
      </c>
      <c r="W3103" s="7">
        <v>1</v>
      </c>
      <c r="X3103" s="7">
        <v>1</v>
      </c>
      <c r="Y3103" s="7">
        <v>0</v>
      </c>
      <c r="Z3103" s="7">
        <v>2</v>
      </c>
      <c r="AA3103" s="7">
        <v>0</v>
      </c>
      <c r="AB3103" s="7">
        <v>2</v>
      </c>
      <c r="AC3103" s="7">
        <v>0</v>
      </c>
      <c r="AD3103" s="7">
        <v>2</v>
      </c>
      <c r="AF3103" s="7" t="str" cm="1">
        <f t="array" ref="AF3103:AO3103">MID('Historical Orders'!$E2825, _xlfn.SEQUENCE(1,LEN('Historical Orders'!$E2825)/2,1,2),2)</f>
        <v>SO</v>
      </c>
      <c r="AG3103" s="7" t="str">
        <v>WB</v>
      </c>
      <c r="AH3103" s="7" t="str">
        <v>JB</v>
      </c>
      <c r="AI3103" s="7" t="str">
        <v>HD</v>
      </c>
      <c r="AJ3103" s="7" t="str">
        <v>JB</v>
      </c>
      <c r="AK3103" s="7" t="str">
        <v>FR</v>
      </c>
      <c r="AL3103" s="7" t="str">
        <v>FR</v>
      </c>
      <c r="AM3103" s="7" t="str">
        <v>BB</v>
      </c>
      <c r="AN3103" s="7" t="str">
        <v>BB</v>
      </c>
      <c r="AO3103" s="7" t="str">
        <v>SO</v>
      </c>
    </row>
    <row r="3104" spans="19:41">
      <c r="S3104" s="7">
        <v>4597</v>
      </c>
      <c r="T3104" s="7">
        <v>0.60230324074074071</v>
      </c>
      <c r="U3104" s="7" cm="1">
        <f t="array" ref="U3104:AD3104">COUNTIF(_xlfn.ANCHORARRAY(AF3104),_xlfn.ANCHORARRAY($U$282))</f>
        <v>0</v>
      </c>
      <c r="V3104" s="7">
        <v>3</v>
      </c>
      <c r="W3104" s="7">
        <v>0</v>
      </c>
      <c r="X3104" s="7">
        <v>0</v>
      </c>
      <c r="Y3104" s="7">
        <v>0</v>
      </c>
      <c r="Z3104" s="7">
        <v>0</v>
      </c>
      <c r="AA3104" s="7">
        <v>7</v>
      </c>
      <c r="AB3104" s="7">
        <v>0</v>
      </c>
      <c r="AC3104" s="7">
        <v>0</v>
      </c>
      <c r="AD3104" s="7">
        <v>0</v>
      </c>
      <c r="AF3104" s="7" t="str" cm="1">
        <f t="array" ref="AF3104:AO3104">MID('Historical Orders'!$E2826, _xlfn.SEQUENCE(1,LEN('Historical Orders'!$E2826)/2,1,2),2)</f>
        <v>SS</v>
      </c>
      <c r="AG3104" s="7" t="str">
        <v>SS</v>
      </c>
      <c r="AH3104" s="7" t="str">
        <v>SS</v>
      </c>
      <c r="AI3104" s="7" t="str">
        <v>SS</v>
      </c>
      <c r="AJ3104" s="7" t="str">
        <v>SS</v>
      </c>
      <c r="AK3104" s="7" t="str">
        <v>SS</v>
      </c>
      <c r="AL3104" s="7" t="str">
        <v>SS</v>
      </c>
      <c r="AM3104" s="7" t="str">
        <v>BB</v>
      </c>
      <c r="AN3104" s="7" t="str">
        <v>BB</v>
      </c>
      <c r="AO3104" s="7" t="str">
        <v>BB</v>
      </c>
    </row>
    <row r="3105" spans="19:42">
      <c r="S3105" s="7">
        <v>4598</v>
      </c>
      <c r="T3105" s="7">
        <v>0.6027893518518519</v>
      </c>
      <c r="U3105" s="7" cm="1">
        <f t="array" ref="U3105:AD3105">COUNTIF(_xlfn.ANCHORARRAY(AF3105),_xlfn.ANCHORARRAY($U$282))</f>
        <v>0</v>
      </c>
      <c r="V3105" s="7">
        <v>0</v>
      </c>
      <c r="W3105" s="7">
        <v>1</v>
      </c>
      <c r="X3105" s="7">
        <v>0</v>
      </c>
      <c r="Y3105" s="7">
        <v>0</v>
      </c>
      <c r="Z3105" s="7">
        <v>1</v>
      </c>
      <c r="AA3105" s="7">
        <v>0</v>
      </c>
      <c r="AB3105" s="7">
        <v>0</v>
      </c>
      <c r="AC3105" s="7">
        <v>0</v>
      </c>
      <c r="AD3105" s="7">
        <v>3</v>
      </c>
      <c r="AF3105" s="7" t="str" cm="1">
        <f t="array" ref="AF3105:AJ3105">MID('Historical Orders'!$E2827, _xlfn.SEQUENCE(1,LEN('Historical Orders'!$E2827)/2,1,2),2)</f>
        <v>WB</v>
      </c>
      <c r="AG3105" s="7" t="str">
        <v>JB</v>
      </c>
      <c r="AH3105" s="7" t="str">
        <v>JB</v>
      </c>
      <c r="AI3105" s="7" t="str">
        <v>JB</v>
      </c>
      <c r="AJ3105" s="7" t="str">
        <v>FR</v>
      </c>
    </row>
    <row r="3106" spans="19:42">
      <c r="S3106" s="7">
        <v>4599</v>
      </c>
      <c r="T3106" s="7">
        <v>0.60642361111111109</v>
      </c>
      <c r="U3106" s="7" cm="1">
        <f t="array" ref="U3106:AD3106">COUNTIF(_xlfn.ANCHORARRAY(AF3106),_xlfn.ANCHORARRAY($U$282))</f>
        <v>0</v>
      </c>
      <c r="V3106" s="7">
        <v>1</v>
      </c>
      <c r="W3106" s="7">
        <v>2</v>
      </c>
      <c r="X3106" s="7">
        <v>0</v>
      </c>
      <c r="Y3106" s="7">
        <v>0</v>
      </c>
      <c r="Z3106" s="7">
        <v>0</v>
      </c>
      <c r="AA3106" s="7">
        <v>0</v>
      </c>
      <c r="AB3106" s="7">
        <v>0</v>
      </c>
      <c r="AC3106" s="7">
        <v>0</v>
      </c>
      <c r="AD3106" s="7">
        <v>1</v>
      </c>
      <c r="AF3106" s="7" t="str" cm="1">
        <f t="array" ref="AF3106:AI3106">MID('Historical Orders'!$E2828, _xlfn.SEQUENCE(1,LEN('Historical Orders'!$E2828)/2,1,2),2)</f>
        <v>JB</v>
      </c>
      <c r="AG3106" s="7" t="str">
        <v>BB</v>
      </c>
      <c r="AH3106" s="7" t="str">
        <v>WB</v>
      </c>
      <c r="AI3106" s="7" t="str">
        <v>WB</v>
      </c>
    </row>
    <row r="3107" spans="19:42">
      <c r="S3107" s="7">
        <v>4600</v>
      </c>
      <c r="T3107" s="7">
        <v>0.61113425925925924</v>
      </c>
      <c r="U3107" s="7" cm="1">
        <f t="array" ref="U3107:AD3107">COUNTIF(_xlfn.ANCHORARRAY(AF3107),_xlfn.ANCHORARRAY($U$282))</f>
        <v>1</v>
      </c>
      <c r="V3107" s="7">
        <v>0</v>
      </c>
      <c r="W3107" s="7">
        <v>2</v>
      </c>
      <c r="X3107" s="7">
        <v>1</v>
      </c>
      <c r="Y3107" s="7">
        <v>1</v>
      </c>
      <c r="Z3107" s="7">
        <v>0</v>
      </c>
      <c r="AA3107" s="7">
        <v>0</v>
      </c>
      <c r="AB3107" s="7">
        <v>1</v>
      </c>
      <c r="AC3107" s="7">
        <v>3</v>
      </c>
      <c r="AD3107" s="7">
        <v>1</v>
      </c>
      <c r="AF3107" s="7" t="str" cm="1">
        <f t="array" ref="AF3107:AO3107">MID('Historical Orders'!$E2829, _xlfn.SEQUENCE(1,LEN('Historical Orders'!$E2829)/2,1,2),2)</f>
        <v>HD</v>
      </c>
      <c r="AG3107" s="7" t="str">
        <v>WB</v>
      </c>
      <c r="AH3107" s="7" t="str">
        <v>BE</v>
      </c>
      <c r="AI3107" s="7" t="str">
        <v>SO</v>
      </c>
      <c r="AJ3107" s="7" t="str">
        <v>JB</v>
      </c>
      <c r="AK3107" s="7" t="str">
        <v>BE</v>
      </c>
      <c r="AL3107" s="7" t="str">
        <v>BE</v>
      </c>
      <c r="AM3107" s="7" t="str">
        <v>DX</v>
      </c>
      <c r="AN3107" s="7" t="str">
        <v>WB</v>
      </c>
      <c r="AO3107" s="7" t="str">
        <v>CB</v>
      </c>
    </row>
    <row r="3108" spans="19:42">
      <c r="S3108" s="7">
        <v>4601</v>
      </c>
      <c r="T3108" s="7">
        <v>0.61326388888888894</v>
      </c>
      <c r="U3108" s="7" cm="1">
        <f t="array" ref="U3108:AD3108">COUNTIF(_xlfn.ANCHORARRAY(AF3108),_xlfn.ANCHORARRAY($U$282))</f>
        <v>4</v>
      </c>
      <c r="V3108" s="7">
        <v>0</v>
      </c>
      <c r="W3108" s="7">
        <v>1</v>
      </c>
      <c r="X3108" s="7">
        <v>0</v>
      </c>
      <c r="Y3108" s="7">
        <v>0</v>
      </c>
      <c r="Z3108" s="7">
        <v>1</v>
      </c>
      <c r="AA3108" s="7">
        <v>0</v>
      </c>
      <c r="AB3108" s="7">
        <v>0</v>
      </c>
      <c r="AC3108" s="7">
        <v>0</v>
      </c>
      <c r="AD3108" s="7">
        <v>0</v>
      </c>
      <c r="AF3108" s="7" t="str" cm="1">
        <f t="array" ref="AF3108:AK3108">MID('Historical Orders'!$E2830, _xlfn.SEQUENCE(1,LEN('Historical Orders'!$E2830)/2,1,2),2)</f>
        <v>WB</v>
      </c>
      <c r="AG3108" s="7" t="str">
        <v>CB</v>
      </c>
      <c r="AH3108" s="7" t="str">
        <v>CB</v>
      </c>
      <c r="AI3108" s="7" t="str">
        <v>CB</v>
      </c>
      <c r="AJ3108" s="7" t="str">
        <v>CB</v>
      </c>
      <c r="AK3108" s="7" t="str">
        <v>FR</v>
      </c>
    </row>
    <row r="3109" spans="19:42">
      <c r="S3109" s="7">
        <v>4602</v>
      </c>
      <c r="T3109" s="7">
        <v>0.61442129629629627</v>
      </c>
      <c r="U3109" s="7" cm="1">
        <f t="array" ref="U3109:AD3109">COUNTIF(_xlfn.ANCHORARRAY(AF3109),_xlfn.ANCHORARRAY($U$282))</f>
        <v>2</v>
      </c>
      <c r="V3109" s="7">
        <v>3</v>
      </c>
      <c r="W3109" s="7">
        <v>2</v>
      </c>
      <c r="X3109" s="7">
        <v>0</v>
      </c>
      <c r="Y3109" s="7">
        <v>1</v>
      </c>
      <c r="Z3109" s="7">
        <v>0</v>
      </c>
      <c r="AA3109" s="7">
        <v>0</v>
      </c>
      <c r="AB3109" s="7">
        <v>0</v>
      </c>
      <c r="AC3109" s="7">
        <v>2</v>
      </c>
      <c r="AD3109" s="7">
        <v>1</v>
      </c>
      <c r="AF3109" s="7" t="str" cm="1">
        <f t="array" ref="AF3109:AP3109">MID('Historical Orders'!$E2831, _xlfn.SEQUENCE(1,LEN('Historical Orders'!$E2831)/2,1,2),2)</f>
        <v>DX</v>
      </c>
      <c r="AG3109" s="7" t="str">
        <v>JB</v>
      </c>
      <c r="AH3109" s="7" t="str">
        <v>BE</v>
      </c>
      <c r="AI3109" s="7" t="str">
        <v>CB</v>
      </c>
      <c r="AJ3109" s="7" t="str">
        <v>WB</v>
      </c>
      <c r="AK3109" s="7" t="str">
        <v>BB</v>
      </c>
      <c r="AL3109" s="7" t="str">
        <v>BB</v>
      </c>
      <c r="AM3109" s="7" t="str">
        <v>CB</v>
      </c>
      <c r="AN3109" s="7" t="str">
        <v>BE</v>
      </c>
      <c r="AO3109" s="7" t="str">
        <v>WB</v>
      </c>
      <c r="AP3109" s="7" t="str">
        <v>BB</v>
      </c>
    </row>
    <row r="3110" spans="19:42">
      <c r="S3110" s="7">
        <v>4603</v>
      </c>
      <c r="T3110" s="7">
        <v>0.61545138888888884</v>
      </c>
      <c r="U3110" s="7" cm="1">
        <f t="array" ref="U3110:AD3110">COUNTIF(_xlfn.ANCHORARRAY(AF3110),_xlfn.ANCHORARRAY($U$282))</f>
        <v>0</v>
      </c>
      <c r="V3110" s="7">
        <v>0</v>
      </c>
      <c r="W3110" s="7">
        <v>0</v>
      </c>
      <c r="X3110" s="7">
        <v>0</v>
      </c>
      <c r="Y3110" s="7">
        <v>0</v>
      </c>
      <c r="Z3110" s="7">
        <v>0</v>
      </c>
      <c r="AA3110" s="7">
        <v>0</v>
      </c>
      <c r="AB3110" s="7">
        <v>0</v>
      </c>
      <c r="AC3110" s="7">
        <v>3</v>
      </c>
      <c r="AD3110" s="7">
        <v>0</v>
      </c>
      <c r="AF3110" s="7" t="str" cm="1">
        <f t="array" ref="AF3110:AH3110">MID('Historical Orders'!$E2832, _xlfn.SEQUENCE(1,LEN('Historical Orders'!$E2832)/2,1,2),2)</f>
        <v>BE</v>
      </c>
      <c r="AG3110" s="7" t="str">
        <v>BE</v>
      </c>
      <c r="AH3110" s="7" t="str">
        <v>BE</v>
      </c>
    </row>
    <row r="3111" spans="19:42">
      <c r="S3111" s="7">
        <v>4604</v>
      </c>
      <c r="T3111" s="7">
        <v>0.61579861111111112</v>
      </c>
      <c r="U3111" s="7" cm="1">
        <f t="array" ref="U3111:AD3111">COUNTIF(_xlfn.ANCHORARRAY(AF3111),_xlfn.ANCHORARRAY($U$282))</f>
        <v>0</v>
      </c>
      <c r="V3111" s="7">
        <v>0</v>
      </c>
      <c r="W3111" s="7">
        <v>0</v>
      </c>
      <c r="X3111" s="7">
        <v>0</v>
      </c>
      <c r="Y3111" s="7">
        <v>2</v>
      </c>
      <c r="Z3111" s="7">
        <v>3</v>
      </c>
      <c r="AA3111" s="7">
        <v>1</v>
      </c>
      <c r="AB3111" s="7">
        <v>0</v>
      </c>
      <c r="AC3111" s="7">
        <v>0</v>
      </c>
      <c r="AD3111" s="7">
        <v>0</v>
      </c>
      <c r="AF3111" s="7" t="str" cm="1">
        <f t="array" ref="AF3111:AK3111">MID('Historical Orders'!$E2833, _xlfn.SEQUENCE(1,LEN('Historical Orders'!$E2833)/2,1,2),2)</f>
        <v>FR</v>
      </c>
      <c r="AG3111" s="7" t="str">
        <v>FR</v>
      </c>
      <c r="AH3111" s="7" t="str">
        <v>FR</v>
      </c>
      <c r="AI3111" s="7" t="str">
        <v>DX</v>
      </c>
      <c r="AJ3111" s="7" t="str">
        <v>DX</v>
      </c>
      <c r="AK3111" s="7" t="str">
        <v>SS</v>
      </c>
    </row>
    <row r="3112" spans="19:42">
      <c r="S3112" s="7">
        <v>4605</v>
      </c>
      <c r="T3112" s="7">
        <v>0.61648148148148152</v>
      </c>
      <c r="U3112" s="7" cm="1">
        <f t="array" ref="U3112:AD3112">COUNTIF(_xlfn.ANCHORARRAY(AF3112),_xlfn.ANCHORARRAY($U$282))</f>
        <v>2</v>
      </c>
      <c r="V3112" s="7">
        <v>0</v>
      </c>
      <c r="W3112" s="7">
        <v>2</v>
      </c>
      <c r="X3112" s="7">
        <v>0</v>
      </c>
      <c r="Y3112" s="7">
        <v>0</v>
      </c>
      <c r="Z3112" s="7">
        <v>0</v>
      </c>
      <c r="AA3112" s="7">
        <v>0</v>
      </c>
      <c r="AB3112" s="7">
        <v>0</v>
      </c>
      <c r="AC3112" s="7">
        <v>0</v>
      </c>
      <c r="AD3112" s="7">
        <v>0</v>
      </c>
      <c r="AF3112" s="7" t="str" cm="1">
        <f t="array" ref="AF3112:AI3112">MID('Historical Orders'!$E2834, _xlfn.SEQUENCE(1,LEN('Historical Orders'!$E2834)/2,1,2),2)</f>
        <v>WB</v>
      </c>
      <c r="AG3112" s="7" t="str">
        <v>WB</v>
      </c>
      <c r="AH3112" s="7" t="str">
        <v>CB</v>
      </c>
      <c r="AI3112" s="7" t="str">
        <v>CB</v>
      </c>
    </row>
    <row r="3113" spans="19:42">
      <c r="S3113" s="7">
        <v>4606</v>
      </c>
      <c r="T3113" s="7">
        <v>0.61737268518518518</v>
      </c>
      <c r="U3113" s="7" cm="1">
        <f t="array" ref="U3113:AD3113">COUNTIF(_xlfn.ANCHORARRAY(AF3113),_xlfn.ANCHORARRAY($U$282))</f>
        <v>4</v>
      </c>
      <c r="V3113" s="7">
        <v>0</v>
      </c>
      <c r="W3113" s="7">
        <v>2</v>
      </c>
      <c r="X3113" s="7">
        <v>1</v>
      </c>
      <c r="Y3113" s="7">
        <v>2</v>
      </c>
      <c r="Z3113" s="7">
        <v>0</v>
      </c>
      <c r="AA3113" s="7">
        <v>1</v>
      </c>
      <c r="AB3113" s="7">
        <v>0</v>
      </c>
      <c r="AC3113" s="7">
        <v>0</v>
      </c>
      <c r="AD3113" s="7">
        <v>0</v>
      </c>
      <c r="AF3113" s="7" t="str" cm="1">
        <f t="array" ref="AF3113:AO3113">MID('Historical Orders'!$E2835, _xlfn.SEQUENCE(1,LEN('Historical Orders'!$E2835)/2,1,2),2)</f>
        <v>HD</v>
      </c>
      <c r="AG3113" s="7" t="str">
        <v>WB</v>
      </c>
      <c r="AH3113" s="7" t="str">
        <v>WB</v>
      </c>
      <c r="AI3113" s="7" t="str">
        <v>DX</v>
      </c>
      <c r="AJ3113" s="7" t="str">
        <v>DX</v>
      </c>
      <c r="AK3113" s="7" t="str">
        <v>CB</v>
      </c>
      <c r="AL3113" s="7" t="str">
        <v>CB</v>
      </c>
      <c r="AM3113" s="7" t="str">
        <v>CB</v>
      </c>
      <c r="AN3113" s="7" t="str">
        <v>CB</v>
      </c>
      <c r="AO3113" s="7" t="str">
        <v>SS</v>
      </c>
    </row>
    <row r="3114" spans="19:42">
      <c r="S3114" s="7">
        <v>4607</v>
      </c>
      <c r="T3114" s="7">
        <v>0.62053240740740745</v>
      </c>
      <c r="U3114" s="7" cm="1">
        <f t="array" ref="U3114:AD3114">COUNTIF(_xlfn.ANCHORARRAY(AF3114),_xlfn.ANCHORARRAY($U$282))</f>
        <v>0</v>
      </c>
      <c r="V3114" s="7">
        <v>0</v>
      </c>
      <c r="W3114" s="7">
        <v>3</v>
      </c>
      <c r="X3114" s="7">
        <v>0</v>
      </c>
      <c r="Y3114" s="7">
        <v>1</v>
      </c>
      <c r="Z3114" s="7">
        <v>0</v>
      </c>
      <c r="AA3114" s="7">
        <v>0</v>
      </c>
      <c r="AB3114" s="7">
        <v>0</v>
      </c>
      <c r="AC3114" s="7">
        <v>0</v>
      </c>
      <c r="AD3114" s="7">
        <v>2</v>
      </c>
      <c r="AF3114" s="7" t="str" cm="1">
        <f t="array" ref="AF3114:AK3114">MID('Historical Orders'!$E2836, _xlfn.SEQUENCE(1,LEN('Historical Orders'!$E2836)/2,1,2),2)</f>
        <v>WB</v>
      </c>
      <c r="AG3114" s="7" t="str">
        <v>DX</v>
      </c>
      <c r="AH3114" s="7" t="str">
        <v>WB</v>
      </c>
      <c r="AI3114" s="7" t="str">
        <v>WB</v>
      </c>
      <c r="AJ3114" s="7" t="str">
        <v>JB</v>
      </c>
      <c r="AK3114" s="7" t="str">
        <v>JB</v>
      </c>
    </row>
    <row r="3115" spans="19:42">
      <c r="S3115" s="7">
        <v>4608</v>
      </c>
      <c r="T3115" s="7">
        <v>0.62326388888888884</v>
      </c>
      <c r="U3115" s="7" cm="1">
        <f t="array" ref="U3115:AD3115">COUNTIF(_xlfn.ANCHORARRAY(AF3115),_xlfn.ANCHORARRAY($U$282))</f>
        <v>0</v>
      </c>
      <c r="V3115" s="7">
        <v>0</v>
      </c>
      <c r="W3115" s="7">
        <v>0</v>
      </c>
      <c r="X3115" s="7">
        <v>0</v>
      </c>
      <c r="Y3115" s="7">
        <v>0</v>
      </c>
      <c r="Z3115" s="7">
        <v>2</v>
      </c>
      <c r="AA3115" s="7">
        <v>3</v>
      </c>
      <c r="AB3115" s="7">
        <v>0</v>
      </c>
      <c r="AC3115" s="7">
        <v>2</v>
      </c>
      <c r="AD3115" s="7">
        <v>0</v>
      </c>
      <c r="AF3115" s="7" t="str" cm="1">
        <f t="array" ref="AF3115:AL3115">MID('Historical Orders'!$E2837, _xlfn.SEQUENCE(1,LEN('Historical Orders'!$E2837)/2,1,2),2)</f>
        <v>BE</v>
      </c>
      <c r="AG3115" s="7" t="str">
        <v>SS</v>
      </c>
      <c r="AH3115" s="7" t="str">
        <v>SS</v>
      </c>
      <c r="AI3115" s="7" t="str">
        <v>BE</v>
      </c>
      <c r="AJ3115" s="7" t="str">
        <v>SS</v>
      </c>
      <c r="AK3115" s="7" t="str">
        <v>FR</v>
      </c>
      <c r="AL3115" s="7" t="str">
        <v>FR</v>
      </c>
    </row>
    <row r="3116" spans="19:42">
      <c r="S3116" s="7">
        <v>4609</v>
      </c>
      <c r="T3116" s="7">
        <v>0.62445601851851851</v>
      </c>
      <c r="U3116" s="7" cm="1">
        <f t="array" ref="U3116:AD3116">COUNTIF(_xlfn.ANCHORARRAY(AF3116),_xlfn.ANCHORARRAY($U$282))</f>
        <v>0</v>
      </c>
      <c r="V3116" s="7">
        <v>1</v>
      </c>
      <c r="W3116" s="7">
        <v>0</v>
      </c>
      <c r="X3116" s="7">
        <v>2</v>
      </c>
      <c r="Y3116" s="7">
        <v>0</v>
      </c>
      <c r="Z3116" s="7">
        <v>1</v>
      </c>
      <c r="AA3116" s="7">
        <v>0</v>
      </c>
      <c r="AB3116" s="7">
        <v>1</v>
      </c>
      <c r="AC3116" s="7">
        <v>2</v>
      </c>
      <c r="AD3116" s="7">
        <v>0</v>
      </c>
      <c r="AF3116" s="7" t="str" cm="1">
        <f t="array" ref="AF3116:AL3116">MID('Historical Orders'!$E2838, _xlfn.SEQUENCE(1,LEN('Historical Orders'!$E2838)/2,1,2),2)</f>
        <v>BB</v>
      </c>
      <c r="AG3116" s="7" t="str">
        <v>SO</v>
      </c>
      <c r="AH3116" s="7" t="str">
        <v>BE</v>
      </c>
      <c r="AI3116" s="7" t="str">
        <v>BE</v>
      </c>
      <c r="AJ3116" s="7" t="str">
        <v>HD</v>
      </c>
      <c r="AK3116" s="7" t="str">
        <v>HD</v>
      </c>
      <c r="AL3116" s="7" t="str">
        <v>FR</v>
      </c>
    </row>
    <row r="3117" spans="19:42">
      <c r="S3117" s="7">
        <v>4610</v>
      </c>
      <c r="T3117" s="7">
        <v>0.62479166666666663</v>
      </c>
      <c r="U3117" s="7" cm="1">
        <f t="array" ref="U3117:AD3117">COUNTIF(_xlfn.ANCHORARRAY(AF3117),_xlfn.ANCHORARRAY($U$282))</f>
        <v>0</v>
      </c>
      <c r="V3117" s="7">
        <v>1</v>
      </c>
      <c r="W3117" s="7">
        <v>0</v>
      </c>
      <c r="X3117" s="7">
        <v>1</v>
      </c>
      <c r="Y3117" s="7">
        <v>4</v>
      </c>
      <c r="Z3117" s="7">
        <v>0</v>
      </c>
      <c r="AA3117" s="7">
        <v>1</v>
      </c>
      <c r="AB3117" s="7">
        <v>1</v>
      </c>
      <c r="AC3117" s="7">
        <v>0</v>
      </c>
      <c r="AD3117" s="7">
        <v>1</v>
      </c>
      <c r="AF3117" s="7" t="str" cm="1">
        <f t="array" ref="AF3117:AN3117">MID('Historical Orders'!$E2839, _xlfn.SEQUENCE(1,LEN('Historical Orders'!$E2839)/2,1,2),2)</f>
        <v>HD</v>
      </c>
      <c r="AG3117" s="7" t="str">
        <v>BB</v>
      </c>
      <c r="AH3117" s="7" t="str">
        <v>DX</v>
      </c>
      <c r="AI3117" s="7" t="str">
        <v>DX</v>
      </c>
      <c r="AJ3117" s="7" t="str">
        <v>SS</v>
      </c>
      <c r="AK3117" s="7" t="str">
        <v>JB</v>
      </c>
      <c r="AL3117" s="7" t="str">
        <v>DX</v>
      </c>
      <c r="AM3117" s="7" t="str">
        <v>SO</v>
      </c>
      <c r="AN3117" s="7" t="str">
        <v>DX</v>
      </c>
    </row>
    <row r="3118" spans="19:42">
      <c r="S3118" s="7">
        <v>4611</v>
      </c>
      <c r="T3118" s="7">
        <v>0.62479166666666663</v>
      </c>
      <c r="U3118" s="7" cm="1">
        <f t="array" ref="U3118:AD3118">COUNTIF(_xlfn.ANCHORARRAY(AF3118),_xlfn.ANCHORARRAY($U$282))</f>
        <v>0</v>
      </c>
      <c r="V3118" s="7">
        <v>1</v>
      </c>
      <c r="W3118" s="7">
        <v>0</v>
      </c>
      <c r="X3118" s="7">
        <v>4</v>
      </c>
      <c r="Y3118" s="7">
        <v>0</v>
      </c>
      <c r="Z3118" s="7">
        <v>0</v>
      </c>
      <c r="AA3118" s="7">
        <v>0</v>
      </c>
      <c r="AB3118" s="7">
        <v>0</v>
      </c>
      <c r="AC3118" s="7">
        <v>1</v>
      </c>
      <c r="AD3118" s="7">
        <v>1</v>
      </c>
      <c r="AF3118" s="7" t="str" cm="1">
        <f t="array" ref="AF3118:AL3118">MID('Historical Orders'!$E2840, _xlfn.SEQUENCE(1,LEN('Historical Orders'!$E2840)/2,1,2),2)</f>
        <v>HD</v>
      </c>
      <c r="AG3118" s="7" t="str">
        <v>HD</v>
      </c>
      <c r="AH3118" s="7" t="str">
        <v>HD</v>
      </c>
      <c r="AI3118" s="7" t="str">
        <v>HD</v>
      </c>
      <c r="AJ3118" s="7" t="str">
        <v>BB</v>
      </c>
      <c r="AK3118" s="7" t="str">
        <v>JB</v>
      </c>
      <c r="AL3118" s="7" t="str">
        <v>BE</v>
      </c>
    </row>
    <row r="3119" spans="19:42">
      <c r="S3119" s="7">
        <v>4612</v>
      </c>
      <c r="T3119" s="7">
        <v>0.62594907407407407</v>
      </c>
      <c r="U3119" s="7" cm="1">
        <f t="array" ref="U3119:AD3119">COUNTIF(_xlfn.ANCHORARRAY(AF3119),_xlfn.ANCHORARRAY($U$282))</f>
        <v>0</v>
      </c>
      <c r="V3119" s="7">
        <v>0</v>
      </c>
      <c r="W3119" s="7">
        <v>0</v>
      </c>
      <c r="X3119" s="7">
        <v>0</v>
      </c>
      <c r="Y3119" s="7">
        <v>2</v>
      </c>
      <c r="Z3119" s="7">
        <v>2</v>
      </c>
      <c r="AA3119" s="7">
        <v>0</v>
      </c>
      <c r="AB3119" s="7">
        <v>1</v>
      </c>
      <c r="AC3119" s="7">
        <v>0</v>
      </c>
      <c r="AD3119" s="7">
        <v>0</v>
      </c>
      <c r="AF3119" s="7" t="str" cm="1">
        <f t="array" ref="AF3119:AJ3119">MID('Historical Orders'!$E2841, _xlfn.SEQUENCE(1,LEN('Historical Orders'!$E2841)/2,1,2),2)</f>
        <v>DX</v>
      </c>
      <c r="AG3119" s="7" t="str">
        <v>DX</v>
      </c>
      <c r="AH3119" s="7" t="str">
        <v>SO</v>
      </c>
      <c r="AI3119" s="7" t="str">
        <v>FR</v>
      </c>
      <c r="AJ3119" s="7" t="str">
        <v>FR</v>
      </c>
    </row>
    <row r="3120" spans="19:42">
      <c r="S3120" s="7">
        <v>4613</v>
      </c>
      <c r="T3120" s="7">
        <v>0.63383101851851853</v>
      </c>
      <c r="U3120" s="7" cm="1">
        <f t="array" ref="U3120:AD3120">COUNTIF(_xlfn.ANCHORARRAY(AF3120),_xlfn.ANCHORARRAY($U$282))</f>
        <v>0</v>
      </c>
      <c r="V3120" s="7">
        <v>2</v>
      </c>
      <c r="W3120" s="7">
        <v>0</v>
      </c>
      <c r="X3120" s="7">
        <v>1</v>
      </c>
      <c r="Y3120" s="7">
        <v>0</v>
      </c>
      <c r="Z3120" s="7">
        <v>0</v>
      </c>
      <c r="AA3120" s="7">
        <v>2</v>
      </c>
      <c r="AB3120" s="7">
        <v>2</v>
      </c>
      <c r="AC3120" s="7">
        <v>1</v>
      </c>
      <c r="AD3120" s="7">
        <v>0</v>
      </c>
      <c r="AF3120" s="7" t="str" cm="1">
        <f t="array" ref="AF3120:AM3120">MID('Historical Orders'!$E2842, _xlfn.SEQUENCE(1,LEN('Historical Orders'!$E2842)/2,1,2),2)</f>
        <v>SO</v>
      </c>
      <c r="AG3120" s="7" t="str">
        <v>SO</v>
      </c>
      <c r="AH3120" s="7" t="str">
        <v>BB</v>
      </c>
      <c r="AI3120" s="7" t="str">
        <v>SS</v>
      </c>
      <c r="AJ3120" s="7" t="str">
        <v>BB</v>
      </c>
      <c r="AK3120" s="7" t="str">
        <v>BE</v>
      </c>
      <c r="AL3120" s="7" t="str">
        <v>HD</v>
      </c>
      <c r="AM3120" s="7" t="str">
        <v>SS</v>
      </c>
    </row>
    <row r="3121" spans="19:41">
      <c r="S3121" s="7">
        <v>4614</v>
      </c>
      <c r="T3121" s="7">
        <v>0.63530092592592591</v>
      </c>
      <c r="U3121" s="7" cm="1">
        <f t="array" ref="U3121:AD3121">COUNTIF(_xlfn.ANCHORARRAY(AF3121),_xlfn.ANCHORARRAY($U$282))</f>
        <v>0</v>
      </c>
      <c r="V3121" s="7">
        <v>0</v>
      </c>
      <c r="W3121" s="7">
        <v>0</v>
      </c>
      <c r="X3121" s="7">
        <v>0</v>
      </c>
      <c r="Y3121" s="7">
        <v>2</v>
      </c>
      <c r="Z3121" s="7">
        <v>2</v>
      </c>
      <c r="AA3121" s="7">
        <v>2</v>
      </c>
      <c r="AB3121" s="7">
        <v>0</v>
      </c>
      <c r="AC3121" s="7">
        <v>0</v>
      </c>
      <c r="AD3121" s="7">
        <v>0</v>
      </c>
      <c r="AF3121" s="7" t="str" cm="1">
        <f t="array" ref="AF3121:AK3121">MID('Historical Orders'!$E2843, _xlfn.SEQUENCE(1,LEN('Historical Orders'!$E2843)/2,1,2),2)</f>
        <v>DX</v>
      </c>
      <c r="AG3121" s="7" t="str">
        <v>DX</v>
      </c>
      <c r="AH3121" s="7" t="str">
        <v>FR</v>
      </c>
      <c r="AI3121" s="7" t="str">
        <v>FR</v>
      </c>
      <c r="AJ3121" s="7" t="str">
        <v>SS</v>
      </c>
      <c r="AK3121" s="7" t="str">
        <v>SS</v>
      </c>
    </row>
    <row r="3122" spans="19:41">
      <c r="S3122" s="7">
        <v>4615</v>
      </c>
      <c r="T3122" s="7">
        <v>0.63672453703703702</v>
      </c>
      <c r="U3122" s="7" cm="1">
        <f t="array" ref="U3122:AD3122">COUNTIF(_xlfn.ANCHORARRAY(AF3122),_xlfn.ANCHORARRAY($U$282))</f>
        <v>0</v>
      </c>
      <c r="V3122" s="7">
        <v>0</v>
      </c>
      <c r="W3122" s="7">
        <v>0</v>
      </c>
      <c r="X3122" s="7">
        <v>0</v>
      </c>
      <c r="Y3122" s="7">
        <v>2</v>
      </c>
      <c r="Z3122" s="7">
        <v>0</v>
      </c>
      <c r="AA3122" s="7">
        <v>2</v>
      </c>
      <c r="AB3122" s="7">
        <v>0</v>
      </c>
      <c r="AC3122" s="7">
        <v>1</v>
      </c>
      <c r="AD3122" s="7">
        <v>0</v>
      </c>
      <c r="AF3122" s="7" t="str" cm="1">
        <f t="array" ref="AF3122:AJ3122">MID('Historical Orders'!$E2844, _xlfn.SEQUENCE(1,LEN('Historical Orders'!$E2844)/2,1,2),2)</f>
        <v>BE</v>
      </c>
      <c r="AG3122" s="7" t="str">
        <v>DX</v>
      </c>
      <c r="AH3122" s="7" t="str">
        <v>DX</v>
      </c>
      <c r="AI3122" s="7" t="str">
        <v>SS</v>
      </c>
      <c r="AJ3122" s="7" t="str">
        <v>SS</v>
      </c>
    </row>
    <row r="3123" spans="19:41">
      <c r="S3123" s="7">
        <v>4616</v>
      </c>
      <c r="T3123" s="7">
        <v>0.63846064814814818</v>
      </c>
      <c r="U3123" s="7" cm="1">
        <f t="array" ref="U3123:AD3123">COUNTIF(_xlfn.ANCHORARRAY(AF3123),_xlfn.ANCHORARRAY($U$282))</f>
        <v>2</v>
      </c>
      <c r="V3123" s="7">
        <v>0</v>
      </c>
      <c r="W3123" s="7">
        <v>0</v>
      </c>
      <c r="X3123" s="7">
        <v>0</v>
      </c>
      <c r="Y3123" s="7">
        <v>1</v>
      </c>
      <c r="Z3123" s="7">
        <v>1</v>
      </c>
      <c r="AA3123" s="7">
        <v>2</v>
      </c>
      <c r="AB3123" s="7">
        <v>0</v>
      </c>
      <c r="AC3123" s="7">
        <v>0</v>
      </c>
      <c r="AD3123" s="7">
        <v>0</v>
      </c>
      <c r="AF3123" s="7" t="str" cm="1">
        <f t="array" ref="AF3123:AK3123">MID('Historical Orders'!$E2845, _xlfn.SEQUENCE(1,LEN('Historical Orders'!$E2845)/2,1,2),2)</f>
        <v>CB</v>
      </c>
      <c r="AG3123" s="7" t="str">
        <v>CB</v>
      </c>
      <c r="AH3123" s="7" t="str">
        <v>DX</v>
      </c>
      <c r="AI3123" s="7" t="str">
        <v>FR</v>
      </c>
      <c r="AJ3123" s="7" t="str">
        <v>SS</v>
      </c>
      <c r="AK3123" s="7" t="str">
        <v>SS</v>
      </c>
    </row>
    <row r="3124" spans="19:41">
      <c r="S3124" s="7">
        <v>4617</v>
      </c>
      <c r="T3124" s="7">
        <v>0.63883101851851853</v>
      </c>
      <c r="U3124" s="7" cm="1">
        <f t="array" ref="U3124:AD3124">COUNTIF(_xlfn.ANCHORARRAY(AF3124),_xlfn.ANCHORARRAY($U$282))</f>
        <v>0</v>
      </c>
      <c r="V3124" s="7">
        <v>0</v>
      </c>
      <c r="W3124" s="7">
        <v>2</v>
      </c>
      <c r="X3124" s="7">
        <v>0</v>
      </c>
      <c r="Y3124" s="7">
        <v>3</v>
      </c>
      <c r="Z3124" s="7">
        <v>0</v>
      </c>
      <c r="AA3124" s="7">
        <v>2</v>
      </c>
      <c r="AB3124" s="7">
        <v>0</v>
      </c>
      <c r="AC3124" s="7">
        <v>1</v>
      </c>
      <c r="AD3124" s="7">
        <v>0</v>
      </c>
      <c r="AF3124" s="7" t="str" cm="1">
        <f t="array" ref="AF3124:AM3124">MID('Historical Orders'!$E2846, _xlfn.SEQUENCE(1,LEN('Historical Orders'!$E2846)/2,1,2),2)</f>
        <v>BE</v>
      </c>
      <c r="AG3124" s="7" t="str">
        <v>DX</v>
      </c>
      <c r="AH3124" s="7" t="str">
        <v>SS</v>
      </c>
      <c r="AI3124" s="7" t="str">
        <v>WB</v>
      </c>
      <c r="AJ3124" s="7" t="str">
        <v>DX</v>
      </c>
      <c r="AK3124" s="7" t="str">
        <v>SS</v>
      </c>
      <c r="AL3124" s="7" t="str">
        <v>DX</v>
      </c>
      <c r="AM3124" s="7" t="str">
        <v>WB</v>
      </c>
    </row>
    <row r="3125" spans="19:41">
      <c r="S3125" s="7">
        <v>4618</v>
      </c>
      <c r="T3125" s="7">
        <v>0.63936342592592588</v>
      </c>
      <c r="U3125" s="7" cm="1">
        <f t="array" ref="U3125:AD3125">COUNTIF(_xlfn.ANCHORARRAY(AF3125),_xlfn.ANCHORARRAY($U$282))</f>
        <v>1</v>
      </c>
      <c r="V3125" s="7">
        <v>0</v>
      </c>
      <c r="W3125" s="7">
        <v>0</v>
      </c>
      <c r="X3125" s="7">
        <v>1</v>
      </c>
      <c r="Y3125" s="7">
        <v>0</v>
      </c>
      <c r="Z3125" s="7">
        <v>0</v>
      </c>
      <c r="AA3125" s="7">
        <v>1</v>
      </c>
      <c r="AB3125" s="7">
        <v>0</v>
      </c>
      <c r="AC3125" s="7">
        <v>0</v>
      </c>
      <c r="AD3125" s="7">
        <v>0</v>
      </c>
      <c r="AF3125" s="7" t="str" cm="1">
        <f t="array" ref="AF3125:AH3125">MID('Historical Orders'!$E2847, _xlfn.SEQUENCE(1,LEN('Historical Orders'!$E2847)/2,1,2),2)</f>
        <v>SS</v>
      </c>
      <c r="AG3125" s="7" t="str">
        <v>HD</v>
      </c>
      <c r="AH3125" s="7" t="str">
        <v>CB</v>
      </c>
    </row>
    <row r="3126" spans="19:41">
      <c r="S3126" s="7">
        <v>4619</v>
      </c>
      <c r="T3126" s="7">
        <v>0.63943287037037033</v>
      </c>
      <c r="U3126" s="7" cm="1">
        <f t="array" ref="U3126:AD3126">COUNTIF(_xlfn.ANCHORARRAY(AF3126),_xlfn.ANCHORARRAY($U$282))</f>
        <v>0</v>
      </c>
      <c r="V3126" s="7">
        <v>0</v>
      </c>
      <c r="W3126" s="7">
        <v>1</v>
      </c>
      <c r="X3126" s="7">
        <v>0</v>
      </c>
      <c r="Y3126" s="7">
        <v>0</v>
      </c>
      <c r="Z3126" s="7">
        <v>0</v>
      </c>
      <c r="AA3126" s="7">
        <v>0</v>
      </c>
      <c r="AB3126" s="7">
        <v>0</v>
      </c>
      <c r="AC3126" s="7">
        <v>2</v>
      </c>
      <c r="AD3126" s="7">
        <v>0</v>
      </c>
      <c r="AF3126" s="7" t="str" cm="1">
        <f t="array" ref="AF3126:AH3126">MID('Historical Orders'!$E2848, _xlfn.SEQUENCE(1,LEN('Historical Orders'!$E2848)/2,1,2),2)</f>
        <v>BE</v>
      </c>
      <c r="AG3126" s="7" t="str">
        <v>BE</v>
      </c>
      <c r="AH3126" s="7" t="str">
        <v>WB</v>
      </c>
    </row>
    <row r="3127" spans="19:41">
      <c r="S3127" s="7">
        <v>4620</v>
      </c>
      <c r="T3127" s="7">
        <v>0.6400231481481482</v>
      </c>
      <c r="U3127" s="7" cm="1">
        <f t="array" ref="U3127:AD3127">COUNTIF(_xlfn.ANCHORARRAY(AF3127),_xlfn.ANCHORARRAY($U$282))</f>
        <v>0</v>
      </c>
      <c r="V3127" s="7">
        <v>1</v>
      </c>
      <c r="W3127" s="7">
        <v>0</v>
      </c>
      <c r="X3127" s="7">
        <v>2</v>
      </c>
      <c r="Y3127" s="7">
        <v>0</v>
      </c>
      <c r="Z3127" s="7">
        <v>3</v>
      </c>
      <c r="AA3127" s="7">
        <v>2</v>
      </c>
      <c r="AB3127" s="7">
        <v>0</v>
      </c>
      <c r="AC3127" s="7">
        <v>0</v>
      </c>
      <c r="AD3127" s="7">
        <v>0</v>
      </c>
      <c r="AF3127" s="7" t="str" cm="1">
        <f t="array" ref="AF3127:AM3127">MID('Historical Orders'!$E2849, _xlfn.SEQUENCE(1,LEN('Historical Orders'!$E2849)/2,1,2),2)</f>
        <v>SS</v>
      </c>
      <c r="AG3127" s="7" t="str">
        <v>SS</v>
      </c>
      <c r="AH3127" s="7" t="str">
        <v>HD</v>
      </c>
      <c r="AI3127" s="7" t="str">
        <v>HD</v>
      </c>
      <c r="AJ3127" s="7" t="str">
        <v>BB</v>
      </c>
      <c r="AK3127" s="7" t="str">
        <v>FR</v>
      </c>
      <c r="AL3127" s="7" t="str">
        <v>FR</v>
      </c>
      <c r="AM3127" s="7" t="str">
        <v>FR</v>
      </c>
    </row>
    <row r="3128" spans="19:41">
      <c r="S3128" s="7">
        <v>4621</v>
      </c>
      <c r="T3128" s="7">
        <v>0.6404050925925926</v>
      </c>
      <c r="U3128" s="7" cm="1">
        <f t="array" ref="U3128:AD3128">COUNTIF(_xlfn.ANCHORARRAY(AF3128),_xlfn.ANCHORARRAY($U$282))</f>
        <v>1</v>
      </c>
      <c r="V3128" s="7">
        <v>1</v>
      </c>
      <c r="W3128" s="7">
        <v>0</v>
      </c>
      <c r="X3128" s="7">
        <v>2</v>
      </c>
      <c r="Y3128" s="7">
        <v>1</v>
      </c>
      <c r="Z3128" s="7">
        <v>1</v>
      </c>
      <c r="AA3128" s="7">
        <v>1</v>
      </c>
      <c r="AB3128" s="7">
        <v>1</v>
      </c>
      <c r="AC3128" s="7">
        <v>2</v>
      </c>
      <c r="AD3128" s="7">
        <v>0</v>
      </c>
      <c r="AF3128" s="7" t="str" cm="1">
        <f t="array" ref="AF3128:AO3128">MID('Historical Orders'!$E2850, _xlfn.SEQUENCE(1,LEN('Historical Orders'!$E2850)/2,1,2),2)</f>
        <v>DX</v>
      </c>
      <c r="AG3128" s="7" t="str">
        <v>BE</v>
      </c>
      <c r="AH3128" s="7" t="str">
        <v>BE</v>
      </c>
      <c r="AI3128" s="7" t="str">
        <v>FR</v>
      </c>
      <c r="AJ3128" s="7" t="str">
        <v>SS</v>
      </c>
      <c r="AK3128" s="7" t="str">
        <v>CB</v>
      </c>
      <c r="AL3128" s="7" t="str">
        <v>HD</v>
      </c>
      <c r="AM3128" s="7" t="str">
        <v>BB</v>
      </c>
      <c r="AN3128" s="7" t="str">
        <v>SO</v>
      </c>
      <c r="AO3128" s="7" t="str">
        <v>HD</v>
      </c>
    </row>
    <row r="3129" spans="19:41">
      <c r="S3129" s="7">
        <v>4622</v>
      </c>
      <c r="T3129" s="7">
        <v>0.64070601851851849</v>
      </c>
      <c r="U3129" s="7" cm="1">
        <f t="array" ref="U3129:AD3129">COUNTIF(_xlfn.ANCHORARRAY(AF3129),_xlfn.ANCHORARRAY($U$282))</f>
        <v>0</v>
      </c>
      <c r="V3129" s="7">
        <v>2</v>
      </c>
      <c r="W3129" s="7">
        <v>0</v>
      </c>
      <c r="X3129" s="7">
        <v>0</v>
      </c>
      <c r="Y3129" s="7">
        <v>2</v>
      </c>
      <c r="Z3129" s="7">
        <v>0</v>
      </c>
      <c r="AA3129" s="7">
        <v>0</v>
      </c>
      <c r="AB3129" s="7">
        <v>0</v>
      </c>
      <c r="AC3129" s="7">
        <v>1</v>
      </c>
      <c r="AD3129" s="7">
        <v>1</v>
      </c>
      <c r="AF3129" s="7" t="str" cm="1">
        <f t="array" ref="AF3129:AK3129">MID('Historical Orders'!$E2851, _xlfn.SEQUENCE(1,LEN('Historical Orders'!$E2851)/2,1,2),2)</f>
        <v>BE</v>
      </c>
      <c r="AG3129" s="7" t="str">
        <v>BB</v>
      </c>
      <c r="AH3129" s="7" t="str">
        <v>JB</v>
      </c>
      <c r="AI3129" s="7" t="str">
        <v>BB</v>
      </c>
      <c r="AJ3129" s="7" t="str">
        <v>DX</v>
      </c>
      <c r="AK3129" s="7" t="str">
        <v>DX</v>
      </c>
    </row>
    <row r="3130" spans="19:41">
      <c r="S3130" s="7">
        <v>4623</v>
      </c>
      <c r="T3130" s="7">
        <v>0.64278935185185182</v>
      </c>
      <c r="U3130" s="7" cm="1">
        <f t="array" ref="U3130:AD3130">COUNTIF(_xlfn.ANCHORARRAY(AF3130),_xlfn.ANCHORARRAY($U$282))</f>
        <v>0</v>
      </c>
      <c r="V3130" s="7">
        <v>0</v>
      </c>
      <c r="W3130" s="7">
        <v>0</v>
      </c>
      <c r="X3130" s="7">
        <v>0</v>
      </c>
      <c r="Y3130" s="7">
        <v>0</v>
      </c>
      <c r="Z3130" s="7">
        <v>0</v>
      </c>
      <c r="AA3130" s="7">
        <v>0</v>
      </c>
      <c r="AB3130" s="7">
        <v>0</v>
      </c>
      <c r="AC3130" s="7">
        <v>4</v>
      </c>
      <c r="AD3130" s="7">
        <v>0</v>
      </c>
      <c r="AF3130" s="7" t="str" cm="1">
        <f t="array" ref="AF3130:AI3130">MID('Historical Orders'!$E2852, _xlfn.SEQUENCE(1,LEN('Historical Orders'!$E2852)/2,1,2),2)</f>
        <v>BE</v>
      </c>
      <c r="AG3130" s="7" t="str">
        <v>BE</v>
      </c>
      <c r="AH3130" s="7" t="str">
        <v>BE</v>
      </c>
      <c r="AI3130" s="7" t="str">
        <v>BE</v>
      </c>
    </row>
    <row r="3131" spans="19:41">
      <c r="S3131" s="7">
        <v>4624</v>
      </c>
      <c r="T3131" s="7">
        <v>0.6430555555555556</v>
      </c>
      <c r="U3131" s="7" cm="1">
        <f t="array" ref="U3131:AD3131">COUNTIF(_xlfn.ANCHORARRAY(AF3131),_xlfn.ANCHORARRAY($U$282))</f>
        <v>0</v>
      </c>
      <c r="V3131" s="7">
        <v>0</v>
      </c>
      <c r="W3131" s="7">
        <v>0</v>
      </c>
      <c r="X3131" s="7">
        <v>3</v>
      </c>
      <c r="Y3131" s="7">
        <v>0</v>
      </c>
      <c r="Z3131" s="7">
        <v>0</v>
      </c>
      <c r="AA3131" s="7">
        <v>1</v>
      </c>
      <c r="AB3131" s="7">
        <v>1</v>
      </c>
      <c r="AC3131" s="7">
        <v>2</v>
      </c>
      <c r="AD3131" s="7">
        <v>1</v>
      </c>
      <c r="AF3131" s="7" t="str" cm="1">
        <f t="array" ref="AF3131:AM3131">MID('Historical Orders'!$E2853, _xlfn.SEQUENCE(1,LEN('Historical Orders'!$E2853)/2,1,2),2)</f>
        <v>SO</v>
      </c>
      <c r="AG3131" s="7" t="str">
        <v>BE</v>
      </c>
      <c r="AH3131" s="7" t="str">
        <v>HD</v>
      </c>
      <c r="AI3131" s="7" t="str">
        <v>SS</v>
      </c>
      <c r="AJ3131" s="7" t="str">
        <v>BE</v>
      </c>
      <c r="AK3131" s="7" t="str">
        <v>JB</v>
      </c>
      <c r="AL3131" s="7" t="str">
        <v>HD</v>
      </c>
      <c r="AM3131" s="7" t="str">
        <v>HD</v>
      </c>
    </row>
    <row r="3132" spans="19:41">
      <c r="S3132" s="7">
        <v>4625</v>
      </c>
      <c r="T3132" s="7">
        <v>0.64340277777777777</v>
      </c>
      <c r="U3132" s="7" cm="1">
        <f t="array" ref="U3132:AD3132">COUNTIF(_xlfn.ANCHORARRAY(AF3132),_xlfn.ANCHORARRAY($U$282))</f>
        <v>0</v>
      </c>
      <c r="V3132" s="7">
        <v>4</v>
      </c>
      <c r="W3132" s="7">
        <v>0</v>
      </c>
      <c r="X3132" s="7">
        <v>2</v>
      </c>
      <c r="Y3132" s="7">
        <v>0</v>
      </c>
      <c r="Z3132" s="7">
        <v>0</v>
      </c>
      <c r="AA3132" s="7">
        <v>0</v>
      </c>
      <c r="AB3132" s="7">
        <v>0</v>
      </c>
      <c r="AC3132" s="7">
        <v>0</v>
      </c>
      <c r="AD3132" s="7">
        <v>0</v>
      </c>
      <c r="AF3132" s="7" t="str" cm="1">
        <f t="array" ref="AF3132:AK3132">MID('Historical Orders'!$E2854, _xlfn.SEQUENCE(1,LEN('Historical Orders'!$E2854)/2,1,2),2)</f>
        <v>HD</v>
      </c>
      <c r="AG3132" s="7" t="str">
        <v>HD</v>
      </c>
      <c r="AH3132" s="7" t="str">
        <v>BB</v>
      </c>
      <c r="AI3132" s="7" t="str">
        <v>BB</v>
      </c>
      <c r="AJ3132" s="7" t="str">
        <v>BB</v>
      </c>
      <c r="AK3132" s="7" t="str">
        <v>BB</v>
      </c>
    </row>
    <row r="3133" spans="19:41">
      <c r="S3133" s="7">
        <v>4626</v>
      </c>
      <c r="T3133" s="7">
        <v>0.64525462962962965</v>
      </c>
      <c r="U3133" s="7" cm="1">
        <f t="array" ref="U3133:AD3133">COUNTIF(_xlfn.ANCHORARRAY(AF3133),_xlfn.ANCHORARRAY($U$282))</f>
        <v>0</v>
      </c>
      <c r="V3133" s="7">
        <v>0</v>
      </c>
      <c r="W3133" s="7">
        <v>1</v>
      </c>
      <c r="X3133" s="7">
        <v>0</v>
      </c>
      <c r="Y3133" s="7">
        <v>0</v>
      </c>
      <c r="Z3133" s="7">
        <v>3</v>
      </c>
      <c r="AA3133" s="7">
        <v>0</v>
      </c>
      <c r="AB3133" s="7">
        <v>0</v>
      </c>
      <c r="AC3133" s="7">
        <v>0</v>
      </c>
      <c r="AD3133" s="7">
        <v>0</v>
      </c>
      <c r="AF3133" s="7" t="str" cm="1">
        <f t="array" ref="AF3133:AI3133">MID('Historical Orders'!$E2855, _xlfn.SEQUENCE(1,LEN('Historical Orders'!$E2855)/2,1,2),2)</f>
        <v>FR</v>
      </c>
      <c r="AG3133" s="7" t="str">
        <v>FR</v>
      </c>
      <c r="AH3133" s="7" t="str">
        <v>FR</v>
      </c>
      <c r="AI3133" s="7" t="str">
        <v>WB</v>
      </c>
    </row>
    <row r="3134" spans="19:41">
      <c r="S3134" s="7">
        <v>4627</v>
      </c>
      <c r="T3134" s="7">
        <v>0.64652777777777781</v>
      </c>
      <c r="U3134" s="7" cm="1">
        <f t="array" ref="U3134:AD3134">COUNTIF(_xlfn.ANCHORARRAY(AF3134),_xlfn.ANCHORARRAY($U$282))</f>
        <v>0</v>
      </c>
      <c r="V3134" s="7">
        <v>2</v>
      </c>
      <c r="W3134" s="7">
        <v>2</v>
      </c>
      <c r="X3134" s="7">
        <v>0</v>
      </c>
      <c r="Y3134" s="7">
        <v>0</v>
      </c>
      <c r="Z3134" s="7">
        <v>1</v>
      </c>
      <c r="AA3134" s="7">
        <v>0</v>
      </c>
      <c r="AB3134" s="7">
        <v>2</v>
      </c>
      <c r="AC3134" s="7">
        <v>0</v>
      </c>
      <c r="AD3134" s="7">
        <v>0</v>
      </c>
      <c r="AF3134" s="7" t="str" cm="1">
        <f t="array" ref="AF3134:AL3134">MID('Historical Orders'!$E2856, _xlfn.SEQUENCE(1,LEN('Historical Orders'!$E2856)/2,1,2),2)</f>
        <v>SO</v>
      </c>
      <c r="AG3134" s="7" t="str">
        <v>SO</v>
      </c>
      <c r="AH3134" s="7" t="str">
        <v>BB</v>
      </c>
      <c r="AI3134" s="7" t="str">
        <v>BB</v>
      </c>
      <c r="AJ3134" s="7" t="str">
        <v>FR</v>
      </c>
      <c r="AK3134" s="7" t="str">
        <v>WB</v>
      </c>
      <c r="AL3134" s="7" t="str">
        <v>WB</v>
      </c>
    </row>
    <row r="3135" spans="19:41">
      <c r="S3135" s="7">
        <v>4628</v>
      </c>
      <c r="T3135" s="7">
        <v>0.64682870370370371</v>
      </c>
      <c r="U3135" s="7" cm="1">
        <f t="array" ref="U3135:AD3135">COUNTIF(_xlfn.ANCHORARRAY(AF3135),_xlfn.ANCHORARRAY($U$282))</f>
        <v>0</v>
      </c>
      <c r="V3135" s="7">
        <v>3</v>
      </c>
      <c r="W3135" s="7">
        <v>1</v>
      </c>
      <c r="X3135" s="7">
        <v>0</v>
      </c>
      <c r="Y3135" s="7">
        <v>0</v>
      </c>
      <c r="Z3135" s="7">
        <v>0</v>
      </c>
      <c r="AA3135" s="7">
        <v>0</v>
      </c>
      <c r="AB3135" s="7">
        <v>0</v>
      </c>
      <c r="AC3135" s="7">
        <v>0</v>
      </c>
      <c r="AD3135" s="7">
        <v>0</v>
      </c>
      <c r="AF3135" s="7" t="str" cm="1">
        <f t="array" ref="AF3135:AI3135">MID('Historical Orders'!$E2857, _xlfn.SEQUENCE(1,LEN('Historical Orders'!$E2857)/2,1,2),2)</f>
        <v>BB</v>
      </c>
      <c r="AG3135" s="7" t="str">
        <v>WB</v>
      </c>
      <c r="AH3135" s="7" t="str">
        <v>BB</v>
      </c>
      <c r="AI3135" s="7" t="str">
        <v>BB</v>
      </c>
    </row>
    <row r="3136" spans="19:41">
      <c r="S3136" s="7">
        <v>4629</v>
      </c>
      <c r="T3136" s="7">
        <v>0.64753472222222219</v>
      </c>
      <c r="U3136" s="7" cm="1">
        <f t="array" ref="U3136:AD3136">COUNTIF(_xlfn.ANCHORARRAY(AF3136),_xlfn.ANCHORARRAY($U$282))</f>
        <v>1</v>
      </c>
      <c r="V3136" s="7">
        <v>0</v>
      </c>
      <c r="W3136" s="7">
        <v>0</v>
      </c>
      <c r="X3136" s="7">
        <v>1</v>
      </c>
      <c r="Y3136" s="7">
        <v>0</v>
      </c>
      <c r="Z3136" s="7">
        <v>0</v>
      </c>
      <c r="AA3136" s="7">
        <v>0</v>
      </c>
      <c r="AB3136" s="7">
        <v>1</v>
      </c>
      <c r="AC3136" s="7">
        <v>0</v>
      </c>
      <c r="AD3136" s="7">
        <v>1</v>
      </c>
      <c r="AF3136" s="7" t="str" cm="1">
        <f t="array" ref="AF3136:AI3136">MID('Historical Orders'!$E2858, _xlfn.SEQUENCE(1,LEN('Historical Orders'!$E2858)/2,1,2),2)</f>
        <v>JB</v>
      </c>
      <c r="AG3136" s="7" t="str">
        <v>CB</v>
      </c>
      <c r="AH3136" s="7" t="str">
        <v>HD</v>
      </c>
      <c r="AI3136" s="7" t="str">
        <v>SO</v>
      </c>
    </row>
    <row r="3137" spans="19:42">
      <c r="S3137" s="7">
        <v>4630</v>
      </c>
      <c r="T3137" s="7">
        <v>0.65059027777777778</v>
      </c>
      <c r="U3137" s="7" cm="1">
        <f t="array" ref="U3137:AD3137">COUNTIF(_xlfn.ANCHORARRAY(AF3137),_xlfn.ANCHORARRAY($U$282))</f>
        <v>0</v>
      </c>
      <c r="V3137" s="7">
        <v>1</v>
      </c>
      <c r="W3137" s="7">
        <v>0</v>
      </c>
      <c r="X3137" s="7">
        <v>0</v>
      </c>
      <c r="Y3137" s="7">
        <v>0</v>
      </c>
      <c r="Z3137" s="7">
        <v>1</v>
      </c>
      <c r="AA3137" s="7">
        <v>4</v>
      </c>
      <c r="AB3137" s="7">
        <v>0</v>
      </c>
      <c r="AC3137" s="7">
        <v>0</v>
      </c>
      <c r="AD3137" s="7">
        <v>1</v>
      </c>
      <c r="AF3137" s="7" t="str" cm="1">
        <f t="array" ref="AF3137:AL3137">MID('Historical Orders'!$E2859, _xlfn.SEQUENCE(1,LEN('Historical Orders'!$E2859)/2,1,2),2)</f>
        <v>BB</v>
      </c>
      <c r="AG3137" s="7" t="str">
        <v>SS</v>
      </c>
      <c r="AH3137" s="7" t="str">
        <v>SS</v>
      </c>
      <c r="AI3137" s="7" t="str">
        <v>JB</v>
      </c>
      <c r="AJ3137" s="7" t="str">
        <v>SS</v>
      </c>
      <c r="AK3137" s="7" t="str">
        <v>SS</v>
      </c>
      <c r="AL3137" s="7" t="str">
        <v>FR</v>
      </c>
    </row>
    <row r="3138" spans="19:42">
      <c r="S3138" s="7">
        <v>4631</v>
      </c>
      <c r="T3138" s="7">
        <v>0.65155092592592589</v>
      </c>
      <c r="U3138" s="7" cm="1">
        <f t="array" ref="U3138:AD3138">COUNTIF(_xlfn.ANCHORARRAY(AF3138),_xlfn.ANCHORARRAY($U$282))</f>
        <v>4</v>
      </c>
      <c r="V3138" s="7">
        <v>0</v>
      </c>
      <c r="W3138" s="7">
        <v>0</v>
      </c>
      <c r="X3138" s="7">
        <v>0</v>
      </c>
      <c r="Y3138" s="7">
        <v>0</v>
      </c>
      <c r="Z3138" s="7">
        <v>0</v>
      </c>
      <c r="AA3138" s="7">
        <v>0</v>
      </c>
      <c r="AB3138" s="7">
        <v>0</v>
      </c>
      <c r="AC3138" s="7">
        <v>0</v>
      </c>
      <c r="AD3138" s="7">
        <v>0</v>
      </c>
      <c r="AF3138" s="7" t="str" cm="1">
        <f t="array" ref="AF3138:AI3138">MID('Historical Orders'!$E2860, _xlfn.SEQUENCE(1,LEN('Historical Orders'!$E2860)/2,1,2),2)</f>
        <v>CB</v>
      </c>
      <c r="AG3138" s="7" t="str">
        <v>CB</v>
      </c>
      <c r="AH3138" s="7" t="str">
        <v>CB</v>
      </c>
      <c r="AI3138" s="7" t="str">
        <v>CB</v>
      </c>
    </row>
    <row r="3139" spans="19:42">
      <c r="S3139" s="7">
        <v>4632</v>
      </c>
      <c r="T3139" s="7">
        <v>0.65156250000000004</v>
      </c>
      <c r="U3139" s="7" cm="1">
        <f t="array" ref="U3139:AD3139">COUNTIF(_xlfn.ANCHORARRAY(AF3139),_xlfn.ANCHORARRAY($U$282))</f>
        <v>0</v>
      </c>
      <c r="V3139" s="7">
        <v>0</v>
      </c>
      <c r="W3139" s="7">
        <v>1</v>
      </c>
      <c r="X3139" s="7">
        <v>1</v>
      </c>
      <c r="Y3139" s="7">
        <v>0</v>
      </c>
      <c r="Z3139" s="7">
        <v>0</v>
      </c>
      <c r="AA3139" s="7">
        <v>3</v>
      </c>
      <c r="AB3139" s="7">
        <v>0</v>
      </c>
      <c r="AC3139" s="7">
        <v>0</v>
      </c>
      <c r="AD3139" s="7">
        <v>0</v>
      </c>
      <c r="AF3139" s="7" t="str" cm="1">
        <f t="array" ref="AF3139:AJ3139">MID('Historical Orders'!$E2861, _xlfn.SEQUENCE(1,LEN('Historical Orders'!$E2861)/2,1,2),2)</f>
        <v>HD</v>
      </c>
      <c r="AG3139" s="7" t="str">
        <v>WB</v>
      </c>
      <c r="AH3139" s="7" t="str">
        <v>SS</v>
      </c>
      <c r="AI3139" s="7" t="str">
        <v>SS</v>
      </c>
      <c r="AJ3139" s="7" t="str">
        <v>SS</v>
      </c>
    </row>
    <row r="3140" spans="19:42">
      <c r="S3140" s="7">
        <v>4633</v>
      </c>
      <c r="T3140" s="7">
        <v>0.6526967592592593</v>
      </c>
      <c r="U3140" s="7" cm="1">
        <f t="array" ref="U3140:AD3140">COUNTIF(_xlfn.ANCHORARRAY(AF3140),_xlfn.ANCHORARRAY($U$282))</f>
        <v>0</v>
      </c>
      <c r="V3140" s="7">
        <v>0</v>
      </c>
      <c r="W3140" s="7">
        <v>0</v>
      </c>
      <c r="X3140" s="7">
        <v>0</v>
      </c>
      <c r="Y3140" s="7">
        <v>0</v>
      </c>
      <c r="Z3140" s="7">
        <v>0</v>
      </c>
      <c r="AA3140" s="7">
        <v>0</v>
      </c>
      <c r="AB3140" s="7">
        <v>1</v>
      </c>
      <c r="AC3140" s="7">
        <v>0</v>
      </c>
      <c r="AD3140" s="7">
        <v>5</v>
      </c>
      <c r="AF3140" s="7" t="str" cm="1">
        <f t="array" ref="AF3140:AK3140">MID('Historical Orders'!$E2862, _xlfn.SEQUENCE(1,LEN('Historical Orders'!$E2862)/2,1,2),2)</f>
        <v>JB</v>
      </c>
      <c r="AG3140" s="7" t="str">
        <v>JB</v>
      </c>
      <c r="AH3140" s="7" t="str">
        <v>JB</v>
      </c>
      <c r="AI3140" s="7" t="str">
        <v>JB</v>
      </c>
      <c r="AJ3140" s="7" t="str">
        <v>JB</v>
      </c>
      <c r="AK3140" s="7" t="str">
        <v>SO</v>
      </c>
    </row>
    <row r="3141" spans="19:42">
      <c r="S3141" s="7">
        <v>4634</v>
      </c>
      <c r="T3141" s="7">
        <v>0.65511574074074075</v>
      </c>
      <c r="U3141" s="7" cm="1">
        <f t="array" ref="U3141:AD3141">COUNTIF(_xlfn.ANCHORARRAY(AF3141),_xlfn.ANCHORARRAY($U$282))</f>
        <v>0</v>
      </c>
      <c r="V3141" s="7">
        <v>0</v>
      </c>
      <c r="W3141" s="7">
        <v>0</v>
      </c>
      <c r="X3141" s="7">
        <v>0</v>
      </c>
      <c r="Y3141" s="7">
        <v>3</v>
      </c>
      <c r="Z3141" s="7">
        <v>0</v>
      </c>
      <c r="AA3141" s="7">
        <v>1</v>
      </c>
      <c r="AB3141" s="7">
        <v>1</v>
      </c>
      <c r="AC3141" s="7">
        <v>0</v>
      </c>
      <c r="AD3141" s="7">
        <v>0</v>
      </c>
      <c r="AF3141" s="7" t="str" cm="1">
        <f t="array" ref="AF3141:AJ3141">MID('Historical Orders'!$E2863, _xlfn.SEQUENCE(1,LEN('Historical Orders'!$E2863)/2,1,2),2)</f>
        <v>SS</v>
      </c>
      <c r="AG3141" s="7" t="str">
        <v>DX</v>
      </c>
      <c r="AH3141" s="7" t="str">
        <v>DX</v>
      </c>
      <c r="AI3141" s="7" t="str">
        <v>SO</v>
      </c>
      <c r="AJ3141" s="7" t="str">
        <v>DX</v>
      </c>
    </row>
    <row r="3142" spans="19:42">
      <c r="S3142" s="7">
        <v>4635</v>
      </c>
      <c r="T3142" s="7">
        <v>0.65619212962962958</v>
      </c>
      <c r="U3142" s="7" cm="1">
        <f t="array" ref="U3142:AD3142">COUNTIF(_xlfn.ANCHORARRAY(AF3142),_xlfn.ANCHORARRAY($U$282))</f>
        <v>2</v>
      </c>
      <c r="V3142" s="7">
        <v>0</v>
      </c>
      <c r="W3142" s="7">
        <v>0</v>
      </c>
      <c r="X3142" s="7">
        <v>0</v>
      </c>
      <c r="Y3142" s="7">
        <v>0</v>
      </c>
      <c r="Z3142" s="7">
        <v>6</v>
      </c>
      <c r="AA3142" s="7">
        <v>0</v>
      </c>
      <c r="AB3142" s="7">
        <v>0</v>
      </c>
      <c r="AC3142" s="7">
        <v>0</v>
      </c>
      <c r="AD3142" s="7">
        <v>3</v>
      </c>
      <c r="AF3142" s="7" t="str" cm="1">
        <f t="array" ref="AF3142:AP3142">MID('Historical Orders'!$E2864, _xlfn.SEQUENCE(1,LEN('Historical Orders'!$E2864)/2,1,2),2)</f>
        <v>FR</v>
      </c>
      <c r="AG3142" s="7" t="str">
        <v>FR</v>
      </c>
      <c r="AH3142" s="7" t="str">
        <v>FR</v>
      </c>
      <c r="AI3142" s="7" t="str">
        <v>JB</v>
      </c>
      <c r="AJ3142" s="7" t="str">
        <v>JB</v>
      </c>
      <c r="AK3142" s="7" t="str">
        <v>JB</v>
      </c>
      <c r="AL3142" s="7" t="str">
        <v>FR</v>
      </c>
      <c r="AM3142" s="7" t="str">
        <v>FR</v>
      </c>
      <c r="AN3142" s="7" t="str">
        <v>FR</v>
      </c>
      <c r="AO3142" s="7" t="str">
        <v>CB</v>
      </c>
      <c r="AP3142" s="7" t="str">
        <v>CB</v>
      </c>
    </row>
    <row r="3143" spans="19:42">
      <c r="S3143" s="7">
        <v>4636</v>
      </c>
      <c r="T3143" s="7">
        <v>0.65636574074074072</v>
      </c>
      <c r="U3143" s="7" cm="1">
        <f t="array" ref="U3143:AD3143">COUNTIF(_xlfn.ANCHORARRAY(AF3143),_xlfn.ANCHORARRAY($U$282))</f>
        <v>0</v>
      </c>
      <c r="V3143" s="7">
        <v>0</v>
      </c>
      <c r="W3143" s="7">
        <v>1</v>
      </c>
      <c r="X3143" s="7">
        <v>0</v>
      </c>
      <c r="Y3143" s="7">
        <v>1</v>
      </c>
      <c r="Z3143" s="7">
        <v>0</v>
      </c>
      <c r="AA3143" s="7">
        <v>0</v>
      </c>
      <c r="AB3143" s="7">
        <v>2</v>
      </c>
      <c r="AC3143" s="7">
        <v>0</v>
      </c>
      <c r="AD3143" s="7">
        <v>0</v>
      </c>
      <c r="AF3143" s="7" t="str" cm="1">
        <f t="array" ref="AF3143:AI3143">MID('Historical Orders'!$E2865, _xlfn.SEQUENCE(1,LEN('Historical Orders'!$E2865)/2,1,2),2)</f>
        <v>SO</v>
      </c>
      <c r="AG3143" s="7" t="str">
        <v>SO</v>
      </c>
      <c r="AH3143" s="7" t="str">
        <v>WB</v>
      </c>
      <c r="AI3143" s="7" t="str">
        <v>DX</v>
      </c>
    </row>
    <row r="3144" spans="19:42">
      <c r="S3144" s="7">
        <v>4637</v>
      </c>
      <c r="T3144" s="7">
        <v>0.65973379629629625</v>
      </c>
      <c r="U3144" s="7" cm="1">
        <f t="array" ref="U3144:AD3144">COUNTIF(_xlfn.ANCHORARRAY(AF3144),_xlfn.ANCHORARRAY($U$282))</f>
        <v>2</v>
      </c>
      <c r="V3144" s="7">
        <v>1</v>
      </c>
      <c r="W3144" s="7">
        <v>0</v>
      </c>
      <c r="X3144" s="7">
        <v>1</v>
      </c>
      <c r="Y3144" s="7">
        <v>2</v>
      </c>
      <c r="Z3144" s="7">
        <v>0</v>
      </c>
      <c r="AA3144" s="7">
        <v>1</v>
      </c>
      <c r="AB3144" s="7">
        <v>1</v>
      </c>
      <c r="AC3144" s="7">
        <v>1</v>
      </c>
      <c r="AD3144" s="7">
        <v>1</v>
      </c>
      <c r="AF3144" s="7" t="str" cm="1">
        <f t="array" ref="AF3144:AO3144">MID('Historical Orders'!$E2866, _xlfn.SEQUENCE(1,LEN('Historical Orders'!$E2866)/2,1,2),2)</f>
        <v>BE</v>
      </c>
      <c r="AG3144" s="7" t="str">
        <v>DX</v>
      </c>
      <c r="AH3144" s="7" t="str">
        <v>BB</v>
      </c>
      <c r="AI3144" s="7" t="str">
        <v>CB</v>
      </c>
      <c r="AJ3144" s="7" t="str">
        <v>JB</v>
      </c>
      <c r="AK3144" s="7" t="str">
        <v>HD</v>
      </c>
      <c r="AL3144" s="7" t="str">
        <v>DX</v>
      </c>
      <c r="AM3144" s="7" t="str">
        <v>SS</v>
      </c>
      <c r="AN3144" s="7" t="str">
        <v>CB</v>
      </c>
      <c r="AO3144" s="7" t="str">
        <v>SO</v>
      </c>
    </row>
    <row r="3145" spans="19:42">
      <c r="S3145" s="7">
        <v>4638</v>
      </c>
      <c r="T3145" s="7">
        <v>0.66437500000000005</v>
      </c>
      <c r="U3145" s="7" cm="1">
        <f t="array" ref="U3145:AD3145">COUNTIF(_xlfn.ANCHORARRAY(AF3145),_xlfn.ANCHORARRAY($U$282))</f>
        <v>0</v>
      </c>
      <c r="V3145" s="7">
        <v>0</v>
      </c>
      <c r="W3145" s="7">
        <v>0</v>
      </c>
      <c r="X3145" s="7">
        <v>0</v>
      </c>
      <c r="Y3145" s="7">
        <v>2</v>
      </c>
      <c r="Z3145" s="7">
        <v>0</v>
      </c>
      <c r="AA3145" s="7">
        <v>0</v>
      </c>
      <c r="AB3145" s="7">
        <v>2</v>
      </c>
      <c r="AC3145" s="7">
        <v>0</v>
      </c>
      <c r="AD3145" s="7">
        <v>1</v>
      </c>
      <c r="AF3145" s="7" t="str" cm="1">
        <f t="array" ref="AF3145:AJ3145">MID('Historical Orders'!$E2867, _xlfn.SEQUENCE(1,LEN('Historical Orders'!$E2867)/2,1,2),2)</f>
        <v>DX</v>
      </c>
      <c r="AG3145" s="7" t="str">
        <v>DX</v>
      </c>
      <c r="AH3145" s="7" t="str">
        <v>SO</v>
      </c>
      <c r="AI3145" s="7" t="str">
        <v>SO</v>
      </c>
      <c r="AJ3145" s="7" t="str">
        <v>JB</v>
      </c>
    </row>
    <row r="3146" spans="19:42">
      <c r="S3146" s="7">
        <v>4639</v>
      </c>
      <c r="T3146" s="7">
        <v>0.66451388888888885</v>
      </c>
      <c r="U3146" s="7" cm="1">
        <f t="array" ref="U3146:AD3146">COUNTIF(_xlfn.ANCHORARRAY(AF3146),_xlfn.ANCHORARRAY($U$282))</f>
        <v>0</v>
      </c>
      <c r="V3146" s="7">
        <v>0</v>
      </c>
      <c r="W3146" s="7">
        <v>0</v>
      </c>
      <c r="X3146" s="7">
        <v>0</v>
      </c>
      <c r="Y3146" s="7">
        <v>0</v>
      </c>
      <c r="Z3146" s="7">
        <v>0</v>
      </c>
      <c r="AA3146" s="7">
        <v>4</v>
      </c>
      <c r="AB3146" s="7">
        <v>0</v>
      </c>
      <c r="AC3146" s="7">
        <v>0</v>
      </c>
      <c r="AD3146" s="7">
        <v>0</v>
      </c>
      <c r="AF3146" s="7" t="str" cm="1">
        <f t="array" ref="AF3146:AI3146">MID('Historical Orders'!$E2868, _xlfn.SEQUENCE(1,LEN('Historical Orders'!$E2868)/2,1,2),2)</f>
        <v>SS</v>
      </c>
      <c r="AG3146" s="7" t="str">
        <v>SS</v>
      </c>
      <c r="AH3146" s="7" t="str">
        <v>SS</v>
      </c>
      <c r="AI3146" s="7" t="str">
        <v>SS</v>
      </c>
    </row>
    <row r="3147" spans="19:42">
      <c r="S3147" s="7">
        <v>4640</v>
      </c>
      <c r="T3147" s="7">
        <v>0.66762731481481485</v>
      </c>
      <c r="U3147" s="7" cm="1">
        <f t="array" ref="U3147:AD3147">COUNTIF(_xlfn.ANCHORARRAY(AF3147),_xlfn.ANCHORARRAY($U$282))</f>
        <v>0</v>
      </c>
      <c r="V3147" s="7">
        <v>1</v>
      </c>
      <c r="W3147" s="7">
        <v>5</v>
      </c>
      <c r="X3147" s="7">
        <v>1</v>
      </c>
      <c r="Y3147" s="7">
        <v>2</v>
      </c>
      <c r="Z3147" s="7">
        <v>1</v>
      </c>
      <c r="AA3147" s="7">
        <v>0</v>
      </c>
      <c r="AB3147" s="7">
        <v>0</v>
      </c>
      <c r="AC3147" s="7">
        <v>1</v>
      </c>
      <c r="AD3147" s="7">
        <v>0</v>
      </c>
      <c r="AF3147" s="7" t="str" cm="1">
        <f t="array" ref="AF3147:AP3147">MID('Historical Orders'!$E2869, _xlfn.SEQUENCE(1,LEN('Historical Orders'!$E2869)/2,1,2),2)</f>
        <v>BE</v>
      </c>
      <c r="AG3147" s="7" t="str">
        <v>WB</v>
      </c>
      <c r="AH3147" s="7" t="str">
        <v>WB</v>
      </c>
      <c r="AI3147" s="7" t="str">
        <v>WB</v>
      </c>
      <c r="AJ3147" s="7" t="str">
        <v>BB</v>
      </c>
      <c r="AK3147" s="7" t="str">
        <v>WB</v>
      </c>
      <c r="AL3147" s="7" t="str">
        <v>DX</v>
      </c>
      <c r="AM3147" s="7" t="str">
        <v>WB</v>
      </c>
      <c r="AN3147" s="7" t="str">
        <v>HD</v>
      </c>
      <c r="AO3147" s="7" t="str">
        <v>FR</v>
      </c>
      <c r="AP3147" s="7" t="str">
        <v>DX</v>
      </c>
    </row>
    <row r="3148" spans="19:42">
      <c r="S3148" s="7">
        <v>4641</v>
      </c>
      <c r="T3148" s="7">
        <v>0.67004629629629631</v>
      </c>
      <c r="U3148" s="7" cm="1">
        <f t="array" ref="U3148:AD3148">COUNTIF(_xlfn.ANCHORARRAY(AF3148),_xlfn.ANCHORARRAY($U$282))</f>
        <v>0</v>
      </c>
      <c r="V3148" s="7">
        <v>0</v>
      </c>
      <c r="W3148" s="7">
        <v>0</v>
      </c>
      <c r="X3148" s="7">
        <v>0</v>
      </c>
      <c r="Y3148" s="7">
        <v>1</v>
      </c>
      <c r="Z3148" s="7">
        <v>0</v>
      </c>
      <c r="AA3148" s="7">
        <v>0</v>
      </c>
      <c r="AB3148" s="7">
        <v>0</v>
      </c>
      <c r="AC3148" s="7">
        <v>1</v>
      </c>
      <c r="AD3148" s="7">
        <v>2</v>
      </c>
      <c r="AF3148" s="7" t="str" cm="1">
        <f t="array" ref="AF3148:AI3148">MID('Historical Orders'!$E2870, _xlfn.SEQUENCE(1,LEN('Historical Orders'!$E2870)/2,1,2),2)</f>
        <v>DX</v>
      </c>
      <c r="AG3148" s="7" t="str">
        <v>JB</v>
      </c>
      <c r="AH3148" s="7" t="str">
        <v>JB</v>
      </c>
      <c r="AI3148" s="7" t="str">
        <v>BE</v>
      </c>
    </row>
    <row r="3149" spans="19:42">
      <c r="S3149" s="7">
        <v>4642</v>
      </c>
      <c r="T3149" s="7">
        <v>0.67094907407407411</v>
      </c>
      <c r="U3149" s="7" cm="1">
        <f t="array" ref="U3149:AD3149">COUNTIF(_xlfn.ANCHORARRAY(AF3149),_xlfn.ANCHORARRAY($U$282))</f>
        <v>0</v>
      </c>
      <c r="V3149" s="7">
        <v>5</v>
      </c>
      <c r="W3149" s="7">
        <v>0</v>
      </c>
      <c r="X3149" s="7">
        <v>0</v>
      </c>
      <c r="Y3149" s="7">
        <v>0</v>
      </c>
      <c r="Z3149" s="7">
        <v>1</v>
      </c>
      <c r="AA3149" s="7">
        <v>0</v>
      </c>
      <c r="AB3149" s="7">
        <v>0</v>
      </c>
      <c r="AC3149" s="7">
        <v>1</v>
      </c>
      <c r="AD3149" s="7">
        <v>0</v>
      </c>
      <c r="AF3149" s="7" t="str" cm="1">
        <f t="array" ref="AF3149:AL3149">MID('Historical Orders'!$E2871, _xlfn.SEQUENCE(1,LEN('Historical Orders'!$E2871)/2,1,2),2)</f>
        <v>FR</v>
      </c>
      <c r="AG3149" s="7" t="str">
        <v>BB</v>
      </c>
      <c r="AH3149" s="7" t="str">
        <v>BB</v>
      </c>
      <c r="AI3149" s="7" t="str">
        <v>BB</v>
      </c>
      <c r="AJ3149" s="7" t="str">
        <v>BB</v>
      </c>
      <c r="AK3149" s="7" t="str">
        <v>BB</v>
      </c>
      <c r="AL3149" s="7" t="str">
        <v>BE</v>
      </c>
    </row>
    <row r="3150" spans="19:42">
      <c r="S3150" s="7">
        <v>4643</v>
      </c>
      <c r="T3150" s="7">
        <v>0.67812499999999998</v>
      </c>
      <c r="U3150" s="7" cm="1">
        <f t="array" ref="U3150:AD3150">COUNTIF(_xlfn.ANCHORARRAY(AF3150),_xlfn.ANCHORARRAY($U$282))</f>
        <v>0</v>
      </c>
      <c r="V3150" s="7">
        <v>1</v>
      </c>
      <c r="W3150" s="7">
        <v>0</v>
      </c>
      <c r="X3150" s="7">
        <v>0</v>
      </c>
      <c r="Y3150" s="7">
        <v>0</v>
      </c>
      <c r="Z3150" s="7">
        <v>1</v>
      </c>
      <c r="AA3150" s="7">
        <v>3</v>
      </c>
      <c r="AB3150" s="7">
        <v>0</v>
      </c>
      <c r="AC3150" s="7">
        <v>0</v>
      </c>
      <c r="AD3150" s="7">
        <v>0</v>
      </c>
      <c r="AF3150" s="7" t="str" cm="1">
        <f t="array" ref="AF3150:AJ3150">MID('Historical Orders'!$E2872, _xlfn.SEQUENCE(1,LEN('Historical Orders'!$E2872)/2,1,2),2)</f>
        <v>BB</v>
      </c>
      <c r="AG3150" s="7" t="str">
        <v>FR</v>
      </c>
      <c r="AH3150" s="7" t="str">
        <v>SS</v>
      </c>
      <c r="AI3150" s="7" t="str">
        <v>SS</v>
      </c>
      <c r="AJ3150" s="7" t="str">
        <v>SS</v>
      </c>
    </row>
    <row r="3151" spans="19:42">
      <c r="S3151" s="7">
        <v>4644</v>
      </c>
      <c r="T3151" s="7">
        <v>0.68314814814814817</v>
      </c>
      <c r="U3151" s="7" cm="1">
        <f t="array" ref="U3151:AD3151">COUNTIF(_xlfn.ANCHORARRAY(AF3151),_xlfn.ANCHORARRAY($U$282))</f>
        <v>0</v>
      </c>
      <c r="V3151" s="7">
        <v>0</v>
      </c>
      <c r="W3151" s="7">
        <v>0</v>
      </c>
      <c r="X3151" s="7">
        <v>0</v>
      </c>
      <c r="Y3151" s="7">
        <v>0</v>
      </c>
      <c r="Z3151" s="7">
        <v>0</v>
      </c>
      <c r="AA3151" s="7">
        <v>0</v>
      </c>
      <c r="AB3151" s="7">
        <v>0</v>
      </c>
      <c r="AC3151" s="7">
        <v>3</v>
      </c>
      <c r="AD3151" s="7">
        <v>0</v>
      </c>
      <c r="AF3151" s="7" t="str" cm="1">
        <f t="array" ref="AF3151:AH3151">MID('Historical Orders'!$E2873, _xlfn.SEQUENCE(1,LEN('Historical Orders'!$E2873)/2,1,2),2)</f>
        <v>BE</v>
      </c>
      <c r="AG3151" s="7" t="str">
        <v>BE</v>
      </c>
      <c r="AH3151" s="7" t="str">
        <v>BE</v>
      </c>
    </row>
    <row r="3152" spans="19:42">
      <c r="S3152" s="7">
        <v>4645</v>
      </c>
      <c r="T3152" s="7">
        <v>0.68857638888888884</v>
      </c>
      <c r="U3152" s="7" cm="1">
        <f t="array" ref="U3152:AD3152">COUNTIF(_xlfn.ANCHORARRAY(AF3152),_xlfn.ANCHORARRAY($U$282))</f>
        <v>0</v>
      </c>
      <c r="V3152" s="7">
        <v>0</v>
      </c>
      <c r="W3152" s="7">
        <v>3</v>
      </c>
      <c r="X3152" s="7">
        <v>1</v>
      </c>
      <c r="Y3152" s="7">
        <v>0</v>
      </c>
      <c r="Z3152" s="7">
        <v>0</v>
      </c>
      <c r="AA3152" s="7">
        <v>0</v>
      </c>
      <c r="AB3152" s="7">
        <v>2</v>
      </c>
      <c r="AC3152" s="7">
        <v>0</v>
      </c>
      <c r="AD3152" s="7">
        <v>0</v>
      </c>
      <c r="AF3152" s="7" t="str" cm="1">
        <f t="array" ref="AF3152:AK3152">MID('Historical Orders'!$E2874, _xlfn.SEQUENCE(1,LEN('Historical Orders'!$E2874)/2,1,2),2)</f>
        <v>HD</v>
      </c>
      <c r="AG3152" s="7" t="str">
        <v>WB</v>
      </c>
      <c r="AH3152" s="7" t="str">
        <v>WB</v>
      </c>
      <c r="AI3152" s="7" t="str">
        <v>SO</v>
      </c>
      <c r="AJ3152" s="7" t="str">
        <v>SO</v>
      </c>
      <c r="AK3152" s="7" t="str">
        <v>WB</v>
      </c>
    </row>
    <row r="3153" spans="19:46">
      <c r="S3153" s="7">
        <v>4646</v>
      </c>
      <c r="T3153" s="7">
        <v>0.69094907407407402</v>
      </c>
      <c r="U3153" s="7" cm="1">
        <f t="array" ref="U3153:AD3153">COUNTIF(_xlfn.ANCHORARRAY(AF3153),_xlfn.ANCHORARRAY($U$282))</f>
        <v>0</v>
      </c>
      <c r="V3153" s="7">
        <v>0</v>
      </c>
      <c r="W3153" s="7">
        <v>0</v>
      </c>
      <c r="X3153" s="7">
        <v>0</v>
      </c>
      <c r="Y3153" s="7">
        <v>0</v>
      </c>
      <c r="Z3153" s="7">
        <v>0</v>
      </c>
      <c r="AA3153" s="7">
        <v>0</v>
      </c>
      <c r="AB3153" s="7">
        <v>1</v>
      </c>
      <c r="AC3153" s="7">
        <v>0</v>
      </c>
      <c r="AD3153" s="7">
        <v>0</v>
      </c>
      <c r="AF3153" s="7" t="str" cm="1">
        <f t="array" ref="AF3153">MID('Historical Orders'!$E2875, _xlfn.SEQUENCE(1,LEN('Historical Orders'!$E2875)/2,1,2),2)</f>
        <v>SO</v>
      </c>
    </row>
    <row r="3154" spans="19:46">
      <c r="S3154" s="7">
        <v>4647</v>
      </c>
      <c r="T3154" s="7">
        <v>0.69231481481481483</v>
      </c>
      <c r="U3154" s="7" cm="1">
        <f t="array" ref="U3154:AD3154">COUNTIF(_xlfn.ANCHORARRAY(AF3154),_xlfn.ANCHORARRAY($U$282))</f>
        <v>2</v>
      </c>
      <c r="V3154" s="7">
        <v>2</v>
      </c>
      <c r="W3154" s="7">
        <v>0</v>
      </c>
      <c r="X3154" s="7">
        <v>1</v>
      </c>
      <c r="Y3154" s="7">
        <v>1</v>
      </c>
      <c r="Z3154" s="7">
        <v>6</v>
      </c>
      <c r="AA3154" s="7">
        <v>2</v>
      </c>
      <c r="AB3154" s="7">
        <v>0</v>
      </c>
      <c r="AC3154" s="7">
        <v>0</v>
      </c>
      <c r="AD3154" s="7">
        <v>1</v>
      </c>
      <c r="AF3154" s="7" t="str" cm="1">
        <f t="array" ref="AF3154:AT3154">MID('Historical Orders'!$E2876, _xlfn.SEQUENCE(1,LEN('Historical Orders'!$E2876)/2,1,2),2)</f>
        <v>DX</v>
      </c>
      <c r="AG3154" s="7" t="str">
        <v>BB</v>
      </c>
      <c r="AH3154" s="7" t="str">
        <v>BB</v>
      </c>
      <c r="AI3154" s="7" t="str">
        <v>JB</v>
      </c>
      <c r="AJ3154" s="7" t="str">
        <v>FR</v>
      </c>
      <c r="AK3154" s="7" t="str">
        <v>FR</v>
      </c>
      <c r="AL3154" s="7" t="str">
        <v>FR</v>
      </c>
      <c r="AM3154" s="7" t="str">
        <v>FR</v>
      </c>
      <c r="AN3154" s="7" t="str">
        <v>FR</v>
      </c>
      <c r="AO3154" s="7" t="str">
        <v>FR</v>
      </c>
      <c r="AP3154" s="7" t="str">
        <v>HD</v>
      </c>
      <c r="AQ3154" s="7" t="str">
        <v>CB</v>
      </c>
      <c r="AR3154" s="7" t="str">
        <v>SS</v>
      </c>
      <c r="AS3154" s="7" t="str">
        <v>CB</v>
      </c>
      <c r="AT3154" s="7" t="str">
        <v>SS</v>
      </c>
    </row>
    <row r="3155" spans="19:46">
      <c r="S3155" s="7">
        <v>4648</v>
      </c>
      <c r="T3155" s="7">
        <v>0.692962962962963</v>
      </c>
      <c r="U3155" s="7" cm="1">
        <f t="array" ref="U3155:AD3155">COUNTIF(_xlfn.ANCHORARRAY(AF3155),_xlfn.ANCHORARRAY($U$282))</f>
        <v>0</v>
      </c>
      <c r="V3155" s="7">
        <v>0</v>
      </c>
      <c r="W3155" s="7">
        <v>0</v>
      </c>
      <c r="X3155" s="7">
        <v>0</v>
      </c>
      <c r="Y3155" s="7">
        <v>2</v>
      </c>
      <c r="Z3155" s="7">
        <v>0</v>
      </c>
      <c r="AA3155" s="7">
        <v>0</v>
      </c>
      <c r="AB3155" s="7">
        <v>0</v>
      </c>
      <c r="AC3155" s="7">
        <v>0</v>
      </c>
      <c r="AD3155" s="7">
        <v>4</v>
      </c>
      <c r="AF3155" s="7" t="str" cm="1">
        <f t="array" ref="AF3155:AK3155">MID('Historical Orders'!$E2877, _xlfn.SEQUENCE(1,LEN('Historical Orders'!$E2877)/2,1,2),2)</f>
        <v>JB</v>
      </c>
      <c r="AG3155" s="7" t="str">
        <v>JB</v>
      </c>
      <c r="AH3155" s="7" t="str">
        <v>JB</v>
      </c>
      <c r="AI3155" s="7" t="str">
        <v>JB</v>
      </c>
      <c r="AJ3155" s="7" t="str">
        <v>DX</v>
      </c>
      <c r="AK3155" s="7" t="str">
        <v>DX</v>
      </c>
    </row>
    <row r="3156" spans="19:46">
      <c r="S3156" s="7">
        <v>4649</v>
      </c>
      <c r="T3156" s="7">
        <v>0.69341435185185185</v>
      </c>
      <c r="U3156" s="7" cm="1">
        <f t="array" ref="U3156:AD3156">COUNTIF(_xlfn.ANCHORARRAY(AF3156),_xlfn.ANCHORARRAY($U$282))</f>
        <v>0</v>
      </c>
      <c r="V3156" s="7">
        <v>0</v>
      </c>
      <c r="W3156" s="7">
        <v>0</v>
      </c>
      <c r="X3156" s="7">
        <v>0</v>
      </c>
      <c r="Y3156" s="7">
        <v>0</v>
      </c>
      <c r="Z3156" s="7">
        <v>0</v>
      </c>
      <c r="AA3156" s="7">
        <v>4</v>
      </c>
      <c r="AB3156" s="7">
        <v>0</v>
      </c>
      <c r="AC3156" s="7">
        <v>0</v>
      </c>
      <c r="AD3156" s="7">
        <v>3</v>
      </c>
      <c r="AF3156" s="7" t="str" cm="1">
        <f t="array" ref="AF3156:AL3156">MID('Historical Orders'!$E2878, _xlfn.SEQUENCE(1,LEN('Historical Orders'!$E2878)/2,1,2),2)</f>
        <v>SS</v>
      </c>
      <c r="AG3156" s="7" t="str">
        <v>JB</v>
      </c>
      <c r="AH3156" s="7" t="str">
        <v>JB</v>
      </c>
      <c r="AI3156" s="7" t="str">
        <v>JB</v>
      </c>
      <c r="AJ3156" s="7" t="str">
        <v>SS</v>
      </c>
      <c r="AK3156" s="7" t="str">
        <v>SS</v>
      </c>
      <c r="AL3156" s="7" t="str">
        <v>SS</v>
      </c>
    </row>
    <row r="3157" spans="19:46">
      <c r="S3157" s="7">
        <v>4650</v>
      </c>
      <c r="T3157" s="7">
        <v>0.69415509259259256</v>
      </c>
      <c r="U3157" s="7" cm="1">
        <f t="array" ref="U3157:AD3157">COUNTIF(_xlfn.ANCHORARRAY(AF3157),_xlfn.ANCHORARRAY($U$282))</f>
        <v>0</v>
      </c>
      <c r="V3157" s="7">
        <v>0</v>
      </c>
      <c r="W3157" s="7">
        <v>1</v>
      </c>
      <c r="X3157" s="7">
        <v>0</v>
      </c>
      <c r="Y3157" s="7">
        <v>0</v>
      </c>
      <c r="Z3157" s="7">
        <v>1</v>
      </c>
      <c r="AA3157" s="7">
        <v>1</v>
      </c>
      <c r="AB3157" s="7">
        <v>0</v>
      </c>
      <c r="AC3157" s="7">
        <v>0</v>
      </c>
      <c r="AD3157" s="7">
        <v>0</v>
      </c>
      <c r="AF3157" s="7" t="str" cm="1">
        <f t="array" ref="AF3157:AH3157">MID('Historical Orders'!$E2879, _xlfn.SEQUENCE(1,LEN('Historical Orders'!$E2879)/2,1,2),2)</f>
        <v>WB</v>
      </c>
      <c r="AG3157" s="7" t="str">
        <v>FR</v>
      </c>
      <c r="AH3157" s="7" t="str">
        <v>SS</v>
      </c>
    </row>
    <row r="3158" spans="19:46">
      <c r="S3158" s="7">
        <v>4651</v>
      </c>
      <c r="T3158" s="7">
        <v>0.69418981481481479</v>
      </c>
      <c r="U3158" s="7" cm="1">
        <f t="array" ref="U3158:AD3158">COUNTIF(_xlfn.ANCHORARRAY(AF3158),_xlfn.ANCHORARRAY($U$282))</f>
        <v>0</v>
      </c>
      <c r="V3158" s="7">
        <v>0</v>
      </c>
      <c r="W3158" s="7">
        <v>2</v>
      </c>
      <c r="X3158" s="7">
        <v>0</v>
      </c>
      <c r="Y3158" s="7">
        <v>0</v>
      </c>
      <c r="Z3158" s="7">
        <v>0</v>
      </c>
      <c r="AA3158" s="7">
        <v>0</v>
      </c>
      <c r="AB3158" s="7">
        <v>1</v>
      </c>
      <c r="AC3158" s="7">
        <v>3</v>
      </c>
      <c r="AD3158" s="7">
        <v>0</v>
      </c>
      <c r="AF3158" s="7" t="str" cm="1">
        <f t="array" ref="AF3158:AK3158">MID('Historical Orders'!$E2880, _xlfn.SEQUENCE(1,LEN('Historical Orders'!$E2880)/2,1,2),2)</f>
        <v>WB</v>
      </c>
      <c r="AG3158" s="7" t="str">
        <v>WB</v>
      </c>
      <c r="AH3158" s="7" t="str">
        <v>SO</v>
      </c>
      <c r="AI3158" s="7" t="str">
        <v>BE</v>
      </c>
      <c r="AJ3158" s="7" t="str">
        <v>BE</v>
      </c>
      <c r="AK3158" s="7" t="str">
        <v>BE</v>
      </c>
    </row>
    <row r="3159" spans="19:46">
      <c r="S3159" s="7">
        <v>4652</v>
      </c>
      <c r="T3159" s="7">
        <v>0.69505787037037037</v>
      </c>
      <c r="U3159" s="7" cm="1">
        <f t="array" ref="U3159:AD3159">COUNTIF(_xlfn.ANCHORARRAY(AF3159),_xlfn.ANCHORARRAY($U$282))</f>
        <v>0</v>
      </c>
      <c r="V3159" s="7">
        <v>2</v>
      </c>
      <c r="W3159" s="7">
        <v>3</v>
      </c>
      <c r="X3159" s="7">
        <v>2</v>
      </c>
      <c r="Y3159" s="7">
        <v>0</v>
      </c>
      <c r="Z3159" s="7">
        <v>1</v>
      </c>
      <c r="AA3159" s="7">
        <v>0</v>
      </c>
      <c r="AB3159" s="7">
        <v>0</v>
      </c>
      <c r="AC3159" s="7">
        <v>0</v>
      </c>
      <c r="AD3159" s="7">
        <v>0</v>
      </c>
      <c r="AF3159" s="7" t="str" cm="1">
        <f t="array" ref="AF3159:AM3159">MID('Historical Orders'!$E2881, _xlfn.SEQUENCE(1,LEN('Historical Orders'!$E2881)/2,1,2),2)</f>
        <v>FR</v>
      </c>
      <c r="AG3159" s="7" t="str">
        <v>HD</v>
      </c>
      <c r="AH3159" s="7" t="str">
        <v>HD</v>
      </c>
      <c r="AI3159" s="7" t="str">
        <v>WB</v>
      </c>
      <c r="AJ3159" s="7" t="str">
        <v>BB</v>
      </c>
      <c r="AK3159" s="7" t="str">
        <v>WB</v>
      </c>
      <c r="AL3159" s="7" t="str">
        <v>WB</v>
      </c>
      <c r="AM3159" s="7" t="str">
        <v>BB</v>
      </c>
    </row>
    <row r="3160" spans="19:46">
      <c r="S3160" s="7">
        <v>4653</v>
      </c>
      <c r="T3160" s="7">
        <v>0.69613425925925931</v>
      </c>
      <c r="U3160" s="7" cm="1">
        <f t="array" ref="U3160:AD3160">COUNTIF(_xlfn.ANCHORARRAY(AF3160),_xlfn.ANCHORARRAY($U$282))</f>
        <v>1</v>
      </c>
      <c r="V3160" s="7">
        <v>0</v>
      </c>
      <c r="W3160" s="7">
        <v>1</v>
      </c>
      <c r="X3160" s="7">
        <v>2</v>
      </c>
      <c r="Y3160" s="7">
        <v>0</v>
      </c>
      <c r="Z3160" s="7">
        <v>0</v>
      </c>
      <c r="AA3160" s="7">
        <v>0</v>
      </c>
      <c r="AB3160" s="7">
        <v>2</v>
      </c>
      <c r="AC3160" s="7">
        <v>1</v>
      </c>
      <c r="AD3160" s="7">
        <v>0</v>
      </c>
      <c r="AF3160" s="7" t="str" cm="1">
        <f t="array" ref="AF3160:AL3160">MID('Historical Orders'!$E2882, _xlfn.SEQUENCE(1,LEN('Historical Orders'!$E2882)/2,1,2),2)</f>
        <v>BE</v>
      </c>
      <c r="AG3160" s="7" t="str">
        <v>HD</v>
      </c>
      <c r="AH3160" s="7" t="str">
        <v>CB</v>
      </c>
      <c r="AI3160" s="7" t="str">
        <v>SO</v>
      </c>
      <c r="AJ3160" s="7" t="str">
        <v>HD</v>
      </c>
      <c r="AK3160" s="7" t="str">
        <v>SO</v>
      </c>
      <c r="AL3160" s="7" t="str">
        <v>WB</v>
      </c>
    </row>
    <row r="3161" spans="19:46">
      <c r="S3161" s="7">
        <v>4654</v>
      </c>
      <c r="T3161" s="7">
        <v>0.69759259259259254</v>
      </c>
      <c r="U3161" s="7" cm="1">
        <f t="array" ref="U3161:AD3161">COUNTIF(_xlfn.ANCHORARRAY(AF3161),_xlfn.ANCHORARRAY($U$282))</f>
        <v>0</v>
      </c>
      <c r="V3161" s="7">
        <v>2</v>
      </c>
      <c r="W3161" s="7">
        <v>0</v>
      </c>
      <c r="X3161" s="7">
        <v>1</v>
      </c>
      <c r="Y3161" s="7">
        <v>0</v>
      </c>
      <c r="Z3161" s="7">
        <v>1</v>
      </c>
      <c r="AA3161" s="7">
        <v>0</v>
      </c>
      <c r="AB3161" s="7">
        <v>0</v>
      </c>
      <c r="AC3161" s="7">
        <v>0</v>
      </c>
      <c r="AD3161" s="7">
        <v>0</v>
      </c>
      <c r="AF3161" s="7" t="str" cm="1">
        <f t="array" ref="AF3161:AI3161">MID('Historical Orders'!$E2883, _xlfn.SEQUENCE(1,LEN('Historical Orders'!$E2883)/2,1,2),2)</f>
        <v>FR</v>
      </c>
      <c r="AG3161" s="7" t="str">
        <v>HD</v>
      </c>
      <c r="AH3161" s="7" t="str">
        <v>BB</v>
      </c>
      <c r="AI3161" s="7" t="str">
        <v>BB</v>
      </c>
    </row>
    <row r="3162" spans="19:46">
      <c r="S3162" s="7">
        <v>4655</v>
      </c>
      <c r="T3162" s="7">
        <v>0.69887731481481485</v>
      </c>
      <c r="U3162" s="7" cm="1">
        <f t="array" ref="U3162:AD3162">COUNTIF(_xlfn.ANCHORARRAY(AF3162),_xlfn.ANCHORARRAY($U$282))</f>
        <v>0</v>
      </c>
      <c r="V3162" s="7">
        <v>2</v>
      </c>
      <c r="W3162" s="7">
        <v>0</v>
      </c>
      <c r="X3162" s="7">
        <v>0</v>
      </c>
      <c r="Y3162" s="7">
        <v>0</v>
      </c>
      <c r="Z3162" s="7">
        <v>2</v>
      </c>
      <c r="AA3162" s="7">
        <v>0</v>
      </c>
      <c r="AB3162" s="7">
        <v>3</v>
      </c>
      <c r="AC3162" s="7">
        <v>2</v>
      </c>
      <c r="AD3162" s="7">
        <v>1</v>
      </c>
      <c r="AF3162" s="7" t="str" cm="1">
        <f t="array" ref="AF3162:AO3162">MID('Historical Orders'!$E2884, _xlfn.SEQUENCE(1,LEN('Historical Orders'!$E2884)/2,1,2),2)</f>
        <v>SO</v>
      </c>
      <c r="AG3162" s="7" t="str">
        <v>JB</v>
      </c>
      <c r="AH3162" s="7" t="str">
        <v>BE</v>
      </c>
      <c r="AI3162" s="7" t="str">
        <v>BE</v>
      </c>
      <c r="AJ3162" s="7" t="str">
        <v>BB</v>
      </c>
      <c r="AK3162" s="7" t="str">
        <v>BB</v>
      </c>
      <c r="AL3162" s="7" t="str">
        <v>SO</v>
      </c>
      <c r="AM3162" s="7" t="str">
        <v>SO</v>
      </c>
      <c r="AN3162" s="7" t="str">
        <v>FR</v>
      </c>
      <c r="AO3162" s="7" t="str">
        <v>FR</v>
      </c>
    </row>
    <row r="3163" spans="19:46">
      <c r="S3163" s="7">
        <v>4656</v>
      </c>
      <c r="T3163" s="7">
        <v>0.69939814814814816</v>
      </c>
      <c r="U3163" s="7" cm="1">
        <f t="array" ref="U3163:AD3163">COUNTIF(_xlfn.ANCHORARRAY(AF3163),_xlfn.ANCHORARRAY($U$282))</f>
        <v>3</v>
      </c>
      <c r="V3163" s="7">
        <v>0</v>
      </c>
      <c r="W3163" s="7">
        <v>0</v>
      </c>
      <c r="X3163" s="7">
        <v>0</v>
      </c>
      <c r="Y3163" s="7">
        <v>0</v>
      </c>
      <c r="Z3163" s="7">
        <v>1</v>
      </c>
      <c r="AA3163" s="7">
        <v>0</v>
      </c>
      <c r="AB3163" s="7">
        <v>0</v>
      </c>
      <c r="AC3163" s="7">
        <v>0</v>
      </c>
      <c r="AD3163" s="7">
        <v>0</v>
      </c>
      <c r="AF3163" s="7" t="str" cm="1">
        <f t="array" ref="AF3163:AI3163">MID('Historical Orders'!$E2885, _xlfn.SEQUENCE(1,LEN('Historical Orders'!$E2885)/2,1,2),2)</f>
        <v>CB</v>
      </c>
      <c r="AG3163" s="7" t="str">
        <v>FR</v>
      </c>
      <c r="AH3163" s="7" t="str">
        <v>CB</v>
      </c>
      <c r="AI3163" s="7" t="str">
        <v>CB</v>
      </c>
    </row>
    <row r="3164" spans="19:46">
      <c r="S3164" s="7">
        <v>4657</v>
      </c>
      <c r="T3164" s="7">
        <v>0.70133101851851853</v>
      </c>
      <c r="U3164" s="7" cm="1">
        <f t="array" ref="U3164:AD3164">COUNTIF(_xlfn.ANCHORARRAY(AF3164),_xlfn.ANCHORARRAY($U$282))</f>
        <v>0</v>
      </c>
      <c r="V3164" s="7">
        <v>4</v>
      </c>
      <c r="W3164" s="7">
        <v>0</v>
      </c>
      <c r="X3164" s="7">
        <v>0</v>
      </c>
      <c r="Y3164" s="7">
        <v>0</v>
      </c>
      <c r="Z3164" s="7">
        <v>0</v>
      </c>
      <c r="AA3164" s="7">
        <v>0</v>
      </c>
      <c r="AB3164" s="7">
        <v>0</v>
      </c>
      <c r="AC3164" s="7">
        <v>0</v>
      </c>
      <c r="AD3164" s="7">
        <v>0</v>
      </c>
      <c r="AF3164" s="7" t="str" cm="1">
        <f t="array" ref="AF3164:AI3164">MID('Historical Orders'!$E2886, _xlfn.SEQUENCE(1,LEN('Historical Orders'!$E2886)/2,1,2),2)</f>
        <v>BB</v>
      </c>
      <c r="AG3164" s="7" t="str">
        <v>BB</v>
      </c>
      <c r="AH3164" s="7" t="str">
        <v>BB</v>
      </c>
      <c r="AI3164" s="7" t="str">
        <v>BB</v>
      </c>
    </row>
    <row r="3165" spans="19:46">
      <c r="S3165" s="7">
        <v>4658</v>
      </c>
      <c r="T3165" s="7">
        <v>0.70265046296296296</v>
      </c>
      <c r="U3165" s="7" cm="1">
        <f t="array" ref="U3165:AD3165">COUNTIF(_xlfn.ANCHORARRAY(AF3165),_xlfn.ANCHORARRAY($U$282))</f>
        <v>0</v>
      </c>
      <c r="V3165" s="7">
        <v>4</v>
      </c>
      <c r="W3165" s="7">
        <v>0</v>
      </c>
      <c r="X3165" s="7">
        <v>0</v>
      </c>
      <c r="Y3165" s="7">
        <v>1</v>
      </c>
      <c r="Z3165" s="7">
        <v>0</v>
      </c>
      <c r="AA3165" s="7">
        <v>2</v>
      </c>
      <c r="AB3165" s="7">
        <v>0</v>
      </c>
      <c r="AC3165" s="7">
        <v>0</v>
      </c>
      <c r="AD3165" s="7">
        <v>1</v>
      </c>
      <c r="AF3165" s="7" t="str" cm="1">
        <f t="array" ref="AF3165:AM3165">MID('Historical Orders'!$E2887, _xlfn.SEQUENCE(1,LEN('Historical Orders'!$E2887)/2,1,2),2)</f>
        <v>BB</v>
      </c>
      <c r="AG3165" s="7" t="str">
        <v>BB</v>
      </c>
      <c r="AH3165" s="7" t="str">
        <v>BB</v>
      </c>
      <c r="AI3165" s="7" t="str">
        <v>BB</v>
      </c>
      <c r="AJ3165" s="7" t="str">
        <v>SS</v>
      </c>
      <c r="AK3165" s="7" t="str">
        <v>SS</v>
      </c>
      <c r="AL3165" s="7" t="str">
        <v>JB</v>
      </c>
      <c r="AM3165" s="7" t="str">
        <v>DX</v>
      </c>
    </row>
    <row r="3166" spans="19:46">
      <c r="S3166" s="7">
        <v>4659</v>
      </c>
      <c r="T3166" s="7">
        <v>0.70392361111111112</v>
      </c>
      <c r="U3166" s="7" cm="1">
        <f t="array" ref="U3166:AD3166">COUNTIF(_xlfn.ANCHORARRAY(AF3166),_xlfn.ANCHORARRAY($U$282))</f>
        <v>0</v>
      </c>
      <c r="V3166" s="7">
        <v>2</v>
      </c>
      <c r="W3166" s="7">
        <v>0</v>
      </c>
      <c r="X3166" s="7">
        <v>0</v>
      </c>
      <c r="Y3166" s="7">
        <v>0</v>
      </c>
      <c r="Z3166" s="7">
        <v>1</v>
      </c>
      <c r="AA3166" s="7">
        <v>0</v>
      </c>
      <c r="AB3166" s="7">
        <v>0</v>
      </c>
      <c r="AC3166" s="7">
        <v>0</v>
      </c>
      <c r="AD3166" s="7">
        <v>4</v>
      </c>
      <c r="AF3166" s="7" t="str" cm="1">
        <f t="array" ref="AF3166:AL3166">MID('Historical Orders'!$E2888, _xlfn.SEQUENCE(1,LEN('Historical Orders'!$E2888)/2,1,2),2)</f>
        <v>BB</v>
      </c>
      <c r="AG3166" s="7" t="str">
        <v>BB</v>
      </c>
      <c r="AH3166" s="7" t="str">
        <v>JB</v>
      </c>
      <c r="AI3166" s="7" t="str">
        <v>JB</v>
      </c>
      <c r="AJ3166" s="7" t="str">
        <v>FR</v>
      </c>
      <c r="AK3166" s="7" t="str">
        <v>JB</v>
      </c>
      <c r="AL3166" s="7" t="str">
        <v>JB</v>
      </c>
    </row>
    <row r="3167" spans="19:46">
      <c r="S3167" s="7">
        <v>4660</v>
      </c>
      <c r="T3167" s="7">
        <v>0.70499999999999996</v>
      </c>
      <c r="U3167" s="7" cm="1">
        <f t="array" ref="U3167:AD3167">COUNTIF(_xlfn.ANCHORARRAY(AF3167),_xlfn.ANCHORARRAY($U$282))</f>
        <v>0</v>
      </c>
      <c r="V3167" s="7">
        <v>0</v>
      </c>
      <c r="W3167" s="7">
        <v>0</v>
      </c>
      <c r="X3167" s="7">
        <v>0</v>
      </c>
      <c r="Y3167" s="7">
        <v>0</v>
      </c>
      <c r="Z3167" s="7">
        <v>0</v>
      </c>
      <c r="AA3167" s="7">
        <v>0</v>
      </c>
      <c r="AB3167" s="7">
        <v>0</v>
      </c>
      <c r="AC3167" s="7">
        <v>0</v>
      </c>
      <c r="AD3167" s="7">
        <v>4</v>
      </c>
      <c r="AF3167" s="7" t="str" cm="1">
        <f t="array" ref="AF3167:AI3167">MID('Historical Orders'!$E2889, _xlfn.SEQUENCE(1,LEN('Historical Orders'!$E2889)/2,1,2),2)</f>
        <v>JB</v>
      </c>
      <c r="AG3167" s="7" t="str">
        <v>JB</v>
      </c>
      <c r="AH3167" s="7" t="str">
        <v>JB</v>
      </c>
      <c r="AI3167" s="7" t="str">
        <v>JB</v>
      </c>
    </row>
    <row r="3168" spans="19:46">
      <c r="S3168" s="7">
        <v>4661</v>
      </c>
      <c r="T3168" s="7">
        <v>0.70651620370370372</v>
      </c>
      <c r="U3168" s="7" cm="1">
        <f t="array" ref="U3168:AD3168">COUNTIF(_xlfn.ANCHORARRAY(AF3168),_xlfn.ANCHORARRAY($U$282))</f>
        <v>0</v>
      </c>
      <c r="V3168" s="7">
        <v>1</v>
      </c>
      <c r="W3168" s="7">
        <v>0</v>
      </c>
      <c r="X3168" s="7">
        <v>0</v>
      </c>
      <c r="Y3168" s="7">
        <v>0</v>
      </c>
      <c r="Z3168" s="7">
        <v>0</v>
      </c>
      <c r="AA3168" s="7">
        <v>0</v>
      </c>
      <c r="AB3168" s="7">
        <v>0</v>
      </c>
      <c r="AC3168" s="7">
        <v>0</v>
      </c>
      <c r="AD3168" s="7">
        <v>0</v>
      </c>
      <c r="AF3168" s="7" t="str" cm="1">
        <f t="array" ref="AF3168">MID('Historical Orders'!$E2890, _xlfn.SEQUENCE(1,LEN('Historical Orders'!$E2890)/2,1,2),2)</f>
        <v>BB</v>
      </c>
    </row>
    <row r="3169" spans="19:40">
      <c r="S3169" s="7">
        <v>4662</v>
      </c>
      <c r="T3169" s="7">
        <v>0.70777777777777773</v>
      </c>
      <c r="U3169" s="7" cm="1">
        <f t="array" ref="U3169:AD3169">COUNTIF(_xlfn.ANCHORARRAY(AF3169),_xlfn.ANCHORARRAY($U$282))</f>
        <v>0</v>
      </c>
      <c r="V3169" s="7">
        <v>0</v>
      </c>
      <c r="W3169" s="7">
        <v>1</v>
      </c>
      <c r="X3169" s="7">
        <v>0</v>
      </c>
      <c r="Y3169" s="7">
        <v>2</v>
      </c>
      <c r="Z3169" s="7">
        <v>0</v>
      </c>
      <c r="AA3169" s="7">
        <v>2</v>
      </c>
      <c r="AB3169" s="7">
        <v>1</v>
      </c>
      <c r="AC3169" s="7">
        <v>0</v>
      </c>
      <c r="AD3169" s="7">
        <v>0</v>
      </c>
      <c r="AF3169" s="7" t="str" cm="1">
        <f t="array" ref="AF3169:AK3169">MID('Historical Orders'!$E2891, _xlfn.SEQUENCE(1,LEN('Historical Orders'!$E2891)/2,1,2),2)</f>
        <v>SS</v>
      </c>
      <c r="AG3169" s="7" t="str">
        <v>SS</v>
      </c>
      <c r="AH3169" s="7" t="str">
        <v>WB</v>
      </c>
      <c r="AI3169" s="7" t="str">
        <v>SO</v>
      </c>
      <c r="AJ3169" s="7" t="str">
        <v>DX</v>
      </c>
      <c r="AK3169" s="7" t="str">
        <v>DX</v>
      </c>
    </row>
    <row r="3170" spans="19:40">
      <c r="S3170" s="7">
        <v>4663</v>
      </c>
      <c r="T3170" s="7">
        <v>0.70826388888888892</v>
      </c>
      <c r="U3170" s="7" cm="1">
        <f t="array" ref="U3170:AD3170">COUNTIF(_xlfn.ANCHORARRAY(AF3170),_xlfn.ANCHORARRAY($U$282))</f>
        <v>0</v>
      </c>
      <c r="V3170" s="7">
        <v>4</v>
      </c>
      <c r="W3170" s="7">
        <v>0</v>
      </c>
      <c r="X3170" s="7">
        <v>0</v>
      </c>
      <c r="Y3170" s="7">
        <v>0</v>
      </c>
      <c r="Z3170" s="7">
        <v>0</v>
      </c>
      <c r="AA3170" s="7">
        <v>0</v>
      </c>
      <c r="AB3170" s="7">
        <v>0</v>
      </c>
      <c r="AC3170" s="7">
        <v>1</v>
      </c>
      <c r="AD3170" s="7">
        <v>0</v>
      </c>
      <c r="AF3170" s="7" t="str" cm="1">
        <f t="array" ref="AF3170:AJ3170">MID('Historical Orders'!$E2892, _xlfn.SEQUENCE(1,LEN('Historical Orders'!$E2892)/2,1,2),2)</f>
        <v>BB</v>
      </c>
      <c r="AG3170" s="7" t="str">
        <v>BB</v>
      </c>
      <c r="AH3170" s="7" t="str">
        <v>BB</v>
      </c>
      <c r="AI3170" s="7" t="str">
        <v>BB</v>
      </c>
      <c r="AJ3170" s="7" t="str">
        <v>BE</v>
      </c>
    </row>
    <row r="3171" spans="19:40">
      <c r="S3171" s="7">
        <v>4664</v>
      </c>
      <c r="T3171" s="7">
        <v>0.71065972222222218</v>
      </c>
      <c r="U3171" s="7" cm="1">
        <f t="array" ref="U3171:AD3171">COUNTIF(_xlfn.ANCHORARRAY(AF3171),_xlfn.ANCHORARRAY($U$282))</f>
        <v>0</v>
      </c>
      <c r="V3171" s="7">
        <v>0</v>
      </c>
      <c r="W3171" s="7">
        <v>2</v>
      </c>
      <c r="X3171" s="7">
        <v>0</v>
      </c>
      <c r="Y3171" s="7">
        <v>0</v>
      </c>
      <c r="Z3171" s="7">
        <v>0</v>
      </c>
      <c r="AA3171" s="7">
        <v>0</v>
      </c>
      <c r="AB3171" s="7">
        <v>3</v>
      </c>
      <c r="AC3171" s="7">
        <v>0</v>
      </c>
      <c r="AD3171" s="7">
        <v>1</v>
      </c>
      <c r="AF3171" s="7" t="str" cm="1">
        <f t="array" ref="AF3171:AK3171">MID('Historical Orders'!$E2893, _xlfn.SEQUENCE(1,LEN('Historical Orders'!$E2893)/2,1,2),2)</f>
        <v>WB</v>
      </c>
      <c r="AG3171" s="7" t="str">
        <v>WB</v>
      </c>
      <c r="AH3171" s="7" t="str">
        <v>JB</v>
      </c>
      <c r="AI3171" s="7" t="str">
        <v>SO</v>
      </c>
      <c r="AJ3171" s="7" t="str">
        <v>SO</v>
      </c>
      <c r="AK3171" s="7" t="str">
        <v>SO</v>
      </c>
    </row>
    <row r="3172" spans="19:40">
      <c r="S3172" s="7">
        <v>4665</v>
      </c>
      <c r="T3172" s="7">
        <v>0.71321759259259254</v>
      </c>
      <c r="U3172" s="7" cm="1">
        <f t="array" ref="U3172:AD3172">COUNTIF(_xlfn.ANCHORARRAY(AF3172),_xlfn.ANCHORARRAY($U$282))</f>
        <v>0</v>
      </c>
      <c r="V3172" s="7">
        <v>0</v>
      </c>
      <c r="W3172" s="7">
        <v>1</v>
      </c>
      <c r="X3172" s="7">
        <v>0</v>
      </c>
      <c r="Y3172" s="7">
        <v>2</v>
      </c>
      <c r="Z3172" s="7">
        <v>0</v>
      </c>
      <c r="AA3172" s="7">
        <v>1</v>
      </c>
      <c r="AB3172" s="7">
        <v>0</v>
      </c>
      <c r="AC3172" s="7">
        <v>0</v>
      </c>
      <c r="AD3172" s="7">
        <v>0</v>
      </c>
      <c r="AF3172" s="7" t="str" cm="1">
        <f t="array" ref="AF3172:AI3172">MID('Historical Orders'!$E2894, _xlfn.SEQUENCE(1,LEN('Historical Orders'!$E2894)/2,1,2),2)</f>
        <v>DX</v>
      </c>
      <c r="AG3172" s="7" t="str">
        <v>DX</v>
      </c>
      <c r="AH3172" s="7" t="str">
        <v>WB</v>
      </c>
      <c r="AI3172" s="7" t="str">
        <v>SS</v>
      </c>
    </row>
    <row r="3173" spans="19:40">
      <c r="S3173" s="7">
        <v>4666</v>
      </c>
      <c r="T3173" s="7">
        <v>0.71341435185185187</v>
      </c>
      <c r="U3173" s="7" cm="1">
        <f t="array" ref="U3173:AD3173">COUNTIF(_xlfn.ANCHORARRAY(AF3173),_xlfn.ANCHORARRAY($U$282))</f>
        <v>0</v>
      </c>
      <c r="V3173" s="7">
        <v>0</v>
      </c>
      <c r="W3173" s="7">
        <v>0</v>
      </c>
      <c r="X3173" s="7">
        <v>1</v>
      </c>
      <c r="Y3173" s="7">
        <v>0</v>
      </c>
      <c r="Z3173" s="7">
        <v>0</v>
      </c>
      <c r="AA3173" s="7">
        <v>2</v>
      </c>
      <c r="AB3173" s="7">
        <v>1</v>
      </c>
      <c r="AC3173" s="7">
        <v>4</v>
      </c>
      <c r="AD3173" s="7">
        <v>1</v>
      </c>
      <c r="AF3173" s="7" t="str" cm="1">
        <f t="array" ref="AF3173:AN3173">MID('Historical Orders'!$E2895, _xlfn.SEQUENCE(1,LEN('Historical Orders'!$E2895)/2,1,2),2)</f>
        <v>SO</v>
      </c>
      <c r="AG3173" s="7" t="str">
        <v>HD</v>
      </c>
      <c r="AH3173" s="7" t="str">
        <v>JB</v>
      </c>
      <c r="AI3173" s="7" t="str">
        <v>SS</v>
      </c>
      <c r="AJ3173" s="7" t="str">
        <v>SS</v>
      </c>
      <c r="AK3173" s="7" t="str">
        <v>BE</v>
      </c>
      <c r="AL3173" s="7" t="str">
        <v>BE</v>
      </c>
      <c r="AM3173" s="7" t="str">
        <v>BE</v>
      </c>
      <c r="AN3173" s="7" t="str">
        <v>BE</v>
      </c>
    </row>
    <row r="3174" spans="19:40">
      <c r="S3174" s="7">
        <v>4667</v>
      </c>
      <c r="T3174" s="7">
        <v>0.71516203703703707</v>
      </c>
      <c r="U3174" s="7" cm="1">
        <f t="array" ref="U3174:AD3174">COUNTIF(_xlfn.ANCHORARRAY(AF3174),_xlfn.ANCHORARRAY($U$282))</f>
        <v>0</v>
      </c>
      <c r="V3174" s="7">
        <v>1</v>
      </c>
      <c r="W3174" s="7">
        <v>0</v>
      </c>
      <c r="X3174" s="7">
        <v>1</v>
      </c>
      <c r="Y3174" s="7">
        <v>0</v>
      </c>
      <c r="Z3174" s="7">
        <v>0</v>
      </c>
      <c r="AA3174" s="7">
        <v>0</v>
      </c>
      <c r="AB3174" s="7">
        <v>0</v>
      </c>
      <c r="AC3174" s="7">
        <v>0</v>
      </c>
      <c r="AD3174" s="7">
        <v>2</v>
      </c>
      <c r="AF3174" s="7" t="str" cm="1">
        <f t="array" ref="AF3174:AI3174">MID('Historical Orders'!$E2896, _xlfn.SEQUENCE(1,LEN('Historical Orders'!$E2896)/2,1,2),2)</f>
        <v>HD</v>
      </c>
      <c r="AG3174" s="7" t="str">
        <v>BB</v>
      </c>
      <c r="AH3174" s="7" t="str">
        <v>JB</v>
      </c>
      <c r="AI3174" s="7" t="str">
        <v>JB</v>
      </c>
    </row>
    <row r="3175" spans="19:40">
      <c r="S3175" s="7">
        <v>4668</v>
      </c>
      <c r="T3175" s="7">
        <v>0.7155555555555555</v>
      </c>
      <c r="U3175" s="7" cm="1">
        <f t="array" ref="U3175:AD3175">COUNTIF(_xlfn.ANCHORARRAY(AF3175),_xlfn.ANCHORARRAY($U$282))</f>
        <v>0</v>
      </c>
      <c r="V3175" s="7">
        <v>0</v>
      </c>
      <c r="W3175" s="7">
        <v>0</v>
      </c>
      <c r="X3175" s="7">
        <v>2</v>
      </c>
      <c r="Y3175" s="7">
        <v>0</v>
      </c>
      <c r="Z3175" s="7">
        <v>0</v>
      </c>
      <c r="AA3175" s="7">
        <v>0</v>
      </c>
      <c r="AB3175" s="7">
        <v>0</v>
      </c>
      <c r="AC3175" s="7">
        <v>0</v>
      </c>
      <c r="AD3175" s="7">
        <v>1</v>
      </c>
      <c r="AF3175" s="7" t="str" cm="1">
        <f t="array" ref="AF3175:AH3175">MID('Historical Orders'!$E2897, _xlfn.SEQUENCE(1,LEN('Historical Orders'!$E2897)/2,1,2),2)</f>
        <v>HD</v>
      </c>
      <c r="AG3175" s="7" t="str">
        <v>JB</v>
      </c>
      <c r="AH3175" s="7" t="str">
        <v>HD</v>
      </c>
    </row>
    <row r="3176" spans="19:40">
      <c r="S3176" s="7">
        <v>4669</v>
      </c>
      <c r="T3176" s="7">
        <v>0.71594907407407404</v>
      </c>
      <c r="U3176" s="7" cm="1">
        <f t="array" ref="U3176:AD3176">COUNTIF(_xlfn.ANCHORARRAY(AF3176),_xlfn.ANCHORARRAY($U$282))</f>
        <v>2</v>
      </c>
      <c r="V3176" s="7">
        <v>2</v>
      </c>
      <c r="W3176" s="7">
        <v>2</v>
      </c>
      <c r="X3176" s="7">
        <v>1</v>
      </c>
      <c r="Y3176" s="7">
        <v>0</v>
      </c>
      <c r="Z3176" s="7">
        <v>1</v>
      </c>
      <c r="AA3176" s="7">
        <v>0</v>
      </c>
      <c r="AB3176" s="7">
        <v>0</v>
      </c>
      <c r="AC3176" s="7">
        <v>0</v>
      </c>
      <c r="AD3176" s="7">
        <v>0</v>
      </c>
      <c r="AF3176" s="7" t="str" cm="1">
        <f t="array" ref="AF3176:AM3176">MID('Historical Orders'!$E2898, _xlfn.SEQUENCE(1,LEN('Historical Orders'!$E2898)/2,1,2),2)</f>
        <v>HD</v>
      </c>
      <c r="AG3176" s="7" t="str">
        <v>WB</v>
      </c>
      <c r="AH3176" s="7" t="str">
        <v>WB</v>
      </c>
      <c r="AI3176" s="7" t="str">
        <v>FR</v>
      </c>
      <c r="AJ3176" s="7" t="str">
        <v>BB</v>
      </c>
      <c r="AK3176" s="7" t="str">
        <v>BB</v>
      </c>
      <c r="AL3176" s="7" t="str">
        <v>CB</v>
      </c>
      <c r="AM3176" s="7" t="str">
        <v>CB</v>
      </c>
    </row>
    <row r="3177" spans="19:40">
      <c r="S3177" s="7">
        <v>4670</v>
      </c>
      <c r="T3177" s="7">
        <v>0.71684027777777781</v>
      </c>
      <c r="U3177" s="7" cm="1">
        <f t="array" ref="U3177:AD3177">COUNTIF(_xlfn.ANCHORARRAY(AF3177),_xlfn.ANCHORARRAY($U$282))</f>
        <v>0</v>
      </c>
      <c r="V3177" s="7">
        <v>0</v>
      </c>
      <c r="W3177" s="7">
        <v>1</v>
      </c>
      <c r="X3177" s="7">
        <v>0</v>
      </c>
      <c r="Y3177" s="7">
        <v>4</v>
      </c>
      <c r="Z3177" s="7">
        <v>0</v>
      </c>
      <c r="AA3177" s="7">
        <v>1</v>
      </c>
      <c r="AB3177" s="7">
        <v>2</v>
      </c>
      <c r="AC3177" s="7">
        <v>0</v>
      </c>
      <c r="AD3177" s="7">
        <v>0</v>
      </c>
      <c r="AF3177" s="7" t="str" cm="1">
        <f t="array" ref="AF3177:AM3177">MID('Historical Orders'!$E2899, _xlfn.SEQUENCE(1,LEN('Historical Orders'!$E2899)/2,1,2),2)</f>
        <v>WB</v>
      </c>
      <c r="AG3177" s="7" t="str">
        <v>SO</v>
      </c>
      <c r="AH3177" s="7" t="str">
        <v>SO</v>
      </c>
      <c r="AI3177" s="7" t="str">
        <v>DX</v>
      </c>
      <c r="AJ3177" s="7" t="str">
        <v>DX</v>
      </c>
      <c r="AK3177" s="7" t="str">
        <v>DX</v>
      </c>
      <c r="AL3177" s="7" t="str">
        <v>SS</v>
      </c>
      <c r="AM3177" s="7" t="str">
        <v>DX</v>
      </c>
    </row>
    <row r="3178" spans="19:40">
      <c r="S3178" s="7">
        <v>4671</v>
      </c>
      <c r="T3178" s="7">
        <v>0.71717592592592594</v>
      </c>
      <c r="U3178" s="7" cm="1">
        <f t="array" ref="U3178:AD3178">COUNTIF(_xlfn.ANCHORARRAY(AF3178),_xlfn.ANCHORARRAY($U$282))</f>
        <v>3</v>
      </c>
      <c r="V3178" s="7">
        <v>0</v>
      </c>
      <c r="W3178" s="7">
        <v>0</v>
      </c>
      <c r="X3178" s="7">
        <v>0</v>
      </c>
      <c r="Y3178" s="7">
        <v>0</v>
      </c>
      <c r="Z3178" s="7">
        <v>0</v>
      </c>
      <c r="AA3178" s="7">
        <v>1</v>
      </c>
      <c r="AB3178" s="7">
        <v>0</v>
      </c>
      <c r="AC3178" s="7">
        <v>0</v>
      </c>
      <c r="AD3178" s="7">
        <v>0</v>
      </c>
      <c r="AF3178" s="7" t="str" cm="1">
        <f t="array" ref="AF3178:AI3178">MID('Historical Orders'!$E2900, _xlfn.SEQUENCE(1,LEN('Historical Orders'!$E2900)/2,1,2),2)</f>
        <v>SS</v>
      </c>
      <c r="AG3178" s="7" t="str">
        <v>CB</v>
      </c>
      <c r="AH3178" s="7" t="str">
        <v>CB</v>
      </c>
      <c r="AI3178" s="7" t="str">
        <v>CB</v>
      </c>
    </row>
    <row r="3179" spans="19:40">
      <c r="S3179" s="7">
        <v>4672</v>
      </c>
      <c r="T3179" s="7">
        <v>0.7173842592592593</v>
      </c>
      <c r="U3179" s="7" cm="1">
        <f t="array" ref="U3179:AD3179">COUNTIF(_xlfn.ANCHORARRAY(AF3179),_xlfn.ANCHORARRAY($U$282))</f>
        <v>1</v>
      </c>
      <c r="V3179" s="7">
        <v>1</v>
      </c>
      <c r="W3179" s="7">
        <v>1</v>
      </c>
      <c r="X3179" s="7">
        <v>0</v>
      </c>
      <c r="Y3179" s="7">
        <v>0</v>
      </c>
      <c r="Z3179" s="7">
        <v>0</v>
      </c>
      <c r="AA3179" s="7">
        <v>1</v>
      </c>
      <c r="AB3179" s="7">
        <v>1</v>
      </c>
      <c r="AC3179" s="7">
        <v>2</v>
      </c>
      <c r="AD3179" s="7">
        <v>1</v>
      </c>
      <c r="AF3179" s="7" t="str" cm="1">
        <f t="array" ref="AF3179:AM3179">MID('Historical Orders'!$E2901, _xlfn.SEQUENCE(1,LEN('Historical Orders'!$E2901)/2,1,2),2)</f>
        <v>CB</v>
      </c>
      <c r="AG3179" s="7" t="str">
        <v>JB</v>
      </c>
      <c r="AH3179" s="7" t="str">
        <v>BB</v>
      </c>
      <c r="AI3179" s="7" t="str">
        <v>SS</v>
      </c>
      <c r="AJ3179" s="7" t="str">
        <v>BE</v>
      </c>
      <c r="AK3179" s="7" t="str">
        <v>BE</v>
      </c>
      <c r="AL3179" s="7" t="str">
        <v>WB</v>
      </c>
      <c r="AM3179" s="7" t="str">
        <v>SO</v>
      </c>
    </row>
    <row r="3180" spans="19:40">
      <c r="S3180" s="7">
        <v>4673</v>
      </c>
      <c r="T3180" s="7">
        <v>0.71891203703703699</v>
      </c>
      <c r="U3180" s="7" cm="1">
        <f t="array" ref="U3180:AD3180">COUNTIF(_xlfn.ANCHORARRAY(AF3180),_xlfn.ANCHORARRAY($U$282))</f>
        <v>1</v>
      </c>
      <c r="V3180" s="7">
        <v>0</v>
      </c>
      <c r="W3180" s="7">
        <v>0</v>
      </c>
      <c r="X3180" s="7">
        <v>3</v>
      </c>
      <c r="Y3180" s="7">
        <v>0</v>
      </c>
      <c r="Z3180" s="7">
        <v>0</v>
      </c>
      <c r="AA3180" s="7">
        <v>0</v>
      </c>
      <c r="AB3180" s="7">
        <v>0</v>
      </c>
      <c r="AC3180" s="7">
        <v>1</v>
      </c>
      <c r="AD3180" s="7">
        <v>0</v>
      </c>
      <c r="AF3180" s="7" t="str" cm="1">
        <f t="array" ref="AF3180:AJ3180">MID('Historical Orders'!$E2902, _xlfn.SEQUENCE(1,LEN('Historical Orders'!$E2902)/2,1,2),2)</f>
        <v>CB</v>
      </c>
      <c r="AG3180" s="7" t="str">
        <v>HD</v>
      </c>
      <c r="AH3180" s="7" t="str">
        <v>HD</v>
      </c>
      <c r="AI3180" s="7" t="str">
        <v>HD</v>
      </c>
      <c r="AJ3180" s="7" t="str">
        <v>BE</v>
      </c>
    </row>
    <row r="3181" spans="19:40">
      <c r="S3181" s="7">
        <v>4674</v>
      </c>
      <c r="T3181" s="7">
        <v>0.72004629629629635</v>
      </c>
      <c r="U3181" s="7" cm="1">
        <f t="array" ref="U3181:AD3181">COUNTIF(_xlfn.ANCHORARRAY(AF3181),_xlfn.ANCHORARRAY($U$282))</f>
        <v>0</v>
      </c>
      <c r="V3181" s="7">
        <v>0</v>
      </c>
      <c r="W3181" s="7">
        <v>1</v>
      </c>
      <c r="X3181" s="7">
        <v>0</v>
      </c>
      <c r="Y3181" s="7">
        <v>2</v>
      </c>
      <c r="Z3181" s="7">
        <v>0</v>
      </c>
      <c r="AA3181" s="7">
        <v>0</v>
      </c>
      <c r="AB3181" s="7">
        <v>0</v>
      </c>
      <c r="AC3181" s="7">
        <v>0</v>
      </c>
      <c r="AD3181" s="7">
        <v>0</v>
      </c>
      <c r="AF3181" s="7" t="str" cm="1">
        <f t="array" ref="AF3181:AH3181">MID('Historical Orders'!$E2903, _xlfn.SEQUENCE(1,LEN('Historical Orders'!$E2903)/2,1,2),2)</f>
        <v>DX</v>
      </c>
      <c r="AG3181" s="7" t="str">
        <v>DX</v>
      </c>
      <c r="AH3181" s="7" t="str">
        <v>WB</v>
      </c>
    </row>
    <row r="3182" spans="19:40">
      <c r="S3182" s="7">
        <v>4675</v>
      </c>
      <c r="T3182" s="7">
        <v>0.72047453703703701</v>
      </c>
      <c r="U3182" s="7" cm="1">
        <f t="array" ref="U3182:AD3182">COUNTIF(_xlfn.ANCHORARRAY(AF3182),_xlfn.ANCHORARRAY($U$282))</f>
        <v>1</v>
      </c>
      <c r="V3182" s="7">
        <v>1</v>
      </c>
      <c r="W3182" s="7">
        <v>2</v>
      </c>
      <c r="X3182" s="7">
        <v>1</v>
      </c>
      <c r="Y3182" s="7">
        <v>0</v>
      </c>
      <c r="Z3182" s="7">
        <v>0</v>
      </c>
      <c r="AA3182" s="7">
        <v>0</v>
      </c>
      <c r="AB3182" s="7">
        <v>1</v>
      </c>
      <c r="AC3182" s="7">
        <v>0</v>
      </c>
      <c r="AD3182" s="7">
        <v>3</v>
      </c>
      <c r="AF3182" s="7" t="str" cm="1">
        <f t="array" ref="AF3182:AN3182">MID('Historical Orders'!$E2904, _xlfn.SEQUENCE(1,LEN('Historical Orders'!$E2904)/2,1,2),2)</f>
        <v>WB</v>
      </c>
      <c r="AG3182" s="7" t="str">
        <v>JB</v>
      </c>
      <c r="AH3182" s="7" t="str">
        <v>JB</v>
      </c>
      <c r="AI3182" s="7" t="str">
        <v>HD</v>
      </c>
      <c r="AJ3182" s="7" t="str">
        <v>BB</v>
      </c>
      <c r="AK3182" s="7" t="str">
        <v>SO</v>
      </c>
      <c r="AL3182" s="7" t="str">
        <v>WB</v>
      </c>
      <c r="AM3182" s="7" t="str">
        <v>JB</v>
      </c>
      <c r="AN3182" s="7" t="str">
        <v>CB</v>
      </c>
    </row>
    <row r="3183" spans="19:40">
      <c r="S3183" s="7">
        <v>4676</v>
      </c>
      <c r="T3183" s="7">
        <v>0.72100694444444446</v>
      </c>
      <c r="U3183" s="7" cm="1">
        <f t="array" ref="U3183:AD3183">COUNTIF(_xlfn.ANCHORARRAY(AF3183),_xlfn.ANCHORARRAY($U$282))</f>
        <v>0</v>
      </c>
      <c r="V3183" s="7">
        <v>0</v>
      </c>
      <c r="W3183" s="7">
        <v>1</v>
      </c>
      <c r="X3183" s="7">
        <v>1</v>
      </c>
      <c r="Y3183" s="7">
        <v>1</v>
      </c>
      <c r="Z3183" s="7">
        <v>0</v>
      </c>
      <c r="AA3183" s="7">
        <v>0</v>
      </c>
      <c r="AB3183" s="7">
        <v>0</v>
      </c>
      <c r="AC3183" s="7">
        <v>0</v>
      </c>
      <c r="AD3183" s="7">
        <v>4</v>
      </c>
      <c r="AF3183" s="7" t="str" cm="1">
        <f t="array" ref="AF3183:AL3183">MID('Historical Orders'!$E2905, _xlfn.SEQUENCE(1,LEN('Historical Orders'!$E2905)/2,1,2),2)</f>
        <v>HD</v>
      </c>
      <c r="AG3183" s="7" t="str">
        <v>JB</v>
      </c>
      <c r="AH3183" s="7" t="str">
        <v>JB</v>
      </c>
      <c r="AI3183" s="7" t="str">
        <v>WB</v>
      </c>
      <c r="AJ3183" s="7" t="str">
        <v>DX</v>
      </c>
      <c r="AK3183" s="7" t="str">
        <v>JB</v>
      </c>
      <c r="AL3183" s="7" t="str">
        <v>JB</v>
      </c>
    </row>
    <row r="3184" spans="19:40">
      <c r="S3184" s="7">
        <v>4677</v>
      </c>
      <c r="T3184" s="7">
        <v>0.72121527777777783</v>
      </c>
      <c r="U3184" s="7" cm="1">
        <f t="array" ref="U3184:AD3184">COUNTIF(_xlfn.ANCHORARRAY(AF3184),_xlfn.ANCHORARRAY($U$282))</f>
        <v>0</v>
      </c>
      <c r="V3184" s="7">
        <v>2</v>
      </c>
      <c r="W3184" s="7">
        <v>0</v>
      </c>
      <c r="X3184" s="7">
        <v>0</v>
      </c>
      <c r="Y3184" s="7">
        <v>0</v>
      </c>
      <c r="Z3184" s="7">
        <v>0</v>
      </c>
      <c r="AA3184" s="7">
        <v>2</v>
      </c>
      <c r="AB3184" s="7">
        <v>0</v>
      </c>
      <c r="AC3184" s="7">
        <v>3</v>
      </c>
      <c r="AD3184" s="7">
        <v>1</v>
      </c>
      <c r="AF3184" s="7" t="str" cm="1">
        <f t="array" ref="AF3184:AM3184">MID('Historical Orders'!$E2906, _xlfn.SEQUENCE(1,LEN('Historical Orders'!$E2906)/2,1,2),2)</f>
        <v>BE</v>
      </c>
      <c r="AG3184" s="7" t="str">
        <v>SS</v>
      </c>
      <c r="AH3184" s="7" t="str">
        <v>SS</v>
      </c>
      <c r="AI3184" s="7" t="str">
        <v>JB</v>
      </c>
      <c r="AJ3184" s="7" t="str">
        <v>BE</v>
      </c>
      <c r="AK3184" s="7" t="str">
        <v>BB</v>
      </c>
      <c r="AL3184" s="7" t="str">
        <v>BE</v>
      </c>
      <c r="AM3184" s="7" t="str">
        <v>BB</v>
      </c>
    </row>
    <row r="3185" spans="19:40">
      <c r="S3185" s="7">
        <v>4678</v>
      </c>
      <c r="T3185" s="7">
        <v>0.72181712962962963</v>
      </c>
      <c r="U3185" s="7" cm="1">
        <f t="array" ref="U3185:AD3185">COUNTIF(_xlfn.ANCHORARRAY(AF3185),_xlfn.ANCHORARRAY($U$282))</f>
        <v>2</v>
      </c>
      <c r="V3185" s="7">
        <v>0</v>
      </c>
      <c r="W3185" s="7">
        <v>0</v>
      </c>
      <c r="X3185" s="7">
        <v>0</v>
      </c>
      <c r="Y3185" s="7">
        <v>0</v>
      </c>
      <c r="Z3185" s="7">
        <v>3</v>
      </c>
      <c r="AA3185" s="7">
        <v>0</v>
      </c>
      <c r="AB3185" s="7">
        <v>0</v>
      </c>
      <c r="AC3185" s="7">
        <v>3</v>
      </c>
      <c r="AD3185" s="7">
        <v>0</v>
      </c>
      <c r="AF3185" s="7" t="str" cm="1">
        <f t="array" ref="AF3185:AM3185">MID('Historical Orders'!$E2907, _xlfn.SEQUENCE(1,LEN('Historical Orders'!$E2907)/2,1,2),2)</f>
        <v>FR</v>
      </c>
      <c r="AG3185" s="7" t="str">
        <v>FR</v>
      </c>
      <c r="AH3185" s="7" t="str">
        <v>FR</v>
      </c>
      <c r="AI3185" s="7" t="str">
        <v>BE</v>
      </c>
      <c r="AJ3185" s="7" t="str">
        <v>BE</v>
      </c>
      <c r="AK3185" s="7" t="str">
        <v>CB</v>
      </c>
      <c r="AL3185" s="7" t="str">
        <v>CB</v>
      </c>
      <c r="AM3185" s="7" t="str">
        <v>BE</v>
      </c>
    </row>
    <row r="3186" spans="19:40">
      <c r="S3186" s="7">
        <v>4679</v>
      </c>
      <c r="T3186" s="7">
        <v>0.7222453703703704</v>
      </c>
      <c r="U3186" s="7" cm="1">
        <f t="array" ref="U3186:AD3186">COUNTIF(_xlfn.ANCHORARRAY(AF3186),_xlfn.ANCHORARRAY($U$282))</f>
        <v>0</v>
      </c>
      <c r="V3186" s="7">
        <v>0</v>
      </c>
      <c r="W3186" s="7">
        <v>1</v>
      </c>
      <c r="X3186" s="7">
        <v>1</v>
      </c>
      <c r="Y3186" s="7">
        <v>0</v>
      </c>
      <c r="Z3186" s="7">
        <v>1</v>
      </c>
      <c r="AA3186" s="7">
        <v>2</v>
      </c>
      <c r="AB3186" s="7">
        <v>0</v>
      </c>
      <c r="AC3186" s="7">
        <v>0</v>
      </c>
      <c r="AD3186" s="7">
        <v>2</v>
      </c>
      <c r="AF3186" s="7" t="str" cm="1">
        <f t="array" ref="AF3186:AL3186">MID('Historical Orders'!$E2908, _xlfn.SEQUENCE(1,LEN('Historical Orders'!$E2908)/2,1,2),2)</f>
        <v>SS</v>
      </c>
      <c r="AG3186" s="7" t="str">
        <v>SS</v>
      </c>
      <c r="AH3186" s="7" t="str">
        <v>WB</v>
      </c>
      <c r="AI3186" s="7" t="str">
        <v>HD</v>
      </c>
      <c r="AJ3186" s="7" t="str">
        <v>JB</v>
      </c>
      <c r="AK3186" s="7" t="str">
        <v>JB</v>
      </c>
      <c r="AL3186" s="7" t="str">
        <v>FR</v>
      </c>
    </row>
    <row r="3187" spans="19:40">
      <c r="S3187" s="7">
        <v>4680</v>
      </c>
      <c r="T3187" s="7">
        <v>0.72327546296296297</v>
      </c>
      <c r="U3187" s="7" cm="1">
        <f t="array" ref="U3187:AD3187">COUNTIF(_xlfn.ANCHORARRAY(AF3187),_xlfn.ANCHORARRAY($U$282))</f>
        <v>2</v>
      </c>
      <c r="V3187" s="7">
        <v>2</v>
      </c>
      <c r="W3187" s="7">
        <v>1</v>
      </c>
      <c r="X3187" s="7">
        <v>0</v>
      </c>
      <c r="Y3187" s="7">
        <v>0</v>
      </c>
      <c r="Z3187" s="7">
        <v>0</v>
      </c>
      <c r="AA3187" s="7">
        <v>0</v>
      </c>
      <c r="AB3187" s="7">
        <v>1</v>
      </c>
      <c r="AC3187" s="7">
        <v>0</v>
      </c>
      <c r="AD3187" s="7">
        <v>0</v>
      </c>
      <c r="AF3187" s="7" t="str" cm="1">
        <f t="array" ref="AF3187:AK3187">MID('Historical Orders'!$E2909, _xlfn.SEQUENCE(1,LEN('Historical Orders'!$E2909)/2,1,2),2)</f>
        <v>SO</v>
      </c>
      <c r="AG3187" s="7" t="str">
        <v>WB</v>
      </c>
      <c r="AH3187" s="7" t="str">
        <v>CB</v>
      </c>
      <c r="AI3187" s="7" t="str">
        <v>CB</v>
      </c>
      <c r="AJ3187" s="7" t="str">
        <v>BB</v>
      </c>
      <c r="AK3187" s="7" t="str">
        <v>BB</v>
      </c>
    </row>
    <row r="3188" spans="19:40">
      <c r="S3188" s="7">
        <v>4681</v>
      </c>
      <c r="T3188" s="7">
        <v>0.7238310185185185</v>
      </c>
      <c r="U3188" s="7" cm="1">
        <f t="array" ref="U3188:AD3188">COUNTIF(_xlfn.ANCHORARRAY(AF3188),_xlfn.ANCHORARRAY($U$282))</f>
        <v>0</v>
      </c>
      <c r="V3188" s="7">
        <v>0</v>
      </c>
      <c r="W3188" s="7">
        <v>0</v>
      </c>
      <c r="X3188" s="7">
        <v>0</v>
      </c>
      <c r="Y3188" s="7">
        <v>0</v>
      </c>
      <c r="Z3188" s="7">
        <v>4</v>
      </c>
      <c r="AA3188" s="7">
        <v>0</v>
      </c>
      <c r="AB3188" s="7">
        <v>0</v>
      </c>
      <c r="AC3188" s="7">
        <v>2</v>
      </c>
      <c r="AD3188" s="7">
        <v>0</v>
      </c>
      <c r="AF3188" s="7" t="str" cm="1">
        <f t="array" ref="AF3188:AK3188">MID('Historical Orders'!$E2910, _xlfn.SEQUENCE(1,LEN('Historical Orders'!$E2910)/2,1,2),2)</f>
        <v>BE</v>
      </c>
      <c r="AG3188" s="7" t="str">
        <v>BE</v>
      </c>
      <c r="AH3188" s="7" t="str">
        <v>FR</v>
      </c>
      <c r="AI3188" s="7" t="str">
        <v>FR</v>
      </c>
      <c r="AJ3188" s="7" t="str">
        <v>FR</v>
      </c>
      <c r="AK3188" s="7" t="str">
        <v>FR</v>
      </c>
    </row>
    <row r="3189" spans="19:40">
      <c r="S3189" s="7">
        <v>4682</v>
      </c>
      <c r="T3189" s="7">
        <v>0.72768518518518521</v>
      </c>
      <c r="U3189" s="7" cm="1">
        <f t="array" ref="U3189:AD3189">COUNTIF(_xlfn.ANCHORARRAY(AF3189),_xlfn.ANCHORARRAY($U$282))</f>
        <v>0</v>
      </c>
      <c r="V3189" s="7">
        <v>0</v>
      </c>
      <c r="W3189" s="7">
        <v>0</v>
      </c>
      <c r="X3189" s="7">
        <v>1</v>
      </c>
      <c r="Y3189" s="7">
        <v>2</v>
      </c>
      <c r="Z3189" s="7">
        <v>2</v>
      </c>
      <c r="AA3189" s="7">
        <v>0</v>
      </c>
      <c r="AB3189" s="7">
        <v>2</v>
      </c>
      <c r="AC3189" s="7">
        <v>2</v>
      </c>
      <c r="AD3189" s="7">
        <v>0</v>
      </c>
      <c r="AF3189" s="7" t="str" cm="1">
        <f t="array" ref="AF3189:AN3189">MID('Historical Orders'!$E2911, _xlfn.SEQUENCE(1,LEN('Historical Orders'!$E2911)/2,1,2),2)</f>
        <v>SO</v>
      </c>
      <c r="AG3189" s="7" t="str">
        <v>SO</v>
      </c>
      <c r="AH3189" s="7" t="str">
        <v>FR</v>
      </c>
      <c r="AI3189" s="7" t="str">
        <v>FR</v>
      </c>
      <c r="AJ3189" s="7" t="str">
        <v>DX</v>
      </c>
      <c r="AK3189" s="7" t="str">
        <v>DX</v>
      </c>
      <c r="AL3189" s="7" t="str">
        <v>HD</v>
      </c>
      <c r="AM3189" s="7" t="str">
        <v>BE</v>
      </c>
      <c r="AN3189" s="7" t="str">
        <v>BE</v>
      </c>
    </row>
    <row r="3190" spans="19:40">
      <c r="S3190" s="7">
        <v>4683</v>
      </c>
      <c r="T3190" s="7">
        <v>0.72789351851851847</v>
      </c>
      <c r="U3190" s="7" cm="1">
        <f t="array" ref="U3190:AD3190">COUNTIF(_xlfn.ANCHORARRAY(AF3190),_xlfn.ANCHORARRAY($U$282))</f>
        <v>0</v>
      </c>
      <c r="V3190" s="7">
        <v>4</v>
      </c>
      <c r="W3190" s="7">
        <v>0</v>
      </c>
      <c r="X3190" s="7">
        <v>0</v>
      </c>
      <c r="Y3190" s="7">
        <v>0</v>
      </c>
      <c r="Z3190" s="7">
        <v>1</v>
      </c>
      <c r="AA3190" s="7">
        <v>0</v>
      </c>
      <c r="AB3190" s="7">
        <v>0</v>
      </c>
      <c r="AC3190" s="7">
        <v>0</v>
      </c>
      <c r="AD3190" s="7">
        <v>2</v>
      </c>
      <c r="AF3190" s="7" t="str" cm="1">
        <f t="array" ref="AF3190:AL3190">MID('Historical Orders'!$E2912, _xlfn.SEQUENCE(1,LEN('Historical Orders'!$E2912)/2,1,2),2)</f>
        <v>JB</v>
      </c>
      <c r="AG3190" s="7" t="str">
        <v>JB</v>
      </c>
      <c r="AH3190" s="7" t="str">
        <v>BB</v>
      </c>
      <c r="AI3190" s="7" t="str">
        <v>BB</v>
      </c>
      <c r="AJ3190" s="7" t="str">
        <v>FR</v>
      </c>
      <c r="AK3190" s="7" t="str">
        <v>BB</v>
      </c>
      <c r="AL3190" s="7" t="str">
        <v>BB</v>
      </c>
    </row>
    <row r="3191" spans="19:40">
      <c r="S3191" s="7">
        <v>4684</v>
      </c>
      <c r="T3191" s="7">
        <v>0.7281481481481481</v>
      </c>
      <c r="U3191" s="7" cm="1">
        <f t="array" ref="U3191:AD3191">COUNTIF(_xlfn.ANCHORARRAY(AF3191),_xlfn.ANCHORARRAY($U$282))</f>
        <v>1</v>
      </c>
      <c r="V3191" s="7">
        <v>1</v>
      </c>
      <c r="W3191" s="7">
        <v>1</v>
      </c>
      <c r="X3191" s="7">
        <v>0</v>
      </c>
      <c r="Y3191" s="7">
        <v>2</v>
      </c>
      <c r="Z3191" s="7">
        <v>0</v>
      </c>
      <c r="AA3191" s="7">
        <v>3</v>
      </c>
      <c r="AB3191" s="7">
        <v>0</v>
      </c>
      <c r="AC3191" s="7">
        <v>0</v>
      </c>
      <c r="AD3191" s="7">
        <v>0</v>
      </c>
      <c r="AF3191" s="7" t="str" cm="1">
        <f t="array" ref="AF3191:AM3191">MID('Historical Orders'!$E2913, _xlfn.SEQUENCE(1,LEN('Historical Orders'!$E2913)/2,1,2),2)</f>
        <v>SS</v>
      </c>
      <c r="AG3191" s="7" t="str">
        <v>DX</v>
      </c>
      <c r="AH3191" s="7" t="str">
        <v>DX</v>
      </c>
      <c r="AI3191" s="7" t="str">
        <v>WB</v>
      </c>
      <c r="AJ3191" s="7" t="str">
        <v>BB</v>
      </c>
      <c r="AK3191" s="7" t="str">
        <v>CB</v>
      </c>
      <c r="AL3191" s="7" t="str">
        <v>SS</v>
      </c>
      <c r="AM3191" s="7" t="str">
        <v>SS</v>
      </c>
    </row>
    <row r="3192" spans="19:40">
      <c r="S3192" s="7">
        <v>4685</v>
      </c>
      <c r="T3192" s="7">
        <v>0.72983796296296299</v>
      </c>
      <c r="U3192" s="7" cm="1">
        <f t="array" ref="U3192:AD3192">COUNTIF(_xlfn.ANCHORARRAY(AF3192),_xlfn.ANCHORARRAY($U$282))</f>
        <v>0</v>
      </c>
      <c r="V3192" s="7">
        <v>2</v>
      </c>
      <c r="W3192" s="7">
        <v>0</v>
      </c>
      <c r="X3192" s="7">
        <v>1</v>
      </c>
      <c r="Y3192" s="7">
        <v>0</v>
      </c>
      <c r="Z3192" s="7">
        <v>0</v>
      </c>
      <c r="AA3192" s="7">
        <v>0</v>
      </c>
      <c r="AB3192" s="7">
        <v>0</v>
      </c>
      <c r="AC3192" s="7">
        <v>0</v>
      </c>
      <c r="AD3192" s="7">
        <v>0</v>
      </c>
      <c r="AF3192" s="7" t="str" cm="1">
        <f t="array" ref="AF3192:AH3192">MID('Historical Orders'!$E2914, _xlfn.SEQUENCE(1,LEN('Historical Orders'!$E2914)/2,1,2),2)</f>
        <v>BB</v>
      </c>
      <c r="AG3192" s="7" t="str">
        <v>BB</v>
      </c>
      <c r="AH3192" s="7" t="str">
        <v>HD</v>
      </c>
    </row>
    <row r="3193" spans="19:40">
      <c r="S3193" s="7">
        <v>4686</v>
      </c>
      <c r="T3193" s="7">
        <v>0.7305787037037037</v>
      </c>
      <c r="U3193" s="7" cm="1">
        <f t="array" ref="U3193:AD3193">COUNTIF(_xlfn.ANCHORARRAY(AF3193),_xlfn.ANCHORARRAY($U$282))</f>
        <v>0</v>
      </c>
      <c r="V3193" s="7">
        <v>0</v>
      </c>
      <c r="W3193" s="7">
        <v>0</v>
      </c>
      <c r="X3193" s="7">
        <v>0</v>
      </c>
      <c r="Y3193" s="7">
        <v>0</v>
      </c>
      <c r="Z3193" s="7">
        <v>0</v>
      </c>
      <c r="AA3193" s="7">
        <v>0</v>
      </c>
      <c r="AB3193" s="7">
        <v>0</v>
      </c>
      <c r="AC3193" s="7">
        <v>0</v>
      </c>
      <c r="AD3193" s="7">
        <v>2</v>
      </c>
      <c r="AF3193" s="7" t="str" cm="1">
        <f t="array" ref="AF3193:AG3193">MID('Historical Orders'!$E2915, _xlfn.SEQUENCE(1,LEN('Historical Orders'!$E2915)/2,1,2),2)</f>
        <v>JB</v>
      </c>
      <c r="AG3193" s="7" t="str">
        <v>JB</v>
      </c>
    </row>
    <row r="3194" spans="19:40">
      <c r="S3194" s="7">
        <v>4687</v>
      </c>
      <c r="T3194" s="7">
        <v>0.7306597222222222</v>
      </c>
      <c r="U3194" s="7" cm="1">
        <f t="array" ref="U3194:AD3194">COUNTIF(_xlfn.ANCHORARRAY(AF3194),_xlfn.ANCHORARRAY($U$282))</f>
        <v>0</v>
      </c>
      <c r="V3194" s="7">
        <v>0</v>
      </c>
      <c r="W3194" s="7">
        <v>0</v>
      </c>
      <c r="X3194" s="7">
        <v>1</v>
      </c>
      <c r="Y3194" s="7">
        <v>1</v>
      </c>
      <c r="Z3194" s="7">
        <v>2</v>
      </c>
      <c r="AA3194" s="7">
        <v>2</v>
      </c>
      <c r="AB3194" s="7">
        <v>0</v>
      </c>
      <c r="AC3194" s="7">
        <v>0</v>
      </c>
      <c r="AD3194" s="7">
        <v>0</v>
      </c>
      <c r="AF3194" s="7" t="str" cm="1">
        <f t="array" ref="AF3194:AK3194">MID('Historical Orders'!$E2916, _xlfn.SEQUENCE(1,LEN('Historical Orders'!$E2916)/2,1,2),2)</f>
        <v>DX</v>
      </c>
      <c r="AG3194" s="7" t="str">
        <v>FR</v>
      </c>
      <c r="AH3194" s="7" t="str">
        <v>SS</v>
      </c>
      <c r="AI3194" s="7" t="str">
        <v>SS</v>
      </c>
      <c r="AJ3194" s="7" t="str">
        <v>FR</v>
      </c>
      <c r="AK3194" s="7" t="str">
        <v>HD</v>
      </c>
    </row>
    <row r="3195" spans="19:40">
      <c r="S3195" s="7">
        <v>4688</v>
      </c>
      <c r="T3195" s="7">
        <v>0.73167824074074073</v>
      </c>
      <c r="U3195" s="7" cm="1">
        <f t="array" ref="U3195:AD3195">COUNTIF(_xlfn.ANCHORARRAY(AF3195),_xlfn.ANCHORARRAY($U$282))</f>
        <v>0</v>
      </c>
      <c r="V3195" s="7">
        <v>0</v>
      </c>
      <c r="W3195" s="7">
        <v>1</v>
      </c>
      <c r="X3195" s="7">
        <v>0</v>
      </c>
      <c r="Y3195" s="7">
        <v>0</v>
      </c>
      <c r="Z3195" s="7">
        <v>1</v>
      </c>
      <c r="AA3195" s="7">
        <v>0</v>
      </c>
      <c r="AB3195" s="7">
        <v>0</v>
      </c>
      <c r="AC3195" s="7">
        <v>2</v>
      </c>
      <c r="AD3195" s="7">
        <v>0</v>
      </c>
      <c r="AF3195" s="7" t="str" cm="1">
        <f t="array" ref="AF3195:AI3195">MID('Historical Orders'!$E2917, _xlfn.SEQUENCE(1,LEN('Historical Orders'!$E2917)/2,1,2),2)</f>
        <v>BE</v>
      </c>
      <c r="AG3195" s="7" t="str">
        <v>FR</v>
      </c>
      <c r="AH3195" s="7" t="str">
        <v>WB</v>
      </c>
      <c r="AI3195" s="7" t="str">
        <v>BE</v>
      </c>
    </row>
    <row r="3196" spans="19:40">
      <c r="S3196" s="7">
        <v>4689</v>
      </c>
      <c r="T3196" s="7">
        <v>0.73168981481481477</v>
      </c>
      <c r="U3196" s="7" cm="1">
        <f t="array" ref="U3196:AD3196">COUNTIF(_xlfn.ANCHORARRAY(AF3196),_xlfn.ANCHORARRAY($U$282))</f>
        <v>0</v>
      </c>
      <c r="V3196" s="7">
        <v>1</v>
      </c>
      <c r="W3196" s="7">
        <v>1</v>
      </c>
      <c r="X3196" s="7">
        <v>0</v>
      </c>
      <c r="Y3196" s="7">
        <v>0</v>
      </c>
      <c r="Z3196" s="7">
        <v>0</v>
      </c>
      <c r="AA3196" s="7">
        <v>1</v>
      </c>
      <c r="AB3196" s="7">
        <v>0</v>
      </c>
      <c r="AC3196" s="7">
        <v>1</v>
      </c>
      <c r="AD3196" s="7">
        <v>0</v>
      </c>
      <c r="AF3196" s="7" t="str" cm="1">
        <f t="array" ref="AF3196:AI3196">MID('Historical Orders'!$E2918, _xlfn.SEQUENCE(1,LEN('Historical Orders'!$E2918)/2,1,2),2)</f>
        <v>SS</v>
      </c>
      <c r="AG3196" s="7" t="str">
        <v>WB</v>
      </c>
      <c r="AH3196" s="7" t="str">
        <v>BB</v>
      </c>
      <c r="AI3196" s="7" t="str">
        <v>BE</v>
      </c>
    </row>
    <row r="3197" spans="19:40">
      <c r="S3197" s="7">
        <v>4690</v>
      </c>
      <c r="T3197" s="7">
        <v>0.73363425925925929</v>
      </c>
      <c r="U3197" s="7" cm="1">
        <f t="array" ref="U3197:AD3197">COUNTIF(_xlfn.ANCHORARRAY(AF3197),_xlfn.ANCHORARRAY($U$282))</f>
        <v>0</v>
      </c>
      <c r="V3197" s="7">
        <v>0</v>
      </c>
      <c r="W3197" s="7">
        <v>3</v>
      </c>
      <c r="X3197" s="7">
        <v>1</v>
      </c>
      <c r="Y3197" s="7">
        <v>2</v>
      </c>
      <c r="Z3197" s="7">
        <v>0</v>
      </c>
      <c r="AA3197" s="7">
        <v>1</v>
      </c>
      <c r="AB3197" s="7">
        <v>0</v>
      </c>
      <c r="AC3197" s="7">
        <v>0</v>
      </c>
      <c r="AD3197" s="7">
        <v>0</v>
      </c>
      <c r="AF3197" s="7" t="str" cm="1">
        <f t="array" ref="AF3197:AL3197">MID('Historical Orders'!$E2919, _xlfn.SEQUENCE(1,LEN('Historical Orders'!$E2919)/2,1,2),2)</f>
        <v>WB</v>
      </c>
      <c r="AG3197" s="7" t="str">
        <v>WB</v>
      </c>
      <c r="AH3197" s="7" t="str">
        <v>WB</v>
      </c>
      <c r="AI3197" s="7" t="str">
        <v>HD</v>
      </c>
      <c r="AJ3197" s="7" t="str">
        <v>SS</v>
      </c>
      <c r="AK3197" s="7" t="str">
        <v>DX</v>
      </c>
      <c r="AL3197" s="7" t="str">
        <v>DX</v>
      </c>
    </row>
    <row r="3198" spans="19:40">
      <c r="S3198" s="7">
        <v>4691</v>
      </c>
      <c r="T3198" s="7">
        <v>0.73471064814814813</v>
      </c>
      <c r="U3198" s="7" cm="1">
        <f t="array" ref="U3198:AD3198">COUNTIF(_xlfn.ANCHORARRAY(AF3198),_xlfn.ANCHORARRAY($U$282))</f>
        <v>0</v>
      </c>
      <c r="V3198" s="7">
        <v>0</v>
      </c>
      <c r="W3198" s="7">
        <v>3</v>
      </c>
      <c r="X3198" s="7">
        <v>0</v>
      </c>
      <c r="Y3198" s="7">
        <v>0</v>
      </c>
      <c r="Z3198" s="7">
        <v>0</v>
      </c>
      <c r="AA3198" s="7">
        <v>0</v>
      </c>
      <c r="AB3198" s="7">
        <v>0</v>
      </c>
      <c r="AC3198" s="7">
        <v>2</v>
      </c>
      <c r="AD3198" s="7">
        <v>0</v>
      </c>
      <c r="AF3198" s="7" t="str" cm="1">
        <f t="array" ref="AF3198:AJ3198">MID('Historical Orders'!$E2920, _xlfn.SEQUENCE(1,LEN('Historical Orders'!$E2920)/2,1,2),2)</f>
        <v>WB</v>
      </c>
      <c r="AG3198" s="7" t="str">
        <v>BE</v>
      </c>
      <c r="AH3198" s="7" t="str">
        <v>BE</v>
      </c>
      <c r="AI3198" s="7" t="str">
        <v>WB</v>
      </c>
      <c r="AJ3198" s="7" t="str">
        <v>WB</v>
      </c>
    </row>
    <row r="3199" spans="19:40">
      <c r="S3199" s="7">
        <v>4692</v>
      </c>
      <c r="T3199" s="7">
        <v>0.73964120370370368</v>
      </c>
      <c r="U3199" s="7" cm="1">
        <f t="array" ref="U3199:AD3199">COUNTIF(_xlfn.ANCHORARRAY(AF3199),_xlfn.ANCHORARRAY($U$282))</f>
        <v>2</v>
      </c>
      <c r="V3199" s="7">
        <v>1</v>
      </c>
      <c r="W3199" s="7">
        <v>1</v>
      </c>
      <c r="X3199" s="7">
        <v>1</v>
      </c>
      <c r="Y3199" s="7">
        <v>0</v>
      </c>
      <c r="Z3199" s="7">
        <v>0</v>
      </c>
      <c r="AA3199" s="7">
        <v>2</v>
      </c>
      <c r="AB3199" s="7">
        <v>1</v>
      </c>
      <c r="AC3199" s="7">
        <v>0</v>
      </c>
      <c r="AD3199" s="7">
        <v>0</v>
      </c>
      <c r="AF3199" s="7" t="str" cm="1">
        <f t="array" ref="AF3199:AM3199">MID('Historical Orders'!$E2921, _xlfn.SEQUENCE(1,LEN('Historical Orders'!$E2921)/2,1,2),2)</f>
        <v>BB</v>
      </c>
      <c r="AG3199" s="7" t="str">
        <v>CB</v>
      </c>
      <c r="AH3199" s="7" t="str">
        <v>SS</v>
      </c>
      <c r="AI3199" s="7" t="str">
        <v>WB</v>
      </c>
      <c r="AJ3199" s="7" t="str">
        <v>SO</v>
      </c>
      <c r="AK3199" s="7" t="str">
        <v>SS</v>
      </c>
      <c r="AL3199" s="7" t="str">
        <v>CB</v>
      </c>
      <c r="AM3199" s="7" t="str">
        <v>HD</v>
      </c>
    </row>
    <row r="3200" spans="19:40">
      <c r="S3200" s="7">
        <v>4693</v>
      </c>
      <c r="T3200" s="7">
        <v>0.74145833333333333</v>
      </c>
      <c r="U3200" s="7" cm="1">
        <f t="array" ref="U3200:AD3200">COUNTIF(_xlfn.ANCHORARRAY(AF3200),_xlfn.ANCHORARRAY($U$282))</f>
        <v>0</v>
      </c>
      <c r="V3200" s="7">
        <v>0</v>
      </c>
      <c r="W3200" s="7">
        <v>0</v>
      </c>
      <c r="X3200" s="7">
        <v>0</v>
      </c>
      <c r="Y3200" s="7">
        <v>0</v>
      </c>
      <c r="Z3200" s="7">
        <v>2</v>
      </c>
      <c r="AA3200" s="7">
        <v>1</v>
      </c>
      <c r="AB3200" s="7">
        <v>0</v>
      </c>
      <c r="AC3200" s="7">
        <v>3</v>
      </c>
      <c r="AD3200" s="7">
        <v>0</v>
      </c>
      <c r="AF3200" s="7" t="str" cm="1">
        <f t="array" ref="AF3200:AK3200">MID('Historical Orders'!$E2922, _xlfn.SEQUENCE(1,LEN('Historical Orders'!$E2922)/2,1,2),2)</f>
        <v>FR</v>
      </c>
      <c r="AG3200" s="7" t="str">
        <v>FR</v>
      </c>
      <c r="AH3200" s="7" t="str">
        <v>BE</v>
      </c>
      <c r="AI3200" s="7" t="str">
        <v>BE</v>
      </c>
      <c r="AJ3200" s="7" t="str">
        <v>BE</v>
      </c>
      <c r="AK3200" s="7" t="str">
        <v>SS</v>
      </c>
    </row>
    <row r="3201" spans="19:42">
      <c r="S3201" s="7">
        <v>4694</v>
      </c>
      <c r="T3201" s="7">
        <v>0.74348379629629635</v>
      </c>
      <c r="U3201" s="7" cm="1">
        <f t="array" ref="U3201:AD3201">COUNTIF(_xlfn.ANCHORARRAY(AF3201),_xlfn.ANCHORARRAY($U$282))</f>
        <v>0</v>
      </c>
      <c r="V3201" s="7">
        <v>0</v>
      </c>
      <c r="W3201" s="7">
        <v>1</v>
      </c>
      <c r="X3201" s="7">
        <v>4</v>
      </c>
      <c r="Y3201" s="7">
        <v>0</v>
      </c>
      <c r="Z3201" s="7">
        <v>0</v>
      </c>
      <c r="AA3201" s="7">
        <v>0</v>
      </c>
      <c r="AB3201" s="7">
        <v>0</v>
      </c>
      <c r="AC3201" s="7">
        <v>0</v>
      </c>
      <c r="AD3201" s="7">
        <v>0</v>
      </c>
      <c r="AF3201" s="7" t="str" cm="1">
        <f t="array" ref="AF3201:AJ3201">MID('Historical Orders'!$E2923, _xlfn.SEQUENCE(1,LEN('Historical Orders'!$E2923)/2,1,2),2)</f>
        <v>WB</v>
      </c>
      <c r="AG3201" s="7" t="str">
        <v>HD</v>
      </c>
      <c r="AH3201" s="7" t="str">
        <v>HD</v>
      </c>
      <c r="AI3201" s="7" t="str">
        <v>HD</v>
      </c>
      <c r="AJ3201" s="7" t="str">
        <v>HD</v>
      </c>
    </row>
    <row r="3202" spans="19:42">
      <c r="S3202" s="7">
        <v>4695</v>
      </c>
      <c r="T3202" s="7">
        <v>0.74400462962962965</v>
      </c>
      <c r="U3202" s="7" cm="1">
        <f t="array" ref="U3202:AD3202">COUNTIF(_xlfn.ANCHORARRAY(AF3202),_xlfn.ANCHORARRAY($U$282))</f>
        <v>0</v>
      </c>
      <c r="V3202" s="7">
        <v>1</v>
      </c>
      <c r="W3202" s="7">
        <v>1</v>
      </c>
      <c r="X3202" s="7">
        <v>0</v>
      </c>
      <c r="Y3202" s="7">
        <v>0</v>
      </c>
      <c r="Z3202" s="7">
        <v>2</v>
      </c>
      <c r="AA3202" s="7">
        <v>0</v>
      </c>
      <c r="AB3202" s="7">
        <v>0</v>
      </c>
      <c r="AC3202" s="7">
        <v>0</v>
      </c>
      <c r="AD3202" s="7">
        <v>0</v>
      </c>
      <c r="AF3202" s="7" t="str" cm="1">
        <f t="array" ref="AF3202:AI3202">MID('Historical Orders'!$E2924, _xlfn.SEQUENCE(1,LEN('Historical Orders'!$E2924)/2,1,2),2)</f>
        <v>FR</v>
      </c>
      <c r="AG3202" s="7" t="str">
        <v>FR</v>
      </c>
      <c r="AH3202" s="7" t="str">
        <v>BB</v>
      </c>
      <c r="AI3202" s="7" t="str">
        <v>WB</v>
      </c>
    </row>
    <row r="3203" spans="19:42">
      <c r="S3203" s="7">
        <v>4696</v>
      </c>
      <c r="T3203" s="7">
        <v>0.74432870370370374</v>
      </c>
      <c r="U3203" s="7" cm="1">
        <f t="array" ref="U3203:AD3203">COUNTIF(_xlfn.ANCHORARRAY(AF3203),_xlfn.ANCHORARRAY($U$282))</f>
        <v>0</v>
      </c>
      <c r="V3203" s="7">
        <v>0</v>
      </c>
      <c r="W3203" s="7">
        <v>0</v>
      </c>
      <c r="X3203" s="7">
        <v>2</v>
      </c>
      <c r="Y3203" s="7">
        <v>0</v>
      </c>
      <c r="Z3203" s="7">
        <v>0</v>
      </c>
      <c r="AA3203" s="7">
        <v>1</v>
      </c>
      <c r="AB3203" s="7">
        <v>2</v>
      </c>
      <c r="AC3203" s="7">
        <v>1</v>
      </c>
      <c r="AD3203" s="7">
        <v>1</v>
      </c>
      <c r="AF3203" s="7" t="str" cm="1">
        <f t="array" ref="AF3203:AL3203">MID('Historical Orders'!$E2925, _xlfn.SEQUENCE(1,LEN('Historical Orders'!$E2925)/2,1,2),2)</f>
        <v>SO</v>
      </c>
      <c r="AG3203" s="7" t="str">
        <v>SO</v>
      </c>
      <c r="AH3203" s="7" t="str">
        <v>JB</v>
      </c>
      <c r="AI3203" s="7" t="str">
        <v>SS</v>
      </c>
      <c r="AJ3203" s="7" t="str">
        <v>HD</v>
      </c>
      <c r="AK3203" s="7" t="str">
        <v>HD</v>
      </c>
      <c r="AL3203" s="7" t="str">
        <v>BE</v>
      </c>
    </row>
    <row r="3204" spans="19:42">
      <c r="S3204" s="7">
        <v>4697</v>
      </c>
      <c r="T3204" s="7">
        <v>0.7444560185185185</v>
      </c>
      <c r="U3204" s="7" cm="1">
        <f t="array" ref="U3204:AD3204">COUNTIF(_xlfn.ANCHORARRAY(AF3204),_xlfn.ANCHORARRAY($U$282))</f>
        <v>3</v>
      </c>
      <c r="V3204" s="7">
        <v>0</v>
      </c>
      <c r="W3204" s="7">
        <v>0</v>
      </c>
      <c r="X3204" s="7">
        <v>0</v>
      </c>
      <c r="Y3204" s="7">
        <v>0</v>
      </c>
      <c r="Z3204" s="7">
        <v>0</v>
      </c>
      <c r="AA3204" s="7">
        <v>0</v>
      </c>
      <c r="AB3204" s="7">
        <v>0</v>
      </c>
      <c r="AC3204" s="7">
        <v>0</v>
      </c>
      <c r="AD3204" s="7">
        <v>0</v>
      </c>
      <c r="AF3204" s="7" t="str" cm="1">
        <f t="array" ref="AF3204:AH3204">MID('Historical Orders'!$E2926, _xlfn.SEQUENCE(1,LEN('Historical Orders'!$E2926)/2,1,2),2)</f>
        <v>CB</v>
      </c>
      <c r="AG3204" s="7" t="str">
        <v>CB</v>
      </c>
      <c r="AH3204" s="7" t="str">
        <v>CB</v>
      </c>
    </row>
    <row r="3205" spans="19:42">
      <c r="S3205" s="7">
        <v>4698</v>
      </c>
      <c r="T3205" s="7">
        <v>0.74717592592592597</v>
      </c>
      <c r="U3205" s="7" cm="1">
        <f t="array" ref="U3205:AD3205">COUNTIF(_xlfn.ANCHORARRAY(AF3205),_xlfn.ANCHORARRAY($U$282))</f>
        <v>0</v>
      </c>
      <c r="V3205" s="7">
        <v>0</v>
      </c>
      <c r="W3205" s="7">
        <v>1</v>
      </c>
      <c r="X3205" s="7">
        <v>1</v>
      </c>
      <c r="Y3205" s="7">
        <v>0</v>
      </c>
      <c r="Z3205" s="7">
        <v>0</v>
      </c>
      <c r="AA3205" s="7">
        <v>0</v>
      </c>
      <c r="AB3205" s="7">
        <v>1</v>
      </c>
      <c r="AC3205" s="7">
        <v>2</v>
      </c>
      <c r="AD3205" s="7">
        <v>2</v>
      </c>
      <c r="AF3205" s="7" t="str" cm="1">
        <f t="array" ref="AF3205:AL3205">MID('Historical Orders'!$E2927, _xlfn.SEQUENCE(1,LEN('Historical Orders'!$E2927)/2,1,2),2)</f>
        <v>JB</v>
      </c>
      <c r="AG3205" s="7" t="str">
        <v>HD</v>
      </c>
      <c r="AH3205" s="7" t="str">
        <v>WB</v>
      </c>
      <c r="AI3205" s="7" t="str">
        <v>SO</v>
      </c>
      <c r="AJ3205" s="7" t="str">
        <v>JB</v>
      </c>
      <c r="AK3205" s="7" t="str">
        <v>BE</v>
      </c>
      <c r="AL3205" s="7" t="str">
        <v>BE</v>
      </c>
    </row>
    <row r="3206" spans="19:42">
      <c r="S3206" s="7">
        <v>4699</v>
      </c>
      <c r="T3206" s="7">
        <v>0.7477314814814815</v>
      </c>
      <c r="U3206" s="7" cm="1">
        <f t="array" ref="U3206:AD3206">COUNTIF(_xlfn.ANCHORARRAY(AF3206),_xlfn.ANCHORARRAY($U$282))</f>
        <v>1</v>
      </c>
      <c r="V3206" s="7">
        <v>0</v>
      </c>
      <c r="W3206" s="7">
        <v>0</v>
      </c>
      <c r="X3206" s="7">
        <v>1</v>
      </c>
      <c r="Y3206" s="7">
        <v>0</v>
      </c>
      <c r="Z3206" s="7">
        <v>0</v>
      </c>
      <c r="AA3206" s="7">
        <v>0</v>
      </c>
      <c r="AB3206" s="7">
        <v>0</v>
      </c>
      <c r="AC3206" s="7">
        <v>0</v>
      </c>
      <c r="AD3206" s="7">
        <v>1</v>
      </c>
      <c r="AF3206" s="7" t="str" cm="1">
        <f t="array" ref="AF3206:AH3206">MID('Historical Orders'!$E2928, _xlfn.SEQUENCE(1,LEN('Historical Orders'!$E2928)/2,1,2),2)</f>
        <v>JB</v>
      </c>
      <c r="AG3206" s="7" t="str">
        <v>HD</v>
      </c>
      <c r="AH3206" s="7" t="str">
        <v>CB</v>
      </c>
    </row>
    <row r="3207" spans="19:42">
      <c r="S3207" s="7">
        <v>4700</v>
      </c>
      <c r="T3207" s="7">
        <v>0.74834490740740744</v>
      </c>
      <c r="U3207" s="7" cm="1">
        <f t="array" ref="U3207:AD3207">COUNTIF(_xlfn.ANCHORARRAY(AF3207),_xlfn.ANCHORARRAY($U$282))</f>
        <v>3</v>
      </c>
      <c r="V3207" s="7">
        <v>0</v>
      </c>
      <c r="W3207" s="7">
        <v>0</v>
      </c>
      <c r="X3207" s="7">
        <v>0</v>
      </c>
      <c r="Y3207" s="7">
        <v>0</v>
      </c>
      <c r="Z3207" s="7">
        <v>0</v>
      </c>
      <c r="AA3207" s="7">
        <v>0</v>
      </c>
      <c r="AB3207" s="7">
        <v>3</v>
      </c>
      <c r="AC3207" s="7">
        <v>0</v>
      </c>
      <c r="AD3207" s="7">
        <v>1</v>
      </c>
      <c r="AF3207" s="7" t="str" cm="1">
        <f t="array" ref="AF3207:AL3207">MID('Historical Orders'!$E2929, _xlfn.SEQUENCE(1,LEN('Historical Orders'!$E2929)/2,1,2),2)</f>
        <v>JB</v>
      </c>
      <c r="AG3207" s="7" t="str">
        <v>SO</v>
      </c>
      <c r="AH3207" s="7" t="str">
        <v>SO</v>
      </c>
      <c r="AI3207" s="7" t="str">
        <v>SO</v>
      </c>
      <c r="AJ3207" s="7" t="str">
        <v>CB</v>
      </c>
      <c r="AK3207" s="7" t="str">
        <v>CB</v>
      </c>
      <c r="AL3207" s="7" t="str">
        <v>CB</v>
      </c>
    </row>
    <row r="3208" spans="19:42">
      <c r="S3208" s="7">
        <v>4701</v>
      </c>
      <c r="T3208" s="7">
        <v>0.74942129629629628</v>
      </c>
      <c r="U3208" s="7" cm="1">
        <f t="array" ref="U3208:AD3208">COUNTIF(_xlfn.ANCHORARRAY(AF3208),_xlfn.ANCHORARRAY($U$282))</f>
        <v>1</v>
      </c>
      <c r="V3208" s="7">
        <v>2</v>
      </c>
      <c r="W3208" s="7">
        <v>0</v>
      </c>
      <c r="X3208" s="7">
        <v>0</v>
      </c>
      <c r="Y3208" s="7">
        <v>3</v>
      </c>
      <c r="Z3208" s="7">
        <v>2</v>
      </c>
      <c r="AA3208" s="7">
        <v>0</v>
      </c>
      <c r="AB3208" s="7">
        <v>0</v>
      </c>
      <c r="AC3208" s="7">
        <v>0</v>
      </c>
      <c r="AD3208" s="7">
        <v>0</v>
      </c>
      <c r="AF3208" s="7" t="str" cm="1">
        <f t="array" ref="AF3208:AM3208">MID('Historical Orders'!$E2930, _xlfn.SEQUENCE(1,LEN('Historical Orders'!$E2930)/2,1,2),2)</f>
        <v>CB</v>
      </c>
      <c r="AG3208" s="7" t="str">
        <v>DX</v>
      </c>
      <c r="AH3208" s="7" t="str">
        <v>DX</v>
      </c>
      <c r="AI3208" s="7" t="str">
        <v>DX</v>
      </c>
      <c r="AJ3208" s="7" t="str">
        <v>BB</v>
      </c>
      <c r="AK3208" s="7" t="str">
        <v>BB</v>
      </c>
      <c r="AL3208" s="7" t="str">
        <v>FR</v>
      </c>
      <c r="AM3208" s="7" t="str">
        <v>FR</v>
      </c>
    </row>
    <row r="3209" spans="19:42">
      <c r="S3209" s="7">
        <v>4702</v>
      </c>
      <c r="T3209" s="7">
        <v>0.74950231481481477</v>
      </c>
      <c r="U3209" s="7" cm="1">
        <f t="array" ref="U3209:AD3209">COUNTIF(_xlfn.ANCHORARRAY(AF3209),_xlfn.ANCHORARRAY($U$282))</f>
        <v>0</v>
      </c>
      <c r="V3209" s="7">
        <v>0</v>
      </c>
      <c r="W3209" s="7">
        <v>3</v>
      </c>
      <c r="X3209" s="7">
        <v>0</v>
      </c>
      <c r="Y3209" s="7">
        <v>0</v>
      </c>
      <c r="Z3209" s="7">
        <v>0</v>
      </c>
      <c r="AA3209" s="7">
        <v>0</v>
      </c>
      <c r="AB3209" s="7">
        <v>5</v>
      </c>
      <c r="AC3209" s="7">
        <v>0</v>
      </c>
      <c r="AD3209" s="7">
        <v>0</v>
      </c>
      <c r="AF3209" s="7" t="str" cm="1">
        <f t="array" ref="AF3209:AM3209">MID('Historical Orders'!$E2931, _xlfn.SEQUENCE(1,LEN('Historical Orders'!$E2931)/2,1,2),2)</f>
        <v>SO</v>
      </c>
      <c r="AG3209" s="7" t="str">
        <v>SO</v>
      </c>
      <c r="AH3209" s="7" t="str">
        <v>SO</v>
      </c>
      <c r="AI3209" s="7" t="str">
        <v>SO</v>
      </c>
      <c r="AJ3209" s="7" t="str">
        <v>SO</v>
      </c>
      <c r="AK3209" s="7" t="str">
        <v>WB</v>
      </c>
      <c r="AL3209" s="7" t="str">
        <v>WB</v>
      </c>
      <c r="AM3209" s="7" t="str">
        <v>WB</v>
      </c>
    </row>
    <row r="3210" spans="19:42">
      <c r="S3210" s="7">
        <v>4703</v>
      </c>
      <c r="T3210" s="7">
        <v>0.74990740740740736</v>
      </c>
      <c r="U3210" s="7" cm="1">
        <f t="array" ref="U3210:AD3210">COUNTIF(_xlfn.ANCHORARRAY(AF3210),_xlfn.ANCHORARRAY($U$282))</f>
        <v>0</v>
      </c>
      <c r="V3210" s="7">
        <v>0</v>
      </c>
      <c r="W3210" s="7">
        <v>2</v>
      </c>
      <c r="X3210" s="7">
        <v>0</v>
      </c>
      <c r="Y3210" s="7">
        <v>0</v>
      </c>
      <c r="Z3210" s="7">
        <v>0</v>
      </c>
      <c r="AA3210" s="7">
        <v>1</v>
      </c>
      <c r="AB3210" s="7">
        <v>0</v>
      </c>
      <c r="AC3210" s="7">
        <v>0</v>
      </c>
      <c r="AD3210" s="7">
        <v>0</v>
      </c>
      <c r="AF3210" s="7" t="str" cm="1">
        <f t="array" ref="AF3210:AH3210">MID('Historical Orders'!$E2932, _xlfn.SEQUENCE(1,LEN('Historical Orders'!$E2932)/2,1,2),2)</f>
        <v>WB</v>
      </c>
      <c r="AG3210" s="7" t="str">
        <v>WB</v>
      </c>
      <c r="AH3210" s="7" t="str">
        <v>SS</v>
      </c>
    </row>
    <row r="3211" spans="19:42">
      <c r="S3211" s="7">
        <v>4704</v>
      </c>
      <c r="T3211" s="7">
        <v>0.75038194444444439</v>
      </c>
      <c r="U3211" s="7" cm="1">
        <f t="array" ref="U3211:AD3211">COUNTIF(_xlfn.ANCHORARRAY(AF3211),_xlfn.ANCHORARRAY($U$282))</f>
        <v>0</v>
      </c>
      <c r="V3211" s="7">
        <v>0</v>
      </c>
      <c r="W3211" s="7">
        <v>0</v>
      </c>
      <c r="X3211" s="7">
        <v>0</v>
      </c>
      <c r="Y3211" s="7">
        <v>0</v>
      </c>
      <c r="Z3211" s="7">
        <v>0</v>
      </c>
      <c r="AA3211" s="7">
        <v>0</v>
      </c>
      <c r="AB3211" s="7">
        <v>0</v>
      </c>
      <c r="AC3211" s="7">
        <v>1</v>
      </c>
      <c r="AD3211" s="7">
        <v>0</v>
      </c>
      <c r="AF3211" s="7" t="str" cm="1">
        <f t="array" ref="AF3211">MID('Historical Orders'!$E2933, _xlfn.SEQUENCE(1,LEN('Historical Orders'!$E2933)/2,1,2),2)</f>
        <v>BE</v>
      </c>
    </row>
    <row r="3212" spans="19:42">
      <c r="S3212" s="7">
        <v>4705</v>
      </c>
      <c r="T3212" s="7">
        <v>0.75289351851851849</v>
      </c>
      <c r="U3212" s="7" cm="1">
        <f t="array" ref="U3212:AD3212">COUNTIF(_xlfn.ANCHORARRAY(AF3212),_xlfn.ANCHORARRAY($U$282))</f>
        <v>0</v>
      </c>
      <c r="V3212" s="7">
        <v>0</v>
      </c>
      <c r="W3212" s="7">
        <v>2</v>
      </c>
      <c r="X3212" s="7">
        <v>0</v>
      </c>
      <c r="Y3212" s="7">
        <v>2</v>
      </c>
      <c r="Z3212" s="7">
        <v>1</v>
      </c>
      <c r="AA3212" s="7">
        <v>1</v>
      </c>
      <c r="AB3212" s="7">
        <v>0</v>
      </c>
      <c r="AC3212" s="7">
        <v>1</v>
      </c>
      <c r="AD3212" s="7">
        <v>4</v>
      </c>
      <c r="AF3212" s="7" t="str" cm="1">
        <f t="array" ref="AF3212:AP3212">MID('Historical Orders'!$E2934, _xlfn.SEQUENCE(1,LEN('Historical Orders'!$E2934)/2,1,2),2)</f>
        <v>DX</v>
      </c>
      <c r="AG3212" s="7" t="str">
        <v>DX</v>
      </c>
      <c r="AH3212" s="7" t="str">
        <v>FR</v>
      </c>
      <c r="AI3212" s="7" t="str">
        <v>JB</v>
      </c>
      <c r="AJ3212" s="7" t="str">
        <v>SS</v>
      </c>
      <c r="AK3212" s="7" t="str">
        <v>JB</v>
      </c>
      <c r="AL3212" s="7" t="str">
        <v>JB</v>
      </c>
      <c r="AM3212" s="7" t="str">
        <v>WB</v>
      </c>
      <c r="AN3212" s="7" t="str">
        <v>WB</v>
      </c>
      <c r="AO3212" s="7" t="str">
        <v>JB</v>
      </c>
      <c r="AP3212" s="7" t="str">
        <v>BE</v>
      </c>
    </row>
    <row r="3213" spans="19:42">
      <c r="S3213" s="7">
        <v>4706</v>
      </c>
      <c r="T3213" s="7">
        <v>0.75738425925925923</v>
      </c>
      <c r="U3213" s="7" cm="1">
        <f t="array" ref="U3213:AD3213">COUNTIF(_xlfn.ANCHORARRAY(AF3213),_xlfn.ANCHORARRAY($U$282))</f>
        <v>0</v>
      </c>
      <c r="V3213" s="7">
        <v>0</v>
      </c>
      <c r="W3213" s="7">
        <v>1</v>
      </c>
      <c r="X3213" s="7">
        <v>0</v>
      </c>
      <c r="Y3213" s="7">
        <v>2</v>
      </c>
      <c r="Z3213" s="7">
        <v>0</v>
      </c>
      <c r="AA3213" s="7">
        <v>2</v>
      </c>
      <c r="AB3213" s="7">
        <v>0</v>
      </c>
      <c r="AC3213" s="7">
        <v>0</v>
      </c>
      <c r="AD3213" s="7">
        <v>0</v>
      </c>
      <c r="AF3213" s="7" t="str" cm="1">
        <f t="array" ref="AF3213:AJ3213">MID('Historical Orders'!$E2935, _xlfn.SEQUENCE(1,LEN('Historical Orders'!$E2935)/2,1,2),2)</f>
        <v>DX</v>
      </c>
      <c r="AG3213" s="7" t="str">
        <v>DX</v>
      </c>
      <c r="AH3213" s="7" t="str">
        <v>SS</v>
      </c>
      <c r="AI3213" s="7" t="str">
        <v>SS</v>
      </c>
      <c r="AJ3213" s="7" t="str">
        <v>WB</v>
      </c>
    </row>
    <row r="3214" spans="19:42">
      <c r="S3214" s="7">
        <v>4707</v>
      </c>
      <c r="T3214" s="7">
        <v>0.75896990740740744</v>
      </c>
      <c r="U3214" s="7" cm="1">
        <f t="array" ref="U3214:AD3214">COUNTIF(_xlfn.ANCHORARRAY(AF3214),_xlfn.ANCHORARRAY($U$282))</f>
        <v>0</v>
      </c>
      <c r="V3214" s="7">
        <v>0</v>
      </c>
      <c r="W3214" s="7">
        <v>0</v>
      </c>
      <c r="X3214" s="7">
        <v>0</v>
      </c>
      <c r="Y3214" s="7">
        <v>0</v>
      </c>
      <c r="Z3214" s="7">
        <v>0</v>
      </c>
      <c r="AA3214" s="7">
        <v>0</v>
      </c>
      <c r="AB3214" s="7">
        <v>2</v>
      </c>
      <c r="AC3214" s="7">
        <v>0</v>
      </c>
      <c r="AD3214" s="7">
        <v>0</v>
      </c>
      <c r="AF3214" s="7" t="str" cm="1">
        <f t="array" ref="AF3214:AG3214">MID('Historical Orders'!$E2936, _xlfn.SEQUENCE(1,LEN('Historical Orders'!$E2936)/2,1,2),2)</f>
        <v>SO</v>
      </c>
      <c r="AG3214" s="7" t="str">
        <v>SO</v>
      </c>
    </row>
    <row r="3215" spans="19:42">
      <c r="S3215" s="7">
        <v>4708</v>
      </c>
      <c r="T3215" s="7">
        <v>0.76001157407407405</v>
      </c>
      <c r="U3215" s="7" cm="1">
        <f t="array" ref="U3215:AD3215">COUNTIF(_xlfn.ANCHORARRAY(AF3215),_xlfn.ANCHORARRAY($U$282))</f>
        <v>0</v>
      </c>
      <c r="V3215" s="7">
        <v>1</v>
      </c>
      <c r="W3215" s="7">
        <v>0</v>
      </c>
      <c r="X3215" s="7">
        <v>0</v>
      </c>
      <c r="Y3215" s="7">
        <v>0</v>
      </c>
      <c r="Z3215" s="7">
        <v>0</v>
      </c>
      <c r="AA3215" s="7">
        <v>1</v>
      </c>
      <c r="AB3215" s="7">
        <v>1</v>
      </c>
      <c r="AC3215" s="7">
        <v>0</v>
      </c>
      <c r="AD3215" s="7">
        <v>0</v>
      </c>
      <c r="AF3215" s="7" t="str" cm="1">
        <f t="array" ref="AF3215:AH3215">MID('Historical Orders'!$E2937, _xlfn.SEQUENCE(1,LEN('Historical Orders'!$E2937)/2,1,2),2)</f>
        <v>BB</v>
      </c>
      <c r="AG3215" s="7" t="str">
        <v>SO</v>
      </c>
      <c r="AH3215" s="7" t="str">
        <v>SS</v>
      </c>
    </row>
    <row r="3216" spans="19:42">
      <c r="S3216" s="7">
        <v>4709</v>
      </c>
      <c r="T3216" s="7">
        <v>0.76115740740740745</v>
      </c>
      <c r="U3216" s="7" cm="1">
        <f t="array" ref="U3216:AD3216">COUNTIF(_xlfn.ANCHORARRAY(AF3216),_xlfn.ANCHORARRAY($U$282))</f>
        <v>0</v>
      </c>
      <c r="V3216" s="7">
        <v>2</v>
      </c>
      <c r="W3216" s="7">
        <v>1</v>
      </c>
      <c r="X3216" s="7">
        <v>4</v>
      </c>
      <c r="Y3216" s="7">
        <v>0</v>
      </c>
      <c r="Z3216" s="7">
        <v>0</v>
      </c>
      <c r="AA3216" s="7">
        <v>0</v>
      </c>
      <c r="AB3216" s="7">
        <v>1</v>
      </c>
      <c r="AC3216" s="7">
        <v>0</v>
      </c>
      <c r="AD3216" s="7">
        <v>0</v>
      </c>
      <c r="AF3216" s="7" t="str" cm="1">
        <f t="array" ref="AF3216:AM3216">MID('Historical Orders'!$E2938, _xlfn.SEQUENCE(1,LEN('Historical Orders'!$E2938)/2,1,2),2)</f>
        <v>SO</v>
      </c>
      <c r="AG3216" s="7" t="str">
        <v>WB</v>
      </c>
      <c r="AH3216" s="7" t="str">
        <v>BB</v>
      </c>
      <c r="AI3216" s="7" t="str">
        <v>BB</v>
      </c>
      <c r="AJ3216" s="7" t="str">
        <v>HD</v>
      </c>
      <c r="AK3216" s="7" t="str">
        <v>HD</v>
      </c>
      <c r="AL3216" s="7" t="str">
        <v>HD</v>
      </c>
      <c r="AM3216" s="7" t="str">
        <v>HD</v>
      </c>
    </row>
    <row r="3217" spans="19:43">
      <c r="S3217" s="7">
        <v>4710</v>
      </c>
      <c r="T3217" s="7">
        <v>0.76116898148148149</v>
      </c>
      <c r="U3217" s="7" cm="1">
        <f t="array" ref="U3217:AD3217">COUNTIF(_xlfn.ANCHORARRAY(AF3217),_xlfn.ANCHORARRAY($U$282))</f>
        <v>0</v>
      </c>
      <c r="V3217" s="7">
        <v>0</v>
      </c>
      <c r="W3217" s="7">
        <v>0</v>
      </c>
      <c r="X3217" s="7">
        <v>5</v>
      </c>
      <c r="Y3217" s="7">
        <v>0</v>
      </c>
      <c r="Z3217" s="7">
        <v>0</v>
      </c>
      <c r="AA3217" s="7">
        <v>1</v>
      </c>
      <c r="AB3217" s="7">
        <v>1</v>
      </c>
      <c r="AC3217" s="7">
        <v>0</v>
      </c>
      <c r="AD3217" s="7">
        <v>1</v>
      </c>
      <c r="AF3217" s="7" t="str" cm="1">
        <f t="array" ref="AF3217:AM3217">MID('Historical Orders'!$E2939, _xlfn.SEQUENCE(1,LEN('Historical Orders'!$E2939)/2,1,2),2)</f>
        <v>SO</v>
      </c>
      <c r="AG3217" s="7" t="str">
        <v>HD</v>
      </c>
      <c r="AH3217" s="7" t="str">
        <v>HD</v>
      </c>
      <c r="AI3217" s="7" t="str">
        <v>HD</v>
      </c>
      <c r="AJ3217" s="7" t="str">
        <v>HD</v>
      </c>
      <c r="AK3217" s="7" t="str">
        <v>HD</v>
      </c>
      <c r="AL3217" s="7" t="str">
        <v>SS</v>
      </c>
      <c r="AM3217" s="7" t="str">
        <v>JB</v>
      </c>
    </row>
    <row r="3218" spans="19:43">
      <c r="S3218" s="7">
        <v>4711</v>
      </c>
      <c r="T3218" s="7">
        <v>0.76210648148148152</v>
      </c>
      <c r="U3218" s="7" cm="1">
        <f t="array" ref="U3218:AD3218">COUNTIF(_xlfn.ANCHORARRAY(AF3218),_xlfn.ANCHORARRAY($U$282))</f>
        <v>0</v>
      </c>
      <c r="V3218" s="7">
        <v>0</v>
      </c>
      <c r="W3218" s="7">
        <v>0</v>
      </c>
      <c r="X3218" s="7">
        <v>0</v>
      </c>
      <c r="Y3218" s="7">
        <v>0</v>
      </c>
      <c r="Z3218" s="7">
        <v>1</v>
      </c>
      <c r="AA3218" s="7">
        <v>0</v>
      </c>
      <c r="AB3218" s="7">
        <v>0</v>
      </c>
      <c r="AC3218" s="7">
        <v>0</v>
      </c>
      <c r="AD3218" s="7">
        <v>0</v>
      </c>
      <c r="AF3218" s="7" t="str" cm="1">
        <f t="array" ref="AF3218">MID('Historical Orders'!$E2940, _xlfn.SEQUENCE(1,LEN('Historical Orders'!$E2940)/2,1,2),2)</f>
        <v>FR</v>
      </c>
    </row>
    <row r="3219" spans="19:43">
      <c r="S3219" s="7">
        <v>4712</v>
      </c>
      <c r="T3219" s="7">
        <v>0.76282407407407404</v>
      </c>
      <c r="U3219" s="7" cm="1">
        <f t="array" ref="U3219:AD3219">COUNTIF(_xlfn.ANCHORARRAY(AF3219),_xlfn.ANCHORARRAY($U$282))</f>
        <v>0</v>
      </c>
      <c r="V3219" s="7">
        <v>0</v>
      </c>
      <c r="W3219" s="7">
        <v>2</v>
      </c>
      <c r="X3219" s="7">
        <v>0</v>
      </c>
      <c r="Y3219" s="7">
        <v>0</v>
      </c>
      <c r="Z3219" s="7">
        <v>0</v>
      </c>
      <c r="AA3219" s="7">
        <v>1</v>
      </c>
      <c r="AB3219" s="7">
        <v>1</v>
      </c>
      <c r="AC3219" s="7">
        <v>0</v>
      </c>
      <c r="AD3219" s="7">
        <v>2</v>
      </c>
      <c r="AF3219" s="7" t="str" cm="1">
        <f t="array" ref="AF3219:AK3219">MID('Historical Orders'!$E2941, _xlfn.SEQUENCE(1,LEN('Historical Orders'!$E2941)/2,1,2),2)</f>
        <v>SS</v>
      </c>
      <c r="AG3219" s="7" t="str">
        <v>SO</v>
      </c>
      <c r="AH3219" s="7" t="str">
        <v>WB</v>
      </c>
      <c r="AI3219" s="7" t="str">
        <v>WB</v>
      </c>
      <c r="AJ3219" s="7" t="str">
        <v>JB</v>
      </c>
      <c r="AK3219" s="7" t="str">
        <v>JB</v>
      </c>
    </row>
    <row r="3220" spans="19:43">
      <c r="S3220" s="7">
        <v>4713</v>
      </c>
      <c r="T3220" s="7">
        <v>0.76337962962962957</v>
      </c>
      <c r="U3220" s="7" cm="1">
        <f t="array" ref="U3220:AD3220">COUNTIF(_xlfn.ANCHORARRAY(AF3220),_xlfn.ANCHORARRAY($U$282))</f>
        <v>1</v>
      </c>
      <c r="V3220" s="7">
        <v>1</v>
      </c>
      <c r="W3220" s="7">
        <v>0</v>
      </c>
      <c r="X3220" s="7">
        <v>4</v>
      </c>
      <c r="Y3220" s="7">
        <v>2</v>
      </c>
      <c r="Z3220" s="7">
        <v>0</v>
      </c>
      <c r="AA3220" s="7">
        <v>0</v>
      </c>
      <c r="AB3220" s="7">
        <v>1</v>
      </c>
      <c r="AC3220" s="7">
        <v>1</v>
      </c>
      <c r="AD3220" s="7">
        <v>2</v>
      </c>
      <c r="AF3220" s="7" t="str" cm="1">
        <f t="array" ref="AF3220:AQ3220">MID('Historical Orders'!$E2942, _xlfn.SEQUENCE(1,LEN('Historical Orders'!$E2942)/2,1,2),2)</f>
        <v>HD</v>
      </c>
      <c r="AG3220" s="7" t="str">
        <v>BE</v>
      </c>
      <c r="AH3220" s="7" t="str">
        <v>HD</v>
      </c>
      <c r="AI3220" s="7" t="str">
        <v>HD</v>
      </c>
      <c r="AJ3220" s="7" t="str">
        <v>HD</v>
      </c>
      <c r="AK3220" s="7" t="str">
        <v>DX</v>
      </c>
      <c r="AL3220" s="7" t="str">
        <v>DX</v>
      </c>
      <c r="AM3220" s="7" t="str">
        <v>JB</v>
      </c>
      <c r="AN3220" s="7" t="str">
        <v>JB</v>
      </c>
      <c r="AO3220" s="7" t="str">
        <v>CB</v>
      </c>
      <c r="AP3220" s="7" t="str">
        <v>BB</v>
      </c>
      <c r="AQ3220" s="7" t="str">
        <v>SO</v>
      </c>
    </row>
    <row r="3221" spans="19:43">
      <c r="S3221" s="7">
        <v>4714</v>
      </c>
      <c r="T3221" s="7">
        <v>0.76370370370370366</v>
      </c>
      <c r="U3221" s="7" cm="1">
        <f t="array" ref="U3221:AD3221">COUNTIF(_xlfn.ANCHORARRAY(AF3221),_xlfn.ANCHORARRAY($U$282))</f>
        <v>0</v>
      </c>
      <c r="V3221" s="7">
        <v>3</v>
      </c>
      <c r="W3221" s="7">
        <v>0</v>
      </c>
      <c r="X3221" s="7">
        <v>0</v>
      </c>
      <c r="Y3221" s="7">
        <v>0</v>
      </c>
      <c r="Z3221" s="7">
        <v>1</v>
      </c>
      <c r="AA3221" s="7">
        <v>0</v>
      </c>
      <c r="AB3221" s="7">
        <v>1</v>
      </c>
      <c r="AC3221" s="7">
        <v>0</v>
      </c>
      <c r="AD3221" s="7">
        <v>0</v>
      </c>
      <c r="AF3221" s="7" t="str" cm="1">
        <f t="array" ref="AF3221:AJ3221">MID('Historical Orders'!$E2943, _xlfn.SEQUENCE(1,LEN('Historical Orders'!$E2943)/2,1,2),2)</f>
        <v>FR</v>
      </c>
      <c r="AG3221" s="7" t="str">
        <v>BB</v>
      </c>
      <c r="AH3221" s="7" t="str">
        <v>SO</v>
      </c>
      <c r="AI3221" s="7" t="str">
        <v>BB</v>
      </c>
      <c r="AJ3221" s="7" t="str">
        <v>BB</v>
      </c>
    </row>
    <row r="3222" spans="19:43">
      <c r="S3222" s="7">
        <v>4715</v>
      </c>
      <c r="T3222" s="7">
        <v>0.7661458333333333</v>
      </c>
      <c r="U3222" s="7" cm="1">
        <f t="array" ref="U3222:AD3222">COUNTIF(_xlfn.ANCHORARRAY(AF3222),_xlfn.ANCHORARRAY($U$282))</f>
        <v>1</v>
      </c>
      <c r="V3222" s="7">
        <v>0</v>
      </c>
      <c r="W3222" s="7">
        <v>1</v>
      </c>
      <c r="X3222" s="7">
        <v>2</v>
      </c>
      <c r="Y3222" s="7">
        <v>0</v>
      </c>
      <c r="Z3222" s="7">
        <v>1</v>
      </c>
      <c r="AA3222" s="7">
        <v>0</v>
      </c>
      <c r="AB3222" s="7">
        <v>1</v>
      </c>
      <c r="AC3222" s="7">
        <v>2</v>
      </c>
      <c r="AD3222" s="7">
        <v>1</v>
      </c>
      <c r="AF3222" s="7" t="str" cm="1">
        <f t="array" ref="AF3222:AN3222">MID('Historical Orders'!$E2944, _xlfn.SEQUENCE(1,LEN('Historical Orders'!$E2944)/2,1,2),2)</f>
        <v>HD</v>
      </c>
      <c r="AG3222" s="7" t="str">
        <v>JB</v>
      </c>
      <c r="AH3222" s="7" t="str">
        <v>CB</v>
      </c>
      <c r="AI3222" s="7" t="str">
        <v>HD</v>
      </c>
      <c r="AJ3222" s="7" t="str">
        <v>SO</v>
      </c>
      <c r="AK3222" s="7" t="str">
        <v>BE</v>
      </c>
      <c r="AL3222" s="7" t="str">
        <v>WB</v>
      </c>
      <c r="AM3222" s="7" t="str">
        <v>BE</v>
      </c>
      <c r="AN3222" s="7" t="str">
        <v>FR</v>
      </c>
    </row>
    <row r="3223" spans="19:43">
      <c r="S3223" s="7">
        <v>4716</v>
      </c>
      <c r="T3223" s="7">
        <v>0.76646990740740739</v>
      </c>
      <c r="U3223" s="7" cm="1">
        <f t="array" ref="U3223:AD3223">COUNTIF(_xlfn.ANCHORARRAY(AF3223),_xlfn.ANCHORARRAY($U$282))</f>
        <v>0</v>
      </c>
      <c r="V3223" s="7">
        <v>0</v>
      </c>
      <c r="W3223" s="7">
        <v>0</v>
      </c>
      <c r="X3223" s="7">
        <v>0</v>
      </c>
      <c r="Y3223" s="7">
        <v>0</v>
      </c>
      <c r="Z3223" s="7">
        <v>3</v>
      </c>
      <c r="AA3223" s="7">
        <v>2</v>
      </c>
      <c r="AB3223" s="7">
        <v>0</v>
      </c>
      <c r="AC3223" s="7">
        <v>0</v>
      </c>
      <c r="AD3223" s="7">
        <v>0</v>
      </c>
      <c r="AF3223" s="7" t="str" cm="1">
        <f t="array" ref="AF3223:AJ3223">MID('Historical Orders'!$E2945, _xlfn.SEQUENCE(1,LEN('Historical Orders'!$E2945)/2,1,2),2)</f>
        <v>SS</v>
      </c>
      <c r="AG3223" s="7" t="str">
        <v>SS</v>
      </c>
      <c r="AH3223" s="7" t="str">
        <v>FR</v>
      </c>
      <c r="AI3223" s="7" t="str">
        <v>FR</v>
      </c>
      <c r="AJ3223" s="7" t="str">
        <v>FR</v>
      </c>
    </row>
    <row r="3224" spans="19:43">
      <c r="S3224" s="7">
        <v>4717</v>
      </c>
      <c r="T3224" s="7">
        <v>0.7668518518518519</v>
      </c>
      <c r="U3224" s="7" cm="1">
        <f t="array" ref="U3224:AD3224">COUNTIF(_xlfn.ANCHORARRAY(AF3224),_xlfn.ANCHORARRAY($U$282))</f>
        <v>0</v>
      </c>
      <c r="V3224" s="7">
        <v>0</v>
      </c>
      <c r="W3224" s="7">
        <v>1</v>
      </c>
      <c r="X3224" s="7">
        <v>5</v>
      </c>
      <c r="Y3224" s="7">
        <v>0</v>
      </c>
      <c r="Z3224" s="7">
        <v>0</v>
      </c>
      <c r="AA3224" s="7">
        <v>0</v>
      </c>
      <c r="AB3224" s="7">
        <v>0</v>
      </c>
      <c r="AC3224" s="7">
        <v>0</v>
      </c>
      <c r="AD3224" s="7">
        <v>0</v>
      </c>
      <c r="AF3224" s="7" t="str" cm="1">
        <f t="array" ref="AF3224:AK3224">MID('Historical Orders'!$E2946, _xlfn.SEQUENCE(1,LEN('Historical Orders'!$E2946)/2,1,2),2)</f>
        <v>HD</v>
      </c>
      <c r="AG3224" s="7" t="str">
        <v>HD</v>
      </c>
      <c r="AH3224" s="7" t="str">
        <v>HD</v>
      </c>
      <c r="AI3224" s="7" t="str">
        <v>WB</v>
      </c>
      <c r="AJ3224" s="7" t="str">
        <v>HD</v>
      </c>
      <c r="AK3224" s="7" t="str">
        <v>HD</v>
      </c>
    </row>
    <row r="3225" spans="19:43">
      <c r="S3225" s="7">
        <v>4718</v>
      </c>
      <c r="T3225" s="7">
        <v>0.76817129629629632</v>
      </c>
      <c r="U3225" s="7" cm="1">
        <f t="array" ref="U3225:AD3225">COUNTIF(_xlfn.ANCHORARRAY(AF3225),_xlfn.ANCHORARRAY($U$282))</f>
        <v>0</v>
      </c>
      <c r="V3225" s="7">
        <v>3</v>
      </c>
      <c r="W3225" s="7">
        <v>1</v>
      </c>
      <c r="X3225" s="7">
        <v>3</v>
      </c>
      <c r="Y3225" s="7">
        <v>0</v>
      </c>
      <c r="Z3225" s="7">
        <v>0</v>
      </c>
      <c r="AA3225" s="7">
        <v>1</v>
      </c>
      <c r="AB3225" s="7">
        <v>1</v>
      </c>
      <c r="AC3225" s="7">
        <v>0</v>
      </c>
      <c r="AD3225" s="7">
        <v>1</v>
      </c>
      <c r="AF3225" s="7" t="str" cm="1">
        <f t="array" ref="AF3225:AO3225">MID('Historical Orders'!$E2947, _xlfn.SEQUENCE(1,LEN('Historical Orders'!$E2947)/2,1,2),2)</f>
        <v>HD</v>
      </c>
      <c r="AG3225" s="7" t="str">
        <v>JB</v>
      </c>
      <c r="AH3225" s="7" t="str">
        <v>HD</v>
      </c>
      <c r="AI3225" s="7" t="str">
        <v>BB</v>
      </c>
      <c r="AJ3225" s="7" t="str">
        <v>BB</v>
      </c>
      <c r="AK3225" s="7" t="str">
        <v>BB</v>
      </c>
      <c r="AL3225" s="7" t="str">
        <v>WB</v>
      </c>
      <c r="AM3225" s="7" t="str">
        <v>SO</v>
      </c>
      <c r="AN3225" s="7" t="str">
        <v>HD</v>
      </c>
      <c r="AO3225" s="7" t="str">
        <v>SS</v>
      </c>
    </row>
    <row r="3226" spans="19:43">
      <c r="S3226" s="7">
        <v>4719</v>
      </c>
      <c r="T3226" s="7">
        <v>0.76825231481481482</v>
      </c>
      <c r="U3226" s="7" cm="1">
        <f t="array" ref="U3226:AD3226">COUNTIF(_xlfn.ANCHORARRAY(AF3226),_xlfn.ANCHORARRAY($U$282))</f>
        <v>0</v>
      </c>
      <c r="V3226" s="7">
        <v>1</v>
      </c>
      <c r="W3226" s="7">
        <v>0</v>
      </c>
      <c r="X3226" s="7">
        <v>0</v>
      </c>
      <c r="Y3226" s="7">
        <v>0</v>
      </c>
      <c r="Z3226" s="7">
        <v>3</v>
      </c>
      <c r="AA3226" s="7">
        <v>0</v>
      </c>
      <c r="AB3226" s="7">
        <v>0</v>
      </c>
      <c r="AC3226" s="7">
        <v>3</v>
      </c>
      <c r="AD3226" s="7">
        <v>1</v>
      </c>
      <c r="AF3226" s="7" t="str" cm="1">
        <f t="array" ref="AF3226:AM3226">MID('Historical Orders'!$E2948, _xlfn.SEQUENCE(1,LEN('Historical Orders'!$E2948)/2,1,2),2)</f>
        <v>BE</v>
      </c>
      <c r="AG3226" s="7" t="str">
        <v>BE</v>
      </c>
      <c r="AH3226" s="7" t="str">
        <v>BE</v>
      </c>
      <c r="AI3226" s="7" t="str">
        <v>JB</v>
      </c>
      <c r="AJ3226" s="7" t="str">
        <v>FR</v>
      </c>
      <c r="AK3226" s="7" t="str">
        <v>FR</v>
      </c>
      <c r="AL3226" s="7" t="str">
        <v>FR</v>
      </c>
      <c r="AM3226" s="7" t="str">
        <v>BB</v>
      </c>
    </row>
    <row r="3227" spans="19:43">
      <c r="S3227" s="7">
        <v>4720</v>
      </c>
      <c r="T3227" s="7">
        <v>0.76872685185185186</v>
      </c>
      <c r="U3227" s="7" cm="1">
        <f t="array" ref="U3227:AD3227">COUNTIF(_xlfn.ANCHORARRAY(AF3227),_xlfn.ANCHORARRAY($U$282))</f>
        <v>0</v>
      </c>
      <c r="V3227" s="7">
        <v>0</v>
      </c>
      <c r="W3227" s="7">
        <v>0</v>
      </c>
      <c r="X3227" s="7">
        <v>0</v>
      </c>
      <c r="Y3227" s="7">
        <v>0</v>
      </c>
      <c r="Z3227" s="7">
        <v>2</v>
      </c>
      <c r="AA3227" s="7">
        <v>0</v>
      </c>
      <c r="AB3227" s="7">
        <v>0</v>
      </c>
      <c r="AC3227" s="7">
        <v>1</v>
      </c>
      <c r="AD3227" s="7">
        <v>0</v>
      </c>
      <c r="AF3227" s="7" t="str" cm="1">
        <f t="array" ref="AF3227:AH3227">MID('Historical Orders'!$E2949, _xlfn.SEQUENCE(1,LEN('Historical Orders'!$E2949)/2,1,2),2)</f>
        <v>FR</v>
      </c>
      <c r="AG3227" s="7" t="str">
        <v>BE</v>
      </c>
      <c r="AH3227" s="7" t="str">
        <v>FR</v>
      </c>
    </row>
    <row r="3228" spans="19:43">
      <c r="S3228" s="7">
        <v>4721</v>
      </c>
      <c r="T3228" s="7">
        <v>0.76884259259259258</v>
      </c>
      <c r="U3228" s="7" cm="1">
        <f t="array" ref="U3228:AD3228">COUNTIF(_xlfn.ANCHORARRAY(AF3228),_xlfn.ANCHORARRAY($U$282))</f>
        <v>0</v>
      </c>
      <c r="V3228" s="7">
        <v>2</v>
      </c>
      <c r="W3228" s="7">
        <v>0</v>
      </c>
      <c r="X3228" s="7">
        <v>0</v>
      </c>
      <c r="Y3228" s="7">
        <v>2</v>
      </c>
      <c r="Z3228" s="7">
        <v>3</v>
      </c>
      <c r="AA3228" s="7">
        <v>0</v>
      </c>
      <c r="AB3228" s="7">
        <v>1</v>
      </c>
      <c r="AC3228" s="7">
        <v>1</v>
      </c>
      <c r="AD3228" s="7">
        <v>1</v>
      </c>
      <c r="AF3228" s="7" t="str" cm="1">
        <f t="array" ref="AF3228:AO3228">MID('Historical Orders'!$E2950, _xlfn.SEQUENCE(1,LEN('Historical Orders'!$E2950)/2,1,2),2)</f>
        <v>BE</v>
      </c>
      <c r="AG3228" s="7" t="str">
        <v>FR</v>
      </c>
      <c r="AH3228" s="7" t="str">
        <v>FR</v>
      </c>
      <c r="AI3228" s="7" t="str">
        <v>BB</v>
      </c>
      <c r="AJ3228" s="7" t="str">
        <v>DX</v>
      </c>
      <c r="AK3228" s="7" t="str">
        <v>JB</v>
      </c>
      <c r="AL3228" s="7" t="str">
        <v>DX</v>
      </c>
      <c r="AM3228" s="7" t="str">
        <v>BB</v>
      </c>
      <c r="AN3228" s="7" t="str">
        <v>SO</v>
      </c>
      <c r="AO3228" s="7" t="str">
        <v>FR</v>
      </c>
    </row>
    <row r="3229" spans="19:43">
      <c r="S3229" s="7">
        <v>4722</v>
      </c>
      <c r="T3229" s="7">
        <v>0.76989583333333333</v>
      </c>
      <c r="U3229" s="7" cm="1">
        <f t="array" ref="U3229:AD3229">COUNTIF(_xlfn.ANCHORARRAY(AF3229),_xlfn.ANCHORARRAY($U$282))</f>
        <v>0</v>
      </c>
      <c r="V3229" s="7">
        <v>0</v>
      </c>
      <c r="W3229" s="7">
        <v>0</v>
      </c>
      <c r="X3229" s="7">
        <v>0</v>
      </c>
      <c r="Y3229" s="7">
        <v>0</v>
      </c>
      <c r="Z3229" s="7">
        <v>0</v>
      </c>
      <c r="AA3229" s="7">
        <v>0</v>
      </c>
      <c r="AB3229" s="7">
        <v>0</v>
      </c>
      <c r="AC3229" s="7">
        <v>2</v>
      </c>
      <c r="AD3229" s="7">
        <v>0</v>
      </c>
      <c r="AF3229" s="7" t="str" cm="1">
        <f t="array" ref="AF3229:AG3229">MID('Historical Orders'!$E2951, _xlfn.SEQUENCE(1,LEN('Historical Orders'!$E2951)/2,1,2),2)</f>
        <v>BE</v>
      </c>
      <c r="AG3229" s="7" t="str">
        <v>BE</v>
      </c>
    </row>
    <row r="3230" spans="19:43">
      <c r="S3230" s="7">
        <v>4723</v>
      </c>
      <c r="T3230" s="7">
        <v>0.77067129629629627</v>
      </c>
      <c r="U3230" s="7" cm="1">
        <f t="array" ref="U3230:AD3230">COUNTIF(_xlfn.ANCHORARRAY(AF3230),_xlfn.ANCHORARRAY($U$282))</f>
        <v>0</v>
      </c>
      <c r="V3230" s="7">
        <v>0</v>
      </c>
      <c r="W3230" s="7">
        <v>0</v>
      </c>
      <c r="X3230" s="7">
        <v>0</v>
      </c>
      <c r="Y3230" s="7">
        <v>0</v>
      </c>
      <c r="Z3230" s="7">
        <v>0</v>
      </c>
      <c r="AA3230" s="7">
        <v>0</v>
      </c>
      <c r="AB3230" s="7">
        <v>2</v>
      </c>
      <c r="AC3230" s="7">
        <v>0</v>
      </c>
      <c r="AD3230" s="7">
        <v>0</v>
      </c>
      <c r="AF3230" s="7" t="str" cm="1">
        <f t="array" ref="AF3230:AG3230">MID('Historical Orders'!$E2952, _xlfn.SEQUENCE(1,LEN('Historical Orders'!$E2952)/2,1,2),2)</f>
        <v>SO</v>
      </c>
      <c r="AG3230" s="7" t="str">
        <v>SO</v>
      </c>
    </row>
    <row r="3231" spans="19:43">
      <c r="S3231" s="7">
        <v>4724</v>
      </c>
      <c r="T3231" s="7">
        <v>0.77152777777777781</v>
      </c>
      <c r="U3231" s="7" cm="1">
        <f t="array" ref="U3231:AD3231">COUNTIF(_xlfn.ANCHORARRAY(AF3231),_xlfn.ANCHORARRAY($U$282))</f>
        <v>0</v>
      </c>
      <c r="V3231" s="7">
        <v>0</v>
      </c>
      <c r="W3231" s="7">
        <v>2</v>
      </c>
      <c r="X3231" s="7">
        <v>0</v>
      </c>
      <c r="Y3231" s="7">
        <v>0</v>
      </c>
      <c r="Z3231" s="7">
        <v>0</v>
      </c>
      <c r="AA3231" s="7">
        <v>1</v>
      </c>
      <c r="AB3231" s="7">
        <v>0</v>
      </c>
      <c r="AC3231" s="7">
        <v>0</v>
      </c>
      <c r="AD3231" s="7">
        <v>0</v>
      </c>
      <c r="AF3231" s="7" t="str" cm="1">
        <f t="array" ref="AF3231:AH3231">MID('Historical Orders'!$E2953, _xlfn.SEQUENCE(1,LEN('Historical Orders'!$E2953)/2,1,2),2)</f>
        <v>WB</v>
      </c>
      <c r="AG3231" s="7" t="str">
        <v>SS</v>
      </c>
      <c r="AH3231" s="7" t="str">
        <v>WB</v>
      </c>
    </row>
    <row r="3232" spans="19:43">
      <c r="S3232" s="7">
        <v>4725</v>
      </c>
      <c r="T3232" s="7">
        <v>0.77440972222222226</v>
      </c>
      <c r="U3232" s="7" cm="1">
        <f t="array" ref="U3232:AD3232">COUNTIF(_xlfn.ANCHORARRAY(AF3232),_xlfn.ANCHORARRAY($U$282))</f>
        <v>0</v>
      </c>
      <c r="V3232" s="7">
        <v>1</v>
      </c>
      <c r="W3232" s="7">
        <v>0</v>
      </c>
      <c r="X3232" s="7">
        <v>0</v>
      </c>
      <c r="Y3232" s="7">
        <v>0</v>
      </c>
      <c r="Z3232" s="7">
        <v>1</v>
      </c>
      <c r="AA3232" s="7">
        <v>0</v>
      </c>
      <c r="AB3232" s="7">
        <v>0</v>
      </c>
      <c r="AC3232" s="7">
        <v>0</v>
      </c>
      <c r="AD3232" s="7">
        <v>0</v>
      </c>
      <c r="AF3232" s="7" t="str" cm="1">
        <f t="array" ref="AF3232:AG3232">MID('Historical Orders'!$E2954, _xlfn.SEQUENCE(1,LEN('Historical Orders'!$E2954)/2,1,2),2)</f>
        <v>BB</v>
      </c>
      <c r="AG3232" s="7" t="str">
        <v>FR</v>
      </c>
    </row>
    <row r="3233" spans="19:44">
      <c r="S3233" s="7">
        <v>4726</v>
      </c>
      <c r="T3233" s="7">
        <v>0.77717592592592588</v>
      </c>
      <c r="U3233" s="7" cm="1">
        <f t="array" ref="U3233:AD3233">COUNTIF(_xlfn.ANCHORARRAY(AF3233),_xlfn.ANCHORARRAY($U$282))</f>
        <v>0</v>
      </c>
      <c r="V3233" s="7">
        <v>0</v>
      </c>
      <c r="W3233" s="7">
        <v>0</v>
      </c>
      <c r="X3233" s="7">
        <v>3</v>
      </c>
      <c r="Y3233" s="7">
        <v>0</v>
      </c>
      <c r="Z3233" s="7">
        <v>1</v>
      </c>
      <c r="AA3233" s="7">
        <v>0</v>
      </c>
      <c r="AB3233" s="7">
        <v>0</v>
      </c>
      <c r="AC3233" s="7">
        <v>0</v>
      </c>
      <c r="AD3233" s="7">
        <v>0</v>
      </c>
      <c r="AF3233" s="7" t="str" cm="1">
        <f t="array" ref="AF3233:AI3233">MID('Historical Orders'!$E2955, _xlfn.SEQUENCE(1,LEN('Historical Orders'!$E2955)/2,1,2),2)</f>
        <v>HD</v>
      </c>
      <c r="AG3233" s="7" t="str">
        <v>HD</v>
      </c>
      <c r="AH3233" s="7" t="str">
        <v>HD</v>
      </c>
      <c r="AI3233" s="7" t="str">
        <v>FR</v>
      </c>
    </row>
    <row r="3234" spans="19:44">
      <c r="S3234" s="7">
        <v>4727</v>
      </c>
      <c r="T3234" s="7">
        <v>0.77740740740740744</v>
      </c>
      <c r="U3234" s="7" cm="1">
        <f t="array" ref="U3234:AD3234">COUNTIF(_xlfn.ANCHORARRAY(AF3234),_xlfn.ANCHORARRAY($U$282))</f>
        <v>0</v>
      </c>
      <c r="V3234" s="7">
        <v>0</v>
      </c>
      <c r="W3234" s="7">
        <v>0</v>
      </c>
      <c r="X3234" s="7">
        <v>0</v>
      </c>
      <c r="Y3234" s="7">
        <v>0</v>
      </c>
      <c r="Z3234" s="7">
        <v>0</v>
      </c>
      <c r="AA3234" s="7">
        <v>0</v>
      </c>
      <c r="AB3234" s="7">
        <v>0</v>
      </c>
      <c r="AC3234" s="7">
        <v>0</v>
      </c>
      <c r="AD3234" s="7">
        <v>2</v>
      </c>
      <c r="AF3234" s="7" t="str" cm="1">
        <f t="array" ref="AF3234:AG3234">MID('Historical Orders'!$E2956, _xlfn.SEQUENCE(1,LEN('Historical Orders'!$E2956)/2,1,2),2)</f>
        <v>JB</v>
      </c>
      <c r="AG3234" s="7" t="str">
        <v>JB</v>
      </c>
    </row>
    <row r="3235" spans="19:44">
      <c r="S3235" s="7">
        <v>4728</v>
      </c>
      <c r="T3235" s="7">
        <v>0.77756944444444442</v>
      </c>
      <c r="U3235" s="7" cm="1">
        <f t="array" ref="U3235:AD3235">COUNTIF(_xlfn.ANCHORARRAY(AF3235),_xlfn.ANCHORARRAY($U$282))</f>
        <v>0</v>
      </c>
      <c r="V3235" s="7">
        <v>2</v>
      </c>
      <c r="W3235" s="7">
        <v>0</v>
      </c>
      <c r="X3235" s="7">
        <v>0</v>
      </c>
      <c r="Y3235" s="7">
        <v>4</v>
      </c>
      <c r="Z3235" s="7">
        <v>0</v>
      </c>
      <c r="AA3235" s="7">
        <v>0</v>
      </c>
      <c r="AB3235" s="7">
        <v>0</v>
      </c>
      <c r="AC3235" s="7">
        <v>0</v>
      </c>
      <c r="AD3235" s="7">
        <v>0</v>
      </c>
      <c r="AF3235" s="7" t="str" cm="1">
        <f t="array" ref="AF3235:AK3235">MID('Historical Orders'!$E2957, _xlfn.SEQUENCE(1,LEN('Historical Orders'!$E2957)/2,1,2),2)</f>
        <v>BB</v>
      </c>
      <c r="AG3235" s="7" t="str">
        <v>BB</v>
      </c>
      <c r="AH3235" s="7" t="str">
        <v>DX</v>
      </c>
      <c r="AI3235" s="7" t="str">
        <v>DX</v>
      </c>
      <c r="AJ3235" s="7" t="str">
        <v>DX</v>
      </c>
      <c r="AK3235" s="7" t="str">
        <v>DX</v>
      </c>
    </row>
    <row r="3236" spans="19:44">
      <c r="S3236" s="7">
        <v>4729</v>
      </c>
      <c r="T3236" s="7">
        <v>0.77758101851851846</v>
      </c>
      <c r="U3236" s="7" cm="1">
        <f t="array" ref="U3236:AD3236">COUNTIF(_xlfn.ANCHORARRAY(AF3236),_xlfn.ANCHORARRAY($U$282))</f>
        <v>3</v>
      </c>
      <c r="V3236" s="7">
        <v>0</v>
      </c>
      <c r="W3236" s="7">
        <v>1</v>
      </c>
      <c r="X3236" s="7">
        <v>4</v>
      </c>
      <c r="Y3236" s="7">
        <v>0</v>
      </c>
      <c r="Z3236" s="7">
        <v>4</v>
      </c>
      <c r="AA3236" s="7">
        <v>0</v>
      </c>
      <c r="AB3236" s="7">
        <v>0</v>
      </c>
      <c r="AC3236" s="7">
        <v>0</v>
      </c>
      <c r="AD3236" s="7">
        <v>1</v>
      </c>
      <c r="AF3236" s="7" t="str" cm="1">
        <f t="array" ref="AF3236:AR3236">MID('Historical Orders'!$E2958, _xlfn.SEQUENCE(1,LEN('Historical Orders'!$E2958)/2,1,2),2)</f>
        <v>JB</v>
      </c>
      <c r="AG3236" s="7" t="str">
        <v>HD</v>
      </c>
      <c r="AH3236" s="7" t="str">
        <v>HD</v>
      </c>
      <c r="AI3236" s="7" t="str">
        <v>HD</v>
      </c>
      <c r="AJ3236" s="7" t="str">
        <v>HD</v>
      </c>
      <c r="AK3236" s="7" t="str">
        <v>CB</v>
      </c>
      <c r="AL3236" s="7" t="str">
        <v>CB</v>
      </c>
      <c r="AM3236" s="7" t="str">
        <v>FR</v>
      </c>
      <c r="AN3236" s="7" t="str">
        <v>FR</v>
      </c>
      <c r="AO3236" s="7" t="str">
        <v>FR</v>
      </c>
      <c r="AP3236" s="7" t="str">
        <v>FR</v>
      </c>
      <c r="AQ3236" s="7" t="str">
        <v>CB</v>
      </c>
      <c r="AR3236" s="7" t="str">
        <v>WB</v>
      </c>
    </row>
    <row r="3237" spans="19:44">
      <c r="S3237" s="7">
        <v>4730</v>
      </c>
      <c r="T3237" s="7">
        <v>0.77827546296296302</v>
      </c>
      <c r="U3237" s="7" cm="1">
        <f t="array" ref="U3237:AD3237">COUNTIF(_xlfn.ANCHORARRAY(AF3237),_xlfn.ANCHORARRAY($U$282))</f>
        <v>1</v>
      </c>
      <c r="V3237" s="7">
        <v>0</v>
      </c>
      <c r="W3237" s="7">
        <v>0</v>
      </c>
      <c r="X3237" s="7">
        <v>0</v>
      </c>
      <c r="Y3237" s="7">
        <v>0</v>
      </c>
      <c r="Z3237" s="7">
        <v>3</v>
      </c>
      <c r="AA3237" s="7">
        <v>0</v>
      </c>
      <c r="AB3237" s="7">
        <v>0</v>
      </c>
      <c r="AC3237" s="7">
        <v>3</v>
      </c>
      <c r="AD3237" s="7">
        <v>0</v>
      </c>
      <c r="AF3237" s="7" t="str" cm="1">
        <f t="array" ref="AF3237:AL3237">MID('Historical Orders'!$E2959, _xlfn.SEQUENCE(1,LEN('Historical Orders'!$E2959)/2,1,2),2)</f>
        <v>CB</v>
      </c>
      <c r="AG3237" s="7" t="str">
        <v>FR</v>
      </c>
      <c r="AH3237" s="7" t="str">
        <v>FR</v>
      </c>
      <c r="AI3237" s="7" t="str">
        <v>FR</v>
      </c>
      <c r="AJ3237" s="7" t="str">
        <v>BE</v>
      </c>
      <c r="AK3237" s="7" t="str">
        <v>BE</v>
      </c>
      <c r="AL3237" s="7" t="str">
        <v>BE</v>
      </c>
    </row>
    <row r="3238" spans="19:44">
      <c r="S3238" s="7">
        <v>4731</v>
      </c>
      <c r="T3238" s="7">
        <v>0.78053240740740737</v>
      </c>
      <c r="U3238" s="7" cm="1">
        <f t="array" ref="U3238:AD3238">COUNTIF(_xlfn.ANCHORARRAY(AF3238),_xlfn.ANCHORARRAY($U$282))</f>
        <v>1</v>
      </c>
      <c r="V3238" s="7">
        <v>1</v>
      </c>
      <c r="W3238" s="7">
        <v>0</v>
      </c>
      <c r="X3238" s="7">
        <v>0</v>
      </c>
      <c r="Y3238" s="7">
        <v>2</v>
      </c>
      <c r="Z3238" s="7">
        <v>4</v>
      </c>
      <c r="AA3238" s="7">
        <v>1</v>
      </c>
      <c r="AB3238" s="7">
        <v>1</v>
      </c>
      <c r="AC3238" s="7">
        <v>0</v>
      </c>
      <c r="AD3238" s="7">
        <v>2</v>
      </c>
      <c r="AF3238" s="7" t="str" cm="1">
        <f t="array" ref="AF3238:AQ3238">MID('Historical Orders'!$E2960, _xlfn.SEQUENCE(1,LEN('Historical Orders'!$E2960)/2,1,2),2)</f>
        <v>FR</v>
      </c>
      <c r="AG3238" s="7" t="str">
        <v>FR</v>
      </c>
      <c r="AH3238" s="7" t="str">
        <v>FR</v>
      </c>
      <c r="AI3238" s="7" t="str">
        <v>FR</v>
      </c>
      <c r="AJ3238" s="7" t="str">
        <v>BB</v>
      </c>
      <c r="AK3238" s="7" t="str">
        <v>DX</v>
      </c>
      <c r="AL3238" s="7" t="str">
        <v>DX</v>
      </c>
      <c r="AM3238" s="7" t="str">
        <v>SO</v>
      </c>
      <c r="AN3238" s="7" t="str">
        <v>SS</v>
      </c>
      <c r="AO3238" s="7" t="str">
        <v>CB</v>
      </c>
      <c r="AP3238" s="7" t="str">
        <v>JB</v>
      </c>
      <c r="AQ3238" s="7" t="str">
        <v>JB</v>
      </c>
    </row>
    <row r="3239" spans="19:44">
      <c r="S3239" s="7">
        <v>4732</v>
      </c>
      <c r="T3239" s="7">
        <v>0.78108796296296301</v>
      </c>
      <c r="U3239" s="7" cm="1">
        <f t="array" ref="U3239:AD3239">COUNTIF(_xlfn.ANCHORARRAY(AF3239),_xlfn.ANCHORARRAY($U$282))</f>
        <v>1</v>
      </c>
      <c r="V3239" s="7">
        <v>1</v>
      </c>
      <c r="W3239" s="7">
        <v>0</v>
      </c>
      <c r="X3239" s="7">
        <v>0</v>
      </c>
      <c r="Y3239" s="7">
        <v>0</v>
      </c>
      <c r="Z3239" s="7">
        <v>0</v>
      </c>
      <c r="AA3239" s="7">
        <v>0</v>
      </c>
      <c r="AB3239" s="7">
        <v>0</v>
      </c>
      <c r="AC3239" s="7">
        <v>0</v>
      </c>
      <c r="AD3239" s="7">
        <v>2</v>
      </c>
      <c r="AF3239" s="7" t="str" cm="1">
        <f t="array" ref="AF3239:AI3239">MID('Historical Orders'!$E2961, _xlfn.SEQUENCE(1,LEN('Historical Orders'!$E2961)/2,1,2),2)</f>
        <v>CB</v>
      </c>
      <c r="AG3239" s="7" t="str">
        <v>BB</v>
      </c>
      <c r="AH3239" s="7" t="str">
        <v>JB</v>
      </c>
      <c r="AI3239" s="7" t="str">
        <v>JB</v>
      </c>
    </row>
    <row r="3240" spans="19:44">
      <c r="S3240" s="7">
        <v>4733</v>
      </c>
      <c r="T3240" s="7">
        <v>0.78207175925925931</v>
      </c>
      <c r="U3240" s="7" cm="1">
        <f t="array" ref="U3240:AD3240">COUNTIF(_xlfn.ANCHORARRAY(AF3240),_xlfn.ANCHORARRAY($U$282))</f>
        <v>0</v>
      </c>
      <c r="V3240" s="7">
        <v>0</v>
      </c>
      <c r="W3240" s="7">
        <v>1</v>
      </c>
      <c r="X3240" s="7">
        <v>0</v>
      </c>
      <c r="Y3240" s="7">
        <v>0</v>
      </c>
      <c r="Z3240" s="7">
        <v>1</v>
      </c>
      <c r="AA3240" s="7">
        <v>4</v>
      </c>
      <c r="AB3240" s="7">
        <v>2</v>
      </c>
      <c r="AC3240" s="7">
        <v>2</v>
      </c>
      <c r="AD3240" s="7">
        <v>1</v>
      </c>
      <c r="AF3240" s="7" t="str" cm="1">
        <f t="array" ref="AF3240:AP3240">MID('Historical Orders'!$E2962, _xlfn.SEQUENCE(1,LEN('Historical Orders'!$E2962)/2,1,2),2)</f>
        <v>SO</v>
      </c>
      <c r="AG3240" s="7" t="str">
        <v>SS</v>
      </c>
      <c r="AH3240" s="7" t="str">
        <v>BE</v>
      </c>
      <c r="AI3240" s="7" t="str">
        <v>SS</v>
      </c>
      <c r="AJ3240" s="7" t="str">
        <v>SS</v>
      </c>
      <c r="AK3240" s="7" t="str">
        <v>SS</v>
      </c>
      <c r="AL3240" s="7" t="str">
        <v>WB</v>
      </c>
      <c r="AM3240" s="7" t="str">
        <v>SO</v>
      </c>
      <c r="AN3240" s="7" t="str">
        <v>BE</v>
      </c>
      <c r="AO3240" s="7" t="str">
        <v>FR</v>
      </c>
      <c r="AP3240" s="7" t="str">
        <v>JB</v>
      </c>
    </row>
    <row r="3241" spans="19:44">
      <c r="S3241" s="7">
        <v>4734</v>
      </c>
      <c r="T3241" s="7">
        <v>0.78295138888888893</v>
      </c>
      <c r="U3241" s="7" cm="1">
        <f t="array" ref="U3241:AD3241">COUNTIF(_xlfn.ANCHORARRAY(AF3241),_xlfn.ANCHORARRAY($U$282))</f>
        <v>0</v>
      </c>
      <c r="V3241" s="7">
        <v>0</v>
      </c>
      <c r="W3241" s="7">
        <v>0</v>
      </c>
      <c r="X3241" s="7">
        <v>1</v>
      </c>
      <c r="Y3241" s="7">
        <v>0</v>
      </c>
      <c r="Z3241" s="7">
        <v>0</v>
      </c>
      <c r="AA3241" s="7">
        <v>0</v>
      </c>
      <c r="AB3241" s="7">
        <v>0</v>
      </c>
      <c r="AC3241" s="7">
        <v>0</v>
      </c>
      <c r="AD3241" s="7">
        <v>0</v>
      </c>
      <c r="AF3241" s="7" t="str" cm="1">
        <f t="array" ref="AF3241">MID('Historical Orders'!$E2963, _xlfn.SEQUENCE(1,LEN('Historical Orders'!$E2963)/2,1,2),2)</f>
        <v>HD</v>
      </c>
    </row>
    <row r="3242" spans="19:44">
      <c r="S3242" s="7">
        <v>4735</v>
      </c>
      <c r="T3242" s="7">
        <v>0.78452546296296299</v>
      </c>
      <c r="U3242" s="7" cm="1">
        <f t="array" ref="U3242:AD3242">COUNTIF(_xlfn.ANCHORARRAY(AF3242),_xlfn.ANCHORARRAY($U$282))</f>
        <v>0</v>
      </c>
      <c r="V3242" s="7">
        <v>0</v>
      </c>
      <c r="W3242" s="7">
        <v>0</v>
      </c>
      <c r="X3242" s="7">
        <v>0</v>
      </c>
      <c r="Y3242" s="7">
        <v>1</v>
      </c>
      <c r="Z3242" s="7">
        <v>0</v>
      </c>
      <c r="AA3242" s="7">
        <v>3</v>
      </c>
      <c r="AB3242" s="7">
        <v>0</v>
      </c>
      <c r="AC3242" s="7">
        <v>0</v>
      </c>
      <c r="AD3242" s="7">
        <v>0</v>
      </c>
      <c r="AF3242" s="7" t="str" cm="1">
        <f t="array" ref="AF3242:AI3242">MID('Historical Orders'!$E2964, _xlfn.SEQUENCE(1,LEN('Historical Orders'!$E2964)/2,1,2),2)</f>
        <v>SS</v>
      </c>
      <c r="AG3242" s="7" t="str">
        <v>SS</v>
      </c>
      <c r="AH3242" s="7" t="str">
        <v>SS</v>
      </c>
      <c r="AI3242" s="7" t="str">
        <v>DX</v>
      </c>
    </row>
    <row r="3243" spans="19:44">
      <c r="S3243" s="7">
        <v>4736</v>
      </c>
      <c r="T3243" s="7">
        <v>0.78454861111111107</v>
      </c>
      <c r="U3243" s="7" cm="1">
        <f t="array" ref="U3243:AD3243">COUNTIF(_xlfn.ANCHORARRAY(AF3243),_xlfn.ANCHORARRAY($U$282))</f>
        <v>0</v>
      </c>
      <c r="V3243" s="7">
        <v>0</v>
      </c>
      <c r="W3243" s="7">
        <v>3</v>
      </c>
      <c r="X3243" s="7">
        <v>0</v>
      </c>
      <c r="Y3243" s="7">
        <v>0</v>
      </c>
      <c r="Z3243" s="7">
        <v>0</v>
      </c>
      <c r="AA3243" s="7">
        <v>0</v>
      </c>
      <c r="AB3243" s="7">
        <v>0</v>
      </c>
      <c r="AC3243" s="7">
        <v>4</v>
      </c>
      <c r="AD3243" s="7">
        <v>1</v>
      </c>
      <c r="AF3243" s="7" t="str" cm="1">
        <f t="array" ref="AF3243:AM3243">MID('Historical Orders'!$E2965, _xlfn.SEQUENCE(1,LEN('Historical Orders'!$E2965)/2,1,2),2)</f>
        <v>WB</v>
      </c>
      <c r="AG3243" s="7" t="str">
        <v>WB</v>
      </c>
      <c r="AH3243" s="7" t="str">
        <v>WB</v>
      </c>
      <c r="AI3243" s="7" t="str">
        <v>JB</v>
      </c>
      <c r="AJ3243" s="7" t="str">
        <v>BE</v>
      </c>
      <c r="AK3243" s="7" t="str">
        <v>BE</v>
      </c>
      <c r="AL3243" s="7" t="str">
        <v>BE</v>
      </c>
      <c r="AM3243" s="7" t="str">
        <v>BE</v>
      </c>
    </row>
    <row r="3244" spans="19:44">
      <c r="S3244" s="7">
        <v>4737</v>
      </c>
      <c r="T3244" s="7">
        <v>0.78545138888888888</v>
      </c>
      <c r="U3244" s="7" cm="1">
        <f t="array" ref="U3244:AD3244">COUNTIF(_xlfn.ANCHORARRAY(AF3244),_xlfn.ANCHORARRAY($U$282))</f>
        <v>0</v>
      </c>
      <c r="V3244" s="7">
        <v>0</v>
      </c>
      <c r="W3244" s="7">
        <v>0</v>
      </c>
      <c r="X3244" s="7">
        <v>3</v>
      </c>
      <c r="Y3244" s="7">
        <v>1</v>
      </c>
      <c r="Z3244" s="7">
        <v>2</v>
      </c>
      <c r="AA3244" s="7">
        <v>0</v>
      </c>
      <c r="AB3244" s="7">
        <v>3</v>
      </c>
      <c r="AC3244" s="7">
        <v>1</v>
      </c>
      <c r="AD3244" s="7">
        <v>0</v>
      </c>
      <c r="AF3244" s="7" t="str" cm="1">
        <f t="array" ref="AF3244:AO3244">MID('Historical Orders'!$E2966, _xlfn.SEQUENCE(1,LEN('Historical Orders'!$E2966)/2,1,2),2)</f>
        <v>SO</v>
      </c>
      <c r="AG3244" s="7" t="str">
        <v>DX</v>
      </c>
      <c r="AH3244" s="7" t="str">
        <v>FR</v>
      </c>
      <c r="AI3244" s="7" t="str">
        <v>HD</v>
      </c>
      <c r="AJ3244" s="7" t="str">
        <v>HD</v>
      </c>
      <c r="AK3244" s="7" t="str">
        <v>FR</v>
      </c>
      <c r="AL3244" s="7" t="str">
        <v>SO</v>
      </c>
      <c r="AM3244" s="7" t="str">
        <v>HD</v>
      </c>
      <c r="AN3244" s="7" t="str">
        <v>BE</v>
      </c>
      <c r="AO3244" s="7" t="str">
        <v>SO</v>
      </c>
    </row>
    <row r="3245" spans="19:44">
      <c r="S3245" s="7">
        <v>4738</v>
      </c>
      <c r="T3245" s="7">
        <v>0.78813657407407411</v>
      </c>
      <c r="U3245" s="7" cm="1">
        <f t="array" ref="U3245:AD3245">COUNTIF(_xlfn.ANCHORARRAY(AF3245),_xlfn.ANCHORARRAY($U$282))</f>
        <v>0</v>
      </c>
      <c r="V3245" s="7">
        <v>0</v>
      </c>
      <c r="W3245" s="7">
        <v>2</v>
      </c>
      <c r="X3245" s="7">
        <v>3</v>
      </c>
      <c r="Y3245" s="7">
        <v>0</v>
      </c>
      <c r="Z3245" s="7">
        <v>0</v>
      </c>
      <c r="AA3245" s="7">
        <v>0</v>
      </c>
      <c r="AB3245" s="7">
        <v>0</v>
      </c>
      <c r="AC3245" s="7">
        <v>0</v>
      </c>
      <c r="AD3245" s="7">
        <v>0</v>
      </c>
      <c r="AF3245" s="7" t="str" cm="1">
        <f t="array" ref="AF3245:AJ3245">MID('Historical Orders'!$E2967, _xlfn.SEQUENCE(1,LEN('Historical Orders'!$E2967)/2,1,2),2)</f>
        <v>HD</v>
      </c>
      <c r="AG3245" s="7" t="str">
        <v>HD</v>
      </c>
      <c r="AH3245" s="7" t="str">
        <v>HD</v>
      </c>
      <c r="AI3245" s="7" t="str">
        <v>WB</v>
      </c>
      <c r="AJ3245" s="7" t="str">
        <v>WB</v>
      </c>
    </row>
    <row r="3246" spans="19:44">
      <c r="S3246" s="7">
        <v>4739</v>
      </c>
      <c r="T3246" s="7">
        <v>0.79682870370370373</v>
      </c>
      <c r="U3246" s="7" cm="1">
        <f t="array" ref="U3246:AD3246">COUNTIF(_xlfn.ANCHORARRAY(AF3246),_xlfn.ANCHORARRAY($U$282))</f>
        <v>0</v>
      </c>
      <c r="V3246" s="7">
        <v>0</v>
      </c>
      <c r="W3246" s="7">
        <v>0</v>
      </c>
      <c r="X3246" s="7">
        <v>0</v>
      </c>
      <c r="Y3246" s="7">
        <v>0</v>
      </c>
      <c r="Z3246" s="7">
        <v>4</v>
      </c>
      <c r="AA3246" s="7">
        <v>0</v>
      </c>
      <c r="AB3246" s="7">
        <v>0</v>
      </c>
      <c r="AC3246" s="7">
        <v>2</v>
      </c>
      <c r="AD3246" s="7">
        <v>0</v>
      </c>
      <c r="AF3246" s="7" t="str" cm="1">
        <f t="array" ref="AF3246:AK3246">MID('Historical Orders'!$E2968, _xlfn.SEQUENCE(1,LEN('Historical Orders'!$E2968)/2,1,2),2)</f>
        <v>FR</v>
      </c>
      <c r="AG3246" s="7" t="str">
        <v>FR</v>
      </c>
      <c r="AH3246" s="7" t="str">
        <v>FR</v>
      </c>
      <c r="AI3246" s="7" t="str">
        <v>FR</v>
      </c>
      <c r="AJ3246" s="7" t="str">
        <v>BE</v>
      </c>
      <c r="AK3246" s="7" t="str">
        <v>BE</v>
      </c>
    </row>
    <row r="3247" spans="19:44">
      <c r="S3247" s="7">
        <v>4740</v>
      </c>
      <c r="T3247" s="7">
        <v>0.79847222222222225</v>
      </c>
      <c r="U3247" s="7" cm="1">
        <f t="array" ref="U3247:AD3247">COUNTIF(_xlfn.ANCHORARRAY(AF3247),_xlfn.ANCHORARRAY($U$282))</f>
        <v>0</v>
      </c>
      <c r="V3247" s="7">
        <v>0</v>
      </c>
      <c r="W3247" s="7">
        <v>0</v>
      </c>
      <c r="X3247" s="7">
        <v>0</v>
      </c>
      <c r="Y3247" s="7">
        <v>0</v>
      </c>
      <c r="Z3247" s="7">
        <v>1</v>
      </c>
      <c r="AA3247" s="7">
        <v>2</v>
      </c>
      <c r="AB3247" s="7">
        <v>0</v>
      </c>
      <c r="AC3247" s="7">
        <v>0</v>
      </c>
      <c r="AD3247" s="7">
        <v>2</v>
      </c>
      <c r="AF3247" s="7" t="str" cm="1">
        <f t="array" ref="AF3247:AJ3247">MID('Historical Orders'!$E2969, _xlfn.SEQUENCE(1,LEN('Historical Orders'!$E2969)/2,1,2),2)</f>
        <v>FR</v>
      </c>
      <c r="AG3247" s="7" t="str">
        <v>JB</v>
      </c>
      <c r="AH3247" s="7" t="str">
        <v>JB</v>
      </c>
      <c r="AI3247" s="7" t="str">
        <v>SS</v>
      </c>
      <c r="AJ3247" s="7" t="str">
        <v>SS</v>
      </c>
    </row>
    <row r="3248" spans="19:44">
      <c r="S3248" s="7">
        <v>4741</v>
      </c>
      <c r="T3248" s="7">
        <v>0.79851851851851852</v>
      </c>
      <c r="U3248" s="7" cm="1">
        <f t="array" ref="U3248:AD3248">COUNTIF(_xlfn.ANCHORARRAY(AF3248),_xlfn.ANCHORARRAY($U$282))</f>
        <v>0</v>
      </c>
      <c r="V3248" s="7">
        <v>0</v>
      </c>
      <c r="W3248" s="7">
        <v>3</v>
      </c>
      <c r="X3248" s="7">
        <v>0</v>
      </c>
      <c r="Y3248" s="7">
        <v>0</v>
      </c>
      <c r="Z3248" s="7">
        <v>0</v>
      </c>
      <c r="AA3248" s="7">
        <v>0</v>
      </c>
      <c r="AB3248" s="7">
        <v>3</v>
      </c>
      <c r="AC3248" s="7">
        <v>0</v>
      </c>
      <c r="AD3248" s="7">
        <v>0</v>
      </c>
      <c r="AF3248" s="7" t="str" cm="1">
        <f t="array" ref="AF3248:AK3248">MID('Historical Orders'!$E2970, _xlfn.SEQUENCE(1,LEN('Historical Orders'!$E2970)/2,1,2),2)</f>
        <v>WB</v>
      </c>
      <c r="AG3248" s="7" t="str">
        <v>WB</v>
      </c>
      <c r="AH3248" s="7" t="str">
        <v>WB</v>
      </c>
      <c r="AI3248" s="7" t="str">
        <v>SO</v>
      </c>
      <c r="AJ3248" s="7" t="str">
        <v>SO</v>
      </c>
      <c r="AK3248" s="7" t="str">
        <v>SO</v>
      </c>
    </row>
    <row r="3249" spans="19:41">
      <c r="S3249" s="7">
        <v>4742</v>
      </c>
      <c r="T3249" s="7">
        <v>0.79872685185185188</v>
      </c>
      <c r="U3249" s="7" cm="1">
        <f t="array" ref="U3249:AD3249">COUNTIF(_xlfn.ANCHORARRAY(AF3249),_xlfn.ANCHORARRAY($U$282))</f>
        <v>0</v>
      </c>
      <c r="V3249" s="7">
        <v>1</v>
      </c>
      <c r="W3249" s="7">
        <v>0</v>
      </c>
      <c r="X3249" s="7">
        <v>0</v>
      </c>
      <c r="Y3249" s="7">
        <v>0</v>
      </c>
      <c r="Z3249" s="7">
        <v>0</v>
      </c>
      <c r="AA3249" s="7">
        <v>0</v>
      </c>
      <c r="AB3249" s="7">
        <v>2</v>
      </c>
      <c r="AC3249" s="7">
        <v>0</v>
      </c>
      <c r="AD3249" s="7">
        <v>0</v>
      </c>
      <c r="AF3249" s="7" t="str" cm="1">
        <f t="array" ref="AF3249:AH3249">MID('Historical Orders'!$E2971, _xlfn.SEQUENCE(1,LEN('Historical Orders'!$E2971)/2,1,2),2)</f>
        <v>SO</v>
      </c>
      <c r="AG3249" s="7" t="str">
        <v>SO</v>
      </c>
      <c r="AH3249" s="7" t="str">
        <v>BB</v>
      </c>
    </row>
    <row r="3250" spans="19:41">
      <c r="S3250" s="7">
        <v>4743</v>
      </c>
      <c r="T3250" s="7">
        <v>0.79929398148148145</v>
      </c>
      <c r="U3250" s="7" cm="1">
        <f t="array" ref="U3250:AD3250">COUNTIF(_xlfn.ANCHORARRAY(AF3250),_xlfn.ANCHORARRAY($U$282))</f>
        <v>0</v>
      </c>
      <c r="V3250" s="7">
        <v>0</v>
      </c>
      <c r="W3250" s="7">
        <v>0</v>
      </c>
      <c r="X3250" s="7">
        <v>0</v>
      </c>
      <c r="Y3250" s="7">
        <v>0</v>
      </c>
      <c r="Z3250" s="7">
        <v>0</v>
      </c>
      <c r="AA3250" s="7">
        <v>0</v>
      </c>
      <c r="AB3250" s="7">
        <v>0</v>
      </c>
      <c r="AC3250" s="7">
        <v>1</v>
      </c>
      <c r="AD3250" s="7">
        <v>0</v>
      </c>
      <c r="AF3250" s="7" t="str" cm="1">
        <f t="array" ref="AF3250">MID('Historical Orders'!$E2972, _xlfn.SEQUENCE(1,LEN('Historical Orders'!$E2972)/2,1,2),2)</f>
        <v>BE</v>
      </c>
    </row>
    <row r="3251" spans="19:41">
      <c r="S3251" s="7">
        <v>4744</v>
      </c>
      <c r="T3251" s="7">
        <v>0.79983796296296295</v>
      </c>
      <c r="U3251" s="7" cm="1">
        <f t="array" ref="U3251:AD3251">COUNTIF(_xlfn.ANCHORARRAY(AF3251),_xlfn.ANCHORARRAY($U$282))</f>
        <v>0</v>
      </c>
      <c r="V3251" s="7">
        <v>0</v>
      </c>
      <c r="W3251" s="7">
        <v>0</v>
      </c>
      <c r="X3251" s="7">
        <v>0</v>
      </c>
      <c r="Y3251" s="7">
        <v>2</v>
      </c>
      <c r="Z3251" s="7">
        <v>0</v>
      </c>
      <c r="AA3251" s="7">
        <v>5</v>
      </c>
      <c r="AB3251" s="7">
        <v>0</v>
      </c>
      <c r="AC3251" s="7">
        <v>0</v>
      </c>
      <c r="AD3251" s="7">
        <v>0</v>
      </c>
      <c r="AF3251" s="7" t="str" cm="1">
        <f t="array" ref="AF3251:AL3251">MID('Historical Orders'!$E2973, _xlfn.SEQUENCE(1,LEN('Historical Orders'!$E2973)/2,1,2),2)</f>
        <v>SS</v>
      </c>
      <c r="AG3251" s="7" t="str">
        <v>SS</v>
      </c>
      <c r="AH3251" s="7" t="str">
        <v>SS</v>
      </c>
      <c r="AI3251" s="7" t="str">
        <v>SS</v>
      </c>
      <c r="AJ3251" s="7" t="str">
        <v>SS</v>
      </c>
      <c r="AK3251" s="7" t="str">
        <v>DX</v>
      </c>
      <c r="AL3251" s="7" t="str">
        <v>DX</v>
      </c>
    </row>
    <row r="3252" spans="19:41">
      <c r="S3252" s="7">
        <v>4745</v>
      </c>
      <c r="T3252" s="7">
        <v>0.80413194444444447</v>
      </c>
      <c r="U3252" s="7" cm="1">
        <f t="array" ref="U3252:AD3252">COUNTIF(_xlfn.ANCHORARRAY(AF3252),_xlfn.ANCHORARRAY($U$282))</f>
        <v>0</v>
      </c>
      <c r="V3252" s="7">
        <v>0</v>
      </c>
      <c r="W3252" s="7">
        <v>0</v>
      </c>
      <c r="X3252" s="7">
        <v>2</v>
      </c>
      <c r="Y3252" s="7">
        <v>0</v>
      </c>
      <c r="Z3252" s="7">
        <v>0</v>
      </c>
      <c r="AA3252" s="7">
        <v>3</v>
      </c>
      <c r="AB3252" s="7">
        <v>0</v>
      </c>
      <c r="AC3252" s="7">
        <v>0</v>
      </c>
      <c r="AD3252" s="7">
        <v>0</v>
      </c>
      <c r="AF3252" s="7" t="str" cm="1">
        <f t="array" ref="AF3252:AJ3252">MID('Historical Orders'!$E2974, _xlfn.SEQUENCE(1,LEN('Historical Orders'!$E2974)/2,1,2),2)</f>
        <v>SS</v>
      </c>
      <c r="AG3252" s="7" t="str">
        <v>SS</v>
      </c>
      <c r="AH3252" s="7" t="str">
        <v>SS</v>
      </c>
      <c r="AI3252" s="7" t="str">
        <v>HD</v>
      </c>
      <c r="AJ3252" s="7" t="str">
        <v>HD</v>
      </c>
    </row>
    <row r="3253" spans="19:41">
      <c r="S3253" s="7">
        <v>4746</v>
      </c>
      <c r="T3253" s="7">
        <v>0.80622685185185183</v>
      </c>
      <c r="U3253" s="7" cm="1">
        <f t="array" ref="U3253:AD3253">COUNTIF(_xlfn.ANCHORARRAY(AF3253),_xlfn.ANCHORARRAY($U$282))</f>
        <v>0</v>
      </c>
      <c r="V3253" s="7">
        <v>2</v>
      </c>
      <c r="W3253" s="7">
        <v>0</v>
      </c>
      <c r="X3253" s="7">
        <v>0</v>
      </c>
      <c r="Y3253" s="7">
        <v>0</v>
      </c>
      <c r="Z3253" s="7">
        <v>0</v>
      </c>
      <c r="AA3253" s="7">
        <v>0</v>
      </c>
      <c r="AB3253" s="7">
        <v>0</v>
      </c>
      <c r="AC3253" s="7">
        <v>0</v>
      </c>
      <c r="AD3253" s="7">
        <v>0</v>
      </c>
      <c r="AF3253" s="7" t="str" cm="1">
        <f t="array" ref="AF3253:AG3253">MID('Historical Orders'!$E2975, _xlfn.SEQUENCE(1,LEN('Historical Orders'!$E2975)/2,1,2),2)</f>
        <v>BB</v>
      </c>
      <c r="AG3253" s="7" t="str">
        <v>BB</v>
      </c>
    </row>
    <row r="3254" spans="19:41">
      <c r="S3254" s="7">
        <v>4747</v>
      </c>
      <c r="T3254" s="7">
        <v>0.80675925925925929</v>
      </c>
      <c r="U3254" s="7" cm="1">
        <f t="array" ref="U3254:AD3254">COUNTIF(_xlfn.ANCHORARRAY(AF3254),_xlfn.ANCHORARRAY($U$282))</f>
        <v>0</v>
      </c>
      <c r="V3254" s="7">
        <v>2</v>
      </c>
      <c r="W3254" s="7">
        <v>0</v>
      </c>
      <c r="X3254" s="7">
        <v>0</v>
      </c>
      <c r="Y3254" s="7">
        <v>2</v>
      </c>
      <c r="Z3254" s="7">
        <v>0</v>
      </c>
      <c r="AA3254" s="7">
        <v>1</v>
      </c>
      <c r="AB3254" s="7">
        <v>0</v>
      </c>
      <c r="AC3254" s="7">
        <v>0</v>
      </c>
      <c r="AD3254" s="7">
        <v>0</v>
      </c>
      <c r="AF3254" s="7" t="str" cm="1">
        <f t="array" ref="AF3254:AJ3254">MID('Historical Orders'!$E2976, _xlfn.SEQUENCE(1,LEN('Historical Orders'!$E2976)/2,1,2),2)</f>
        <v>BB</v>
      </c>
      <c r="AG3254" s="7" t="str">
        <v>BB</v>
      </c>
      <c r="AH3254" s="7" t="str">
        <v>DX</v>
      </c>
      <c r="AI3254" s="7" t="str">
        <v>DX</v>
      </c>
      <c r="AJ3254" s="7" t="str">
        <v>SS</v>
      </c>
    </row>
    <row r="3255" spans="19:41">
      <c r="S3255" s="7">
        <v>4748</v>
      </c>
      <c r="T3255" s="7">
        <v>0.80724537037037036</v>
      </c>
      <c r="U3255" s="7" cm="1">
        <f t="array" ref="U3255:AD3255">COUNTIF(_xlfn.ANCHORARRAY(AF3255),_xlfn.ANCHORARRAY($U$282))</f>
        <v>0</v>
      </c>
      <c r="V3255" s="7">
        <v>0</v>
      </c>
      <c r="W3255" s="7">
        <v>0</v>
      </c>
      <c r="X3255" s="7">
        <v>2</v>
      </c>
      <c r="Y3255" s="7">
        <v>0</v>
      </c>
      <c r="Z3255" s="7">
        <v>0</v>
      </c>
      <c r="AA3255" s="7">
        <v>0</v>
      </c>
      <c r="AB3255" s="7">
        <v>2</v>
      </c>
      <c r="AC3255" s="7">
        <v>0</v>
      </c>
      <c r="AD3255" s="7">
        <v>0</v>
      </c>
      <c r="AF3255" s="7" t="str" cm="1">
        <f t="array" ref="AF3255:AI3255">MID('Historical Orders'!$E2977, _xlfn.SEQUENCE(1,LEN('Historical Orders'!$E2977)/2,1,2),2)</f>
        <v>SO</v>
      </c>
      <c r="AG3255" s="7" t="str">
        <v>SO</v>
      </c>
      <c r="AH3255" s="7" t="str">
        <v>HD</v>
      </c>
      <c r="AI3255" s="7" t="str">
        <v>HD</v>
      </c>
    </row>
    <row r="3256" spans="19:41">
      <c r="S3256" s="7">
        <v>4749</v>
      </c>
      <c r="T3256" s="7">
        <v>0.80732638888888886</v>
      </c>
      <c r="U3256" s="7" cm="1">
        <f t="array" ref="U3256:AD3256">COUNTIF(_xlfn.ANCHORARRAY(AF3256),_xlfn.ANCHORARRAY($U$282))</f>
        <v>0</v>
      </c>
      <c r="V3256" s="7">
        <v>0</v>
      </c>
      <c r="W3256" s="7">
        <v>1</v>
      </c>
      <c r="X3256" s="7">
        <v>0</v>
      </c>
      <c r="Y3256" s="7">
        <v>0</v>
      </c>
      <c r="Z3256" s="7">
        <v>0</v>
      </c>
      <c r="AA3256" s="7">
        <v>0</v>
      </c>
      <c r="AB3256" s="7">
        <v>0</v>
      </c>
      <c r="AC3256" s="7">
        <v>0</v>
      </c>
      <c r="AD3256" s="7">
        <v>0</v>
      </c>
      <c r="AF3256" s="7" t="str" cm="1">
        <f t="array" ref="AF3256">MID('Historical Orders'!$E2978, _xlfn.SEQUENCE(1,LEN('Historical Orders'!$E2978)/2,1,2),2)</f>
        <v>WB</v>
      </c>
    </row>
    <row r="3257" spans="19:41">
      <c r="S3257" s="7">
        <v>4750</v>
      </c>
      <c r="T3257" s="7">
        <v>0.80792824074074077</v>
      </c>
      <c r="U3257" s="7" cm="1">
        <f t="array" ref="U3257:AD3257">COUNTIF(_xlfn.ANCHORARRAY(AF3257),_xlfn.ANCHORARRAY($U$282))</f>
        <v>0</v>
      </c>
      <c r="V3257" s="7">
        <v>0</v>
      </c>
      <c r="W3257" s="7">
        <v>0</v>
      </c>
      <c r="X3257" s="7">
        <v>1</v>
      </c>
      <c r="Y3257" s="7">
        <v>0</v>
      </c>
      <c r="Z3257" s="7">
        <v>0</v>
      </c>
      <c r="AA3257" s="7">
        <v>0</v>
      </c>
      <c r="AB3257" s="7">
        <v>4</v>
      </c>
      <c r="AC3257" s="7">
        <v>0</v>
      </c>
      <c r="AD3257" s="7">
        <v>0</v>
      </c>
      <c r="AF3257" s="7" t="str" cm="1">
        <f t="array" ref="AF3257:AJ3257">MID('Historical Orders'!$E2979, _xlfn.SEQUENCE(1,LEN('Historical Orders'!$E2979)/2,1,2),2)</f>
        <v>SO</v>
      </c>
      <c r="AG3257" s="7" t="str">
        <v>SO</v>
      </c>
      <c r="AH3257" s="7" t="str">
        <v>SO</v>
      </c>
      <c r="AI3257" s="7" t="str">
        <v>SO</v>
      </c>
      <c r="AJ3257" s="7" t="str">
        <v>HD</v>
      </c>
    </row>
    <row r="3258" spans="19:41">
      <c r="S3258" s="7">
        <v>4751</v>
      </c>
      <c r="T3258" s="7">
        <v>0.80797453703703703</v>
      </c>
      <c r="U3258" s="7" cm="1">
        <f t="array" ref="U3258:AD3258">COUNTIF(_xlfn.ANCHORARRAY(AF3258),_xlfn.ANCHORARRAY($U$282))</f>
        <v>2</v>
      </c>
      <c r="V3258" s="7">
        <v>0</v>
      </c>
      <c r="W3258" s="7">
        <v>1</v>
      </c>
      <c r="X3258" s="7">
        <v>0</v>
      </c>
      <c r="Y3258" s="7">
        <v>0</v>
      </c>
      <c r="Z3258" s="7">
        <v>0</v>
      </c>
      <c r="AA3258" s="7">
        <v>0</v>
      </c>
      <c r="AB3258" s="7">
        <v>2</v>
      </c>
      <c r="AC3258" s="7">
        <v>0</v>
      </c>
      <c r="AD3258" s="7">
        <v>0</v>
      </c>
      <c r="AF3258" s="7" t="str" cm="1">
        <f t="array" ref="AF3258:AJ3258">MID('Historical Orders'!$E2980, _xlfn.SEQUENCE(1,LEN('Historical Orders'!$E2980)/2,1,2),2)</f>
        <v>WB</v>
      </c>
      <c r="AG3258" s="7" t="str">
        <v>SO</v>
      </c>
      <c r="AH3258" s="7" t="str">
        <v>SO</v>
      </c>
      <c r="AI3258" s="7" t="str">
        <v>CB</v>
      </c>
      <c r="AJ3258" s="7" t="str">
        <v>CB</v>
      </c>
    </row>
    <row r="3259" spans="19:41">
      <c r="S3259" s="7">
        <v>4752</v>
      </c>
      <c r="T3259" s="7">
        <v>0.80915509259259255</v>
      </c>
      <c r="U3259" s="7" cm="1">
        <f t="array" ref="U3259:AD3259">COUNTIF(_xlfn.ANCHORARRAY(AF3259),_xlfn.ANCHORARRAY($U$282))</f>
        <v>0</v>
      </c>
      <c r="V3259" s="7">
        <v>0</v>
      </c>
      <c r="W3259" s="7">
        <v>0</v>
      </c>
      <c r="X3259" s="7">
        <v>1</v>
      </c>
      <c r="Y3259" s="7">
        <v>0</v>
      </c>
      <c r="Z3259" s="7">
        <v>3</v>
      </c>
      <c r="AA3259" s="7">
        <v>0</v>
      </c>
      <c r="AB3259" s="7">
        <v>0</v>
      </c>
      <c r="AC3259" s="7">
        <v>0</v>
      </c>
      <c r="AD3259" s="7">
        <v>4</v>
      </c>
      <c r="AF3259" s="7" t="str" cm="1">
        <f t="array" ref="AF3259:AM3259">MID('Historical Orders'!$E2981, _xlfn.SEQUENCE(1,LEN('Historical Orders'!$E2981)/2,1,2),2)</f>
        <v>JB</v>
      </c>
      <c r="AG3259" s="7" t="str">
        <v>HD</v>
      </c>
      <c r="AH3259" s="7" t="str">
        <v>FR</v>
      </c>
      <c r="AI3259" s="7" t="str">
        <v>FR</v>
      </c>
      <c r="AJ3259" s="7" t="str">
        <v>FR</v>
      </c>
      <c r="AK3259" s="7" t="str">
        <v>JB</v>
      </c>
      <c r="AL3259" s="7" t="str">
        <v>JB</v>
      </c>
      <c r="AM3259" s="7" t="str">
        <v>JB</v>
      </c>
    </row>
    <row r="3260" spans="19:41">
      <c r="S3260" s="7">
        <v>4753</v>
      </c>
      <c r="T3260" s="7">
        <v>0.81039351851851849</v>
      </c>
      <c r="U3260" s="7" cm="1">
        <f t="array" ref="U3260:AD3260">COUNTIF(_xlfn.ANCHORARRAY(AF3260),_xlfn.ANCHORARRAY($U$282))</f>
        <v>0</v>
      </c>
      <c r="V3260" s="7">
        <v>0</v>
      </c>
      <c r="W3260" s="7">
        <v>0</v>
      </c>
      <c r="X3260" s="7">
        <v>0</v>
      </c>
      <c r="Y3260" s="7">
        <v>0</v>
      </c>
      <c r="Z3260" s="7">
        <v>2</v>
      </c>
      <c r="AA3260" s="7">
        <v>0</v>
      </c>
      <c r="AB3260" s="7">
        <v>0</v>
      </c>
      <c r="AC3260" s="7">
        <v>0</v>
      </c>
      <c r="AD3260" s="7">
        <v>0</v>
      </c>
      <c r="AF3260" s="7" t="str" cm="1">
        <f t="array" ref="AF3260:AG3260">MID('Historical Orders'!$E2982, _xlfn.SEQUENCE(1,LEN('Historical Orders'!$E2982)/2,1,2),2)</f>
        <v>FR</v>
      </c>
      <c r="AG3260" s="7" t="str">
        <v>FR</v>
      </c>
    </row>
    <row r="3261" spans="19:41">
      <c r="S3261" s="7">
        <v>4754</v>
      </c>
      <c r="T3261" s="7">
        <v>0.81299768518518523</v>
      </c>
      <c r="U3261" s="7" cm="1">
        <f t="array" ref="U3261:AD3261">COUNTIF(_xlfn.ANCHORARRAY(AF3261),_xlfn.ANCHORARRAY($U$282))</f>
        <v>0</v>
      </c>
      <c r="V3261" s="7">
        <v>2</v>
      </c>
      <c r="W3261" s="7">
        <v>0</v>
      </c>
      <c r="X3261" s="7">
        <v>0</v>
      </c>
      <c r="Y3261" s="7">
        <v>0</v>
      </c>
      <c r="Z3261" s="7">
        <v>0</v>
      </c>
      <c r="AA3261" s="7">
        <v>0</v>
      </c>
      <c r="AB3261" s="7">
        <v>0</v>
      </c>
      <c r="AC3261" s="7">
        <v>0</v>
      </c>
      <c r="AD3261" s="7">
        <v>0</v>
      </c>
      <c r="AF3261" s="7" t="str" cm="1">
        <f t="array" ref="AF3261:AG3261">MID('Historical Orders'!$E2983, _xlfn.SEQUENCE(1,LEN('Historical Orders'!$E2983)/2,1,2),2)</f>
        <v>BB</v>
      </c>
      <c r="AG3261" s="7" t="str">
        <v>BB</v>
      </c>
    </row>
    <row r="3262" spans="19:41">
      <c r="S3262" s="7">
        <v>4755</v>
      </c>
      <c r="T3262" s="7">
        <v>0.81306712962962968</v>
      </c>
      <c r="U3262" s="7" cm="1">
        <f t="array" ref="U3262:AD3262">COUNTIF(_xlfn.ANCHORARRAY(AF3262),_xlfn.ANCHORARRAY($U$282))</f>
        <v>1</v>
      </c>
      <c r="V3262" s="7">
        <v>0</v>
      </c>
      <c r="W3262" s="7">
        <v>1</v>
      </c>
      <c r="X3262" s="7">
        <v>2</v>
      </c>
      <c r="Y3262" s="7">
        <v>0</v>
      </c>
      <c r="Z3262" s="7">
        <v>1</v>
      </c>
      <c r="AA3262" s="7">
        <v>2</v>
      </c>
      <c r="AB3262" s="7">
        <v>1</v>
      </c>
      <c r="AC3262" s="7">
        <v>2</v>
      </c>
      <c r="AD3262" s="7">
        <v>0</v>
      </c>
      <c r="AF3262" s="7" t="str" cm="1">
        <f t="array" ref="AF3262:AO3262">MID('Historical Orders'!$E2984, _xlfn.SEQUENCE(1,LEN('Historical Orders'!$E2984)/2,1,2),2)</f>
        <v>BE</v>
      </c>
      <c r="AG3262" s="7" t="str">
        <v>BE</v>
      </c>
      <c r="AH3262" s="7" t="str">
        <v>SS</v>
      </c>
      <c r="AI3262" s="7" t="str">
        <v>HD</v>
      </c>
      <c r="AJ3262" s="7" t="str">
        <v>WB</v>
      </c>
      <c r="AK3262" s="7" t="str">
        <v>CB</v>
      </c>
      <c r="AL3262" s="7" t="str">
        <v>SS</v>
      </c>
      <c r="AM3262" s="7" t="str">
        <v>SO</v>
      </c>
      <c r="AN3262" s="7" t="str">
        <v>FR</v>
      </c>
      <c r="AO3262" s="7" t="str">
        <v>HD</v>
      </c>
    </row>
    <row r="3263" spans="19:41">
      <c r="S3263" s="7">
        <v>4756</v>
      </c>
      <c r="T3263" s="7">
        <v>0.8132638888888889</v>
      </c>
      <c r="U3263" s="7" cm="1">
        <f t="array" ref="U3263:AD3263">COUNTIF(_xlfn.ANCHORARRAY(AF3263),_xlfn.ANCHORARRAY($U$282))</f>
        <v>0</v>
      </c>
      <c r="V3263" s="7">
        <v>0</v>
      </c>
      <c r="W3263" s="7">
        <v>0</v>
      </c>
      <c r="X3263" s="7">
        <v>0</v>
      </c>
      <c r="Y3263" s="7">
        <v>0</v>
      </c>
      <c r="Z3263" s="7">
        <v>0</v>
      </c>
      <c r="AA3263" s="7">
        <v>0</v>
      </c>
      <c r="AB3263" s="7">
        <v>0</v>
      </c>
      <c r="AC3263" s="7">
        <v>0</v>
      </c>
      <c r="AD3263" s="7">
        <v>1</v>
      </c>
      <c r="AF3263" s="7" t="str" cm="1">
        <f t="array" ref="AF3263">MID('Historical Orders'!$E2985, _xlfn.SEQUENCE(1,LEN('Historical Orders'!$E2985)/2,1,2),2)</f>
        <v>JB</v>
      </c>
    </row>
    <row r="3264" spans="19:41">
      <c r="S3264" s="7">
        <v>4757</v>
      </c>
      <c r="T3264" s="7">
        <v>0.81641203703703702</v>
      </c>
      <c r="U3264" s="7" cm="1">
        <f t="array" ref="U3264:AD3264">COUNTIF(_xlfn.ANCHORARRAY(AF3264),_xlfn.ANCHORARRAY($U$282))</f>
        <v>0</v>
      </c>
      <c r="V3264" s="7">
        <v>0</v>
      </c>
      <c r="W3264" s="7">
        <v>3</v>
      </c>
      <c r="X3264" s="7">
        <v>0</v>
      </c>
      <c r="Y3264" s="7">
        <v>0</v>
      </c>
      <c r="Z3264" s="7">
        <v>0</v>
      </c>
      <c r="AA3264" s="7">
        <v>0</v>
      </c>
      <c r="AB3264" s="7">
        <v>0</v>
      </c>
      <c r="AC3264" s="7">
        <v>0</v>
      </c>
      <c r="AD3264" s="7">
        <v>0</v>
      </c>
      <c r="AF3264" s="7" t="str" cm="1">
        <f t="array" ref="AF3264:AH3264">MID('Historical Orders'!$E2986, _xlfn.SEQUENCE(1,LEN('Historical Orders'!$E2986)/2,1,2),2)</f>
        <v>WB</v>
      </c>
      <c r="AG3264" s="7" t="str">
        <v>WB</v>
      </c>
      <c r="AH3264" s="7" t="str">
        <v>WB</v>
      </c>
    </row>
    <row r="3265" spans="19:43">
      <c r="S3265" s="7">
        <v>4758</v>
      </c>
      <c r="T3265" s="7">
        <v>0.81649305555555551</v>
      </c>
      <c r="U3265" s="7" cm="1">
        <f t="array" ref="U3265:AD3265">COUNTIF(_xlfn.ANCHORARRAY(AF3265),_xlfn.ANCHORARRAY($U$282))</f>
        <v>0</v>
      </c>
      <c r="V3265" s="7">
        <v>0</v>
      </c>
      <c r="W3265" s="7">
        <v>3</v>
      </c>
      <c r="X3265" s="7">
        <v>0</v>
      </c>
      <c r="Y3265" s="7">
        <v>0</v>
      </c>
      <c r="Z3265" s="7">
        <v>0</v>
      </c>
      <c r="AA3265" s="7">
        <v>0</v>
      </c>
      <c r="AB3265" s="7">
        <v>0</v>
      </c>
      <c r="AC3265" s="7">
        <v>1</v>
      </c>
      <c r="AD3265" s="7">
        <v>0</v>
      </c>
      <c r="AF3265" s="7" t="str" cm="1">
        <f t="array" ref="AF3265:AI3265">MID('Historical Orders'!$E2987, _xlfn.SEQUENCE(1,LEN('Historical Orders'!$E2987)/2,1,2),2)</f>
        <v>BE</v>
      </c>
      <c r="AG3265" s="7" t="str">
        <v>WB</v>
      </c>
      <c r="AH3265" s="7" t="str">
        <v>WB</v>
      </c>
      <c r="AI3265" s="7" t="str">
        <v>WB</v>
      </c>
    </row>
    <row r="3266" spans="19:43">
      <c r="S3266" s="7">
        <v>4759</v>
      </c>
      <c r="T3266" s="7">
        <v>0.81776620370370368</v>
      </c>
      <c r="U3266" s="7" cm="1">
        <f t="array" ref="U3266:AD3266">COUNTIF(_xlfn.ANCHORARRAY(AF3266),_xlfn.ANCHORARRAY($U$282))</f>
        <v>0</v>
      </c>
      <c r="V3266" s="7">
        <v>1</v>
      </c>
      <c r="W3266" s="7">
        <v>1</v>
      </c>
      <c r="X3266" s="7">
        <v>0</v>
      </c>
      <c r="Y3266" s="7">
        <v>0</v>
      </c>
      <c r="Z3266" s="7">
        <v>1</v>
      </c>
      <c r="AA3266" s="7">
        <v>0</v>
      </c>
      <c r="AB3266" s="7">
        <v>0</v>
      </c>
      <c r="AC3266" s="7">
        <v>1</v>
      </c>
      <c r="AD3266" s="7">
        <v>1</v>
      </c>
      <c r="AF3266" s="7" t="str" cm="1">
        <f t="array" ref="AF3266:AJ3266">MID('Historical Orders'!$E2988, _xlfn.SEQUENCE(1,LEN('Historical Orders'!$E2988)/2,1,2),2)</f>
        <v>JB</v>
      </c>
      <c r="AG3266" s="7" t="str">
        <v>FR</v>
      </c>
      <c r="AH3266" s="7" t="str">
        <v>BE</v>
      </c>
      <c r="AI3266" s="7" t="str">
        <v>WB</v>
      </c>
      <c r="AJ3266" s="7" t="str">
        <v>BB</v>
      </c>
    </row>
    <row r="3267" spans="19:43">
      <c r="S3267" s="7">
        <v>4760</v>
      </c>
      <c r="T3267" s="7">
        <v>0.81910879629629629</v>
      </c>
      <c r="U3267" s="7" cm="1">
        <f t="array" ref="U3267:AD3267">COUNTIF(_xlfn.ANCHORARRAY(AF3267),_xlfn.ANCHORARRAY($U$282))</f>
        <v>0</v>
      </c>
      <c r="V3267" s="7">
        <v>0</v>
      </c>
      <c r="W3267" s="7">
        <v>0</v>
      </c>
      <c r="X3267" s="7">
        <v>0</v>
      </c>
      <c r="Y3267" s="7">
        <v>0</v>
      </c>
      <c r="Z3267" s="7">
        <v>0</v>
      </c>
      <c r="AA3267" s="7">
        <v>0</v>
      </c>
      <c r="AB3267" s="7">
        <v>0</v>
      </c>
      <c r="AC3267" s="7">
        <v>0</v>
      </c>
      <c r="AD3267" s="7">
        <v>4</v>
      </c>
      <c r="AF3267" s="7" t="str" cm="1">
        <f t="array" ref="AF3267:AI3267">MID('Historical Orders'!$E2989, _xlfn.SEQUENCE(1,LEN('Historical Orders'!$E2989)/2,1,2),2)</f>
        <v>JB</v>
      </c>
      <c r="AG3267" s="7" t="str">
        <v>JB</v>
      </c>
      <c r="AH3267" s="7" t="str">
        <v>JB</v>
      </c>
      <c r="AI3267" s="7" t="str">
        <v>JB</v>
      </c>
    </row>
    <row r="3268" spans="19:43">
      <c r="S3268" s="7">
        <v>4761</v>
      </c>
      <c r="T3268" s="7">
        <v>0.81972222222222224</v>
      </c>
      <c r="U3268" s="7" cm="1">
        <f t="array" ref="U3268:AD3268">COUNTIF(_xlfn.ANCHORARRAY(AF3268),_xlfn.ANCHORARRAY($U$282))</f>
        <v>1</v>
      </c>
      <c r="V3268" s="7">
        <v>1</v>
      </c>
      <c r="W3268" s="7">
        <v>0</v>
      </c>
      <c r="X3268" s="7">
        <v>1</v>
      </c>
      <c r="Y3268" s="7">
        <v>0</v>
      </c>
      <c r="Z3268" s="7">
        <v>0</v>
      </c>
      <c r="AA3268" s="7">
        <v>1</v>
      </c>
      <c r="AB3268" s="7">
        <v>1</v>
      </c>
      <c r="AC3268" s="7">
        <v>1</v>
      </c>
      <c r="AD3268" s="7">
        <v>1</v>
      </c>
      <c r="AF3268" s="7" t="str" cm="1">
        <f t="array" ref="AF3268:AL3268">MID('Historical Orders'!$E2990, _xlfn.SEQUENCE(1,LEN('Historical Orders'!$E2990)/2,1,2),2)</f>
        <v>BE</v>
      </c>
      <c r="AG3268" s="7" t="str">
        <v>HD</v>
      </c>
      <c r="AH3268" s="7" t="str">
        <v>JB</v>
      </c>
      <c r="AI3268" s="7" t="str">
        <v>BB</v>
      </c>
      <c r="AJ3268" s="7" t="str">
        <v>SO</v>
      </c>
      <c r="AK3268" s="7" t="str">
        <v>SS</v>
      </c>
      <c r="AL3268" s="7" t="str">
        <v>CB</v>
      </c>
    </row>
    <row r="3269" spans="19:43">
      <c r="S3269" s="7">
        <v>4762</v>
      </c>
      <c r="T3269" s="7">
        <v>0.8208333333333333</v>
      </c>
      <c r="U3269" s="7" cm="1">
        <f t="array" ref="U3269:AD3269">COUNTIF(_xlfn.ANCHORARRAY(AF3269),_xlfn.ANCHORARRAY($U$282))</f>
        <v>0</v>
      </c>
      <c r="V3269" s="7">
        <v>0</v>
      </c>
      <c r="W3269" s="7">
        <v>0</v>
      </c>
      <c r="X3269" s="7">
        <v>0</v>
      </c>
      <c r="Y3269" s="7">
        <v>0</v>
      </c>
      <c r="Z3269" s="7">
        <v>1</v>
      </c>
      <c r="AA3269" s="7">
        <v>1</v>
      </c>
      <c r="AB3269" s="7">
        <v>1</v>
      </c>
      <c r="AC3269" s="7">
        <v>0</v>
      </c>
      <c r="AD3269" s="7">
        <v>0</v>
      </c>
      <c r="AF3269" s="7" t="str" cm="1">
        <f t="array" ref="AF3269:AH3269">MID('Historical Orders'!$E2991, _xlfn.SEQUENCE(1,LEN('Historical Orders'!$E2991)/2,1,2),2)</f>
        <v>SO</v>
      </c>
      <c r="AG3269" s="7" t="str">
        <v>SS</v>
      </c>
      <c r="AH3269" s="7" t="str">
        <v>FR</v>
      </c>
    </row>
    <row r="3270" spans="19:43">
      <c r="S3270" s="7">
        <v>4763</v>
      </c>
      <c r="T3270" s="7">
        <v>0.8235069444444445</v>
      </c>
      <c r="U3270" s="7" cm="1">
        <f t="array" ref="U3270:AD3270">COUNTIF(_xlfn.ANCHORARRAY(AF3270),_xlfn.ANCHORARRAY($U$282))</f>
        <v>2</v>
      </c>
      <c r="V3270" s="7">
        <v>0</v>
      </c>
      <c r="W3270" s="7">
        <v>2</v>
      </c>
      <c r="X3270" s="7">
        <v>0</v>
      </c>
      <c r="Y3270" s="7">
        <v>0</v>
      </c>
      <c r="Z3270" s="7">
        <v>0</v>
      </c>
      <c r="AA3270" s="7">
        <v>0</v>
      </c>
      <c r="AB3270" s="7">
        <v>0</v>
      </c>
      <c r="AC3270" s="7">
        <v>3</v>
      </c>
      <c r="AD3270" s="7">
        <v>0</v>
      </c>
      <c r="AF3270" s="7" t="str" cm="1">
        <f t="array" ref="AF3270:AL3270">MID('Historical Orders'!$E2992, _xlfn.SEQUENCE(1,LEN('Historical Orders'!$E2992)/2,1,2),2)</f>
        <v>BE</v>
      </c>
      <c r="AG3270" s="7" t="str">
        <v>BE</v>
      </c>
      <c r="AH3270" s="7" t="str">
        <v>BE</v>
      </c>
      <c r="AI3270" s="7" t="str">
        <v>CB</v>
      </c>
      <c r="AJ3270" s="7" t="str">
        <v>CB</v>
      </c>
      <c r="AK3270" s="7" t="str">
        <v>WB</v>
      </c>
      <c r="AL3270" s="7" t="str">
        <v>WB</v>
      </c>
    </row>
    <row r="3271" spans="19:43">
      <c r="S3271" s="7">
        <v>4764</v>
      </c>
      <c r="T3271" s="7">
        <v>0.82383101851851848</v>
      </c>
      <c r="U3271" s="7" cm="1">
        <f t="array" ref="U3271:AD3271">COUNTIF(_xlfn.ANCHORARRAY(AF3271),_xlfn.ANCHORARRAY($U$282))</f>
        <v>0</v>
      </c>
      <c r="V3271" s="7">
        <v>0</v>
      </c>
      <c r="W3271" s="7">
        <v>0</v>
      </c>
      <c r="X3271" s="7">
        <v>0</v>
      </c>
      <c r="Y3271" s="7">
        <v>0</v>
      </c>
      <c r="Z3271" s="7">
        <v>0</v>
      </c>
      <c r="AA3271" s="7">
        <v>0</v>
      </c>
      <c r="AB3271" s="7">
        <v>3</v>
      </c>
      <c r="AC3271" s="7">
        <v>0</v>
      </c>
      <c r="AD3271" s="7">
        <v>0</v>
      </c>
      <c r="AF3271" s="7" t="str" cm="1">
        <f t="array" ref="AF3271:AH3271">MID('Historical Orders'!$E2993, _xlfn.SEQUENCE(1,LEN('Historical Orders'!$E2993)/2,1,2),2)</f>
        <v>SO</v>
      </c>
      <c r="AG3271" s="7" t="str">
        <v>SO</v>
      </c>
      <c r="AH3271" s="7" t="str">
        <v>SO</v>
      </c>
    </row>
    <row r="3272" spans="19:43">
      <c r="S3272" s="7">
        <v>4765</v>
      </c>
      <c r="T3272" s="7">
        <v>0.82557870370370368</v>
      </c>
      <c r="U3272" s="7" cm="1">
        <f t="array" ref="U3272:AD3272">COUNTIF(_xlfn.ANCHORARRAY(AF3272),_xlfn.ANCHORARRAY($U$282))</f>
        <v>0</v>
      </c>
      <c r="V3272" s="7">
        <v>0</v>
      </c>
      <c r="W3272" s="7">
        <v>0</v>
      </c>
      <c r="X3272" s="7">
        <v>0</v>
      </c>
      <c r="Y3272" s="7">
        <v>0</v>
      </c>
      <c r="Z3272" s="7">
        <v>1</v>
      </c>
      <c r="AA3272" s="7">
        <v>0</v>
      </c>
      <c r="AB3272" s="7">
        <v>0</v>
      </c>
      <c r="AC3272" s="7">
        <v>3</v>
      </c>
      <c r="AD3272" s="7">
        <v>1</v>
      </c>
      <c r="AF3272" s="7" t="str" cm="1">
        <f t="array" ref="AF3272:AJ3272">MID('Historical Orders'!$E2994, _xlfn.SEQUENCE(1,LEN('Historical Orders'!$E2994)/2,1,2),2)</f>
        <v>BE</v>
      </c>
      <c r="AG3272" s="7" t="str">
        <v>BE</v>
      </c>
      <c r="AH3272" s="7" t="str">
        <v>BE</v>
      </c>
      <c r="AI3272" s="7" t="str">
        <v>FR</v>
      </c>
      <c r="AJ3272" s="7" t="str">
        <v>JB</v>
      </c>
    </row>
    <row r="3273" spans="19:43">
      <c r="S3273" s="7">
        <v>4766</v>
      </c>
      <c r="T3273" s="7">
        <v>0.83107638888888891</v>
      </c>
      <c r="U3273" s="7" cm="1">
        <f t="array" ref="U3273:AD3273">COUNTIF(_xlfn.ANCHORARRAY(AF3273),_xlfn.ANCHORARRAY($U$282))</f>
        <v>0</v>
      </c>
      <c r="V3273" s="7">
        <v>0</v>
      </c>
      <c r="W3273" s="7">
        <v>0</v>
      </c>
      <c r="X3273" s="7">
        <v>0</v>
      </c>
      <c r="Y3273" s="7">
        <v>0</v>
      </c>
      <c r="Z3273" s="7">
        <v>0</v>
      </c>
      <c r="AA3273" s="7">
        <v>0</v>
      </c>
      <c r="AB3273" s="7">
        <v>0</v>
      </c>
      <c r="AC3273" s="7">
        <v>0</v>
      </c>
      <c r="AD3273" s="7">
        <v>1</v>
      </c>
      <c r="AF3273" s="7" t="str" cm="1">
        <f t="array" ref="AF3273">MID('Historical Orders'!$E2995, _xlfn.SEQUENCE(1,LEN('Historical Orders'!$E2995)/2,1,2),2)</f>
        <v>JB</v>
      </c>
    </row>
    <row r="3274" spans="19:43">
      <c r="S3274" s="7">
        <v>4767</v>
      </c>
      <c r="T3274" s="7">
        <v>0.83144675925925926</v>
      </c>
      <c r="U3274" s="7" cm="1">
        <f t="array" ref="U3274:AD3274">COUNTIF(_xlfn.ANCHORARRAY(AF3274),_xlfn.ANCHORARRAY($U$282))</f>
        <v>1</v>
      </c>
      <c r="V3274" s="7">
        <v>0</v>
      </c>
      <c r="W3274" s="7">
        <v>1</v>
      </c>
      <c r="X3274" s="7">
        <v>1</v>
      </c>
      <c r="Y3274" s="7">
        <v>2</v>
      </c>
      <c r="Z3274" s="7">
        <v>1</v>
      </c>
      <c r="AA3274" s="7">
        <v>0</v>
      </c>
      <c r="AB3274" s="7">
        <v>1</v>
      </c>
      <c r="AC3274" s="7">
        <v>1</v>
      </c>
      <c r="AD3274" s="7">
        <v>0</v>
      </c>
      <c r="AF3274" s="7" t="str" cm="1">
        <f t="array" ref="AF3274:AM3274">MID('Historical Orders'!$E2996, _xlfn.SEQUENCE(1,LEN('Historical Orders'!$E2996)/2,1,2),2)</f>
        <v>DX</v>
      </c>
      <c r="AG3274" s="7" t="str">
        <v>FR</v>
      </c>
      <c r="AH3274" s="7" t="str">
        <v>HD</v>
      </c>
      <c r="AI3274" s="7" t="str">
        <v>BE</v>
      </c>
      <c r="AJ3274" s="7" t="str">
        <v>CB</v>
      </c>
      <c r="AK3274" s="7" t="str">
        <v>WB</v>
      </c>
      <c r="AL3274" s="7" t="str">
        <v>DX</v>
      </c>
      <c r="AM3274" s="7" t="str">
        <v>SO</v>
      </c>
    </row>
    <row r="3275" spans="19:43">
      <c r="S3275" s="7">
        <v>4768</v>
      </c>
      <c r="T3275" s="7">
        <v>0.83265046296296297</v>
      </c>
      <c r="U3275" s="7" cm="1">
        <f t="array" ref="U3275:AD3275">COUNTIF(_xlfn.ANCHORARRAY(AF3275),_xlfn.ANCHORARRAY($U$282))</f>
        <v>1</v>
      </c>
      <c r="V3275" s="7">
        <v>1</v>
      </c>
      <c r="W3275" s="7">
        <v>0</v>
      </c>
      <c r="X3275" s="7">
        <v>1</v>
      </c>
      <c r="Y3275" s="7">
        <v>2</v>
      </c>
      <c r="Z3275" s="7">
        <v>0</v>
      </c>
      <c r="AA3275" s="7">
        <v>1</v>
      </c>
      <c r="AB3275" s="7">
        <v>1</v>
      </c>
      <c r="AC3275" s="7">
        <v>0</v>
      </c>
      <c r="AD3275" s="7">
        <v>0</v>
      </c>
      <c r="AF3275" s="7" t="str" cm="1">
        <f t="array" ref="AF3275:AL3275">MID('Historical Orders'!$E2997, _xlfn.SEQUENCE(1,LEN('Historical Orders'!$E2997)/2,1,2),2)</f>
        <v>BB</v>
      </c>
      <c r="AG3275" s="7" t="str">
        <v>HD</v>
      </c>
      <c r="AH3275" s="7" t="str">
        <v>CB</v>
      </c>
      <c r="AI3275" s="7" t="str">
        <v>SO</v>
      </c>
      <c r="AJ3275" s="7" t="str">
        <v>SS</v>
      </c>
      <c r="AK3275" s="7" t="str">
        <v>DX</v>
      </c>
      <c r="AL3275" s="7" t="str">
        <v>DX</v>
      </c>
    </row>
    <row r="3276" spans="19:43">
      <c r="S3276" s="7">
        <v>4769</v>
      </c>
      <c r="T3276" s="7">
        <v>0.83278935185185188</v>
      </c>
      <c r="U3276" s="7" cm="1">
        <f t="array" ref="U3276:AD3276">COUNTIF(_xlfn.ANCHORARRAY(AF3276),_xlfn.ANCHORARRAY($U$282))</f>
        <v>0</v>
      </c>
      <c r="V3276" s="7">
        <v>0</v>
      </c>
      <c r="W3276" s="7">
        <v>2</v>
      </c>
      <c r="X3276" s="7">
        <v>0</v>
      </c>
      <c r="Y3276" s="7">
        <v>0</v>
      </c>
      <c r="Z3276" s="7">
        <v>0</v>
      </c>
      <c r="AA3276" s="7">
        <v>1</v>
      </c>
      <c r="AB3276" s="7">
        <v>1</v>
      </c>
      <c r="AC3276" s="7">
        <v>0</v>
      </c>
      <c r="AD3276" s="7">
        <v>0</v>
      </c>
      <c r="AF3276" s="7" t="str" cm="1">
        <f t="array" ref="AF3276:AI3276">MID('Historical Orders'!$E2998, _xlfn.SEQUENCE(1,LEN('Historical Orders'!$E2998)/2,1,2),2)</f>
        <v>WB</v>
      </c>
      <c r="AG3276" s="7" t="str">
        <v>WB</v>
      </c>
      <c r="AH3276" s="7" t="str">
        <v>SO</v>
      </c>
      <c r="AI3276" s="7" t="str">
        <v>SS</v>
      </c>
    </row>
    <row r="3277" spans="19:43">
      <c r="S3277" s="7">
        <v>4770</v>
      </c>
      <c r="T3277" s="7">
        <v>0.83285879629629633</v>
      </c>
      <c r="U3277" s="7" cm="1">
        <f t="array" ref="U3277:AD3277">COUNTIF(_xlfn.ANCHORARRAY(AF3277),_xlfn.ANCHORARRAY($U$282))</f>
        <v>0</v>
      </c>
      <c r="V3277" s="7">
        <v>4</v>
      </c>
      <c r="W3277" s="7">
        <v>2</v>
      </c>
      <c r="X3277" s="7">
        <v>0</v>
      </c>
      <c r="Y3277" s="7">
        <v>0</v>
      </c>
      <c r="Z3277" s="7">
        <v>4</v>
      </c>
      <c r="AA3277" s="7">
        <v>2</v>
      </c>
      <c r="AB3277" s="7">
        <v>0</v>
      </c>
      <c r="AC3277" s="7">
        <v>0</v>
      </c>
      <c r="AD3277" s="7">
        <v>0</v>
      </c>
      <c r="AF3277" s="7" t="str" cm="1">
        <f t="array" ref="AF3277:AQ3277">MID('Historical Orders'!$E2999, _xlfn.SEQUENCE(1,LEN('Historical Orders'!$E2999)/2,1,2),2)</f>
        <v>WB</v>
      </c>
      <c r="AG3277" s="7" t="str">
        <v>WB</v>
      </c>
      <c r="AH3277" s="7" t="str">
        <v>FR</v>
      </c>
      <c r="AI3277" s="7" t="str">
        <v>FR</v>
      </c>
      <c r="AJ3277" s="7" t="str">
        <v>FR</v>
      </c>
      <c r="AK3277" s="7" t="str">
        <v>FR</v>
      </c>
      <c r="AL3277" s="7" t="str">
        <v>SS</v>
      </c>
      <c r="AM3277" s="7" t="str">
        <v>SS</v>
      </c>
      <c r="AN3277" s="7" t="str">
        <v>BB</v>
      </c>
      <c r="AO3277" s="7" t="str">
        <v>BB</v>
      </c>
      <c r="AP3277" s="7" t="str">
        <v>BB</v>
      </c>
      <c r="AQ3277" s="7" t="str">
        <v>BB</v>
      </c>
    </row>
    <row r="3278" spans="19:43">
      <c r="S3278" s="7">
        <v>4771</v>
      </c>
      <c r="T3278" s="7">
        <v>0.83405092592592589</v>
      </c>
      <c r="U3278" s="7" cm="1">
        <f t="array" ref="U3278:AD3278">COUNTIF(_xlfn.ANCHORARRAY(AF3278),_xlfn.ANCHORARRAY($U$282))</f>
        <v>0</v>
      </c>
      <c r="V3278" s="7">
        <v>3</v>
      </c>
      <c r="W3278" s="7">
        <v>4</v>
      </c>
      <c r="X3278" s="7">
        <v>0</v>
      </c>
      <c r="Y3278" s="7">
        <v>0</v>
      </c>
      <c r="Z3278" s="7">
        <v>0</v>
      </c>
      <c r="AA3278" s="7">
        <v>0</v>
      </c>
      <c r="AB3278" s="7">
        <v>0</v>
      </c>
      <c r="AC3278" s="7">
        <v>0</v>
      </c>
      <c r="AD3278" s="7">
        <v>0</v>
      </c>
      <c r="AF3278" s="7" t="str" cm="1">
        <f t="array" ref="AF3278:AL3278">MID('Historical Orders'!$E3000, _xlfn.SEQUENCE(1,LEN('Historical Orders'!$E3000)/2,1,2),2)</f>
        <v>WB</v>
      </c>
      <c r="AG3278" s="7" t="str">
        <v>WB</v>
      </c>
      <c r="AH3278" s="7" t="str">
        <v>WB</v>
      </c>
      <c r="AI3278" s="7" t="str">
        <v>WB</v>
      </c>
      <c r="AJ3278" s="7" t="str">
        <v>BB</v>
      </c>
      <c r="AK3278" s="7" t="str">
        <v>BB</v>
      </c>
      <c r="AL3278" s="7" t="str">
        <v>BB</v>
      </c>
    </row>
    <row r="3279" spans="19:43">
      <c r="S3279" s="7">
        <v>4772</v>
      </c>
      <c r="T3279" s="7">
        <v>0.83460648148148153</v>
      </c>
      <c r="U3279" s="7" cm="1">
        <f t="array" ref="U3279:AD3279">COUNTIF(_xlfn.ANCHORARRAY(AF3279),_xlfn.ANCHORARRAY($U$282))</f>
        <v>0</v>
      </c>
      <c r="V3279" s="7">
        <v>0</v>
      </c>
      <c r="W3279" s="7">
        <v>2</v>
      </c>
      <c r="X3279" s="7">
        <v>0</v>
      </c>
      <c r="Y3279" s="7">
        <v>0</v>
      </c>
      <c r="Z3279" s="7">
        <v>0</v>
      </c>
      <c r="AA3279" s="7">
        <v>3</v>
      </c>
      <c r="AB3279" s="7">
        <v>0</v>
      </c>
      <c r="AC3279" s="7">
        <v>0</v>
      </c>
      <c r="AD3279" s="7">
        <v>2</v>
      </c>
      <c r="AF3279" s="7" t="str" cm="1">
        <f t="array" ref="AF3279:AL3279">MID('Historical Orders'!$E3001, _xlfn.SEQUENCE(1,LEN('Historical Orders'!$E3001)/2,1,2),2)</f>
        <v>WB</v>
      </c>
      <c r="AG3279" s="7" t="str">
        <v>WB</v>
      </c>
      <c r="AH3279" s="7" t="str">
        <v>SS</v>
      </c>
      <c r="AI3279" s="7" t="str">
        <v>SS</v>
      </c>
      <c r="AJ3279" s="7" t="str">
        <v>SS</v>
      </c>
      <c r="AK3279" s="7" t="str">
        <v>JB</v>
      </c>
      <c r="AL3279" s="7" t="str">
        <v>JB</v>
      </c>
    </row>
    <row r="3280" spans="19:43">
      <c r="S3280" s="7">
        <v>4773</v>
      </c>
      <c r="T3280" s="7">
        <v>0.83605324074074072</v>
      </c>
      <c r="U3280" s="7" cm="1">
        <f t="array" ref="U3280:AD3280">COUNTIF(_xlfn.ANCHORARRAY(AF3280),_xlfn.ANCHORARRAY($U$282))</f>
        <v>1</v>
      </c>
      <c r="V3280" s="7">
        <v>0</v>
      </c>
      <c r="W3280" s="7">
        <v>0</v>
      </c>
      <c r="X3280" s="7">
        <v>2</v>
      </c>
      <c r="Y3280" s="7">
        <v>1</v>
      </c>
      <c r="Z3280" s="7">
        <v>1</v>
      </c>
      <c r="AA3280" s="7">
        <v>0</v>
      </c>
      <c r="AB3280" s="7">
        <v>1</v>
      </c>
      <c r="AC3280" s="7">
        <v>0</v>
      </c>
      <c r="AD3280" s="7">
        <v>2</v>
      </c>
      <c r="AF3280" s="7" t="str" cm="1">
        <f t="array" ref="AF3280:AM3280">MID('Historical Orders'!$E3002, _xlfn.SEQUENCE(1,LEN('Historical Orders'!$E3002)/2,1,2),2)</f>
        <v>SO</v>
      </c>
      <c r="AG3280" s="7" t="str">
        <v>DX</v>
      </c>
      <c r="AH3280" s="7" t="str">
        <v>CB</v>
      </c>
      <c r="AI3280" s="7" t="str">
        <v>JB</v>
      </c>
      <c r="AJ3280" s="7" t="str">
        <v>HD</v>
      </c>
      <c r="AK3280" s="7" t="str">
        <v>HD</v>
      </c>
      <c r="AL3280" s="7" t="str">
        <v>FR</v>
      </c>
      <c r="AM3280" s="7" t="str">
        <v>JB</v>
      </c>
    </row>
    <row r="3281" spans="19:43">
      <c r="S3281" s="7">
        <v>4774</v>
      </c>
      <c r="T3281" s="7">
        <v>0.83634259259259258</v>
      </c>
      <c r="U3281" s="7" cm="1">
        <f t="array" ref="U3281:AD3281">COUNTIF(_xlfn.ANCHORARRAY(AF3281),_xlfn.ANCHORARRAY($U$282))</f>
        <v>0</v>
      </c>
      <c r="V3281" s="7">
        <v>0</v>
      </c>
      <c r="W3281" s="7">
        <v>0</v>
      </c>
      <c r="X3281" s="7">
        <v>0</v>
      </c>
      <c r="Y3281" s="7">
        <v>0</v>
      </c>
      <c r="Z3281" s="7">
        <v>0</v>
      </c>
      <c r="AA3281" s="7">
        <v>0</v>
      </c>
      <c r="AB3281" s="7">
        <v>1</v>
      </c>
      <c r="AC3281" s="7">
        <v>0</v>
      </c>
      <c r="AD3281" s="7">
        <v>3</v>
      </c>
      <c r="AF3281" s="7" t="str" cm="1">
        <f t="array" ref="AF3281:AI3281">MID('Historical Orders'!$E3003, _xlfn.SEQUENCE(1,LEN('Historical Orders'!$E3003)/2,1,2),2)</f>
        <v>JB</v>
      </c>
      <c r="AG3281" s="7" t="str">
        <v>SO</v>
      </c>
      <c r="AH3281" s="7" t="str">
        <v>JB</v>
      </c>
      <c r="AI3281" s="7" t="str">
        <v>JB</v>
      </c>
    </row>
    <row r="3282" spans="19:43">
      <c r="S3282" s="7">
        <v>4775</v>
      </c>
      <c r="T3282" s="7">
        <v>0.83657407407407403</v>
      </c>
      <c r="U3282" s="7" cm="1">
        <f t="array" ref="U3282:AD3282">COUNTIF(_xlfn.ANCHORARRAY(AF3282),_xlfn.ANCHORARRAY($U$282))</f>
        <v>1</v>
      </c>
      <c r="V3282" s="7">
        <v>0</v>
      </c>
      <c r="W3282" s="7">
        <v>0</v>
      </c>
      <c r="X3282" s="7">
        <v>0</v>
      </c>
      <c r="Y3282" s="7">
        <v>3</v>
      </c>
      <c r="Z3282" s="7">
        <v>3</v>
      </c>
      <c r="AA3282" s="7">
        <v>0</v>
      </c>
      <c r="AB3282" s="7">
        <v>1</v>
      </c>
      <c r="AC3282" s="7">
        <v>0</v>
      </c>
      <c r="AD3282" s="7">
        <v>0</v>
      </c>
      <c r="AF3282" s="7" t="str" cm="1">
        <f t="array" ref="AF3282:AM3282">MID('Historical Orders'!$E3004, _xlfn.SEQUENCE(1,LEN('Historical Orders'!$E3004)/2,1,2),2)</f>
        <v>FR</v>
      </c>
      <c r="AG3282" s="7" t="str">
        <v>FR</v>
      </c>
      <c r="AH3282" s="7" t="str">
        <v>FR</v>
      </c>
      <c r="AI3282" s="7" t="str">
        <v>DX</v>
      </c>
      <c r="AJ3282" s="7" t="str">
        <v>DX</v>
      </c>
      <c r="AK3282" s="7" t="str">
        <v>DX</v>
      </c>
      <c r="AL3282" s="7" t="str">
        <v>SO</v>
      </c>
      <c r="AM3282" s="7" t="str">
        <v>CB</v>
      </c>
    </row>
    <row r="3283" spans="19:43">
      <c r="S3283" s="7">
        <v>4776</v>
      </c>
      <c r="T3283" s="7">
        <v>0.83712962962962967</v>
      </c>
      <c r="U3283" s="7" cm="1">
        <f t="array" ref="U3283:AD3283">COUNTIF(_xlfn.ANCHORARRAY(AF3283),_xlfn.ANCHORARRAY($U$282))</f>
        <v>0</v>
      </c>
      <c r="V3283" s="7">
        <v>0</v>
      </c>
      <c r="W3283" s="7">
        <v>0</v>
      </c>
      <c r="X3283" s="7">
        <v>0</v>
      </c>
      <c r="Y3283" s="7">
        <v>3</v>
      </c>
      <c r="Z3283" s="7">
        <v>0</v>
      </c>
      <c r="AA3283" s="7">
        <v>0</v>
      </c>
      <c r="AB3283" s="7">
        <v>0</v>
      </c>
      <c r="AC3283" s="7">
        <v>0</v>
      </c>
      <c r="AD3283" s="7">
        <v>2</v>
      </c>
      <c r="AF3283" s="7" t="str" cm="1">
        <f t="array" ref="AF3283:AJ3283">MID('Historical Orders'!$E3005, _xlfn.SEQUENCE(1,LEN('Historical Orders'!$E3005)/2,1,2),2)</f>
        <v>DX</v>
      </c>
      <c r="AG3283" s="7" t="str">
        <v>DX</v>
      </c>
      <c r="AH3283" s="7" t="str">
        <v>DX</v>
      </c>
      <c r="AI3283" s="7" t="str">
        <v>JB</v>
      </c>
      <c r="AJ3283" s="7" t="str">
        <v>JB</v>
      </c>
    </row>
    <row r="3284" spans="19:43">
      <c r="S3284" s="7">
        <v>4777</v>
      </c>
      <c r="T3284" s="7">
        <v>0.83924768518518522</v>
      </c>
      <c r="U3284" s="7" cm="1">
        <f t="array" ref="U3284:AD3284">COUNTIF(_xlfn.ANCHORARRAY(AF3284),_xlfn.ANCHORARRAY($U$282))</f>
        <v>1</v>
      </c>
      <c r="V3284" s="7">
        <v>0</v>
      </c>
      <c r="W3284" s="7">
        <v>0</v>
      </c>
      <c r="X3284" s="7">
        <v>0</v>
      </c>
      <c r="Y3284" s="7">
        <v>0</v>
      </c>
      <c r="Z3284" s="7">
        <v>2</v>
      </c>
      <c r="AA3284" s="7">
        <v>0</v>
      </c>
      <c r="AB3284" s="7">
        <v>0</v>
      </c>
      <c r="AC3284" s="7">
        <v>0</v>
      </c>
      <c r="AD3284" s="7">
        <v>0</v>
      </c>
      <c r="AF3284" s="7" t="str" cm="1">
        <f t="array" ref="AF3284:AH3284">MID('Historical Orders'!$E3006, _xlfn.SEQUENCE(1,LEN('Historical Orders'!$E3006)/2,1,2),2)</f>
        <v>FR</v>
      </c>
      <c r="AG3284" s="7" t="str">
        <v>FR</v>
      </c>
      <c r="AH3284" s="7" t="str">
        <v>CB</v>
      </c>
    </row>
    <row r="3285" spans="19:43">
      <c r="S3285" s="7">
        <v>4778</v>
      </c>
      <c r="T3285" s="7">
        <v>0.83961805555555558</v>
      </c>
      <c r="U3285" s="7" cm="1">
        <f t="array" ref="U3285:AD3285">COUNTIF(_xlfn.ANCHORARRAY(AF3285),_xlfn.ANCHORARRAY($U$282))</f>
        <v>1</v>
      </c>
      <c r="V3285" s="7">
        <v>1</v>
      </c>
      <c r="W3285" s="7">
        <v>3</v>
      </c>
      <c r="X3285" s="7">
        <v>0</v>
      </c>
      <c r="Y3285" s="7">
        <v>3</v>
      </c>
      <c r="Z3285" s="7">
        <v>0</v>
      </c>
      <c r="AA3285" s="7">
        <v>1</v>
      </c>
      <c r="AB3285" s="7">
        <v>1</v>
      </c>
      <c r="AC3285" s="7">
        <v>0</v>
      </c>
      <c r="AD3285" s="7">
        <v>2</v>
      </c>
      <c r="AF3285" s="7" t="str" cm="1">
        <f t="array" ref="AF3285:AQ3285">MID('Historical Orders'!$E3007, _xlfn.SEQUENCE(1,LEN('Historical Orders'!$E3007)/2,1,2),2)</f>
        <v>WB</v>
      </c>
      <c r="AG3285" s="7" t="str">
        <v>WB</v>
      </c>
      <c r="AH3285" s="7" t="str">
        <v>CB</v>
      </c>
      <c r="AI3285" s="7" t="str">
        <v>JB</v>
      </c>
      <c r="AJ3285" s="7" t="str">
        <v>BB</v>
      </c>
      <c r="AK3285" s="7" t="str">
        <v>JB</v>
      </c>
      <c r="AL3285" s="7" t="str">
        <v>SO</v>
      </c>
      <c r="AM3285" s="7" t="str">
        <v>DX</v>
      </c>
      <c r="AN3285" s="7" t="str">
        <v>DX</v>
      </c>
      <c r="AO3285" s="7" t="str">
        <v>DX</v>
      </c>
      <c r="AP3285" s="7" t="str">
        <v>SS</v>
      </c>
      <c r="AQ3285" s="7" t="str">
        <v>WB</v>
      </c>
    </row>
    <row r="3286" spans="19:43">
      <c r="S3286" s="7">
        <v>4779</v>
      </c>
      <c r="T3286" s="7">
        <v>0.84381944444444446</v>
      </c>
      <c r="U3286" s="7" cm="1">
        <f t="array" ref="U3286:AD3286">COUNTIF(_xlfn.ANCHORARRAY(AF3286),_xlfn.ANCHORARRAY($U$282))</f>
        <v>1</v>
      </c>
      <c r="V3286" s="7">
        <v>0</v>
      </c>
      <c r="W3286" s="7">
        <v>0</v>
      </c>
      <c r="X3286" s="7">
        <v>1</v>
      </c>
      <c r="Y3286" s="7">
        <v>1</v>
      </c>
      <c r="Z3286" s="7">
        <v>0</v>
      </c>
      <c r="AA3286" s="7">
        <v>1</v>
      </c>
      <c r="AB3286" s="7">
        <v>1</v>
      </c>
      <c r="AC3286" s="7">
        <v>0</v>
      </c>
      <c r="AD3286" s="7">
        <v>2</v>
      </c>
      <c r="AF3286" s="7" t="str" cm="1">
        <f t="array" ref="AF3286:AL3286">MID('Historical Orders'!$E3008, _xlfn.SEQUENCE(1,LEN('Historical Orders'!$E3008)/2,1,2),2)</f>
        <v>SS</v>
      </c>
      <c r="AG3286" s="7" t="str">
        <v>JB</v>
      </c>
      <c r="AH3286" s="7" t="str">
        <v>JB</v>
      </c>
      <c r="AI3286" s="7" t="str">
        <v>DX</v>
      </c>
      <c r="AJ3286" s="7" t="str">
        <v>SO</v>
      </c>
      <c r="AK3286" s="7" t="str">
        <v>HD</v>
      </c>
      <c r="AL3286" s="7" t="str">
        <v>CB</v>
      </c>
    </row>
    <row r="3287" spans="19:43">
      <c r="S3287" s="7">
        <v>4780</v>
      </c>
      <c r="T3287" s="7">
        <v>0.84402777777777782</v>
      </c>
      <c r="U3287" s="7" cm="1">
        <f t="array" ref="U3287:AD3287">COUNTIF(_xlfn.ANCHORARRAY(AF3287),_xlfn.ANCHORARRAY($U$282))</f>
        <v>0</v>
      </c>
      <c r="V3287" s="7">
        <v>0</v>
      </c>
      <c r="W3287" s="7">
        <v>0</v>
      </c>
      <c r="X3287" s="7">
        <v>2</v>
      </c>
      <c r="Y3287" s="7">
        <v>0</v>
      </c>
      <c r="Z3287" s="7">
        <v>0</v>
      </c>
      <c r="AA3287" s="7">
        <v>0</v>
      </c>
      <c r="AB3287" s="7">
        <v>4</v>
      </c>
      <c r="AC3287" s="7">
        <v>0</v>
      </c>
      <c r="AD3287" s="7">
        <v>0</v>
      </c>
      <c r="AF3287" s="7" t="str" cm="1">
        <f t="array" ref="AF3287:AK3287">MID('Historical Orders'!$E3009, _xlfn.SEQUENCE(1,LEN('Historical Orders'!$E3009)/2,1,2),2)</f>
        <v>SO</v>
      </c>
      <c r="AG3287" s="7" t="str">
        <v>SO</v>
      </c>
      <c r="AH3287" s="7" t="str">
        <v>SO</v>
      </c>
      <c r="AI3287" s="7" t="str">
        <v>SO</v>
      </c>
      <c r="AJ3287" s="7" t="str">
        <v>HD</v>
      </c>
      <c r="AK3287" s="7" t="str">
        <v>HD</v>
      </c>
    </row>
    <row r="3288" spans="19:43">
      <c r="S3288" s="7">
        <v>4781</v>
      </c>
      <c r="T3288" s="7">
        <v>0.84854166666666664</v>
      </c>
      <c r="U3288" s="7" cm="1">
        <f t="array" ref="U3288:AD3288">COUNTIF(_xlfn.ANCHORARRAY(AF3288),_xlfn.ANCHORARRAY($U$282))</f>
        <v>1</v>
      </c>
      <c r="V3288" s="7">
        <v>0</v>
      </c>
      <c r="W3288" s="7">
        <v>0</v>
      </c>
      <c r="X3288" s="7">
        <v>0</v>
      </c>
      <c r="Y3288" s="7">
        <v>0</v>
      </c>
      <c r="Z3288" s="7">
        <v>0</v>
      </c>
      <c r="AA3288" s="7">
        <v>0</v>
      </c>
      <c r="AB3288" s="7">
        <v>0</v>
      </c>
      <c r="AC3288" s="7">
        <v>1</v>
      </c>
      <c r="AD3288" s="7">
        <v>2</v>
      </c>
      <c r="AF3288" s="7" t="str" cm="1">
        <f t="array" ref="AF3288:AI3288">MID('Historical Orders'!$E3010, _xlfn.SEQUENCE(1,LEN('Historical Orders'!$E3010)/2,1,2),2)</f>
        <v>CB</v>
      </c>
      <c r="AG3288" s="7" t="str">
        <v>JB</v>
      </c>
      <c r="AH3288" s="7" t="str">
        <v>JB</v>
      </c>
      <c r="AI3288" s="7" t="str">
        <v>BE</v>
      </c>
    </row>
    <row r="3289" spans="19:43">
      <c r="S3289" s="7">
        <v>4782</v>
      </c>
      <c r="T3289" s="7">
        <v>0.85148148148148151</v>
      </c>
      <c r="U3289" s="7" cm="1">
        <f t="array" ref="U3289:AD3289">COUNTIF(_xlfn.ANCHORARRAY(AF3289),_xlfn.ANCHORARRAY($U$282))</f>
        <v>0</v>
      </c>
      <c r="V3289" s="7">
        <v>0</v>
      </c>
      <c r="W3289" s="7">
        <v>1</v>
      </c>
      <c r="X3289" s="7">
        <v>3</v>
      </c>
      <c r="Y3289" s="7">
        <v>0</v>
      </c>
      <c r="Z3289" s="7">
        <v>0</v>
      </c>
      <c r="AA3289" s="7">
        <v>3</v>
      </c>
      <c r="AB3289" s="7">
        <v>0</v>
      </c>
      <c r="AC3289" s="7">
        <v>0</v>
      </c>
      <c r="AD3289" s="7">
        <v>0</v>
      </c>
      <c r="AF3289" s="7" t="str" cm="1">
        <f t="array" ref="AF3289:AL3289">MID('Historical Orders'!$E3011, _xlfn.SEQUENCE(1,LEN('Historical Orders'!$E3011)/2,1,2),2)</f>
        <v>HD</v>
      </c>
      <c r="AG3289" s="7" t="str">
        <v>HD</v>
      </c>
      <c r="AH3289" s="7" t="str">
        <v>HD</v>
      </c>
      <c r="AI3289" s="7" t="str">
        <v>WB</v>
      </c>
      <c r="AJ3289" s="7" t="str">
        <v>SS</v>
      </c>
      <c r="AK3289" s="7" t="str">
        <v>SS</v>
      </c>
      <c r="AL3289" s="7" t="str">
        <v>SS</v>
      </c>
    </row>
    <row r="3290" spans="19:43">
      <c r="S3290" s="7">
        <v>4783</v>
      </c>
      <c r="T3290" s="7">
        <v>0.85207175925925926</v>
      </c>
      <c r="U3290" s="7" cm="1">
        <f t="array" ref="U3290:AD3290">COUNTIF(_xlfn.ANCHORARRAY(AF3290),_xlfn.ANCHORARRAY($U$282))</f>
        <v>0</v>
      </c>
      <c r="V3290" s="7">
        <v>0</v>
      </c>
      <c r="W3290" s="7">
        <v>0</v>
      </c>
      <c r="X3290" s="7">
        <v>1</v>
      </c>
      <c r="Y3290" s="7">
        <v>0</v>
      </c>
      <c r="Z3290" s="7">
        <v>3</v>
      </c>
      <c r="AA3290" s="7">
        <v>2</v>
      </c>
      <c r="AB3290" s="7">
        <v>0</v>
      </c>
      <c r="AC3290" s="7">
        <v>0</v>
      </c>
      <c r="AD3290" s="7">
        <v>0</v>
      </c>
      <c r="AF3290" s="7" t="str" cm="1">
        <f t="array" ref="AF3290:AK3290">MID('Historical Orders'!$E3012, _xlfn.SEQUENCE(1,LEN('Historical Orders'!$E3012)/2,1,2),2)</f>
        <v>FR</v>
      </c>
      <c r="AG3290" s="7" t="str">
        <v>FR</v>
      </c>
      <c r="AH3290" s="7" t="str">
        <v>SS</v>
      </c>
      <c r="AI3290" s="7" t="str">
        <v>SS</v>
      </c>
      <c r="AJ3290" s="7" t="str">
        <v>HD</v>
      </c>
      <c r="AK3290" s="7" t="str">
        <v>FR</v>
      </c>
    </row>
    <row r="3291" spans="19:43">
      <c r="S3291" s="7">
        <v>4784</v>
      </c>
      <c r="T3291" s="7">
        <v>0.85274305555555552</v>
      </c>
      <c r="U3291" s="7" cm="1">
        <f t="array" ref="U3291:AD3291">COUNTIF(_xlfn.ANCHORARRAY(AF3291),_xlfn.ANCHORARRAY($U$282))</f>
        <v>0</v>
      </c>
      <c r="V3291" s="7">
        <v>0</v>
      </c>
      <c r="W3291" s="7">
        <v>2</v>
      </c>
      <c r="X3291" s="7">
        <v>1</v>
      </c>
      <c r="Y3291" s="7">
        <v>0</v>
      </c>
      <c r="Z3291" s="7">
        <v>0</v>
      </c>
      <c r="AA3291" s="7">
        <v>0</v>
      </c>
      <c r="AB3291" s="7">
        <v>1</v>
      </c>
      <c r="AC3291" s="7">
        <v>0</v>
      </c>
      <c r="AD3291" s="7">
        <v>0</v>
      </c>
      <c r="AF3291" s="7" t="str" cm="1">
        <f t="array" ref="AF3291:AI3291">MID('Historical Orders'!$E3013, _xlfn.SEQUENCE(1,LEN('Historical Orders'!$E3013)/2,1,2),2)</f>
        <v>WB</v>
      </c>
      <c r="AG3291" s="7" t="str">
        <v>WB</v>
      </c>
      <c r="AH3291" s="7" t="str">
        <v>SO</v>
      </c>
      <c r="AI3291" s="7" t="str">
        <v>HD</v>
      </c>
    </row>
    <row r="3292" spans="19:43">
      <c r="S3292" s="7">
        <v>4785</v>
      </c>
      <c r="T3292" s="7">
        <v>0.8531481481481481</v>
      </c>
      <c r="U3292" s="7" cm="1">
        <f t="array" ref="U3292:AD3292">COUNTIF(_xlfn.ANCHORARRAY(AF3292),_xlfn.ANCHORARRAY($U$282))</f>
        <v>1</v>
      </c>
      <c r="V3292" s="7">
        <v>1</v>
      </c>
      <c r="W3292" s="7">
        <v>0</v>
      </c>
      <c r="X3292" s="7">
        <v>0</v>
      </c>
      <c r="Y3292" s="7">
        <v>1</v>
      </c>
      <c r="Z3292" s="7">
        <v>0</v>
      </c>
      <c r="AA3292" s="7">
        <v>0</v>
      </c>
      <c r="AB3292" s="7">
        <v>0</v>
      </c>
      <c r="AC3292" s="7">
        <v>0</v>
      </c>
      <c r="AD3292" s="7">
        <v>1</v>
      </c>
      <c r="AF3292" s="7" t="str" cm="1">
        <f t="array" ref="AF3292:AI3292">MID('Historical Orders'!$E3014, _xlfn.SEQUENCE(1,LEN('Historical Orders'!$E3014)/2,1,2),2)</f>
        <v>DX</v>
      </c>
      <c r="AG3292" s="7" t="str">
        <v>CB</v>
      </c>
      <c r="AH3292" s="7" t="str">
        <v>JB</v>
      </c>
      <c r="AI3292" s="7" t="str">
        <v>BB</v>
      </c>
    </row>
    <row r="3293" spans="19:43">
      <c r="S3293" s="7">
        <v>4786</v>
      </c>
      <c r="T3293" s="7">
        <v>0.86548611111111107</v>
      </c>
      <c r="U3293" s="7" cm="1">
        <f t="array" ref="U3293:AD3293">COUNTIF(_xlfn.ANCHORARRAY(AF3293),_xlfn.ANCHORARRAY($U$282))</f>
        <v>1</v>
      </c>
      <c r="V3293" s="7">
        <v>0</v>
      </c>
      <c r="W3293" s="7">
        <v>1</v>
      </c>
      <c r="X3293" s="7">
        <v>0</v>
      </c>
      <c r="Y3293" s="7">
        <v>0</v>
      </c>
      <c r="Z3293" s="7">
        <v>1</v>
      </c>
      <c r="AA3293" s="7">
        <v>0</v>
      </c>
      <c r="AB3293" s="7">
        <v>0</v>
      </c>
      <c r="AC3293" s="7">
        <v>0</v>
      </c>
      <c r="AD3293" s="7">
        <v>1</v>
      </c>
      <c r="AF3293" s="7" t="str" cm="1">
        <f t="array" ref="AF3293:AI3293">MID('Historical Orders'!$E3015, _xlfn.SEQUENCE(1,LEN('Historical Orders'!$E3015)/2,1,2),2)</f>
        <v>FR</v>
      </c>
      <c r="AG3293" s="7" t="str">
        <v>CB</v>
      </c>
      <c r="AH3293" s="7" t="str">
        <v>JB</v>
      </c>
      <c r="AI3293" s="7" t="str">
        <v>WB</v>
      </c>
    </row>
    <row r="3294" spans="19:43">
      <c r="S3294" s="7">
        <v>4787</v>
      </c>
      <c r="T3294" s="7">
        <v>0.86861111111111111</v>
      </c>
      <c r="U3294" s="7" cm="1">
        <f t="array" ref="U3294:AD3294">COUNTIF(_xlfn.ANCHORARRAY(AF3294),_xlfn.ANCHORARRAY($U$282))</f>
        <v>0</v>
      </c>
      <c r="V3294" s="7">
        <v>0</v>
      </c>
      <c r="W3294" s="7">
        <v>3</v>
      </c>
      <c r="X3294" s="7">
        <v>1</v>
      </c>
      <c r="Y3294" s="7">
        <v>1</v>
      </c>
      <c r="Z3294" s="7">
        <v>1</v>
      </c>
      <c r="AA3294" s="7">
        <v>3</v>
      </c>
      <c r="AB3294" s="7">
        <v>0</v>
      </c>
      <c r="AC3294" s="7">
        <v>0</v>
      </c>
      <c r="AD3294" s="7">
        <v>0</v>
      </c>
      <c r="AF3294" s="7" t="str" cm="1">
        <f t="array" ref="AF3294:AN3294">MID('Historical Orders'!$E3016, _xlfn.SEQUENCE(1,LEN('Historical Orders'!$E3016)/2,1,2),2)</f>
        <v>HD</v>
      </c>
      <c r="AG3294" s="7" t="str">
        <v>SS</v>
      </c>
      <c r="AH3294" s="7" t="str">
        <v>SS</v>
      </c>
      <c r="AI3294" s="7" t="str">
        <v>SS</v>
      </c>
      <c r="AJ3294" s="7" t="str">
        <v>FR</v>
      </c>
      <c r="AK3294" s="7" t="str">
        <v>WB</v>
      </c>
      <c r="AL3294" s="7" t="str">
        <v>WB</v>
      </c>
      <c r="AM3294" s="7" t="str">
        <v>DX</v>
      </c>
      <c r="AN3294" s="7" t="str">
        <v>WB</v>
      </c>
    </row>
    <row r="3295" spans="19:43">
      <c r="S3295" s="7">
        <v>4788</v>
      </c>
      <c r="T3295" s="7">
        <v>0.86888888888888893</v>
      </c>
      <c r="U3295" s="7" cm="1">
        <f t="array" ref="U3295:AD3295">COUNTIF(_xlfn.ANCHORARRAY(AF3295),_xlfn.ANCHORARRAY($U$282))</f>
        <v>0</v>
      </c>
      <c r="V3295" s="7">
        <v>0</v>
      </c>
      <c r="W3295" s="7">
        <v>0</v>
      </c>
      <c r="X3295" s="7">
        <v>0</v>
      </c>
      <c r="Y3295" s="7">
        <v>0</v>
      </c>
      <c r="Z3295" s="7">
        <v>0</v>
      </c>
      <c r="AA3295" s="7">
        <v>0</v>
      </c>
      <c r="AB3295" s="7">
        <v>1</v>
      </c>
      <c r="AC3295" s="7">
        <v>0</v>
      </c>
      <c r="AD3295" s="7">
        <v>0</v>
      </c>
      <c r="AF3295" s="7" t="str" cm="1">
        <f t="array" ref="AF3295">MID('Historical Orders'!$E3017, _xlfn.SEQUENCE(1,LEN('Historical Orders'!$E3017)/2,1,2),2)</f>
        <v>SO</v>
      </c>
    </row>
    <row r="3296" spans="19:43">
      <c r="S3296" s="7">
        <v>4789</v>
      </c>
      <c r="T3296" s="7">
        <v>0.8721875</v>
      </c>
      <c r="U3296" s="7" cm="1">
        <f t="array" ref="U3296:AD3296">COUNTIF(_xlfn.ANCHORARRAY(AF3296),_xlfn.ANCHORARRAY($U$282))</f>
        <v>4</v>
      </c>
      <c r="V3296" s="7">
        <v>0</v>
      </c>
      <c r="W3296" s="7">
        <v>2</v>
      </c>
      <c r="X3296" s="7">
        <v>1</v>
      </c>
      <c r="Y3296" s="7">
        <v>0</v>
      </c>
      <c r="Z3296" s="7">
        <v>1</v>
      </c>
      <c r="AA3296" s="7">
        <v>0</v>
      </c>
      <c r="AB3296" s="7">
        <v>0</v>
      </c>
      <c r="AC3296" s="7">
        <v>0</v>
      </c>
      <c r="AD3296" s="7">
        <v>0</v>
      </c>
      <c r="AF3296" s="7" t="str" cm="1">
        <f t="array" ref="AF3296:AM3296">MID('Historical Orders'!$E3018, _xlfn.SEQUENCE(1,LEN('Historical Orders'!$E3018)/2,1,2),2)</f>
        <v>WB</v>
      </c>
      <c r="AG3296" s="7" t="str">
        <v>WB</v>
      </c>
      <c r="AH3296" s="7" t="str">
        <v>CB</v>
      </c>
      <c r="AI3296" s="7" t="str">
        <v>CB</v>
      </c>
      <c r="AJ3296" s="7" t="str">
        <v>CB</v>
      </c>
      <c r="AK3296" s="7" t="str">
        <v>CB</v>
      </c>
      <c r="AL3296" s="7" t="str">
        <v>FR</v>
      </c>
      <c r="AM3296" s="7" t="str">
        <v>HD</v>
      </c>
    </row>
    <row r="3297" spans="19:43">
      <c r="S3297" s="7">
        <v>4790</v>
      </c>
      <c r="T3297" s="7">
        <v>0.87281249999999999</v>
      </c>
      <c r="U3297" s="7" cm="1">
        <f t="array" ref="U3297:AD3297">COUNTIF(_xlfn.ANCHORARRAY(AF3297),_xlfn.ANCHORARRAY($U$282))</f>
        <v>0</v>
      </c>
      <c r="V3297" s="7">
        <v>0</v>
      </c>
      <c r="W3297" s="7">
        <v>0</v>
      </c>
      <c r="X3297" s="7">
        <v>0</v>
      </c>
      <c r="Y3297" s="7">
        <v>1</v>
      </c>
      <c r="Z3297" s="7">
        <v>0</v>
      </c>
      <c r="AA3297" s="7">
        <v>3</v>
      </c>
      <c r="AB3297" s="7">
        <v>0</v>
      </c>
      <c r="AC3297" s="7">
        <v>0</v>
      </c>
      <c r="AD3297" s="7">
        <v>0</v>
      </c>
      <c r="AF3297" s="7" t="str" cm="1">
        <f t="array" ref="AF3297:AI3297">MID('Historical Orders'!$E3019, _xlfn.SEQUENCE(1,LEN('Historical Orders'!$E3019)/2,1,2),2)</f>
        <v>SS</v>
      </c>
      <c r="AG3297" s="7" t="str">
        <v>SS</v>
      </c>
      <c r="AH3297" s="7" t="str">
        <v>SS</v>
      </c>
      <c r="AI3297" s="7" t="str">
        <v>DX</v>
      </c>
    </row>
    <row r="3298" spans="19:43">
      <c r="S3298" s="7">
        <v>4791</v>
      </c>
      <c r="T3298" s="7">
        <v>0.41703703703703704</v>
      </c>
      <c r="U3298" s="7" cm="1">
        <f t="array" ref="U3298:AD3298">COUNTIF(_xlfn.ANCHORARRAY(AF3298),_xlfn.ANCHORARRAY($U$282))</f>
        <v>0</v>
      </c>
      <c r="V3298" s="7">
        <v>0</v>
      </c>
      <c r="W3298" s="7">
        <v>1</v>
      </c>
      <c r="X3298" s="7">
        <v>1</v>
      </c>
      <c r="Y3298" s="7">
        <v>0</v>
      </c>
      <c r="Z3298" s="7">
        <v>0</v>
      </c>
      <c r="AA3298" s="7">
        <v>0</v>
      </c>
      <c r="AB3298" s="7">
        <v>0</v>
      </c>
      <c r="AC3298" s="7">
        <v>1</v>
      </c>
      <c r="AD3298" s="7">
        <v>0</v>
      </c>
      <c r="AF3298" s="7" t="str" cm="1">
        <f t="array" ref="AF3298:AH3298">MID('Historical Orders'!$E3020, _xlfn.SEQUENCE(1,LEN('Historical Orders'!$E3020)/2,1,2),2)</f>
        <v>WB</v>
      </c>
      <c r="AG3298" s="7" t="str">
        <v>BE</v>
      </c>
      <c r="AH3298" s="7" t="str">
        <v>HD</v>
      </c>
    </row>
    <row r="3299" spans="19:43">
      <c r="S3299" s="7">
        <v>4792</v>
      </c>
      <c r="T3299" s="7">
        <v>0.41759259259259257</v>
      </c>
      <c r="U3299" s="7" cm="1">
        <f t="array" ref="U3299:AD3299">COUNTIF(_xlfn.ANCHORARRAY(AF3299),_xlfn.ANCHORARRAY($U$282))</f>
        <v>0</v>
      </c>
      <c r="V3299" s="7">
        <v>0</v>
      </c>
      <c r="W3299" s="7">
        <v>2</v>
      </c>
      <c r="X3299" s="7">
        <v>0</v>
      </c>
      <c r="Y3299" s="7">
        <v>0</v>
      </c>
      <c r="Z3299" s="7">
        <v>0</v>
      </c>
      <c r="AA3299" s="7">
        <v>0</v>
      </c>
      <c r="AB3299" s="7">
        <v>3</v>
      </c>
      <c r="AC3299" s="7">
        <v>0</v>
      </c>
      <c r="AD3299" s="7">
        <v>0</v>
      </c>
      <c r="AF3299" s="7" t="str" cm="1">
        <f t="array" ref="AF3299:AJ3299">MID('Historical Orders'!$E3021, _xlfn.SEQUENCE(1,LEN('Historical Orders'!$E3021)/2,1,2),2)</f>
        <v>SO</v>
      </c>
      <c r="AG3299" s="7" t="str">
        <v>SO</v>
      </c>
      <c r="AH3299" s="7" t="str">
        <v>SO</v>
      </c>
      <c r="AI3299" s="7" t="str">
        <v>WB</v>
      </c>
      <c r="AJ3299" s="7" t="str">
        <v>WB</v>
      </c>
    </row>
    <row r="3300" spans="19:43">
      <c r="S3300" s="7">
        <v>4793</v>
      </c>
      <c r="T3300" s="7">
        <v>0.41917824074074073</v>
      </c>
      <c r="U3300" s="7" cm="1">
        <f t="array" ref="U3300:AD3300">COUNTIF(_xlfn.ANCHORARRAY(AF3300),_xlfn.ANCHORARRAY($U$282))</f>
        <v>0</v>
      </c>
      <c r="V3300" s="7">
        <v>0</v>
      </c>
      <c r="W3300" s="7">
        <v>0</v>
      </c>
      <c r="X3300" s="7">
        <v>0</v>
      </c>
      <c r="Y3300" s="7">
        <v>2</v>
      </c>
      <c r="Z3300" s="7">
        <v>0</v>
      </c>
      <c r="AA3300" s="7">
        <v>1</v>
      </c>
      <c r="AB3300" s="7">
        <v>1</v>
      </c>
      <c r="AC3300" s="7">
        <v>1</v>
      </c>
      <c r="AD3300" s="7">
        <v>1</v>
      </c>
      <c r="AF3300" s="7" t="str" cm="1">
        <f t="array" ref="AF3300:AK3300">MID('Historical Orders'!$E3022, _xlfn.SEQUENCE(1,LEN('Historical Orders'!$E3022)/2,1,2),2)</f>
        <v>BE</v>
      </c>
      <c r="AG3300" s="7" t="str">
        <v>SS</v>
      </c>
      <c r="AH3300" s="7" t="str">
        <v>DX</v>
      </c>
      <c r="AI3300" s="7" t="str">
        <v>DX</v>
      </c>
      <c r="AJ3300" s="7" t="str">
        <v>JB</v>
      </c>
      <c r="AK3300" s="7" t="str">
        <v>SO</v>
      </c>
    </row>
    <row r="3301" spans="19:43">
      <c r="S3301" s="7">
        <v>4794</v>
      </c>
      <c r="T3301" s="7">
        <v>0.42129629629629628</v>
      </c>
      <c r="U3301" s="7" cm="1">
        <f t="array" ref="U3301:AD3301">COUNTIF(_xlfn.ANCHORARRAY(AF3301),_xlfn.ANCHORARRAY($U$282))</f>
        <v>4</v>
      </c>
      <c r="V3301" s="7">
        <v>0</v>
      </c>
      <c r="W3301" s="7">
        <v>1</v>
      </c>
      <c r="X3301" s="7">
        <v>2</v>
      </c>
      <c r="Y3301" s="7">
        <v>0</v>
      </c>
      <c r="Z3301" s="7">
        <v>0</v>
      </c>
      <c r="AA3301" s="7">
        <v>1</v>
      </c>
      <c r="AB3301" s="7">
        <v>2</v>
      </c>
      <c r="AC3301" s="7">
        <v>0</v>
      </c>
      <c r="AD3301" s="7">
        <v>0</v>
      </c>
      <c r="AF3301" s="7" t="str" cm="1">
        <f t="array" ref="AF3301:AO3301">MID('Historical Orders'!$E3023, _xlfn.SEQUENCE(1,LEN('Historical Orders'!$E3023)/2,1,2),2)</f>
        <v>WB</v>
      </c>
      <c r="AG3301" s="7" t="str">
        <v>SO</v>
      </c>
      <c r="AH3301" s="7" t="str">
        <v>SS</v>
      </c>
      <c r="AI3301" s="7" t="str">
        <v>SO</v>
      </c>
      <c r="AJ3301" s="7" t="str">
        <v>HD</v>
      </c>
      <c r="AK3301" s="7" t="str">
        <v>HD</v>
      </c>
      <c r="AL3301" s="7" t="str">
        <v>CB</v>
      </c>
      <c r="AM3301" s="7" t="str">
        <v>CB</v>
      </c>
      <c r="AN3301" s="7" t="str">
        <v>CB</v>
      </c>
      <c r="AO3301" s="7" t="str">
        <v>CB</v>
      </c>
    </row>
    <row r="3302" spans="19:43">
      <c r="S3302" s="7">
        <v>4795</v>
      </c>
      <c r="T3302" s="7">
        <v>0.42307870370370371</v>
      </c>
      <c r="U3302" s="7" cm="1">
        <f t="array" ref="U3302:AD3302">COUNTIF(_xlfn.ANCHORARRAY(AF3302),_xlfn.ANCHORARRAY($U$282))</f>
        <v>0</v>
      </c>
      <c r="V3302" s="7">
        <v>3</v>
      </c>
      <c r="W3302" s="7">
        <v>0</v>
      </c>
      <c r="X3302" s="7">
        <v>0</v>
      </c>
      <c r="Y3302" s="7">
        <v>0</v>
      </c>
      <c r="Z3302" s="7">
        <v>0</v>
      </c>
      <c r="AA3302" s="7">
        <v>0</v>
      </c>
      <c r="AB3302" s="7">
        <v>1</v>
      </c>
      <c r="AC3302" s="7">
        <v>0</v>
      </c>
      <c r="AD3302" s="7">
        <v>2</v>
      </c>
      <c r="AF3302" s="7" t="str" cm="1">
        <f t="array" ref="AF3302:AK3302">MID('Historical Orders'!$E3024, _xlfn.SEQUENCE(1,LEN('Historical Orders'!$E3024)/2,1,2),2)</f>
        <v>JB</v>
      </c>
      <c r="AG3302" s="7" t="str">
        <v>JB</v>
      </c>
      <c r="AH3302" s="7" t="str">
        <v>SO</v>
      </c>
      <c r="AI3302" s="7" t="str">
        <v>BB</v>
      </c>
      <c r="AJ3302" s="7" t="str">
        <v>BB</v>
      </c>
      <c r="AK3302" s="7" t="str">
        <v>BB</v>
      </c>
    </row>
    <row r="3303" spans="19:43">
      <c r="S3303" s="7">
        <v>4796</v>
      </c>
      <c r="T3303" s="7">
        <v>0.42364583333333333</v>
      </c>
      <c r="U3303" s="7" cm="1">
        <f t="array" ref="U3303:AD3303">COUNTIF(_xlfn.ANCHORARRAY(AF3303),_xlfn.ANCHORARRAY($U$282))</f>
        <v>0</v>
      </c>
      <c r="V3303" s="7">
        <v>0</v>
      </c>
      <c r="W3303" s="7">
        <v>0</v>
      </c>
      <c r="X3303" s="7">
        <v>1</v>
      </c>
      <c r="Y3303" s="7">
        <v>0</v>
      </c>
      <c r="Z3303" s="7">
        <v>0</v>
      </c>
      <c r="AA3303" s="7">
        <v>1</v>
      </c>
      <c r="AB3303" s="7">
        <v>1</v>
      </c>
      <c r="AC3303" s="7">
        <v>0</v>
      </c>
      <c r="AD3303" s="7">
        <v>0</v>
      </c>
      <c r="AF3303" s="7" t="str" cm="1">
        <f t="array" ref="AF3303:AH3303">MID('Historical Orders'!$E3025, _xlfn.SEQUENCE(1,LEN('Historical Orders'!$E3025)/2,1,2),2)</f>
        <v>SO</v>
      </c>
      <c r="AG3303" s="7" t="str">
        <v>SS</v>
      </c>
      <c r="AH3303" s="7" t="str">
        <v>HD</v>
      </c>
    </row>
    <row r="3304" spans="19:43">
      <c r="S3304" s="7">
        <v>4797</v>
      </c>
      <c r="T3304" s="7">
        <v>0.424375</v>
      </c>
      <c r="U3304" s="7" cm="1">
        <f t="array" ref="U3304:AD3304">COUNTIF(_xlfn.ANCHORARRAY(AF3304),_xlfn.ANCHORARRAY($U$282))</f>
        <v>0</v>
      </c>
      <c r="V3304" s="7">
        <v>1</v>
      </c>
      <c r="W3304" s="7">
        <v>0</v>
      </c>
      <c r="X3304" s="7">
        <v>0</v>
      </c>
      <c r="Y3304" s="7">
        <v>1</v>
      </c>
      <c r="Z3304" s="7">
        <v>0</v>
      </c>
      <c r="AA3304" s="7">
        <v>1</v>
      </c>
      <c r="AB3304" s="7">
        <v>1</v>
      </c>
      <c r="AC3304" s="7">
        <v>1</v>
      </c>
      <c r="AD3304" s="7">
        <v>2</v>
      </c>
      <c r="AF3304" s="7" t="str" cm="1">
        <f t="array" ref="AF3304:AL3304">MID('Historical Orders'!$E3026, _xlfn.SEQUENCE(1,LEN('Historical Orders'!$E3026)/2,1,2),2)</f>
        <v>SS</v>
      </c>
      <c r="AG3304" s="7" t="str">
        <v>JB</v>
      </c>
      <c r="AH3304" s="7" t="str">
        <v>SO</v>
      </c>
      <c r="AI3304" s="7" t="str">
        <v>BB</v>
      </c>
      <c r="AJ3304" s="7" t="str">
        <v>DX</v>
      </c>
      <c r="AK3304" s="7" t="str">
        <v>JB</v>
      </c>
      <c r="AL3304" s="7" t="str">
        <v>BE</v>
      </c>
    </row>
    <row r="3305" spans="19:43">
      <c r="S3305" s="7">
        <v>4798</v>
      </c>
      <c r="T3305" s="7">
        <v>0.43194444444444446</v>
      </c>
      <c r="U3305" s="7" cm="1">
        <f t="array" ref="U3305:AD3305">COUNTIF(_xlfn.ANCHORARRAY(AF3305),_xlfn.ANCHORARRAY($U$282))</f>
        <v>2</v>
      </c>
      <c r="V3305" s="7">
        <v>1</v>
      </c>
      <c r="W3305" s="7">
        <v>4</v>
      </c>
      <c r="X3305" s="7">
        <v>1</v>
      </c>
      <c r="Y3305" s="7">
        <v>0</v>
      </c>
      <c r="Z3305" s="7">
        <v>1</v>
      </c>
      <c r="AA3305" s="7">
        <v>0</v>
      </c>
      <c r="AB3305" s="7">
        <v>0</v>
      </c>
      <c r="AC3305" s="7">
        <v>0</v>
      </c>
      <c r="AD3305" s="7">
        <v>3</v>
      </c>
      <c r="AF3305" s="7" t="str" cm="1">
        <f t="array" ref="AF3305:AQ3305">MID('Historical Orders'!$E3027, _xlfn.SEQUENCE(1,LEN('Historical Orders'!$E3027)/2,1,2),2)</f>
        <v>JB</v>
      </c>
      <c r="AG3305" s="7" t="str">
        <v>CB</v>
      </c>
      <c r="AH3305" s="7" t="str">
        <v>CB</v>
      </c>
      <c r="AI3305" s="7" t="str">
        <v>HD</v>
      </c>
      <c r="AJ3305" s="7" t="str">
        <v>WB</v>
      </c>
      <c r="AK3305" s="7" t="str">
        <v>WB</v>
      </c>
      <c r="AL3305" s="7" t="str">
        <v>WB</v>
      </c>
      <c r="AM3305" s="7" t="str">
        <v>BB</v>
      </c>
      <c r="AN3305" s="7" t="str">
        <v>FR</v>
      </c>
      <c r="AO3305" s="7" t="str">
        <v>JB</v>
      </c>
      <c r="AP3305" s="7" t="str">
        <v>WB</v>
      </c>
      <c r="AQ3305" s="7" t="str">
        <v>JB</v>
      </c>
    </row>
    <row r="3306" spans="19:43">
      <c r="S3306" s="7">
        <v>4799</v>
      </c>
      <c r="T3306" s="7">
        <v>0.43252314814814813</v>
      </c>
      <c r="U3306" s="7" cm="1">
        <f t="array" ref="U3306:AD3306">COUNTIF(_xlfn.ANCHORARRAY(AF3306),_xlfn.ANCHORARRAY($U$282))</f>
        <v>0</v>
      </c>
      <c r="V3306" s="7">
        <v>0</v>
      </c>
      <c r="W3306" s="7">
        <v>0</v>
      </c>
      <c r="X3306" s="7">
        <v>1</v>
      </c>
      <c r="Y3306" s="7">
        <v>0</v>
      </c>
      <c r="Z3306" s="7">
        <v>0</v>
      </c>
      <c r="AA3306" s="7">
        <v>0</v>
      </c>
      <c r="AB3306" s="7">
        <v>0</v>
      </c>
      <c r="AC3306" s="7">
        <v>4</v>
      </c>
      <c r="AD3306" s="7">
        <v>1</v>
      </c>
      <c r="AF3306" s="7" t="str" cm="1">
        <f t="array" ref="AF3306:AK3306">MID('Historical Orders'!$E3028, _xlfn.SEQUENCE(1,LEN('Historical Orders'!$E3028)/2,1,2),2)</f>
        <v>JB</v>
      </c>
      <c r="AG3306" s="7" t="str">
        <v>BE</v>
      </c>
      <c r="AH3306" s="7" t="str">
        <v>HD</v>
      </c>
      <c r="AI3306" s="7" t="str">
        <v>BE</v>
      </c>
      <c r="AJ3306" s="7" t="str">
        <v>BE</v>
      </c>
      <c r="AK3306" s="7" t="str">
        <v>BE</v>
      </c>
    </row>
    <row r="3307" spans="19:43">
      <c r="S3307" s="7">
        <v>4800</v>
      </c>
      <c r="T3307" s="7">
        <v>0.43354166666666666</v>
      </c>
      <c r="U3307" s="7" cm="1">
        <f t="array" ref="U3307:AD3307">COUNTIF(_xlfn.ANCHORARRAY(AF3307),_xlfn.ANCHORARRAY($U$282))</f>
        <v>0</v>
      </c>
      <c r="V3307" s="7">
        <v>2</v>
      </c>
      <c r="W3307" s="7">
        <v>0</v>
      </c>
      <c r="X3307" s="7">
        <v>0</v>
      </c>
      <c r="Y3307" s="7">
        <v>0</v>
      </c>
      <c r="Z3307" s="7">
        <v>2</v>
      </c>
      <c r="AA3307" s="7">
        <v>0</v>
      </c>
      <c r="AB3307" s="7">
        <v>0</v>
      </c>
      <c r="AC3307" s="7">
        <v>0</v>
      </c>
      <c r="AD3307" s="7">
        <v>0</v>
      </c>
      <c r="AF3307" s="7" t="str" cm="1">
        <f t="array" ref="AF3307:AI3307">MID('Historical Orders'!$E3029, _xlfn.SEQUENCE(1,LEN('Historical Orders'!$E3029)/2,1,2),2)</f>
        <v>BB</v>
      </c>
      <c r="AG3307" s="7" t="str">
        <v>BB</v>
      </c>
      <c r="AH3307" s="7" t="str">
        <v>FR</v>
      </c>
      <c r="AI3307" s="7" t="str">
        <v>FR</v>
      </c>
    </row>
    <row r="3308" spans="19:43">
      <c r="S3308" s="7">
        <v>4801</v>
      </c>
      <c r="T3308" s="7">
        <v>0.43480324074074073</v>
      </c>
      <c r="U3308" s="7" cm="1">
        <f t="array" ref="U3308:AD3308">COUNTIF(_xlfn.ANCHORARRAY(AF3308),_xlfn.ANCHORARRAY($U$282))</f>
        <v>0</v>
      </c>
      <c r="V3308" s="7">
        <v>0</v>
      </c>
      <c r="W3308" s="7">
        <v>2</v>
      </c>
      <c r="X3308" s="7">
        <v>0</v>
      </c>
      <c r="Y3308" s="7">
        <v>0</v>
      </c>
      <c r="Z3308" s="7">
        <v>0</v>
      </c>
      <c r="AA3308" s="7">
        <v>0</v>
      </c>
      <c r="AB3308" s="7">
        <v>0</v>
      </c>
      <c r="AC3308" s="7">
        <v>0</v>
      </c>
      <c r="AD3308" s="7">
        <v>0</v>
      </c>
      <c r="AF3308" s="7" t="str" cm="1">
        <f t="array" ref="AF3308:AG3308">MID('Historical Orders'!$E3030, _xlfn.SEQUENCE(1,LEN('Historical Orders'!$E3030)/2,1,2),2)</f>
        <v>WB</v>
      </c>
      <c r="AG3308" s="7" t="str">
        <v>WB</v>
      </c>
    </row>
    <row r="3309" spans="19:43">
      <c r="S3309" s="7">
        <v>4802</v>
      </c>
      <c r="T3309" s="7">
        <v>0.43486111111111109</v>
      </c>
      <c r="U3309" s="7" cm="1">
        <f t="array" ref="U3309:AD3309">COUNTIF(_xlfn.ANCHORARRAY(AF3309),_xlfn.ANCHORARRAY($U$282))</f>
        <v>4</v>
      </c>
      <c r="V3309" s="7">
        <v>0</v>
      </c>
      <c r="W3309" s="7">
        <v>0</v>
      </c>
      <c r="X3309" s="7">
        <v>0</v>
      </c>
      <c r="Y3309" s="7">
        <v>0</v>
      </c>
      <c r="Z3309" s="7">
        <v>0</v>
      </c>
      <c r="AA3309" s="7">
        <v>0</v>
      </c>
      <c r="AB3309" s="7">
        <v>1</v>
      </c>
      <c r="AC3309" s="7">
        <v>0</v>
      </c>
      <c r="AD3309" s="7">
        <v>0</v>
      </c>
      <c r="AF3309" s="7" t="str" cm="1">
        <f t="array" ref="AF3309:AJ3309">MID('Historical Orders'!$E3031, _xlfn.SEQUENCE(1,LEN('Historical Orders'!$E3031)/2,1,2),2)</f>
        <v>CB</v>
      </c>
      <c r="AG3309" s="7" t="str">
        <v>CB</v>
      </c>
      <c r="AH3309" s="7" t="str">
        <v>CB</v>
      </c>
      <c r="AI3309" s="7" t="str">
        <v>CB</v>
      </c>
      <c r="AJ3309" s="7" t="str">
        <v>SO</v>
      </c>
    </row>
    <row r="3310" spans="19:43">
      <c r="S3310" s="7">
        <v>4803</v>
      </c>
      <c r="T3310" s="7">
        <v>0.4355324074074074</v>
      </c>
      <c r="U3310" s="7" cm="1">
        <f t="array" ref="U3310:AD3310">COUNTIF(_xlfn.ANCHORARRAY(AF3310),_xlfn.ANCHORARRAY($U$282))</f>
        <v>3</v>
      </c>
      <c r="V3310" s="7">
        <v>0</v>
      </c>
      <c r="W3310" s="7">
        <v>0</v>
      </c>
      <c r="X3310" s="7">
        <v>0</v>
      </c>
      <c r="Y3310" s="7">
        <v>0</v>
      </c>
      <c r="Z3310" s="7">
        <v>0</v>
      </c>
      <c r="AA3310" s="7">
        <v>2</v>
      </c>
      <c r="AB3310" s="7">
        <v>2</v>
      </c>
      <c r="AC3310" s="7">
        <v>0</v>
      </c>
      <c r="AD3310" s="7">
        <v>0</v>
      </c>
      <c r="AF3310" s="7" t="str" cm="1">
        <f t="array" ref="AF3310:AL3310">MID('Historical Orders'!$E3032, _xlfn.SEQUENCE(1,LEN('Historical Orders'!$E3032)/2,1,2),2)</f>
        <v>CB</v>
      </c>
      <c r="AG3310" s="7" t="str">
        <v>CB</v>
      </c>
      <c r="AH3310" s="7" t="str">
        <v>CB</v>
      </c>
      <c r="AI3310" s="7" t="str">
        <v>SO</v>
      </c>
      <c r="AJ3310" s="7" t="str">
        <v>SO</v>
      </c>
      <c r="AK3310" s="7" t="str">
        <v>SS</v>
      </c>
      <c r="AL3310" s="7" t="str">
        <v>SS</v>
      </c>
    </row>
    <row r="3311" spans="19:43">
      <c r="S3311" s="7">
        <v>4804</v>
      </c>
      <c r="T3311" s="7">
        <v>0.43789351851851854</v>
      </c>
      <c r="U3311" s="7" cm="1">
        <f t="array" ref="U3311:AD3311">COUNTIF(_xlfn.ANCHORARRAY(AF3311),_xlfn.ANCHORARRAY($U$282))</f>
        <v>1</v>
      </c>
      <c r="V3311" s="7">
        <v>3</v>
      </c>
      <c r="W3311" s="7">
        <v>0</v>
      </c>
      <c r="X3311" s="7">
        <v>1</v>
      </c>
      <c r="Y3311" s="7">
        <v>0</v>
      </c>
      <c r="Z3311" s="7">
        <v>1</v>
      </c>
      <c r="AA3311" s="7">
        <v>0</v>
      </c>
      <c r="AB3311" s="7">
        <v>0</v>
      </c>
      <c r="AC3311" s="7">
        <v>2</v>
      </c>
      <c r="AD3311" s="7">
        <v>0</v>
      </c>
      <c r="AF3311" s="7" t="str" cm="1">
        <f t="array" ref="AF3311:AM3311">MID('Historical Orders'!$E3033, _xlfn.SEQUENCE(1,LEN('Historical Orders'!$E3033)/2,1,2),2)</f>
        <v>BB</v>
      </c>
      <c r="AG3311" s="7" t="str">
        <v>BB</v>
      </c>
      <c r="AH3311" s="7" t="str">
        <v>CB</v>
      </c>
      <c r="AI3311" s="7" t="str">
        <v>FR</v>
      </c>
      <c r="AJ3311" s="7" t="str">
        <v>HD</v>
      </c>
      <c r="AK3311" s="7" t="str">
        <v>BE</v>
      </c>
      <c r="AL3311" s="7" t="str">
        <v>BE</v>
      </c>
      <c r="AM3311" s="7" t="str">
        <v>BB</v>
      </c>
    </row>
    <row r="3312" spans="19:43">
      <c r="S3312" s="7">
        <v>4805</v>
      </c>
      <c r="T3312" s="7">
        <v>0.4387962962962963</v>
      </c>
      <c r="U3312" s="7" cm="1">
        <f t="array" ref="U3312:AD3312">COUNTIF(_xlfn.ANCHORARRAY(AF3312),_xlfn.ANCHORARRAY($U$282))</f>
        <v>0</v>
      </c>
      <c r="V3312" s="7">
        <v>1</v>
      </c>
      <c r="W3312" s="7">
        <v>0</v>
      </c>
      <c r="X3312" s="7">
        <v>0</v>
      </c>
      <c r="Y3312" s="7">
        <v>1</v>
      </c>
      <c r="Z3312" s="7">
        <v>2</v>
      </c>
      <c r="AA3312" s="7">
        <v>1</v>
      </c>
      <c r="AB3312" s="7">
        <v>0</v>
      </c>
      <c r="AC3312" s="7">
        <v>0</v>
      </c>
      <c r="AD3312" s="7">
        <v>0</v>
      </c>
      <c r="AF3312" s="7" t="str" cm="1">
        <f t="array" ref="AF3312:AJ3312">MID('Historical Orders'!$E3034, _xlfn.SEQUENCE(1,LEN('Historical Orders'!$E3034)/2,1,2),2)</f>
        <v>SS</v>
      </c>
      <c r="AG3312" s="7" t="str">
        <v>FR</v>
      </c>
      <c r="AH3312" s="7" t="str">
        <v>BB</v>
      </c>
      <c r="AI3312" s="7" t="str">
        <v>FR</v>
      </c>
      <c r="AJ3312" s="7" t="str">
        <v>DX</v>
      </c>
    </row>
    <row r="3313" spans="19:43">
      <c r="S3313" s="7">
        <v>4806</v>
      </c>
      <c r="T3313" s="7">
        <v>0.43943287037037038</v>
      </c>
      <c r="U3313" s="7" cm="1">
        <f t="array" ref="U3313:AD3313">COUNTIF(_xlfn.ANCHORARRAY(AF3313),_xlfn.ANCHORARRAY($U$282))</f>
        <v>0</v>
      </c>
      <c r="V3313" s="7">
        <v>0</v>
      </c>
      <c r="W3313" s="7">
        <v>3</v>
      </c>
      <c r="X3313" s="7">
        <v>0</v>
      </c>
      <c r="Y3313" s="7">
        <v>0</v>
      </c>
      <c r="Z3313" s="7">
        <v>0</v>
      </c>
      <c r="AA3313" s="7">
        <v>0</v>
      </c>
      <c r="AB3313" s="7">
        <v>0</v>
      </c>
      <c r="AC3313" s="7">
        <v>0</v>
      </c>
      <c r="AD3313" s="7">
        <v>0</v>
      </c>
      <c r="AF3313" s="7" t="str" cm="1">
        <f t="array" ref="AF3313:AH3313">MID('Historical Orders'!$E3035, _xlfn.SEQUENCE(1,LEN('Historical Orders'!$E3035)/2,1,2),2)</f>
        <v>WB</v>
      </c>
      <c r="AG3313" s="7" t="str">
        <v>WB</v>
      </c>
      <c r="AH3313" s="7" t="str">
        <v>WB</v>
      </c>
    </row>
    <row r="3314" spans="19:43">
      <c r="S3314" s="7">
        <v>4807</v>
      </c>
      <c r="T3314" s="7">
        <v>0.44020833333333331</v>
      </c>
      <c r="U3314" s="7" cm="1">
        <f t="array" ref="U3314:AD3314">COUNTIF(_xlfn.ANCHORARRAY(AF3314),_xlfn.ANCHORARRAY($U$282))</f>
        <v>3</v>
      </c>
      <c r="V3314" s="7">
        <v>0</v>
      </c>
      <c r="W3314" s="7">
        <v>0</v>
      </c>
      <c r="X3314" s="7">
        <v>1</v>
      </c>
      <c r="Y3314" s="7">
        <v>0</v>
      </c>
      <c r="Z3314" s="7">
        <v>0</v>
      </c>
      <c r="AA3314" s="7">
        <v>0</v>
      </c>
      <c r="AB3314" s="7">
        <v>0</v>
      </c>
      <c r="AC3314" s="7">
        <v>1</v>
      </c>
      <c r="AD3314" s="7">
        <v>0</v>
      </c>
      <c r="AF3314" s="7" t="str" cm="1">
        <f t="array" ref="AF3314:AJ3314">MID('Historical Orders'!$E3036, _xlfn.SEQUENCE(1,LEN('Historical Orders'!$E3036)/2,1,2),2)</f>
        <v>HD</v>
      </c>
      <c r="AG3314" s="7" t="str">
        <v>CB</v>
      </c>
      <c r="AH3314" s="7" t="str">
        <v>CB</v>
      </c>
      <c r="AI3314" s="7" t="str">
        <v>BE</v>
      </c>
      <c r="AJ3314" s="7" t="str">
        <v>CB</v>
      </c>
    </row>
    <row r="3315" spans="19:43">
      <c r="S3315" s="7">
        <v>4808</v>
      </c>
      <c r="T3315" s="7">
        <v>0.44041666666666668</v>
      </c>
      <c r="U3315" s="7" cm="1">
        <f t="array" ref="U3315:AD3315">COUNTIF(_xlfn.ANCHORARRAY(AF3315),_xlfn.ANCHORARRAY($U$282))</f>
        <v>0</v>
      </c>
      <c r="V3315" s="7">
        <v>0</v>
      </c>
      <c r="W3315" s="7">
        <v>2</v>
      </c>
      <c r="X3315" s="7">
        <v>0</v>
      </c>
      <c r="Y3315" s="7">
        <v>1</v>
      </c>
      <c r="Z3315" s="7">
        <v>0</v>
      </c>
      <c r="AA3315" s="7">
        <v>2</v>
      </c>
      <c r="AB3315" s="7">
        <v>0</v>
      </c>
      <c r="AC3315" s="7">
        <v>0</v>
      </c>
      <c r="AD3315" s="7">
        <v>0</v>
      </c>
      <c r="AF3315" s="7" t="str" cm="1">
        <f t="array" ref="AF3315:AJ3315">MID('Historical Orders'!$E3037, _xlfn.SEQUENCE(1,LEN('Historical Orders'!$E3037)/2,1,2),2)</f>
        <v>SS</v>
      </c>
      <c r="AG3315" s="7" t="str">
        <v>SS</v>
      </c>
      <c r="AH3315" s="7" t="str">
        <v>WB</v>
      </c>
      <c r="AI3315" s="7" t="str">
        <v>WB</v>
      </c>
      <c r="AJ3315" s="7" t="str">
        <v>DX</v>
      </c>
    </row>
    <row r="3316" spans="19:43">
      <c r="S3316" s="7">
        <v>4809</v>
      </c>
      <c r="T3316" s="7">
        <v>0.44158564814814816</v>
      </c>
      <c r="U3316" s="7" cm="1">
        <f t="array" ref="U3316:AD3316">COUNTIF(_xlfn.ANCHORARRAY(AF3316),_xlfn.ANCHORARRAY($U$282))</f>
        <v>1</v>
      </c>
      <c r="V3316" s="7">
        <v>2</v>
      </c>
      <c r="W3316" s="7">
        <v>0</v>
      </c>
      <c r="X3316" s="7">
        <v>2</v>
      </c>
      <c r="Y3316" s="7">
        <v>1</v>
      </c>
      <c r="Z3316" s="7">
        <v>3</v>
      </c>
      <c r="AA3316" s="7">
        <v>3</v>
      </c>
      <c r="AB3316" s="7">
        <v>0</v>
      </c>
      <c r="AC3316" s="7">
        <v>0</v>
      </c>
      <c r="AD3316" s="7">
        <v>0</v>
      </c>
      <c r="AF3316" s="7" t="str" cm="1">
        <f t="array" ref="AF3316:AQ3316">MID('Historical Orders'!$E3038, _xlfn.SEQUENCE(1,LEN('Historical Orders'!$E3038)/2,1,2),2)</f>
        <v>CB</v>
      </c>
      <c r="AG3316" s="7" t="str">
        <v>FR</v>
      </c>
      <c r="AH3316" s="7" t="str">
        <v>BB</v>
      </c>
      <c r="AI3316" s="7" t="str">
        <v>BB</v>
      </c>
      <c r="AJ3316" s="7" t="str">
        <v>DX</v>
      </c>
      <c r="AK3316" s="7" t="str">
        <v>SS</v>
      </c>
      <c r="AL3316" s="7" t="str">
        <v>FR</v>
      </c>
      <c r="AM3316" s="7" t="str">
        <v>FR</v>
      </c>
      <c r="AN3316" s="7" t="str">
        <v>SS</v>
      </c>
      <c r="AO3316" s="7" t="str">
        <v>SS</v>
      </c>
      <c r="AP3316" s="7" t="str">
        <v>HD</v>
      </c>
      <c r="AQ3316" s="7" t="str">
        <v>HD</v>
      </c>
    </row>
    <row r="3317" spans="19:43">
      <c r="S3317" s="7">
        <v>4810</v>
      </c>
      <c r="T3317" s="7">
        <v>0.44214120370370369</v>
      </c>
      <c r="U3317" s="7" cm="1">
        <f t="array" ref="U3317:AD3317">COUNTIF(_xlfn.ANCHORARRAY(AF3317),_xlfn.ANCHORARRAY($U$282))</f>
        <v>3</v>
      </c>
      <c r="V3317" s="7">
        <v>3</v>
      </c>
      <c r="W3317" s="7">
        <v>0</v>
      </c>
      <c r="X3317" s="7">
        <v>0</v>
      </c>
      <c r="Y3317" s="7">
        <v>0</v>
      </c>
      <c r="Z3317" s="7">
        <v>0</v>
      </c>
      <c r="AA3317" s="7">
        <v>0</v>
      </c>
      <c r="AB3317" s="7">
        <v>0</v>
      </c>
      <c r="AC3317" s="7">
        <v>0</v>
      </c>
      <c r="AD3317" s="7">
        <v>0</v>
      </c>
      <c r="AF3317" s="7" t="str" cm="1">
        <f t="array" ref="AF3317:AK3317">MID('Historical Orders'!$E3039, _xlfn.SEQUENCE(1,LEN('Historical Orders'!$E3039)/2,1,2),2)</f>
        <v>BB</v>
      </c>
      <c r="AG3317" s="7" t="str">
        <v>BB</v>
      </c>
      <c r="AH3317" s="7" t="str">
        <v>BB</v>
      </c>
      <c r="AI3317" s="7" t="str">
        <v>CB</v>
      </c>
      <c r="AJ3317" s="7" t="str">
        <v>CB</v>
      </c>
      <c r="AK3317" s="7" t="str">
        <v>CB</v>
      </c>
    </row>
    <row r="3318" spans="19:43">
      <c r="S3318" s="7">
        <v>4811</v>
      </c>
      <c r="T3318" s="7">
        <v>0.44230324074074073</v>
      </c>
      <c r="U3318" s="7" cm="1">
        <f t="array" ref="U3318:AD3318">COUNTIF(_xlfn.ANCHORARRAY(AF3318),_xlfn.ANCHORARRAY($U$282))</f>
        <v>0</v>
      </c>
      <c r="V3318" s="7">
        <v>1</v>
      </c>
      <c r="W3318" s="7">
        <v>0</v>
      </c>
      <c r="X3318" s="7">
        <v>1</v>
      </c>
      <c r="Y3318" s="7">
        <v>1</v>
      </c>
      <c r="Z3318" s="7">
        <v>1</v>
      </c>
      <c r="AA3318" s="7">
        <v>0</v>
      </c>
      <c r="AB3318" s="7">
        <v>1</v>
      </c>
      <c r="AC3318" s="7">
        <v>1</v>
      </c>
      <c r="AD3318" s="7">
        <v>1</v>
      </c>
      <c r="AF3318" s="7" t="str" cm="1">
        <f t="array" ref="AF3318:AL3318">MID('Historical Orders'!$E3040, _xlfn.SEQUENCE(1,LEN('Historical Orders'!$E3040)/2,1,2),2)</f>
        <v>FR</v>
      </c>
      <c r="AG3318" s="7" t="str">
        <v>BB</v>
      </c>
      <c r="AH3318" s="7" t="str">
        <v>HD</v>
      </c>
      <c r="AI3318" s="7" t="str">
        <v>SO</v>
      </c>
      <c r="AJ3318" s="7" t="str">
        <v>JB</v>
      </c>
      <c r="AK3318" s="7" t="str">
        <v>DX</v>
      </c>
      <c r="AL3318" s="7" t="str">
        <v>BE</v>
      </c>
    </row>
    <row r="3319" spans="19:43">
      <c r="S3319" s="7">
        <v>4812</v>
      </c>
      <c r="T3319" s="7">
        <v>0.44239583333333332</v>
      </c>
      <c r="U3319" s="7" cm="1">
        <f t="array" ref="U3319:AD3319">COUNTIF(_xlfn.ANCHORARRAY(AF3319),_xlfn.ANCHORARRAY($U$282))</f>
        <v>0</v>
      </c>
      <c r="V3319" s="7">
        <v>0</v>
      </c>
      <c r="W3319" s="7">
        <v>1</v>
      </c>
      <c r="X3319" s="7">
        <v>2</v>
      </c>
      <c r="Y3319" s="7">
        <v>0</v>
      </c>
      <c r="Z3319" s="7">
        <v>0</v>
      </c>
      <c r="AA3319" s="7">
        <v>2</v>
      </c>
      <c r="AB3319" s="7">
        <v>0</v>
      </c>
      <c r="AC3319" s="7">
        <v>1</v>
      </c>
      <c r="AD3319" s="7">
        <v>0</v>
      </c>
      <c r="AF3319" s="7" t="str" cm="1">
        <f t="array" ref="AF3319:AK3319">MID('Historical Orders'!$E3041, _xlfn.SEQUENCE(1,LEN('Historical Orders'!$E3041)/2,1,2),2)</f>
        <v>WB</v>
      </c>
      <c r="AG3319" s="7" t="str">
        <v>BE</v>
      </c>
      <c r="AH3319" s="7" t="str">
        <v>HD</v>
      </c>
      <c r="AI3319" s="7" t="str">
        <v>HD</v>
      </c>
      <c r="AJ3319" s="7" t="str">
        <v>SS</v>
      </c>
      <c r="AK3319" s="7" t="str">
        <v>SS</v>
      </c>
    </row>
    <row r="3320" spans="19:43">
      <c r="S3320" s="7">
        <v>4813</v>
      </c>
      <c r="T3320" s="7">
        <v>0.4430324074074074</v>
      </c>
      <c r="U3320" s="7" cm="1">
        <f t="array" ref="U3320:AD3320">COUNTIF(_xlfn.ANCHORARRAY(AF3320),_xlfn.ANCHORARRAY($U$282))</f>
        <v>6</v>
      </c>
      <c r="V3320" s="7">
        <v>1</v>
      </c>
      <c r="W3320" s="7">
        <v>0</v>
      </c>
      <c r="X3320" s="7">
        <v>0</v>
      </c>
      <c r="Y3320" s="7">
        <v>0</v>
      </c>
      <c r="Z3320" s="7">
        <v>0</v>
      </c>
      <c r="AA3320" s="7">
        <v>0</v>
      </c>
      <c r="AB3320" s="7">
        <v>0</v>
      </c>
      <c r="AC3320" s="7">
        <v>0</v>
      </c>
      <c r="AD3320" s="7">
        <v>0</v>
      </c>
      <c r="AF3320" s="7" t="str" cm="1">
        <f t="array" ref="AF3320:AL3320">MID('Historical Orders'!$E3042, _xlfn.SEQUENCE(1,LEN('Historical Orders'!$E3042)/2,1,2),2)</f>
        <v>BB</v>
      </c>
      <c r="AG3320" s="7" t="str">
        <v>CB</v>
      </c>
      <c r="AH3320" s="7" t="str">
        <v>CB</v>
      </c>
      <c r="AI3320" s="7" t="str">
        <v>CB</v>
      </c>
      <c r="AJ3320" s="7" t="str">
        <v>CB</v>
      </c>
      <c r="AK3320" s="7" t="str">
        <v>CB</v>
      </c>
      <c r="AL3320" s="7" t="str">
        <v>CB</v>
      </c>
    </row>
    <row r="3321" spans="19:43">
      <c r="S3321" s="7">
        <v>4814</v>
      </c>
      <c r="T3321" s="7">
        <v>0.44488425925925928</v>
      </c>
      <c r="U3321" s="7" cm="1">
        <f t="array" ref="U3321:AD3321">COUNTIF(_xlfn.ANCHORARRAY(AF3321),_xlfn.ANCHORARRAY($U$282))</f>
        <v>0</v>
      </c>
      <c r="V3321" s="7">
        <v>0</v>
      </c>
      <c r="W3321" s="7">
        <v>1</v>
      </c>
      <c r="X3321" s="7">
        <v>1</v>
      </c>
      <c r="Y3321" s="7">
        <v>0</v>
      </c>
      <c r="Z3321" s="7">
        <v>0</v>
      </c>
      <c r="AA3321" s="7">
        <v>1</v>
      </c>
      <c r="AB3321" s="7">
        <v>1</v>
      </c>
      <c r="AC3321" s="7">
        <v>1</v>
      </c>
      <c r="AD3321" s="7">
        <v>0</v>
      </c>
      <c r="AF3321" s="7" t="str" cm="1">
        <f t="array" ref="AF3321:AJ3321">MID('Historical Orders'!$E3043, _xlfn.SEQUENCE(1,LEN('Historical Orders'!$E3043)/2,1,2),2)</f>
        <v>SO</v>
      </c>
      <c r="AG3321" s="7" t="str">
        <v>SS</v>
      </c>
      <c r="AH3321" s="7" t="str">
        <v>BE</v>
      </c>
      <c r="AI3321" s="7" t="str">
        <v>HD</v>
      </c>
      <c r="AJ3321" s="7" t="str">
        <v>WB</v>
      </c>
    </row>
    <row r="3322" spans="19:43">
      <c r="S3322" s="7">
        <v>4815</v>
      </c>
      <c r="T3322" s="7">
        <v>0.44780092592592591</v>
      </c>
      <c r="U3322" s="7" cm="1">
        <f t="array" ref="U3322:AD3322">COUNTIF(_xlfn.ANCHORARRAY(AF3322),_xlfn.ANCHORARRAY($U$282))</f>
        <v>0</v>
      </c>
      <c r="V3322" s="7">
        <v>0</v>
      </c>
      <c r="W3322" s="7">
        <v>0</v>
      </c>
      <c r="X3322" s="7">
        <v>0</v>
      </c>
      <c r="Y3322" s="7">
        <v>0</v>
      </c>
      <c r="Z3322" s="7">
        <v>0</v>
      </c>
      <c r="AA3322" s="7">
        <v>1</v>
      </c>
      <c r="AB3322" s="7">
        <v>0</v>
      </c>
      <c r="AC3322" s="7">
        <v>0</v>
      </c>
      <c r="AD3322" s="7">
        <v>0</v>
      </c>
      <c r="AF3322" s="7" t="str" cm="1">
        <f t="array" ref="AF3322">MID('Historical Orders'!$E3044, _xlfn.SEQUENCE(1,LEN('Historical Orders'!$E3044)/2,1,2),2)</f>
        <v>SS</v>
      </c>
    </row>
    <row r="3323" spans="19:43">
      <c r="S3323" s="7">
        <v>4816</v>
      </c>
      <c r="T3323" s="7">
        <v>0.44971064814814815</v>
      </c>
      <c r="U3323" s="7" cm="1">
        <f t="array" ref="U3323:AD3323">COUNTIF(_xlfn.ANCHORARRAY(AF3323),_xlfn.ANCHORARRAY($U$282))</f>
        <v>1</v>
      </c>
      <c r="V3323" s="7">
        <v>0</v>
      </c>
      <c r="W3323" s="7">
        <v>0</v>
      </c>
      <c r="X3323" s="7">
        <v>3</v>
      </c>
      <c r="Y3323" s="7">
        <v>0</v>
      </c>
      <c r="Z3323" s="7">
        <v>0</v>
      </c>
      <c r="AA3323" s="7">
        <v>0</v>
      </c>
      <c r="AB3323" s="7">
        <v>0</v>
      </c>
      <c r="AC3323" s="7">
        <v>0</v>
      </c>
      <c r="AD3323" s="7">
        <v>1</v>
      </c>
      <c r="AF3323" s="7" t="str" cm="1">
        <f t="array" ref="AF3323:AJ3323">MID('Historical Orders'!$E3045, _xlfn.SEQUENCE(1,LEN('Historical Orders'!$E3045)/2,1,2),2)</f>
        <v>HD</v>
      </c>
      <c r="AG3323" s="7" t="str">
        <v>HD</v>
      </c>
      <c r="AH3323" s="7" t="str">
        <v>CB</v>
      </c>
      <c r="AI3323" s="7" t="str">
        <v>JB</v>
      </c>
      <c r="AJ3323" s="7" t="str">
        <v>HD</v>
      </c>
    </row>
    <row r="3324" spans="19:43">
      <c r="S3324" s="7">
        <v>4817</v>
      </c>
      <c r="T3324" s="7">
        <v>0.45025462962962964</v>
      </c>
      <c r="U3324" s="7" cm="1">
        <f t="array" ref="U3324:AD3324">COUNTIF(_xlfn.ANCHORARRAY(AF3324),_xlfn.ANCHORARRAY($U$282))</f>
        <v>0</v>
      </c>
      <c r="V3324" s="7">
        <v>0</v>
      </c>
      <c r="W3324" s="7">
        <v>0</v>
      </c>
      <c r="X3324" s="7">
        <v>0</v>
      </c>
      <c r="Y3324" s="7">
        <v>0</v>
      </c>
      <c r="Z3324" s="7">
        <v>0</v>
      </c>
      <c r="AA3324" s="7">
        <v>0</v>
      </c>
      <c r="AB3324" s="7">
        <v>3</v>
      </c>
      <c r="AC3324" s="7">
        <v>0</v>
      </c>
      <c r="AD3324" s="7">
        <v>0</v>
      </c>
      <c r="AF3324" s="7" t="str" cm="1">
        <f t="array" ref="AF3324:AH3324">MID('Historical Orders'!$E3046, _xlfn.SEQUENCE(1,LEN('Historical Orders'!$E3046)/2,1,2),2)</f>
        <v>SO</v>
      </c>
      <c r="AG3324" s="7" t="str">
        <v>SO</v>
      </c>
      <c r="AH3324" s="7" t="str">
        <v>SO</v>
      </c>
    </row>
    <row r="3325" spans="19:43">
      <c r="S3325" s="7">
        <v>4818</v>
      </c>
      <c r="T3325" s="7">
        <v>0.45414351851851853</v>
      </c>
      <c r="U3325" s="7" cm="1">
        <f t="array" ref="U3325:AD3325">COUNTIF(_xlfn.ANCHORARRAY(AF3325),_xlfn.ANCHORARRAY($U$282))</f>
        <v>1</v>
      </c>
      <c r="V3325" s="7">
        <v>0</v>
      </c>
      <c r="W3325" s="7">
        <v>0</v>
      </c>
      <c r="X3325" s="7">
        <v>0</v>
      </c>
      <c r="Y3325" s="7">
        <v>2</v>
      </c>
      <c r="Z3325" s="7">
        <v>1</v>
      </c>
      <c r="AA3325" s="7">
        <v>0</v>
      </c>
      <c r="AB3325" s="7">
        <v>0</v>
      </c>
      <c r="AC3325" s="7">
        <v>2</v>
      </c>
      <c r="AD3325" s="7">
        <v>1</v>
      </c>
      <c r="AF3325" s="7" t="str" cm="1">
        <f t="array" ref="AF3325:AL3325">MID('Historical Orders'!$E3047, _xlfn.SEQUENCE(1,LEN('Historical Orders'!$E3047)/2,1,2),2)</f>
        <v>DX</v>
      </c>
      <c r="AG3325" s="7" t="str">
        <v>FR</v>
      </c>
      <c r="AH3325" s="7" t="str">
        <v>BE</v>
      </c>
      <c r="AI3325" s="7" t="str">
        <v>BE</v>
      </c>
      <c r="AJ3325" s="7" t="str">
        <v>JB</v>
      </c>
      <c r="AK3325" s="7" t="str">
        <v>DX</v>
      </c>
      <c r="AL3325" s="7" t="str">
        <v>CB</v>
      </c>
    </row>
    <row r="3326" spans="19:43">
      <c r="S3326" s="7">
        <v>4819</v>
      </c>
      <c r="T3326" s="7">
        <v>0.45457175925925924</v>
      </c>
      <c r="U3326" s="7" cm="1">
        <f t="array" ref="U3326:AD3326">COUNTIF(_xlfn.ANCHORARRAY(AF3326),_xlfn.ANCHORARRAY($U$282))</f>
        <v>0</v>
      </c>
      <c r="V3326" s="7">
        <v>1</v>
      </c>
      <c r="W3326" s="7">
        <v>4</v>
      </c>
      <c r="X3326" s="7">
        <v>1</v>
      </c>
      <c r="Y3326" s="7">
        <v>0</v>
      </c>
      <c r="Z3326" s="7">
        <v>0</v>
      </c>
      <c r="AA3326" s="7">
        <v>1</v>
      </c>
      <c r="AB3326" s="7">
        <v>0</v>
      </c>
      <c r="AC3326" s="7">
        <v>0</v>
      </c>
      <c r="AD3326" s="7">
        <v>0</v>
      </c>
      <c r="AF3326" s="7" t="str" cm="1">
        <f t="array" ref="AF3326:AL3326">MID('Historical Orders'!$E3048, _xlfn.SEQUENCE(1,LEN('Historical Orders'!$E3048)/2,1,2),2)</f>
        <v>WB</v>
      </c>
      <c r="AG3326" s="7" t="str">
        <v>WB</v>
      </c>
      <c r="AH3326" s="7" t="str">
        <v>WB</v>
      </c>
      <c r="AI3326" s="7" t="str">
        <v>WB</v>
      </c>
      <c r="AJ3326" s="7" t="str">
        <v>HD</v>
      </c>
      <c r="AK3326" s="7" t="str">
        <v>SS</v>
      </c>
      <c r="AL3326" s="7" t="str">
        <v>BB</v>
      </c>
    </row>
    <row r="3327" spans="19:43">
      <c r="S3327" s="7">
        <v>4820</v>
      </c>
      <c r="T3327" s="7">
        <v>0.46003472222222225</v>
      </c>
      <c r="U3327" s="7" cm="1">
        <f t="array" ref="U3327:AD3327">COUNTIF(_xlfn.ANCHORARRAY(AF3327),_xlfn.ANCHORARRAY($U$282))</f>
        <v>1</v>
      </c>
      <c r="V3327" s="7">
        <v>0</v>
      </c>
      <c r="W3327" s="7">
        <v>0</v>
      </c>
      <c r="X3327" s="7">
        <v>0</v>
      </c>
      <c r="Y3327" s="7">
        <v>1</v>
      </c>
      <c r="Z3327" s="7">
        <v>0</v>
      </c>
      <c r="AA3327" s="7">
        <v>0</v>
      </c>
      <c r="AB3327" s="7">
        <v>3</v>
      </c>
      <c r="AC3327" s="7">
        <v>0</v>
      </c>
      <c r="AD3327" s="7">
        <v>0</v>
      </c>
      <c r="AF3327" s="7" t="str" cm="1">
        <f t="array" ref="AF3327:AJ3327">MID('Historical Orders'!$E3049, _xlfn.SEQUENCE(1,LEN('Historical Orders'!$E3049)/2,1,2),2)</f>
        <v>CB</v>
      </c>
      <c r="AG3327" s="7" t="str">
        <v>SO</v>
      </c>
      <c r="AH3327" s="7" t="str">
        <v>SO</v>
      </c>
      <c r="AI3327" s="7" t="str">
        <v>SO</v>
      </c>
      <c r="AJ3327" s="7" t="str">
        <v>DX</v>
      </c>
    </row>
    <row r="3328" spans="19:43">
      <c r="S3328" s="7">
        <v>4821</v>
      </c>
      <c r="T3328" s="7">
        <v>0.46084490740740741</v>
      </c>
      <c r="U3328" s="7" cm="1">
        <f t="array" ref="U3328:AD3328">COUNTIF(_xlfn.ANCHORARRAY(AF3328),_xlfn.ANCHORARRAY($U$282))</f>
        <v>2</v>
      </c>
      <c r="V3328" s="7">
        <v>2</v>
      </c>
      <c r="W3328" s="7">
        <v>0</v>
      </c>
      <c r="X3328" s="7">
        <v>0</v>
      </c>
      <c r="Y3328" s="7">
        <v>1</v>
      </c>
      <c r="Z3328" s="7">
        <v>2</v>
      </c>
      <c r="AA3328" s="7">
        <v>2</v>
      </c>
      <c r="AB3328" s="7">
        <v>1</v>
      </c>
      <c r="AC3328" s="7">
        <v>0</v>
      </c>
      <c r="AD3328" s="7">
        <v>0</v>
      </c>
      <c r="AF3328" s="7" t="str" cm="1">
        <f t="array" ref="AF3328:AO3328">MID('Historical Orders'!$E3050, _xlfn.SEQUENCE(1,LEN('Historical Orders'!$E3050)/2,1,2),2)</f>
        <v>FR</v>
      </c>
      <c r="AG3328" s="7" t="str">
        <v>CB</v>
      </c>
      <c r="AH3328" s="7" t="str">
        <v>BB</v>
      </c>
      <c r="AI3328" s="7" t="str">
        <v>SS</v>
      </c>
      <c r="AJ3328" s="7" t="str">
        <v>BB</v>
      </c>
      <c r="AK3328" s="7" t="str">
        <v>SS</v>
      </c>
      <c r="AL3328" s="7" t="str">
        <v>FR</v>
      </c>
      <c r="AM3328" s="7" t="str">
        <v>CB</v>
      </c>
      <c r="AN3328" s="7" t="str">
        <v>SO</v>
      </c>
      <c r="AO3328" s="7" t="str">
        <v>DX</v>
      </c>
    </row>
    <row r="3329" spans="19:40">
      <c r="S3329" s="7">
        <v>4822</v>
      </c>
      <c r="T3329" s="7">
        <v>0.46196759259259257</v>
      </c>
      <c r="U3329" s="7" cm="1">
        <f t="array" ref="U3329:AD3329">COUNTIF(_xlfn.ANCHORARRAY(AF3329),_xlfn.ANCHORARRAY($U$282))</f>
        <v>0</v>
      </c>
      <c r="V3329" s="7">
        <v>0</v>
      </c>
      <c r="W3329" s="7">
        <v>3</v>
      </c>
      <c r="X3329" s="7">
        <v>0</v>
      </c>
      <c r="Y3329" s="7">
        <v>4</v>
      </c>
      <c r="Z3329" s="7">
        <v>0</v>
      </c>
      <c r="AA3329" s="7">
        <v>0</v>
      </c>
      <c r="AB3329" s="7">
        <v>0</v>
      </c>
      <c r="AC3329" s="7">
        <v>0</v>
      </c>
      <c r="AD3329" s="7">
        <v>0</v>
      </c>
      <c r="AF3329" s="7" t="str" cm="1">
        <f t="array" ref="AF3329:AL3329">MID('Historical Orders'!$E3051, _xlfn.SEQUENCE(1,LEN('Historical Orders'!$E3051)/2,1,2),2)</f>
        <v>DX</v>
      </c>
      <c r="AG3329" s="7" t="str">
        <v>DX</v>
      </c>
      <c r="AH3329" s="7" t="str">
        <v>DX</v>
      </c>
      <c r="AI3329" s="7" t="str">
        <v>DX</v>
      </c>
      <c r="AJ3329" s="7" t="str">
        <v>WB</v>
      </c>
      <c r="AK3329" s="7" t="str">
        <v>WB</v>
      </c>
      <c r="AL3329" s="7" t="str">
        <v>WB</v>
      </c>
    </row>
    <row r="3330" spans="19:40">
      <c r="S3330" s="7">
        <v>4823</v>
      </c>
      <c r="T3330" s="7">
        <v>0.46307870370370369</v>
      </c>
      <c r="U3330" s="7" cm="1">
        <f t="array" ref="U3330:AD3330">COUNTIF(_xlfn.ANCHORARRAY(AF3330),_xlfn.ANCHORARRAY($U$282))</f>
        <v>1</v>
      </c>
      <c r="V3330" s="7">
        <v>1</v>
      </c>
      <c r="W3330" s="7">
        <v>1</v>
      </c>
      <c r="X3330" s="7">
        <v>0</v>
      </c>
      <c r="Y3330" s="7">
        <v>0</v>
      </c>
      <c r="Z3330" s="7">
        <v>1</v>
      </c>
      <c r="AA3330" s="7">
        <v>1</v>
      </c>
      <c r="AB3330" s="7">
        <v>2</v>
      </c>
      <c r="AC3330" s="7">
        <v>1</v>
      </c>
      <c r="AD3330" s="7">
        <v>0</v>
      </c>
      <c r="AF3330" s="7" t="str" cm="1">
        <f t="array" ref="AF3330:AM3330">MID('Historical Orders'!$E3052, _xlfn.SEQUENCE(1,LEN('Historical Orders'!$E3052)/2,1,2),2)</f>
        <v>SO</v>
      </c>
      <c r="AG3330" s="7" t="str">
        <v>FR</v>
      </c>
      <c r="AH3330" s="7" t="str">
        <v>BB</v>
      </c>
      <c r="AI3330" s="7" t="str">
        <v>WB</v>
      </c>
      <c r="AJ3330" s="7" t="str">
        <v>SO</v>
      </c>
      <c r="AK3330" s="7" t="str">
        <v>BE</v>
      </c>
      <c r="AL3330" s="7" t="str">
        <v>SS</v>
      </c>
      <c r="AM3330" s="7" t="str">
        <v>CB</v>
      </c>
    </row>
    <row r="3331" spans="19:40">
      <c r="S3331" s="7">
        <v>4824</v>
      </c>
      <c r="T3331" s="7">
        <v>0.46452546296296299</v>
      </c>
      <c r="U3331" s="7" cm="1">
        <f t="array" ref="U3331:AD3331">COUNTIF(_xlfn.ANCHORARRAY(AF3331),_xlfn.ANCHORARRAY($U$282))</f>
        <v>0</v>
      </c>
      <c r="V3331" s="7">
        <v>0</v>
      </c>
      <c r="W3331" s="7">
        <v>0</v>
      </c>
      <c r="X3331" s="7">
        <v>1</v>
      </c>
      <c r="Y3331" s="7">
        <v>0</v>
      </c>
      <c r="Z3331" s="7">
        <v>2</v>
      </c>
      <c r="AA3331" s="7">
        <v>0</v>
      </c>
      <c r="AB3331" s="7">
        <v>1</v>
      </c>
      <c r="AC3331" s="7">
        <v>0</v>
      </c>
      <c r="AD3331" s="7">
        <v>0</v>
      </c>
      <c r="AF3331" s="7" t="str" cm="1">
        <f t="array" ref="AF3331:AI3331">MID('Historical Orders'!$E3053, _xlfn.SEQUENCE(1,LEN('Historical Orders'!$E3053)/2,1,2),2)</f>
        <v>HD</v>
      </c>
      <c r="AG3331" s="7" t="str">
        <v>SO</v>
      </c>
      <c r="AH3331" s="7" t="str">
        <v>FR</v>
      </c>
      <c r="AI3331" s="7" t="str">
        <v>FR</v>
      </c>
    </row>
    <row r="3332" spans="19:40">
      <c r="S3332" s="7">
        <v>4825</v>
      </c>
      <c r="T3332" s="7">
        <v>0.46508101851851852</v>
      </c>
      <c r="U3332" s="7" cm="1">
        <f t="array" ref="U3332:AD3332">COUNTIF(_xlfn.ANCHORARRAY(AF3332),_xlfn.ANCHORARRAY($U$282))</f>
        <v>0</v>
      </c>
      <c r="V3332" s="7">
        <v>2</v>
      </c>
      <c r="W3332" s="7">
        <v>1</v>
      </c>
      <c r="X3332" s="7">
        <v>2</v>
      </c>
      <c r="Y3332" s="7">
        <v>0</v>
      </c>
      <c r="Z3332" s="7">
        <v>0</v>
      </c>
      <c r="AA3332" s="7">
        <v>1</v>
      </c>
      <c r="AB3332" s="7">
        <v>0</v>
      </c>
      <c r="AC3332" s="7">
        <v>0</v>
      </c>
      <c r="AD3332" s="7">
        <v>2</v>
      </c>
      <c r="AF3332" s="7" t="str" cm="1">
        <f t="array" ref="AF3332:AM3332">MID('Historical Orders'!$E3054, _xlfn.SEQUENCE(1,LEN('Historical Orders'!$E3054)/2,1,2),2)</f>
        <v>WB</v>
      </c>
      <c r="AG3332" s="7" t="str">
        <v>JB</v>
      </c>
      <c r="AH3332" s="7" t="str">
        <v>JB</v>
      </c>
      <c r="AI3332" s="7" t="str">
        <v>BB</v>
      </c>
      <c r="AJ3332" s="7" t="str">
        <v>SS</v>
      </c>
      <c r="AK3332" s="7" t="str">
        <v>BB</v>
      </c>
      <c r="AL3332" s="7" t="str">
        <v>HD</v>
      </c>
      <c r="AM3332" s="7" t="str">
        <v>HD</v>
      </c>
    </row>
    <row r="3333" spans="19:40">
      <c r="S3333" s="7">
        <v>4826</v>
      </c>
      <c r="T3333" s="7">
        <v>0.4664699074074074</v>
      </c>
      <c r="U3333" s="7" cm="1">
        <f t="array" ref="U3333:AD3333">COUNTIF(_xlfn.ANCHORARRAY(AF3333),_xlfn.ANCHORARRAY($U$282))</f>
        <v>1</v>
      </c>
      <c r="V3333" s="7">
        <v>2</v>
      </c>
      <c r="W3333" s="7">
        <v>4</v>
      </c>
      <c r="X3333" s="7">
        <v>0</v>
      </c>
      <c r="Y3333" s="7">
        <v>0</v>
      </c>
      <c r="Z3333" s="7">
        <v>0</v>
      </c>
      <c r="AA3333" s="7">
        <v>1</v>
      </c>
      <c r="AB3333" s="7">
        <v>0</v>
      </c>
      <c r="AC3333" s="7">
        <v>1</v>
      </c>
      <c r="AD3333" s="7">
        <v>0</v>
      </c>
      <c r="AF3333" s="7" t="str" cm="1">
        <f t="array" ref="AF3333:AN3333">MID('Historical Orders'!$E3055, _xlfn.SEQUENCE(1,LEN('Historical Orders'!$E3055)/2,1,2),2)</f>
        <v>BE</v>
      </c>
      <c r="AG3333" s="7" t="str">
        <v>CB</v>
      </c>
      <c r="AH3333" s="7" t="str">
        <v>BB</v>
      </c>
      <c r="AI3333" s="7" t="str">
        <v>BB</v>
      </c>
      <c r="AJ3333" s="7" t="str">
        <v>SS</v>
      </c>
      <c r="AK3333" s="7" t="str">
        <v>WB</v>
      </c>
      <c r="AL3333" s="7" t="str">
        <v>WB</v>
      </c>
      <c r="AM3333" s="7" t="str">
        <v>WB</v>
      </c>
      <c r="AN3333" s="7" t="str">
        <v>WB</v>
      </c>
    </row>
    <row r="3334" spans="19:40">
      <c r="S3334" s="7">
        <v>4827</v>
      </c>
      <c r="T3334" s="7">
        <v>0.46715277777777775</v>
      </c>
      <c r="U3334" s="7" cm="1">
        <f t="array" ref="U3334:AD3334">COUNTIF(_xlfn.ANCHORARRAY(AF3334),_xlfn.ANCHORARRAY($U$282))</f>
        <v>0</v>
      </c>
      <c r="V3334" s="7">
        <v>0</v>
      </c>
      <c r="W3334" s="7">
        <v>0</v>
      </c>
      <c r="X3334" s="7">
        <v>1</v>
      </c>
      <c r="Y3334" s="7">
        <v>2</v>
      </c>
      <c r="Z3334" s="7">
        <v>1</v>
      </c>
      <c r="AA3334" s="7">
        <v>0</v>
      </c>
      <c r="AB3334" s="7">
        <v>0</v>
      </c>
      <c r="AC3334" s="7">
        <v>1</v>
      </c>
      <c r="AD3334" s="7">
        <v>0</v>
      </c>
      <c r="AF3334" s="7" t="str" cm="1">
        <f t="array" ref="AF3334:AJ3334">MID('Historical Orders'!$E3056, _xlfn.SEQUENCE(1,LEN('Historical Orders'!$E3056)/2,1,2),2)</f>
        <v>HD</v>
      </c>
      <c r="AG3334" s="7" t="str">
        <v>DX</v>
      </c>
      <c r="AH3334" s="7" t="str">
        <v>BE</v>
      </c>
      <c r="AI3334" s="7" t="str">
        <v>FR</v>
      </c>
      <c r="AJ3334" s="7" t="str">
        <v>DX</v>
      </c>
    </row>
    <row r="3335" spans="19:40">
      <c r="S3335" s="7">
        <v>4828</v>
      </c>
      <c r="T3335" s="7">
        <v>0.4695138888888889</v>
      </c>
      <c r="U3335" s="7" cm="1">
        <f t="array" ref="U3335:AD3335">COUNTIF(_xlfn.ANCHORARRAY(AF3335),_xlfn.ANCHORARRAY($U$282))</f>
        <v>0</v>
      </c>
      <c r="V3335" s="7">
        <v>1</v>
      </c>
      <c r="W3335" s="7">
        <v>0</v>
      </c>
      <c r="X3335" s="7">
        <v>2</v>
      </c>
      <c r="Y3335" s="7">
        <v>0</v>
      </c>
      <c r="Z3335" s="7">
        <v>1</v>
      </c>
      <c r="AA3335" s="7">
        <v>0</v>
      </c>
      <c r="AB3335" s="7">
        <v>0</v>
      </c>
      <c r="AC3335" s="7">
        <v>0</v>
      </c>
      <c r="AD3335" s="7">
        <v>0</v>
      </c>
      <c r="AF3335" s="7" t="str" cm="1">
        <f t="array" ref="AF3335:AI3335">MID('Historical Orders'!$E3057, _xlfn.SEQUENCE(1,LEN('Historical Orders'!$E3057)/2,1,2),2)</f>
        <v>HD</v>
      </c>
      <c r="AG3335" s="7" t="str">
        <v>HD</v>
      </c>
      <c r="AH3335" s="7" t="str">
        <v>BB</v>
      </c>
      <c r="AI3335" s="7" t="str">
        <v>FR</v>
      </c>
    </row>
    <row r="3336" spans="19:40">
      <c r="S3336" s="7">
        <v>4829</v>
      </c>
      <c r="T3336" s="7">
        <v>0.47032407407407406</v>
      </c>
      <c r="U3336" s="7" cm="1">
        <f t="array" ref="U3336:AD3336">COUNTIF(_xlfn.ANCHORARRAY(AF3336),_xlfn.ANCHORARRAY($U$282))</f>
        <v>0</v>
      </c>
      <c r="V3336" s="7">
        <v>0</v>
      </c>
      <c r="W3336" s="7">
        <v>0</v>
      </c>
      <c r="X3336" s="7">
        <v>0</v>
      </c>
      <c r="Y3336" s="7">
        <v>2</v>
      </c>
      <c r="Z3336" s="7">
        <v>0</v>
      </c>
      <c r="AA3336" s="7">
        <v>0</v>
      </c>
      <c r="AB3336" s="7">
        <v>1</v>
      </c>
      <c r="AC3336" s="7">
        <v>1</v>
      </c>
      <c r="AD3336" s="7">
        <v>0</v>
      </c>
      <c r="AF3336" s="7" t="str" cm="1">
        <f t="array" ref="AF3336:AI3336">MID('Historical Orders'!$E3058, _xlfn.SEQUENCE(1,LEN('Historical Orders'!$E3058)/2,1,2),2)</f>
        <v>BE</v>
      </c>
      <c r="AG3336" s="7" t="str">
        <v>DX</v>
      </c>
      <c r="AH3336" s="7" t="str">
        <v>DX</v>
      </c>
      <c r="AI3336" s="7" t="str">
        <v>SO</v>
      </c>
    </row>
    <row r="3337" spans="19:40">
      <c r="S3337" s="7">
        <v>4830</v>
      </c>
      <c r="T3337" s="7">
        <v>0.47326388888888887</v>
      </c>
      <c r="U3337" s="7" cm="1">
        <f t="array" ref="U3337:AD3337">COUNTIF(_xlfn.ANCHORARRAY(AF3337),_xlfn.ANCHORARRAY($U$282))</f>
        <v>0</v>
      </c>
      <c r="V3337" s="7">
        <v>0</v>
      </c>
      <c r="W3337" s="7">
        <v>1</v>
      </c>
      <c r="X3337" s="7">
        <v>1</v>
      </c>
      <c r="Y3337" s="7">
        <v>3</v>
      </c>
      <c r="Z3337" s="7">
        <v>0</v>
      </c>
      <c r="AA3337" s="7">
        <v>0</v>
      </c>
      <c r="AB3337" s="7">
        <v>0</v>
      </c>
      <c r="AC3337" s="7">
        <v>1</v>
      </c>
      <c r="AD3337" s="7">
        <v>2</v>
      </c>
      <c r="AF3337" s="7" t="str" cm="1">
        <f t="array" ref="AF3337:AM3337">MID('Historical Orders'!$E3059, _xlfn.SEQUENCE(1,LEN('Historical Orders'!$E3059)/2,1,2),2)</f>
        <v>JB</v>
      </c>
      <c r="AG3337" s="7" t="str">
        <v>HD</v>
      </c>
      <c r="AH3337" s="7" t="str">
        <v>DX</v>
      </c>
      <c r="AI3337" s="7" t="str">
        <v>DX</v>
      </c>
      <c r="AJ3337" s="7" t="str">
        <v>JB</v>
      </c>
      <c r="AK3337" s="7" t="str">
        <v>BE</v>
      </c>
      <c r="AL3337" s="7" t="str">
        <v>DX</v>
      </c>
      <c r="AM3337" s="7" t="str">
        <v>WB</v>
      </c>
    </row>
    <row r="3338" spans="19:40">
      <c r="S3338" s="7">
        <v>4831</v>
      </c>
      <c r="T3338" s="7">
        <v>0.47364583333333332</v>
      </c>
      <c r="U3338" s="7" cm="1">
        <f t="array" ref="U3338:AD3338">COUNTIF(_xlfn.ANCHORARRAY(AF3338),_xlfn.ANCHORARRAY($U$282))</f>
        <v>0</v>
      </c>
      <c r="V3338" s="7">
        <v>2</v>
      </c>
      <c r="W3338" s="7">
        <v>0</v>
      </c>
      <c r="X3338" s="7">
        <v>0</v>
      </c>
      <c r="Y3338" s="7">
        <v>1</v>
      </c>
      <c r="Z3338" s="7">
        <v>0</v>
      </c>
      <c r="AA3338" s="7">
        <v>1</v>
      </c>
      <c r="AB3338" s="7">
        <v>2</v>
      </c>
      <c r="AC3338" s="7">
        <v>0</v>
      </c>
      <c r="AD3338" s="7">
        <v>0</v>
      </c>
      <c r="AF3338" s="7" t="str" cm="1">
        <f t="array" ref="AF3338:AK3338">MID('Historical Orders'!$E3060, _xlfn.SEQUENCE(1,LEN('Historical Orders'!$E3060)/2,1,2),2)</f>
        <v>DX</v>
      </c>
      <c r="AG3338" s="7" t="str">
        <v>SS</v>
      </c>
      <c r="AH3338" s="7" t="str">
        <v>BB</v>
      </c>
      <c r="AI3338" s="7" t="str">
        <v>BB</v>
      </c>
      <c r="AJ3338" s="7" t="str">
        <v>SO</v>
      </c>
      <c r="AK3338" s="7" t="str">
        <v>SO</v>
      </c>
    </row>
    <row r="3339" spans="19:40">
      <c r="S3339" s="7">
        <v>4832</v>
      </c>
      <c r="T3339" s="7">
        <v>0.47391203703703705</v>
      </c>
      <c r="U3339" s="7" cm="1">
        <f t="array" ref="U3339:AD3339">COUNTIF(_xlfn.ANCHORARRAY(AF3339),_xlfn.ANCHORARRAY($U$282))</f>
        <v>0</v>
      </c>
      <c r="V3339" s="7">
        <v>0</v>
      </c>
      <c r="W3339" s="7">
        <v>0</v>
      </c>
      <c r="X3339" s="7">
        <v>1</v>
      </c>
      <c r="Y3339" s="7">
        <v>0</v>
      </c>
      <c r="Z3339" s="7">
        <v>0</v>
      </c>
      <c r="AA3339" s="7">
        <v>0</v>
      </c>
      <c r="AB3339" s="7">
        <v>1</v>
      </c>
      <c r="AC3339" s="7">
        <v>0</v>
      </c>
      <c r="AD3339" s="7">
        <v>1</v>
      </c>
      <c r="AF3339" s="7" t="str" cm="1">
        <f t="array" ref="AF3339:AH3339">MID('Historical Orders'!$E3061, _xlfn.SEQUENCE(1,LEN('Historical Orders'!$E3061)/2,1,2),2)</f>
        <v>SO</v>
      </c>
      <c r="AG3339" s="7" t="str">
        <v>JB</v>
      </c>
      <c r="AH3339" s="7" t="str">
        <v>HD</v>
      </c>
    </row>
    <row r="3340" spans="19:40">
      <c r="S3340" s="7">
        <v>4833</v>
      </c>
      <c r="T3340" s="7">
        <v>0.47809027777777779</v>
      </c>
      <c r="U3340" s="7" cm="1">
        <f t="array" ref="U3340:AD3340">COUNTIF(_xlfn.ANCHORARRAY(AF3340),_xlfn.ANCHORARRAY($U$282))</f>
        <v>2</v>
      </c>
      <c r="V3340" s="7">
        <v>0</v>
      </c>
      <c r="W3340" s="7">
        <v>0</v>
      </c>
      <c r="X3340" s="7">
        <v>0</v>
      </c>
      <c r="Y3340" s="7">
        <v>0</v>
      </c>
      <c r="Z3340" s="7">
        <v>0</v>
      </c>
      <c r="AA3340" s="7">
        <v>0</v>
      </c>
      <c r="AB3340" s="7">
        <v>0</v>
      </c>
      <c r="AC3340" s="7">
        <v>0</v>
      </c>
      <c r="AD3340" s="7">
        <v>0</v>
      </c>
      <c r="AF3340" s="7" t="str" cm="1">
        <f t="array" ref="AF3340:AG3340">MID('Historical Orders'!$E3062, _xlfn.SEQUENCE(1,LEN('Historical Orders'!$E3062)/2,1,2),2)</f>
        <v>CB</v>
      </c>
      <c r="AG3340" s="7" t="str">
        <v>CB</v>
      </c>
    </row>
    <row r="3341" spans="19:40">
      <c r="S3341" s="7">
        <v>4834</v>
      </c>
      <c r="T3341" s="7">
        <v>0.47966435185185186</v>
      </c>
      <c r="U3341" s="7" cm="1">
        <f t="array" ref="U3341:AD3341">COUNTIF(_xlfn.ANCHORARRAY(AF3341),_xlfn.ANCHORARRAY($U$282))</f>
        <v>0</v>
      </c>
      <c r="V3341" s="7">
        <v>0</v>
      </c>
      <c r="W3341" s="7">
        <v>0</v>
      </c>
      <c r="X3341" s="7">
        <v>0</v>
      </c>
      <c r="Y3341" s="7">
        <v>2</v>
      </c>
      <c r="Z3341" s="7">
        <v>0</v>
      </c>
      <c r="AA3341" s="7">
        <v>0</v>
      </c>
      <c r="AB3341" s="7">
        <v>0</v>
      </c>
      <c r="AC3341" s="7">
        <v>0</v>
      </c>
      <c r="AD3341" s="7">
        <v>0</v>
      </c>
      <c r="AF3341" s="7" t="str" cm="1">
        <f t="array" ref="AF3341:AG3341">MID('Historical Orders'!$E3063, _xlfn.SEQUENCE(1,LEN('Historical Orders'!$E3063)/2,1,2),2)</f>
        <v>DX</v>
      </c>
      <c r="AG3341" s="7" t="str">
        <v>DX</v>
      </c>
    </row>
    <row r="3342" spans="19:40">
      <c r="S3342" s="7">
        <v>4835</v>
      </c>
      <c r="T3342" s="7">
        <v>0.4806597222222222</v>
      </c>
      <c r="U3342" s="7" cm="1">
        <f t="array" ref="U3342:AD3342">COUNTIF(_xlfn.ANCHORARRAY(AF3342),_xlfn.ANCHORARRAY($U$282))</f>
        <v>2</v>
      </c>
      <c r="V3342" s="7">
        <v>0</v>
      </c>
      <c r="W3342" s="7">
        <v>0</v>
      </c>
      <c r="X3342" s="7">
        <v>0</v>
      </c>
      <c r="Y3342" s="7">
        <v>0</v>
      </c>
      <c r="Z3342" s="7">
        <v>0</v>
      </c>
      <c r="AA3342" s="7">
        <v>0</v>
      </c>
      <c r="AB3342" s="7">
        <v>0</v>
      </c>
      <c r="AC3342" s="7">
        <v>2</v>
      </c>
      <c r="AD3342" s="7">
        <v>0</v>
      </c>
      <c r="AF3342" s="7" t="str" cm="1">
        <f t="array" ref="AF3342:AI3342">MID('Historical Orders'!$E3064, _xlfn.SEQUENCE(1,LEN('Historical Orders'!$E3064)/2,1,2),2)</f>
        <v>CB</v>
      </c>
      <c r="AG3342" s="7" t="str">
        <v>CB</v>
      </c>
      <c r="AH3342" s="7" t="str">
        <v>BE</v>
      </c>
      <c r="AI3342" s="7" t="str">
        <v>BE</v>
      </c>
    </row>
    <row r="3343" spans="19:40">
      <c r="S3343" s="7">
        <v>4836</v>
      </c>
      <c r="T3343" s="7">
        <v>0.48194444444444445</v>
      </c>
      <c r="U3343" s="7" cm="1">
        <f t="array" ref="U3343:AD3343">COUNTIF(_xlfn.ANCHORARRAY(AF3343),_xlfn.ANCHORARRAY($U$282))</f>
        <v>1</v>
      </c>
      <c r="V3343" s="7">
        <v>0</v>
      </c>
      <c r="W3343" s="7">
        <v>0</v>
      </c>
      <c r="X3343" s="7">
        <v>0</v>
      </c>
      <c r="Y3343" s="7">
        <v>3</v>
      </c>
      <c r="Z3343" s="7">
        <v>0</v>
      </c>
      <c r="AA3343" s="7">
        <v>0</v>
      </c>
      <c r="AB3343" s="7">
        <v>0</v>
      </c>
      <c r="AC3343" s="7">
        <v>0</v>
      </c>
      <c r="AD3343" s="7">
        <v>1</v>
      </c>
      <c r="AF3343" s="7" t="str" cm="1">
        <f t="array" ref="AF3343:AJ3343">MID('Historical Orders'!$E3065, _xlfn.SEQUENCE(1,LEN('Historical Orders'!$E3065)/2,1,2),2)</f>
        <v>CB</v>
      </c>
      <c r="AG3343" s="7" t="str">
        <v>JB</v>
      </c>
      <c r="AH3343" s="7" t="str">
        <v>DX</v>
      </c>
      <c r="AI3343" s="7" t="str">
        <v>DX</v>
      </c>
      <c r="AJ3343" s="7" t="str">
        <v>DX</v>
      </c>
    </row>
    <row r="3344" spans="19:40">
      <c r="S3344" s="7">
        <v>4837</v>
      </c>
      <c r="T3344" s="7">
        <v>0.48231481481481481</v>
      </c>
      <c r="U3344" s="7" cm="1">
        <f t="array" ref="U3344:AD3344">COUNTIF(_xlfn.ANCHORARRAY(AF3344),_xlfn.ANCHORARRAY($U$282))</f>
        <v>1</v>
      </c>
      <c r="V3344" s="7">
        <v>0</v>
      </c>
      <c r="W3344" s="7">
        <v>1</v>
      </c>
      <c r="X3344" s="7">
        <v>1</v>
      </c>
      <c r="Y3344" s="7">
        <v>0</v>
      </c>
      <c r="Z3344" s="7">
        <v>0</v>
      </c>
      <c r="AA3344" s="7">
        <v>0</v>
      </c>
      <c r="AB3344" s="7">
        <v>4</v>
      </c>
      <c r="AC3344" s="7">
        <v>0</v>
      </c>
      <c r="AD3344" s="7">
        <v>0</v>
      </c>
      <c r="AF3344" s="7" t="str" cm="1">
        <f t="array" ref="AF3344:AL3344">MID('Historical Orders'!$E3066, _xlfn.SEQUENCE(1,LEN('Historical Orders'!$E3066)/2,1,2),2)</f>
        <v>SO</v>
      </c>
      <c r="AG3344" s="7" t="str">
        <v>SO</v>
      </c>
      <c r="AH3344" s="7" t="str">
        <v>HD</v>
      </c>
      <c r="AI3344" s="7" t="str">
        <v>SO</v>
      </c>
      <c r="AJ3344" s="7" t="str">
        <v>SO</v>
      </c>
      <c r="AK3344" s="7" t="str">
        <v>CB</v>
      </c>
      <c r="AL3344" s="7" t="str">
        <v>WB</v>
      </c>
    </row>
    <row r="3345" spans="19:40">
      <c r="S3345" s="7">
        <v>4838</v>
      </c>
      <c r="T3345" s="7">
        <v>0.48249999999999998</v>
      </c>
      <c r="U3345" s="7" cm="1">
        <f t="array" ref="U3345:AD3345">COUNTIF(_xlfn.ANCHORARRAY(AF3345),_xlfn.ANCHORARRAY($U$282))</f>
        <v>0</v>
      </c>
      <c r="V3345" s="7">
        <v>0</v>
      </c>
      <c r="W3345" s="7">
        <v>0</v>
      </c>
      <c r="X3345" s="7">
        <v>1</v>
      </c>
      <c r="Y3345" s="7">
        <v>0</v>
      </c>
      <c r="Z3345" s="7">
        <v>0</v>
      </c>
      <c r="AA3345" s="7">
        <v>2</v>
      </c>
      <c r="AB3345" s="7">
        <v>2</v>
      </c>
      <c r="AC3345" s="7">
        <v>0</v>
      </c>
      <c r="AD3345" s="7">
        <v>0</v>
      </c>
      <c r="AF3345" s="7" t="str" cm="1">
        <f t="array" ref="AF3345:AJ3345">MID('Historical Orders'!$E3067, _xlfn.SEQUENCE(1,LEN('Historical Orders'!$E3067)/2,1,2),2)</f>
        <v>HD</v>
      </c>
      <c r="AG3345" s="7" t="str">
        <v>SO</v>
      </c>
      <c r="AH3345" s="7" t="str">
        <v>SS</v>
      </c>
      <c r="AI3345" s="7" t="str">
        <v>SS</v>
      </c>
      <c r="AJ3345" s="7" t="str">
        <v>SO</v>
      </c>
    </row>
    <row r="3346" spans="19:40">
      <c r="S3346" s="7">
        <v>4839</v>
      </c>
      <c r="T3346" s="7">
        <v>0.48275462962962962</v>
      </c>
      <c r="U3346" s="7" cm="1">
        <f t="array" ref="U3346:AD3346">COUNTIF(_xlfn.ANCHORARRAY(AF3346),_xlfn.ANCHORARRAY($U$282))</f>
        <v>0</v>
      </c>
      <c r="V3346" s="7">
        <v>1</v>
      </c>
      <c r="W3346" s="7">
        <v>1</v>
      </c>
      <c r="X3346" s="7">
        <v>0</v>
      </c>
      <c r="Y3346" s="7">
        <v>0</v>
      </c>
      <c r="Z3346" s="7">
        <v>0</v>
      </c>
      <c r="AA3346" s="7">
        <v>0</v>
      </c>
      <c r="AB3346" s="7">
        <v>0</v>
      </c>
      <c r="AC3346" s="7">
        <v>0</v>
      </c>
      <c r="AD3346" s="7">
        <v>1</v>
      </c>
      <c r="AF3346" s="7" t="str" cm="1">
        <f t="array" ref="AF3346:AH3346">MID('Historical Orders'!$E3068, _xlfn.SEQUENCE(1,LEN('Historical Orders'!$E3068)/2,1,2),2)</f>
        <v>BB</v>
      </c>
      <c r="AG3346" s="7" t="str">
        <v>WB</v>
      </c>
      <c r="AH3346" s="7" t="str">
        <v>JB</v>
      </c>
    </row>
    <row r="3347" spans="19:40">
      <c r="S3347" s="7">
        <v>4840</v>
      </c>
      <c r="T3347" s="7">
        <v>0.48311342592592593</v>
      </c>
      <c r="U3347" s="7" cm="1">
        <f t="array" ref="U3347:AD3347">COUNTIF(_xlfn.ANCHORARRAY(AF3347),_xlfn.ANCHORARRAY($U$282))</f>
        <v>1</v>
      </c>
      <c r="V3347" s="7">
        <v>0</v>
      </c>
      <c r="W3347" s="7">
        <v>1</v>
      </c>
      <c r="X3347" s="7">
        <v>0</v>
      </c>
      <c r="Y3347" s="7">
        <v>0</v>
      </c>
      <c r="Z3347" s="7">
        <v>0</v>
      </c>
      <c r="AA3347" s="7">
        <v>0</v>
      </c>
      <c r="AB3347" s="7">
        <v>0</v>
      </c>
      <c r="AC3347" s="7">
        <v>0</v>
      </c>
      <c r="AD3347" s="7">
        <v>0</v>
      </c>
      <c r="AF3347" s="7" t="str" cm="1">
        <f t="array" ref="AF3347:AG3347">MID('Historical Orders'!$E3069, _xlfn.SEQUENCE(1,LEN('Historical Orders'!$E3069)/2,1,2),2)</f>
        <v>CB</v>
      </c>
      <c r="AG3347" s="7" t="str">
        <v>WB</v>
      </c>
    </row>
    <row r="3348" spans="19:40">
      <c r="S3348" s="7">
        <v>4841</v>
      </c>
      <c r="T3348" s="7">
        <v>0.48313657407407407</v>
      </c>
      <c r="U3348" s="7" cm="1">
        <f t="array" ref="U3348:AD3348">COUNTIF(_xlfn.ANCHORARRAY(AF3348),_xlfn.ANCHORARRAY($U$282))</f>
        <v>0</v>
      </c>
      <c r="V3348" s="7">
        <v>1</v>
      </c>
      <c r="W3348" s="7">
        <v>0</v>
      </c>
      <c r="X3348" s="7">
        <v>2</v>
      </c>
      <c r="Y3348" s="7">
        <v>1</v>
      </c>
      <c r="Z3348" s="7">
        <v>1</v>
      </c>
      <c r="AA3348" s="7">
        <v>0</v>
      </c>
      <c r="AB3348" s="7">
        <v>0</v>
      </c>
      <c r="AC3348" s="7">
        <v>0</v>
      </c>
      <c r="AD3348" s="7">
        <v>2</v>
      </c>
      <c r="AF3348" s="7" t="str" cm="1">
        <f t="array" ref="AF3348:AL3348">MID('Historical Orders'!$E3070, _xlfn.SEQUENCE(1,LEN('Historical Orders'!$E3070)/2,1,2),2)</f>
        <v>HD</v>
      </c>
      <c r="AG3348" s="7" t="str">
        <v>DX</v>
      </c>
      <c r="AH3348" s="7" t="str">
        <v>FR</v>
      </c>
      <c r="AI3348" s="7" t="str">
        <v>BB</v>
      </c>
      <c r="AJ3348" s="7" t="str">
        <v>JB</v>
      </c>
      <c r="AK3348" s="7" t="str">
        <v>HD</v>
      </c>
      <c r="AL3348" s="7" t="str">
        <v>JB</v>
      </c>
    </row>
    <row r="3349" spans="19:40">
      <c r="S3349" s="7">
        <v>4842</v>
      </c>
      <c r="T3349" s="7">
        <v>0.4861111111111111</v>
      </c>
      <c r="U3349" s="7" cm="1">
        <f t="array" ref="U3349:AD3349">COUNTIF(_xlfn.ANCHORARRAY(AF3349),_xlfn.ANCHORARRAY($U$282))</f>
        <v>0</v>
      </c>
      <c r="V3349" s="7">
        <v>0</v>
      </c>
      <c r="W3349" s="7">
        <v>0</v>
      </c>
      <c r="X3349" s="7">
        <v>0</v>
      </c>
      <c r="Y3349" s="7">
        <v>0</v>
      </c>
      <c r="Z3349" s="7">
        <v>0</v>
      </c>
      <c r="AA3349" s="7">
        <v>0</v>
      </c>
      <c r="AB3349" s="7">
        <v>1</v>
      </c>
      <c r="AC3349" s="7">
        <v>0</v>
      </c>
      <c r="AD3349" s="7">
        <v>0</v>
      </c>
      <c r="AF3349" s="7" t="str" cm="1">
        <f t="array" ref="AF3349">MID('Historical Orders'!$E3071, _xlfn.SEQUENCE(1,LEN('Historical Orders'!$E3071)/2,1,2),2)</f>
        <v>SO</v>
      </c>
    </row>
    <row r="3350" spans="19:40">
      <c r="S3350" s="7">
        <v>4843</v>
      </c>
      <c r="T3350" s="7">
        <v>0.48675925925925928</v>
      </c>
      <c r="U3350" s="7" cm="1">
        <f t="array" ref="U3350:AD3350">COUNTIF(_xlfn.ANCHORARRAY(AF3350),_xlfn.ANCHORARRAY($U$282))</f>
        <v>0</v>
      </c>
      <c r="V3350" s="7">
        <v>3</v>
      </c>
      <c r="W3350" s="7">
        <v>0</v>
      </c>
      <c r="X3350" s="7">
        <v>2</v>
      </c>
      <c r="Y3350" s="7">
        <v>0</v>
      </c>
      <c r="Z3350" s="7">
        <v>0</v>
      </c>
      <c r="AA3350" s="7">
        <v>0</v>
      </c>
      <c r="AB3350" s="7">
        <v>0</v>
      </c>
      <c r="AC3350" s="7">
        <v>2</v>
      </c>
      <c r="AD3350" s="7">
        <v>2</v>
      </c>
      <c r="AF3350" s="7" t="str" cm="1">
        <f t="array" ref="AF3350:AN3350">MID('Historical Orders'!$E3072, _xlfn.SEQUENCE(1,LEN('Historical Orders'!$E3072)/2,1,2),2)</f>
        <v>HD</v>
      </c>
      <c r="AG3350" s="7" t="str">
        <v>BB</v>
      </c>
      <c r="AH3350" s="7" t="str">
        <v>BB</v>
      </c>
      <c r="AI3350" s="7" t="str">
        <v>JB</v>
      </c>
      <c r="AJ3350" s="7" t="str">
        <v>BB</v>
      </c>
      <c r="AK3350" s="7" t="str">
        <v>HD</v>
      </c>
      <c r="AL3350" s="7" t="str">
        <v>BE</v>
      </c>
      <c r="AM3350" s="7" t="str">
        <v>BE</v>
      </c>
      <c r="AN3350" s="7" t="str">
        <v>JB</v>
      </c>
    </row>
    <row r="3351" spans="19:40">
      <c r="S3351" s="7">
        <v>4844</v>
      </c>
      <c r="T3351" s="7">
        <v>0.48767361111111113</v>
      </c>
      <c r="U3351" s="7" cm="1">
        <f t="array" ref="U3351:AD3351">COUNTIF(_xlfn.ANCHORARRAY(AF3351),_xlfn.ANCHORARRAY($U$282))</f>
        <v>0</v>
      </c>
      <c r="V3351" s="7">
        <v>3</v>
      </c>
      <c r="W3351" s="7">
        <v>0</v>
      </c>
      <c r="X3351" s="7">
        <v>0</v>
      </c>
      <c r="Y3351" s="7">
        <v>0</v>
      </c>
      <c r="Z3351" s="7">
        <v>0</v>
      </c>
      <c r="AA3351" s="7">
        <v>0</v>
      </c>
      <c r="AB3351" s="7">
        <v>0</v>
      </c>
      <c r="AC3351" s="7">
        <v>0</v>
      </c>
      <c r="AD3351" s="7">
        <v>0</v>
      </c>
      <c r="AF3351" s="7" t="str" cm="1">
        <f t="array" ref="AF3351:AH3351">MID('Historical Orders'!$E3073, _xlfn.SEQUENCE(1,LEN('Historical Orders'!$E3073)/2,1,2),2)</f>
        <v>BB</v>
      </c>
      <c r="AG3351" s="7" t="str">
        <v>BB</v>
      </c>
      <c r="AH3351" s="7" t="str">
        <v>BB</v>
      </c>
    </row>
    <row r="3352" spans="19:40">
      <c r="S3352" s="7">
        <v>4845</v>
      </c>
      <c r="T3352" s="7">
        <v>0.48807870370370371</v>
      </c>
      <c r="U3352" s="7" cm="1">
        <f t="array" ref="U3352:AD3352">COUNTIF(_xlfn.ANCHORARRAY(AF3352),_xlfn.ANCHORARRAY($U$282))</f>
        <v>0</v>
      </c>
      <c r="V3352" s="7">
        <v>0</v>
      </c>
      <c r="W3352" s="7">
        <v>1</v>
      </c>
      <c r="X3352" s="7">
        <v>2</v>
      </c>
      <c r="Y3352" s="7">
        <v>0</v>
      </c>
      <c r="Z3352" s="7">
        <v>1</v>
      </c>
      <c r="AA3352" s="7">
        <v>1</v>
      </c>
      <c r="AB3352" s="7">
        <v>0</v>
      </c>
      <c r="AC3352" s="7">
        <v>2</v>
      </c>
      <c r="AD3352" s="7">
        <v>0</v>
      </c>
      <c r="AF3352" s="7" t="str" cm="1">
        <f t="array" ref="AF3352:AL3352">MID('Historical Orders'!$E3074, _xlfn.SEQUENCE(1,LEN('Historical Orders'!$E3074)/2,1,2),2)</f>
        <v>SS</v>
      </c>
      <c r="AG3352" s="7" t="str">
        <v>WB</v>
      </c>
      <c r="AH3352" s="7" t="str">
        <v>BE</v>
      </c>
      <c r="AI3352" s="7" t="str">
        <v>BE</v>
      </c>
      <c r="AJ3352" s="7" t="str">
        <v>HD</v>
      </c>
      <c r="AK3352" s="7" t="str">
        <v>FR</v>
      </c>
      <c r="AL3352" s="7" t="str">
        <v>HD</v>
      </c>
    </row>
    <row r="3353" spans="19:40">
      <c r="S3353" s="7">
        <v>4846</v>
      </c>
      <c r="T3353" s="7">
        <v>0.48856481481481484</v>
      </c>
      <c r="U3353" s="7" cm="1">
        <f t="array" ref="U3353:AD3353">COUNTIF(_xlfn.ANCHORARRAY(AF3353),_xlfn.ANCHORARRAY($U$282))</f>
        <v>3</v>
      </c>
      <c r="V3353" s="7">
        <v>0</v>
      </c>
      <c r="W3353" s="7">
        <v>0</v>
      </c>
      <c r="X3353" s="7">
        <v>1</v>
      </c>
      <c r="Y3353" s="7">
        <v>0</v>
      </c>
      <c r="Z3353" s="7">
        <v>1</v>
      </c>
      <c r="AA3353" s="7">
        <v>2</v>
      </c>
      <c r="AB3353" s="7">
        <v>1</v>
      </c>
      <c r="AC3353" s="7">
        <v>1</v>
      </c>
      <c r="AD3353" s="7">
        <v>0</v>
      </c>
      <c r="AF3353" s="7" t="str" cm="1">
        <f t="array" ref="AF3353:AN3353">MID('Historical Orders'!$E3075, _xlfn.SEQUENCE(1,LEN('Historical Orders'!$E3075)/2,1,2),2)</f>
        <v>SS</v>
      </c>
      <c r="AG3353" s="7" t="str">
        <v>FR</v>
      </c>
      <c r="AH3353" s="7" t="str">
        <v>BE</v>
      </c>
      <c r="AI3353" s="7" t="str">
        <v>CB</v>
      </c>
      <c r="AJ3353" s="7" t="str">
        <v>HD</v>
      </c>
      <c r="AK3353" s="7" t="str">
        <v>SS</v>
      </c>
      <c r="AL3353" s="7" t="str">
        <v>CB</v>
      </c>
      <c r="AM3353" s="7" t="str">
        <v>CB</v>
      </c>
      <c r="AN3353" s="7" t="str">
        <v>SO</v>
      </c>
    </row>
    <row r="3354" spans="19:40">
      <c r="S3354" s="7">
        <v>4847</v>
      </c>
      <c r="T3354" s="7">
        <v>0.48987268518518517</v>
      </c>
      <c r="U3354" s="7" cm="1">
        <f t="array" ref="U3354:AD3354">COUNTIF(_xlfn.ANCHORARRAY(AF3354),_xlfn.ANCHORARRAY($U$282))</f>
        <v>0</v>
      </c>
      <c r="V3354" s="7">
        <v>2</v>
      </c>
      <c r="W3354" s="7">
        <v>0</v>
      </c>
      <c r="X3354" s="7">
        <v>1</v>
      </c>
      <c r="Y3354" s="7">
        <v>0</v>
      </c>
      <c r="Z3354" s="7">
        <v>0</v>
      </c>
      <c r="AA3354" s="7">
        <v>0</v>
      </c>
      <c r="AB3354" s="7">
        <v>2</v>
      </c>
      <c r="AC3354" s="7">
        <v>0</v>
      </c>
      <c r="AD3354" s="7">
        <v>2</v>
      </c>
      <c r="AF3354" s="7" t="str" cm="1">
        <f t="array" ref="AF3354:AL3354">MID('Historical Orders'!$E3076, _xlfn.SEQUENCE(1,LEN('Historical Orders'!$E3076)/2,1,2),2)</f>
        <v>JB</v>
      </c>
      <c r="AG3354" s="7" t="str">
        <v>SO</v>
      </c>
      <c r="AH3354" s="7" t="str">
        <v>HD</v>
      </c>
      <c r="AI3354" s="7" t="str">
        <v>JB</v>
      </c>
      <c r="AJ3354" s="7" t="str">
        <v>BB</v>
      </c>
      <c r="AK3354" s="7" t="str">
        <v>BB</v>
      </c>
      <c r="AL3354" s="7" t="str">
        <v>SO</v>
      </c>
    </row>
    <row r="3355" spans="19:40">
      <c r="S3355" s="7">
        <v>4848</v>
      </c>
      <c r="T3355" s="7">
        <v>0.49035879629629631</v>
      </c>
      <c r="U3355" s="7" cm="1">
        <f t="array" ref="U3355:AD3355">COUNTIF(_xlfn.ANCHORARRAY(AF3355),_xlfn.ANCHORARRAY($U$282))</f>
        <v>1</v>
      </c>
      <c r="V3355" s="7">
        <v>1</v>
      </c>
      <c r="W3355" s="7">
        <v>0</v>
      </c>
      <c r="X3355" s="7">
        <v>0</v>
      </c>
      <c r="Y3355" s="7">
        <v>2</v>
      </c>
      <c r="Z3355" s="7">
        <v>1</v>
      </c>
      <c r="AA3355" s="7">
        <v>2</v>
      </c>
      <c r="AB3355" s="7">
        <v>0</v>
      </c>
      <c r="AC3355" s="7">
        <v>0</v>
      </c>
      <c r="AD3355" s="7">
        <v>0</v>
      </c>
      <c r="AF3355" s="7" t="str" cm="1">
        <f t="array" ref="AF3355:AL3355">MID('Historical Orders'!$E3077, _xlfn.SEQUENCE(1,LEN('Historical Orders'!$E3077)/2,1,2),2)</f>
        <v>FR</v>
      </c>
      <c r="AG3355" s="7" t="str">
        <v>SS</v>
      </c>
      <c r="AH3355" s="7" t="str">
        <v>SS</v>
      </c>
      <c r="AI3355" s="7" t="str">
        <v>CB</v>
      </c>
      <c r="AJ3355" s="7" t="str">
        <v>BB</v>
      </c>
      <c r="AK3355" s="7" t="str">
        <v>DX</v>
      </c>
      <c r="AL3355" s="7" t="str">
        <v>DX</v>
      </c>
    </row>
    <row r="3356" spans="19:40">
      <c r="S3356" s="7">
        <v>4849</v>
      </c>
      <c r="T3356" s="7">
        <v>0.49068287037037039</v>
      </c>
      <c r="U3356" s="7" cm="1">
        <f t="array" ref="U3356:AD3356">COUNTIF(_xlfn.ANCHORARRAY(AF3356),_xlfn.ANCHORARRAY($U$282))</f>
        <v>0</v>
      </c>
      <c r="V3356" s="7">
        <v>0</v>
      </c>
      <c r="W3356" s="7">
        <v>0</v>
      </c>
      <c r="X3356" s="7">
        <v>1</v>
      </c>
      <c r="Y3356" s="7">
        <v>0</v>
      </c>
      <c r="Z3356" s="7">
        <v>0</v>
      </c>
      <c r="AA3356" s="7">
        <v>0</v>
      </c>
      <c r="AB3356" s="7">
        <v>0</v>
      </c>
      <c r="AC3356" s="7">
        <v>0</v>
      </c>
      <c r="AD3356" s="7">
        <v>0</v>
      </c>
      <c r="AF3356" s="7" t="str" cm="1">
        <f t="array" ref="AF3356">MID('Historical Orders'!$E3078, _xlfn.SEQUENCE(1,LEN('Historical Orders'!$E3078)/2,1,2),2)</f>
        <v>HD</v>
      </c>
    </row>
    <row r="3357" spans="19:40">
      <c r="S3357" s="7">
        <v>4850</v>
      </c>
      <c r="T3357" s="7">
        <v>0.49105324074074075</v>
      </c>
      <c r="U3357" s="7" cm="1">
        <f t="array" ref="U3357:AD3357">COUNTIF(_xlfn.ANCHORARRAY(AF3357),_xlfn.ANCHORARRAY($U$282))</f>
        <v>0</v>
      </c>
      <c r="V3357" s="7">
        <v>0</v>
      </c>
      <c r="W3357" s="7">
        <v>1</v>
      </c>
      <c r="X3357" s="7">
        <v>0</v>
      </c>
      <c r="Y3357" s="7">
        <v>0</v>
      </c>
      <c r="Z3357" s="7">
        <v>0</v>
      </c>
      <c r="AA3357" s="7">
        <v>0</v>
      </c>
      <c r="AB3357" s="7">
        <v>2</v>
      </c>
      <c r="AC3357" s="7">
        <v>0</v>
      </c>
      <c r="AD3357" s="7">
        <v>0</v>
      </c>
      <c r="AF3357" s="7" t="str" cm="1">
        <f t="array" ref="AF3357:AH3357">MID('Historical Orders'!$E3079, _xlfn.SEQUENCE(1,LEN('Historical Orders'!$E3079)/2,1,2),2)</f>
        <v>SO</v>
      </c>
      <c r="AG3357" s="7" t="str">
        <v>SO</v>
      </c>
      <c r="AH3357" s="7" t="str">
        <v>WB</v>
      </c>
    </row>
    <row r="3358" spans="19:40">
      <c r="S3358" s="7">
        <v>4851</v>
      </c>
      <c r="T3358" s="7">
        <v>0.49135416666666665</v>
      </c>
      <c r="U3358" s="7" cm="1">
        <f t="array" ref="U3358:AD3358">COUNTIF(_xlfn.ANCHORARRAY(AF3358),_xlfn.ANCHORARRAY($U$282))</f>
        <v>2</v>
      </c>
      <c r="V3358" s="7">
        <v>1</v>
      </c>
      <c r="W3358" s="7">
        <v>0</v>
      </c>
      <c r="X3358" s="7">
        <v>0</v>
      </c>
      <c r="Y3358" s="7">
        <v>0</v>
      </c>
      <c r="Z3358" s="7">
        <v>0</v>
      </c>
      <c r="AA3358" s="7">
        <v>0</v>
      </c>
      <c r="AB3358" s="7">
        <v>0</v>
      </c>
      <c r="AC3358" s="7">
        <v>0</v>
      </c>
      <c r="AD3358" s="7">
        <v>2</v>
      </c>
      <c r="AF3358" s="7" t="str" cm="1">
        <f t="array" ref="AF3358:AJ3358">MID('Historical Orders'!$E3080, _xlfn.SEQUENCE(1,LEN('Historical Orders'!$E3080)/2,1,2),2)</f>
        <v>BB</v>
      </c>
      <c r="AG3358" s="7" t="str">
        <v>JB</v>
      </c>
      <c r="AH3358" s="7" t="str">
        <v>JB</v>
      </c>
      <c r="AI3358" s="7" t="str">
        <v>CB</v>
      </c>
      <c r="AJ3358" s="7" t="str">
        <v>CB</v>
      </c>
    </row>
    <row r="3359" spans="19:40">
      <c r="S3359" s="7">
        <v>4852</v>
      </c>
      <c r="T3359" s="7">
        <v>0.49153935185185182</v>
      </c>
      <c r="U3359" s="7" cm="1">
        <f t="array" ref="U3359:AD3359">COUNTIF(_xlfn.ANCHORARRAY(AF3359),_xlfn.ANCHORARRAY($U$282))</f>
        <v>0</v>
      </c>
      <c r="V3359" s="7">
        <v>0</v>
      </c>
      <c r="W3359" s="7">
        <v>1</v>
      </c>
      <c r="X3359" s="7">
        <v>0</v>
      </c>
      <c r="Y3359" s="7">
        <v>3</v>
      </c>
      <c r="Z3359" s="7">
        <v>0</v>
      </c>
      <c r="AA3359" s="7">
        <v>1</v>
      </c>
      <c r="AB3359" s="7">
        <v>1</v>
      </c>
      <c r="AC3359" s="7">
        <v>0</v>
      </c>
      <c r="AD3359" s="7">
        <v>0</v>
      </c>
      <c r="AF3359" s="7" t="str" cm="1">
        <f t="array" ref="AF3359:AK3359">MID('Historical Orders'!$E3081, _xlfn.SEQUENCE(1,LEN('Historical Orders'!$E3081)/2,1,2),2)</f>
        <v>DX</v>
      </c>
      <c r="AG3359" s="7" t="str">
        <v>SO</v>
      </c>
      <c r="AH3359" s="7" t="str">
        <v>SS</v>
      </c>
      <c r="AI3359" s="7" t="str">
        <v>DX</v>
      </c>
      <c r="AJ3359" s="7" t="str">
        <v>DX</v>
      </c>
      <c r="AK3359" s="7" t="str">
        <v>WB</v>
      </c>
    </row>
    <row r="3360" spans="19:40">
      <c r="S3360" s="7">
        <v>4853</v>
      </c>
      <c r="T3360" s="7">
        <v>0.49158564814814815</v>
      </c>
      <c r="U3360" s="7" cm="1">
        <f t="array" ref="U3360:AD3360">COUNTIF(_xlfn.ANCHORARRAY(AF3360),_xlfn.ANCHORARRAY($U$282))</f>
        <v>0</v>
      </c>
      <c r="V3360" s="7">
        <v>1</v>
      </c>
      <c r="W3360" s="7">
        <v>0</v>
      </c>
      <c r="X3360" s="7">
        <v>0</v>
      </c>
      <c r="Y3360" s="7">
        <v>2</v>
      </c>
      <c r="Z3360" s="7">
        <v>0</v>
      </c>
      <c r="AA3360" s="7">
        <v>0</v>
      </c>
      <c r="AB3360" s="7">
        <v>0</v>
      </c>
      <c r="AC3360" s="7">
        <v>1</v>
      </c>
      <c r="AD3360" s="7">
        <v>1</v>
      </c>
      <c r="AF3360" s="7" t="str" cm="1">
        <f t="array" ref="AF3360:AJ3360">MID('Historical Orders'!$E3082, _xlfn.SEQUENCE(1,LEN('Historical Orders'!$E3082)/2,1,2),2)</f>
        <v>DX</v>
      </c>
      <c r="AG3360" s="7" t="str">
        <v>BB</v>
      </c>
      <c r="AH3360" s="7" t="str">
        <v>DX</v>
      </c>
      <c r="AI3360" s="7" t="str">
        <v>BE</v>
      </c>
      <c r="AJ3360" s="7" t="str">
        <v>JB</v>
      </c>
    </row>
    <row r="3361" spans="19:44">
      <c r="S3361" s="7">
        <v>4854</v>
      </c>
      <c r="T3361" s="7">
        <v>0.49221064814814813</v>
      </c>
      <c r="U3361" s="7" cm="1">
        <f t="array" ref="U3361:AD3361">COUNTIF(_xlfn.ANCHORARRAY(AF3361),_xlfn.ANCHORARRAY($U$282))</f>
        <v>1</v>
      </c>
      <c r="V3361" s="7">
        <v>1</v>
      </c>
      <c r="W3361" s="7">
        <v>0</v>
      </c>
      <c r="X3361" s="7">
        <v>1</v>
      </c>
      <c r="Y3361" s="7">
        <v>0</v>
      </c>
      <c r="Z3361" s="7">
        <v>2</v>
      </c>
      <c r="AA3361" s="7">
        <v>0</v>
      </c>
      <c r="AB3361" s="7">
        <v>2</v>
      </c>
      <c r="AC3361" s="7">
        <v>0</v>
      </c>
      <c r="AD3361" s="7">
        <v>2</v>
      </c>
      <c r="AF3361" s="7" t="str" cm="1">
        <f t="array" ref="AF3361:AN3361">MID('Historical Orders'!$E3083, _xlfn.SEQUENCE(1,LEN('Historical Orders'!$E3083)/2,1,2),2)</f>
        <v>CB</v>
      </c>
      <c r="AG3361" s="7" t="str">
        <v>FR</v>
      </c>
      <c r="AH3361" s="7" t="str">
        <v>JB</v>
      </c>
      <c r="AI3361" s="7" t="str">
        <v>SO</v>
      </c>
      <c r="AJ3361" s="7" t="str">
        <v>BB</v>
      </c>
      <c r="AK3361" s="7" t="str">
        <v>SO</v>
      </c>
      <c r="AL3361" s="7" t="str">
        <v>HD</v>
      </c>
      <c r="AM3361" s="7" t="str">
        <v>JB</v>
      </c>
      <c r="AN3361" s="7" t="str">
        <v>FR</v>
      </c>
    </row>
    <row r="3362" spans="19:44">
      <c r="S3362" s="7">
        <v>4855</v>
      </c>
      <c r="T3362" s="7">
        <v>0.49309027777777775</v>
      </c>
      <c r="U3362" s="7" cm="1">
        <f t="array" ref="U3362:AD3362">COUNTIF(_xlfn.ANCHORARRAY(AF3362),_xlfn.ANCHORARRAY($U$282))</f>
        <v>2</v>
      </c>
      <c r="V3362" s="7">
        <v>2</v>
      </c>
      <c r="W3362" s="7">
        <v>1</v>
      </c>
      <c r="X3362" s="7">
        <v>0</v>
      </c>
      <c r="Y3362" s="7">
        <v>1</v>
      </c>
      <c r="Z3362" s="7">
        <v>0</v>
      </c>
      <c r="AA3362" s="7">
        <v>0</v>
      </c>
      <c r="AB3362" s="7">
        <v>1</v>
      </c>
      <c r="AC3362" s="7">
        <v>1</v>
      </c>
      <c r="AD3362" s="7">
        <v>1</v>
      </c>
      <c r="AF3362" s="7" t="str" cm="1">
        <f t="array" ref="AF3362:AN3362">MID('Historical Orders'!$E3084, _xlfn.SEQUENCE(1,LEN('Historical Orders'!$E3084)/2,1,2),2)</f>
        <v>BE</v>
      </c>
      <c r="AG3362" s="7" t="str">
        <v>WB</v>
      </c>
      <c r="AH3362" s="7" t="str">
        <v>CB</v>
      </c>
      <c r="AI3362" s="7" t="str">
        <v>CB</v>
      </c>
      <c r="AJ3362" s="7" t="str">
        <v>DX</v>
      </c>
      <c r="AK3362" s="7" t="str">
        <v>JB</v>
      </c>
      <c r="AL3362" s="7" t="str">
        <v>SO</v>
      </c>
      <c r="AM3362" s="7" t="str">
        <v>BB</v>
      </c>
      <c r="AN3362" s="7" t="str">
        <v>BB</v>
      </c>
    </row>
    <row r="3363" spans="19:44">
      <c r="S3363" s="7">
        <v>4856</v>
      </c>
      <c r="T3363" s="7">
        <v>0.49319444444444444</v>
      </c>
      <c r="U3363" s="7" cm="1">
        <f t="array" ref="U3363:AD3363">COUNTIF(_xlfn.ANCHORARRAY(AF3363),_xlfn.ANCHORARRAY($U$282))</f>
        <v>0</v>
      </c>
      <c r="V3363" s="7">
        <v>3</v>
      </c>
      <c r="W3363" s="7">
        <v>0</v>
      </c>
      <c r="X3363" s="7">
        <v>0</v>
      </c>
      <c r="Y3363" s="7">
        <v>0</v>
      </c>
      <c r="Z3363" s="7">
        <v>0</v>
      </c>
      <c r="AA3363" s="7">
        <v>2</v>
      </c>
      <c r="AB3363" s="7">
        <v>1</v>
      </c>
      <c r="AC3363" s="7">
        <v>1</v>
      </c>
      <c r="AD3363" s="7">
        <v>0</v>
      </c>
      <c r="AF3363" s="7" t="str" cm="1">
        <f t="array" ref="AF3363:AL3363">MID('Historical Orders'!$E3085, _xlfn.SEQUENCE(1,LEN('Historical Orders'!$E3085)/2,1,2),2)</f>
        <v>SO</v>
      </c>
      <c r="AG3363" s="7" t="str">
        <v>BB</v>
      </c>
      <c r="AH3363" s="7" t="str">
        <v>BB</v>
      </c>
      <c r="AI3363" s="7" t="str">
        <v>BB</v>
      </c>
      <c r="AJ3363" s="7" t="str">
        <v>SS</v>
      </c>
      <c r="AK3363" s="7" t="str">
        <v>SS</v>
      </c>
      <c r="AL3363" s="7" t="str">
        <v>BE</v>
      </c>
    </row>
    <row r="3364" spans="19:44">
      <c r="S3364" s="7">
        <v>4857</v>
      </c>
      <c r="T3364" s="7">
        <v>0.49459490740740741</v>
      </c>
      <c r="U3364" s="7" cm="1">
        <f t="array" ref="U3364:AD3364">COUNTIF(_xlfn.ANCHORARRAY(AF3364),_xlfn.ANCHORARRAY($U$282))</f>
        <v>5</v>
      </c>
      <c r="V3364" s="7">
        <v>0</v>
      </c>
      <c r="W3364" s="7">
        <v>1</v>
      </c>
      <c r="X3364" s="7">
        <v>0</v>
      </c>
      <c r="Y3364" s="7">
        <v>1</v>
      </c>
      <c r="Z3364" s="7">
        <v>0</v>
      </c>
      <c r="AA3364" s="7">
        <v>0</v>
      </c>
      <c r="AB3364" s="7">
        <v>0</v>
      </c>
      <c r="AC3364" s="7">
        <v>0</v>
      </c>
      <c r="AD3364" s="7">
        <v>0</v>
      </c>
      <c r="AF3364" s="7" t="str" cm="1">
        <f t="array" ref="AF3364:AL3364">MID('Historical Orders'!$E3086, _xlfn.SEQUENCE(1,LEN('Historical Orders'!$E3086)/2,1,2),2)</f>
        <v>CB</v>
      </c>
      <c r="AG3364" s="7" t="str">
        <v>CB</v>
      </c>
      <c r="AH3364" s="7" t="str">
        <v>CB</v>
      </c>
      <c r="AI3364" s="7" t="str">
        <v>CB</v>
      </c>
      <c r="AJ3364" s="7" t="str">
        <v>WB</v>
      </c>
      <c r="AK3364" s="7" t="str">
        <v>DX</v>
      </c>
      <c r="AL3364" s="7" t="str">
        <v>CB</v>
      </c>
    </row>
    <row r="3365" spans="19:44">
      <c r="S3365" s="7">
        <v>4858</v>
      </c>
      <c r="T3365" s="7">
        <v>0.49699074074074073</v>
      </c>
      <c r="U3365" s="7" cm="1">
        <f t="array" ref="U3365:AD3365">COUNTIF(_xlfn.ANCHORARRAY(AF3365),_xlfn.ANCHORARRAY($U$282))</f>
        <v>0</v>
      </c>
      <c r="V3365" s="7">
        <v>0</v>
      </c>
      <c r="W3365" s="7">
        <v>3</v>
      </c>
      <c r="X3365" s="7">
        <v>0</v>
      </c>
      <c r="Y3365" s="7">
        <v>0</v>
      </c>
      <c r="Z3365" s="7">
        <v>0</v>
      </c>
      <c r="AA3365" s="7">
        <v>1</v>
      </c>
      <c r="AB3365" s="7">
        <v>2</v>
      </c>
      <c r="AC3365" s="7">
        <v>0</v>
      </c>
      <c r="AD3365" s="7">
        <v>0</v>
      </c>
      <c r="AF3365" s="7" t="str" cm="1">
        <f t="array" ref="AF3365:AK3365">MID('Historical Orders'!$E3087, _xlfn.SEQUENCE(1,LEN('Historical Orders'!$E3087)/2,1,2),2)</f>
        <v>SO</v>
      </c>
      <c r="AG3365" s="7" t="str">
        <v>SO</v>
      </c>
      <c r="AH3365" s="7" t="str">
        <v>WB</v>
      </c>
      <c r="AI3365" s="7" t="str">
        <v>WB</v>
      </c>
      <c r="AJ3365" s="7" t="str">
        <v>WB</v>
      </c>
      <c r="AK3365" s="7" t="str">
        <v>SS</v>
      </c>
    </row>
    <row r="3366" spans="19:44">
      <c r="S3366" s="7">
        <v>4859</v>
      </c>
      <c r="T3366" s="7">
        <v>0.49895833333333334</v>
      </c>
      <c r="U3366" s="7" cm="1">
        <f t="array" ref="U3366:AD3366">COUNTIF(_xlfn.ANCHORARRAY(AF3366),_xlfn.ANCHORARRAY($U$282))</f>
        <v>1</v>
      </c>
      <c r="V3366" s="7">
        <v>2</v>
      </c>
      <c r="W3366" s="7">
        <v>0</v>
      </c>
      <c r="X3366" s="7">
        <v>1</v>
      </c>
      <c r="Y3366" s="7">
        <v>5</v>
      </c>
      <c r="Z3366" s="7">
        <v>0</v>
      </c>
      <c r="AA3366" s="7">
        <v>0</v>
      </c>
      <c r="AB3366" s="7">
        <v>1</v>
      </c>
      <c r="AC3366" s="7">
        <v>1</v>
      </c>
      <c r="AD3366" s="7">
        <v>2</v>
      </c>
      <c r="AF3366" s="7" t="str" cm="1">
        <f t="array" ref="AF3366:AR3366">MID('Historical Orders'!$E3088, _xlfn.SEQUENCE(1,LEN('Historical Orders'!$E3088)/2,1,2),2)</f>
        <v>DX</v>
      </c>
      <c r="AG3366" s="7" t="str">
        <v>DX</v>
      </c>
      <c r="AH3366" s="7" t="str">
        <v>DX</v>
      </c>
      <c r="AI3366" s="7" t="str">
        <v>BE</v>
      </c>
      <c r="AJ3366" s="7" t="str">
        <v>BB</v>
      </c>
      <c r="AK3366" s="7" t="str">
        <v>BB</v>
      </c>
      <c r="AL3366" s="7" t="str">
        <v>DX</v>
      </c>
      <c r="AM3366" s="7" t="str">
        <v>DX</v>
      </c>
      <c r="AN3366" s="7" t="str">
        <v>CB</v>
      </c>
      <c r="AO3366" s="7" t="str">
        <v>JB</v>
      </c>
      <c r="AP3366" s="7" t="str">
        <v>SO</v>
      </c>
      <c r="AQ3366" s="7" t="str">
        <v>JB</v>
      </c>
      <c r="AR3366" s="7" t="str">
        <v>HD</v>
      </c>
    </row>
    <row r="3367" spans="19:44">
      <c r="S3367" s="7">
        <v>4860</v>
      </c>
      <c r="T3367" s="7">
        <v>0.49975694444444446</v>
      </c>
      <c r="U3367" s="7" cm="1">
        <f t="array" ref="U3367:AD3367">COUNTIF(_xlfn.ANCHORARRAY(AF3367),_xlfn.ANCHORARRAY($U$282))</f>
        <v>0</v>
      </c>
      <c r="V3367" s="7">
        <v>2</v>
      </c>
      <c r="W3367" s="7">
        <v>1</v>
      </c>
      <c r="X3367" s="7">
        <v>2</v>
      </c>
      <c r="Y3367" s="7">
        <v>0</v>
      </c>
      <c r="Z3367" s="7">
        <v>0</v>
      </c>
      <c r="AA3367" s="7">
        <v>4</v>
      </c>
      <c r="AB3367" s="7">
        <v>2</v>
      </c>
      <c r="AC3367" s="7">
        <v>0</v>
      </c>
      <c r="AD3367" s="7">
        <v>0</v>
      </c>
      <c r="AF3367" s="7" t="str" cm="1">
        <f t="array" ref="AF3367:AP3367">MID('Historical Orders'!$E3089, _xlfn.SEQUENCE(1,LEN('Historical Orders'!$E3089)/2,1,2),2)</f>
        <v>SS</v>
      </c>
      <c r="AG3367" s="7" t="str">
        <v>SS</v>
      </c>
      <c r="AH3367" s="7" t="str">
        <v>SS</v>
      </c>
      <c r="AI3367" s="7" t="str">
        <v>SS</v>
      </c>
      <c r="AJ3367" s="7" t="str">
        <v>SO</v>
      </c>
      <c r="AK3367" s="7" t="str">
        <v>HD</v>
      </c>
      <c r="AL3367" s="7" t="str">
        <v>SO</v>
      </c>
      <c r="AM3367" s="7" t="str">
        <v>WB</v>
      </c>
      <c r="AN3367" s="7" t="str">
        <v>BB</v>
      </c>
      <c r="AO3367" s="7" t="str">
        <v>BB</v>
      </c>
      <c r="AP3367" s="7" t="str">
        <v>HD</v>
      </c>
    </row>
    <row r="3368" spans="19:44">
      <c r="S3368" s="7">
        <v>4861</v>
      </c>
      <c r="T3368" s="7">
        <v>0.50089120370370366</v>
      </c>
      <c r="U3368" s="7" cm="1">
        <f t="array" ref="U3368:AD3368">COUNTIF(_xlfn.ANCHORARRAY(AF3368),_xlfn.ANCHORARRAY($U$282))</f>
        <v>2</v>
      </c>
      <c r="V3368" s="7">
        <v>0</v>
      </c>
      <c r="W3368" s="7">
        <v>1</v>
      </c>
      <c r="X3368" s="7">
        <v>0</v>
      </c>
      <c r="Y3368" s="7">
        <v>0</v>
      </c>
      <c r="Z3368" s="7">
        <v>1</v>
      </c>
      <c r="AA3368" s="7">
        <v>3</v>
      </c>
      <c r="AB3368" s="7">
        <v>0</v>
      </c>
      <c r="AC3368" s="7">
        <v>2</v>
      </c>
      <c r="AD3368" s="7">
        <v>1</v>
      </c>
      <c r="AF3368" s="7" t="str" cm="1">
        <f t="array" ref="AF3368:AO3368">MID('Historical Orders'!$E3090, _xlfn.SEQUENCE(1,LEN('Historical Orders'!$E3090)/2,1,2),2)</f>
        <v>SS</v>
      </c>
      <c r="AG3368" s="7" t="str">
        <v>SS</v>
      </c>
      <c r="AH3368" s="7" t="str">
        <v>SS</v>
      </c>
      <c r="AI3368" s="7" t="str">
        <v>CB</v>
      </c>
      <c r="AJ3368" s="7" t="str">
        <v>CB</v>
      </c>
      <c r="AK3368" s="7" t="str">
        <v>FR</v>
      </c>
      <c r="AL3368" s="7" t="str">
        <v>JB</v>
      </c>
      <c r="AM3368" s="7" t="str">
        <v>WB</v>
      </c>
      <c r="AN3368" s="7" t="str">
        <v>BE</v>
      </c>
      <c r="AO3368" s="7" t="str">
        <v>BE</v>
      </c>
    </row>
    <row r="3369" spans="19:44">
      <c r="S3369" s="7">
        <v>4862</v>
      </c>
      <c r="T3369" s="7">
        <v>0.50216435185185182</v>
      </c>
      <c r="U3369" s="7" cm="1">
        <f t="array" ref="U3369:AD3369">COUNTIF(_xlfn.ANCHORARRAY(AF3369),_xlfn.ANCHORARRAY($U$282))</f>
        <v>0</v>
      </c>
      <c r="V3369" s="7">
        <v>0</v>
      </c>
      <c r="W3369" s="7">
        <v>0</v>
      </c>
      <c r="X3369" s="7">
        <v>0</v>
      </c>
      <c r="Y3369" s="7">
        <v>0</v>
      </c>
      <c r="Z3369" s="7">
        <v>0</v>
      </c>
      <c r="AA3369" s="7">
        <v>1</v>
      </c>
      <c r="AB3369" s="7">
        <v>0</v>
      </c>
      <c r="AC3369" s="7">
        <v>3</v>
      </c>
      <c r="AD3369" s="7">
        <v>3</v>
      </c>
      <c r="AF3369" s="7" t="str" cm="1">
        <f t="array" ref="AF3369:AL3369">MID('Historical Orders'!$E3091, _xlfn.SEQUENCE(1,LEN('Historical Orders'!$E3091)/2,1,2),2)</f>
        <v>BE</v>
      </c>
      <c r="AG3369" s="7" t="str">
        <v>BE</v>
      </c>
      <c r="AH3369" s="7" t="str">
        <v>BE</v>
      </c>
      <c r="AI3369" s="7" t="str">
        <v>SS</v>
      </c>
      <c r="AJ3369" s="7" t="str">
        <v>JB</v>
      </c>
      <c r="AK3369" s="7" t="str">
        <v>JB</v>
      </c>
      <c r="AL3369" s="7" t="str">
        <v>JB</v>
      </c>
    </row>
    <row r="3370" spans="19:44">
      <c r="S3370" s="7">
        <v>4863</v>
      </c>
      <c r="T3370" s="7">
        <v>0.50464120370370369</v>
      </c>
      <c r="U3370" s="7" cm="1">
        <f t="array" ref="U3370:AD3370">COUNTIF(_xlfn.ANCHORARRAY(AF3370),_xlfn.ANCHORARRAY($U$282))</f>
        <v>0</v>
      </c>
      <c r="V3370" s="7">
        <v>0</v>
      </c>
      <c r="W3370" s="7">
        <v>0</v>
      </c>
      <c r="X3370" s="7">
        <v>0</v>
      </c>
      <c r="Y3370" s="7">
        <v>0</v>
      </c>
      <c r="Z3370" s="7">
        <v>0</v>
      </c>
      <c r="AA3370" s="7">
        <v>0</v>
      </c>
      <c r="AB3370" s="7">
        <v>0</v>
      </c>
      <c r="AC3370" s="7">
        <v>1</v>
      </c>
      <c r="AD3370" s="7">
        <v>0</v>
      </c>
      <c r="AF3370" s="7" t="str" cm="1">
        <f t="array" ref="AF3370">MID('Historical Orders'!$E3092, _xlfn.SEQUENCE(1,LEN('Historical Orders'!$E3092)/2,1,2),2)</f>
        <v>BE</v>
      </c>
    </row>
    <row r="3371" spans="19:44">
      <c r="S3371" s="7">
        <v>4864</v>
      </c>
      <c r="T3371" s="7">
        <v>0.50692129629629634</v>
      </c>
      <c r="U3371" s="7" cm="1">
        <f t="array" ref="U3371:AD3371">COUNTIF(_xlfn.ANCHORARRAY(AF3371),_xlfn.ANCHORARRAY($U$282))</f>
        <v>0</v>
      </c>
      <c r="V3371" s="7">
        <v>0</v>
      </c>
      <c r="W3371" s="7">
        <v>0</v>
      </c>
      <c r="X3371" s="7">
        <v>0</v>
      </c>
      <c r="Y3371" s="7">
        <v>0</v>
      </c>
      <c r="Z3371" s="7">
        <v>1</v>
      </c>
      <c r="AA3371" s="7">
        <v>0</v>
      </c>
      <c r="AB3371" s="7">
        <v>0</v>
      </c>
      <c r="AC3371" s="7">
        <v>0</v>
      </c>
      <c r="AD3371" s="7">
        <v>0</v>
      </c>
      <c r="AF3371" s="7" t="str" cm="1">
        <f t="array" ref="AF3371">MID('Historical Orders'!$E3093, _xlfn.SEQUENCE(1,LEN('Historical Orders'!$E3093)/2,1,2),2)</f>
        <v>FR</v>
      </c>
    </row>
    <row r="3372" spans="19:44">
      <c r="S3372" s="7">
        <v>4865</v>
      </c>
      <c r="T3372" s="7">
        <v>0.51361111111111113</v>
      </c>
      <c r="U3372" s="7" cm="1">
        <f t="array" ref="U3372:AD3372">COUNTIF(_xlfn.ANCHORARRAY(AF3372),_xlfn.ANCHORARRAY($U$282))</f>
        <v>0</v>
      </c>
      <c r="V3372" s="7">
        <v>2</v>
      </c>
      <c r="W3372" s="7">
        <v>1</v>
      </c>
      <c r="X3372" s="7">
        <v>0</v>
      </c>
      <c r="Y3372" s="7">
        <v>0</v>
      </c>
      <c r="Z3372" s="7">
        <v>1</v>
      </c>
      <c r="AA3372" s="7">
        <v>1</v>
      </c>
      <c r="AB3372" s="7">
        <v>3</v>
      </c>
      <c r="AC3372" s="7">
        <v>0</v>
      </c>
      <c r="AD3372" s="7">
        <v>0</v>
      </c>
      <c r="AF3372" s="7" t="str" cm="1">
        <f t="array" ref="AF3372:AM3372">MID('Historical Orders'!$E3094, _xlfn.SEQUENCE(1,LEN('Historical Orders'!$E3094)/2,1,2),2)</f>
        <v>BB</v>
      </c>
      <c r="AG3372" s="7" t="str">
        <v>FR</v>
      </c>
      <c r="AH3372" s="7" t="str">
        <v>SO</v>
      </c>
      <c r="AI3372" s="7" t="str">
        <v>SO</v>
      </c>
      <c r="AJ3372" s="7" t="str">
        <v>WB</v>
      </c>
      <c r="AK3372" s="7" t="str">
        <v>SS</v>
      </c>
      <c r="AL3372" s="7" t="str">
        <v>SO</v>
      </c>
      <c r="AM3372" s="7" t="str">
        <v>BB</v>
      </c>
    </row>
    <row r="3373" spans="19:44">
      <c r="S3373" s="7">
        <v>4866</v>
      </c>
      <c r="T3373" s="7">
        <v>0.51406249999999998</v>
      </c>
      <c r="U3373" s="7" cm="1">
        <f t="array" ref="U3373:AD3373">COUNTIF(_xlfn.ANCHORARRAY(AF3373),_xlfn.ANCHORARRAY($U$282))</f>
        <v>0</v>
      </c>
      <c r="V3373" s="7">
        <v>2</v>
      </c>
      <c r="W3373" s="7">
        <v>1</v>
      </c>
      <c r="X3373" s="7">
        <v>0</v>
      </c>
      <c r="Y3373" s="7">
        <v>0</v>
      </c>
      <c r="Z3373" s="7">
        <v>0</v>
      </c>
      <c r="AA3373" s="7">
        <v>0</v>
      </c>
      <c r="AB3373" s="7">
        <v>0</v>
      </c>
      <c r="AC3373" s="7">
        <v>0</v>
      </c>
      <c r="AD3373" s="7">
        <v>0</v>
      </c>
      <c r="AF3373" s="7" t="str" cm="1">
        <f t="array" ref="AF3373:AH3373">MID('Historical Orders'!$E3095, _xlfn.SEQUENCE(1,LEN('Historical Orders'!$E3095)/2,1,2),2)</f>
        <v>BB</v>
      </c>
      <c r="AG3373" s="7" t="str">
        <v>WB</v>
      </c>
      <c r="AH3373" s="7" t="str">
        <v>BB</v>
      </c>
    </row>
    <row r="3374" spans="19:44">
      <c r="S3374" s="7">
        <v>4867</v>
      </c>
      <c r="T3374" s="7">
        <v>0.5146412037037037</v>
      </c>
      <c r="U3374" s="7" cm="1">
        <f t="array" ref="U3374:AD3374">COUNTIF(_xlfn.ANCHORARRAY(AF3374),_xlfn.ANCHORARRAY($U$282))</f>
        <v>0</v>
      </c>
      <c r="V3374" s="7">
        <v>0</v>
      </c>
      <c r="W3374" s="7">
        <v>0</v>
      </c>
      <c r="X3374" s="7">
        <v>0</v>
      </c>
      <c r="Y3374" s="7">
        <v>0</v>
      </c>
      <c r="Z3374" s="7">
        <v>3</v>
      </c>
      <c r="AA3374" s="7">
        <v>0</v>
      </c>
      <c r="AB3374" s="7">
        <v>0</v>
      </c>
      <c r="AC3374" s="7">
        <v>0</v>
      </c>
      <c r="AD3374" s="7">
        <v>2</v>
      </c>
      <c r="AF3374" s="7" t="str" cm="1">
        <f t="array" ref="AF3374:AJ3374">MID('Historical Orders'!$E3096, _xlfn.SEQUENCE(1,LEN('Historical Orders'!$E3096)/2,1,2),2)</f>
        <v>JB</v>
      </c>
      <c r="AG3374" s="7" t="str">
        <v>JB</v>
      </c>
      <c r="AH3374" s="7" t="str">
        <v>FR</v>
      </c>
      <c r="AI3374" s="7" t="str">
        <v>FR</v>
      </c>
      <c r="AJ3374" s="7" t="str">
        <v>FR</v>
      </c>
    </row>
    <row r="3375" spans="19:44">
      <c r="S3375" s="7">
        <v>4868</v>
      </c>
      <c r="T3375" s="7">
        <v>0.51629629629629625</v>
      </c>
      <c r="U3375" s="7" cm="1">
        <f t="array" ref="U3375:AD3375">COUNTIF(_xlfn.ANCHORARRAY(AF3375),_xlfn.ANCHORARRAY($U$282))</f>
        <v>0</v>
      </c>
      <c r="V3375" s="7">
        <v>0</v>
      </c>
      <c r="W3375" s="7">
        <v>0</v>
      </c>
      <c r="X3375" s="7">
        <v>3</v>
      </c>
      <c r="Y3375" s="7">
        <v>1</v>
      </c>
      <c r="Z3375" s="7">
        <v>0</v>
      </c>
      <c r="AA3375" s="7">
        <v>0</v>
      </c>
      <c r="AB3375" s="7">
        <v>1</v>
      </c>
      <c r="AC3375" s="7">
        <v>0</v>
      </c>
      <c r="AD3375" s="7">
        <v>0</v>
      </c>
      <c r="AF3375" s="7" t="str" cm="1">
        <f t="array" ref="AF3375:AJ3375">MID('Historical Orders'!$E3097, _xlfn.SEQUENCE(1,LEN('Historical Orders'!$E3097)/2,1,2),2)</f>
        <v>DX</v>
      </c>
      <c r="AG3375" s="7" t="str">
        <v>HD</v>
      </c>
      <c r="AH3375" s="7" t="str">
        <v>HD</v>
      </c>
      <c r="AI3375" s="7" t="str">
        <v>HD</v>
      </c>
      <c r="AJ3375" s="7" t="str">
        <v>SO</v>
      </c>
    </row>
    <row r="3376" spans="19:44">
      <c r="S3376" s="7">
        <v>4869</v>
      </c>
      <c r="T3376" s="7">
        <v>0.51686342592592593</v>
      </c>
      <c r="U3376" s="7" cm="1">
        <f t="array" ref="U3376:AD3376">COUNTIF(_xlfn.ANCHORARRAY(AF3376),_xlfn.ANCHORARRAY($U$282))</f>
        <v>0</v>
      </c>
      <c r="V3376" s="7">
        <v>1</v>
      </c>
      <c r="W3376" s="7">
        <v>0</v>
      </c>
      <c r="X3376" s="7">
        <v>0</v>
      </c>
      <c r="Y3376" s="7">
        <v>0</v>
      </c>
      <c r="Z3376" s="7">
        <v>2</v>
      </c>
      <c r="AA3376" s="7">
        <v>0</v>
      </c>
      <c r="AB3376" s="7">
        <v>3</v>
      </c>
      <c r="AC3376" s="7">
        <v>0</v>
      </c>
      <c r="AD3376" s="7">
        <v>0</v>
      </c>
      <c r="AF3376" s="7" t="str" cm="1">
        <f t="array" ref="AF3376:AK3376">MID('Historical Orders'!$E3098, _xlfn.SEQUENCE(1,LEN('Historical Orders'!$E3098)/2,1,2),2)</f>
        <v>BB</v>
      </c>
      <c r="AG3376" s="7" t="str">
        <v>SO</v>
      </c>
      <c r="AH3376" s="7" t="str">
        <v>FR</v>
      </c>
      <c r="AI3376" s="7" t="str">
        <v>FR</v>
      </c>
      <c r="AJ3376" s="7" t="str">
        <v>SO</v>
      </c>
      <c r="AK3376" s="7" t="str">
        <v>SO</v>
      </c>
    </row>
    <row r="3377" spans="19:45">
      <c r="S3377" s="7">
        <v>4870</v>
      </c>
      <c r="T3377" s="7">
        <v>0.51950231481481479</v>
      </c>
      <c r="U3377" s="7" cm="1">
        <f t="array" ref="U3377:AD3377">COUNTIF(_xlfn.ANCHORARRAY(AF3377),_xlfn.ANCHORARRAY($U$282))</f>
        <v>2</v>
      </c>
      <c r="V3377" s="7">
        <v>0</v>
      </c>
      <c r="W3377" s="7">
        <v>0</v>
      </c>
      <c r="X3377" s="7">
        <v>0</v>
      </c>
      <c r="Y3377" s="7">
        <v>1</v>
      </c>
      <c r="Z3377" s="7">
        <v>1</v>
      </c>
      <c r="AA3377" s="7">
        <v>1</v>
      </c>
      <c r="AB3377" s="7">
        <v>0</v>
      </c>
      <c r="AC3377" s="7">
        <v>5</v>
      </c>
      <c r="AD3377" s="7">
        <v>1</v>
      </c>
      <c r="AF3377" s="7" t="str" cm="1">
        <f t="array" ref="AF3377:AP3377">MID('Historical Orders'!$E3099, _xlfn.SEQUENCE(1,LEN('Historical Orders'!$E3099)/2,1,2),2)</f>
        <v>FR</v>
      </c>
      <c r="AG3377" s="7" t="str">
        <v>CB</v>
      </c>
      <c r="AH3377" s="7" t="str">
        <v>JB</v>
      </c>
      <c r="AI3377" s="7" t="str">
        <v>DX</v>
      </c>
      <c r="AJ3377" s="7" t="str">
        <v>BE</v>
      </c>
      <c r="AK3377" s="7" t="str">
        <v>CB</v>
      </c>
      <c r="AL3377" s="7" t="str">
        <v>BE</v>
      </c>
      <c r="AM3377" s="7" t="str">
        <v>SS</v>
      </c>
      <c r="AN3377" s="7" t="str">
        <v>BE</v>
      </c>
      <c r="AO3377" s="7" t="str">
        <v>BE</v>
      </c>
      <c r="AP3377" s="7" t="str">
        <v>BE</v>
      </c>
    </row>
    <row r="3378" spans="19:45">
      <c r="S3378" s="7">
        <v>4871</v>
      </c>
      <c r="T3378" s="7">
        <v>0.52443287037037034</v>
      </c>
      <c r="U3378" s="7" cm="1">
        <f t="array" ref="U3378:AD3378">COUNTIF(_xlfn.ANCHORARRAY(AF3378),_xlfn.ANCHORARRAY($U$282))</f>
        <v>0</v>
      </c>
      <c r="V3378" s="7">
        <v>0</v>
      </c>
      <c r="W3378" s="7">
        <v>0</v>
      </c>
      <c r="X3378" s="7">
        <v>0</v>
      </c>
      <c r="Y3378" s="7">
        <v>2</v>
      </c>
      <c r="Z3378" s="7">
        <v>0</v>
      </c>
      <c r="AA3378" s="7">
        <v>0</v>
      </c>
      <c r="AB3378" s="7">
        <v>2</v>
      </c>
      <c r="AC3378" s="7">
        <v>0</v>
      </c>
      <c r="AD3378" s="7">
        <v>0</v>
      </c>
      <c r="AF3378" s="7" t="str" cm="1">
        <f t="array" ref="AF3378:AI3378">MID('Historical Orders'!$E3100, _xlfn.SEQUENCE(1,LEN('Historical Orders'!$E3100)/2,1,2),2)</f>
        <v>SO</v>
      </c>
      <c r="AG3378" s="7" t="str">
        <v>SO</v>
      </c>
      <c r="AH3378" s="7" t="str">
        <v>DX</v>
      </c>
      <c r="AI3378" s="7" t="str">
        <v>DX</v>
      </c>
    </row>
    <row r="3379" spans="19:45">
      <c r="S3379" s="7">
        <v>4872</v>
      </c>
      <c r="T3379" s="7">
        <v>0.52527777777777773</v>
      </c>
      <c r="U3379" s="7" cm="1">
        <f t="array" ref="U3379:AD3379">COUNTIF(_xlfn.ANCHORARRAY(AF3379),_xlfn.ANCHORARRAY($U$282))</f>
        <v>0</v>
      </c>
      <c r="V3379" s="7">
        <v>0</v>
      </c>
      <c r="W3379" s="7">
        <v>0</v>
      </c>
      <c r="X3379" s="7">
        <v>0</v>
      </c>
      <c r="Y3379" s="7">
        <v>0</v>
      </c>
      <c r="Z3379" s="7">
        <v>1</v>
      </c>
      <c r="AA3379" s="7">
        <v>0</v>
      </c>
      <c r="AB3379" s="7">
        <v>0</v>
      </c>
      <c r="AC3379" s="7">
        <v>2</v>
      </c>
      <c r="AD3379" s="7">
        <v>0</v>
      </c>
      <c r="AF3379" s="7" t="str" cm="1">
        <f t="array" ref="AF3379:AH3379">MID('Historical Orders'!$E3101, _xlfn.SEQUENCE(1,LEN('Historical Orders'!$E3101)/2,1,2),2)</f>
        <v>FR</v>
      </c>
      <c r="AG3379" s="7" t="str">
        <v>BE</v>
      </c>
      <c r="AH3379" s="7" t="str">
        <v>BE</v>
      </c>
    </row>
    <row r="3380" spans="19:45">
      <c r="S3380" s="7">
        <v>4873</v>
      </c>
      <c r="T3380" s="7">
        <v>0.52563657407407405</v>
      </c>
      <c r="U3380" s="7" cm="1">
        <f t="array" ref="U3380:AD3380">COUNTIF(_xlfn.ANCHORARRAY(AF3380),_xlfn.ANCHORARRAY($U$282))</f>
        <v>0</v>
      </c>
      <c r="V3380" s="7">
        <v>0</v>
      </c>
      <c r="W3380" s="7">
        <v>0</v>
      </c>
      <c r="X3380" s="7">
        <v>0</v>
      </c>
      <c r="Y3380" s="7">
        <v>0</v>
      </c>
      <c r="Z3380" s="7">
        <v>0</v>
      </c>
      <c r="AA3380" s="7">
        <v>1</v>
      </c>
      <c r="AB3380" s="7">
        <v>2</v>
      </c>
      <c r="AC3380" s="7">
        <v>1</v>
      </c>
      <c r="AD3380" s="7">
        <v>0</v>
      </c>
      <c r="AF3380" s="7" t="str" cm="1">
        <f t="array" ref="AF3380:AI3380">MID('Historical Orders'!$E3102, _xlfn.SEQUENCE(1,LEN('Historical Orders'!$E3102)/2,1,2),2)</f>
        <v>SO</v>
      </c>
      <c r="AG3380" s="7" t="str">
        <v>SO</v>
      </c>
      <c r="AH3380" s="7" t="str">
        <v>BE</v>
      </c>
      <c r="AI3380" s="7" t="str">
        <v>SS</v>
      </c>
    </row>
    <row r="3381" spans="19:45">
      <c r="S3381" s="7">
        <v>4874</v>
      </c>
      <c r="T3381" s="7">
        <v>0.52587962962962964</v>
      </c>
      <c r="U3381" s="7" cm="1">
        <f t="array" ref="U3381:AD3381">COUNTIF(_xlfn.ANCHORARRAY(AF3381),_xlfn.ANCHORARRAY($U$282))</f>
        <v>1</v>
      </c>
      <c r="V3381" s="7">
        <v>0</v>
      </c>
      <c r="W3381" s="7">
        <v>4</v>
      </c>
      <c r="X3381" s="7">
        <v>0</v>
      </c>
      <c r="Y3381" s="7">
        <v>3</v>
      </c>
      <c r="Z3381" s="7">
        <v>2</v>
      </c>
      <c r="AA3381" s="7">
        <v>0</v>
      </c>
      <c r="AB3381" s="7">
        <v>0</v>
      </c>
      <c r="AC3381" s="7">
        <v>0</v>
      </c>
      <c r="AD3381" s="7">
        <v>1</v>
      </c>
      <c r="AF3381" s="7" t="str" cm="1">
        <f t="array" ref="AF3381:AP3381">MID('Historical Orders'!$E3103, _xlfn.SEQUENCE(1,LEN('Historical Orders'!$E3103)/2,1,2),2)</f>
        <v>FR</v>
      </c>
      <c r="AG3381" s="7" t="str">
        <v>WB</v>
      </c>
      <c r="AH3381" s="7" t="str">
        <v>WB</v>
      </c>
      <c r="AI3381" s="7" t="str">
        <v>WB</v>
      </c>
      <c r="AJ3381" s="7" t="str">
        <v>JB</v>
      </c>
      <c r="AK3381" s="7" t="str">
        <v>DX</v>
      </c>
      <c r="AL3381" s="7" t="str">
        <v>DX</v>
      </c>
      <c r="AM3381" s="7" t="str">
        <v>DX</v>
      </c>
      <c r="AN3381" s="7" t="str">
        <v>CB</v>
      </c>
      <c r="AO3381" s="7" t="str">
        <v>FR</v>
      </c>
      <c r="AP3381" s="7" t="str">
        <v>WB</v>
      </c>
    </row>
    <row r="3382" spans="19:45">
      <c r="S3382" s="7">
        <v>4875</v>
      </c>
      <c r="T3382" s="7">
        <v>0.52703703703703708</v>
      </c>
      <c r="U3382" s="7" cm="1">
        <f t="array" ref="U3382:AD3382">COUNTIF(_xlfn.ANCHORARRAY(AF3382),_xlfn.ANCHORARRAY($U$282))</f>
        <v>2</v>
      </c>
      <c r="V3382" s="7">
        <v>0</v>
      </c>
      <c r="W3382" s="7">
        <v>0</v>
      </c>
      <c r="X3382" s="7">
        <v>0</v>
      </c>
      <c r="Y3382" s="7">
        <v>4</v>
      </c>
      <c r="Z3382" s="7">
        <v>1</v>
      </c>
      <c r="AA3382" s="7">
        <v>0</v>
      </c>
      <c r="AB3382" s="7">
        <v>0</v>
      </c>
      <c r="AC3382" s="7">
        <v>0</v>
      </c>
      <c r="AD3382" s="7">
        <v>2</v>
      </c>
      <c r="AF3382" s="7" t="str" cm="1">
        <f t="array" ref="AF3382:AN3382">MID('Historical Orders'!$E3104, _xlfn.SEQUENCE(1,LEN('Historical Orders'!$E3104)/2,1,2),2)</f>
        <v>DX</v>
      </c>
      <c r="AG3382" s="7" t="str">
        <v>DX</v>
      </c>
      <c r="AH3382" s="7" t="str">
        <v>DX</v>
      </c>
      <c r="AI3382" s="7" t="str">
        <v>DX</v>
      </c>
      <c r="AJ3382" s="7" t="str">
        <v>FR</v>
      </c>
      <c r="AK3382" s="7" t="str">
        <v>CB</v>
      </c>
      <c r="AL3382" s="7" t="str">
        <v>JB</v>
      </c>
      <c r="AM3382" s="7" t="str">
        <v>JB</v>
      </c>
      <c r="AN3382" s="7" t="str">
        <v>CB</v>
      </c>
    </row>
    <row r="3383" spans="19:45">
      <c r="S3383" s="7">
        <v>4876</v>
      </c>
      <c r="T3383" s="7">
        <v>0.52847222222222223</v>
      </c>
      <c r="U3383" s="7" cm="1">
        <f t="array" ref="U3383:AD3383">COUNTIF(_xlfn.ANCHORARRAY(AF3383),_xlfn.ANCHORARRAY($U$282))</f>
        <v>0</v>
      </c>
      <c r="V3383" s="7">
        <v>0</v>
      </c>
      <c r="W3383" s="7">
        <v>0</v>
      </c>
      <c r="X3383" s="7">
        <v>1</v>
      </c>
      <c r="Y3383" s="7">
        <v>0</v>
      </c>
      <c r="Z3383" s="7">
        <v>2</v>
      </c>
      <c r="AA3383" s="7">
        <v>0</v>
      </c>
      <c r="AB3383" s="7">
        <v>0</v>
      </c>
      <c r="AC3383" s="7">
        <v>0</v>
      </c>
      <c r="AD3383" s="7">
        <v>0</v>
      </c>
      <c r="AF3383" s="7" t="str" cm="1">
        <f t="array" ref="AF3383:AH3383">MID('Historical Orders'!$E3105, _xlfn.SEQUENCE(1,LEN('Historical Orders'!$E3105)/2,1,2),2)</f>
        <v>FR</v>
      </c>
      <c r="AG3383" s="7" t="str">
        <v>FR</v>
      </c>
      <c r="AH3383" s="7" t="str">
        <v>HD</v>
      </c>
    </row>
    <row r="3384" spans="19:45">
      <c r="S3384" s="7">
        <v>4877</v>
      </c>
      <c r="T3384" s="7">
        <v>0.52892361111111108</v>
      </c>
      <c r="U3384" s="7" cm="1">
        <f t="array" ref="U3384:AD3384">COUNTIF(_xlfn.ANCHORARRAY(AF3384),_xlfn.ANCHORARRAY($U$282))</f>
        <v>0</v>
      </c>
      <c r="V3384" s="7">
        <v>2</v>
      </c>
      <c r="W3384" s="7">
        <v>0</v>
      </c>
      <c r="X3384" s="7">
        <v>0</v>
      </c>
      <c r="Y3384" s="7">
        <v>0</v>
      </c>
      <c r="Z3384" s="7">
        <v>0</v>
      </c>
      <c r="AA3384" s="7">
        <v>0</v>
      </c>
      <c r="AB3384" s="7">
        <v>0</v>
      </c>
      <c r="AC3384" s="7">
        <v>0</v>
      </c>
      <c r="AD3384" s="7">
        <v>0</v>
      </c>
      <c r="AF3384" s="7" t="str" cm="1">
        <f t="array" ref="AF3384:AG3384">MID('Historical Orders'!$E3106, _xlfn.SEQUENCE(1,LEN('Historical Orders'!$E3106)/2,1,2),2)</f>
        <v>BB</v>
      </c>
      <c r="AG3384" s="7" t="str">
        <v>BB</v>
      </c>
    </row>
    <row r="3385" spans="19:45">
      <c r="S3385" s="7">
        <v>4878</v>
      </c>
      <c r="T3385" s="7">
        <v>0.52916666666666667</v>
      </c>
      <c r="U3385" s="7" cm="1">
        <f t="array" ref="U3385:AD3385">COUNTIF(_xlfn.ANCHORARRAY(AF3385),_xlfn.ANCHORARRAY($U$282))</f>
        <v>0</v>
      </c>
      <c r="V3385" s="7">
        <v>0</v>
      </c>
      <c r="W3385" s="7">
        <v>0</v>
      </c>
      <c r="X3385" s="7">
        <v>0</v>
      </c>
      <c r="Y3385" s="7">
        <v>0</v>
      </c>
      <c r="Z3385" s="7">
        <v>0</v>
      </c>
      <c r="AA3385" s="7">
        <v>3</v>
      </c>
      <c r="AB3385" s="7">
        <v>2</v>
      </c>
      <c r="AC3385" s="7">
        <v>0</v>
      </c>
      <c r="AD3385" s="7">
        <v>0</v>
      </c>
      <c r="AF3385" s="7" t="str" cm="1">
        <f t="array" ref="AF3385:AJ3385">MID('Historical Orders'!$E3107, _xlfn.SEQUENCE(1,LEN('Historical Orders'!$E3107)/2,1,2),2)</f>
        <v>SS</v>
      </c>
      <c r="AG3385" s="7" t="str">
        <v>SS</v>
      </c>
      <c r="AH3385" s="7" t="str">
        <v>SS</v>
      </c>
      <c r="AI3385" s="7" t="str">
        <v>SO</v>
      </c>
      <c r="AJ3385" s="7" t="str">
        <v>SO</v>
      </c>
    </row>
    <row r="3386" spans="19:45">
      <c r="S3386" s="7">
        <v>4879</v>
      </c>
      <c r="T3386" s="7">
        <v>0.53012731481481479</v>
      </c>
      <c r="U3386" s="7" cm="1">
        <f t="array" ref="U3386:AD3386">COUNTIF(_xlfn.ANCHORARRAY(AF3386),_xlfn.ANCHORARRAY($U$282))</f>
        <v>0</v>
      </c>
      <c r="V3386" s="7">
        <v>0</v>
      </c>
      <c r="W3386" s="7">
        <v>0</v>
      </c>
      <c r="X3386" s="7">
        <v>0</v>
      </c>
      <c r="Y3386" s="7">
        <v>0</v>
      </c>
      <c r="Z3386" s="7">
        <v>2</v>
      </c>
      <c r="AA3386" s="7">
        <v>0</v>
      </c>
      <c r="AB3386" s="7">
        <v>0</v>
      </c>
      <c r="AC3386" s="7">
        <v>3</v>
      </c>
      <c r="AD3386" s="7">
        <v>1</v>
      </c>
      <c r="AF3386" s="7" t="str" cm="1">
        <f t="array" ref="AF3386:AK3386">MID('Historical Orders'!$E3108, _xlfn.SEQUENCE(1,LEN('Historical Orders'!$E3108)/2,1,2),2)</f>
        <v>FR</v>
      </c>
      <c r="AG3386" s="7" t="str">
        <v>BE</v>
      </c>
      <c r="AH3386" s="7" t="str">
        <v>FR</v>
      </c>
      <c r="AI3386" s="7" t="str">
        <v>JB</v>
      </c>
      <c r="AJ3386" s="7" t="str">
        <v>BE</v>
      </c>
      <c r="AK3386" s="7" t="str">
        <v>BE</v>
      </c>
    </row>
    <row r="3387" spans="19:45">
      <c r="S3387" s="7">
        <v>4880</v>
      </c>
      <c r="T3387" s="7">
        <v>0.53179398148148149</v>
      </c>
      <c r="U3387" s="7" cm="1">
        <f t="array" ref="U3387:AD3387">COUNTIF(_xlfn.ANCHORARRAY(AF3387),_xlfn.ANCHORARRAY($U$282))</f>
        <v>0</v>
      </c>
      <c r="V3387" s="7">
        <v>0</v>
      </c>
      <c r="W3387" s="7">
        <v>1</v>
      </c>
      <c r="X3387" s="7">
        <v>0</v>
      </c>
      <c r="Y3387" s="7">
        <v>0</v>
      </c>
      <c r="Z3387" s="7">
        <v>1</v>
      </c>
      <c r="AA3387" s="7">
        <v>0</v>
      </c>
      <c r="AB3387" s="7">
        <v>0</v>
      </c>
      <c r="AC3387" s="7">
        <v>0</v>
      </c>
      <c r="AD3387" s="7">
        <v>1</v>
      </c>
      <c r="AF3387" s="7" t="str" cm="1">
        <f t="array" ref="AF3387:AH3387">MID('Historical Orders'!$E3109, _xlfn.SEQUENCE(1,LEN('Historical Orders'!$E3109)/2,1,2),2)</f>
        <v>JB</v>
      </c>
      <c r="AG3387" s="7" t="str">
        <v>WB</v>
      </c>
      <c r="AH3387" s="7" t="str">
        <v>FR</v>
      </c>
    </row>
    <row r="3388" spans="19:45">
      <c r="S3388" s="7">
        <v>4881</v>
      </c>
      <c r="T3388" s="7">
        <v>0.53452546296296299</v>
      </c>
      <c r="U3388" s="7" cm="1">
        <f t="array" ref="U3388:AD3388">COUNTIF(_xlfn.ANCHORARRAY(AF3388),_xlfn.ANCHORARRAY($U$282))</f>
        <v>1</v>
      </c>
      <c r="V3388" s="7">
        <v>0</v>
      </c>
      <c r="W3388" s="7">
        <v>0</v>
      </c>
      <c r="X3388" s="7">
        <v>0</v>
      </c>
      <c r="Y3388" s="7">
        <v>0</v>
      </c>
      <c r="Z3388" s="7">
        <v>2</v>
      </c>
      <c r="AA3388" s="7">
        <v>0</v>
      </c>
      <c r="AB3388" s="7">
        <v>0</v>
      </c>
      <c r="AC3388" s="7">
        <v>1</v>
      </c>
      <c r="AD3388" s="7">
        <v>0</v>
      </c>
      <c r="AF3388" s="7" t="str" cm="1">
        <f t="array" ref="AF3388:AI3388">MID('Historical Orders'!$E3110, _xlfn.SEQUENCE(1,LEN('Historical Orders'!$E3110)/2,1,2),2)</f>
        <v>BE</v>
      </c>
      <c r="AG3388" s="7" t="str">
        <v>FR</v>
      </c>
      <c r="AH3388" s="7" t="str">
        <v>FR</v>
      </c>
      <c r="AI3388" s="7" t="str">
        <v>CB</v>
      </c>
    </row>
    <row r="3389" spans="19:45">
      <c r="S3389" s="7">
        <v>4882</v>
      </c>
      <c r="T3389" s="7">
        <v>0.53508101851851853</v>
      </c>
      <c r="U3389" s="7" cm="1">
        <f t="array" ref="U3389:AD3389">COUNTIF(_xlfn.ANCHORARRAY(AF3389),_xlfn.ANCHORARRAY($U$282))</f>
        <v>0</v>
      </c>
      <c r="V3389" s="7">
        <v>2</v>
      </c>
      <c r="W3389" s="7">
        <v>3</v>
      </c>
      <c r="X3389" s="7">
        <v>0</v>
      </c>
      <c r="Y3389" s="7">
        <v>0</v>
      </c>
      <c r="Z3389" s="7">
        <v>0</v>
      </c>
      <c r="AA3389" s="7">
        <v>1</v>
      </c>
      <c r="AB3389" s="7">
        <v>0</v>
      </c>
      <c r="AC3389" s="7">
        <v>0</v>
      </c>
      <c r="AD3389" s="7">
        <v>1</v>
      </c>
      <c r="AF3389" s="7" t="str" cm="1">
        <f t="array" ref="AF3389:AL3389">MID('Historical Orders'!$E3111, _xlfn.SEQUENCE(1,LEN('Historical Orders'!$E3111)/2,1,2),2)</f>
        <v>SS</v>
      </c>
      <c r="AG3389" s="7" t="str">
        <v>WB</v>
      </c>
      <c r="AH3389" s="7" t="str">
        <v>WB</v>
      </c>
      <c r="AI3389" s="7" t="str">
        <v>WB</v>
      </c>
      <c r="AJ3389" s="7" t="str">
        <v>BB</v>
      </c>
      <c r="AK3389" s="7" t="str">
        <v>BB</v>
      </c>
      <c r="AL3389" s="7" t="str">
        <v>JB</v>
      </c>
    </row>
    <row r="3390" spans="19:45">
      <c r="S3390" s="7">
        <v>4883</v>
      </c>
      <c r="T3390" s="7">
        <v>0.53541666666666665</v>
      </c>
      <c r="U3390" s="7" cm="1">
        <f t="array" ref="U3390:AD3390">COUNTIF(_xlfn.ANCHORARRAY(AF3390),_xlfn.ANCHORARRAY($U$282))</f>
        <v>1</v>
      </c>
      <c r="V3390" s="7">
        <v>1</v>
      </c>
      <c r="W3390" s="7">
        <v>0</v>
      </c>
      <c r="X3390" s="7">
        <v>2</v>
      </c>
      <c r="Y3390" s="7">
        <v>1</v>
      </c>
      <c r="Z3390" s="7">
        <v>1</v>
      </c>
      <c r="AA3390" s="7">
        <v>2</v>
      </c>
      <c r="AB3390" s="7">
        <v>0</v>
      </c>
      <c r="AC3390" s="7">
        <v>1</v>
      </c>
      <c r="AD3390" s="7">
        <v>1</v>
      </c>
      <c r="AF3390" s="7" t="str" cm="1">
        <f t="array" ref="AF3390:AO3390">MID('Historical Orders'!$E3112, _xlfn.SEQUENCE(1,LEN('Historical Orders'!$E3112)/2,1,2),2)</f>
        <v>HD</v>
      </c>
      <c r="AG3390" s="7" t="str">
        <v>HD</v>
      </c>
      <c r="AH3390" s="7" t="str">
        <v>SS</v>
      </c>
      <c r="AI3390" s="7" t="str">
        <v>DX</v>
      </c>
      <c r="AJ3390" s="7" t="str">
        <v>BB</v>
      </c>
      <c r="AK3390" s="7" t="str">
        <v>FR</v>
      </c>
      <c r="AL3390" s="7" t="str">
        <v>SS</v>
      </c>
      <c r="AM3390" s="7" t="str">
        <v>CB</v>
      </c>
      <c r="AN3390" s="7" t="str">
        <v>JB</v>
      </c>
      <c r="AO3390" s="7" t="str">
        <v>BE</v>
      </c>
    </row>
    <row r="3391" spans="19:45">
      <c r="S3391" s="7">
        <v>4884</v>
      </c>
      <c r="T3391" s="7">
        <v>0.53981481481481486</v>
      </c>
      <c r="U3391" s="7" cm="1">
        <f t="array" ref="U3391:AD3391">COUNTIF(_xlfn.ANCHORARRAY(AF3391),_xlfn.ANCHORARRAY($U$282))</f>
        <v>0</v>
      </c>
      <c r="V3391" s="7">
        <v>0</v>
      </c>
      <c r="W3391" s="7">
        <v>0</v>
      </c>
      <c r="X3391" s="7">
        <v>0</v>
      </c>
      <c r="Y3391" s="7">
        <v>0</v>
      </c>
      <c r="Z3391" s="7">
        <v>0</v>
      </c>
      <c r="AA3391" s="7">
        <v>0</v>
      </c>
      <c r="AB3391" s="7">
        <v>0</v>
      </c>
      <c r="AC3391" s="7">
        <v>1</v>
      </c>
      <c r="AD3391" s="7">
        <v>0</v>
      </c>
      <c r="AF3391" s="7" t="str" cm="1">
        <f t="array" ref="AF3391">MID('Historical Orders'!$E3113, _xlfn.SEQUENCE(1,LEN('Historical Orders'!$E3113)/2,1,2),2)</f>
        <v>BE</v>
      </c>
    </row>
    <row r="3392" spans="19:45">
      <c r="S3392" s="7">
        <v>4885</v>
      </c>
      <c r="T3392" s="7">
        <v>0.54013888888888884</v>
      </c>
      <c r="U3392" s="7" cm="1">
        <f t="array" ref="U3392:AD3392">COUNTIF(_xlfn.ANCHORARRAY(AF3392),_xlfn.ANCHORARRAY($U$282))</f>
        <v>1</v>
      </c>
      <c r="V3392" s="7">
        <v>5</v>
      </c>
      <c r="W3392" s="7">
        <v>3</v>
      </c>
      <c r="X3392" s="7">
        <v>0</v>
      </c>
      <c r="Y3392" s="7">
        <v>1</v>
      </c>
      <c r="Z3392" s="7">
        <v>0</v>
      </c>
      <c r="AA3392" s="7">
        <v>0</v>
      </c>
      <c r="AB3392" s="7">
        <v>0</v>
      </c>
      <c r="AC3392" s="7">
        <v>3</v>
      </c>
      <c r="AD3392" s="7">
        <v>1</v>
      </c>
      <c r="AF3392" s="7" t="str" cm="1">
        <f t="array" ref="AF3392:AS3392">MID('Historical Orders'!$E3114, _xlfn.SEQUENCE(1,LEN('Historical Orders'!$E3114)/2,1,2),2)</f>
        <v>BB</v>
      </c>
      <c r="AG3392" s="7" t="str">
        <v>JB</v>
      </c>
      <c r="AH3392" s="7" t="str">
        <v>BE</v>
      </c>
      <c r="AI3392" s="7" t="str">
        <v>BE</v>
      </c>
      <c r="AJ3392" s="7" t="str">
        <v>CB</v>
      </c>
      <c r="AK3392" s="7" t="str">
        <v>BB</v>
      </c>
      <c r="AL3392" s="7" t="str">
        <v>BB</v>
      </c>
      <c r="AM3392" s="7" t="str">
        <v>BB</v>
      </c>
      <c r="AN3392" s="7" t="str">
        <v>BB</v>
      </c>
      <c r="AO3392" s="7" t="str">
        <v>BE</v>
      </c>
      <c r="AP3392" s="7" t="str">
        <v>WB</v>
      </c>
      <c r="AQ3392" s="7" t="str">
        <v>WB</v>
      </c>
      <c r="AR3392" s="7" t="str">
        <v>WB</v>
      </c>
      <c r="AS3392" s="7" t="str">
        <v>DX</v>
      </c>
    </row>
    <row r="3393" spans="19:43">
      <c r="S3393" s="7">
        <v>4886</v>
      </c>
      <c r="T3393" s="7">
        <v>0.54033564814814816</v>
      </c>
      <c r="U3393" s="7" cm="1">
        <f t="array" ref="U3393:AD3393">COUNTIF(_xlfn.ANCHORARRAY(AF3393),_xlfn.ANCHORARRAY($U$282))</f>
        <v>1</v>
      </c>
      <c r="V3393" s="7">
        <v>3</v>
      </c>
      <c r="W3393" s="7">
        <v>0</v>
      </c>
      <c r="X3393" s="7">
        <v>0</v>
      </c>
      <c r="Y3393" s="7">
        <v>0</v>
      </c>
      <c r="Z3393" s="7">
        <v>0</v>
      </c>
      <c r="AA3393" s="7">
        <v>1</v>
      </c>
      <c r="AB3393" s="7">
        <v>0</v>
      </c>
      <c r="AC3393" s="7">
        <v>0</v>
      </c>
      <c r="AD3393" s="7">
        <v>0</v>
      </c>
      <c r="AF3393" s="7" t="str" cm="1">
        <f t="array" ref="AF3393:AJ3393">MID('Historical Orders'!$E3115, _xlfn.SEQUENCE(1,LEN('Historical Orders'!$E3115)/2,1,2),2)</f>
        <v>SS</v>
      </c>
      <c r="AG3393" s="7" t="str">
        <v>CB</v>
      </c>
      <c r="AH3393" s="7" t="str">
        <v>BB</v>
      </c>
      <c r="AI3393" s="7" t="str">
        <v>BB</v>
      </c>
      <c r="AJ3393" s="7" t="str">
        <v>BB</v>
      </c>
    </row>
    <row r="3394" spans="19:43">
      <c r="S3394" s="7">
        <v>4887</v>
      </c>
      <c r="T3394" s="7">
        <v>0.54126157407407405</v>
      </c>
      <c r="U3394" s="7" cm="1">
        <f t="array" ref="U3394:AD3394">COUNTIF(_xlfn.ANCHORARRAY(AF3394),_xlfn.ANCHORARRAY($U$282))</f>
        <v>0</v>
      </c>
      <c r="V3394" s="7">
        <v>0</v>
      </c>
      <c r="W3394" s="7">
        <v>1</v>
      </c>
      <c r="X3394" s="7">
        <v>0</v>
      </c>
      <c r="Y3394" s="7">
        <v>1</v>
      </c>
      <c r="Z3394" s="7">
        <v>3</v>
      </c>
      <c r="AA3394" s="7">
        <v>0</v>
      </c>
      <c r="AB3394" s="7">
        <v>0</v>
      </c>
      <c r="AC3394" s="7">
        <v>0</v>
      </c>
      <c r="AD3394" s="7">
        <v>0</v>
      </c>
      <c r="AF3394" s="7" t="str" cm="1">
        <f t="array" ref="AF3394:AJ3394">MID('Historical Orders'!$E3116, _xlfn.SEQUENCE(1,LEN('Historical Orders'!$E3116)/2,1,2),2)</f>
        <v>DX</v>
      </c>
      <c r="AG3394" s="7" t="str">
        <v>FR</v>
      </c>
      <c r="AH3394" s="7" t="str">
        <v>FR</v>
      </c>
      <c r="AI3394" s="7" t="str">
        <v>WB</v>
      </c>
      <c r="AJ3394" s="7" t="str">
        <v>FR</v>
      </c>
    </row>
    <row r="3395" spans="19:43">
      <c r="S3395" s="7">
        <v>4888</v>
      </c>
      <c r="T3395" s="7">
        <v>0.54189814814814818</v>
      </c>
      <c r="U3395" s="7" cm="1">
        <f t="array" ref="U3395:AD3395">COUNTIF(_xlfn.ANCHORARRAY(AF3395),_xlfn.ANCHORARRAY($U$282))</f>
        <v>1</v>
      </c>
      <c r="V3395" s="7">
        <v>0</v>
      </c>
      <c r="W3395" s="7">
        <v>0</v>
      </c>
      <c r="X3395" s="7">
        <v>0</v>
      </c>
      <c r="Y3395" s="7">
        <v>0</v>
      </c>
      <c r="Z3395" s="7">
        <v>0</v>
      </c>
      <c r="AA3395" s="7">
        <v>1</v>
      </c>
      <c r="AB3395" s="7">
        <v>0</v>
      </c>
      <c r="AC3395" s="7">
        <v>2</v>
      </c>
      <c r="AD3395" s="7">
        <v>0</v>
      </c>
      <c r="AF3395" s="7" t="str" cm="1">
        <f t="array" ref="AF3395:AI3395">MID('Historical Orders'!$E3117, _xlfn.SEQUENCE(1,LEN('Historical Orders'!$E3117)/2,1,2),2)</f>
        <v>SS</v>
      </c>
      <c r="AG3395" s="7" t="str">
        <v>CB</v>
      </c>
      <c r="AH3395" s="7" t="str">
        <v>BE</v>
      </c>
      <c r="AI3395" s="7" t="str">
        <v>BE</v>
      </c>
    </row>
    <row r="3396" spans="19:43">
      <c r="S3396" s="7">
        <v>4889</v>
      </c>
      <c r="T3396" s="7">
        <v>0.54197916666666668</v>
      </c>
      <c r="U3396" s="7" cm="1">
        <f t="array" ref="U3396:AD3396">COUNTIF(_xlfn.ANCHORARRAY(AF3396),_xlfn.ANCHORARRAY($U$282))</f>
        <v>2</v>
      </c>
      <c r="V3396" s="7">
        <v>0</v>
      </c>
      <c r="W3396" s="7">
        <v>1</v>
      </c>
      <c r="X3396" s="7">
        <v>1</v>
      </c>
      <c r="Y3396" s="7">
        <v>4</v>
      </c>
      <c r="Z3396" s="7">
        <v>1</v>
      </c>
      <c r="AA3396" s="7">
        <v>0</v>
      </c>
      <c r="AB3396" s="7">
        <v>0</v>
      </c>
      <c r="AC3396" s="7">
        <v>0</v>
      </c>
      <c r="AD3396" s="7">
        <v>2</v>
      </c>
      <c r="AF3396" s="7" t="str" cm="1">
        <f t="array" ref="AF3396:AP3396">MID('Historical Orders'!$E3118, _xlfn.SEQUENCE(1,LEN('Historical Orders'!$E3118)/2,1,2),2)</f>
        <v>FR</v>
      </c>
      <c r="AG3396" s="7" t="str">
        <v>JB</v>
      </c>
      <c r="AH3396" s="7" t="str">
        <v>JB</v>
      </c>
      <c r="AI3396" s="7" t="str">
        <v>DX</v>
      </c>
      <c r="AJ3396" s="7" t="str">
        <v>DX</v>
      </c>
      <c r="AK3396" s="7" t="str">
        <v>DX</v>
      </c>
      <c r="AL3396" s="7" t="str">
        <v>CB</v>
      </c>
      <c r="AM3396" s="7" t="str">
        <v>WB</v>
      </c>
      <c r="AN3396" s="7" t="str">
        <v>DX</v>
      </c>
      <c r="AO3396" s="7" t="str">
        <v>HD</v>
      </c>
      <c r="AP3396" s="7" t="str">
        <v>CB</v>
      </c>
    </row>
    <row r="3397" spans="19:43">
      <c r="S3397" s="7">
        <v>4890</v>
      </c>
      <c r="T3397" s="7">
        <v>0.54402777777777778</v>
      </c>
      <c r="U3397" s="7" cm="1">
        <f t="array" ref="U3397:AD3397">COUNTIF(_xlfn.ANCHORARRAY(AF3397),_xlfn.ANCHORARRAY($U$282))</f>
        <v>0</v>
      </c>
      <c r="V3397" s="7">
        <v>0</v>
      </c>
      <c r="W3397" s="7">
        <v>0</v>
      </c>
      <c r="X3397" s="7">
        <v>0</v>
      </c>
      <c r="Y3397" s="7">
        <v>3</v>
      </c>
      <c r="Z3397" s="7">
        <v>1</v>
      </c>
      <c r="AA3397" s="7">
        <v>0</v>
      </c>
      <c r="AB3397" s="7">
        <v>1</v>
      </c>
      <c r="AC3397" s="7">
        <v>0</v>
      </c>
      <c r="AD3397" s="7">
        <v>0</v>
      </c>
      <c r="AF3397" s="7" t="str" cm="1">
        <f t="array" ref="AF3397:AJ3397">MID('Historical Orders'!$E3119, _xlfn.SEQUENCE(1,LEN('Historical Orders'!$E3119)/2,1,2),2)</f>
        <v>DX</v>
      </c>
      <c r="AG3397" s="7" t="str">
        <v>DX</v>
      </c>
      <c r="AH3397" s="7" t="str">
        <v>DX</v>
      </c>
      <c r="AI3397" s="7" t="str">
        <v>FR</v>
      </c>
      <c r="AJ3397" s="7" t="str">
        <v>SO</v>
      </c>
    </row>
    <row r="3398" spans="19:43">
      <c r="S3398" s="7">
        <v>4891</v>
      </c>
      <c r="T3398" s="7">
        <v>0.54425925925925922</v>
      </c>
      <c r="U3398" s="7" cm="1">
        <f t="array" ref="U3398:AD3398">COUNTIF(_xlfn.ANCHORARRAY(AF3398),_xlfn.ANCHORARRAY($U$282))</f>
        <v>4</v>
      </c>
      <c r="V3398" s="7">
        <v>0</v>
      </c>
      <c r="W3398" s="7">
        <v>0</v>
      </c>
      <c r="X3398" s="7">
        <v>0</v>
      </c>
      <c r="Y3398" s="7">
        <v>0</v>
      </c>
      <c r="Z3398" s="7">
        <v>3</v>
      </c>
      <c r="AA3398" s="7">
        <v>4</v>
      </c>
      <c r="AB3398" s="7">
        <v>0</v>
      </c>
      <c r="AC3398" s="7">
        <v>1</v>
      </c>
      <c r="AD3398" s="7">
        <v>0</v>
      </c>
      <c r="AF3398" s="7" t="str" cm="1">
        <f t="array" ref="AF3398:AQ3398">MID('Historical Orders'!$E3120, _xlfn.SEQUENCE(1,LEN('Historical Orders'!$E3120)/2,1,2),2)</f>
        <v>CB</v>
      </c>
      <c r="AG3398" s="7" t="str">
        <v>CB</v>
      </c>
      <c r="AH3398" s="7" t="str">
        <v>CB</v>
      </c>
      <c r="AI3398" s="7" t="str">
        <v>CB</v>
      </c>
      <c r="AJ3398" s="7" t="str">
        <v>SS</v>
      </c>
      <c r="AK3398" s="7" t="str">
        <v>SS</v>
      </c>
      <c r="AL3398" s="7" t="str">
        <v>SS</v>
      </c>
      <c r="AM3398" s="7" t="str">
        <v>SS</v>
      </c>
      <c r="AN3398" s="7" t="str">
        <v>BE</v>
      </c>
      <c r="AO3398" s="7" t="str">
        <v>FR</v>
      </c>
      <c r="AP3398" s="7" t="str">
        <v>FR</v>
      </c>
      <c r="AQ3398" s="7" t="str">
        <v>FR</v>
      </c>
    </row>
    <row r="3399" spans="19:43">
      <c r="S3399" s="7">
        <v>4892</v>
      </c>
      <c r="T3399" s="7">
        <v>0.54503472222222227</v>
      </c>
      <c r="U3399" s="7" cm="1">
        <f t="array" ref="U3399:AD3399">COUNTIF(_xlfn.ANCHORARRAY(AF3399),_xlfn.ANCHORARRAY($U$282))</f>
        <v>1</v>
      </c>
      <c r="V3399" s="7">
        <v>1</v>
      </c>
      <c r="W3399" s="7">
        <v>0</v>
      </c>
      <c r="X3399" s="7">
        <v>2</v>
      </c>
      <c r="Y3399" s="7">
        <v>0</v>
      </c>
      <c r="Z3399" s="7">
        <v>1</v>
      </c>
      <c r="AA3399" s="7">
        <v>0</v>
      </c>
      <c r="AB3399" s="7">
        <v>1</v>
      </c>
      <c r="AC3399" s="7">
        <v>0</v>
      </c>
      <c r="AD3399" s="7">
        <v>1</v>
      </c>
      <c r="AF3399" s="7" t="str" cm="1">
        <f t="array" ref="AF3399:AL3399">MID('Historical Orders'!$E3121, _xlfn.SEQUENCE(1,LEN('Historical Orders'!$E3121)/2,1,2),2)</f>
        <v>JB</v>
      </c>
      <c r="AG3399" s="7" t="str">
        <v>HD</v>
      </c>
      <c r="AH3399" s="7" t="str">
        <v>SO</v>
      </c>
      <c r="AI3399" s="7" t="str">
        <v>BB</v>
      </c>
      <c r="AJ3399" s="7" t="str">
        <v>FR</v>
      </c>
      <c r="AK3399" s="7" t="str">
        <v>CB</v>
      </c>
      <c r="AL3399" s="7" t="str">
        <v>HD</v>
      </c>
    </row>
    <row r="3400" spans="19:43">
      <c r="S3400" s="7">
        <v>4893</v>
      </c>
      <c r="T3400" s="7">
        <v>0.54674768518518524</v>
      </c>
      <c r="U3400" s="7" cm="1">
        <f t="array" ref="U3400:AD3400">COUNTIF(_xlfn.ANCHORARRAY(AF3400),_xlfn.ANCHORARRAY($U$282))</f>
        <v>0</v>
      </c>
      <c r="V3400" s="7">
        <v>0</v>
      </c>
      <c r="W3400" s="7">
        <v>5</v>
      </c>
      <c r="X3400" s="7">
        <v>0</v>
      </c>
      <c r="Y3400" s="7">
        <v>0</v>
      </c>
      <c r="Z3400" s="7">
        <v>0</v>
      </c>
      <c r="AA3400" s="7">
        <v>0</v>
      </c>
      <c r="AB3400" s="7">
        <v>0</v>
      </c>
      <c r="AC3400" s="7">
        <v>0</v>
      </c>
      <c r="AD3400" s="7">
        <v>0</v>
      </c>
      <c r="AF3400" s="7" t="str" cm="1">
        <f t="array" ref="AF3400:AJ3400">MID('Historical Orders'!$E3122, _xlfn.SEQUENCE(1,LEN('Historical Orders'!$E3122)/2,1,2),2)</f>
        <v>WB</v>
      </c>
      <c r="AG3400" s="7" t="str">
        <v>WB</v>
      </c>
      <c r="AH3400" s="7" t="str">
        <v>WB</v>
      </c>
      <c r="AI3400" s="7" t="str">
        <v>WB</v>
      </c>
      <c r="AJ3400" s="7" t="str">
        <v>WB</v>
      </c>
    </row>
    <row r="3401" spans="19:43">
      <c r="S3401" s="7">
        <v>4894</v>
      </c>
      <c r="T3401" s="7">
        <v>0.54696759259259264</v>
      </c>
      <c r="U3401" s="7" cm="1">
        <f t="array" ref="U3401:AD3401">COUNTIF(_xlfn.ANCHORARRAY(AF3401),_xlfn.ANCHORARRAY($U$282))</f>
        <v>0</v>
      </c>
      <c r="V3401" s="7">
        <v>0</v>
      </c>
      <c r="W3401" s="7">
        <v>2</v>
      </c>
      <c r="X3401" s="7">
        <v>0</v>
      </c>
      <c r="Y3401" s="7">
        <v>0</v>
      </c>
      <c r="Z3401" s="7">
        <v>1</v>
      </c>
      <c r="AA3401" s="7">
        <v>0</v>
      </c>
      <c r="AB3401" s="7">
        <v>0</v>
      </c>
      <c r="AC3401" s="7">
        <v>0</v>
      </c>
      <c r="AD3401" s="7">
        <v>0</v>
      </c>
      <c r="AF3401" s="7" t="str" cm="1">
        <f t="array" ref="AF3401:AH3401">MID('Historical Orders'!$E3123, _xlfn.SEQUENCE(1,LEN('Historical Orders'!$E3123)/2,1,2),2)</f>
        <v>FR</v>
      </c>
      <c r="AG3401" s="7" t="str">
        <v>WB</v>
      </c>
      <c r="AH3401" s="7" t="str">
        <v>WB</v>
      </c>
    </row>
    <row r="3402" spans="19:43">
      <c r="S3402" s="7">
        <v>4895</v>
      </c>
      <c r="T3402" s="7">
        <v>0.54699074074074072</v>
      </c>
      <c r="U3402" s="7" cm="1">
        <f t="array" ref="U3402:AD3402">COUNTIF(_xlfn.ANCHORARRAY(AF3402),_xlfn.ANCHORARRAY($U$282))</f>
        <v>1</v>
      </c>
      <c r="V3402" s="7">
        <v>0</v>
      </c>
      <c r="W3402" s="7">
        <v>2</v>
      </c>
      <c r="X3402" s="7">
        <v>1</v>
      </c>
      <c r="Y3402" s="7">
        <v>1</v>
      </c>
      <c r="Z3402" s="7">
        <v>1</v>
      </c>
      <c r="AA3402" s="7">
        <v>1</v>
      </c>
      <c r="AB3402" s="7">
        <v>1</v>
      </c>
      <c r="AC3402" s="7">
        <v>0</v>
      </c>
      <c r="AD3402" s="7">
        <v>0</v>
      </c>
      <c r="AF3402" s="7" t="str" cm="1">
        <f t="array" ref="AF3402:AM3402">MID('Historical Orders'!$E3124, _xlfn.SEQUENCE(1,LEN('Historical Orders'!$E3124)/2,1,2),2)</f>
        <v>SO</v>
      </c>
      <c r="AG3402" s="7" t="str">
        <v>CB</v>
      </c>
      <c r="AH3402" s="7" t="str">
        <v>DX</v>
      </c>
      <c r="AI3402" s="7" t="str">
        <v>WB</v>
      </c>
      <c r="AJ3402" s="7" t="str">
        <v>SS</v>
      </c>
      <c r="AK3402" s="7" t="str">
        <v>FR</v>
      </c>
      <c r="AL3402" s="7" t="str">
        <v>WB</v>
      </c>
      <c r="AM3402" s="7" t="str">
        <v>HD</v>
      </c>
    </row>
    <row r="3403" spans="19:43">
      <c r="S3403" s="7">
        <v>4896</v>
      </c>
      <c r="T3403" s="7">
        <v>0.54818287037037039</v>
      </c>
      <c r="U3403" s="7" cm="1">
        <f t="array" ref="U3403:AD3403">COUNTIF(_xlfn.ANCHORARRAY(AF3403),_xlfn.ANCHORARRAY($U$282))</f>
        <v>0</v>
      </c>
      <c r="V3403" s="7">
        <v>0</v>
      </c>
      <c r="W3403" s="7">
        <v>1</v>
      </c>
      <c r="X3403" s="7">
        <v>0</v>
      </c>
      <c r="Y3403" s="7">
        <v>0</v>
      </c>
      <c r="Z3403" s="7">
        <v>2</v>
      </c>
      <c r="AA3403" s="7">
        <v>0</v>
      </c>
      <c r="AB3403" s="7">
        <v>5</v>
      </c>
      <c r="AC3403" s="7">
        <v>0</v>
      </c>
      <c r="AD3403" s="7">
        <v>3</v>
      </c>
      <c r="AF3403" s="7" t="str" cm="1">
        <f t="array" ref="AF3403:AP3403">MID('Historical Orders'!$E3125, _xlfn.SEQUENCE(1,LEN('Historical Orders'!$E3125)/2,1,2),2)</f>
        <v>JB</v>
      </c>
      <c r="AG3403" s="7" t="str">
        <v>JB</v>
      </c>
      <c r="AH3403" s="7" t="str">
        <v>JB</v>
      </c>
      <c r="AI3403" s="7" t="str">
        <v>FR</v>
      </c>
      <c r="AJ3403" s="7" t="str">
        <v>WB</v>
      </c>
      <c r="AK3403" s="7" t="str">
        <v>SO</v>
      </c>
      <c r="AL3403" s="7" t="str">
        <v>SO</v>
      </c>
      <c r="AM3403" s="7" t="str">
        <v>SO</v>
      </c>
      <c r="AN3403" s="7" t="str">
        <v>SO</v>
      </c>
      <c r="AO3403" s="7" t="str">
        <v>FR</v>
      </c>
      <c r="AP3403" s="7" t="str">
        <v>SO</v>
      </c>
    </row>
    <row r="3404" spans="19:43">
      <c r="S3404" s="7">
        <v>4897</v>
      </c>
      <c r="T3404" s="7">
        <v>0.55050925925925931</v>
      </c>
      <c r="U3404" s="7" cm="1">
        <f t="array" ref="U3404:AD3404">COUNTIF(_xlfn.ANCHORARRAY(AF3404),_xlfn.ANCHORARRAY($U$282))</f>
        <v>0</v>
      </c>
      <c r="V3404" s="7">
        <v>0</v>
      </c>
      <c r="W3404" s="7">
        <v>0</v>
      </c>
      <c r="X3404" s="7">
        <v>0</v>
      </c>
      <c r="Y3404" s="7">
        <v>2</v>
      </c>
      <c r="Z3404" s="7">
        <v>2</v>
      </c>
      <c r="AA3404" s="7">
        <v>1</v>
      </c>
      <c r="AB3404" s="7">
        <v>0</v>
      </c>
      <c r="AC3404" s="7">
        <v>1</v>
      </c>
      <c r="AD3404" s="7">
        <v>0</v>
      </c>
      <c r="AF3404" s="7" t="str" cm="1">
        <f t="array" ref="AF3404:AK3404">MID('Historical Orders'!$E3126, _xlfn.SEQUENCE(1,LEN('Historical Orders'!$E3126)/2,1,2),2)</f>
        <v>DX</v>
      </c>
      <c r="AG3404" s="7" t="str">
        <v>DX</v>
      </c>
      <c r="AH3404" s="7" t="str">
        <v>SS</v>
      </c>
      <c r="AI3404" s="7" t="str">
        <v>FR</v>
      </c>
      <c r="AJ3404" s="7" t="str">
        <v>FR</v>
      </c>
      <c r="AK3404" s="7" t="str">
        <v>BE</v>
      </c>
    </row>
    <row r="3405" spans="19:43">
      <c r="S3405" s="7">
        <v>4898</v>
      </c>
      <c r="T3405" s="7">
        <v>0.55182870370370374</v>
      </c>
      <c r="U3405" s="7" cm="1">
        <f t="array" ref="U3405:AD3405">COUNTIF(_xlfn.ANCHORARRAY(AF3405),_xlfn.ANCHORARRAY($U$282))</f>
        <v>1</v>
      </c>
      <c r="V3405" s="7">
        <v>1</v>
      </c>
      <c r="W3405" s="7">
        <v>0</v>
      </c>
      <c r="X3405" s="7">
        <v>1</v>
      </c>
      <c r="Y3405" s="7">
        <v>1</v>
      </c>
      <c r="Z3405" s="7">
        <v>4</v>
      </c>
      <c r="AA3405" s="7">
        <v>0</v>
      </c>
      <c r="AB3405" s="7">
        <v>2</v>
      </c>
      <c r="AC3405" s="7">
        <v>0</v>
      </c>
      <c r="AD3405" s="7">
        <v>2</v>
      </c>
      <c r="AF3405" s="7" t="str" cm="1">
        <f t="array" ref="AF3405:AQ3405">MID('Historical Orders'!$E3127, _xlfn.SEQUENCE(1,LEN('Historical Orders'!$E3127)/2,1,2),2)</f>
        <v>DX</v>
      </c>
      <c r="AG3405" s="7" t="str">
        <v>CB</v>
      </c>
      <c r="AH3405" s="7" t="str">
        <v>SO</v>
      </c>
      <c r="AI3405" s="7" t="str">
        <v>SO</v>
      </c>
      <c r="AJ3405" s="7" t="str">
        <v>JB</v>
      </c>
      <c r="AK3405" s="7" t="str">
        <v>BB</v>
      </c>
      <c r="AL3405" s="7" t="str">
        <v>FR</v>
      </c>
      <c r="AM3405" s="7" t="str">
        <v>FR</v>
      </c>
      <c r="AN3405" s="7" t="str">
        <v>FR</v>
      </c>
      <c r="AO3405" s="7" t="str">
        <v>HD</v>
      </c>
      <c r="AP3405" s="7" t="str">
        <v>FR</v>
      </c>
      <c r="AQ3405" s="7" t="str">
        <v>JB</v>
      </c>
    </row>
    <row r="3406" spans="19:43">
      <c r="S3406" s="7">
        <v>4899</v>
      </c>
      <c r="T3406" s="7">
        <v>0.55461805555555554</v>
      </c>
      <c r="U3406" s="7" cm="1">
        <f t="array" ref="U3406:AD3406">COUNTIF(_xlfn.ANCHORARRAY(AF3406),_xlfn.ANCHORARRAY($U$282))</f>
        <v>0</v>
      </c>
      <c r="V3406" s="7">
        <v>1</v>
      </c>
      <c r="W3406" s="7">
        <v>0</v>
      </c>
      <c r="X3406" s="7">
        <v>0</v>
      </c>
      <c r="Y3406" s="7">
        <v>1</v>
      </c>
      <c r="Z3406" s="7">
        <v>0</v>
      </c>
      <c r="AA3406" s="7">
        <v>3</v>
      </c>
      <c r="AB3406" s="7">
        <v>0</v>
      </c>
      <c r="AC3406" s="7">
        <v>1</v>
      </c>
      <c r="AD3406" s="7">
        <v>0</v>
      </c>
      <c r="AF3406" s="7" t="str" cm="1">
        <f t="array" ref="AF3406:AK3406">MID('Historical Orders'!$E3128, _xlfn.SEQUENCE(1,LEN('Historical Orders'!$E3128)/2,1,2),2)</f>
        <v>DX</v>
      </c>
      <c r="AG3406" s="7" t="str">
        <v>SS</v>
      </c>
      <c r="AH3406" s="7" t="str">
        <v>BE</v>
      </c>
      <c r="AI3406" s="7" t="str">
        <v>SS</v>
      </c>
      <c r="AJ3406" s="7" t="str">
        <v>SS</v>
      </c>
      <c r="AK3406" s="7" t="str">
        <v>BB</v>
      </c>
    </row>
    <row r="3407" spans="19:43">
      <c r="S3407" s="7">
        <v>4900</v>
      </c>
      <c r="T3407" s="7">
        <v>0.55495370370370367</v>
      </c>
      <c r="U3407" s="7" cm="1">
        <f t="array" ref="U3407:AD3407">COUNTIF(_xlfn.ANCHORARRAY(AF3407),_xlfn.ANCHORARRAY($U$282))</f>
        <v>0</v>
      </c>
      <c r="V3407" s="7">
        <v>0</v>
      </c>
      <c r="W3407" s="7">
        <v>0</v>
      </c>
      <c r="X3407" s="7">
        <v>0</v>
      </c>
      <c r="Y3407" s="7">
        <v>0</v>
      </c>
      <c r="Z3407" s="7">
        <v>0</v>
      </c>
      <c r="AA3407" s="7">
        <v>0</v>
      </c>
      <c r="AB3407" s="7">
        <v>4</v>
      </c>
      <c r="AC3407" s="7">
        <v>0</v>
      </c>
      <c r="AD3407" s="7">
        <v>0</v>
      </c>
      <c r="AF3407" s="7" t="str" cm="1">
        <f t="array" ref="AF3407:AI3407">MID('Historical Orders'!$E3129, _xlfn.SEQUENCE(1,LEN('Historical Orders'!$E3129)/2,1,2),2)</f>
        <v>SO</v>
      </c>
      <c r="AG3407" s="7" t="str">
        <v>SO</v>
      </c>
      <c r="AH3407" s="7" t="str">
        <v>SO</v>
      </c>
      <c r="AI3407" s="7" t="str">
        <v>SO</v>
      </c>
    </row>
    <row r="3408" spans="19:43">
      <c r="S3408" s="7">
        <v>4901</v>
      </c>
      <c r="T3408" s="7">
        <v>0.55540509259259263</v>
      </c>
      <c r="U3408" s="7" cm="1">
        <f t="array" ref="U3408:AD3408">COUNTIF(_xlfn.ANCHORARRAY(AF3408),_xlfn.ANCHORARRAY($U$282))</f>
        <v>0</v>
      </c>
      <c r="V3408" s="7">
        <v>0</v>
      </c>
      <c r="W3408" s="7">
        <v>2</v>
      </c>
      <c r="X3408" s="7">
        <v>0</v>
      </c>
      <c r="Y3408" s="7">
        <v>0</v>
      </c>
      <c r="Z3408" s="7">
        <v>0</v>
      </c>
      <c r="AA3408" s="7">
        <v>0</v>
      </c>
      <c r="AB3408" s="7">
        <v>3</v>
      </c>
      <c r="AC3408" s="7">
        <v>0</v>
      </c>
      <c r="AD3408" s="7">
        <v>0</v>
      </c>
      <c r="AF3408" s="7" t="str" cm="1">
        <f t="array" ref="AF3408:AJ3408">MID('Historical Orders'!$E3130, _xlfn.SEQUENCE(1,LEN('Historical Orders'!$E3130)/2,1,2),2)</f>
        <v>WB</v>
      </c>
      <c r="AG3408" s="7" t="str">
        <v>WB</v>
      </c>
      <c r="AH3408" s="7" t="str">
        <v>SO</v>
      </c>
      <c r="AI3408" s="7" t="str">
        <v>SO</v>
      </c>
      <c r="AJ3408" s="7" t="str">
        <v>SO</v>
      </c>
    </row>
    <row r="3409" spans="19:43">
      <c r="S3409" s="7">
        <v>4902</v>
      </c>
      <c r="T3409" s="7">
        <v>0.55715277777777783</v>
      </c>
      <c r="U3409" s="7" cm="1">
        <f t="array" ref="U3409:AD3409">COUNTIF(_xlfn.ANCHORARRAY(AF3409),_xlfn.ANCHORARRAY($U$282))</f>
        <v>0</v>
      </c>
      <c r="V3409" s="7">
        <v>0</v>
      </c>
      <c r="W3409" s="7">
        <v>2</v>
      </c>
      <c r="X3409" s="7">
        <v>0</v>
      </c>
      <c r="Y3409" s="7">
        <v>0</v>
      </c>
      <c r="Z3409" s="7">
        <v>0</v>
      </c>
      <c r="AA3409" s="7">
        <v>1</v>
      </c>
      <c r="AB3409" s="7">
        <v>1</v>
      </c>
      <c r="AC3409" s="7">
        <v>0</v>
      </c>
      <c r="AD3409" s="7">
        <v>0</v>
      </c>
      <c r="AF3409" s="7" t="str" cm="1">
        <f t="array" ref="AF3409:AI3409">MID('Historical Orders'!$E3131, _xlfn.SEQUENCE(1,LEN('Historical Orders'!$E3131)/2,1,2),2)</f>
        <v>SS</v>
      </c>
      <c r="AG3409" s="7" t="str">
        <v>SO</v>
      </c>
      <c r="AH3409" s="7" t="str">
        <v>WB</v>
      </c>
      <c r="AI3409" s="7" t="str">
        <v>WB</v>
      </c>
    </row>
    <row r="3410" spans="19:43">
      <c r="S3410" s="7">
        <v>4903</v>
      </c>
      <c r="T3410" s="7">
        <v>0.55805555555555553</v>
      </c>
      <c r="U3410" s="7" cm="1">
        <f t="array" ref="U3410:AD3410">COUNTIF(_xlfn.ANCHORARRAY(AF3410),_xlfn.ANCHORARRAY($U$282))</f>
        <v>1</v>
      </c>
      <c r="V3410" s="7">
        <v>1</v>
      </c>
      <c r="W3410" s="7">
        <v>1</v>
      </c>
      <c r="X3410" s="7">
        <v>0</v>
      </c>
      <c r="Y3410" s="7">
        <v>0</v>
      </c>
      <c r="Z3410" s="7">
        <v>4</v>
      </c>
      <c r="AA3410" s="7">
        <v>2</v>
      </c>
      <c r="AB3410" s="7">
        <v>1</v>
      </c>
      <c r="AC3410" s="7">
        <v>2</v>
      </c>
      <c r="AD3410" s="7">
        <v>0</v>
      </c>
      <c r="AF3410" s="7" t="str" cm="1">
        <f t="array" ref="AF3410:AQ3410">MID('Historical Orders'!$E3132, _xlfn.SEQUENCE(1,LEN('Historical Orders'!$E3132)/2,1,2),2)</f>
        <v>CB</v>
      </c>
      <c r="AG3410" s="7" t="str">
        <v>BB</v>
      </c>
      <c r="AH3410" s="7" t="str">
        <v>FR</v>
      </c>
      <c r="AI3410" s="7" t="str">
        <v>FR</v>
      </c>
      <c r="AJ3410" s="7" t="str">
        <v>FR</v>
      </c>
      <c r="AK3410" s="7" t="str">
        <v>FR</v>
      </c>
      <c r="AL3410" s="7" t="str">
        <v>SS</v>
      </c>
      <c r="AM3410" s="7" t="str">
        <v>SS</v>
      </c>
      <c r="AN3410" s="7" t="str">
        <v>SO</v>
      </c>
      <c r="AO3410" s="7" t="str">
        <v>BE</v>
      </c>
      <c r="AP3410" s="7" t="str">
        <v>WB</v>
      </c>
      <c r="AQ3410" s="7" t="str">
        <v>BE</v>
      </c>
    </row>
    <row r="3411" spans="19:43">
      <c r="S3411" s="7">
        <v>4904</v>
      </c>
      <c r="T3411" s="7">
        <v>0.55857638888888894</v>
      </c>
      <c r="U3411" s="7" cm="1">
        <f t="array" ref="U3411:AD3411">COUNTIF(_xlfn.ANCHORARRAY(AF3411),_xlfn.ANCHORARRAY($U$282))</f>
        <v>1</v>
      </c>
      <c r="V3411" s="7">
        <v>0</v>
      </c>
      <c r="W3411" s="7">
        <v>0</v>
      </c>
      <c r="X3411" s="7">
        <v>2</v>
      </c>
      <c r="Y3411" s="7">
        <v>2</v>
      </c>
      <c r="Z3411" s="7">
        <v>0</v>
      </c>
      <c r="AA3411" s="7">
        <v>2</v>
      </c>
      <c r="AB3411" s="7">
        <v>1</v>
      </c>
      <c r="AC3411" s="7">
        <v>3</v>
      </c>
      <c r="AD3411" s="7">
        <v>0</v>
      </c>
      <c r="AF3411" s="7" t="str" cm="1">
        <f t="array" ref="AF3411:AP3411">MID('Historical Orders'!$E3133, _xlfn.SEQUENCE(1,LEN('Historical Orders'!$E3133)/2,1,2),2)</f>
        <v>SO</v>
      </c>
      <c r="AG3411" s="7" t="str">
        <v>CB</v>
      </c>
      <c r="AH3411" s="7" t="str">
        <v>BE</v>
      </c>
      <c r="AI3411" s="7" t="str">
        <v>HD</v>
      </c>
      <c r="AJ3411" s="7" t="str">
        <v>BE</v>
      </c>
      <c r="AK3411" s="7" t="str">
        <v>DX</v>
      </c>
      <c r="AL3411" s="7" t="str">
        <v>SS</v>
      </c>
      <c r="AM3411" s="7" t="str">
        <v>SS</v>
      </c>
      <c r="AN3411" s="7" t="str">
        <v>BE</v>
      </c>
      <c r="AO3411" s="7" t="str">
        <v>DX</v>
      </c>
      <c r="AP3411" s="7" t="str">
        <v>HD</v>
      </c>
    </row>
    <row r="3412" spans="19:43">
      <c r="S3412" s="7">
        <v>4905</v>
      </c>
      <c r="T3412" s="7">
        <v>0.56172453703703706</v>
      </c>
      <c r="U3412" s="7" cm="1">
        <f t="array" ref="U3412:AD3412">COUNTIF(_xlfn.ANCHORARRAY(AF3412),_xlfn.ANCHORARRAY($U$282))</f>
        <v>0</v>
      </c>
      <c r="V3412" s="7">
        <v>0</v>
      </c>
      <c r="W3412" s="7">
        <v>0</v>
      </c>
      <c r="X3412" s="7">
        <v>3</v>
      </c>
      <c r="Y3412" s="7">
        <v>1</v>
      </c>
      <c r="Z3412" s="7">
        <v>1</v>
      </c>
      <c r="AA3412" s="7">
        <v>1</v>
      </c>
      <c r="AB3412" s="7">
        <v>0</v>
      </c>
      <c r="AC3412" s="7">
        <v>0</v>
      </c>
      <c r="AD3412" s="7">
        <v>3</v>
      </c>
      <c r="AF3412" s="7" t="str" cm="1">
        <f t="array" ref="AF3412:AN3412">MID('Historical Orders'!$E3134, _xlfn.SEQUENCE(1,LEN('Historical Orders'!$E3134)/2,1,2),2)</f>
        <v>JB</v>
      </c>
      <c r="AG3412" s="7" t="str">
        <v>JB</v>
      </c>
      <c r="AH3412" s="7" t="str">
        <v>SS</v>
      </c>
      <c r="AI3412" s="7" t="str">
        <v>JB</v>
      </c>
      <c r="AJ3412" s="7" t="str">
        <v>HD</v>
      </c>
      <c r="AK3412" s="7" t="str">
        <v>HD</v>
      </c>
      <c r="AL3412" s="7" t="str">
        <v>HD</v>
      </c>
      <c r="AM3412" s="7" t="str">
        <v>FR</v>
      </c>
      <c r="AN3412" s="7" t="str">
        <v>DX</v>
      </c>
    </row>
    <row r="3413" spans="19:43">
      <c r="S3413" s="7">
        <v>4906</v>
      </c>
      <c r="T3413" s="7">
        <v>0.56215277777777772</v>
      </c>
      <c r="U3413" s="7" cm="1">
        <f t="array" ref="U3413:AD3413">COUNTIF(_xlfn.ANCHORARRAY(AF3413),_xlfn.ANCHORARRAY($U$282))</f>
        <v>0</v>
      </c>
      <c r="V3413" s="7">
        <v>1</v>
      </c>
      <c r="W3413" s="7">
        <v>1</v>
      </c>
      <c r="X3413" s="7">
        <v>2</v>
      </c>
      <c r="Y3413" s="7">
        <v>0</v>
      </c>
      <c r="Z3413" s="7">
        <v>0</v>
      </c>
      <c r="AA3413" s="7">
        <v>0</v>
      </c>
      <c r="AB3413" s="7">
        <v>3</v>
      </c>
      <c r="AC3413" s="7">
        <v>0</v>
      </c>
      <c r="AD3413" s="7">
        <v>0</v>
      </c>
      <c r="AF3413" s="7" t="str" cm="1">
        <f t="array" ref="AF3413:AL3413">MID('Historical Orders'!$E3135, _xlfn.SEQUENCE(1,LEN('Historical Orders'!$E3135)/2,1,2),2)</f>
        <v>WB</v>
      </c>
      <c r="AG3413" s="7" t="str">
        <v>BB</v>
      </c>
      <c r="AH3413" s="7" t="str">
        <v>HD</v>
      </c>
      <c r="AI3413" s="7" t="str">
        <v>HD</v>
      </c>
      <c r="AJ3413" s="7" t="str">
        <v>SO</v>
      </c>
      <c r="AK3413" s="7" t="str">
        <v>SO</v>
      </c>
      <c r="AL3413" s="7" t="str">
        <v>SO</v>
      </c>
    </row>
    <row r="3414" spans="19:43">
      <c r="S3414" s="7">
        <v>4907</v>
      </c>
      <c r="T3414" s="7">
        <v>0.56259259259259264</v>
      </c>
      <c r="U3414" s="7" cm="1">
        <f t="array" ref="U3414:AD3414">COUNTIF(_xlfn.ANCHORARRAY(AF3414),_xlfn.ANCHORARRAY($U$282))</f>
        <v>0</v>
      </c>
      <c r="V3414" s="7">
        <v>0</v>
      </c>
      <c r="W3414" s="7">
        <v>0</v>
      </c>
      <c r="X3414" s="7">
        <v>0</v>
      </c>
      <c r="Y3414" s="7">
        <v>0</v>
      </c>
      <c r="Z3414" s="7">
        <v>4</v>
      </c>
      <c r="AA3414" s="7">
        <v>0</v>
      </c>
      <c r="AB3414" s="7">
        <v>3</v>
      </c>
      <c r="AC3414" s="7">
        <v>0</v>
      </c>
      <c r="AD3414" s="7">
        <v>0</v>
      </c>
      <c r="AF3414" s="7" t="str" cm="1">
        <f t="array" ref="AF3414:AL3414">MID('Historical Orders'!$E3136, _xlfn.SEQUENCE(1,LEN('Historical Orders'!$E3136)/2,1,2),2)</f>
        <v>SO</v>
      </c>
      <c r="AG3414" s="7" t="str">
        <v>SO</v>
      </c>
      <c r="AH3414" s="7" t="str">
        <v>SO</v>
      </c>
      <c r="AI3414" s="7" t="str">
        <v>FR</v>
      </c>
      <c r="AJ3414" s="7" t="str">
        <v>FR</v>
      </c>
      <c r="AK3414" s="7" t="str">
        <v>FR</v>
      </c>
      <c r="AL3414" s="7" t="str">
        <v>FR</v>
      </c>
    </row>
    <row r="3415" spans="19:43">
      <c r="S3415" s="7">
        <v>4908</v>
      </c>
      <c r="T3415" s="7">
        <v>0.56337962962962962</v>
      </c>
      <c r="U3415" s="7" cm="1">
        <f t="array" ref="U3415:AD3415">COUNTIF(_xlfn.ANCHORARRAY(AF3415),_xlfn.ANCHORARRAY($U$282))</f>
        <v>0</v>
      </c>
      <c r="V3415" s="7">
        <v>0</v>
      </c>
      <c r="W3415" s="7">
        <v>1</v>
      </c>
      <c r="X3415" s="7">
        <v>0</v>
      </c>
      <c r="Y3415" s="7">
        <v>0</v>
      </c>
      <c r="Z3415" s="7">
        <v>0</v>
      </c>
      <c r="AA3415" s="7">
        <v>0</v>
      </c>
      <c r="AB3415" s="7">
        <v>0</v>
      </c>
      <c r="AC3415" s="7">
        <v>0</v>
      </c>
      <c r="AD3415" s="7">
        <v>0</v>
      </c>
      <c r="AF3415" s="7" t="str" cm="1">
        <f t="array" ref="AF3415">MID('Historical Orders'!$E3137, _xlfn.SEQUENCE(1,LEN('Historical Orders'!$E3137)/2,1,2),2)</f>
        <v>WB</v>
      </c>
    </row>
    <row r="3416" spans="19:43">
      <c r="S3416" s="7">
        <v>4909</v>
      </c>
      <c r="T3416" s="7">
        <v>0.56438657407407411</v>
      </c>
      <c r="U3416" s="7" cm="1">
        <f t="array" ref="U3416:AD3416">COUNTIF(_xlfn.ANCHORARRAY(AF3416),_xlfn.ANCHORARRAY($U$282))</f>
        <v>0</v>
      </c>
      <c r="V3416" s="7">
        <v>3</v>
      </c>
      <c r="W3416" s="7">
        <v>0</v>
      </c>
      <c r="X3416" s="7">
        <v>0</v>
      </c>
      <c r="Y3416" s="7">
        <v>0</v>
      </c>
      <c r="Z3416" s="7">
        <v>1</v>
      </c>
      <c r="AA3416" s="7">
        <v>0</v>
      </c>
      <c r="AB3416" s="7">
        <v>3</v>
      </c>
      <c r="AC3416" s="7">
        <v>0</v>
      </c>
      <c r="AD3416" s="7">
        <v>0</v>
      </c>
      <c r="AF3416" s="7" t="str" cm="1">
        <f t="array" ref="AF3416:AL3416">MID('Historical Orders'!$E3138, _xlfn.SEQUENCE(1,LEN('Historical Orders'!$E3138)/2,1,2),2)</f>
        <v>SO</v>
      </c>
      <c r="AG3416" s="7" t="str">
        <v>SO</v>
      </c>
      <c r="AH3416" s="7" t="str">
        <v>SO</v>
      </c>
      <c r="AI3416" s="7" t="str">
        <v>BB</v>
      </c>
      <c r="AJ3416" s="7" t="str">
        <v>BB</v>
      </c>
      <c r="AK3416" s="7" t="str">
        <v>BB</v>
      </c>
      <c r="AL3416" s="7" t="str">
        <v>FR</v>
      </c>
    </row>
    <row r="3417" spans="19:43">
      <c r="S3417" s="7">
        <v>4910</v>
      </c>
      <c r="T3417" s="7">
        <v>0.56638888888888894</v>
      </c>
      <c r="U3417" s="7" cm="1">
        <f t="array" ref="U3417:AD3417">COUNTIF(_xlfn.ANCHORARRAY(AF3417),_xlfn.ANCHORARRAY($U$282))</f>
        <v>0</v>
      </c>
      <c r="V3417" s="7">
        <v>0</v>
      </c>
      <c r="W3417" s="7">
        <v>0</v>
      </c>
      <c r="X3417" s="7">
        <v>2</v>
      </c>
      <c r="Y3417" s="7">
        <v>0</v>
      </c>
      <c r="Z3417" s="7">
        <v>0</v>
      </c>
      <c r="AA3417" s="7">
        <v>0</v>
      </c>
      <c r="AB3417" s="7">
        <v>0</v>
      </c>
      <c r="AC3417" s="7">
        <v>0</v>
      </c>
      <c r="AD3417" s="7">
        <v>2</v>
      </c>
      <c r="AF3417" s="7" t="str" cm="1">
        <f t="array" ref="AF3417:AI3417">MID('Historical Orders'!$E3139, _xlfn.SEQUENCE(1,LEN('Historical Orders'!$E3139)/2,1,2),2)</f>
        <v>JB</v>
      </c>
      <c r="AG3417" s="7" t="str">
        <v>HD</v>
      </c>
      <c r="AH3417" s="7" t="str">
        <v>HD</v>
      </c>
      <c r="AI3417" s="7" t="str">
        <v>JB</v>
      </c>
    </row>
    <row r="3418" spans="19:43">
      <c r="S3418" s="7">
        <v>4911</v>
      </c>
      <c r="T3418" s="7">
        <v>0.56666666666666665</v>
      </c>
      <c r="U3418" s="7" cm="1">
        <f t="array" ref="U3418:AD3418">COUNTIF(_xlfn.ANCHORARRAY(AF3418),_xlfn.ANCHORARRAY($U$282))</f>
        <v>0</v>
      </c>
      <c r="V3418" s="7">
        <v>0</v>
      </c>
      <c r="W3418" s="7">
        <v>0</v>
      </c>
      <c r="X3418" s="7">
        <v>0</v>
      </c>
      <c r="Y3418" s="7">
        <v>0</v>
      </c>
      <c r="Z3418" s="7">
        <v>0</v>
      </c>
      <c r="AA3418" s="7">
        <v>0</v>
      </c>
      <c r="AB3418" s="7">
        <v>1</v>
      </c>
      <c r="AC3418" s="7">
        <v>0</v>
      </c>
      <c r="AD3418" s="7">
        <v>0</v>
      </c>
      <c r="AF3418" s="7" t="str" cm="1">
        <f t="array" ref="AF3418">MID('Historical Orders'!$E3140, _xlfn.SEQUENCE(1,LEN('Historical Orders'!$E3140)/2,1,2),2)</f>
        <v>SO</v>
      </c>
    </row>
    <row r="3419" spans="19:43">
      <c r="S3419" s="7">
        <v>4912</v>
      </c>
      <c r="T3419" s="7">
        <v>0.56674768518518515</v>
      </c>
      <c r="U3419" s="7" cm="1">
        <f t="array" ref="U3419:AD3419">COUNTIF(_xlfn.ANCHORARRAY(AF3419),_xlfn.ANCHORARRAY($U$282))</f>
        <v>0</v>
      </c>
      <c r="V3419" s="7">
        <v>1</v>
      </c>
      <c r="W3419" s="7">
        <v>1</v>
      </c>
      <c r="X3419" s="7">
        <v>0</v>
      </c>
      <c r="Y3419" s="7">
        <v>0</v>
      </c>
      <c r="Z3419" s="7">
        <v>0</v>
      </c>
      <c r="AA3419" s="7">
        <v>0</v>
      </c>
      <c r="AB3419" s="7">
        <v>0</v>
      </c>
      <c r="AC3419" s="7">
        <v>0</v>
      </c>
      <c r="AD3419" s="7">
        <v>4</v>
      </c>
      <c r="AF3419" s="7" t="str" cm="1">
        <f t="array" ref="AF3419:AK3419">MID('Historical Orders'!$E3141, _xlfn.SEQUENCE(1,LEN('Historical Orders'!$E3141)/2,1,2),2)</f>
        <v>WB</v>
      </c>
      <c r="AG3419" s="7" t="str">
        <v>JB</v>
      </c>
      <c r="AH3419" s="7" t="str">
        <v>JB</v>
      </c>
      <c r="AI3419" s="7" t="str">
        <v>JB</v>
      </c>
      <c r="AJ3419" s="7" t="str">
        <v>JB</v>
      </c>
      <c r="AK3419" s="7" t="str">
        <v>BB</v>
      </c>
    </row>
    <row r="3420" spans="19:43">
      <c r="S3420" s="7">
        <v>4913</v>
      </c>
      <c r="T3420" s="7">
        <v>0.56707175925925923</v>
      </c>
      <c r="U3420" s="7" cm="1">
        <f t="array" ref="U3420:AD3420">COUNTIF(_xlfn.ANCHORARRAY(AF3420),_xlfn.ANCHORARRAY($U$282))</f>
        <v>1</v>
      </c>
      <c r="V3420" s="7">
        <v>0</v>
      </c>
      <c r="W3420" s="7">
        <v>0</v>
      </c>
      <c r="X3420" s="7">
        <v>0</v>
      </c>
      <c r="Y3420" s="7">
        <v>2</v>
      </c>
      <c r="Z3420" s="7">
        <v>0</v>
      </c>
      <c r="AA3420" s="7">
        <v>0</v>
      </c>
      <c r="AB3420" s="7">
        <v>1</v>
      </c>
      <c r="AC3420" s="7">
        <v>1</v>
      </c>
      <c r="AD3420" s="7">
        <v>0</v>
      </c>
      <c r="AF3420" s="7" t="str" cm="1">
        <f t="array" ref="AF3420:AJ3420">MID('Historical Orders'!$E3142, _xlfn.SEQUENCE(1,LEN('Historical Orders'!$E3142)/2,1,2),2)</f>
        <v>CB</v>
      </c>
      <c r="AG3420" s="7" t="str">
        <v>SO</v>
      </c>
      <c r="AH3420" s="7" t="str">
        <v>BE</v>
      </c>
      <c r="AI3420" s="7" t="str">
        <v>DX</v>
      </c>
      <c r="AJ3420" s="7" t="str">
        <v>DX</v>
      </c>
    </row>
    <row r="3421" spans="19:43">
      <c r="S3421" s="7">
        <v>4914</v>
      </c>
      <c r="T3421" s="7">
        <v>0.56892361111111112</v>
      </c>
      <c r="U3421" s="7" cm="1">
        <f t="array" ref="U3421:AD3421">COUNTIF(_xlfn.ANCHORARRAY(AF3421),_xlfn.ANCHORARRAY($U$282))</f>
        <v>0</v>
      </c>
      <c r="V3421" s="7">
        <v>1</v>
      </c>
      <c r="W3421" s="7">
        <v>0</v>
      </c>
      <c r="X3421" s="7">
        <v>0</v>
      </c>
      <c r="Y3421" s="7">
        <v>0</v>
      </c>
      <c r="Z3421" s="7">
        <v>0</v>
      </c>
      <c r="AA3421" s="7">
        <v>0</v>
      </c>
      <c r="AB3421" s="7">
        <v>0</v>
      </c>
      <c r="AC3421" s="7">
        <v>2</v>
      </c>
      <c r="AD3421" s="7">
        <v>1</v>
      </c>
      <c r="AF3421" s="7" t="str" cm="1">
        <f t="array" ref="AF3421:AI3421">MID('Historical Orders'!$E3143, _xlfn.SEQUENCE(1,LEN('Historical Orders'!$E3143)/2,1,2),2)</f>
        <v>BE</v>
      </c>
      <c r="AG3421" s="7" t="str">
        <v>BE</v>
      </c>
      <c r="AH3421" s="7" t="str">
        <v>JB</v>
      </c>
      <c r="AI3421" s="7" t="str">
        <v>BB</v>
      </c>
    </row>
    <row r="3422" spans="19:43">
      <c r="S3422" s="7">
        <v>4915</v>
      </c>
      <c r="T3422" s="7">
        <v>0.57145833333333329</v>
      </c>
      <c r="U3422" s="7" cm="1">
        <f t="array" ref="U3422:AD3422">COUNTIF(_xlfn.ANCHORARRAY(AF3422),_xlfn.ANCHORARRAY($U$282))</f>
        <v>0</v>
      </c>
      <c r="V3422" s="7">
        <v>0</v>
      </c>
      <c r="W3422" s="7">
        <v>0</v>
      </c>
      <c r="X3422" s="7">
        <v>3</v>
      </c>
      <c r="Y3422" s="7">
        <v>0</v>
      </c>
      <c r="Z3422" s="7">
        <v>0</v>
      </c>
      <c r="AA3422" s="7">
        <v>0</v>
      </c>
      <c r="AB3422" s="7">
        <v>0</v>
      </c>
      <c r="AC3422" s="7">
        <v>0</v>
      </c>
      <c r="AD3422" s="7">
        <v>0</v>
      </c>
      <c r="AF3422" s="7" t="str" cm="1">
        <f t="array" ref="AF3422:AH3422">MID('Historical Orders'!$E3144, _xlfn.SEQUENCE(1,LEN('Historical Orders'!$E3144)/2,1,2),2)</f>
        <v>HD</v>
      </c>
      <c r="AG3422" s="7" t="str">
        <v>HD</v>
      </c>
      <c r="AH3422" s="7" t="str">
        <v>HD</v>
      </c>
    </row>
    <row r="3423" spans="19:43">
      <c r="S3423" s="7">
        <v>4916</v>
      </c>
      <c r="T3423" s="7">
        <v>0.57156249999999997</v>
      </c>
      <c r="U3423" s="7" cm="1">
        <f t="array" ref="U3423:AD3423">COUNTIF(_xlfn.ANCHORARRAY(AF3423),_xlfn.ANCHORARRAY($U$282))</f>
        <v>0</v>
      </c>
      <c r="V3423" s="7">
        <v>0</v>
      </c>
      <c r="W3423" s="7">
        <v>0</v>
      </c>
      <c r="X3423" s="7">
        <v>0</v>
      </c>
      <c r="Y3423" s="7">
        <v>2</v>
      </c>
      <c r="Z3423" s="7">
        <v>0</v>
      </c>
      <c r="AA3423" s="7">
        <v>0</v>
      </c>
      <c r="AB3423" s="7">
        <v>0</v>
      </c>
      <c r="AC3423" s="7">
        <v>0</v>
      </c>
      <c r="AD3423" s="7">
        <v>3</v>
      </c>
      <c r="AF3423" s="7" t="str" cm="1">
        <f t="array" ref="AF3423:AJ3423">MID('Historical Orders'!$E3145, _xlfn.SEQUENCE(1,LEN('Historical Orders'!$E3145)/2,1,2),2)</f>
        <v>DX</v>
      </c>
      <c r="AG3423" s="7" t="str">
        <v>DX</v>
      </c>
      <c r="AH3423" s="7" t="str">
        <v>JB</v>
      </c>
      <c r="AI3423" s="7" t="str">
        <v>JB</v>
      </c>
      <c r="AJ3423" s="7" t="str">
        <v>JB</v>
      </c>
    </row>
    <row r="3424" spans="19:43">
      <c r="S3424" s="7">
        <v>4917</v>
      </c>
      <c r="T3424" s="7">
        <v>0.57216435185185188</v>
      </c>
      <c r="U3424" s="7" cm="1">
        <f t="array" ref="U3424:AD3424">COUNTIF(_xlfn.ANCHORARRAY(AF3424),_xlfn.ANCHORARRAY($U$282))</f>
        <v>0</v>
      </c>
      <c r="V3424" s="7">
        <v>0</v>
      </c>
      <c r="W3424" s="7">
        <v>0</v>
      </c>
      <c r="X3424" s="7">
        <v>4</v>
      </c>
      <c r="Y3424" s="7">
        <v>0</v>
      </c>
      <c r="Z3424" s="7">
        <v>0</v>
      </c>
      <c r="AA3424" s="7">
        <v>2</v>
      </c>
      <c r="AB3424" s="7">
        <v>0</v>
      </c>
      <c r="AC3424" s="7">
        <v>1</v>
      </c>
      <c r="AD3424" s="7">
        <v>0</v>
      </c>
      <c r="AF3424" s="7" t="str" cm="1">
        <f t="array" ref="AF3424:AL3424">MID('Historical Orders'!$E3146, _xlfn.SEQUENCE(1,LEN('Historical Orders'!$E3146)/2,1,2),2)</f>
        <v>HD</v>
      </c>
      <c r="AG3424" s="7" t="str">
        <v>HD</v>
      </c>
      <c r="AH3424" s="7" t="str">
        <v>BE</v>
      </c>
      <c r="AI3424" s="7" t="str">
        <v>HD</v>
      </c>
      <c r="AJ3424" s="7" t="str">
        <v>HD</v>
      </c>
      <c r="AK3424" s="7" t="str">
        <v>SS</v>
      </c>
      <c r="AL3424" s="7" t="str">
        <v>SS</v>
      </c>
    </row>
    <row r="3425" spans="19:43">
      <c r="S3425" s="7">
        <v>4918</v>
      </c>
      <c r="T3425" s="7">
        <v>0.57379629629629625</v>
      </c>
      <c r="U3425" s="7" cm="1">
        <f t="array" ref="U3425:AD3425">COUNTIF(_xlfn.ANCHORARRAY(AF3425),_xlfn.ANCHORARRAY($U$282))</f>
        <v>4</v>
      </c>
      <c r="V3425" s="7">
        <v>0</v>
      </c>
      <c r="W3425" s="7">
        <v>0</v>
      </c>
      <c r="X3425" s="7">
        <v>0</v>
      </c>
      <c r="Y3425" s="7">
        <v>0</v>
      </c>
      <c r="Z3425" s="7">
        <v>0</v>
      </c>
      <c r="AA3425" s="7">
        <v>0</v>
      </c>
      <c r="AB3425" s="7">
        <v>4</v>
      </c>
      <c r="AC3425" s="7">
        <v>0</v>
      </c>
      <c r="AD3425" s="7">
        <v>0</v>
      </c>
      <c r="AF3425" s="7" t="str" cm="1">
        <f t="array" ref="AF3425:AM3425">MID('Historical Orders'!$E3147, _xlfn.SEQUENCE(1,LEN('Historical Orders'!$E3147)/2,1,2),2)</f>
        <v>CB</v>
      </c>
      <c r="AG3425" s="7" t="str">
        <v>CB</v>
      </c>
      <c r="AH3425" s="7" t="str">
        <v>CB</v>
      </c>
      <c r="AI3425" s="7" t="str">
        <v>CB</v>
      </c>
      <c r="AJ3425" s="7" t="str">
        <v>SO</v>
      </c>
      <c r="AK3425" s="7" t="str">
        <v>SO</v>
      </c>
      <c r="AL3425" s="7" t="str">
        <v>SO</v>
      </c>
      <c r="AM3425" s="7" t="str">
        <v>SO</v>
      </c>
    </row>
    <row r="3426" spans="19:43">
      <c r="S3426" s="7">
        <v>4919</v>
      </c>
      <c r="T3426" s="7">
        <v>0.57825231481481476</v>
      </c>
      <c r="U3426" s="7" cm="1">
        <f t="array" ref="U3426:AD3426">COUNTIF(_xlfn.ANCHORARRAY(AF3426),_xlfn.ANCHORARRAY($U$282))</f>
        <v>1</v>
      </c>
      <c r="V3426" s="7">
        <v>1</v>
      </c>
      <c r="W3426" s="7">
        <v>3</v>
      </c>
      <c r="X3426" s="7">
        <v>0</v>
      </c>
      <c r="Y3426" s="7">
        <v>0</v>
      </c>
      <c r="Z3426" s="7">
        <v>0</v>
      </c>
      <c r="AA3426" s="7">
        <v>3</v>
      </c>
      <c r="AB3426" s="7">
        <v>0</v>
      </c>
      <c r="AC3426" s="7">
        <v>0</v>
      </c>
      <c r="AD3426" s="7">
        <v>2</v>
      </c>
      <c r="AF3426" s="7" t="str" cm="1">
        <f t="array" ref="AF3426:AO3426">MID('Historical Orders'!$E3148, _xlfn.SEQUENCE(1,LEN('Historical Orders'!$E3148)/2,1,2),2)</f>
        <v>BB</v>
      </c>
      <c r="AG3426" s="7" t="str">
        <v>WB</v>
      </c>
      <c r="AH3426" s="7" t="str">
        <v>JB</v>
      </c>
      <c r="AI3426" s="7" t="str">
        <v>SS</v>
      </c>
      <c r="AJ3426" s="7" t="str">
        <v>CB</v>
      </c>
      <c r="AK3426" s="7" t="str">
        <v>SS</v>
      </c>
      <c r="AL3426" s="7" t="str">
        <v>JB</v>
      </c>
      <c r="AM3426" s="7" t="str">
        <v>WB</v>
      </c>
      <c r="AN3426" s="7" t="str">
        <v>SS</v>
      </c>
      <c r="AO3426" s="7" t="str">
        <v>WB</v>
      </c>
    </row>
    <row r="3427" spans="19:43">
      <c r="S3427" s="7">
        <v>4920</v>
      </c>
      <c r="T3427" s="7">
        <v>0.5786458333333333</v>
      </c>
      <c r="U3427" s="7" cm="1">
        <f t="array" ref="U3427:AD3427">COUNTIF(_xlfn.ANCHORARRAY(AF3427),_xlfn.ANCHORARRAY($U$282))</f>
        <v>0</v>
      </c>
      <c r="V3427" s="7">
        <v>0</v>
      </c>
      <c r="W3427" s="7">
        <v>0</v>
      </c>
      <c r="X3427" s="7">
        <v>0</v>
      </c>
      <c r="Y3427" s="7">
        <v>0</v>
      </c>
      <c r="Z3427" s="7">
        <v>1</v>
      </c>
      <c r="AA3427" s="7">
        <v>2</v>
      </c>
      <c r="AB3427" s="7">
        <v>0</v>
      </c>
      <c r="AC3427" s="7">
        <v>1</v>
      </c>
      <c r="AD3427" s="7">
        <v>6</v>
      </c>
      <c r="AF3427" s="7" t="str" cm="1">
        <f t="array" ref="AF3427:AO3427">MID('Historical Orders'!$E3149, _xlfn.SEQUENCE(1,LEN('Historical Orders'!$E3149)/2,1,2),2)</f>
        <v>BE</v>
      </c>
      <c r="AG3427" s="7" t="str">
        <v>SS</v>
      </c>
      <c r="AH3427" s="7" t="str">
        <v>JB</v>
      </c>
      <c r="AI3427" s="7" t="str">
        <v>JB</v>
      </c>
      <c r="AJ3427" s="7" t="str">
        <v>JB</v>
      </c>
      <c r="AK3427" s="7" t="str">
        <v>JB</v>
      </c>
      <c r="AL3427" s="7" t="str">
        <v>JB</v>
      </c>
      <c r="AM3427" s="7" t="str">
        <v>JB</v>
      </c>
      <c r="AN3427" s="7" t="str">
        <v>SS</v>
      </c>
      <c r="AO3427" s="7" t="str">
        <v>FR</v>
      </c>
    </row>
    <row r="3428" spans="19:43">
      <c r="S3428" s="7">
        <v>4921</v>
      </c>
      <c r="T3428" s="7">
        <v>0.58258101851851851</v>
      </c>
      <c r="U3428" s="7" cm="1">
        <f t="array" ref="U3428:AD3428">COUNTIF(_xlfn.ANCHORARRAY(AF3428),_xlfn.ANCHORARRAY($U$282))</f>
        <v>2</v>
      </c>
      <c r="V3428" s="7">
        <v>1</v>
      </c>
      <c r="W3428" s="7">
        <v>0</v>
      </c>
      <c r="X3428" s="7">
        <v>0</v>
      </c>
      <c r="Y3428" s="7">
        <v>0</v>
      </c>
      <c r="Z3428" s="7">
        <v>0</v>
      </c>
      <c r="AA3428" s="7">
        <v>0</v>
      </c>
      <c r="AB3428" s="7">
        <v>1</v>
      </c>
      <c r="AC3428" s="7">
        <v>2</v>
      </c>
      <c r="AD3428" s="7">
        <v>0</v>
      </c>
      <c r="AF3428" s="7" t="str" cm="1">
        <f t="array" ref="AF3428:AK3428">MID('Historical Orders'!$E3150, _xlfn.SEQUENCE(1,LEN('Historical Orders'!$E3150)/2,1,2),2)</f>
        <v>CB</v>
      </c>
      <c r="AG3428" s="7" t="str">
        <v>CB</v>
      </c>
      <c r="AH3428" s="7" t="str">
        <v>SO</v>
      </c>
      <c r="AI3428" s="7" t="str">
        <v>BB</v>
      </c>
      <c r="AJ3428" s="7" t="str">
        <v>BE</v>
      </c>
      <c r="AK3428" s="7" t="str">
        <v>BE</v>
      </c>
    </row>
    <row r="3429" spans="19:43">
      <c r="S3429" s="7">
        <v>4922</v>
      </c>
      <c r="T3429" s="7">
        <v>0.58346064814814813</v>
      </c>
      <c r="U3429" s="7" cm="1">
        <f t="array" ref="U3429:AD3429">COUNTIF(_xlfn.ANCHORARRAY(AF3429),_xlfn.ANCHORARRAY($U$282))</f>
        <v>0</v>
      </c>
      <c r="V3429" s="7">
        <v>1</v>
      </c>
      <c r="W3429" s="7">
        <v>0</v>
      </c>
      <c r="X3429" s="7">
        <v>1</v>
      </c>
      <c r="Y3429" s="7">
        <v>0</v>
      </c>
      <c r="Z3429" s="7">
        <v>0</v>
      </c>
      <c r="AA3429" s="7">
        <v>5</v>
      </c>
      <c r="AB3429" s="7">
        <v>0</v>
      </c>
      <c r="AC3429" s="7">
        <v>0</v>
      </c>
      <c r="AD3429" s="7">
        <v>0</v>
      </c>
      <c r="AF3429" s="7" t="str" cm="1">
        <f t="array" ref="AF3429:AL3429">MID('Historical Orders'!$E3151, _xlfn.SEQUENCE(1,LEN('Historical Orders'!$E3151)/2,1,2),2)</f>
        <v>BB</v>
      </c>
      <c r="AG3429" s="7" t="str">
        <v>HD</v>
      </c>
      <c r="AH3429" s="7" t="str">
        <v>SS</v>
      </c>
      <c r="AI3429" s="7" t="str">
        <v>SS</v>
      </c>
      <c r="AJ3429" s="7" t="str">
        <v>SS</v>
      </c>
      <c r="AK3429" s="7" t="str">
        <v>SS</v>
      </c>
      <c r="AL3429" s="7" t="str">
        <v>SS</v>
      </c>
    </row>
    <row r="3430" spans="19:43">
      <c r="S3430" s="7">
        <v>4923</v>
      </c>
      <c r="T3430" s="7">
        <v>0.58362268518518523</v>
      </c>
      <c r="U3430" s="7" cm="1">
        <f t="array" ref="U3430:AD3430">COUNTIF(_xlfn.ANCHORARRAY(AF3430),_xlfn.ANCHORARRAY($U$282))</f>
        <v>2</v>
      </c>
      <c r="V3430" s="7">
        <v>1</v>
      </c>
      <c r="W3430" s="7">
        <v>1</v>
      </c>
      <c r="X3430" s="7">
        <v>0</v>
      </c>
      <c r="Y3430" s="7">
        <v>0</v>
      </c>
      <c r="Z3430" s="7">
        <v>0</v>
      </c>
      <c r="AA3430" s="7">
        <v>0</v>
      </c>
      <c r="AB3430" s="7">
        <v>0</v>
      </c>
      <c r="AC3430" s="7">
        <v>0</v>
      </c>
      <c r="AD3430" s="7">
        <v>0</v>
      </c>
      <c r="AF3430" s="7" t="str" cm="1">
        <f t="array" ref="AF3430:AI3430">MID('Historical Orders'!$E3152, _xlfn.SEQUENCE(1,LEN('Historical Orders'!$E3152)/2,1,2),2)</f>
        <v>CB</v>
      </c>
      <c r="AG3430" s="7" t="str">
        <v>CB</v>
      </c>
      <c r="AH3430" s="7" t="str">
        <v>WB</v>
      </c>
      <c r="AI3430" s="7" t="str">
        <v>BB</v>
      </c>
    </row>
    <row r="3431" spans="19:43">
      <c r="S3431" s="7">
        <v>4924</v>
      </c>
      <c r="T3431" s="7">
        <v>0.58368055555555554</v>
      </c>
      <c r="U3431" s="7" cm="1">
        <f t="array" ref="U3431:AD3431">COUNTIF(_xlfn.ANCHORARRAY(AF3431),_xlfn.ANCHORARRAY($U$282))</f>
        <v>0</v>
      </c>
      <c r="V3431" s="7">
        <v>1</v>
      </c>
      <c r="W3431" s="7">
        <v>0</v>
      </c>
      <c r="X3431" s="7">
        <v>0</v>
      </c>
      <c r="Y3431" s="7">
        <v>0</v>
      </c>
      <c r="Z3431" s="7">
        <v>3</v>
      </c>
      <c r="AA3431" s="7">
        <v>1</v>
      </c>
      <c r="AB3431" s="7">
        <v>1</v>
      </c>
      <c r="AC3431" s="7">
        <v>0</v>
      </c>
      <c r="AD3431" s="7">
        <v>0</v>
      </c>
      <c r="AF3431" s="7" t="str" cm="1">
        <f t="array" ref="AF3431:AK3431">MID('Historical Orders'!$E3153, _xlfn.SEQUENCE(1,LEN('Historical Orders'!$E3153)/2,1,2),2)</f>
        <v>SO</v>
      </c>
      <c r="AG3431" s="7" t="str">
        <v>SS</v>
      </c>
      <c r="AH3431" s="7" t="str">
        <v>FR</v>
      </c>
      <c r="AI3431" s="7" t="str">
        <v>FR</v>
      </c>
      <c r="AJ3431" s="7" t="str">
        <v>FR</v>
      </c>
      <c r="AK3431" s="7" t="str">
        <v>BB</v>
      </c>
    </row>
    <row r="3432" spans="19:43">
      <c r="S3432" s="7">
        <v>4925</v>
      </c>
      <c r="T3432" s="7">
        <v>0.58373842592592595</v>
      </c>
      <c r="U3432" s="7" cm="1">
        <f t="array" ref="U3432:AD3432">COUNTIF(_xlfn.ANCHORARRAY(AF3432),_xlfn.ANCHORARRAY($U$282))</f>
        <v>1</v>
      </c>
      <c r="V3432" s="7">
        <v>1</v>
      </c>
      <c r="W3432" s="7">
        <v>0</v>
      </c>
      <c r="X3432" s="7">
        <v>2</v>
      </c>
      <c r="Y3432" s="7">
        <v>2</v>
      </c>
      <c r="Z3432" s="7">
        <v>3</v>
      </c>
      <c r="AA3432" s="7">
        <v>0</v>
      </c>
      <c r="AB3432" s="7">
        <v>2</v>
      </c>
      <c r="AC3432" s="7">
        <v>0</v>
      </c>
      <c r="AD3432" s="7">
        <v>0</v>
      </c>
      <c r="AF3432" s="7" t="str" cm="1">
        <f t="array" ref="AF3432:AP3432">MID('Historical Orders'!$E3154, _xlfn.SEQUENCE(1,LEN('Historical Orders'!$E3154)/2,1,2),2)</f>
        <v>BB</v>
      </c>
      <c r="AG3432" s="7" t="str">
        <v>HD</v>
      </c>
      <c r="AH3432" s="7" t="str">
        <v>HD</v>
      </c>
      <c r="AI3432" s="7" t="str">
        <v>SO</v>
      </c>
      <c r="AJ3432" s="7" t="str">
        <v>SO</v>
      </c>
      <c r="AK3432" s="7" t="str">
        <v>CB</v>
      </c>
      <c r="AL3432" s="7" t="str">
        <v>DX</v>
      </c>
      <c r="AM3432" s="7" t="str">
        <v>FR</v>
      </c>
      <c r="AN3432" s="7" t="str">
        <v>FR</v>
      </c>
      <c r="AO3432" s="7" t="str">
        <v>FR</v>
      </c>
      <c r="AP3432" s="7" t="str">
        <v>DX</v>
      </c>
    </row>
    <row r="3433" spans="19:43">
      <c r="S3433" s="7">
        <v>4926</v>
      </c>
      <c r="T3433" s="7">
        <v>0.58489583333333328</v>
      </c>
      <c r="U3433" s="7" cm="1">
        <f t="array" ref="U3433:AD3433">COUNTIF(_xlfn.ANCHORARRAY(AF3433),_xlfn.ANCHORARRAY($U$282))</f>
        <v>1</v>
      </c>
      <c r="V3433" s="7">
        <v>0</v>
      </c>
      <c r="W3433" s="7">
        <v>0</v>
      </c>
      <c r="X3433" s="7">
        <v>0</v>
      </c>
      <c r="Y3433" s="7">
        <v>0</v>
      </c>
      <c r="Z3433" s="7">
        <v>0</v>
      </c>
      <c r="AA3433" s="7">
        <v>0</v>
      </c>
      <c r="AB3433" s="7">
        <v>4</v>
      </c>
      <c r="AC3433" s="7">
        <v>0</v>
      </c>
      <c r="AD3433" s="7">
        <v>0</v>
      </c>
      <c r="AF3433" s="7" t="str" cm="1">
        <f t="array" ref="AF3433:AJ3433">MID('Historical Orders'!$E3155, _xlfn.SEQUENCE(1,LEN('Historical Orders'!$E3155)/2,1,2),2)</f>
        <v>CB</v>
      </c>
      <c r="AG3433" s="7" t="str">
        <v>SO</v>
      </c>
      <c r="AH3433" s="7" t="str">
        <v>SO</v>
      </c>
      <c r="AI3433" s="7" t="str">
        <v>SO</v>
      </c>
      <c r="AJ3433" s="7" t="str">
        <v>SO</v>
      </c>
    </row>
    <row r="3434" spans="19:43">
      <c r="S3434" s="7">
        <v>4927</v>
      </c>
      <c r="T3434" s="7">
        <v>0.5849537037037037</v>
      </c>
      <c r="U3434" s="7" cm="1">
        <f t="array" ref="U3434:AD3434">COUNTIF(_xlfn.ANCHORARRAY(AF3434),_xlfn.ANCHORARRAY($U$282))</f>
        <v>3</v>
      </c>
      <c r="V3434" s="7">
        <v>0</v>
      </c>
      <c r="W3434" s="7">
        <v>0</v>
      </c>
      <c r="X3434" s="7">
        <v>0</v>
      </c>
      <c r="Y3434" s="7">
        <v>0</v>
      </c>
      <c r="Z3434" s="7">
        <v>0</v>
      </c>
      <c r="AA3434" s="7">
        <v>0</v>
      </c>
      <c r="AB3434" s="7">
        <v>2</v>
      </c>
      <c r="AC3434" s="7">
        <v>0</v>
      </c>
      <c r="AD3434" s="7">
        <v>0</v>
      </c>
      <c r="AF3434" s="7" t="str" cm="1">
        <f t="array" ref="AF3434:AJ3434">MID('Historical Orders'!$E3156, _xlfn.SEQUENCE(1,LEN('Historical Orders'!$E3156)/2,1,2),2)</f>
        <v>CB</v>
      </c>
      <c r="AG3434" s="7" t="str">
        <v>SO</v>
      </c>
      <c r="AH3434" s="7" t="str">
        <v>SO</v>
      </c>
      <c r="AI3434" s="7" t="str">
        <v>CB</v>
      </c>
      <c r="AJ3434" s="7" t="str">
        <v>CB</v>
      </c>
    </row>
    <row r="3435" spans="19:43">
      <c r="S3435" s="7">
        <v>4928</v>
      </c>
      <c r="T3435" s="7">
        <v>0.58565972222222218</v>
      </c>
      <c r="U3435" s="7" cm="1">
        <f t="array" ref="U3435:AD3435">COUNTIF(_xlfn.ANCHORARRAY(AF3435),_xlfn.ANCHORARRAY($U$282))</f>
        <v>5</v>
      </c>
      <c r="V3435" s="7">
        <v>0</v>
      </c>
      <c r="W3435" s="7">
        <v>1</v>
      </c>
      <c r="X3435" s="7">
        <v>0</v>
      </c>
      <c r="Y3435" s="7">
        <v>1</v>
      </c>
      <c r="Z3435" s="7">
        <v>1</v>
      </c>
      <c r="AA3435" s="7">
        <v>1</v>
      </c>
      <c r="AB3435" s="7">
        <v>2</v>
      </c>
      <c r="AC3435" s="7">
        <v>0</v>
      </c>
      <c r="AD3435" s="7">
        <v>1</v>
      </c>
      <c r="AF3435" s="7" t="str" cm="1">
        <f t="array" ref="AF3435:AQ3435">MID('Historical Orders'!$E3157, _xlfn.SEQUENCE(1,LEN('Historical Orders'!$E3157)/2,1,2),2)</f>
        <v>SS</v>
      </c>
      <c r="AG3435" s="7" t="str">
        <v>CB</v>
      </c>
      <c r="AH3435" s="7" t="str">
        <v>WB</v>
      </c>
      <c r="AI3435" s="7" t="str">
        <v>CB</v>
      </c>
      <c r="AJ3435" s="7" t="str">
        <v>JB</v>
      </c>
      <c r="AK3435" s="7" t="str">
        <v>CB</v>
      </c>
      <c r="AL3435" s="7" t="str">
        <v>CB</v>
      </c>
      <c r="AM3435" s="7" t="str">
        <v>CB</v>
      </c>
      <c r="AN3435" s="7" t="str">
        <v>DX</v>
      </c>
      <c r="AO3435" s="7" t="str">
        <v>SO</v>
      </c>
      <c r="AP3435" s="7" t="str">
        <v>SO</v>
      </c>
      <c r="AQ3435" s="7" t="str">
        <v>FR</v>
      </c>
    </row>
    <row r="3436" spans="19:43">
      <c r="S3436" s="7">
        <v>4929</v>
      </c>
      <c r="T3436" s="7">
        <v>0.58802083333333333</v>
      </c>
      <c r="U3436" s="7" cm="1">
        <f t="array" ref="U3436:AD3436">COUNTIF(_xlfn.ANCHORARRAY(AF3436),_xlfn.ANCHORARRAY($U$282))</f>
        <v>1</v>
      </c>
      <c r="V3436" s="7">
        <v>0</v>
      </c>
      <c r="W3436" s="7">
        <v>1</v>
      </c>
      <c r="X3436" s="7">
        <v>0</v>
      </c>
      <c r="Y3436" s="7">
        <v>0</v>
      </c>
      <c r="Z3436" s="7">
        <v>0</v>
      </c>
      <c r="AA3436" s="7">
        <v>2</v>
      </c>
      <c r="AB3436" s="7">
        <v>0</v>
      </c>
      <c r="AC3436" s="7">
        <v>0</v>
      </c>
      <c r="AD3436" s="7">
        <v>1</v>
      </c>
      <c r="AF3436" s="7" t="str" cm="1">
        <f t="array" ref="AF3436:AJ3436">MID('Historical Orders'!$E3158, _xlfn.SEQUENCE(1,LEN('Historical Orders'!$E3158)/2,1,2),2)</f>
        <v>CB</v>
      </c>
      <c r="AG3436" s="7" t="str">
        <v>SS</v>
      </c>
      <c r="AH3436" s="7" t="str">
        <v>SS</v>
      </c>
      <c r="AI3436" s="7" t="str">
        <v>JB</v>
      </c>
      <c r="AJ3436" s="7" t="str">
        <v>WB</v>
      </c>
    </row>
    <row r="3437" spans="19:43">
      <c r="S3437" s="7">
        <v>4930</v>
      </c>
      <c r="T3437" s="7">
        <v>0.58902777777777782</v>
      </c>
      <c r="U3437" s="7" cm="1">
        <f t="array" ref="U3437:AD3437">COUNTIF(_xlfn.ANCHORARRAY(AF3437),_xlfn.ANCHORARRAY($U$282))</f>
        <v>0</v>
      </c>
      <c r="V3437" s="7">
        <v>0</v>
      </c>
      <c r="W3437" s="7">
        <v>0</v>
      </c>
      <c r="X3437" s="7">
        <v>0</v>
      </c>
      <c r="Y3437" s="7">
        <v>1</v>
      </c>
      <c r="Z3437" s="7">
        <v>0</v>
      </c>
      <c r="AA3437" s="7">
        <v>0</v>
      </c>
      <c r="AB3437" s="7">
        <v>0</v>
      </c>
      <c r="AC3437" s="7">
        <v>0</v>
      </c>
      <c r="AD3437" s="7">
        <v>4</v>
      </c>
      <c r="AF3437" s="7" t="str" cm="1">
        <f t="array" ref="AF3437:AJ3437">MID('Historical Orders'!$E3159, _xlfn.SEQUENCE(1,LEN('Historical Orders'!$E3159)/2,1,2),2)</f>
        <v>JB</v>
      </c>
      <c r="AG3437" s="7" t="str">
        <v>JB</v>
      </c>
      <c r="AH3437" s="7" t="str">
        <v>JB</v>
      </c>
      <c r="AI3437" s="7" t="str">
        <v>JB</v>
      </c>
      <c r="AJ3437" s="7" t="str">
        <v>DX</v>
      </c>
    </row>
    <row r="3438" spans="19:43">
      <c r="S3438" s="7">
        <v>4931</v>
      </c>
      <c r="T3438" s="7">
        <v>0.59189814814814812</v>
      </c>
      <c r="U3438" s="7" cm="1">
        <f t="array" ref="U3438:AD3438">COUNTIF(_xlfn.ANCHORARRAY(AF3438),_xlfn.ANCHORARRAY($U$282))</f>
        <v>1</v>
      </c>
      <c r="V3438" s="7">
        <v>0</v>
      </c>
      <c r="W3438" s="7">
        <v>0</v>
      </c>
      <c r="X3438" s="7">
        <v>2</v>
      </c>
      <c r="Y3438" s="7">
        <v>0</v>
      </c>
      <c r="Z3438" s="7">
        <v>0</v>
      </c>
      <c r="AA3438" s="7">
        <v>0</v>
      </c>
      <c r="AB3438" s="7">
        <v>3</v>
      </c>
      <c r="AC3438" s="7">
        <v>0</v>
      </c>
      <c r="AD3438" s="7">
        <v>1</v>
      </c>
      <c r="AF3438" s="7" t="str" cm="1">
        <f t="array" ref="AF3438:AL3438">MID('Historical Orders'!$E3160, _xlfn.SEQUENCE(1,LEN('Historical Orders'!$E3160)/2,1,2),2)</f>
        <v>SO</v>
      </c>
      <c r="AG3438" s="7" t="str">
        <v>SO</v>
      </c>
      <c r="AH3438" s="7" t="str">
        <v>JB</v>
      </c>
      <c r="AI3438" s="7" t="str">
        <v>HD</v>
      </c>
      <c r="AJ3438" s="7" t="str">
        <v>HD</v>
      </c>
      <c r="AK3438" s="7" t="str">
        <v>SO</v>
      </c>
      <c r="AL3438" s="7" t="str">
        <v>CB</v>
      </c>
    </row>
    <row r="3439" spans="19:43">
      <c r="S3439" s="7">
        <v>4932</v>
      </c>
      <c r="T3439" s="7">
        <v>0.59208333333333329</v>
      </c>
      <c r="U3439" s="7" cm="1">
        <f t="array" ref="U3439:AD3439">COUNTIF(_xlfn.ANCHORARRAY(AF3439),_xlfn.ANCHORARRAY($U$282))</f>
        <v>1</v>
      </c>
      <c r="V3439" s="7">
        <v>0</v>
      </c>
      <c r="W3439" s="7">
        <v>3</v>
      </c>
      <c r="X3439" s="7">
        <v>0</v>
      </c>
      <c r="Y3439" s="7">
        <v>0</v>
      </c>
      <c r="Z3439" s="7">
        <v>0</v>
      </c>
      <c r="AA3439" s="7">
        <v>2</v>
      </c>
      <c r="AB3439" s="7">
        <v>2</v>
      </c>
      <c r="AC3439" s="7">
        <v>0</v>
      </c>
      <c r="AD3439" s="7">
        <v>2</v>
      </c>
      <c r="AF3439" s="7" t="str" cm="1">
        <f t="array" ref="AF3439:AO3439">MID('Historical Orders'!$E3161, _xlfn.SEQUENCE(1,LEN('Historical Orders'!$E3161)/2,1,2),2)</f>
        <v>JB</v>
      </c>
      <c r="AG3439" s="7" t="str">
        <v>SO</v>
      </c>
      <c r="AH3439" s="7" t="str">
        <v>JB</v>
      </c>
      <c r="AI3439" s="7" t="str">
        <v>SS</v>
      </c>
      <c r="AJ3439" s="7" t="str">
        <v>WB</v>
      </c>
      <c r="AK3439" s="7" t="str">
        <v>SO</v>
      </c>
      <c r="AL3439" s="7" t="str">
        <v>WB</v>
      </c>
      <c r="AM3439" s="7" t="str">
        <v>SS</v>
      </c>
      <c r="AN3439" s="7" t="str">
        <v>WB</v>
      </c>
      <c r="AO3439" s="7" t="str">
        <v>CB</v>
      </c>
    </row>
    <row r="3440" spans="19:43">
      <c r="S3440" s="7">
        <v>4933</v>
      </c>
      <c r="T3440" s="7">
        <v>0.59237268518518515</v>
      </c>
      <c r="U3440" s="7" cm="1">
        <f t="array" ref="U3440:AD3440">COUNTIF(_xlfn.ANCHORARRAY(AF3440),_xlfn.ANCHORARRAY($U$282))</f>
        <v>0</v>
      </c>
      <c r="V3440" s="7">
        <v>0</v>
      </c>
      <c r="W3440" s="7">
        <v>0</v>
      </c>
      <c r="X3440" s="7">
        <v>0</v>
      </c>
      <c r="Y3440" s="7">
        <v>1</v>
      </c>
      <c r="Z3440" s="7">
        <v>2</v>
      </c>
      <c r="AA3440" s="7">
        <v>1</v>
      </c>
      <c r="AB3440" s="7">
        <v>0</v>
      </c>
      <c r="AC3440" s="7">
        <v>0</v>
      </c>
      <c r="AD3440" s="7">
        <v>0</v>
      </c>
      <c r="AF3440" s="7" t="str" cm="1">
        <f t="array" ref="AF3440:AI3440">MID('Historical Orders'!$E3162, _xlfn.SEQUENCE(1,LEN('Historical Orders'!$E3162)/2,1,2),2)</f>
        <v>FR</v>
      </c>
      <c r="AG3440" s="7" t="str">
        <v>FR</v>
      </c>
      <c r="AH3440" s="7" t="str">
        <v>DX</v>
      </c>
      <c r="AI3440" s="7" t="str">
        <v>SS</v>
      </c>
    </row>
    <row r="3441" spans="19:42">
      <c r="S3441" s="7">
        <v>4934</v>
      </c>
      <c r="T3441" s="7">
        <v>0.59241898148148153</v>
      </c>
      <c r="U3441" s="7" cm="1">
        <f t="array" ref="U3441:AD3441">COUNTIF(_xlfn.ANCHORARRAY(AF3441),_xlfn.ANCHORARRAY($U$282))</f>
        <v>0</v>
      </c>
      <c r="V3441" s="7">
        <v>1</v>
      </c>
      <c r="W3441" s="7">
        <v>0</v>
      </c>
      <c r="X3441" s="7">
        <v>0</v>
      </c>
      <c r="Y3441" s="7">
        <v>0</v>
      </c>
      <c r="Z3441" s="7">
        <v>1</v>
      </c>
      <c r="AA3441" s="7">
        <v>0</v>
      </c>
      <c r="AB3441" s="7">
        <v>0</v>
      </c>
      <c r="AC3441" s="7">
        <v>0</v>
      </c>
      <c r="AD3441" s="7">
        <v>1</v>
      </c>
      <c r="AF3441" s="7" t="str" cm="1">
        <f t="array" ref="AF3441:AH3441">MID('Historical Orders'!$E3163, _xlfn.SEQUENCE(1,LEN('Historical Orders'!$E3163)/2,1,2),2)</f>
        <v>FR</v>
      </c>
      <c r="AG3441" s="7" t="str">
        <v>JB</v>
      </c>
      <c r="AH3441" s="7" t="str">
        <v>BB</v>
      </c>
    </row>
    <row r="3442" spans="19:42">
      <c r="S3442" s="7">
        <v>4935</v>
      </c>
      <c r="T3442" s="7">
        <v>0.59686342592592589</v>
      </c>
      <c r="U3442" s="7" cm="1">
        <f t="array" ref="U3442:AD3442">COUNTIF(_xlfn.ANCHORARRAY(AF3442),_xlfn.ANCHORARRAY($U$282))</f>
        <v>0</v>
      </c>
      <c r="V3442" s="7">
        <v>2</v>
      </c>
      <c r="W3442" s="7">
        <v>0</v>
      </c>
      <c r="X3442" s="7">
        <v>0</v>
      </c>
      <c r="Y3442" s="7">
        <v>0</v>
      </c>
      <c r="Z3442" s="7">
        <v>0</v>
      </c>
      <c r="AA3442" s="7">
        <v>0</v>
      </c>
      <c r="AB3442" s="7">
        <v>0</v>
      </c>
      <c r="AC3442" s="7">
        <v>0</v>
      </c>
      <c r="AD3442" s="7">
        <v>0</v>
      </c>
      <c r="AF3442" s="7" t="str" cm="1">
        <f t="array" ref="AF3442:AG3442">MID('Historical Orders'!$E3164, _xlfn.SEQUENCE(1,LEN('Historical Orders'!$E3164)/2,1,2),2)</f>
        <v>BB</v>
      </c>
      <c r="AG3442" s="7" t="str">
        <v>BB</v>
      </c>
    </row>
    <row r="3443" spans="19:42">
      <c r="S3443" s="7">
        <v>4936</v>
      </c>
      <c r="T3443" s="7">
        <v>0.59745370370370365</v>
      </c>
      <c r="U3443" s="7" cm="1">
        <f t="array" ref="U3443:AD3443">COUNTIF(_xlfn.ANCHORARRAY(AF3443),_xlfn.ANCHORARRAY($U$282))</f>
        <v>0</v>
      </c>
      <c r="V3443" s="7">
        <v>2</v>
      </c>
      <c r="W3443" s="7">
        <v>0</v>
      </c>
      <c r="X3443" s="7">
        <v>0</v>
      </c>
      <c r="Y3443" s="7">
        <v>0</v>
      </c>
      <c r="Z3443" s="7">
        <v>0</v>
      </c>
      <c r="AA3443" s="7">
        <v>2</v>
      </c>
      <c r="AB3443" s="7">
        <v>0</v>
      </c>
      <c r="AC3443" s="7">
        <v>0</v>
      </c>
      <c r="AD3443" s="7">
        <v>0</v>
      </c>
      <c r="AF3443" s="7" t="str" cm="1">
        <f t="array" ref="AF3443:AI3443">MID('Historical Orders'!$E3165, _xlfn.SEQUENCE(1,LEN('Historical Orders'!$E3165)/2,1,2),2)</f>
        <v>SS</v>
      </c>
      <c r="AG3443" s="7" t="str">
        <v>SS</v>
      </c>
      <c r="AH3443" s="7" t="str">
        <v>BB</v>
      </c>
      <c r="AI3443" s="7" t="str">
        <v>BB</v>
      </c>
    </row>
    <row r="3444" spans="19:42">
      <c r="S3444" s="7">
        <v>4937</v>
      </c>
      <c r="T3444" s="7">
        <v>0.59956018518518517</v>
      </c>
      <c r="U3444" s="7" cm="1">
        <f t="array" ref="U3444:AD3444">COUNTIF(_xlfn.ANCHORARRAY(AF3444),_xlfn.ANCHORARRAY($U$282))</f>
        <v>0</v>
      </c>
      <c r="V3444" s="7">
        <v>1</v>
      </c>
      <c r="W3444" s="7">
        <v>0</v>
      </c>
      <c r="X3444" s="7">
        <v>2</v>
      </c>
      <c r="Y3444" s="7">
        <v>2</v>
      </c>
      <c r="Z3444" s="7">
        <v>0</v>
      </c>
      <c r="AA3444" s="7">
        <v>3</v>
      </c>
      <c r="AB3444" s="7">
        <v>0</v>
      </c>
      <c r="AC3444" s="7">
        <v>0</v>
      </c>
      <c r="AD3444" s="7">
        <v>0</v>
      </c>
      <c r="AF3444" s="7" t="str" cm="1">
        <f t="array" ref="AF3444:AM3444">MID('Historical Orders'!$E3166, _xlfn.SEQUENCE(1,LEN('Historical Orders'!$E3166)/2,1,2),2)</f>
        <v>SS</v>
      </c>
      <c r="AG3444" s="7" t="str">
        <v>HD</v>
      </c>
      <c r="AH3444" s="7" t="str">
        <v>BB</v>
      </c>
      <c r="AI3444" s="7" t="str">
        <v>SS</v>
      </c>
      <c r="AJ3444" s="7" t="str">
        <v>HD</v>
      </c>
      <c r="AK3444" s="7" t="str">
        <v>SS</v>
      </c>
      <c r="AL3444" s="7" t="str">
        <v>DX</v>
      </c>
      <c r="AM3444" s="7" t="str">
        <v>DX</v>
      </c>
    </row>
    <row r="3445" spans="19:42">
      <c r="S3445" s="7">
        <v>4938</v>
      </c>
      <c r="T3445" s="7">
        <v>0.60150462962962958</v>
      </c>
      <c r="U3445" s="7" cm="1">
        <f t="array" ref="U3445:AD3445">COUNTIF(_xlfn.ANCHORARRAY(AF3445),_xlfn.ANCHORARRAY($U$282))</f>
        <v>0</v>
      </c>
      <c r="V3445" s="7">
        <v>1</v>
      </c>
      <c r="W3445" s="7">
        <v>0</v>
      </c>
      <c r="X3445" s="7">
        <v>1</v>
      </c>
      <c r="Y3445" s="7">
        <v>2</v>
      </c>
      <c r="Z3445" s="7">
        <v>1</v>
      </c>
      <c r="AA3445" s="7">
        <v>0</v>
      </c>
      <c r="AB3445" s="7">
        <v>1</v>
      </c>
      <c r="AC3445" s="7">
        <v>3</v>
      </c>
      <c r="AD3445" s="7">
        <v>0</v>
      </c>
      <c r="AF3445" s="7" t="str" cm="1">
        <f t="array" ref="AF3445:AN3445">MID('Historical Orders'!$E3167, _xlfn.SEQUENCE(1,LEN('Historical Orders'!$E3167)/2,1,2),2)</f>
        <v>HD</v>
      </c>
      <c r="AG3445" s="7" t="str">
        <v>SO</v>
      </c>
      <c r="AH3445" s="7" t="str">
        <v>DX</v>
      </c>
      <c r="AI3445" s="7" t="str">
        <v>BE</v>
      </c>
      <c r="AJ3445" s="7" t="str">
        <v>DX</v>
      </c>
      <c r="AK3445" s="7" t="str">
        <v>BE</v>
      </c>
      <c r="AL3445" s="7" t="str">
        <v>BE</v>
      </c>
      <c r="AM3445" s="7" t="str">
        <v>BB</v>
      </c>
      <c r="AN3445" s="7" t="str">
        <v>FR</v>
      </c>
    </row>
    <row r="3446" spans="19:42">
      <c r="S3446" s="7">
        <v>4939</v>
      </c>
      <c r="T3446" s="7">
        <v>0.60157407407407404</v>
      </c>
      <c r="U3446" s="7" cm="1">
        <f t="array" ref="U3446:AD3446">COUNTIF(_xlfn.ANCHORARRAY(AF3446),_xlfn.ANCHORARRAY($U$282))</f>
        <v>0</v>
      </c>
      <c r="V3446" s="7">
        <v>0</v>
      </c>
      <c r="W3446" s="7">
        <v>2</v>
      </c>
      <c r="X3446" s="7">
        <v>2</v>
      </c>
      <c r="Y3446" s="7">
        <v>3</v>
      </c>
      <c r="Z3446" s="7">
        <v>0</v>
      </c>
      <c r="AA3446" s="7">
        <v>0</v>
      </c>
      <c r="AB3446" s="7">
        <v>0</v>
      </c>
      <c r="AC3446" s="7">
        <v>0</v>
      </c>
      <c r="AD3446" s="7">
        <v>0</v>
      </c>
      <c r="AF3446" s="7" t="str" cm="1">
        <f t="array" ref="AF3446:AL3446">MID('Historical Orders'!$E3168, _xlfn.SEQUENCE(1,LEN('Historical Orders'!$E3168)/2,1,2),2)</f>
        <v>DX</v>
      </c>
      <c r="AG3446" s="7" t="str">
        <v>DX</v>
      </c>
      <c r="AH3446" s="7" t="str">
        <v>DX</v>
      </c>
      <c r="AI3446" s="7" t="str">
        <v>HD</v>
      </c>
      <c r="AJ3446" s="7" t="str">
        <v>HD</v>
      </c>
      <c r="AK3446" s="7" t="str">
        <v>WB</v>
      </c>
      <c r="AL3446" s="7" t="str">
        <v>WB</v>
      </c>
    </row>
    <row r="3447" spans="19:42">
      <c r="S3447" s="7">
        <v>4940</v>
      </c>
      <c r="T3447" s="7">
        <v>0.6017824074074074</v>
      </c>
      <c r="U3447" s="7" cm="1">
        <f t="array" ref="U3447:AD3447">COUNTIF(_xlfn.ANCHORARRAY(AF3447),_xlfn.ANCHORARRAY($U$282))</f>
        <v>0</v>
      </c>
      <c r="V3447" s="7">
        <v>0</v>
      </c>
      <c r="W3447" s="7">
        <v>0</v>
      </c>
      <c r="X3447" s="7">
        <v>0</v>
      </c>
      <c r="Y3447" s="7">
        <v>1</v>
      </c>
      <c r="Z3447" s="7">
        <v>1</v>
      </c>
      <c r="AA3447" s="7">
        <v>0</v>
      </c>
      <c r="AB3447" s="7">
        <v>1</v>
      </c>
      <c r="AC3447" s="7">
        <v>1</v>
      </c>
      <c r="AD3447" s="7">
        <v>2</v>
      </c>
      <c r="AF3447" s="7" t="str" cm="1">
        <f t="array" ref="AF3447:AK3447">MID('Historical Orders'!$E3169, _xlfn.SEQUENCE(1,LEN('Historical Orders'!$E3169)/2,1,2),2)</f>
        <v>SO</v>
      </c>
      <c r="AG3447" s="7" t="str">
        <v>DX</v>
      </c>
      <c r="AH3447" s="7" t="str">
        <v>BE</v>
      </c>
      <c r="AI3447" s="7" t="str">
        <v>FR</v>
      </c>
      <c r="AJ3447" s="7" t="str">
        <v>JB</v>
      </c>
      <c r="AK3447" s="7" t="str">
        <v>JB</v>
      </c>
    </row>
    <row r="3448" spans="19:42">
      <c r="S3448" s="7">
        <v>4941</v>
      </c>
      <c r="T3448" s="7">
        <v>0.60195601851851854</v>
      </c>
      <c r="U3448" s="7" cm="1">
        <f t="array" ref="U3448:AD3448">COUNTIF(_xlfn.ANCHORARRAY(AF3448),_xlfn.ANCHORARRAY($U$282))</f>
        <v>0</v>
      </c>
      <c r="V3448" s="7">
        <v>0</v>
      </c>
      <c r="W3448" s="7">
        <v>7</v>
      </c>
      <c r="X3448" s="7">
        <v>0</v>
      </c>
      <c r="Y3448" s="7">
        <v>1</v>
      </c>
      <c r="Z3448" s="7">
        <v>0</v>
      </c>
      <c r="AA3448" s="7">
        <v>0</v>
      </c>
      <c r="AB3448" s="7">
        <v>1</v>
      </c>
      <c r="AC3448" s="7">
        <v>1</v>
      </c>
      <c r="AD3448" s="7">
        <v>1</v>
      </c>
      <c r="AF3448" s="7" t="str" cm="1">
        <f t="array" ref="AF3448:AP3448">MID('Historical Orders'!$E3170, _xlfn.SEQUENCE(1,LEN('Historical Orders'!$E3170)/2,1,2),2)</f>
        <v>WB</v>
      </c>
      <c r="AG3448" s="7" t="str">
        <v>WB</v>
      </c>
      <c r="AH3448" s="7" t="str">
        <v>WB</v>
      </c>
      <c r="AI3448" s="7" t="str">
        <v>WB</v>
      </c>
      <c r="AJ3448" s="7" t="str">
        <v>DX</v>
      </c>
      <c r="AK3448" s="7" t="str">
        <v>WB</v>
      </c>
      <c r="AL3448" s="7" t="str">
        <v>WB</v>
      </c>
      <c r="AM3448" s="7" t="str">
        <v>BE</v>
      </c>
      <c r="AN3448" s="7" t="str">
        <v>SO</v>
      </c>
      <c r="AO3448" s="7" t="str">
        <v>JB</v>
      </c>
      <c r="AP3448" s="7" t="str">
        <v>WB</v>
      </c>
    </row>
    <row r="3449" spans="19:42">
      <c r="S3449" s="7">
        <v>4942</v>
      </c>
      <c r="T3449" s="7">
        <v>0.6028472222222222</v>
      </c>
      <c r="U3449" s="7" cm="1">
        <f t="array" ref="U3449:AD3449">COUNTIF(_xlfn.ANCHORARRAY(AF3449),_xlfn.ANCHORARRAY($U$282))</f>
        <v>0</v>
      </c>
      <c r="V3449" s="7">
        <v>0</v>
      </c>
      <c r="W3449" s="7">
        <v>1</v>
      </c>
      <c r="X3449" s="7">
        <v>0</v>
      </c>
      <c r="Y3449" s="7">
        <v>2</v>
      </c>
      <c r="Z3449" s="7">
        <v>0</v>
      </c>
      <c r="AA3449" s="7">
        <v>1</v>
      </c>
      <c r="AB3449" s="7">
        <v>1</v>
      </c>
      <c r="AC3449" s="7">
        <v>1</v>
      </c>
      <c r="AD3449" s="7">
        <v>0</v>
      </c>
      <c r="AF3449" s="7" t="str" cm="1">
        <f t="array" ref="AF3449:AK3449">MID('Historical Orders'!$E3171, _xlfn.SEQUENCE(1,LEN('Historical Orders'!$E3171)/2,1,2),2)</f>
        <v>BE</v>
      </c>
      <c r="AG3449" s="7" t="str">
        <v>SO</v>
      </c>
      <c r="AH3449" s="7" t="str">
        <v>DX</v>
      </c>
      <c r="AI3449" s="7" t="str">
        <v>DX</v>
      </c>
      <c r="AJ3449" s="7" t="str">
        <v>WB</v>
      </c>
      <c r="AK3449" s="7" t="str">
        <v>SS</v>
      </c>
    </row>
    <row r="3450" spans="19:42">
      <c r="S3450" s="7">
        <v>4943</v>
      </c>
      <c r="T3450" s="7">
        <v>0.60318287037037033</v>
      </c>
      <c r="U3450" s="7" cm="1">
        <f t="array" ref="U3450:AD3450">COUNTIF(_xlfn.ANCHORARRAY(AF3450),_xlfn.ANCHORARRAY($U$282))</f>
        <v>0</v>
      </c>
      <c r="V3450" s="7">
        <v>2</v>
      </c>
      <c r="W3450" s="7">
        <v>1</v>
      </c>
      <c r="X3450" s="7">
        <v>1</v>
      </c>
      <c r="Y3450" s="7">
        <v>2</v>
      </c>
      <c r="Z3450" s="7">
        <v>1</v>
      </c>
      <c r="AA3450" s="7">
        <v>0</v>
      </c>
      <c r="AB3450" s="7">
        <v>1</v>
      </c>
      <c r="AC3450" s="7">
        <v>0</v>
      </c>
      <c r="AD3450" s="7">
        <v>0</v>
      </c>
      <c r="AF3450" s="7" t="str" cm="1">
        <f t="array" ref="AF3450:AM3450">MID('Historical Orders'!$E3172, _xlfn.SEQUENCE(1,LEN('Historical Orders'!$E3172)/2,1,2),2)</f>
        <v>WB</v>
      </c>
      <c r="AG3450" s="7" t="str">
        <v>FR</v>
      </c>
      <c r="AH3450" s="7" t="str">
        <v>SO</v>
      </c>
      <c r="AI3450" s="7" t="str">
        <v>BB</v>
      </c>
      <c r="AJ3450" s="7" t="str">
        <v>BB</v>
      </c>
      <c r="AK3450" s="7" t="str">
        <v>DX</v>
      </c>
      <c r="AL3450" s="7" t="str">
        <v>DX</v>
      </c>
      <c r="AM3450" s="7" t="str">
        <v>HD</v>
      </c>
    </row>
    <row r="3451" spans="19:42">
      <c r="S3451" s="7">
        <v>4944</v>
      </c>
      <c r="T3451" s="7">
        <v>0.60548611111111106</v>
      </c>
      <c r="U3451" s="7" cm="1">
        <f t="array" ref="U3451:AD3451">COUNTIF(_xlfn.ANCHORARRAY(AF3451),_xlfn.ANCHORARRAY($U$282))</f>
        <v>0</v>
      </c>
      <c r="V3451" s="7">
        <v>1</v>
      </c>
      <c r="W3451" s="7">
        <v>1</v>
      </c>
      <c r="X3451" s="7">
        <v>0</v>
      </c>
      <c r="Y3451" s="7">
        <v>0</v>
      </c>
      <c r="Z3451" s="7">
        <v>0</v>
      </c>
      <c r="AA3451" s="7">
        <v>1</v>
      </c>
      <c r="AB3451" s="7">
        <v>0</v>
      </c>
      <c r="AC3451" s="7">
        <v>1</v>
      </c>
      <c r="AD3451" s="7">
        <v>0</v>
      </c>
      <c r="AF3451" s="7" t="str" cm="1">
        <f t="array" ref="AF3451:AI3451">MID('Historical Orders'!$E3173, _xlfn.SEQUENCE(1,LEN('Historical Orders'!$E3173)/2,1,2),2)</f>
        <v>BB</v>
      </c>
      <c r="AG3451" s="7" t="str">
        <v>BE</v>
      </c>
      <c r="AH3451" s="7" t="str">
        <v>SS</v>
      </c>
      <c r="AI3451" s="7" t="str">
        <v>WB</v>
      </c>
    </row>
    <row r="3452" spans="19:42">
      <c r="S3452" s="7">
        <v>4945</v>
      </c>
      <c r="T3452" s="7">
        <v>0.60689814814814813</v>
      </c>
      <c r="U3452" s="7" cm="1">
        <f t="array" ref="U3452:AD3452">COUNTIF(_xlfn.ANCHORARRAY(AF3452),_xlfn.ANCHORARRAY($U$282))</f>
        <v>0</v>
      </c>
      <c r="V3452" s="7">
        <v>0</v>
      </c>
      <c r="W3452" s="7">
        <v>0</v>
      </c>
      <c r="X3452" s="7">
        <v>0</v>
      </c>
      <c r="Y3452" s="7">
        <v>1</v>
      </c>
      <c r="Z3452" s="7">
        <v>1</v>
      </c>
      <c r="AA3452" s="7">
        <v>0</v>
      </c>
      <c r="AB3452" s="7">
        <v>0</v>
      </c>
      <c r="AC3452" s="7">
        <v>0</v>
      </c>
      <c r="AD3452" s="7">
        <v>1</v>
      </c>
      <c r="AF3452" s="7" t="str" cm="1">
        <f t="array" ref="AF3452:AH3452">MID('Historical Orders'!$E3174, _xlfn.SEQUENCE(1,LEN('Historical Orders'!$E3174)/2,1,2),2)</f>
        <v>DX</v>
      </c>
      <c r="AG3452" s="7" t="str">
        <v>FR</v>
      </c>
      <c r="AH3452" s="7" t="str">
        <v>JB</v>
      </c>
    </row>
    <row r="3453" spans="19:42">
      <c r="S3453" s="7">
        <v>4946</v>
      </c>
      <c r="T3453" s="7">
        <v>0.61275462962962968</v>
      </c>
      <c r="U3453" s="7" cm="1">
        <f t="array" ref="U3453:AD3453">COUNTIF(_xlfn.ANCHORARRAY(AF3453),_xlfn.ANCHORARRAY($U$282))</f>
        <v>0</v>
      </c>
      <c r="V3453" s="7">
        <v>1</v>
      </c>
      <c r="W3453" s="7">
        <v>0</v>
      </c>
      <c r="X3453" s="7">
        <v>1</v>
      </c>
      <c r="Y3453" s="7">
        <v>0</v>
      </c>
      <c r="Z3453" s="7">
        <v>0</v>
      </c>
      <c r="AA3453" s="7">
        <v>2</v>
      </c>
      <c r="AB3453" s="7">
        <v>1</v>
      </c>
      <c r="AC3453" s="7">
        <v>0</v>
      </c>
      <c r="AD3453" s="7">
        <v>1</v>
      </c>
      <c r="AF3453" s="7" t="str" cm="1">
        <f t="array" ref="AF3453:AK3453">MID('Historical Orders'!$E3175, _xlfn.SEQUENCE(1,LEN('Historical Orders'!$E3175)/2,1,2),2)</f>
        <v>JB</v>
      </c>
      <c r="AG3453" s="7" t="str">
        <v>SO</v>
      </c>
      <c r="AH3453" s="7" t="str">
        <v>BB</v>
      </c>
      <c r="AI3453" s="7" t="str">
        <v>HD</v>
      </c>
      <c r="AJ3453" s="7" t="str">
        <v>SS</v>
      </c>
      <c r="AK3453" s="7" t="str">
        <v>SS</v>
      </c>
    </row>
    <row r="3454" spans="19:42">
      <c r="S3454" s="7">
        <v>4947</v>
      </c>
      <c r="T3454" s="7">
        <v>0.61383101851851851</v>
      </c>
      <c r="U3454" s="7" cm="1">
        <f t="array" ref="U3454:AD3454">COUNTIF(_xlfn.ANCHORARRAY(AF3454),_xlfn.ANCHORARRAY($U$282))</f>
        <v>0</v>
      </c>
      <c r="V3454" s="7">
        <v>0</v>
      </c>
      <c r="W3454" s="7">
        <v>0</v>
      </c>
      <c r="X3454" s="7">
        <v>0</v>
      </c>
      <c r="Y3454" s="7">
        <v>4</v>
      </c>
      <c r="Z3454" s="7">
        <v>0</v>
      </c>
      <c r="AA3454" s="7">
        <v>2</v>
      </c>
      <c r="AB3454" s="7">
        <v>0</v>
      </c>
      <c r="AC3454" s="7">
        <v>0</v>
      </c>
      <c r="AD3454" s="7">
        <v>0</v>
      </c>
      <c r="AF3454" s="7" t="str" cm="1">
        <f t="array" ref="AF3454:AK3454">MID('Historical Orders'!$E3176, _xlfn.SEQUENCE(1,LEN('Historical Orders'!$E3176)/2,1,2),2)</f>
        <v>DX</v>
      </c>
      <c r="AG3454" s="7" t="str">
        <v>DX</v>
      </c>
      <c r="AH3454" s="7" t="str">
        <v>DX</v>
      </c>
      <c r="AI3454" s="7" t="str">
        <v>DX</v>
      </c>
      <c r="AJ3454" s="7" t="str">
        <v>SS</v>
      </c>
      <c r="AK3454" s="7" t="str">
        <v>SS</v>
      </c>
    </row>
    <row r="3455" spans="19:42">
      <c r="S3455" s="7">
        <v>4948</v>
      </c>
      <c r="T3455" s="7">
        <v>0.61425925925925928</v>
      </c>
      <c r="U3455" s="7" cm="1">
        <f t="array" ref="U3455:AD3455">COUNTIF(_xlfn.ANCHORARRAY(AF3455),_xlfn.ANCHORARRAY($U$282))</f>
        <v>1</v>
      </c>
      <c r="V3455" s="7">
        <v>0</v>
      </c>
      <c r="W3455" s="7">
        <v>0</v>
      </c>
      <c r="X3455" s="7">
        <v>4</v>
      </c>
      <c r="Y3455" s="7">
        <v>0</v>
      </c>
      <c r="Z3455" s="7">
        <v>0</v>
      </c>
      <c r="AA3455" s="7">
        <v>0</v>
      </c>
      <c r="AB3455" s="7">
        <v>0</v>
      </c>
      <c r="AC3455" s="7">
        <v>0</v>
      </c>
      <c r="AD3455" s="7">
        <v>0</v>
      </c>
      <c r="AF3455" s="7" t="str" cm="1">
        <f t="array" ref="AF3455:AJ3455">MID('Historical Orders'!$E3177, _xlfn.SEQUENCE(1,LEN('Historical Orders'!$E3177)/2,1,2),2)</f>
        <v>HD</v>
      </c>
      <c r="AG3455" s="7" t="str">
        <v>HD</v>
      </c>
      <c r="AH3455" s="7" t="str">
        <v>HD</v>
      </c>
      <c r="AI3455" s="7" t="str">
        <v>CB</v>
      </c>
      <c r="AJ3455" s="7" t="str">
        <v>HD</v>
      </c>
    </row>
    <row r="3456" spans="19:42">
      <c r="S3456" s="7">
        <v>4949</v>
      </c>
      <c r="T3456" s="7">
        <v>0.61438657407407404</v>
      </c>
      <c r="U3456" s="7" cm="1">
        <f t="array" ref="U3456:AD3456">COUNTIF(_xlfn.ANCHORARRAY(AF3456),_xlfn.ANCHORARRAY($U$282))</f>
        <v>0</v>
      </c>
      <c r="V3456" s="7">
        <v>0</v>
      </c>
      <c r="W3456" s="7">
        <v>1</v>
      </c>
      <c r="X3456" s="7">
        <v>3</v>
      </c>
      <c r="Y3456" s="7">
        <v>0</v>
      </c>
      <c r="Z3456" s="7">
        <v>1</v>
      </c>
      <c r="AA3456" s="7">
        <v>1</v>
      </c>
      <c r="AB3456" s="7">
        <v>0</v>
      </c>
      <c r="AC3456" s="7">
        <v>0</v>
      </c>
      <c r="AD3456" s="7">
        <v>0</v>
      </c>
      <c r="AF3456" s="7" t="str" cm="1">
        <f t="array" ref="AF3456:AK3456">MID('Historical Orders'!$E3178, _xlfn.SEQUENCE(1,LEN('Historical Orders'!$E3178)/2,1,2),2)</f>
        <v>HD</v>
      </c>
      <c r="AG3456" s="7" t="str">
        <v>SS</v>
      </c>
      <c r="AH3456" s="7" t="str">
        <v>WB</v>
      </c>
      <c r="AI3456" s="7" t="str">
        <v>FR</v>
      </c>
      <c r="AJ3456" s="7" t="str">
        <v>HD</v>
      </c>
      <c r="AK3456" s="7" t="str">
        <v>HD</v>
      </c>
    </row>
    <row r="3457" spans="19:41">
      <c r="S3457" s="7">
        <v>4950</v>
      </c>
      <c r="T3457" s="7">
        <v>0.61447916666666669</v>
      </c>
      <c r="U3457" s="7" cm="1">
        <f t="array" ref="U3457:AD3457">COUNTIF(_xlfn.ANCHORARRAY(AF3457),_xlfn.ANCHORARRAY($U$282))</f>
        <v>1</v>
      </c>
      <c r="V3457" s="7">
        <v>1</v>
      </c>
      <c r="W3457" s="7">
        <v>0</v>
      </c>
      <c r="X3457" s="7">
        <v>0</v>
      </c>
      <c r="Y3457" s="7">
        <v>0</v>
      </c>
      <c r="Z3457" s="7">
        <v>2</v>
      </c>
      <c r="AA3457" s="7">
        <v>1</v>
      </c>
      <c r="AB3457" s="7">
        <v>0</v>
      </c>
      <c r="AC3457" s="7">
        <v>3</v>
      </c>
      <c r="AD3457" s="7">
        <v>0</v>
      </c>
      <c r="AF3457" s="7" t="str" cm="1">
        <f t="array" ref="AF3457:AM3457">MID('Historical Orders'!$E3179, _xlfn.SEQUENCE(1,LEN('Historical Orders'!$E3179)/2,1,2),2)</f>
        <v>BB</v>
      </c>
      <c r="AG3457" s="7" t="str">
        <v>BE</v>
      </c>
      <c r="AH3457" s="7" t="str">
        <v>FR</v>
      </c>
      <c r="AI3457" s="7" t="str">
        <v>BE</v>
      </c>
      <c r="AJ3457" s="7" t="str">
        <v>BE</v>
      </c>
      <c r="AK3457" s="7" t="str">
        <v>CB</v>
      </c>
      <c r="AL3457" s="7" t="str">
        <v>SS</v>
      </c>
      <c r="AM3457" s="7" t="str">
        <v>FR</v>
      </c>
    </row>
    <row r="3458" spans="19:41">
      <c r="S3458" s="7">
        <v>4951</v>
      </c>
      <c r="T3458" s="7">
        <v>0.61760416666666662</v>
      </c>
      <c r="U3458" s="7" cm="1">
        <f t="array" ref="U3458:AD3458">COUNTIF(_xlfn.ANCHORARRAY(AF3458),_xlfn.ANCHORARRAY($U$282))</f>
        <v>0</v>
      </c>
      <c r="V3458" s="7">
        <v>0</v>
      </c>
      <c r="W3458" s="7">
        <v>3</v>
      </c>
      <c r="X3458" s="7">
        <v>0</v>
      </c>
      <c r="Y3458" s="7">
        <v>0</v>
      </c>
      <c r="Z3458" s="7">
        <v>0</v>
      </c>
      <c r="AA3458" s="7">
        <v>0</v>
      </c>
      <c r="AB3458" s="7">
        <v>0</v>
      </c>
      <c r="AC3458" s="7">
        <v>0</v>
      </c>
      <c r="AD3458" s="7">
        <v>0</v>
      </c>
      <c r="AF3458" s="7" t="str" cm="1">
        <f t="array" ref="AF3458:AH3458">MID('Historical Orders'!$E3180, _xlfn.SEQUENCE(1,LEN('Historical Orders'!$E3180)/2,1,2),2)</f>
        <v>WB</v>
      </c>
      <c r="AG3458" s="7" t="str">
        <v>WB</v>
      </c>
      <c r="AH3458" s="7" t="str">
        <v>WB</v>
      </c>
    </row>
    <row r="3459" spans="19:41">
      <c r="S3459" s="7">
        <v>4952</v>
      </c>
      <c r="T3459" s="7">
        <v>0.61829861111111106</v>
      </c>
      <c r="U3459" s="7" cm="1">
        <f t="array" ref="U3459:AD3459">COUNTIF(_xlfn.ANCHORARRAY(AF3459),_xlfn.ANCHORARRAY($U$282))</f>
        <v>0</v>
      </c>
      <c r="V3459" s="7">
        <v>1</v>
      </c>
      <c r="W3459" s="7">
        <v>0</v>
      </c>
      <c r="X3459" s="7">
        <v>0</v>
      </c>
      <c r="Y3459" s="7">
        <v>0</v>
      </c>
      <c r="Z3459" s="7">
        <v>1</v>
      </c>
      <c r="AA3459" s="7">
        <v>2</v>
      </c>
      <c r="AB3459" s="7">
        <v>1</v>
      </c>
      <c r="AC3459" s="7">
        <v>1</v>
      </c>
      <c r="AD3459" s="7">
        <v>0</v>
      </c>
      <c r="AF3459" s="7" t="str" cm="1">
        <f t="array" ref="AF3459:AK3459">MID('Historical Orders'!$E3181, _xlfn.SEQUENCE(1,LEN('Historical Orders'!$E3181)/2,1,2),2)</f>
        <v>SS</v>
      </c>
      <c r="AG3459" s="7" t="str">
        <v>SS</v>
      </c>
      <c r="AH3459" s="7" t="str">
        <v>BE</v>
      </c>
      <c r="AI3459" s="7" t="str">
        <v>SO</v>
      </c>
      <c r="AJ3459" s="7" t="str">
        <v>BB</v>
      </c>
      <c r="AK3459" s="7" t="str">
        <v>FR</v>
      </c>
    </row>
    <row r="3460" spans="19:41">
      <c r="S3460" s="7">
        <v>4953</v>
      </c>
      <c r="T3460" s="7">
        <v>0.62003472222222222</v>
      </c>
      <c r="U3460" s="7" cm="1">
        <f t="array" ref="U3460:AD3460">COUNTIF(_xlfn.ANCHORARRAY(AF3460),_xlfn.ANCHORARRAY($U$282))</f>
        <v>0</v>
      </c>
      <c r="V3460" s="7">
        <v>0</v>
      </c>
      <c r="W3460" s="7">
        <v>0</v>
      </c>
      <c r="X3460" s="7">
        <v>3</v>
      </c>
      <c r="Y3460" s="7">
        <v>0</v>
      </c>
      <c r="Z3460" s="7">
        <v>0</v>
      </c>
      <c r="AA3460" s="7">
        <v>0</v>
      </c>
      <c r="AB3460" s="7">
        <v>0</v>
      </c>
      <c r="AC3460" s="7">
        <v>4</v>
      </c>
      <c r="AD3460" s="7">
        <v>0</v>
      </c>
      <c r="AF3460" s="7" t="str" cm="1">
        <f t="array" ref="AF3460:AL3460">MID('Historical Orders'!$E3182, _xlfn.SEQUENCE(1,LEN('Historical Orders'!$E3182)/2,1,2),2)</f>
        <v>BE</v>
      </c>
      <c r="AG3460" s="7" t="str">
        <v>BE</v>
      </c>
      <c r="AH3460" s="7" t="str">
        <v>BE</v>
      </c>
      <c r="AI3460" s="7" t="str">
        <v>BE</v>
      </c>
      <c r="AJ3460" s="7" t="str">
        <v>HD</v>
      </c>
      <c r="AK3460" s="7" t="str">
        <v>HD</v>
      </c>
      <c r="AL3460" s="7" t="str">
        <v>HD</v>
      </c>
    </row>
    <row r="3461" spans="19:41">
      <c r="S3461" s="7">
        <v>4954</v>
      </c>
      <c r="T3461" s="7">
        <v>0.62034722222222227</v>
      </c>
      <c r="U3461" s="7" cm="1">
        <f t="array" ref="U3461:AD3461">COUNTIF(_xlfn.ANCHORARRAY(AF3461),_xlfn.ANCHORARRAY($U$282))</f>
        <v>0</v>
      </c>
      <c r="V3461" s="7">
        <v>1</v>
      </c>
      <c r="W3461" s="7">
        <v>1</v>
      </c>
      <c r="X3461" s="7">
        <v>1</v>
      </c>
      <c r="Y3461" s="7">
        <v>1</v>
      </c>
      <c r="Z3461" s="7">
        <v>1</v>
      </c>
      <c r="AA3461" s="7">
        <v>0</v>
      </c>
      <c r="AB3461" s="7">
        <v>0</v>
      </c>
      <c r="AC3461" s="7">
        <v>0</v>
      </c>
      <c r="AD3461" s="7">
        <v>1</v>
      </c>
      <c r="AF3461" s="7" t="str" cm="1">
        <f t="array" ref="AF3461:AK3461">MID('Historical Orders'!$E3183, _xlfn.SEQUENCE(1,LEN('Historical Orders'!$E3183)/2,1,2),2)</f>
        <v>HD</v>
      </c>
      <c r="AG3461" s="7" t="str">
        <v>FR</v>
      </c>
      <c r="AH3461" s="7" t="str">
        <v>DX</v>
      </c>
      <c r="AI3461" s="7" t="str">
        <v>BB</v>
      </c>
      <c r="AJ3461" s="7" t="str">
        <v>WB</v>
      </c>
      <c r="AK3461" s="7" t="str">
        <v>JB</v>
      </c>
    </row>
    <row r="3462" spans="19:41">
      <c r="S3462" s="7">
        <v>4955</v>
      </c>
      <c r="T3462" s="7">
        <v>0.62083333333333335</v>
      </c>
      <c r="U3462" s="7" cm="1">
        <f t="array" ref="U3462:AD3462">COUNTIF(_xlfn.ANCHORARRAY(AF3462),_xlfn.ANCHORARRAY($U$282))</f>
        <v>0</v>
      </c>
      <c r="V3462" s="7">
        <v>0</v>
      </c>
      <c r="W3462" s="7">
        <v>0</v>
      </c>
      <c r="X3462" s="7">
        <v>0</v>
      </c>
      <c r="Y3462" s="7">
        <v>0</v>
      </c>
      <c r="Z3462" s="7">
        <v>2</v>
      </c>
      <c r="AA3462" s="7">
        <v>0</v>
      </c>
      <c r="AB3462" s="7">
        <v>0</v>
      </c>
      <c r="AC3462" s="7">
        <v>0</v>
      </c>
      <c r="AD3462" s="7">
        <v>0</v>
      </c>
      <c r="AF3462" s="7" t="str" cm="1">
        <f t="array" ref="AF3462:AG3462">MID('Historical Orders'!$E3184, _xlfn.SEQUENCE(1,LEN('Historical Orders'!$E3184)/2,1,2),2)</f>
        <v>FR</v>
      </c>
      <c r="AG3462" s="7" t="str">
        <v>FR</v>
      </c>
    </row>
    <row r="3463" spans="19:41">
      <c r="S3463" s="7">
        <v>4956</v>
      </c>
      <c r="T3463" s="7">
        <v>0.62194444444444441</v>
      </c>
      <c r="U3463" s="7" cm="1">
        <f t="array" ref="U3463:AD3463">COUNTIF(_xlfn.ANCHORARRAY(AF3463),_xlfn.ANCHORARRAY($U$282))</f>
        <v>0</v>
      </c>
      <c r="V3463" s="7">
        <v>0</v>
      </c>
      <c r="W3463" s="7">
        <v>0</v>
      </c>
      <c r="X3463" s="7">
        <v>1</v>
      </c>
      <c r="Y3463" s="7">
        <v>1</v>
      </c>
      <c r="Z3463" s="7">
        <v>0</v>
      </c>
      <c r="AA3463" s="7">
        <v>0</v>
      </c>
      <c r="AB3463" s="7">
        <v>2</v>
      </c>
      <c r="AC3463" s="7">
        <v>3</v>
      </c>
      <c r="AD3463" s="7">
        <v>0</v>
      </c>
      <c r="AF3463" s="7" t="str" cm="1">
        <f t="array" ref="AF3463:AL3463">MID('Historical Orders'!$E3185, _xlfn.SEQUENCE(1,LEN('Historical Orders'!$E3185)/2,1,2),2)</f>
        <v>HD</v>
      </c>
      <c r="AG3463" s="7" t="str">
        <v>BE</v>
      </c>
      <c r="AH3463" s="7" t="str">
        <v>BE</v>
      </c>
      <c r="AI3463" s="7" t="str">
        <v>BE</v>
      </c>
      <c r="AJ3463" s="7" t="str">
        <v>SO</v>
      </c>
      <c r="AK3463" s="7" t="str">
        <v>SO</v>
      </c>
      <c r="AL3463" s="7" t="str">
        <v>DX</v>
      </c>
    </row>
    <row r="3464" spans="19:41">
      <c r="S3464" s="7">
        <v>4957</v>
      </c>
      <c r="T3464" s="7">
        <v>0.62313657407407408</v>
      </c>
      <c r="U3464" s="7" cm="1">
        <f t="array" ref="U3464:AD3464">COUNTIF(_xlfn.ANCHORARRAY(AF3464),_xlfn.ANCHORARRAY($U$282))</f>
        <v>1</v>
      </c>
      <c r="V3464" s="7">
        <v>0</v>
      </c>
      <c r="W3464" s="7">
        <v>1</v>
      </c>
      <c r="X3464" s="7">
        <v>0</v>
      </c>
      <c r="Y3464" s="7">
        <v>0</v>
      </c>
      <c r="Z3464" s="7">
        <v>0</v>
      </c>
      <c r="AA3464" s="7">
        <v>0</v>
      </c>
      <c r="AB3464" s="7">
        <v>1</v>
      </c>
      <c r="AC3464" s="7">
        <v>1</v>
      </c>
      <c r="AD3464" s="7">
        <v>2</v>
      </c>
      <c r="AF3464" s="7" t="str" cm="1">
        <f t="array" ref="AF3464:AK3464">MID('Historical Orders'!$E3186, _xlfn.SEQUENCE(1,LEN('Historical Orders'!$E3186)/2,1,2),2)</f>
        <v>SO</v>
      </c>
      <c r="AG3464" s="7" t="str">
        <v>BE</v>
      </c>
      <c r="AH3464" s="7" t="str">
        <v>JB</v>
      </c>
      <c r="AI3464" s="7" t="str">
        <v>CB</v>
      </c>
      <c r="AJ3464" s="7" t="str">
        <v>WB</v>
      </c>
      <c r="AK3464" s="7" t="str">
        <v>JB</v>
      </c>
    </row>
    <row r="3465" spans="19:41">
      <c r="S3465" s="7">
        <v>4958</v>
      </c>
      <c r="T3465" s="7">
        <v>0.62486111111111109</v>
      </c>
      <c r="U3465" s="7" cm="1">
        <f t="array" ref="U3465:AD3465">COUNTIF(_xlfn.ANCHORARRAY(AF3465),_xlfn.ANCHORARRAY($U$282))</f>
        <v>3</v>
      </c>
      <c r="V3465" s="7">
        <v>0</v>
      </c>
      <c r="W3465" s="7">
        <v>0</v>
      </c>
      <c r="X3465" s="7">
        <v>0</v>
      </c>
      <c r="Y3465" s="7">
        <v>0</v>
      </c>
      <c r="Z3465" s="7">
        <v>1</v>
      </c>
      <c r="AA3465" s="7">
        <v>0</v>
      </c>
      <c r="AB3465" s="7">
        <v>0</v>
      </c>
      <c r="AC3465" s="7">
        <v>1</v>
      </c>
      <c r="AD3465" s="7">
        <v>0</v>
      </c>
      <c r="AF3465" s="7" t="str" cm="1">
        <f t="array" ref="AF3465:AJ3465">MID('Historical Orders'!$E3187, _xlfn.SEQUENCE(1,LEN('Historical Orders'!$E3187)/2,1,2),2)</f>
        <v>FR</v>
      </c>
      <c r="AG3465" s="7" t="str">
        <v>CB</v>
      </c>
      <c r="AH3465" s="7" t="str">
        <v>BE</v>
      </c>
      <c r="AI3465" s="7" t="str">
        <v>CB</v>
      </c>
      <c r="AJ3465" s="7" t="str">
        <v>CB</v>
      </c>
    </row>
    <row r="3466" spans="19:41">
      <c r="S3466" s="7">
        <v>4959</v>
      </c>
      <c r="T3466" s="7">
        <v>0.62575231481481486</v>
      </c>
      <c r="U3466" s="7" cm="1">
        <f t="array" ref="U3466:AD3466">COUNTIF(_xlfn.ANCHORARRAY(AF3466),_xlfn.ANCHORARRAY($U$282))</f>
        <v>0</v>
      </c>
      <c r="V3466" s="7">
        <v>0</v>
      </c>
      <c r="W3466" s="7">
        <v>0</v>
      </c>
      <c r="X3466" s="7">
        <v>1</v>
      </c>
      <c r="Y3466" s="7">
        <v>0</v>
      </c>
      <c r="Z3466" s="7">
        <v>0</v>
      </c>
      <c r="AA3466" s="7">
        <v>1</v>
      </c>
      <c r="AB3466" s="7">
        <v>0</v>
      </c>
      <c r="AC3466" s="7">
        <v>2</v>
      </c>
      <c r="AD3466" s="7">
        <v>0</v>
      </c>
      <c r="AF3466" s="7" t="str" cm="1">
        <f t="array" ref="AF3466:AI3466">MID('Historical Orders'!$E3188, _xlfn.SEQUENCE(1,LEN('Historical Orders'!$E3188)/2,1,2),2)</f>
        <v>BE</v>
      </c>
      <c r="AG3466" s="7" t="str">
        <v>BE</v>
      </c>
      <c r="AH3466" s="7" t="str">
        <v>HD</v>
      </c>
      <c r="AI3466" s="7" t="str">
        <v>SS</v>
      </c>
    </row>
    <row r="3467" spans="19:41">
      <c r="S3467" s="7">
        <v>4960</v>
      </c>
      <c r="T3467" s="7">
        <v>0.62996527777777778</v>
      </c>
      <c r="U3467" s="7" cm="1">
        <f t="array" ref="U3467:AD3467">COUNTIF(_xlfn.ANCHORARRAY(AF3467),_xlfn.ANCHORARRAY($U$282))</f>
        <v>0</v>
      </c>
      <c r="V3467" s="7">
        <v>0</v>
      </c>
      <c r="W3467" s="7">
        <v>0</v>
      </c>
      <c r="X3467" s="7">
        <v>0</v>
      </c>
      <c r="Y3467" s="7">
        <v>0</v>
      </c>
      <c r="Z3467" s="7">
        <v>0</v>
      </c>
      <c r="AA3467" s="7">
        <v>1</v>
      </c>
      <c r="AB3467" s="7">
        <v>0</v>
      </c>
      <c r="AC3467" s="7">
        <v>0</v>
      </c>
      <c r="AD3467" s="7">
        <v>5</v>
      </c>
      <c r="AF3467" s="7" t="str" cm="1">
        <f t="array" ref="AF3467:AK3467">MID('Historical Orders'!$E3189, _xlfn.SEQUENCE(1,LEN('Historical Orders'!$E3189)/2,1,2),2)</f>
        <v>JB</v>
      </c>
      <c r="AG3467" s="7" t="str">
        <v>JB</v>
      </c>
      <c r="AH3467" s="7" t="str">
        <v>SS</v>
      </c>
      <c r="AI3467" s="7" t="str">
        <v>JB</v>
      </c>
      <c r="AJ3467" s="7" t="str">
        <v>JB</v>
      </c>
      <c r="AK3467" s="7" t="str">
        <v>JB</v>
      </c>
    </row>
    <row r="3468" spans="19:41">
      <c r="S3468" s="7">
        <v>4961</v>
      </c>
      <c r="T3468" s="7">
        <v>0.63101851851851853</v>
      </c>
      <c r="U3468" s="7" cm="1">
        <f t="array" ref="U3468:AD3468">COUNTIF(_xlfn.ANCHORARRAY(AF3468),_xlfn.ANCHORARRAY($U$282))</f>
        <v>0</v>
      </c>
      <c r="V3468" s="7">
        <v>4</v>
      </c>
      <c r="W3468" s="7">
        <v>2</v>
      </c>
      <c r="X3468" s="7">
        <v>1</v>
      </c>
      <c r="Y3468" s="7">
        <v>0</v>
      </c>
      <c r="Z3468" s="7">
        <v>2</v>
      </c>
      <c r="AA3468" s="7">
        <v>0</v>
      </c>
      <c r="AB3468" s="7">
        <v>0</v>
      </c>
      <c r="AC3468" s="7">
        <v>1</v>
      </c>
      <c r="AD3468" s="7">
        <v>0</v>
      </c>
      <c r="AF3468" s="7" t="str" cm="1">
        <f t="array" ref="AF3468:AO3468">MID('Historical Orders'!$E3190, _xlfn.SEQUENCE(1,LEN('Historical Orders'!$E3190)/2,1,2),2)</f>
        <v>WB</v>
      </c>
      <c r="AG3468" s="7" t="str">
        <v>WB</v>
      </c>
      <c r="AH3468" s="7" t="str">
        <v>HD</v>
      </c>
      <c r="AI3468" s="7" t="str">
        <v>BE</v>
      </c>
      <c r="AJ3468" s="7" t="str">
        <v>FR</v>
      </c>
      <c r="AK3468" s="7" t="str">
        <v>FR</v>
      </c>
      <c r="AL3468" s="7" t="str">
        <v>BB</v>
      </c>
      <c r="AM3468" s="7" t="str">
        <v>BB</v>
      </c>
      <c r="AN3468" s="7" t="str">
        <v>BB</v>
      </c>
      <c r="AO3468" s="7" t="str">
        <v>BB</v>
      </c>
    </row>
    <row r="3469" spans="19:41">
      <c r="S3469" s="7">
        <v>4962</v>
      </c>
      <c r="T3469" s="7">
        <v>0.6325925925925926</v>
      </c>
      <c r="U3469" s="7" cm="1">
        <f t="array" ref="U3469:AD3469">COUNTIF(_xlfn.ANCHORARRAY(AF3469),_xlfn.ANCHORARRAY($U$282))</f>
        <v>0</v>
      </c>
      <c r="V3469" s="7">
        <v>0</v>
      </c>
      <c r="W3469" s="7">
        <v>0</v>
      </c>
      <c r="X3469" s="7">
        <v>0</v>
      </c>
      <c r="Y3469" s="7">
        <v>0</v>
      </c>
      <c r="Z3469" s="7">
        <v>0</v>
      </c>
      <c r="AA3469" s="7">
        <v>0</v>
      </c>
      <c r="AB3469" s="7">
        <v>4</v>
      </c>
      <c r="AC3469" s="7">
        <v>2</v>
      </c>
      <c r="AD3469" s="7">
        <v>0</v>
      </c>
      <c r="AF3469" s="7" t="str" cm="1">
        <f t="array" ref="AF3469:AK3469">MID('Historical Orders'!$E3191, _xlfn.SEQUENCE(1,LEN('Historical Orders'!$E3191)/2,1,2),2)</f>
        <v>BE</v>
      </c>
      <c r="AG3469" s="7" t="str">
        <v>BE</v>
      </c>
      <c r="AH3469" s="7" t="str">
        <v>SO</v>
      </c>
      <c r="AI3469" s="7" t="str">
        <v>SO</v>
      </c>
      <c r="AJ3469" s="7" t="str">
        <v>SO</v>
      </c>
      <c r="AK3469" s="7" t="str">
        <v>SO</v>
      </c>
    </row>
    <row r="3470" spans="19:41">
      <c r="S3470" s="7">
        <v>4963</v>
      </c>
      <c r="T3470" s="7">
        <v>0.63372685185185185</v>
      </c>
      <c r="U3470" s="7" cm="1">
        <f t="array" ref="U3470:AD3470">COUNTIF(_xlfn.ANCHORARRAY(AF3470),_xlfn.ANCHORARRAY($U$282))</f>
        <v>1</v>
      </c>
      <c r="V3470" s="7">
        <v>0</v>
      </c>
      <c r="W3470" s="7">
        <v>0</v>
      </c>
      <c r="X3470" s="7">
        <v>0</v>
      </c>
      <c r="Y3470" s="7">
        <v>0</v>
      </c>
      <c r="Z3470" s="7">
        <v>0</v>
      </c>
      <c r="AA3470" s="7">
        <v>0</v>
      </c>
      <c r="AB3470" s="7">
        <v>1</v>
      </c>
      <c r="AC3470" s="7">
        <v>0</v>
      </c>
      <c r="AD3470" s="7">
        <v>0</v>
      </c>
      <c r="AF3470" s="7" t="str" cm="1">
        <f t="array" ref="AF3470:AG3470">MID('Historical Orders'!$E3192, _xlfn.SEQUENCE(1,LEN('Historical Orders'!$E3192)/2,1,2),2)</f>
        <v>SO</v>
      </c>
      <c r="AG3470" s="7" t="str">
        <v>CB</v>
      </c>
    </row>
    <row r="3471" spans="19:41">
      <c r="S3471" s="7">
        <v>4964</v>
      </c>
      <c r="T3471" s="7">
        <v>0.63851851851851849</v>
      </c>
      <c r="U3471" s="7" cm="1">
        <f t="array" ref="U3471:AD3471">COUNTIF(_xlfn.ANCHORARRAY(AF3471),_xlfn.ANCHORARRAY($U$282))</f>
        <v>1</v>
      </c>
      <c r="V3471" s="7">
        <v>1</v>
      </c>
      <c r="W3471" s="7">
        <v>0</v>
      </c>
      <c r="X3471" s="7">
        <v>0</v>
      </c>
      <c r="Y3471" s="7">
        <v>2</v>
      </c>
      <c r="Z3471" s="7">
        <v>0</v>
      </c>
      <c r="AA3471" s="7">
        <v>0</v>
      </c>
      <c r="AB3471" s="7">
        <v>0</v>
      </c>
      <c r="AC3471" s="7">
        <v>2</v>
      </c>
      <c r="AD3471" s="7">
        <v>1</v>
      </c>
      <c r="AF3471" s="7" t="str" cm="1">
        <f t="array" ref="AF3471:AL3471">MID('Historical Orders'!$E3193, _xlfn.SEQUENCE(1,LEN('Historical Orders'!$E3193)/2,1,2),2)</f>
        <v>CB</v>
      </c>
      <c r="AG3471" s="7" t="str">
        <v>BE</v>
      </c>
      <c r="AH3471" s="7" t="str">
        <v>BE</v>
      </c>
      <c r="AI3471" s="7" t="str">
        <v>DX</v>
      </c>
      <c r="AJ3471" s="7" t="str">
        <v>DX</v>
      </c>
      <c r="AK3471" s="7" t="str">
        <v>JB</v>
      </c>
      <c r="AL3471" s="7" t="str">
        <v>BB</v>
      </c>
    </row>
    <row r="3472" spans="19:41">
      <c r="S3472" s="7">
        <v>4965</v>
      </c>
      <c r="T3472" s="7">
        <v>0.63929398148148153</v>
      </c>
      <c r="U3472" s="7" cm="1">
        <f t="array" ref="U3472:AD3472">COUNTIF(_xlfn.ANCHORARRAY(AF3472),_xlfn.ANCHORARRAY($U$282))</f>
        <v>0</v>
      </c>
      <c r="V3472" s="7">
        <v>3</v>
      </c>
      <c r="W3472" s="7">
        <v>0</v>
      </c>
      <c r="X3472" s="7">
        <v>0</v>
      </c>
      <c r="Y3472" s="7">
        <v>1</v>
      </c>
      <c r="Z3472" s="7">
        <v>0</v>
      </c>
      <c r="AA3472" s="7">
        <v>0</v>
      </c>
      <c r="AB3472" s="7">
        <v>0</v>
      </c>
      <c r="AC3472" s="7">
        <v>0</v>
      </c>
      <c r="AD3472" s="7">
        <v>1</v>
      </c>
      <c r="AF3472" s="7" t="str" cm="1">
        <f t="array" ref="AF3472:AJ3472">MID('Historical Orders'!$E3194, _xlfn.SEQUENCE(1,LEN('Historical Orders'!$E3194)/2,1,2),2)</f>
        <v>JB</v>
      </c>
      <c r="AG3472" s="7" t="str">
        <v>BB</v>
      </c>
      <c r="AH3472" s="7" t="str">
        <v>BB</v>
      </c>
      <c r="AI3472" s="7" t="str">
        <v>BB</v>
      </c>
      <c r="AJ3472" s="7" t="str">
        <v>DX</v>
      </c>
    </row>
    <row r="3473" spans="19:42">
      <c r="S3473" s="7">
        <v>4966</v>
      </c>
      <c r="T3473" s="7">
        <v>0.63961805555555551</v>
      </c>
      <c r="U3473" s="7" cm="1">
        <f t="array" ref="U3473:AD3473">COUNTIF(_xlfn.ANCHORARRAY(AF3473),_xlfn.ANCHORARRAY($U$282))</f>
        <v>0</v>
      </c>
      <c r="V3473" s="7">
        <v>4</v>
      </c>
      <c r="W3473" s="7">
        <v>0</v>
      </c>
      <c r="X3473" s="7">
        <v>0</v>
      </c>
      <c r="Y3473" s="7">
        <v>0</v>
      </c>
      <c r="Z3473" s="7">
        <v>0</v>
      </c>
      <c r="AA3473" s="7">
        <v>2</v>
      </c>
      <c r="AB3473" s="7">
        <v>0</v>
      </c>
      <c r="AC3473" s="7">
        <v>0</v>
      </c>
      <c r="AD3473" s="7">
        <v>1</v>
      </c>
      <c r="AF3473" s="7" t="str" cm="1">
        <f t="array" ref="AF3473:AL3473">MID('Historical Orders'!$E3195, _xlfn.SEQUENCE(1,LEN('Historical Orders'!$E3195)/2,1,2),2)</f>
        <v>JB</v>
      </c>
      <c r="AG3473" s="7" t="str">
        <v>BB</v>
      </c>
      <c r="AH3473" s="7" t="str">
        <v>BB</v>
      </c>
      <c r="AI3473" s="7" t="str">
        <v>SS</v>
      </c>
      <c r="AJ3473" s="7" t="str">
        <v>SS</v>
      </c>
      <c r="AK3473" s="7" t="str">
        <v>BB</v>
      </c>
      <c r="AL3473" s="7" t="str">
        <v>BB</v>
      </c>
    </row>
    <row r="3474" spans="19:42">
      <c r="S3474" s="7">
        <v>4967</v>
      </c>
      <c r="T3474" s="7">
        <v>0.64116898148148149</v>
      </c>
      <c r="U3474" s="7" cm="1">
        <f t="array" ref="U3474:AD3474">COUNTIF(_xlfn.ANCHORARRAY(AF3474),_xlfn.ANCHORARRAY($U$282))</f>
        <v>0</v>
      </c>
      <c r="V3474" s="7">
        <v>0</v>
      </c>
      <c r="W3474" s="7">
        <v>1</v>
      </c>
      <c r="X3474" s="7">
        <v>0</v>
      </c>
      <c r="Y3474" s="7">
        <v>0</v>
      </c>
      <c r="Z3474" s="7">
        <v>0</v>
      </c>
      <c r="AA3474" s="7">
        <v>0</v>
      </c>
      <c r="AB3474" s="7">
        <v>0</v>
      </c>
      <c r="AC3474" s="7">
        <v>0</v>
      </c>
      <c r="AD3474" s="7">
        <v>4</v>
      </c>
      <c r="AF3474" s="7" t="str" cm="1">
        <f t="array" ref="AF3474:AJ3474">MID('Historical Orders'!$E3196, _xlfn.SEQUENCE(1,LEN('Historical Orders'!$E3196)/2,1,2),2)</f>
        <v>JB</v>
      </c>
      <c r="AG3474" s="7" t="str">
        <v>JB</v>
      </c>
      <c r="AH3474" s="7" t="str">
        <v>JB</v>
      </c>
      <c r="AI3474" s="7" t="str">
        <v>JB</v>
      </c>
      <c r="AJ3474" s="7" t="str">
        <v>WB</v>
      </c>
    </row>
    <row r="3475" spans="19:42">
      <c r="S3475" s="7">
        <v>4968</v>
      </c>
      <c r="T3475" s="7">
        <v>0.64135416666666667</v>
      </c>
      <c r="U3475" s="7" cm="1">
        <f t="array" ref="U3475:AD3475">COUNTIF(_xlfn.ANCHORARRAY(AF3475),_xlfn.ANCHORARRAY($U$282))</f>
        <v>0</v>
      </c>
      <c r="V3475" s="7">
        <v>0</v>
      </c>
      <c r="W3475" s="7">
        <v>0</v>
      </c>
      <c r="X3475" s="7">
        <v>2</v>
      </c>
      <c r="Y3475" s="7">
        <v>0</v>
      </c>
      <c r="Z3475" s="7">
        <v>0</v>
      </c>
      <c r="AA3475" s="7">
        <v>2</v>
      </c>
      <c r="AB3475" s="7">
        <v>0</v>
      </c>
      <c r="AC3475" s="7">
        <v>0</v>
      </c>
      <c r="AD3475" s="7">
        <v>2</v>
      </c>
      <c r="AF3475" s="7" t="str" cm="1">
        <f t="array" ref="AF3475:AK3475">MID('Historical Orders'!$E3197, _xlfn.SEQUENCE(1,LEN('Historical Orders'!$E3197)/2,1,2),2)</f>
        <v>JB</v>
      </c>
      <c r="AG3475" s="7" t="str">
        <v>JB</v>
      </c>
      <c r="AH3475" s="7" t="str">
        <v>SS</v>
      </c>
      <c r="AI3475" s="7" t="str">
        <v>SS</v>
      </c>
      <c r="AJ3475" s="7" t="str">
        <v>HD</v>
      </c>
      <c r="AK3475" s="7" t="str">
        <v>HD</v>
      </c>
    </row>
    <row r="3476" spans="19:42">
      <c r="S3476" s="7">
        <v>4969</v>
      </c>
      <c r="T3476" s="7">
        <v>0.64458333333333329</v>
      </c>
      <c r="U3476" s="7" cm="1">
        <f t="array" ref="U3476:AD3476">COUNTIF(_xlfn.ANCHORARRAY(AF3476),_xlfn.ANCHORARRAY($U$282))</f>
        <v>1</v>
      </c>
      <c r="V3476" s="7">
        <v>1</v>
      </c>
      <c r="W3476" s="7">
        <v>0</v>
      </c>
      <c r="X3476" s="7">
        <v>0</v>
      </c>
      <c r="Y3476" s="7">
        <v>2</v>
      </c>
      <c r="Z3476" s="7">
        <v>1</v>
      </c>
      <c r="AA3476" s="7">
        <v>0</v>
      </c>
      <c r="AB3476" s="7">
        <v>0</v>
      </c>
      <c r="AC3476" s="7">
        <v>1</v>
      </c>
      <c r="AD3476" s="7">
        <v>1</v>
      </c>
      <c r="AF3476" s="7" t="str" cm="1">
        <f t="array" ref="AF3476:AL3476">MID('Historical Orders'!$E3198, _xlfn.SEQUENCE(1,LEN('Historical Orders'!$E3198)/2,1,2),2)</f>
        <v>DX</v>
      </c>
      <c r="AG3476" s="7" t="str">
        <v>DX</v>
      </c>
      <c r="AH3476" s="7" t="str">
        <v>BB</v>
      </c>
      <c r="AI3476" s="7" t="str">
        <v>BE</v>
      </c>
      <c r="AJ3476" s="7" t="str">
        <v>JB</v>
      </c>
      <c r="AK3476" s="7" t="str">
        <v>FR</v>
      </c>
      <c r="AL3476" s="7" t="str">
        <v>CB</v>
      </c>
    </row>
    <row r="3477" spans="19:42">
      <c r="S3477" s="7">
        <v>4970</v>
      </c>
      <c r="T3477" s="7">
        <v>0.64642361111111113</v>
      </c>
      <c r="U3477" s="7" cm="1">
        <f t="array" ref="U3477:AD3477">COUNTIF(_xlfn.ANCHORARRAY(AF3477),_xlfn.ANCHORARRAY($U$282))</f>
        <v>0</v>
      </c>
      <c r="V3477" s="7">
        <v>0</v>
      </c>
      <c r="W3477" s="7">
        <v>0</v>
      </c>
      <c r="X3477" s="7">
        <v>0</v>
      </c>
      <c r="Y3477" s="7">
        <v>0</v>
      </c>
      <c r="Z3477" s="7">
        <v>2</v>
      </c>
      <c r="AA3477" s="7">
        <v>0</v>
      </c>
      <c r="AB3477" s="7">
        <v>3</v>
      </c>
      <c r="AC3477" s="7">
        <v>2</v>
      </c>
      <c r="AD3477" s="7">
        <v>0</v>
      </c>
      <c r="AF3477" s="7" t="str" cm="1">
        <f t="array" ref="AF3477:AL3477">MID('Historical Orders'!$E3199, _xlfn.SEQUENCE(1,LEN('Historical Orders'!$E3199)/2,1,2),2)</f>
        <v>BE</v>
      </c>
      <c r="AG3477" s="7" t="str">
        <v>BE</v>
      </c>
      <c r="AH3477" s="7" t="str">
        <v>SO</v>
      </c>
      <c r="AI3477" s="7" t="str">
        <v>SO</v>
      </c>
      <c r="AJ3477" s="7" t="str">
        <v>SO</v>
      </c>
      <c r="AK3477" s="7" t="str">
        <v>FR</v>
      </c>
      <c r="AL3477" s="7" t="str">
        <v>FR</v>
      </c>
    </row>
    <row r="3478" spans="19:42">
      <c r="S3478" s="7">
        <v>4971</v>
      </c>
      <c r="T3478" s="7">
        <v>0.64722222222222225</v>
      </c>
      <c r="U3478" s="7" cm="1">
        <f t="array" ref="U3478:AD3478">COUNTIF(_xlfn.ANCHORARRAY(AF3478),_xlfn.ANCHORARRAY($U$282))</f>
        <v>0</v>
      </c>
      <c r="V3478" s="7">
        <v>0</v>
      </c>
      <c r="W3478" s="7">
        <v>0</v>
      </c>
      <c r="X3478" s="7">
        <v>0</v>
      </c>
      <c r="Y3478" s="7">
        <v>0</v>
      </c>
      <c r="Z3478" s="7">
        <v>4</v>
      </c>
      <c r="AA3478" s="7">
        <v>0</v>
      </c>
      <c r="AB3478" s="7">
        <v>0</v>
      </c>
      <c r="AC3478" s="7">
        <v>0</v>
      </c>
      <c r="AD3478" s="7">
        <v>1</v>
      </c>
      <c r="AF3478" s="7" t="str" cm="1">
        <f t="array" ref="AF3478:AJ3478">MID('Historical Orders'!$E3200, _xlfn.SEQUENCE(1,LEN('Historical Orders'!$E3200)/2,1,2),2)</f>
        <v>FR</v>
      </c>
      <c r="AG3478" s="7" t="str">
        <v>FR</v>
      </c>
      <c r="AH3478" s="7" t="str">
        <v>JB</v>
      </c>
      <c r="AI3478" s="7" t="str">
        <v>FR</v>
      </c>
      <c r="AJ3478" s="7" t="str">
        <v>FR</v>
      </c>
    </row>
    <row r="3479" spans="19:42">
      <c r="S3479" s="7">
        <v>4972</v>
      </c>
      <c r="T3479" s="7">
        <v>0.64728009259259256</v>
      </c>
      <c r="U3479" s="7" cm="1">
        <f t="array" ref="U3479:AD3479">COUNTIF(_xlfn.ANCHORARRAY(AF3479),_xlfn.ANCHORARRAY($U$282))</f>
        <v>0</v>
      </c>
      <c r="V3479" s="7">
        <v>0</v>
      </c>
      <c r="W3479" s="7">
        <v>0</v>
      </c>
      <c r="X3479" s="7">
        <v>0</v>
      </c>
      <c r="Y3479" s="7">
        <v>1</v>
      </c>
      <c r="Z3479" s="7">
        <v>0</v>
      </c>
      <c r="AA3479" s="7">
        <v>0</v>
      </c>
      <c r="AB3479" s="7">
        <v>0</v>
      </c>
      <c r="AC3479" s="7">
        <v>2</v>
      </c>
      <c r="AD3479" s="7">
        <v>2</v>
      </c>
      <c r="AF3479" s="7" t="str" cm="1">
        <f t="array" ref="AF3479:AJ3479">MID('Historical Orders'!$E3201, _xlfn.SEQUENCE(1,LEN('Historical Orders'!$E3201)/2,1,2),2)</f>
        <v>BE</v>
      </c>
      <c r="AG3479" s="7" t="str">
        <v>BE</v>
      </c>
      <c r="AH3479" s="7" t="str">
        <v>DX</v>
      </c>
      <c r="AI3479" s="7" t="str">
        <v>JB</v>
      </c>
      <c r="AJ3479" s="7" t="str">
        <v>JB</v>
      </c>
    </row>
    <row r="3480" spans="19:42">
      <c r="S3480" s="7">
        <v>4973</v>
      </c>
      <c r="T3480" s="7">
        <v>0.65207175925925931</v>
      </c>
      <c r="U3480" s="7" cm="1">
        <f t="array" ref="U3480:AD3480">COUNTIF(_xlfn.ANCHORARRAY(AF3480),_xlfn.ANCHORARRAY($U$282))</f>
        <v>0</v>
      </c>
      <c r="V3480" s="7">
        <v>2</v>
      </c>
      <c r="W3480" s="7">
        <v>0</v>
      </c>
      <c r="X3480" s="7">
        <v>0</v>
      </c>
      <c r="Y3480" s="7">
        <v>0</v>
      </c>
      <c r="Z3480" s="7">
        <v>0</v>
      </c>
      <c r="AA3480" s="7">
        <v>2</v>
      </c>
      <c r="AB3480" s="7">
        <v>1</v>
      </c>
      <c r="AC3480" s="7">
        <v>0</v>
      </c>
      <c r="AD3480" s="7">
        <v>0</v>
      </c>
      <c r="AF3480" s="7" t="str" cm="1">
        <f t="array" ref="AF3480:AJ3480">MID('Historical Orders'!$E3202, _xlfn.SEQUENCE(1,LEN('Historical Orders'!$E3202)/2,1,2),2)</f>
        <v>SO</v>
      </c>
      <c r="AG3480" s="7" t="str">
        <v>BB</v>
      </c>
      <c r="AH3480" s="7" t="str">
        <v>BB</v>
      </c>
      <c r="AI3480" s="7" t="str">
        <v>SS</v>
      </c>
      <c r="AJ3480" s="7" t="str">
        <v>SS</v>
      </c>
    </row>
    <row r="3481" spans="19:42">
      <c r="S3481" s="7">
        <v>4974</v>
      </c>
      <c r="T3481" s="7">
        <v>0.65359953703703699</v>
      </c>
      <c r="U3481" s="7" cm="1">
        <f t="array" ref="U3481:AD3481">COUNTIF(_xlfn.ANCHORARRAY(AF3481),_xlfn.ANCHORARRAY($U$282))</f>
        <v>2</v>
      </c>
      <c r="V3481" s="7">
        <v>0</v>
      </c>
      <c r="W3481" s="7">
        <v>0</v>
      </c>
      <c r="X3481" s="7">
        <v>0</v>
      </c>
      <c r="Y3481" s="7">
        <v>0</v>
      </c>
      <c r="Z3481" s="7">
        <v>0</v>
      </c>
      <c r="AA3481" s="7">
        <v>0</v>
      </c>
      <c r="AB3481" s="7">
        <v>0</v>
      </c>
      <c r="AC3481" s="7">
        <v>1</v>
      </c>
      <c r="AD3481" s="7">
        <v>1</v>
      </c>
      <c r="AF3481" s="7" t="str" cm="1">
        <f t="array" ref="AF3481:AI3481">MID('Historical Orders'!$E3203, _xlfn.SEQUENCE(1,LEN('Historical Orders'!$E3203)/2,1,2),2)</f>
        <v>BE</v>
      </c>
      <c r="AG3481" s="7" t="str">
        <v>CB</v>
      </c>
      <c r="AH3481" s="7" t="str">
        <v>CB</v>
      </c>
      <c r="AI3481" s="7" t="str">
        <v>JB</v>
      </c>
    </row>
    <row r="3482" spans="19:42">
      <c r="S3482" s="7">
        <v>4975</v>
      </c>
      <c r="T3482" s="7">
        <v>0.65582175925925923</v>
      </c>
      <c r="U3482" s="7" cm="1">
        <f t="array" ref="U3482:AD3482">COUNTIF(_xlfn.ANCHORARRAY(AF3482),_xlfn.ANCHORARRAY($U$282))</f>
        <v>2</v>
      </c>
      <c r="V3482" s="7">
        <v>0</v>
      </c>
      <c r="W3482" s="7">
        <v>0</v>
      </c>
      <c r="X3482" s="7">
        <v>2</v>
      </c>
      <c r="Y3482" s="7">
        <v>0</v>
      </c>
      <c r="Z3482" s="7">
        <v>0</v>
      </c>
      <c r="AA3482" s="7">
        <v>1</v>
      </c>
      <c r="AB3482" s="7">
        <v>0</v>
      </c>
      <c r="AC3482" s="7">
        <v>0</v>
      </c>
      <c r="AD3482" s="7">
        <v>2</v>
      </c>
      <c r="AF3482" s="7" t="str" cm="1">
        <f t="array" ref="AF3482:AL3482">MID('Historical Orders'!$E3204, _xlfn.SEQUENCE(1,LEN('Historical Orders'!$E3204)/2,1,2),2)</f>
        <v>CB</v>
      </c>
      <c r="AG3482" s="7" t="str">
        <v>HD</v>
      </c>
      <c r="AH3482" s="7" t="str">
        <v>HD</v>
      </c>
      <c r="AI3482" s="7" t="str">
        <v>CB</v>
      </c>
      <c r="AJ3482" s="7" t="str">
        <v>JB</v>
      </c>
      <c r="AK3482" s="7" t="str">
        <v>JB</v>
      </c>
      <c r="AL3482" s="7" t="str">
        <v>SS</v>
      </c>
    </row>
    <row r="3483" spans="19:42">
      <c r="S3483" s="7">
        <v>4976</v>
      </c>
      <c r="T3483" s="7">
        <v>0.65597222222222218</v>
      </c>
      <c r="U3483" s="7" cm="1">
        <f t="array" ref="U3483:AD3483">COUNTIF(_xlfn.ANCHORARRAY(AF3483),_xlfn.ANCHORARRAY($U$282))</f>
        <v>0</v>
      </c>
      <c r="V3483" s="7">
        <v>0</v>
      </c>
      <c r="W3483" s="7">
        <v>1</v>
      </c>
      <c r="X3483" s="7">
        <v>1</v>
      </c>
      <c r="Y3483" s="7">
        <v>0</v>
      </c>
      <c r="Z3483" s="7">
        <v>1</v>
      </c>
      <c r="AA3483" s="7">
        <v>1</v>
      </c>
      <c r="AB3483" s="7">
        <v>2</v>
      </c>
      <c r="AC3483" s="7">
        <v>4</v>
      </c>
      <c r="AD3483" s="7">
        <v>1</v>
      </c>
      <c r="AF3483" s="7" t="str" cm="1">
        <f t="array" ref="AF3483:AP3483">MID('Historical Orders'!$E3205, _xlfn.SEQUENCE(1,LEN('Historical Orders'!$E3205)/2,1,2),2)</f>
        <v>BE</v>
      </c>
      <c r="AG3483" s="7" t="str">
        <v>BE</v>
      </c>
      <c r="AH3483" s="7" t="str">
        <v>BE</v>
      </c>
      <c r="AI3483" s="7" t="str">
        <v>BE</v>
      </c>
      <c r="AJ3483" s="7" t="str">
        <v>WB</v>
      </c>
      <c r="AK3483" s="7" t="str">
        <v>HD</v>
      </c>
      <c r="AL3483" s="7" t="str">
        <v>JB</v>
      </c>
      <c r="AM3483" s="7" t="str">
        <v>SO</v>
      </c>
      <c r="AN3483" s="7" t="str">
        <v>SO</v>
      </c>
      <c r="AO3483" s="7" t="str">
        <v>SS</v>
      </c>
      <c r="AP3483" s="7" t="str">
        <v>FR</v>
      </c>
    </row>
    <row r="3484" spans="19:42">
      <c r="S3484" s="7">
        <v>4977</v>
      </c>
      <c r="T3484" s="7">
        <v>0.65675925925925926</v>
      </c>
      <c r="U3484" s="7" cm="1">
        <f t="array" ref="U3484:AD3484">COUNTIF(_xlfn.ANCHORARRAY(AF3484),_xlfn.ANCHORARRAY($U$282))</f>
        <v>2</v>
      </c>
      <c r="V3484" s="7">
        <v>0</v>
      </c>
      <c r="W3484" s="7">
        <v>0</v>
      </c>
      <c r="X3484" s="7">
        <v>1</v>
      </c>
      <c r="Y3484" s="7">
        <v>0</v>
      </c>
      <c r="Z3484" s="7">
        <v>0</v>
      </c>
      <c r="AA3484" s="7">
        <v>0</v>
      </c>
      <c r="AB3484" s="7">
        <v>0</v>
      </c>
      <c r="AC3484" s="7">
        <v>0</v>
      </c>
      <c r="AD3484" s="7">
        <v>0</v>
      </c>
      <c r="AF3484" s="7" t="str" cm="1">
        <f t="array" ref="AF3484:AH3484">MID('Historical Orders'!$E3206, _xlfn.SEQUENCE(1,LEN('Historical Orders'!$E3206)/2,1,2),2)</f>
        <v>CB</v>
      </c>
      <c r="AG3484" s="7" t="str">
        <v>CB</v>
      </c>
      <c r="AH3484" s="7" t="str">
        <v>HD</v>
      </c>
    </row>
    <row r="3485" spans="19:42">
      <c r="S3485" s="7">
        <v>4978</v>
      </c>
      <c r="T3485" s="7">
        <v>0.65843750000000001</v>
      </c>
      <c r="U3485" s="7" cm="1">
        <f t="array" ref="U3485:AD3485">COUNTIF(_xlfn.ANCHORARRAY(AF3485),_xlfn.ANCHORARRAY($U$282))</f>
        <v>0</v>
      </c>
      <c r="V3485" s="7">
        <v>0</v>
      </c>
      <c r="W3485" s="7">
        <v>0</v>
      </c>
      <c r="X3485" s="7">
        <v>2</v>
      </c>
      <c r="Y3485" s="7">
        <v>0</v>
      </c>
      <c r="Z3485" s="7">
        <v>0</v>
      </c>
      <c r="AA3485" s="7">
        <v>0</v>
      </c>
      <c r="AB3485" s="7">
        <v>0</v>
      </c>
      <c r="AC3485" s="7">
        <v>0</v>
      </c>
      <c r="AD3485" s="7">
        <v>0</v>
      </c>
      <c r="AF3485" s="7" t="str" cm="1">
        <f t="array" ref="AF3485:AG3485">MID('Historical Orders'!$E3207, _xlfn.SEQUENCE(1,LEN('Historical Orders'!$E3207)/2,1,2),2)</f>
        <v>HD</v>
      </c>
      <c r="AG3485" s="7" t="str">
        <v>HD</v>
      </c>
    </row>
    <row r="3486" spans="19:42">
      <c r="S3486" s="7">
        <v>4979</v>
      </c>
      <c r="T3486" s="7">
        <v>0.66215277777777781</v>
      </c>
      <c r="U3486" s="7" cm="1">
        <f t="array" ref="U3486:AD3486">COUNTIF(_xlfn.ANCHORARRAY(AF3486),_xlfn.ANCHORARRAY($U$282))</f>
        <v>1</v>
      </c>
      <c r="V3486" s="7">
        <v>1</v>
      </c>
      <c r="W3486" s="7">
        <v>4</v>
      </c>
      <c r="X3486" s="7">
        <v>0</v>
      </c>
      <c r="Y3486" s="7">
        <v>1</v>
      </c>
      <c r="Z3486" s="7">
        <v>0</v>
      </c>
      <c r="AA3486" s="7">
        <v>0</v>
      </c>
      <c r="AB3486" s="7">
        <v>0</v>
      </c>
      <c r="AC3486" s="7">
        <v>0</v>
      </c>
      <c r="AD3486" s="7">
        <v>1</v>
      </c>
      <c r="AF3486" s="7" t="str" cm="1">
        <f t="array" ref="AF3486:AM3486">MID('Historical Orders'!$E3208, _xlfn.SEQUENCE(1,LEN('Historical Orders'!$E3208)/2,1,2),2)</f>
        <v>JB</v>
      </c>
      <c r="AG3486" s="7" t="str">
        <v>WB</v>
      </c>
      <c r="AH3486" s="7" t="str">
        <v>WB</v>
      </c>
      <c r="AI3486" s="7" t="str">
        <v>BB</v>
      </c>
      <c r="AJ3486" s="7" t="str">
        <v>CB</v>
      </c>
      <c r="AK3486" s="7" t="str">
        <v>WB</v>
      </c>
      <c r="AL3486" s="7" t="str">
        <v>WB</v>
      </c>
      <c r="AM3486" s="7" t="str">
        <v>DX</v>
      </c>
    </row>
    <row r="3487" spans="19:42">
      <c r="S3487" s="7">
        <v>4980</v>
      </c>
      <c r="T3487" s="7">
        <v>0.66238425925925926</v>
      </c>
      <c r="U3487" s="7" cm="1">
        <f t="array" ref="U3487:AD3487">COUNTIF(_xlfn.ANCHORARRAY(AF3487),_xlfn.ANCHORARRAY($U$282))</f>
        <v>0</v>
      </c>
      <c r="V3487" s="7">
        <v>0</v>
      </c>
      <c r="W3487" s="7">
        <v>1</v>
      </c>
      <c r="X3487" s="7">
        <v>0</v>
      </c>
      <c r="Y3487" s="7">
        <v>0</v>
      </c>
      <c r="Z3487" s="7">
        <v>0</v>
      </c>
      <c r="AA3487" s="7">
        <v>0</v>
      </c>
      <c r="AB3487" s="7">
        <v>5</v>
      </c>
      <c r="AC3487" s="7">
        <v>0</v>
      </c>
      <c r="AD3487" s="7">
        <v>0</v>
      </c>
      <c r="AF3487" s="7" t="str" cm="1">
        <f t="array" ref="AF3487:AK3487">MID('Historical Orders'!$E3209, _xlfn.SEQUENCE(1,LEN('Historical Orders'!$E3209)/2,1,2),2)</f>
        <v>SO</v>
      </c>
      <c r="AG3487" s="7" t="str">
        <v>SO</v>
      </c>
      <c r="AH3487" s="7" t="str">
        <v>SO</v>
      </c>
      <c r="AI3487" s="7" t="str">
        <v>SO</v>
      </c>
      <c r="AJ3487" s="7" t="str">
        <v>SO</v>
      </c>
      <c r="AK3487" s="7" t="str">
        <v>WB</v>
      </c>
    </row>
    <row r="3488" spans="19:42">
      <c r="S3488" s="7">
        <v>4981</v>
      </c>
      <c r="T3488" s="7">
        <v>0.6632986111111111</v>
      </c>
      <c r="U3488" s="7" cm="1">
        <f t="array" ref="U3488:AD3488">COUNTIF(_xlfn.ANCHORARRAY(AF3488),_xlfn.ANCHORARRAY($U$282))</f>
        <v>0</v>
      </c>
      <c r="V3488" s="7">
        <v>2</v>
      </c>
      <c r="W3488" s="7">
        <v>3</v>
      </c>
      <c r="X3488" s="7">
        <v>0</v>
      </c>
      <c r="Y3488" s="7">
        <v>1</v>
      </c>
      <c r="Z3488" s="7">
        <v>1</v>
      </c>
      <c r="AA3488" s="7">
        <v>0</v>
      </c>
      <c r="AB3488" s="7">
        <v>0</v>
      </c>
      <c r="AC3488" s="7">
        <v>0</v>
      </c>
      <c r="AD3488" s="7">
        <v>0</v>
      </c>
      <c r="AF3488" s="7" t="str" cm="1">
        <f t="array" ref="AF3488:AL3488">MID('Historical Orders'!$E3210, _xlfn.SEQUENCE(1,LEN('Historical Orders'!$E3210)/2,1,2),2)</f>
        <v>DX</v>
      </c>
      <c r="AG3488" s="7" t="str">
        <v>BB</v>
      </c>
      <c r="AH3488" s="7" t="str">
        <v>BB</v>
      </c>
      <c r="AI3488" s="7" t="str">
        <v>FR</v>
      </c>
      <c r="AJ3488" s="7" t="str">
        <v>WB</v>
      </c>
      <c r="AK3488" s="7" t="str">
        <v>WB</v>
      </c>
      <c r="AL3488" s="7" t="str">
        <v>WB</v>
      </c>
    </row>
    <row r="3489" spans="19:43">
      <c r="S3489" s="7">
        <v>4982</v>
      </c>
      <c r="T3489" s="7">
        <v>0.6652893518518519</v>
      </c>
      <c r="U3489" s="7" cm="1">
        <f t="array" ref="U3489:AD3489">COUNTIF(_xlfn.ANCHORARRAY(AF3489),_xlfn.ANCHORARRAY($U$282))</f>
        <v>2</v>
      </c>
      <c r="V3489" s="7">
        <v>0</v>
      </c>
      <c r="W3489" s="7">
        <v>0</v>
      </c>
      <c r="X3489" s="7">
        <v>1</v>
      </c>
      <c r="Y3489" s="7">
        <v>0</v>
      </c>
      <c r="Z3489" s="7">
        <v>0</v>
      </c>
      <c r="AA3489" s="7">
        <v>2</v>
      </c>
      <c r="AB3489" s="7">
        <v>0</v>
      </c>
      <c r="AC3489" s="7">
        <v>0</v>
      </c>
      <c r="AD3489" s="7">
        <v>0</v>
      </c>
      <c r="AF3489" s="7" t="str" cm="1">
        <f t="array" ref="AF3489:AJ3489">MID('Historical Orders'!$E3211, _xlfn.SEQUENCE(1,LEN('Historical Orders'!$E3211)/2,1,2),2)</f>
        <v>SS</v>
      </c>
      <c r="AG3489" s="7" t="str">
        <v>CB</v>
      </c>
      <c r="AH3489" s="7" t="str">
        <v>CB</v>
      </c>
      <c r="AI3489" s="7" t="str">
        <v>SS</v>
      </c>
      <c r="AJ3489" s="7" t="str">
        <v>HD</v>
      </c>
    </row>
    <row r="3490" spans="19:43">
      <c r="S3490" s="7">
        <v>4983</v>
      </c>
      <c r="T3490" s="7">
        <v>0.6667939814814815</v>
      </c>
      <c r="U3490" s="7" cm="1">
        <f t="array" ref="U3490:AD3490">COUNTIF(_xlfn.ANCHORARRAY(AF3490),_xlfn.ANCHORARRAY($U$282))</f>
        <v>0</v>
      </c>
      <c r="V3490" s="7">
        <v>1</v>
      </c>
      <c r="W3490" s="7">
        <v>1</v>
      </c>
      <c r="X3490" s="7">
        <v>0</v>
      </c>
      <c r="Y3490" s="7">
        <v>4</v>
      </c>
      <c r="Z3490" s="7">
        <v>0</v>
      </c>
      <c r="AA3490" s="7">
        <v>1</v>
      </c>
      <c r="AB3490" s="7">
        <v>2</v>
      </c>
      <c r="AC3490" s="7">
        <v>2</v>
      </c>
      <c r="AD3490" s="7">
        <v>1</v>
      </c>
      <c r="AF3490" s="7" t="str" cm="1">
        <f t="array" ref="AF3490:AQ3490">MID('Historical Orders'!$E3212, _xlfn.SEQUENCE(1,LEN('Historical Orders'!$E3212)/2,1,2),2)</f>
        <v>BE</v>
      </c>
      <c r="AG3490" s="7" t="str">
        <v>DX</v>
      </c>
      <c r="AH3490" s="7" t="str">
        <v>DX</v>
      </c>
      <c r="AI3490" s="7" t="str">
        <v>DX</v>
      </c>
      <c r="AJ3490" s="7" t="str">
        <v>WB</v>
      </c>
      <c r="AK3490" s="7" t="str">
        <v>SO</v>
      </c>
      <c r="AL3490" s="7" t="str">
        <v>BB</v>
      </c>
      <c r="AM3490" s="7" t="str">
        <v>DX</v>
      </c>
      <c r="AN3490" s="7" t="str">
        <v>JB</v>
      </c>
      <c r="AO3490" s="7" t="str">
        <v>SO</v>
      </c>
      <c r="AP3490" s="7" t="str">
        <v>BE</v>
      </c>
      <c r="AQ3490" s="7" t="str">
        <v>SS</v>
      </c>
    </row>
    <row r="3491" spans="19:43">
      <c r="S3491" s="7">
        <v>4984</v>
      </c>
      <c r="T3491" s="7">
        <v>0.66973379629629626</v>
      </c>
      <c r="U3491" s="7" cm="1">
        <f t="array" ref="U3491:AD3491">COUNTIF(_xlfn.ANCHORARRAY(AF3491),_xlfn.ANCHORARRAY($U$282))</f>
        <v>0</v>
      </c>
      <c r="V3491" s="7">
        <v>0</v>
      </c>
      <c r="W3491" s="7">
        <v>0</v>
      </c>
      <c r="X3491" s="7">
        <v>1</v>
      </c>
      <c r="Y3491" s="7">
        <v>1</v>
      </c>
      <c r="Z3491" s="7">
        <v>2</v>
      </c>
      <c r="AA3491" s="7">
        <v>2</v>
      </c>
      <c r="AB3491" s="7">
        <v>0</v>
      </c>
      <c r="AC3491" s="7">
        <v>1</v>
      </c>
      <c r="AD3491" s="7">
        <v>1</v>
      </c>
      <c r="AF3491" s="7" t="str" cm="1">
        <f t="array" ref="AF3491:AM3491">MID('Historical Orders'!$E3213, _xlfn.SEQUENCE(1,LEN('Historical Orders'!$E3213)/2,1,2),2)</f>
        <v>FR</v>
      </c>
      <c r="AG3491" s="7" t="str">
        <v>FR</v>
      </c>
      <c r="AH3491" s="7" t="str">
        <v>DX</v>
      </c>
      <c r="AI3491" s="7" t="str">
        <v>JB</v>
      </c>
      <c r="AJ3491" s="7" t="str">
        <v>SS</v>
      </c>
      <c r="AK3491" s="7" t="str">
        <v>SS</v>
      </c>
      <c r="AL3491" s="7" t="str">
        <v>HD</v>
      </c>
      <c r="AM3491" s="7" t="str">
        <v>BE</v>
      </c>
    </row>
    <row r="3492" spans="19:43">
      <c r="S3492" s="7">
        <v>4985</v>
      </c>
      <c r="T3492" s="7">
        <v>0.66986111111111113</v>
      </c>
      <c r="U3492" s="7" cm="1">
        <f t="array" ref="U3492:AD3492">COUNTIF(_xlfn.ANCHORARRAY(AF3492),_xlfn.ANCHORARRAY($U$282))</f>
        <v>0</v>
      </c>
      <c r="V3492" s="7">
        <v>0</v>
      </c>
      <c r="W3492" s="7">
        <v>0</v>
      </c>
      <c r="X3492" s="7">
        <v>0</v>
      </c>
      <c r="Y3492" s="7">
        <v>0</v>
      </c>
      <c r="Z3492" s="7">
        <v>0</v>
      </c>
      <c r="AA3492" s="7">
        <v>0</v>
      </c>
      <c r="AB3492" s="7">
        <v>0</v>
      </c>
      <c r="AC3492" s="7">
        <v>1</v>
      </c>
      <c r="AD3492" s="7">
        <v>0</v>
      </c>
      <c r="AF3492" s="7" t="str" cm="1">
        <f t="array" ref="AF3492">MID('Historical Orders'!$E3214, _xlfn.SEQUENCE(1,LEN('Historical Orders'!$E3214)/2,1,2),2)</f>
        <v>BE</v>
      </c>
    </row>
    <row r="3493" spans="19:43">
      <c r="S3493" s="7">
        <v>4986</v>
      </c>
      <c r="T3493" s="7">
        <v>0.67011574074074076</v>
      </c>
      <c r="U3493" s="7" cm="1">
        <f t="array" ref="U3493:AD3493">COUNTIF(_xlfn.ANCHORARRAY(AF3493),_xlfn.ANCHORARRAY($U$282))</f>
        <v>0</v>
      </c>
      <c r="V3493" s="7">
        <v>1</v>
      </c>
      <c r="W3493" s="7">
        <v>0</v>
      </c>
      <c r="X3493" s="7">
        <v>1</v>
      </c>
      <c r="Y3493" s="7">
        <v>0</v>
      </c>
      <c r="Z3493" s="7">
        <v>0</v>
      </c>
      <c r="AA3493" s="7">
        <v>1</v>
      </c>
      <c r="AB3493" s="7">
        <v>2</v>
      </c>
      <c r="AC3493" s="7">
        <v>0</v>
      </c>
      <c r="AD3493" s="7">
        <v>2</v>
      </c>
      <c r="AF3493" s="7" t="str" cm="1">
        <f t="array" ref="AF3493:AL3493">MID('Historical Orders'!$E3215, _xlfn.SEQUENCE(1,LEN('Historical Orders'!$E3215)/2,1,2),2)</f>
        <v>BB</v>
      </c>
      <c r="AG3493" s="7" t="str">
        <v>HD</v>
      </c>
      <c r="AH3493" s="7" t="str">
        <v>SO</v>
      </c>
      <c r="AI3493" s="7" t="str">
        <v>SS</v>
      </c>
      <c r="AJ3493" s="7" t="str">
        <v>JB</v>
      </c>
      <c r="AK3493" s="7" t="str">
        <v>JB</v>
      </c>
      <c r="AL3493" s="7" t="str">
        <v>SO</v>
      </c>
    </row>
    <row r="3494" spans="19:43">
      <c r="S3494" s="7">
        <v>4987</v>
      </c>
      <c r="T3494" s="7">
        <v>0.67219907407407409</v>
      </c>
      <c r="U3494" s="7" cm="1">
        <f t="array" ref="U3494:AD3494">COUNTIF(_xlfn.ANCHORARRAY(AF3494),_xlfn.ANCHORARRAY($U$282))</f>
        <v>0</v>
      </c>
      <c r="V3494" s="7">
        <v>0</v>
      </c>
      <c r="W3494" s="7">
        <v>1</v>
      </c>
      <c r="X3494" s="7">
        <v>0</v>
      </c>
      <c r="Y3494" s="7">
        <v>0</v>
      </c>
      <c r="Z3494" s="7">
        <v>0</v>
      </c>
      <c r="AA3494" s="7">
        <v>2</v>
      </c>
      <c r="AB3494" s="7">
        <v>0</v>
      </c>
      <c r="AC3494" s="7">
        <v>0</v>
      </c>
      <c r="AD3494" s="7">
        <v>0</v>
      </c>
      <c r="AF3494" s="7" t="str" cm="1">
        <f t="array" ref="AF3494:AH3494">MID('Historical Orders'!$E3216, _xlfn.SEQUENCE(1,LEN('Historical Orders'!$E3216)/2,1,2),2)</f>
        <v>WB</v>
      </c>
      <c r="AG3494" s="7" t="str">
        <v>SS</v>
      </c>
      <c r="AH3494" s="7" t="str">
        <v>SS</v>
      </c>
    </row>
    <row r="3495" spans="19:43">
      <c r="S3495" s="7">
        <v>4988</v>
      </c>
      <c r="T3495" s="7">
        <v>0.67421296296296296</v>
      </c>
      <c r="U3495" s="7" cm="1">
        <f t="array" ref="U3495:AD3495">COUNTIF(_xlfn.ANCHORARRAY(AF3495),_xlfn.ANCHORARRAY($U$282))</f>
        <v>0</v>
      </c>
      <c r="V3495" s="7">
        <v>1</v>
      </c>
      <c r="W3495" s="7">
        <v>0</v>
      </c>
      <c r="X3495" s="7">
        <v>0</v>
      </c>
      <c r="Y3495" s="7">
        <v>0</v>
      </c>
      <c r="Z3495" s="7">
        <v>0</v>
      </c>
      <c r="AA3495" s="7">
        <v>2</v>
      </c>
      <c r="AB3495" s="7">
        <v>0</v>
      </c>
      <c r="AC3495" s="7">
        <v>2</v>
      </c>
      <c r="AD3495" s="7">
        <v>7</v>
      </c>
      <c r="AF3495" s="7" t="str" cm="1">
        <f t="array" ref="AF3495:AQ3495">MID('Historical Orders'!$E3217, _xlfn.SEQUENCE(1,LEN('Historical Orders'!$E3217)/2,1,2),2)</f>
        <v>BB</v>
      </c>
      <c r="AG3495" s="7" t="str">
        <v>SS</v>
      </c>
      <c r="AH3495" s="7" t="str">
        <v>JB</v>
      </c>
      <c r="AI3495" s="7" t="str">
        <v>JB</v>
      </c>
      <c r="AJ3495" s="7" t="str">
        <v>BE</v>
      </c>
      <c r="AK3495" s="7" t="str">
        <v>JB</v>
      </c>
      <c r="AL3495" s="7" t="str">
        <v>JB</v>
      </c>
      <c r="AM3495" s="7" t="str">
        <v>SS</v>
      </c>
      <c r="AN3495" s="7" t="str">
        <v>BE</v>
      </c>
      <c r="AO3495" s="7" t="str">
        <v>JB</v>
      </c>
      <c r="AP3495" s="7" t="str">
        <v>JB</v>
      </c>
      <c r="AQ3495" s="7" t="str">
        <v>JB</v>
      </c>
    </row>
    <row r="3496" spans="19:43">
      <c r="S3496" s="7">
        <v>4989</v>
      </c>
      <c r="T3496" s="7">
        <v>0.67456018518518523</v>
      </c>
      <c r="U3496" s="7" cm="1">
        <f t="array" ref="U3496:AD3496">COUNTIF(_xlfn.ANCHORARRAY(AF3496),_xlfn.ANCHORARRAY($U$282))</f>
        <v>1</v>
      </c>
      <c r="V3496" s="7">
        <v>0</v>
      </c>
      <c r="W3496" s="7">
        <v>0</v>
      </c>
      <c r="X3496" s="7">
        <v>0</v>
      </c>
      <c r="Y3496" s="7">
        <v>0</v>
      </c>
      <c r="Z3496" s="7">
        <v>3</v>
      </c>
      <c r="AA3496" s="7">
        <v>0</v>
      </c>
      <c r="AB3496" s="7">
        <v>2</v>
      </c>
      <c r="AC3496" s="7">
        <v>0</v>
      </c>
      <c r="AD3496" s="7">
        <v>0</v>
      </c>
      <c r="AF3496" s="7" t="str" cm="1">
        <f t="array" ref="AF3496:AK3496">MID('Historical Orders'!$E3218, _xlfn.SEQUENCE(1,LEN('Historical Orders'!$E3218)/2,1,2),2)</f>
        <v>CB</v>
      </c>
      <c r="AG3496" s="7" t="str">
        <v>SO</v>
      </c>
      <c r="AH3496" s="7" t="str">
        <v>SO</v>
      </c>
      <c r="AI3496" s="7" t="str">
        <v>FR</v>
      </c>
      <c r="AJ3496" s="7" t="str">
        <v>FR</v>
      </c>
      <c r="AK3496" s="7" t="str">
        <v>FR</v>
      </c>
    </row>
    <row r="3497" spans="19:43">
      <c r="S3497" s="7">
        <v>4990</v>
      </c>
      <c r="T3497" s="7">
        <v>0.6752893518518519</v>
      </c>
      <c r="U3497" s="7" cm="1">
        <f t="array" ref="U3497:AD3497">COUNTIF(_xlfn.ANCHORARRAY(AF3497),_xlfn.ANCHORARRAY($U$282))</f>
        <v>2</v>
      </c>
      <c r="V3497" s="7">
        <v>1</v>
      </c>
      <c r="W3497" s="7">
        <v>3</v>
      </c>
      <c r="X3497" s="7">
        <v>0</v>
      </c>
      <c r="Y3497" s="7">
        <v>1</v>
      </c>
      <c r="Z3497" s="7">
        <v>0</v>
      </c>
      <c r="AA3497" s="7">
        <v>0</v>
      </c>
      <c r="AB3497" s="7">
        <v>5</v>
      </c>
      <c r="AC3497" s="7">
        <v>0</v>
      </c>
      <c r="AD3497" s="7">
        <v>0</v>
      </c>
      <c r="AF3497" s="7" t="str" cm="1">
        <f t="array" ref="AF3497:AQ3497">MID('Historical Orders'!$E3219, _xlfn.SEQUENCE(1,LEN('Historical Orders'!$E3219)/2,1,2),2)</f>
        <v>DX</v>
      </c>
      <c r="AG3497" s="7" t="str">
        <v>CB</v>
      </c>
      <c r="AH3497" s="7" t="str">
        <v>BB</v>
      </c>
      <c r="AI3497" s="7" t="str">
        <v>WB</v>
      </c>
      <c r="AJ3497" s="7" t="str">
        <v>WB</v>
      </c>
      <c r="AK3497" s="7" t="str">
        <v>SO</v>
      </c>
      <c r="AL3497" s="7" t="str">
        <v>WB</v>
      </c>
      <c r="AM3497" s="7" t="str">
        <v>CB</v>
      </c>
      <c r="AN3497" s="7" t="str">
        <v>SO</v>
      </c>
      <c r="AO3497" s="7" t="str">
        <v>SO</v>
      </c>
      <c r="AP3497" s="7" t="str">
        <v>SO</v>
      </c>
      <c r="AQ3497" s="7" t="str">
        <v>SO</v>
      </c>
    </row>
    <row r="3498" spans="19:43">
      <c r="S3498" s="7">
        <v>4991</v>
      </c>
      <c r="T3498" s="7">
        <v>0.6778819444444445</v>
      </c>
      <c r="U3498" s="7" cm="1">
        <f t="array" ref="U3498:AD3498">COUNTIF(_xlfn.ANCHORARRAY(AF3498),_xlfn.ANCHORARRAY($U$282))</f>
        <v>0</v>
      </c>
      <c r="V3498" s="7">
        <v>0</v>
      </c>
      <c r="W3498" s="7">
        <v>0</v>
      </c>
      <c r="X3498" s="7">
        <v>0</v>
      </c>
      <c r="Y3498" s="7">
        <v>0</v>
      </c>
      <c r="Z3498" s="7">
        <v>4</v>
      </c>
      <c r="AA3498" s="7">
        <v>0</v>
      </c>
      <c r="AB3498" s="7">
        <v>1</v>
      </c>
      <c r="AC3498" s="7">
        <v>0</v>
      </c>
      <c r="AD3498" s="7">
        <v>2</v>
      </c>
      <c r="AF3498" s="7" t="str" cm="1">
        <f t="array" ref="AF3498:AL3498">MID('Historical Orders'!$E3220, _xlfn.SEQUENCE(1,LEN('Historical Orders'!$E3220)/2,1,2),2)</f>
        <v>SO</v>
      </c>
      <c r="AG3498" s="7" t="str">
        <v>FR</v>
      </c>
      <c r="AH3498" s="7" t="str">
        <v>FR</v>
      </c>
      <c r="AI3498" s="7" t="str">
        <v>FR</v>
      </c>
      <c r="AJ3498" s="7" t="str">
        <v>FR</v>
      </c>
      <c r="AK3498" s="7" t="str">
        <v>JB</v>
      </c>
      <c r="AL3498" s="7" t="str">
        <v>JB</v>
      </c>
    </row>
    <row r="3499" spans="19:43">
      <c r="S3499" s="7">
        <v>4992</v>
      </c>
      <c r="T3499" s="7">
        <v>0.68596064814814817</v>
      </c>
      <c r="U3499" s="7" cm="1">
        <f t="array" ref="U3499:AD3499">COUNTIF(_xlfn.ANCHORARRAY(AF3499),_xlfn.ANCHORARRAY($U$282))</f>
        <v>0</v>
      </c>
      <c r="V3499" s="7">
        <v>1</v>
      </c>
      <c r="W3499" s="7">
        <v>0</v>
      </c>
      <c r="X3499" s="7">
        <v>0</v>
      </c>
      <c r="Y3499" s="7">
        <v>0</v>
      </c>
      <c r="Z3499" s="7">
        <v>2</v>
      </c>
      <c r="AA3499" s="7">
        <v>1</v>
      </c>
      <c r="AB3499" s="7">
        <v>0</v>
      </c>
      <c r="AC3499" s="7">
        <v>1</v>
      </c>
      <c r="AD3499" s="7">
        <v>1</v>
      </c>
      <c r="AF3499" s="7" t="str" cm="1">
        <f t="array" ref="AF3499:AK3499">MID('Historical Orders'!$E3221, _xlfn.SEQUENCE(1,LEN('Historical Orders'!$E3221)/2,1,2),2)</f>
        <v>BB</v>
      </c>
      <c r="AG3499" s="7" t="str">
        <v>BE</v>
      </c>
      <c r="AH3499" s="7" t="str">
        <v>FR</v>
      </c>
      <c r="AI3499" s="7" t="str">
        <v>FR</v>
      </c>
      <c r="AJ3499" s="7" t="str">
        <v>SS</v>
      </c>
      <c r="AK3499" s="7" t="str">
        <v>JB</v>
      </c>
    </row>
    <row r="3500" spans="19:43">
      <c r="S3500" s="7">
        <v>4993</v>
      </c>
      <c r="T3500" s="7">
        <v>0.68609953703703708</v>
      </c>
      <c r="U3500" s="7" cm="1">
        <f t="array" ref="U3500:AD3500">COUNTIF(_xlfn.ANCHORARRAY(AF3500),_xlfn.ANCHORARRAY($U$282))</f>
        <v>0</v>
      </c>
      <c r="V3500" s="7">
        <v>0</v>
      </c>
      <c r="W3500" s="7">
        <v>3</v>
      </c>
      <c r="X3500" s="7">
        <v>3</v>
      </c>
      <c r="Y3500" s="7">
        <v>0</v>
      </c>
      <c r="Z3500" s="7">
        <v>2</v>
      </c>
      <c r="AA3500" s="7">
        <v>0</v>
      </c>
      <c r="AB3500" s="7">
        <v>0</v>
      </c>
      <c r="AC3500" s="7">
        <v>0</v>
      </c>
      <c r="AD3500" s="7">
        <v>0</v>
      </c>
      <c r="AF3500" s="7" t="str" cm="1">
        <f t="array" ref="AF3500:AM3500">MID('Historical Orders'!$E3222, _xlfn.SEQUENCE(1,LEN('Historical Orders'!$E3222)/2,1,2),2)</f>
        <v>FR</v>
      </c>
      <c r="AG3500" s="7" t="str">
        <v>FR</v>
      </c>
      <c r="AH3500" s="7" t="str">
        <v>WB</v>
      </c>
      <c r="AI3500" s="7" t="str">
        <v>WB</v>
      </c>
      <c r="AJ3500" s="7" t="str">
        <v>WB</v>
      </c>
      <c r="AK3500" s="7" t="str">
        <v>HD</v>
      </c>
      <c r="AL3500" s="7" t="str">
        <v>HD</v>
      </c>
      <c r="AM3500" s="7" t="str">
        <v>HD</v>
      </c>
    </row>
    <row r="3501" spans="19:43">
      <c r="S3501" s="7">
        <v>4994</v>
      </c>
      <c r="T3501" s="7">
        <v>0.68649305555555551</v>
      </c>
      <c r="U3501" s="7" cm="1">
        <f t="array" ref="U3501:AD3501">COUNTIF(_xlfn.ANCHORARRAY(AF3501),_xlfn.ANCHORARRAY($U$282))</f>
        <v>0</v>
      </c>
      <c r="V3501" s="7">
        <v>0</v>
      </c>
      <c r="W3501" s="7">
        <v>0</v>
      </c>
      <c r="X3501" s="7">
        <v>2</v>
      </c>
      <c r="Y3501" s="7">
        <v>0</v>
      </c>
      <c r="Z3501" s="7">
        <v>0</v>
      </c>
      <c r="AA3501" s="7">
        <v>3</v>
      </c>
      <c r="AB3501" s="7">
        <v>2</v>
      </c>
      <c r="AC3501" s="7">
        <v>0</v>
      </c>
      <c r="AD3501" s="7">
        <v>0</v>
      </c>
      <c r="AF3501" s="7" t="str" cm="1">
        <f t="array" ref="AF3501:AL3501">MID('Historical Orders'!$E3223, _xlfn.SEQUENCE(1,LEN('Historical Orders'!$E3223)/2,1,2),2)</f>
        <v>SS</v>
      </c>
      <c r="AG3501" s="7" t="str">
        <v>SS</v>
      </c>
      <c r="AH3501" s="7" t="str">
        <v>SS</v>
      </c>
      <c r="AI3501" s="7" t="str">
        <v>HD</v>
      </c>
      <c r="AJ3501" s="7" t="str">
        <v>HD</v>
      </c>
      <c r="AK3501" s="7" t="str">
        <v>SO</v>
      </c>
      <c r="AL3501" s="7" t="str">
        <v>SO</v>
      </c>
    </row>
    <row r="3502" spans="19:43">
      <c r="S3502" s="7">
        <v>4995</v>
      </c>
      <c r="T3502" s="7">
        <v>0.68835648148148143</v>
      </c>
      <c r="U3502" s="7" cm="1">
        <f t="array" ref="U3502:AD3502">COUNTIF(_xlfn.ANCHORARRAY(AF3502),_xlfn.ANCHORARRAY($U$282))</f>
        <v>0</v>
      </c>
      <c r="V3502" s="7">
        <v>0</v>
      </c>
      <c r="W3502" s="7">
        <v>0</v>
      </c>
      <c r="X3502" s="7">
        <v>0</v>
      </c>
      <c r="Y3502" s="7">
        <v>0</v>
      </c>
      <c r="Z3502" s="7">
        <v>0</v>
      </c>
      <c r="AA3502" s="7">
        <v>0</v>
      </c>
      <c r="AB3502" s="7">
        <v>0</v>
      </c>
      <c r="AC3502" s="7">
        <v>0</v>
      </c>
      <c r="AD3502" s="7">
        <v>2</v>
      </c>
      <c r="AF3502" s="7" t="str" cm="1">
        <f t="array" ref="AF3502:AG3502">MID('Historical Orders'!$E3224, _xlfn.SEQUENCE(1,LEN('Historical Orders'!$E3224)/2,1,2),2)</f>
        <v>JB</v>
      </c>
      <c r="AG3502" s="7" t="str">
        <v>JB</v>
      </c>
    </row>
    <row r="3503" spans="19:43">
      <c r="S3503" s="7">
        <v>4996</v>
      </c>
      <c r="T3503" s="7">
        <v>0.69137731481481479</v>
      </c>
      <c r="U3503" s="7" cm="1">
        <f t="array" ref="U3503:AD3503">COUNTIF(_xlfn.ANCHORARRAY(AF3503),_xlfn.ANCHORARRAY($U$282))</f>
        <v>1</v>
      </c>
      <c r="V3503" s="7">
        <v>0</v>
      </c>
      <c r="W3503" s="7">
        <v>0</v>
      </c>
      <c r="X3503" s="7">
        <v>1</v>
      </c>
      <c r="Y3503" s="7">
        <v>2</v>
      </c>
      <c r="Z3503" s="7">
        <v>0</v>
      </c>
      <c r="AA3503" s="7">
        <v>0</v>
      </c>
      <c r="AB3503" s="7">
        <v>0</v>
      </c>
      <c r="AC3503" s="7">
        <v>2</v>
      </c>
      <c r="AD3503" s="7">
        <v>4</v>
      </c>
      <c r="AF3503" s="7" t="str" cm="1">
        <f t="array" ref="AF3503:AO3503">MID('Historical Orders'!$E3225, _xlfn.SEQUENCE(1,LEN('Historical Orders'!$E3225)/2,1,2),2)</f>
        <v>DX</v>
      </c>
      <c r="AG3503" s="7" t="str">
        <v>JB</v>
      </c>
      <c r="AH3503" s="7" t="str">
        <v>HD</v>
      </c>
      <c r="AI3503" s="7" t="str">
        <v>DX</v>
      </c>
      <c r="AJ3503" s="7" t="str">
        <v>JB</v>
      </c>
      <c r="AK3503" s="7" t="str">
        <v>BE</v>
      </c>
      <c r="AL3503" s="7" t="str">
        <v>BE</v>
      </c>
      <c r="AM3503" s="7" t="str">
        <v>JB</v>
      </c>
      <c r="AN3503" s="7" t="str">
        <v>CB</v>
      </c>
      <c r="AO3503" s="7" t="str">
        <v>JB</v>
      </c>
    </row>
    <row r="3504" spans="19:43">
      <c r="S3504" s="7">
        <v>4997</v>
      </c>
      <c r="T3504" s="7">
        <v>0.69156249999999997</v>
      </c>
      <c r="U3504" s="7" cm="1">
        <f t="array" ref="U3504:AD3504">COUNTIF(_xlfn.ANCHORARRAY(AF3504),_xlfn.ANCHORARRAY($U$282))</f>
        <v>0</v>
      </c>
      <c r="V3504" s="7">
        <v>0</v>
      </c>
      <c r="W3504" s="7">
        <v>3</v>
      </c>
      <c r="X3504" s="7">
        <v>0</v>
      </c>
      <c r="Y3504" s="7">
        <v>0</v>
      </c>
      <c r="Z3504" s="7">
        <v>0</v>
      </c>
      <c r="AA3504" s="7">
        <v>0</v>
      </c>
      <c r="AB3504" s="7">
        <v>0</v>
      </c>
      <c r="AC3504" s="7">
        <v>0</v>
      </c>
      <c r="AD3504" s="7">
        <v>0</v>
      </c>
      <c r="AF3504" s="7" t="str" cm="1">
        <f t="array" ref="AF3504:AH3504">MID('Historical Orders'!$E3226, _xlfn.SEQUENCE(1,LEN('Historical Orders'!$E3226)/2,1,2),2)</f>
        <v>WB</v>
      </c>
      <c r="AG3504" s="7" t="str">
        <v>WB</v>
      </c>
      <c r="AH3504" s="7" t="str">
        <v>WB</v>
      </c>
    </row>
    <row r="3505" spans="19:45">
      <c r="S3505" s="7">
        <v>4998</v>
      </c>
      <c r="T3505" s="7">
        <v>0.69194444444444447</v>
      </c>
      <c r="U3505" s="7" cm="1">
        <f t="array" ref="U3505:AD3505">COUNTIF(_xlfn.ANCHORARRAY(AF3505),_xlfn.ANCHORARRAY($U$282))</f>
        <v>0</v>
      </c>
      <c r="V3505" s="7">
        <v>2</v>
      </c>
      <c r="W3505" s="7">
        <v>1</v>
      </c>
      <c r="X3505" s="7">
        <v>4</v>
      </c>
      <c r="Y3505" s="7">
        <v>0</v>
      </c>
      <c r="Z3505" s="7">
        <v>0</v>
      </c>
      <c r="AA3505" s="7">
        <v>0</v>
      </c>
      <c r="AB3505" s="7">
        <v>0</v>
      </c>
      <c r="AC3505" s="7">
        <v>0</v>
      </c>
      <c r="AD3505" s="7">
        <v>0</v>
      </c>
      <c r="AF3505" s="7" t="str" cm="1">
        <f t="array" ref="AF3505:AL3505">MID('Historical Orders'!$E3227, _xlfn.SEQUENCE(1,LEN('Historical Orders'!$E3227)/2,1,2),2)</f>
        <v>BB</v>
      </c>
      <c r="AG3505" s="7" t="str">
        <v>HD</v>
      </c>
      <c r="AH3505" s="7" t="str">
        <v>BB</v>
      </c>
      <c r="AI3505" s="7" t="str">
        <v>HD</v>
      </c>
      <c r="AJ3505" s="7" t="str">
        <v>HD</v>
      </c>
      <c r="AK3505" s="7" t="str">
        <v>HD</v>
      </c>
      <c r="AL3505" s="7" t="str">
        <v>WB</v>
      </c>
    </row>
    <row r="3506" spans="19:45">
      <c r="S3506" s="7">
        <v>4999</v>
      </c>
      <c r="T3506" s="7">
        <v>0.69240740740740736</v>
      </c>
      <c r="U3506" s="7" cm="1">
        <f t="array" ref="U3506:AD3506">COUNTIF(_xlfn.ANCHORARRAY(AF3506),_xlfn.ANCHORARRAY($U$282))</f>
        <v>0</v>
      </c>
      <c r="V3506" s="7">
        <v>1</v>
      </c>
      <c r="W3506" s="7">
        <v>0</v>
      </c>
      <c r="X3506" s="7">
        <v>1</v>
      </c>
      <c r="Y3506" s="7">
        <v>2</v>
      </c>
      <c r="Z3506" s="7">
        <v>0</v>
      </c>
      <c r="AA3506" s="7">
        <v>0</v>
      </c>
      <c r="AB3506" s="7">
        <v>0</v>
      </c>
      <c r="AC3506" s="7">
        <v>0</v>
      </c>
      <c r="AD3506" s="7">
        <v>0</v>
      </c>
      <c r="AF3506" s="7" t="str" cm="1">
        <f t="array" ref="AF3506:AI3506">MID('Historical Orders'!$E3228, _xlfn.SEQUENCE(1,LEN('Historical Orders'!$E3228)/2,1,2),2)</f>
        <v>DX</v>
      </c>
      <c r="AG3506" s="7" t="str">
        <v>DX</v>
      </c>
      <c r="AH3506" s="7" t="str">
        <v>BB</v>
      </c>
      <c r="AI3506" s="7" t="str">
        <v>HD</v>
      </c>
    </row>
    <row r="3507" spans="19:45">
      <c r="S3507" s="7">
        <v>5000</v>
      </c>
      <c r="T3507" s="7">
        <v>0.69373842592592594</v>
      </c>
      <c r="U3507" s="7" cm="1">
        <f t="array" ref="U3507:AD3507">COUNTIF(_xlfn.ANCHORARRAY(AF3507),_xlfn.ANCHORARRAY($U$282))</f>
        <v>0</v>
      </c>
      <c r="V3507" s="7">
        <v>1</v>
      </c>
      <c r="W3507" s="7">
        <v>0</v>
      </c>
      <c r="X3507" s="7">
        <v>0</v>
      </c>
      <c r="Y3507" s="7">
        <v>2</v>
      </c>
      <c r="Z3507" s="7">
        <v>0</v>
      </c>
      <c r="AA3507" s="7">
        <v>1</v>
      </c>
      <c r="AB3507" s="7">
        <v>0</v>
      </c>
      <c r="AC3507" s="7">
        <v>0</v>
      </c>
      <c r="AD3507" s="7">
        <v>1</v>
      </c>
      <c r="AF3507" s="7" t="str" cm="1">
        <f t="array" ref="AF3507:AJ3507">MID('Historical Orders'!$E3229, _xlfn.SEQUENCE(1,LEN('Historical Orders'!$E3229)/2,1,2),2)</f>
        <v>SS</v>
      </c>
      <c r="AG3507" s="7" t="str">
        <v>JB</v>
      </c>
      <c r="AH3507" s="7" t="str">
        <v>BB</v>
      </c>
      <c r="AI3507" s="7" t="str">
        <v>DX</v>
      </c>
      <c r="AJ3507" s="7" t="str">
        <v>DX</v>
      </c>
    </row>
    <row r="3508" spans="19:45">
      <c r="S3508" s="7">
        <v>5001</v>
      </c>
      <c r="T3508" s="7">
        <v>0.69381944444444443</v>
      </c>
      <c r="U3508" s="7" cm="1">
        <f t="array" ref="U3508:AD3508">COUNTIF(_xlfn.ANCHORARRAY(AF3508),_xlfn.ANCHORARRAY($U$282))</f>
        <v>0</v>
      </c>
      <c r="V3508" s="7">
        <v>0</v>
      </c>
      <c r="W3508" s="7">
        <v>1</v>
      </c>
      <c r="X3508" s="7">
        <v>0</v>
      </c>
      <c r="Y3508" s="7">
        <v>0</v>
      </c>
      <c r="Z3508" s="7">
        <v>0</v>
      </c>
      <c r="AA3508" s="7">
        <v>0</v>
      </c>
      <c r="AB3508" s="7">
        <v>3</v>
      </c>
      <c r="AC3508" s="7">
        <v>0</v>
      </c>
      <c r="AD3508" s="7">
        <v>0</v>
      </c>
      <c r="AF3508" s="7" t="str" cm="1">
        <f t="array" ref="AF3508:AI3508">MID('Historical Orders'!$E3230, _xlfn.SEQUENCE(1,LEN('Historical Orders'!$E3230)/2,1,2),2)</f>
        <v>WB</v>
      </c>
      <c r="AG3508" s="7" t="str">
        <v>SO</v>
      </c>
      <c r="AH3508" s="7" t="str">
        <v>SO</v>
      </c>
      <c r="AI3508" s="7" t="str">
        <v>SO</v>
      </c>
    </row>
    <row r="3509" spans="19:45">
      <c r="S3509" s="7">
        <v>5002</v>
      </c>
      <c r="T3509" s="7">
        <v>0.69592592592592595</v>
      </c>
      <c r="U3509" s="7" cm="1">
        <f t="array" ref="U3509:AD3509">COUNTIF(_xlfn.ANCHORARRAY(AF3509),_xlfn.ANCHORARRAY($U$282))</f>
        <v>1</v>
      </c>
      <c r="V3509" s="7">
        <v>4</v>
      </c>
      <c r="W3509" s="7">
        <v>2</v>
      </c>
      <c r="X3509" s="7">
        <v>1</v>
      </c>
      <c r="Y3509" s="7">
        <v>0</v>
      </c>
      <c r="Z3509" s="7">
        <v>1</v>
      </c>
      <c r="AA3509" s="7">
        <v>0</v>
      </c>
      <c r="AB3509" s="7">
        <v>1</v>
      </c>
      <c r="AC3509" s="7">
        <v>0</v>
      </c>
      <c r="AD3509" s="7">
        <v>0</v>
      </c>
      <c r="AF3509" s="7" t="str" cm="1">
        <f t="array" ref="AF3509:AO3509">MID('Historical Orders'!$E3231, _xlfn.SEQUENCE(1,LEN('Historical Orders'!$E3231)/2,1,2),2)</f>
        <v>WB</v>
      </c>
      <c r="AG3509" s="7" t="str">
        <v>WB</v>
      </c>
      <c r="AH3509" s="7" t="str">
        <v>SO</v>
      </c>
      <c r="AI3509" s="7" t="str">
        <v>HD</v>
      </c>
      <c r="AJ3509" s="7" t="str">
        <v>BB</v>
      </c>
      <c r="AK3509" s="7" t="str">
        <v>BB</v>
      </c>
      <c r="AL3509" s="7" t="str">
        <v>BB</v>
      </c>
      <c r="AM3509" s="7" t="str">
        <v>BB</v>
      </c>
      <c r="AN3509" s="7" t="str">
        <v>FR</v>
      </c>
      <c r="AO3509" s="7" t="str">
        <v>CB</v>
      </c>
    </row>
    <row r="3510" spans="19:45">
      <c r="S3510" s="7">
        <v>5003</v>
      </c>
      <c r="T3510" s="7">
        <v>0.69701388888888893</v>
      </c>
      <c r="U3510" s="7" cm="1">
        <f t="array" ref="U3510:AD3510">COUNTIF(_xlfn.ANCHORARRAY(AF3510),_xlfn.ANCHORARRAY($U$282))</f>
        <v>1</v>
      </c>
      <c r="V3510" s="7">
        <v>0</v>
      </c>
      <c r="W3510" s="7">
        <v>0</v>
      </c>
      <c r="X3510" s="7">
        <v>0</v>
      </c>
      <c r="Y3510" s="7">
        <v>0</v>
      </c>
      <c r="Z3510" s="7">
        <v>0</v>
      </c>
      <c r="AA3510" s="7">
        <v>0</v>
      </c>
      <c r="AB3510" s="7">
        <v>2</v>
      </c>
      <c r="AC3510" s="7">
        <v>1</v>
      </c>
      <c r="AD3510" s="7">
        <v>1</v>
      </c>
      <c r="AF3510" s="7" t="str" cm="1">
        <f t="array" ref="AF3510:AJ3510">MID('Historical Orders'!$E3232, _xlfn.SEQUENCE(1,LEN('Historical Orders'!$E3232)/2,1,2),2)</f>
        <v>BE</v>
      </c>
      <c r="AG3510" s="7" t="str">
        <v>SO</v>
      </c>
      <c r="AH3510" s="7" t="str">
        <v>SO</v>
      </c>
      <c r="AI3510" s="7" t="str">
        <v>CB</v>
      </c>
      <c r="AJ3510" s="7" t="str">
        <v>JB</v>
      </c>
    </row>
    <row r="3511" spans="19:45">
      <c r="S3511" s="7">
        <v>5004</v>
      </c>
      <c r="T3511" s="7">
        <v>0.703125</v>
      </c>
      <c r="U3511" s="7" cm="1">
        <f t="array" ref="U3511:AD3511">COUNTIF(_xlfn.ANCHORARRAY(AF3511),_xlfn.ANCHORARRAY($U$282))</f>
        <v>1</v>
      </c>
      <c r="V3511" s="7">
        <v>0</v>
      </c>
      <c r="W3511" s="7">
        <v>1</v>
      </c>
      <c r="X3511" s="7">
        <v>1</v>
      </c>
      <c r="Y3511" s="7">
        <v>6</v>
      </c>
      <c r="Z3511" s="7">
        <v>2</v>
      </c>
      <c r="AA3511" s="7">
        <v>0</v>
      </c>
      <c r="AB3511" s="7">
        <v>2</v>
      </c>
      <c r="AC3511" s="7">
        <v>0</v>
      </c>
      <c r="AD3511" s="7">
        <v>1</v>
      </c>
      <c r="AF3511" s="7" t="str" cm="1">
        <f t="array" ref="AF3511:AS3511">MID('Historical Orders'!$E3233, _xlfn.SEQUENCE(1,LEN('Historical Orders'!$E3233)/2,1,2),2)</f>
        <v>JB</v>
      </c>
      <c r="AG3511" s="7" t="str">
        <v>DX</v>
      </c>
      <c r="AH3511" s="7" t="str">
        <v>DX</v>
      </c>
      <c r="AI3511" s="7" t="str">
        <v>HD</v>
      </c>
      <c r="AJ3511" s="7" t="str">
        <v>SO</v>
      </c>
      <c r="AK3511" s="7" t="str">
        <v>SO</v>
      </c>
      <c r="AL3511" s="7" t="str">
        <v>CB</v>
      </c>
      <c r="AM3511" s="7" t="str">
        <v>FR</v>
      </c>
      <c r="AN3511" s="7" t="str">
        <v>FR</v>
      </c>
      <c r="AO3511" s="7" t="str">
        <v>DX</v>
      </c>
      <c r="AP3511" s="7" t="str">
        <v>DX</v>
      </c>
      <c r="AQ3511" s="7" t="str">
        <v>DX</v>
      </c>
      <c r="AR3511" s="7" t="str">
        <v>DX</v>
      </c>
      <c r="AS3511" s="7" t="str">
        <v>WB</v>
      </c>
    </row>
    <row r="3512" spans="19:45">
      <c r="S3512" s="7">
        <v>5005</v>
      </c>
      <c r="T3512" s="7">
        <v>0.70582175925925927</v>
      </c>
      <c r="U3512" s="7" cm="1">
        <f t="array" ref="U3512:AD3512">COUNTIF(_xlfn.ANCHORARRAY(AF3512),_xlfn.ANCHORARRAY($U$282))</f>
        <v>0</v>
      </c>
      <c r="V3512" s="7">
        <v>0</v>
      </c>
      <c r="W3512" s="7">
        <v>0</v>
      </c>
      <c r="X3512" s="7">
        <v>0</v>
      </c>
      <c r="Y3512" s="7">
        <v>1</v>
      </c>
      <c r="Z3512" s="7">
        <v>1</v>
      </c>
      <c r="AA3512" s="7">
        <v>0</v>
      </c>
      <c r="AB3512" s="7">
        <v>0</v>
      </c>
      <c r="AC3512" s="7">
        <v>2</v>
      </c>
      <c r="AD3512" s="7">
        <v>0</v>
      </c>
      <c r="AF3512" s="7" t="str" cm="1">
        <f t="array" ref="AF3512:AI3512">MID('Historical Orders'!$E3234, _xlfn.SEQUENCE(1,LEN('Historical Orders'!$E3234)/2,1,2),2)</f>
        <v>DX</v>
      </c>
      <c r="AG3512" s="7" t="str">
        <v>BE</v>
      </c>
      <c r="AH3512" s="7" t="str">
        <v>BE</v>
      </c>
      <c r="AI3512" s="7" t="str">
        <v>FR</v>
      </c>
    </row>
    <row r="3513" spans="19:45">
      <c r="S3513" s="7">
        <v>5006</v>
      </c>
      <c r="T3513" s="7">
        <v>0.70673611111111112</v>
      </c>
      <c r="U3513" s="7" cm="1">
        <f t="array" ref="U3513:AD3513">COUNTIF(_xlfn.ANCHORARRAY(AF3513),_xlfn.ANCHORARRAY($U$282))</f>
        <v>0</v>
      </c>
      <c r="V3513" s="7">
        <v>0</v>
      </c>
      <c r="W3513" s="7">
        <v>0</v>
      </c>
      <c r="X3513" s="7">
        <v>2</v>
      </c>
      <c r="Y3513" s="7">
        <v>0</v>
      </c>
      <c r="Z3513" s="7">
        <v>0</v>
      </c>
      <c r="AA3513" s="7">
        <v>0</v>
      </c>
      <c r="AB3513" s="7">
        <v>0</v>
      </c>
      <c r="AC3513" s="7">
        <v>0</v>
      </c>
      <c r="AD3513" s="7">
        <v>0</v>
      </c>
      <c r="AF3513" s="7" t="str" cm="1">
        <f t="array" ref="AF3513:AG3513">MID('Historical Orders'!$E3235, _xlfn.SEQUENCE(1,LEN('Historical Orders'!$E3235)/2,1,2),2)</f>
        <v>HD</v>
      </c>
      <c r="AG3513" s="7" t="str">
        <v>HD</v>
      </c>
    </row>
    <row r="3514" spans="19:45">
      <c r="S3514" s="7">
        <v>5007</v>
      </c>
      <c r="T3514" s="7">
        <v>0.70788194444444441</v>
      </c>
      <c r="U3514" s="7" cm="1">
        <f t="array" ref="U3514:AD3514">COUNTIF(_xlfn.ANCHORARRAY(AF3514),_xlfn.ANCHORARRAY($U$282))</f>
        <v>0</v>
      </c>
      <c r="V3514" s="7">
        <v>0</v>
      </c>
      <c r="W3514" s="7">
        <v>1</v>
      </c>
      <c r="X3514" s="7">
        <v>2</v>
      </c>
      <c r="Y3514" s="7">
        <v>0</v>
      </c>
      <c r="Z3514" s="7">
        <v>1</v>
      </c>
      <c r="AA3514" s="7">
        <v>1</v>
      </c>
      <c r="AB3514" s="7">
        <v>1</v>
      </c>
      <c r="AC3514" s="7">
        <v>1</v>
      </c>
      <c r="AD3514" s="7">
        <v>0</v>
      </c>
      <c r="AF3514" s="7" t="str" cm="1">
        <f t="array" ref="AF3514:AL3514">MID('Historical Orders'!$E3236, _xlfn.SEQUENCE(1,LEN('Historical Orders'!$E3236)/2,1,2),2)</f>
        <v>BE</v>
      </c>
      <c r="AG3514" s="7" t="str">
        <v>WB</v>
      </c>
      <c r="AH3514" s="7" t="str">
        <v>SO</v>
      </c>
      <c r="AI3514" s="7" t="str">
        <v>FR</v>
      </c>
      <c r="AJ3514" s="7" t="str">
        <v>HD</v>
      </c>
      <c r="AK3514" s="7" t="str">
        <v>SS</v>
      </c>
      <c r="AL3514" s="7" t="str">
        <v>HD</v>
      </c>
    </row>
    <row r="3515" spans="19:45">
      <c r="S3515" s="7">
        <v>5008</v>
      </c>
      <c r="T3515" s="7">
        <v>0.71040509259259255</v>
      </c>
      <c r="U3515" s="7" cm="1">
        <f t="array" ref="U3515:AD3515">COUNTIF(_xlfn.ANCHORARRAY(AF3515),_xlfn.ANCHORARRAY($U$282))</f>
        <v>3</v>
      </c>
      <c r="V3515" s="7">
        <v>2</v>
      </c>
      <c r="W3515" s="7">
        <v>1</v>
      </c>
      <c r="X3515" s="7">
        <v>1</v>
      </c>
      <c r="Y3515" s="7">
        <v>0</v>
      </c>
      <c r="Z3515" s="7">
        <v>0</v>
      </c>
      <c r="AA3515" s="7">
        <v>0</v>
      </c>
      <c r="AB3515" s="7">
        <v>0</v>
      </c>
      <c r="AC3515" s="7">
        <v>0</v>
      </c>
      <c r="AD3515" s="7">
        <v>0</v>
      </c>
      <c r="AF3515" s="7" t="str" cm="1">
        <f t="array" ref="AF3515:AL3515">MID('Historical Orders'!$E3237, _xlfn.SEQUENCE(1,LEN('Historical Orders'!$E3237)/2,1,2),2)</f>
        <v>WB</v>
      </c>
      <c r="AG3515" s="7" t="str">
        <v>CB</v>
      </c>
      <c r="AH3515" s="7" t="str">
        <v>CB</v>
      </c>
      <c r="AI3515" s="7" t="str">
        <v>CB</v>
      </c>
      <c r="AJ3515" s="7" t="str">
        <v>HD</v>
      </c>
      <c r="AK3515" s="7" t="str">
        <v>BB</v>
      </c>
      <c r="AL3515" s="7" t="str">
        <v>BB</v>
      </c>
    </row>
    <row r="3516" spans="19:45">
      <c r="S3516" s="7">
        <v>5009</v>
      </c>
      <c r="T3516" s="7">
        <v>0.71149305555555553</v>
      </c>
      <c r="U3516" s="7" cm="1">
        <f t="array" ref="U3516:AD3516">COUNTIF(_xlfn.ANCHORARRAY(AF3516),_xlfn.ANCHORARRAY($U$282))</f>
        <v>0</v>
      </c>
      <c r="V3516" s="7">
        <v>1</v>
      </c>
      <c r="W3516" s="7">
        <v>0</v>
      </c>
      <c r="X3516" s="7">
        <v>0</v>
      </c>
      <c r="Y3516" s="7">
        <v>0</v>
      </c>
      <c r="Z3516" s="7">
        <v>0</v>
      </c>
      <c r="AA3516" s="7">
        <v>0</v>
      </c>
      <c r="AB3516" s="7">
        <v>1</v>
      </c>
      <c r="AC3516" s="7">
        <v>3</v>
      </c>
      <c r="AD3516" s="7">
        <v>1</v>
      </c>
      <c r="AF3516" s="7" t="str" cm="1">
        <f t="array" ref="AF3516:AK3516">MID('Historical Orders'!$E3238, _xlfn.SEQUENCE(1,LEN('Historical Orders'!$E3238)/2,1,2),2)</f>
        <v>JB</v>
      </c>
      <c r="AG3516" s="7" t="str">
        <v>BB</v>
      </c>
      <c r="AH3516" s="7" t="str">
        <v>BE</v>
      </c>
      <c r="AI3516" s="7" t="str">
        <v>BE</v>
      </c>
      <c r="AJ3516" s="7" t="str">
        <v>BE</v>
      </c>
      <c r="AK3516" s="7" t="str">
        <v>SO</v>
      </c>
    </row>
    <row r="3517" spans="19:45">
      <c r="S3517" s="7">
        <v>5010</v>
      </c>
      <c r="T3517" s="7">
        <v>0.71215277777777775</v>
      </c>
      <c r="U3517" s="7" cm="1">
        <f t="array" ref="U3517:AD3517">COUNTIF(_xlfn.ANCHORARRAY(AF3517),_xlfn.ANCHORARRAY($U$282))</f>
        <v>0</v>
      </c>
      <c r="V3517" s="7">
        <v>0</v>
      </c>
      <c r="W3517" s="7">
        <v>0</v>
      </c>
      <c r="X3517" s="7">
        <v>0</v>
      </c>
      <c r="Y3517" s="7">
        <v>4</v>
      </c>
      <c r="Z3517" s="7">
        <v>0</v>
      </c>
      <c r="AA3517" s="7">
        <v>0</v>
      </c>
      <c r="AB3517" s="7">
        <v>0</v>
      </c>
      <c r="AC3517" s="7">
        <v>0</v>
      </c>
      <c r="AD3517" s="7">
        <v>0</v>
      </c>
      <c r="AF3517" s="7" t="str" cm="1">
        <f t="array" ref="AF3517:AI3517">MID('Historical Orders'!$E3239, _xlfn.SEQUENCE(1,LEN('Historical Orders'!$E3239)/2,1,2),2)</f>
        <v>DX</v>
      </c>
      <c r="AG3517" s="7" t="str">
        <v>DX</v>
      </c>
      <c r="AH3517" s="7" t="str">
        <v>DX</v>
      </c>
      <c r="AI3517" s="7" t="str">
        <v>DX</v>
      </c>
    </row>
    <row r="3518" spans="19:45">
      <c r="S3518" s="7">
        <v>5011</v>
      </c>
      <c r="T3518" s="7">
        <v>0.7125231481481481</v>
      </c>
      <c r="U3518" s="7" cm="1">
        <f t="array" ref="U3518:AD3518">COUNTIF(_xlfn.ANCHORARRAY(AF3518),_xlfn.ANCHORARRAY($U$282))</f>
        <v>0</v>
      </c>
      <c r="V3518" s="7">
        <v>0</v>
      </c>
      <c r="W3518" s="7">
        <v>0</v>
      </c>
      <c r="X3518" s="7">
        <v>0</v>
      </c>
      <c r="Y3518" s="7">
        <v>2</v>
      </c>
      <c r="Z3518" s="7">
        <v>3</v>
      </c>
      <c r="AA3518" s="7">
        <v>0</v>
      </c>
      <c r="AB3518" s="7">
        <v>0</v>
      </c>
      <c r="AC3518" s="7">
        <v>2</v>
      </c>
      <c r="AD3518" s="7">
        <v>1</v>
      </c>
      <c r="AF3518" s="7" t="str" cm="1">
        <f t="array" ref="AF3518:AM3518">MID('Historical Orders'!$E3240, _xlfn.SEQUENCE(1,LEN('Historical Orders'!$E3240)/2,1,2),2)</f>
        <v>JB</v>
      </c>
      <c r="AG3518" s="7" t="str">
        <v>FR</v>
      </c>
      <c r="AH3518" s="7" t="str">
        <v>FR</v>
      </c>
      <c r="AI3518" s="7" t="str">
        <v>BE</v>
      </c>
      <c r="AJ3518" s="7" t="str">
        <v>DX</v>
      </c>
      <c r="AK3518" s="7" t="str">
        <v>FR</v>
      </c>
      <c r="AL3518" s="7" t="str">
        <v>BE</v>
      </c>
      <c r="AM3518" s="7" t="str">
        <v>DX</v>
      </c>
    </row>
    <row r="3519" spans="19:45">
      <c r="S3519" s="7">
        <v>5012</v>
      </c>
      <c r="T3519" s="7">
        <v>0.7142708333333333</v>
      </c>
      <c r="U3519" s="7" cm="1">
        <f t="array" ref="U3519:AD3519">COUNTIF(_xlfn.ANCHORARRAY(AF3519),_xlfn.ANCHORARRAY($U$282))</f>
        <v>0</v>
      </c>
      <c r="V3519" s="7">
        <v>0</v>
      </c>
      <c r="W3519" s="7">
        <v>0</v>
      </c>
      <c r="X3519" s="7">
        <v>2</v>
      </c>
      <c r="Y3519" s="7">
        <v>0</v>
      </c>
      <c r="Z3519" s="7">
        <v>0</v>
      </c>
      <c r="AA3519" s="7">
        <v>0</v>
      </c>
      <c r="AB3519" s="7">
        <v>0</v>
      </c>
      <c r="AC3519" s="7">
        <v>2</v>
      </c>
      <c r="AD3519" s="7">
        <v>0</v>
      </c>
      <c r="AF3519" s="7" t="str" cm="1">
        <f t="array" ref="AF3519:AI3519">MID('Historical Orders'!$E3241, _xlfn.SEQUENCE(1,LEN('Historical Orders'!$E3241)/2,1,2),2)</f>
        <v>BE</v>
      </c>
      <c r="AG3519" s="7" t="str">
        <v>BE</v>
      </c>
      <c r="AH3519" s="7" t="str">
        <v>HD</v>
      </c>
      <c r="AI3519" s="7" t="str">
        <v>HD</v>
      </c>
    </row>
    <row r="3520" spans="19:45">
      <c r="S3520" s="7">
        <v>5013</v>
      </c>
      <c r="T3520" s="7">
        <v>0.7149537037037037</v>
      </c>
      <c r="U3520" s="7" cm="1">
        <f t="array" ref="U3520:AD3520">COUNTIF(_xlfn.ANCHORARRAY(AF3520),_xlfn.ANCHORARRAY($U$282))</f>
        <v>0</v>
      </c>
      <c r="V3520" s="7">
        <v>5</v>
      </c>
      <c r="W3520" s="7">
        <v>1</v>
      </c>
      <c r="X3520" s="7">
        <v>1</v>
      </c>
      <c r="Y3520" s="7">
        <v>0</v>
      </c>
      <c r="Z3520" s="7">
        <v>0</v>
      </c>
      <c r="AA3520" s="7">
        <v>0</v>
      </c>
      <c r="AB3520" s="7">
        <v>0</v>
      </c>
      <c r="AC3520" s="7">
        <v>0</v>
      </c>
      <c r="AD3520" s="7">
        <v>0</v>
      </c>
      <c r="AF3520" s="7" t="str" cm="1">
        <f t="array" ref="AF3520:AL3520">MID('Historical Orders'!$E3242, _xlfn.SEQUENCE(1,LEN('Historical Orders'!$E3242)/2,1,2),2)</f>
        <v>BB</v>
      </c>
      <c r="AG3520" s="7" t="str">
        <v>BB</v>
      </c>
      <c r="AH3520" s="7" t="str">
        <v>HD</v>
      </c>
      <c r="AI3520" s="7" t="str">
        <v>WB</v>
      </c>
      <c r="AJ3520" s="7" t="str">
        <v>BB</v>
      </c>
      <c r="AK3520" s="7" t="str">
        <v>BB</v>
      </c>
      <c r="AL3520" s="7" t="str">
        <v>BB</v>
      </c>
    </row>
    <row r="3521" spans="19:43">
      <c r="S3521" s="7">
        <v>5014</v>
      </c>
      <c r="T3521" s="7">
        <v>0.71755787037037033</v>
      </c>
      <c r="U3521" s="7" cm="1">
        <f t="array" ref="U3521:AD3521">COUNTIF(_xlfn.ANCHORARRAY(AF3521),_xlfn.ANCHORARRAY($U$282))</f>
        <v>0</v>
      </c>
      <c r="V3521" s="7">
        <v>0</v>
      </c>
      <c r="W3521" s="7">
        <v>1</v>
      </c>
      <c r="X3521" s="7">
        <v>0</v>
      </c>
      <c r="Y3521" s="7">
        <v>0</v>
      </c>
      <c r="Z3521" s="7">
        <v>0</v>
      </c>
      <c r="AA3521" s="7">
        <v>1</v>
      </c>
      <c r="AB3521" s="7">
        <v>0</v>
      </c>
      <c r="AC3521" s="7">
        <v>0</v>
      </c>
      <c r="AD3521" s="7">
        <v>0</v>
      </c>
      <c r="AF3521" s="7" t="str" cm="1">
        <f t="array" ref="AF3521:AG3521">MID('Historical Orders'!$E3243, _xlfn.SEQUENCE(1,LEN('Historical Orders'!$E3243)/2,1,2),2)</f>
        <v>SS</v>
      </c>
      <c r="AG3521" s="7" t="str">
        <v>WB</v>
      </c>
    </row>
    <row r="3522" spans="19:43">
      <c r="S3522" s="7">
        <v>5015</v>
      </c>
      <c r="T3522" s="7">
        <v>0.71771990740740743</v>
      </c>
      <c r="U3522" s="7" cm="1">
        <f t="array" ref="U3522:AD3522">COUNTIF(_xlfn.ANCHORARRAY(AF3522),_xlfn.ANCHORARRAY($U$282))</f>
        <v>0</v>
      </c>
      <c r="V3522" s="7">
        <v>0</v>
      </c>
      <c r="W3522" s="7">
        <v>6</v>
      </c>
      <c r="X3522" s="7">
        <v>0</v>
      </c>
      <c r="Y3522" s="7">
        <v>0</v>
      </c>
      <c r="Z3522" s="7">
        <v>0</v>
      </c>
      <c r="AA3522" s="7">
        <v>0</v>
      </c>
      <c r="AB3522" s="7">
        <v>0</v>
      </c>
      <c r="AC3522" s="7">
        <v>0</v>
      </c>
      <c r="AD3522" s="7">
        <v>2</v>
      </c>
      <c r="AF3522" s="7" t="str" cm="1">
        <f t="array" ref="AF3522:AM3522">MID('Historical Orders'!$E3244, _xlfn.SEQUENCE(1,LEN('Historical Orders'!$E3244)/2,1,2),2)</f>
        <v>WB</v>
      </c>
      <c r="AG3522" s="7" t="str">
        <v>WB</v>
      </c>
      <c r="AH3522" s="7" t="str">
        <v>WB</v>
      </c>
      <c r="AI3522" s="7" t="str">
        <v>WB</v>
      </c>
      <c r="AJ3522" s="7" t="str">
        <v>WB</v>
      </c>
      <c r="AK3522" s="7" t="str">
        <v>WB</v>
      </c>
      <c r="AL3522" s="7" t="str">
        <v>JB</v>
      </c>
      <c r="AM3522" s="7" t="str">
        <v>JB</v>
      </c>
    </row>
    <row r="3523" spans="19:43">
      <c r="S3523" s="7">
        <v>5016</v>
      </c>
      <c r="T3523" s="7">
        <v>0.71825231481481477</v>
      </c>
      <c r="U3523" s="7" cm="1">
        <f t="array" ref="U3523:AD3523">COUNTIF(_xlfn.ANCHORARRAY(AF3523),_xlfn.ANCHORARRAY($U$282))</f>
        <v>2</v>
      </c>
      <c r="V3523" s="7">
        <v>0</v>
      </c>
      <c r="W3523" s="7">
        <v>0</v>
      </c>
      <c r="X3523" s="7">
        <v>0</v>
      </c>
      <c r="Y3523" s="7">
        <v>0</v>
      </c>
      <c r="Z3523" s="7">
        <v>1</v>
      </c>
      <c r="AA3523" s="7">
        <v>0</v>
      </c>
      <c r="AB3523" s="7">
        <v>1</v>
      </c>
      <c r="AC3523" s="7">
        <v>0</v>
      </c>
      <c r="AD3523" s="7">
        <v>1</v>
      </c>
      <c r="AF3523" s="7" t="str" cm="1">
        <f t="array" ref="AF3523:AJ3523">MID('Historical Orders'!$E3245, _xlfn.SEQUENCE(1,LEN('Historical Orders'!$E3245)/2,1,2),2)</f>
        <v>FR</v>
      </c>
      <c r="AG3523" s="7" t="str">
        <v>JB</v>
      </c>
      <c r="AH3523" s="7" t="str">
        <v>SO</v>
      </c>
      <c r="AI3523" s="7" t="str">
        <v>CB</v>
      </c>
      <c r="AJ3523" s="7" t="str">
        <v>CB</v>
      </c>
    </row>
    <row r="3524" spans="19:43">
      <c r="S3524" s="7">
        <v>5017</v>
      </c>
      <c r="T3524" s="7">
        <v>0.71887731481481476</v>
      </c>
      <c r="U3524" s="7" cm="1">
        <f t="array" ref="U3524:AD3524">COUNTIF(_xlfn.ANCHORARRAY(AF3524),_xlfn.ANCHORARRAY($U$282))</f>
        <v>0</v>
      </c>
      <c r="V3524" s="7">
        <v>0</v>
      </c>
      <c r="W3524" s="7">
        <v>0</v>
      </c>
      <c r="X3524" s="7">
        <v>1</v>
      </c>
      <c r="Y3524" s="7">
        <v>0</v>
      </c>
      <c r="Z3524" s="7">
        <v>1</v>
      </c>
      <c r="AA3524" s="7">
        <v>0</v>
      </c>
      <c r="AB3524" s="7">
        <v>0</v>
      </c>
      <c r="AC3524" s="7">
        <v>1</v>
      </c>
      <c r="AD3524" s="7">
        <v>0</v>
      </c>
      <c r="AF3524" s="7" t="str" cm="1">
        <f t="array" ref="AF3524:AH3524">MID('Historical Orders'!$E3246, _xlfn.SEQUENCE(1,LEN('Historical Orders'!$E3246)/2,1,2),2)</f>
        <v>HD</v>
      </c>
      <c r="AG3524" s="7" t="str">
        <v>BE</v>
      </c>
      <c r="AH3524" s="7" t="str">
        <v>FR</v>
      </c>
    </row>
    <row r="3525" spans="19:43">
      <c r="S3525" s="7">
        <v>5018</v>
      </c>
      <c r="T3525" s="7">
        <v>0.72020833333333334</v>
      </c>
      <c r="U3525" s="7" cm="1">
        <f t="array" ref="U3525:AD3525">COUNTIF(_xlfn.ANCHORARRAY(AF3525),_xlfn.ANCHORARRAY($U$282))</f>
        <v>0</v>
      </c>
      <c r="V3525" s="7">
        <v>0</v>
      </c>
      <c r="W3525" s="7">
        <v>3</v>
      </c>
      <c r="X3525" s="7">
        <v>0</v>
      </c>
      <c r="Y3525" s="7">
        <v>2</v>
      </c>
      <c r="Z3525" s="7">
        <v>0</v>
      </c>
      <c r="AA3525" s="7">
        <v>1</v>
      </c>
      <c r="AB3525" s="7">
        <v>0</v>
      </c>
      <c r="AC3525" s="7">
        <v>0</v>
      </c>
      <c r="AD3525" s="7">
        <v>0</v>
      </c>
      <c r="AF3525" s="7" t="str" cm="1">
        <f t="array" ref="AF3525:AK3525">MID('Historical Orders'!$E3247, _xlfn.SEQUENCE(1,LEN('Historical Orders'!$E3247)/2,1,2),2)</f>
        <v>DX</v>
      </c>
      <c r="AG3525" s="7" t="str">
        <v>DX</v>
      </c>
      <c r="AH3525" s="7" t="str">
        <v>SS</v>
      </c>
      <c r="AI3525" s="7" t="str">
        <v>WB</v>
      </c>
      <c r="AJ3525" s="7" t="str">
        <v>WB</v>
      </c>
      <c r="AK3525" s="7" t="str">
        <v>WB</v>
      </c>
    </row>
    <row r="3526" spans="19:43">
      <c r="S3526" s="7">
        <v>5019</v>
      </c>
      <c r="T3526" s="7">
        <v>0.72028935185185183</v>
      </c>
      <c r="U3526" s="7" cm="1">
        <f t="array" ref="U3526:AD3526">COUNTIF(_xlfn.ANCHORARRAY(AF3526),_xlfn.ANCHORARRAY($U$282))</f>
        <v>0</v>
      </c>
      <c r="V3526" s="7">
        <v>1</v>
      </c>
      <c r="W3526" s="7">
        <v>0</v>
      </c>
      <c r="X3526" s="7">
        <v>0</v>
      </c>
      <c r="Y3526" s="7">
        <v>1</v>
      </c>
      <c r="Z3526" s="7">
        <v>2</v>
      </c>
      <c r="AA3526" s="7">
        <v>1</v>
      </c>
      <c r="AB3526" s="7">
        <v>3</v>
      </c>
      <c r="AC3526" s="7">
        <v>0</v>
      </c>
      <c r="AD3526" s="7">
        <v>0</v>
      </c>
      <c r="AF3526" s="7" t="str" cm="1">
        <f t="array" ref="AF3526:AM3526">MID('Historical Orders'!$E3248, _xlfn.SEQUENCE(1,LEN('Historical Orders'!$E3248)/2,1,2),2)</f>
        <v>FR</v>
      </c>
      <c r="AG3526" s="7" t="str">
        <v>FR</v>
      </c>
      <c r="AH3526" s="7" t="str">
        <v>SS</v>
      </c>
      <c r="AI3526" s="7" t="str">
        <v>BB</v>
      </c>
      <c r="AJ3526" s="7" t="str">
        <v>SO</v>
      </c>
      <c r="AK3526" s="7" t="str">
        <v>DX</v>
      </c>
      <c r="AL3526" s="7" t="str">
        <v>SO</v>
      </c>
      <c r="AM3526" s="7" t="str">
        <v>SO</v>
      </c>
    </row>
    <row r="3527" spans="19:43">
      <c r="S3527" s="7">
        <v>5020</v>
      </c>
      <c r="T3527" s="7">
        <v>0.72414351851851855</v>
      </c>
      <c r="U3527" s="7" cm="1">
        <f t="array" ref="U3527:AD3527">COUNTIF(_xlfn.ANCHORARRAY(AF3527),_xlfn.ANCHORARRAY($U$282))</f>
        <v>1</v>
      </c>
      <c r="V3527" s="7">
        <v>1</v>
      </c>
      <c r="W3527" s="7">
        <v>0</v>
      </c>
      <c r="X3527" s="7">
        <v>5</v>
      </c>
      <c r="Y3527" s="7">
        <v>0</v>
      </c>
      <c r="Z3527" s="7">
        <v>0</v>
      </c>
      <c r="AA3527" s="7">
        <v>0</v>
      </c>
      <c r="AB3527" s="7">
        <v>2</v>
      </c>
      <c r="AC3527" s="7">
        <v>0</v>
      </c>
      <c r="AD3527" s="7">
        <v>0</v>
      </c>
      <c r="AF3527" s="7" t="str" cm="1">
        <f t="array" ref="AF3527:AN3527">MID('Historical Orders'!$E3249, _xlfn.SEQUENCE(1,LEN('Historical Orders'!$E3249)/2,1,2),2)</f>
        <v>SO</v>
      </c>
      <c r="AG3527" s="7" t="str">
        <v>SO</v>
      </c>
      <c r="AH3527" s="7" t="str">
        <v>HD</v>
      </c>
      <c r="AI3527" s="7" t="str">
        <v>HD</v>
      </c>
      <c r="AJ3527" s="7" t="str">
        <v>HD</v>
      </c>
      <c r="AK3527" s="7" t="str">
        <v>BB</v>
      </c>
      <c r="AL3527" s="7" t="str">
        <v>HD</v>
      </c>
      <c r="AM3527" s="7" t="str">
        <v>HD</v>
      </c>
      <c r="AN3527" s="7" t="str">
        <v>CB</v>
      </c>
    </row>
    <row r="3528" spans="19:43">
      <c r="S3528" s="7">
        <v>5021</v>
      </c>
      <c r="T3528" s="7">
        <v>0.72420138888888885</v>
      </c>
      <c r="U3528" s="7" cm="1">
        <f t="array" ref="U3528:AD3528">COUNTIF(_xlfn.ANCHORARRAY(AF3528),_xlfn.ANCHORARRAY($U$282))</f>
        <v>0</v>
      </c>
      <c r="V3528" s="7">
        <v>0</v>
      </c>
      <c r="W3528" s="7">
        <v>0</v>
      </c>
      <c r="X3528" s="7">
        <v>0</v>
      </c>
      <c r="Y3528" s="7">
        <v>2</v>
      </c>
      <c r="Z3528" s="7">
        <v>0</v>
      </c>
      <c r="AA3528" s="7">
        <v>0</v>
      </c>
      <c r="AB3528" s="7">
        <v>0</v>
      </c>
      <c r="AC3528" s="7">
        <v>0</v>
      </c>
      <c r="AD3528" s="7">
        <v>1</v>
      </c>
      <c r="AF3528" s="7" t="str" cm="1">
        <f t="array" ref="AF3528:AH3528">MID('Historical Orders'!$E3250, _xlfn.SEQUENCE(1,LEN('Historical Orders'!$E3250)/2,1,2),2)</f>
        <v>JB</v>
      </c>
      <c r="AG3528" s="7" t="str">
        <v>DX</v>
      </c>
      <c r="AH3528" s="7" t="str">
        <v>DX</v>
      </c>
    </row>
    <row r="3529" spans="19:43">
      <c r="S3529" s="7">
        <v>5022</v>
      </c>
      <c r="T3529" s="7">
        <v>0.72523148148148153</v>
      </c>
      <c r="U3529" s="7" cm="1">
        <f t="array" ref="U3529:AD3529">COUNTIF(_xlfn.ANCHORARRAY(AF3529),_xlfn.ANCHORARRAY($U$282))</f>
        <v>0</v>
      </c>
      <c r="V3529" s="7">
        <v>0</v>
      </c>
      <c r="W3529" s="7">
        <v>0</v>
      </c>
      <c r="X3529" s="7">
        <v>0</v>
      </c>
      <c r="Y3529" s="7">
        <v>0</v>
      </c>
      <c r="Z3529" s="7">
        <v>0</v>
      </c>
      <c r="AA3529" s="7">
        <v>0</v>
      </c>
      <c r="AB3529" s="7">
        <v>3</v>
      </c>
      <c r="AC3529" s="7">
        <v>1</v>
      </c>
      <c r="AD3529" s="7">
        <v>0</v>
      </c>
      <c r="AF3529" s="7" t="str" cm="1">
        <f t="array" ref="AF3529:AI3529">MID('Historical Orders'!$E3251, _xlfn.SEQUENCE(1,LEN('Historical Orders'!$E3251)/2,1,2),2)</f>
        <v>BE</v>
      </c>
      <c r="AG3529" s="7" t="str">
        <v>SO</v>
      </c>
      <c r="AH3529" s="7" t="str">
        <v>SO</v>
      </c>
      <c r="AI3529" s="7" t="str">
        <v>SO</v>
      </c>
    </row>
    <row r="3530" spans="19:43">
      <c r="S3530" s="7">
        <v>5023</v>
      </c>
      <c r="T3530" s="7">
        <v>0.72545138888888894</v>
      </c>
      <c r="U3530" s="7" cm="1">
        <f t="array" ref="U3530:AD3530">COUNTIF(_xlfn.ANCHORARRAY(AF3530),_xlfn.ANCHORARRAY($U$282))</f>
        <v>0</v>
      </c>
      <c r="V3530" s="7">
        <v>1</v>
      </c>
      <c r="W3530" s="7">
        <v>0</v>
      </c>
      <c r="X3530" s="7">
        <v>0</v>
      </c>
      <c r="Y3530" s="7">
        <v>2</v>
      </c>
      <c r="Z3530" s="7">
        <v>0</v>
      </c>
      <c r="AA3530" s="7">
        <v>0</v>
      </c>
      <c r="AB3530" s="7">
        <v>0</v>
      </c>
      <c r="AC3530" s="7">
        <v>2</v>
      </c>
      <c r="AD3530" s="7">
        <v>0</v>
      </c>
      <c r="AF3530" s="7" t="str" cm="1">
        <f t="array" ref="AF3530:AJ3530">MID('Historical Orders'!$E3252, _xlfn.SEQUENCE(1,LEN('Historical Orders'!$E3252)/2,1,2),2)</f>
        <v>DX</v>
      </c>
      <c r="AG3530" s="7" t="str">
        <v>DX</v>
      </c>
      <c r="AH3530" s="7" t="str">
        <v>BE</v>
      </c>
      <c r="AI3530" s="7" t="str">
        <v>BE</v>
      </c>
      <c r="AJ3530" s="7" t="str">
        <v>BB</v>
      </c>
    </row>
    <row r="3531" spans="19:43">
      <c r="S3531" s="7">
        <v>5024</v>
      </c>
      <c r="T3531" s="7">
        <v>0.72722222222222221</v>
      </c>
      <c r="U3531" s="7" cm="1">
        <f t="array" ref="U3531:AD3531">COUNTIF(_xlfn.ANCHORARRAY(AF3531),_xlfn.ANCHORARRAY($U$282))</f>
        <v>2</v>
      </c>
      <c r="V3531" s="7">
        <v>2</v>
      </c>
      <c r="W3531" s="7">
        <v>0</v>
      </c>
      <c r="X3531" s="7">
        <v>1</v>
      </c>
      <c r="Y3531" s="7">
        <v>0</v>
      </c>
      <c r="Z3531" s="7">
        <v>3</v>
      </c>
      <c r="AA3531" s="7">
        <v>0</v>
      </c>
      <c r="AB3531" s="7">
        <v>0</v>
      </c>
      <c r="AC3531" s="7">
        <v>0</v>
      </c>
      <c r="AD3531" s="7">
        <v>0</v>
      </c>
      <c r="AF3531" s="7" t="str" cm="1">
        <f t="array" ref="AF3531:AM3531">MID('Historical Orders'!$E3253, _xlfn.SEQUENCE(1,LEN('Historical Orders'!$E3253)/2,1,2),2)</f>
        <v>HD</v>
      </c>
      <c r="AG3531" s="7" t="str">
        <v>FR</v>
      </c>
      <c r="AH3531" s="7" t="str">
        <v>FR</v>
      </c>
      <c r="AI3531" s="7" t="str">
        <v>CB</v>
      </c>
      <c r="AJ3531" s="7" t="str">
        <v>CB</v>
      </c>
      <c r="AK3531" s="7" t="str">
        <v>FR</v>
      </c>
      <c r="AL3531" s="7" t="str">
        <v>BB</v>
      </c>
      <c r="AM3531" s="7" t="str">
        <v>BB</v>
      </c>
    </row>
    <row r="3532" spans="19:43">
      <c r="S3532" s="7">
        <v>5025</v>
      </c>
      <c r="T3532" s="7">
        <v>0.72741898148148143</v>
      </c>
      <c r="U3532" s="7" cm="1">
        <f t="array" ref="U3532:AD3532">COUNTIF(_xlfn.ANCHORARRAY(AF3532),_xlfn.ANCHORARRAY($U$282))</f>
        <v>1</v>
      </c>
      <c r="V3532" s="7">
        <v>0</v>
      </c>
      <c r="W3532" s="7">
        <v>0</v>
      </c>
      <c r="X3532" s="7">
        <v>0</v>
      </c>
      <c r="Y3532" s="7">
        <v>0</v>
      </c>
      <c r="Z3532" s="7">
        <v>0</v>
      </c>
      <c r="AA3532" s="7">
        <v>1</v>
      </c>
      <c r="AB3532" s="7">
        <v>0</v>
      </c>
      <c r="AC3532" s="7">
        <v>1</v>
      </c>
      <c r="AD3532" s="7">
        <v>0</v>
      </c>
      <c r="AF3532" s="7" t="str" cm="1">
        <f t="array" ref="AF3532:AH3532">MID('Historical Orders'!$E3254, _xlfn.SEQUENCE(1,LEN('Historical Orders'!$E3254)/2,1,2),2)</f>
        <v>BE</v>
      </c>
      <c r="AG3532" s="7" t="str">
        <v>SS</v>
      </c>
      <c r="AH3532" s="7" t="str">
        <v>CB</v>
      </c>
    </row>
    <row r="3533" spans="19:43">
      <c r="S3533" s="7">
        <v>5026</v>
      </c>
      <c r="T3533" s="7">
        <v>0.7290740740740741</v>
      </c>
      <c r="U3533" s="7" cm="1">
        <f t="array" ref="U3533:AD3533">COUNTIF(_xlfn.ANCHORARRAY(AF3533),_xlfn.ANCHORARRAY($U$282))</f>
        <v>4</v>
      </c>
      <c r="V3533" s="7">
        <v>0</v>
      </c>
      <c r="W3533" s="7">
        <v>0</v>
      </c>
      <c r="X3533" s="7">
        <v>0</v>
      </c>
      <c r="Y3533" s="7">
        <v>0</v>
      </c>
      <c r="Z3533" s="7">
        <v>0</v>
      </c>
      <c r="AA3533" s="7">
        <v>1</v>
      </c>
      <c r="AB3533" s="7">
        <v>1</v>
      </c>
      <c r="AC3533" s="7">
        <v>0</v>
      </c>
      <c r="AD3533" s="7">
        <v>0</v>
      </c>
      <c r="AF3533" s="7" t="str" cm="1">
        <f t="array" ref="AF3533:AK3533">MID('Historical Orders'!$E3255, _xlfn.SEQUENCE(1,LEN('Historical Orders'!$E3255)/2,1,2),2)</f>
        <v>CB</v>
      </c>
      <c r="AG3533" s="7" t="str">
        <v>CB</v>
      </c>
      <c r="AH3533" s="7" t="str">
        <v>CB</v>
      </c>
      <c r="AI3533" s="7" t="str">
        <v>CB</v>
      </c>
      <c r="AJ3533" s="7" t="str">
        <v>SO</v>
      </c>
      <c r="AK3533" s="7" t="str">
        <v>SS</v>
      </c>
    </row>
    <row r="3534" spans="19:43">
      <c r="S3534" s="7">
        <v>5027</v>
      </c>
      <c r="T3534" s="7">
        <v>0.72939814814814818</v>
      </c>
      <c r="U3534" s="7" cm="1">
        <f t="array" ref="U3534:AD3534">COUNTIF(_xlfn.ANCHORARRAY(AF3534),_xlfn.ANCHORARRAY($U$282))</f>
        <v>0</v>
      </c>
      <c r="V3534" s="7">
        <v>3</v>
      </c>
      <c r="W3534" s="7">
        <v>0</v>
      </c>
      <c r="X3534" s="7">
        <v>0</v>
      </c>
      <c r="Y3534" s="7">
        <v>0</v>
      </c>
      <c r="Z3534" s="7">
        <v>0</v>
      </c>
      <c r="AA3534" s="7">
        <v>0</v>
      </c>
      <c r="AB3534" s="7">
        <v>0</v>
      </c>
      <c r="AC3534" s="7">
        <v>1</v>
      </c>
      <c r="AD3534" s="7">
        <v>0</v>
      </c>
      <c r="AF3534" s="7" t="str" cm="1">
        <f t="array" ref="AF3534:AI3534">MID('Historical Orders'!$E3256, _xlfn.SEQUENCE(1,LEN('Historical Orders'!$E3256)/2,1,2),2)</f>
        <v>BB</v>
      </c>
      <c r="AG3534" s="7" t="str">
        <v>BB</v>
      </c>
      <c r="AH3534" s="7" t="str">
        <v>BB</v>
      </c>
      <c r="AI3534" s="7" t="str">
        <v>BE</v>
      </c>
    </row>
    <row r="3535" spans="19:43">
      <c r="S3535" s="7">
        <v>5028</v>
      </c>
      <c r="T3535" s="7">
        <v>0.73137731481481483</v>
      </c>
      <c r="U3535" s="7" cm="1">
        <f t="array" ref="U3535:AD3535">COUNTIF(_xlfn.ANCHORARRAY(AF3535),_xlfn.ANCHORARRAY($U$282))</f>
        <v>0</v>
      </c>
      <c r="V3535" s="7">
        <v>0</v>
      </c>
      <c r="W3535" s="7">
        <v>0</v>
      </c>
      <c r="X3535" s="7">
        <v>0</v>
      </c>
      <c r="Y3535" s="7">
        <v>1</v>
      </c>
      <c r="Z3535" s="7">
        <v>5</v>
      </c>
      <c r="AA3535" s="7">
        <v>0</v>
      </c>
      <c r="AB3535" s="7">
        <v>0</v>
      </c>
      <c r="AC3535" s="7">
        <v>0</v>
      </c>
      <c r="AD3535" s="7">
        <v>0</v>
      </c>
      <c r="AF3535" s="7" t="str" cm="1">
        <f t="array" ref="AF3535:AK3535">MID('Historical Orders'!$E3257, _xlfn.SEQUENCE(1,LEN('Historical Orders'!$E3257)/2,1,2),2)</f>
        <v>FR</v>
      </c>
      <c r="AG3535" s="7" t="str">
        <v>FR</v>
      </c>
      <c r="AH3535" s="7" t="str">
        <v>FR</v>
      </c>
      <c r="AI3535" s="7" t="str">
        <v>DX</v>
      </c>
      <c r="AJ3535" s="7" t="str">
        <v>FR</v>
      </c>
      <c r="AK3535" s="7" t="str">
        <v>FR</v>
      </c>
    </row>
    <row r="3536" spans="19:43">
      <c r="S3536" s="7">
        <v>5029</v>
      </c>
      <c r="T3536" s="7">
        <v>0.73351851851851857</v>
      </c>
      <c r="U3536" s="7" cm="1">
        <f t="array" ref="U3536:AD3536">COUNTIF(_xlfn.ANCHORARRAY(AF3536),_xlfn.ANCHORARRAY($U$282))</f>
        <v>3</v>
      </c>
      <c r="V3536" s="7">
        <v>0</v>
      </c>
      <c r="W3536" s="7">
        <v>1</v>
      </c>
      <c r="X3536" s="7">
        <v>0</v>
      </c>
      <c r="Y3536" s="7">
        <v>0</v>
      </c>
      <c r="Z3536" s="7">
        <v>0</v>
      </c>
      <c r="AA3536" s="7">
        <v>0</v>
      </c>
      <c r="AB3536" s="7">
        <v>2</v>
      </c>
      <c r="AC3536" s="7">
        <v>2</v>
      </c>
      <c r="AD3536" s="7">
        <v>4</v>
      </c>
      <c r="AF3536" s="7" t="str" cm="1">
        <f t="array" ref="AF3536:AQ3536">MID('Historical Orders'!$E3258, _xlfn.SEQUENCE(1,LEN('Historical Orders'!$E3258)/2,1,2),2)</f>
        <v>BE</v>
      </c>
      <c r="AG3536" s="7" t="str">
        <v>SO</v>
      </c>
      <c r="AH3536" s="7" t="str">
        <v>BE</v>
      </c>
      <c r="AI3536" s="7" t="str">
        <v>WB</v>
      </c>
      <c r="AJ3536" s="7" t="str">
        <v>CB</v>
      </c>
      <c r="AK3536" s="7" t="str">
        <v>CB</v>
      </c>
      <c r="AL3536" s="7" t="str">
        <v>JB</v>
      </c>
      <c r="AM3536" s="7" t="str">
        <v>JB</v>
      </c>
      <c r="AN3536" s="7" t="str">
        <v>JB</v>
      </c>
      <c r="AO3536" s="7" t="str">
        <v>JB</v>
      </c>
      <c r="AP3536" s="7" t="str">
        <v>CB</v>
      </c>
      <c r="AQ3536" s="7" t="str">
        <v>SO</v>
      </c>
    </row>
    <row r="3537" spans="19:39">
      <c r="S3537" s="7">
        <v>5030</v>
      </c>
      <c r="T3537" s="7">
        <v>0.73398148148148146</v>
      </c>
      <c r="U3537" s="7" cm="1">
        <f t="array" ref="U3537:AD3537">COUNTIF(_xlfn.ANCHORARRAY(AF3537),_xlfn.ANCHORARRAY($U$282))</f>
        <v>1</v>
      </c>
      <c r="V3537" s="7">
        <v>0</v>
      </c>
      <c r="W3537" s="7">
        <v>1</v>
      </c>
      <c r="X3537" s="7">
        <v>0</v>
      </c>
      <c r="Y3537" s="7">
        <v>2</v>
      </c>
      <c r="Z3537" s="7">
        <v>0</v>
      </c>
      <c r="AA3537" s="7">
        <v>0</v>
      </c>
      <c r="AB3537" s="7">
        <v>0</v>
      </c>
      <c r="AC3537" s="7">
        <v>1</v>
      </c>
      <c r="AD3537" s="7">
        <v>2</v>
      </c>
      <c r="AF3537" s="7" t="str" cm="1">
        <f t="array" ref="AF3537:AL3537">MID('Historical Orders'!$E3259, _xlfn.SEQUENCE(1,LEN('Historical Orders'!$E3259)/2,1,2),2)</f>
        <v>JB</v>
      </c>
      <c r="AG3537" s="7" t="str">
        <v>BE</v>
      </c>
      <c r="AH3537" s="7" t="str">
        <v>WB</v>
      </c>
      <c r="AI3537" s="7" t="str">
        <v>DX</v>
      </c>
      <c r="AJ3537" s="7" t="str">
        <v>DX</v>
      </c>
      <c r="AK3537" s="7" t="str">
        <v>JB</v>
      </c>
      <c r="AL3537" s="7" t="str">
        <v>CB</v>
      </c>
    </row>
    <row r="3538" spans="19:39">
      <c r="S3538" s="7">
        <v>5031</v>
      </c>
      <c r="T3538" s="7">
        <v>0.7346759259259259</v>
      </c>
      <c r="U3538" s="7" cm="1">
        <f t="array" ref="U3538:AD3538">COUNTIF(_xlfn.ANCHORARRAY(AF3538),_xlfn.ANCHORARRAY($U$282))</f>
        <v>0</v>
      </c>
      <c r="V3538" s="7">
        <v>0</v>
      </c>
      <c r="W3538" s="7">
        <v>0</v>
      </c>
      <c r="X3538" s="7">
        <v>0</v>
      </c>
      <c r="Y3538" s="7">
        <v>0</v>
      </c>
      <c r="Z3538" s="7">
        <v>0</v>
      </c>
      <c r="AA3538" s="7">
        <v>0</v>
      </c>
      <c r="AB3538" s="7">
        <v>3</v>
      </c>
      <c r="AC3538" s="7">
        <v>0</v>
      </c>
      <c r="AD3538" s="7">
        <v>0</v>
      </c>
      <c r="AF3538" s="7" t="str" cm="1">
        <f t="array" ref="AF3538:AH3538">MID('Historical Orders'!$E3260, _xlfn.SEQUENCE(1,LEN('Historical Orders'!$E3260)/2,1,2),2)</f>
        <v>SO</v>
      </c>
      <c r="AG3538" s="7" t="str">
        <v>SO</v>
      </c>
      <c r="AH3538" s="7" t="str">
        <v>SO</v>
      </c>
    </row>
    <row r="3539" spans="19:39">
      <c r="S3539" s="7">
        <v>5032</v>
      </c>
      <c r="T3539" s="7">
        <v>0.73488425925925926</v>
      </c>
      <c r="U3539" s="7" cm="1">
        <f t="array" ref="U3539:AD3539">COUNTIF(_xlfn.ANCHORARRAY(AF3539),_xlfn.ANCHORARRAY($U$282))</f>
        <v>0</v>
      </c>
      <c r="V3539" s="7">
        <v>0</v>
      </c>
      <c r="W3539" s="7">
        <v>1</v>
      </c>
      <c r="X3539" s="7">
        <v>0</v>
      </c>
      <c r="Y3539" s="7">
        <v>0</v>
      </c>
      <c r="Z3539" s="7">
        <v>0</v>
      </c>
      <c r="AA3539" s="7">
        <v>0</v>
      </c>
      <c r="AB3539" s="7">
        <v>0</v>
      </c>
      <c r="AC3539" s="7">
        <v>1</v>
      </c>
      <c r="AD3539" s="7">
        <v>0</v>
      </c>
      <c r="AF3539" s="7" t="str" cm="1">
        <f t="array" ref="AF3539:AG3539">MID('Historical Orders'!$E3261, _xlfn.SEQUENCE(1,LEN('Historical Orders'!$E3261)/2,1,2),2)</f>
        <v>WB</v>
      </c>
      <c r="AG3539" s="7" t="str">
        <v>BE</v>
      </c>
    </row>
    <row r="3540" spans="19:39">
      <c r="S3540" s="7">
        <v>5033</v>
      </c>
      <c r="T3540" s="7">
        <v>0.73611111111111116</v>
      </c>
      <c r="U3540" s="7" cm="1">
        <f t="array" ref="U3540:AD3540">COUNTIF(_xlfn.ANCHORARRAY(AF3540),_xlfn.ANCHORARRAY($U$282))</f>
        <v>0</v>
      </c>
      <c r="V3540" s="7">
        <v>0</v>
      </c>
      <c r="W3540" s="7">
        <v>0</v>
      </c>
      <c r="X3540" s="7">
        <v>1</v>
      </c>
      <c r="Y3540" s="7">
        <v>0</v>
      </c>
      <c r="Z3540" s="7">
        <v>0</v>
      </c>
      <c r="AA3540" s="7">
        <v>4</v>
      </c>
      <c r="AB3540" s="7">
        <v>0</v>
      </c>
      <c r="AC3540" s="7">
        <v>0</v>
      </c>
      <c r="AD3540" s="7">
        <v>0</v>
      </c>
      <c r="AF3540" s="7" t="str" cm="1">
        <f t="array" ref="AF3540:AJ3540">MID('Historical Orders'!$E3262, _xlfn.SEQUENCE(1,LEN('Historical Orders'!$E3262)/2,1,2),2)</f>
        <v>SS</v>
      </c>
      <c r="AG3540" s="7" t="str">
        <v>SS</v>
      </c>
      <c r="AH3540" s="7" t="str">
        <v>SS</v>
      </c>
      <c r="AI3540" s="7" t="str">
        <v>SS</v>
      </c>
      <c r="AJ3540" s="7" t="str">
        <v>HD</v>
      </c>
    </row>
    <row r="3541" spans="19:39">
      <c r="S3541" s="7">
        <v>5034</v>
      </c>
      <c r="T3541" s="7">
        <v>0.73916666666666664</v>
      </c>
      <c r="U3541" s="7" cm="1">
        <f t="array" ref="U3541:AD3541">COUNTIF(_xlfn.ANCHORARRAY(AF3541),_xlfn.ANCHORARRAY($U$282))</f>
        <v>0</v>
      </c>
      <c r="V3541" s="7">
        <v>0</v>
      </c>
      <c r="W3541" s="7">
        <v>0</v>
      </c>
      <c r="X3541" s="7">
        <v>0</v>
      </c>
      <c r="Y3541" s="7">
        <v>0</v>
      </c>
      <c r="Z3541" s="7">
        <v>0</v>
      </c>
      <c r="AA3541" s="7">
        <v>0</v>
      </c>
      <c r="AB3541" s="7">
        <v>0</v>
      </c>
      <c r="AC3541" s="7">
        <v>0</v>
      </c>
      <c r="AD3541" s="7">
        <v>5</v>
      </c>
      <c r="AF3541" s="7" t="str" cm="1">
        <f t="array" ref="AF3541:AJ3541">MID('Historical Orders'!$E3263, _xlfn.SEQUENCE(1,LEN('Historical Orders'!$E3263)/2,1,2),2)</f>
        <v>JB</v>
      </c>
      <c r="AG3541" s="7" t="str">
        <v>JB</v>
      </c>
      <c r="AH3541" s="7" t="str">
        <v>JB</v>
      </c>
      <c r="AI3541" s="7" t="str">
        <v>JB</v>
      </c>
      <c r="AJ3541" s="7" t="str">
        <v>JB</v>
      </c>
    </row>
    <row r="3542" spans="19:39">
      <c r="S3542" s="7">
        <v>5035</v>
      </c>
      <c r="T3542" s="7">
        <v>0.73996527777777776</v>
      </c>
      <c r="U3542" s="7" cm="1">
        <f t="array" ref="U3542:AD3542">COUNTIF(_xlfn.ANCHORARRAY(AF3542),_xlfn.ANCHORARRAY($U$282))</f>
        <v>0</v>
      </c>
      <c r="V3542" s="7">
        <v>2</v>
      </c>
      <c r="W3542" s="7">
        <v>0</v>
      </c>
      <c r="X3542" s="7">
        <v>0</v>
      </c>
      <c r="Y3542" s="7">
        <v>0</v>
      </c>
      <c r="Z3542" s="7">
        <v>1</v>
      </c>
      <c r="AA3542" s="7">
        <v>0</v>
      </c>
      <c r="AB3542" s="7">
        <v>1</v>
      </c>
      <c r="AC3542" s="7">
        <v>1</v>
      </c>
      <c r="AD3542" s="7">
        <v>0</v>
      </c>
      <c r="AF3542" s="7" t="str" cm="1">
        <f t="array" ref="AF3542:AJ3542">MID('Historical Orders'!$E3264, _xlfn.SEQUENCE(1,LEN('Historical Orders'!$E3264)/2,1,2),2)</f>
        <v>SO</v>
      </c>
      <c r="AG3542" s="7" t="str">
        <v>BE</v>
      </c>
      <c r="AH3542" s="7" t="str">
        <v>FR</v>
      </c>
      <c r="AI3542" s="7" t="str">
        <v>BB</v>
      </c>
      <c r="AJ3542" s="7" t="str">
        <v>BB</v>
      </c>
    </row>
    <row r="3543" spans="19:39">
      <c r="S3543" s="7">
        <v>5036</v>
      </c>
      <c r="T3543" s="7">
        <v>0.74004629629629626</v>
      </c>
      <c r="U3543" s="7" cm="1">
        <f t="array" ref="U3543:AD3543">COUNTIF(_xlfn.ANCHORARRAY(AF3543),_xlfn.ANCHORARRAY($U$282))</f>
        <v>0</v>
      </c>
      <c r="V3543" s="7">
        <v>0</v>
      </c>
      <c r="W3543" s="7">
        <v>0</v>
      </c>
      <c r="X3543" s="7">
        <v>3</v>
      </c>
      <c r="Y3543" s="7">
        <v>2</v>
      </c>
      <c r="Z3543" s="7">
        <v>0</v>
      </c>
      <c r="AA3543" s="7">
        <v>0</v>
      </c>
      <c r="AB3543" s="7">
        <v>1</v>
      </c>
      <c r="AC3543" s="7">
        <v>0</v>
      </c>
      <c r="AD3543" s="7">
        <v>2</v>
      </c>
      <c r="AF3543" s="7" t="str" cm="1">
        <f t="array" ref="AF3543:AM3543">MID('Historical Orders'!$E3265, _xlfn.SEQUENCE(1,LEN('Historical Orders'!$E3265)/2,1,2),2)</f>
        <v>DX</v>
      </c>
      <c r="AG3543" s="7" t="str">
        <v>DX</v>
      </c>
      <c r="AH3543" s="7" t="str">
        <v>HD</v>
      </c>
      <c r="AI3543" s="7" t="str">
        <v>HD</v>
      </c>
      <c r="AJ3543" s="7" t="str">
        <v>SO</v>
      </c>
      <c r="AK3543" s="7" t="str">
        <v>HD</v>
      </c>
      <c r="AL3543" s="7" t="str">
        <v>JB</v>
      </c>
      <c r="AM3543" s="7" t="str">
        <v>JB</v>
      </c>
    </row>
    <row r="3544" spans="19:39">
      <c r="S3544" s="7">
        <v>5037</v>
      </c>
      <c r="T3544" s="7">
        <v>0.74040509259259257</v>
      </c>
      <c r="U3544" s="7" cm="1">
        <f t="array" ref="U3544:AD3544">COUNTIF(_xlfn.ANCHORARRAY(AF3544),_xlfn.ANCHORARRAY($U$282))</f>
        <v>0</v>
      </c>
      <c r="V3544" s="7">
        <v>1</v>
      </c>
      <c r="W3544" s="7">
        <v>0</v>
      </c>
      <c r="X3544" s="7">
        <v>3</v>
      </c>
      <c r="Y3544" s="7">
        <v>1</v>
      </c>
      <c r="Z3544" s="7">
        <v>0</v>
      </c>
      <c r="AA3544" s="7">
        <v>0</v>
      </c>
      <c r="AB3544" s="7">
        <v>0</v>
      </c>
      <c r="AC3544" s="7">
        <v>0</v>
      </c>
      <c r="AD3544" s="7">
        <v>0</v>
      </c>
      <c r="AF3544" s="7" t="str" cm="1">
        <f t="array" ref="AF3544:AJ3544">MID('Historical Orders'!$E3266, _xlfn.SEQUENCE(1,LEN('Historical Orders'!$E3266)/2,1,2),2)</f>
        <v>BB</v>
      </c>
      <c r="AG3544" s="7" t="str">
        <v>DX</v>
      </c>
      <c r="AH3544" s="7" t="str">
        <v>HD</v>
      </c>
      <c r="AI3544" s="7" t="str">
        <v>HD</v>
      </c>
      <c r="AJ3544" s="7" t="str">
        <v>HD</v>
      </c>
    </row>
    <row r="3545" spans="19:39">
      <c r="S3545" s="7">
        <v>5038</v>
      </c>
      <c r="T3545" s="7">
        <v>0.74291666666666667</v>
      </c>
      <c r="U3545" s="7" cm="1">
        <f t="array" ref="U3545:AD3545">COUNTIF(_xlfn.ANCHORARRAY(AF3545),_xlfn.ANCHORARRAY($U$282))</f>
        <v>1</v>
      </c>
      <c r="V3545" s="7">
        <v>2</v>
      </c>
      <c r="W3545" s="7">
        <v>0</v>
      </c>
      <c r="X3545" s="7">
        <v>0</v>
      </c>
      <c r="Y3545" s="7">
        <v>0</v>
      </c>
      <c r="Z3545" s="7">
        <v>1</v>
      </c>
      <c r="AA3545" s="7">
        <v>1</v>
      </c>
      <c r="AB3545" s="7">
        <v>0</v>
      </c>
      <c r="AC3545" s="7">
        <v>2</v>
      </c>
      <c r="AD3545" s="7">
        <v>0</v>
      </c>
      <c r="AF3545" s="7" t="str" cm="1">
        <f t="array" ref="AF3545:AL3545">MID('Historical Orders'!$E3267, _xlfn.SEQUENCE(1,LEN('Historical Orders'!$E3267)/2,1,2),2)</f>
        <v>BE</v>
      </c>
      <c r="AG3545" s="7" t="str">
        <v>SS</v>
      </c>
      <c r="AH3545" s="7" t="str">
        <v>CB</v>
      </c>
      <c r="AI3545" s="7" t="str">
        <v>FR</v>
      </c>
      <c r="AJ3545" s="7" t="str">
        <v>BE</v>
      </c>
      <c r="AK3545" s="7" t="str">
        <v>BB</v>
      </c>
      <c r="AL3545" s="7" t="str">
        <v>BB</v>
      </c>
    </row>
    <row r="3546" spans="19:39">
      <c r="S3546" s="7">
        <v>5039</v>
      </c>
      <c r="T3546" s="7">
        <v>0.74488425925925927</v>
      </c>
      <c r="U3546" s="7" cm="1">
        <f t="array" ref="U3546:AD3546">COUNTIF(_xlfn.ANCHORARRAY(AF3546),_xlfn.ANCHORARRAY($U$282))</f>
        <v>0</v>
      </c>
      <c r="V3546" s="7">
        <v>0</v>
      </c>
      <c r="W3546" s="7">
        <v>2</v>
      </c>
      <c r="X3546" s="7">
        <v>0</v>
      </c>
      <c r="Y3546" s="7">
        <v>0</v>
      </c>
      <c r="Z3546" s="7">
        <v>4</v>
      </c>
      <c r="AA3546" s="7">
        <v>0</v>
      </c>
      <c r="AB3546" s="7">
        <v>0</v>
      </c>
      <c r="AC3546" s="7">
        <v>0</v>
      </c>
      <c r="AD3546" s="7">
        <v>0</v>
      </c>
      <c r="AF3546" s="7" t="str" cm="1">
        <f t="array" ref="AF3546:AK3546">MID('Historical Orders'!$E3268, _xlfn.SEQUENCE(1,LEN('Historical Orders'!$E3268)/2,1,2),2)</f>
        <v>FR</v>
      </c>
      <c r="AG3546" s="7" t="str">
        <v>FR</v>
      </c>
      <c r="AH3546" s="7" t="str">
        <v>FR</v>
      </c>
      <c r="AI3546" s="7" t="str">
        <v>FR</v>
      </c>
      <c r="AJ3546" s="7" t="str">
        <v>WB</v>
      </c>
      <c r="AK3546" s="7" t="str">
        <v>WB</v>
      </c>
    </row>
    <row r="3547" spans="19:39">
      <c r="S3547" s="7">
        <v>5040</v>
      </c>
      <c r="T3547" s="7">
        <v>0.74626157407407412</v>
      </c>
      <c r="U3547" s="7" cm="1">
        <f t="array" ref="U3547:AD3547">COUNTIF(_xlfn.ANCHORARRAY(AF3547),_xlfn.ANCHORARRAY($U$282))</f>
        <v>0</v>
      </c>
      <c r="V3547" s="7">
        <v>0</v>
      </c>
      <c r="W3547" s="7">
        <v>0</v>
      </c>
      <c r="X3547" s="7">
        <v>1</v>
      </c>
      <c r="Y3547" s="7">
        <v>0</v>
      </c>
      <c r="Z3547" s="7">
        <v>0</v>
      </c>
      <c r="AA3547" s="7">
        <v>0</v>
      </c>
      <c r="AB3547" s="7">
        <v>0</v>
      </c>
      <c r="AC3547" s="7">
        <v>2</v>
      </c>
      <c r="AD3547" s="7">
        <v>1</v>
      </c>
      <c r="AF3547" s="7" t="str" cm="1">
        <f t="array" ref="AF3547:AI3547">MID('Historical Orders'!$E3269, _xlfn.SEQUENCE(1,LEN('Historical Orders'!$E3269)/2,1,2),2)</f>
        <v>JB</v>
      </c>
      <c r="AG3547" s="7" t="str">
        <v>HD</v>
      </c>
      <c r="AH3547" s="7" t="str">
        <v>BE</v>
      </c>
      <c r="AI3547" s="7" t="str">
        <v>BE</v>
      </c>
    </row>
    <row r="3548" spans="19:39">
      <c r="S3548" s="7">
        <v>5041</v>
      </c>
      <c r="T3548" s="7">
        <v>0.74668981481481478</v>
      </c>
      <c r="U3548" s="7" cm="1">
        <f t="array" ref="U3548:AD3548">COUNTIF(_xlfn.ANCHORARRAY(AF3548),_xlfn.ANCHORARRAY($U$282))</f>
        <v>0</v>
      </c>
      <c r="V3548" s="7">
        <v>0</v>
      </c>
      <c r="W3548" s="7">
        <v>0</v>
      </c>
      <c r="X3548" s="7">
        <v>0</v>
      </c>
      <c r="Y3548" s="7">
        <v>0</v>
      </c>
      <c r="Z3548" s="7">
        <v>0</v>
      </c>
      <c r="AA3548" s="7">
        <v>0</v>
      </c>
      <c r="AB3548" s="7">
        <v>2</v>
      </c>
      <c r="AC3548" s="7">
        <v>0</v>
      </c>
      <c r="AD3548" s="7">
        <v>0</v>
      </c>
      <c r="AF3548" s="7" t="str" cm="1">
        <f t="array" ref="AF3548:AG3548">MID('Historical Orders'!$E3270, _xlfn.SEQUENCE(1,LEN('Historical Orders'!$E3270)/2,1,2),2)</f>
        <v>SO</v>
      </c>
      <c r="AG3548" s="7" t="str">
        <v>SO</v>
      </c>
    </row>
    <row r="3549" spans="19:39">
      <c r="S3549" s="7">
        <v>5042</v>
      </c>
      <c r="T3549" s="7">
        <v>0.75244212962962964</v>
      </c>
      <c r="U3549" s="7" cm="1">
        <f t="array" ref="U3549:AD3549">COUNTIF(_xlfn.ANCHORARRAY(AF3549),_xlfn.ANCHORARRAY($U$282))</f>
        <v>0</v>
      </c>
      <c r="V3549" s="7">
        <v>0</v>
      </c>
      <c r="W3549" s="7">
        <v>0</v>
      </c>
      <c r="X3549" s="7">
        <v>0</v>
      </c>
      <c r="Y3549" s="7">
        <v>1</v>
      </c>
      <c r="Z3549" s="7">
        <v>0</v>
      </c>
      <c r="AA3549" s="7">
        <v>0</v>
      </c>
      <c r="AB3549" s="7">
        <v>0</v>
      </c>
      <c r="AC3549" s="7">
        <v>0</v>
      </c>
      <c r="AD3549" s="7">
        <v>0</v>
      </c>
      <c r="AF3549" s="7" t="str" cm="1">
        <f t="array" ref="AF3549">MID('Historical Orders'!$E3271, _xlfn.SEQUENCE(1,LEN('Historical Orders'!$E3271)/2,1,2),2)</f>
        <v>DX</v>
      </c>
    </row>
    <row r="3550" spans="19:39">
      <c r="S3550" s="7">
        <v>5043</v>
      </c>
      <c r="T3550" s="7">
        <v>0.75585648148148143</v>
      </c>
      <c r="U3550" s="7" cm="1">
        <f t="array" ref="U3550:AD3550">COUNTIF(_xlfn.ANCHORARRAY(AF3550),_xlfn.ANCHORARRAY($U$282))</f>
        <v>0</v>
      </c>
      <c r="V3550" s="7">
        <v>0</v>
      </c>
      <c r="W3550" s="7">
        <v>0</v>
      </c>
      <c r="X3550" s="7">
        <v>0</v>
      </c>
      <c r="Y3550" s="7">
        <v>3</v>
      </c>
      <c r="Z3550" s="7">
        <v>0</v>
      </c>
      <c r="AA3550" s="7">
        <v>0</v>
      </c>
      <c r="AB3550" s="7">
        <v>0</v>
      </c>
      <c r="AC3550" s="7">
        <v>0</v>
      </c>
      <c r="AD3550" s="7">
        <v>1</v>
      </c>
      <c r="AF3550" s="7" t="str" cm="1">
        <f t="array" ref="AF3550:AI3550">MID('Historical Orders'!$E3272, _xlfn.SEQUENCE(1,LEN('Historical Orders'!$E3272)/2,1,2),2)</f>
        <v>JB</v>
      </c>
      <c r="AG3550" s="7" t="str">
        <v>DX</v>
      </c>
      <c r="AH3550" s="7" t="str">
        <v>DX</v>
      </c>
      <c r="AI3550" s="7" t="str">
        <v>DX</v>
      </c>
    </row>
    <row r="3551" spans="19:39">
      <c r="S3551" s="7">
        <v>5044</v>
      </c>
      <c r="T3551" s="7">
        <v>0.75731481481481477</v>
      </c>
      <c r="U3551" s="7" cm="1">
        <f t="array" ref="U3551:AD3551">COUNTIF(_xlfn.ANCHORARRAY(AF3551),_xlfn.ANCHORARRAY($U$282))</f>
        <v>2</v>
      </c>
      <c r="V3551" s="7">
        <v>0</v>
      </c>
      <c r="W3551" s="7">
        <v>0</v>
      </c>
      <c r="X3551" s="7">
        <v>0</v>
      </c>
      <c r="Y3551" s="7">
        <v>0</v>
      </c>
      <c r="Z3551" s="7">
        <v>3</v>
      </c>
      <c r="AA3551" s="7">
        <v>0</v>
      </c>
      <c r="AB3551" s="7">
        <v>0</v>
      </c>
      <c r="AC3551" s="7">
        <v>0</v>
      </c>
      <c r="AD3551" s="7">
        <v>0</v>
      </c>
      <c r="AF3551" s="7" t="str" cm="1">
        <f t="array" ref="AF3551:AJ3551">MID('Historical Orders'!$E3273, _xlfn.SEQUENCE(1,LEN('Historical Orders'!$E3273)/2,1,2),2)</f>
        <v>FR</v>
      </c>
      <c r="AG3551" s="7" t="str">
        <v>CB</v>
      </c>
      <c r="AH3551" s="7" t="str">
        <v>CB</v>
      </c>
      <c r="AI3551" s="7" t="str">
        <v>FR</v>
      </c>
      <c r="AJ3551" s="7" t="str">
        <v>FR</v>
      </c>
    </row>
    <row r="3552" spans="19:39">
      <c r="S3552" s="7">
        <v>5045</v>
      </c>
      <c r="T3552" s="7">
        <v>0.7590972222222222</v>
      </c>
      <c r="U3552" s="7" cm="1">
        <f t="array" ref="U3552:AD3552">COUNTIF(_xlfn.ANCHORARRAY(AF3552),_xlfn.ANCHORARRAY($U$282))</f>
        <v>0</v>
      </c>
      <c r="V3552" s="7">
        <v>0</v>
      </c>
      <c r="W3552" s="7">
        <v>0</v>
      </c>
      <c r="X3552" s="7">
        <v>0</v>
      </c>
      <c r="Y3552" s="7">
        <v>0</v>
      </c>
      <c r="Z3552" s="7">
        <v>2</v>
      </c>
      <c r="AA3552" s="7">
        <v>0</v>
      </c>
      <c r="AB3552" s="7">
        <v>0</v>
      </c>
      <c r="AC3552" s="7">
        <v>2</v>
      </c>
      <c r="AD3552" s="7">
        <v>3</v>
      </c>
      <c r="AF3552" s="7" t="str" cm="1">
        <f t="array" ref="AF3552:AL3552">MID('Historical Orders'!$E3274, _xlfn.SEQUENCE(1,LEN('Historical Orders'!$E3274)/2,1,2),2)</f>
        <v>JB</v>
      </c>
      <c r="AG3552" s="7" t="str">
        <v>JB</v>
      </c>
      <c r="AH3552" s="7" t="str">
        <v>JB</v>
      </c>
      <c r="AI3552" s="7" t="str">
        <v>BE</v>
      </c>
      <c r="AJ3552" s="7" t="str">
        <v>BE</v>
      </c>
      <c r="AK3552" s="7" t="str">
        <v>FR</v>
      </c>
      <c r="AL3552" s="7" t="str">
        <v>FR</v>
      </c>
    </row>
    <row r="3553" spans="19:43">
      <c r="S3553" s="7">
        <v>5046</v>
      </c>
      <c r="T3553" s="7">
        <v>0.75973379629629634</v>
      </c>
      <c r="U3553" s="7" cm="1">
        <f t="array" ref="U3553:AD3553">COUNTIF(_xlfn.ANCHORARRAY(AF3553),_xlfn.ANCHORARRAY($U$282))</f>
        <v>0</v>
      </c>
      <c r="V3553" s="7">
        <v>0</v>
      </c>
      <c r="W3553" s="7">
        <v>0</v>
      </c>
      <c r="X3553" s="7">
        <v>0</v>
      </c>
      <c r="Y3553" s="7">
        <v>4</v>
      </c>
      <c r="Z3553" s="7">
        <v>0</v>
      </c>
      <c r="AA3553" s="7">
        <v>0</v>
      </c>
      <c r="AB3553" s="7">
        <v>0</v>
      </c>
      <c r="AC3553" s="7">
        <v>0</v>
      </c>
      <c r="AD3553" s="7">
        <v>0</v>
      </c>
      <c r="AF3553" s="7" t="str" cm="1">
        <f t="array" ref="AF3553:AI3553">MID('Historical Orders'!$E3275, _xlfn.SEQUENCE(1,LEN('Historical Orders'!$E3275)/2,1,2),2)</f>
        <v>DX</v>
      </c>
      <c r="AG3553" s="7" t="str">
        <v>DX</v>
      </c>
      <c r="AH3553" s="7" t="str">
        <v>DX</v>
      </c>
      <c r="AI3553" s="7" t="str">
        <v>DX</v>
      </c>
    </row>
    <row r="3554" spans="19:43">
      <c r="S3554" s="7">
        <v>5047</v>
      </c>
      <c r="T3554" s="7">
        <v>0.76247685185185188</v>
      </c>
      <c r="U3554" s="7" cm="1">
        <f t="array" ref="U3554:AD3554">COUNTIF(_xlfn.ANCHORARRAY(AF3554),_xlfn.ANCHORARRAY($U$282))</f>
        <v>0</v>
      </c>
      <c r="V3554" s="7">
        <v>0</v>
      </c>
      <c r="W3554" s="7">
        <v>0</v>
      </c>
      <c r="X3554" s="7">
        <v>2</v>
      </c>
      <c r="Y3554" s="7">
        <v>0</v>
      </c>
      <c r="Z3554" s="7">
        <v>0</v>
      </c>
      <c r="AA3554" s="7">
        <v>0</v>
      </c>
      <c r="AB3554" s="7">
        <v>2</v>
      </c>
      <c r="AC3554" s="7">
        <v>3</v>
      </c>
      <c r="AD3554" s="7">
        <v>0</v>
      </c>
      <c r="AF3554" s="7" t="str" cm="1">
        <f t="array" ref="AF3554:AL3554">MID('Historical Orders'!$E3276, _xlfn.SEQUENCE(1,LEN('Historical Orders'!$E3276)/2,1,2),2)</f>
        <v>HD</v>
      </c>
      <c r="AG3554" s="7" t="str">
        <v>HD</v>
      </c>
      <c r="AH3554" s="7" t="str">
        <v>BE</v>
      </c>
      <c r="AI3554" s="7" t="str">
        <v>BE</v>
      </c>
      <c r="AJ3554" s="7" t="str">
        <v>BE</v>
      </c>
      <c r="AK3554" s="7" t="str">
        <v>SO</v>
      </c>
      <c r="AL3554" s="7" t="str">
        <v>SO</v>
      </c>
    </row>
    <row r="3555" spans="19:43">
      <c r="S3555" s="7">
        <v>5048</v>
      </c>
      <c r="T3555" s="7">
        <v>0.76421296296296293</v>
      </c>
      <c r="U3555" s="7" cm="1">
        <f t="array" ref="U3555:AD3555">COUNTIF(_xlfn.ANCHORARRAY(AF3555),_xlfn.ANCHORARRAY($U$282))</f>
        <v>4</v>
      </c>
      <c r="V3555" s="7">
        <v>0</v>
      </c>
      <c r="W3555" s="7">
        <v>0</v>
      </c>
      <c r="X3555" s="7">
        <v>0</v>
      </c>
      <c r="Y3555" s="7">
        <v>0</v>
      </c>
      <c r="Z3555" s="7">
        <v>0</v>
      </c>
      <c r="AA3555" s="7">
        <v>0</v>
      </c>
      <c r="AB3555" s="7">
        <v>0</v>
      </c>
      <c r="AC3555" s="7">
        <v>0</v>
      </c>
      <c r="AD3555" s="7">
        <v>0</v>
      </c>
      <c r="AF3555" s="7" t="str" cm="1">
        <f t="array" ref="AF3555:AI3555">MID('Historical Orders'!$E3277, _xlfn.SEQUENCE(1,LEN('Historical Orders'!$E3277)/2,1,2),2)</f>
        <v>CB</v>
      </c>
      <c r="AG3555" s="7" t="str">
        <v>CB</v>
      </c>
      <c r="AH3555" s="7" t="str">
        <v>CB</v>
      </c>
      <c r="AI3555" s="7" t="str">
        <v>CB</v>
      </c>
    </row>
    <row r="3556" spans="19:43">
      <c r="S3556" s="7">
        <v>5049</v>
      </c>
      <c r="T3556" s="7">
        <v>0.76429398148148153</v>
      </c>
      <c r="U3556" s="7" cm="1">
        <f t="array" ref="U3556:AD3556">COUNTIF(_xlfn.ANCHORARRAY(AF3556),_xlfn.ANCHORARRAY($U$282))</f>
        <v>0</v>
      </c>
      <c r="V3556" s="7">
        <v>3</v>
      </c>
      <c r="W3556" s="7">
        <v>0</v>
      </c>
      <c r="X3556" s="7">
        <v>0</v>
      </c>
      <c r="Y3556" s="7">
        <v>1</v>
      </c>
      <c r="Z3556" s="7">
        <v>2</v>
      </c>
      <c r="AA3556" s="7">
        <v>0</v>
      </c>
      <c r="AB3556" s="7">
        <v>0</v>
      </c>
      <c r="AC3556" s="7">
        <v>0</v>
      </c>
      <c r="AD3556" s="7">
        <v>0</v>
      </c>
      <c r="AF3556" s="7" t="str" cm="1">
        <f t="array" ref="AF3556:AK3556">MID('Historical Orders'!$E3278, _xlfn.SEQUENCE(1,LEN('Historical Orders'!$E3278)/2,1,2),2)</f>
        <v>BB</v>
      </c>
      <c r="AG3556" s="7" t="str">
        <v>BB</v>
      </c>
      <c r="AH3556" s="7" t="str">
        <v>BB</v>
      </c>
      <c r="AI3556" s="7" t="str">
        <v>DX</v>
      </c>
      <c r="AJ3556" s="7" t="str">
        <v>FR</v>
      </c>
      <c r="AK3556" s="7" t="str">
        <v>FR</v>
      </c>
    </row>
    <row r="3557" spans="19:43">
      <c r="S3557" s="7">
        <v>5050</v>
      </c>
      <c r="T3557" s="7">
        <v>0.76879629629629631</v>
      </c>
      <c r="U3557" s="7" cm="1">
        <f t="array" ref="U3557:AD3557">COUNTIF(_xlfn.ANCHORARRAY(AF3557),_xlfn.ANCHORARRAY($U$282))</f>
        <v>0</v>
      </c>
      <c r="V3557" s="7">
        <v>0</v>
      </c>
      <c r="W3557" s="7">
        <v>0</v>
      </c>
      <c r="X3557" s="7">
        <v>0</v>
      </c>
      <c r="Y3557" s="7">
        <v>0</v>
      </c>
      <c r="Z3557" s="7">
        <v>1</v>
      </c>
      <c r="AA3557" s="7">
        <v>0</v>
      </c>
      <c r="AB3557" s="7">
        <v>1</v>
      </c>
      <c r="AC3557" s="7">
        <v>0</v>
      </c>
      <c r="AD3557" s="7">
        <v>0</v>
      </c>
      <c r="AF3557" s="7" t="str" cm="1">
        <f t="array" ref="AF3557:AG3557">MID('Historical Orders'!$E3279, _xlfn.SEQUENCE(1,LEN('Historical Orders'!$E3279)/2,1,2),2)</f>
        <v>FR</v>
      </c>
      <c r="AG3557" s="7" t="str">
        <v>SO</v>
      </c>
    </row>
    <row r="3558" spans="19:43">
      <c r="S3558" s="7">
        <v>5051</v>
      </c>
      <c r="T3558" s="7">
        <v>0.76898148148148149</v>
      </c>
      <c r="U3558" s="7" cm="1">
        <f t="array" ref="U3558:AD3558">COUNTIF(_xlfn.ANCHORARRAY(AF3558),_xlfn.ANCHORARRAY($U$282))</f>
        <v>0</v>
      </c>
      <c r="V3558" s="7">
        <v>0</v>
      </c>
      <c r="W3558" s="7">
        <v>2</v>
      </c>
      <c r="X3558" s="7">
        <v>0</v>
      </c>
      <c r="Y3558" s="7">
        <v>0</v>
      </c>
      <c r="Z3558" s="7">
        <v>0</v>
      </c>
      <c r="AA3558" s="7">
        <v>0</v>
      </c>
      <c r="AB3558" s="7">
        <v>0</v>
      </c>
      <c r="AC3558" s="7">
        <v>0</v>
      </c>
      <c r="AD3558" s="7">
        <v>0</v>
      </c>
      <c r="AF3558" s="7" t="str" cm="1">
        <f t="array" ref="AF3558:AG3558">MID('Historical Orders'!$E3280, _xlfn.SEQUENCE(1,LEN('Historical Orders'!$E3280)/2,1,2),2)</f>
        <v>WB</v>
      </c>
      <c r="AG3558" s="7" t="str">
        <v>WB</v>
      </c>
    </row>
    <row r="3559" spans="19:43">
      <c r="S3559" s="7">
        <v>5052</v>
      </c>
      <c r="T3559" s="7">
        <v>0.77043981481481483</v>
      </c>
      <c r="U3559" s="7" cm="1">
        <f t="array" ref="U3559:AD3559">COUNTIF(_xlfn.ANCHORARRAY(AF3559),_xlfn.ANCHORARRAY($U$282))</f>
        <v>0</v>
      </c>
      <c r="V3559" s="7">
        <v>0</v>
      </c>
      <c r="W3559" s="7">
        <v>2</v>
      </c>
      <c r="X3559" s="7">
        <v>0</v>
      </c>
      <c r="Y3559" s="7">
        <v>1</v>
      </c>
      <c r="Z3559" s="7">
        <v>0</v>
      </c>
      <c r="AA3559" s="7">
        <v>0</v>
      </c>
      <c r="AB3559" s="7">
        <v>1</v>
      </c>
      <c r="AC3559" s="7">
        <v>2</v>
      </c>
      <c r="AD3559" s="7">
        <v>0</v>
      </c>
      <c r="AF3559" s="7" t="str" cm="1">
        <f t="array" ref="AF3559:AK3559">MID('Historical Orders'!$E3281, _xlfn.SEQUENCE(1,LEN('Historical Orders'!$E3281)/2,1,2),2)</f>
        <v>DX</v>
      </c>
      <c r="AG3559" s="7" t="str">
        <v>SO</v>
      </c>
      <c r="AH3559" s="7" t="str">
        <v>WB</v>
      </c>
      <c r="AI3559" s="7" t="str">
        <v>WB</v>
      </c>
      <c r="AJ3559" s="7" t="str">
        <v>BE</v>
      </c>
      <c r="AK3559" s="7" t="str">
        <v>BE</v>
      </c>
    </row>
    <row r="3560" spans="19:43">
      <c r="S3560" s="7">
        <v>5053</v>
      </c>
      <c r="T3560" s="7">
        <v>0.77145833333333336</v>
      </c>
      <c r="U3560" s="7" cm="1">
        <f t="array" ref="U3560:AD3560">COUNTIF(_xlfn.ANCHORARRAY(AF3560),_xlfn.ANCHORARRAY($U$282))</f>
        <v>0</v>
      </c>
      <c r="V3560" s="7">
        <v>3</v>
      </c>
      <c r="W3560" s="7">
        <v>0</v>
      </c>
      <c r="X3560" s="7">
        <v>0</v>
      </c>
      <c r="Y3560" s="7">
        <v>0</v>
      </c>
      <c r="Z3560" s="7">
        <v>0</v>
      </c>
      <c r="AA3560" s="7">
        <v>2</v>
      </c>
      <c r="AB3560" s="7">
        <v>0</v>
      </c>
      <c r="AC3560" s="7">
        <v>3</v>
      </c>
      <c r="AD3560" s="7">
        <v>0</v>
      </c>
      <c r="AF3560" s="7" t="str" cm="1">
        <f t="array" ref="AF3560:AM3560">MID('Historical Orders'!$E3282, _xlfn.SEQUENCE(1,LEN('Historical Orders'!$E3282)/2,1,2),2)</f>
        <v>BE</v>
      </c>
      <c r="AG3560" s="7" t="str">
        <v>BE</v>
      </c>
      <c r="AH3560" s="7" t="str">
        <v>BE</v>
      </c>
      <c r="AI3560" s="7" t="str">
        <v>BB</v>
      </c>
      <c r="AJ3560" s="7" t="str">
        <v>BB</v>
      </c>
      <c r="AK3560" s="7" t="str">
        <v>BB</v>
      </c>
      <c r="AL3560" s="7" t="str">
        <v>SS</v>
      </c>
      <c r="AM3560" s="7" t="str">
        <v>SS</v>
      </c>
    </row>
    <row r="3561" spans="19:43">
      <c r="S3561" s="7">
        <v>5054</v>
      </c>
      <c r="T3561" s="7">
        <v>0.77153935185185185</v>
      </c>
      <c r="U3561" s="7" cm="1">
        <f t="array" ref="U3561:AD3561">COUNTIF(_xlfn.ANCHORARRAY(AF3561),_xlfn.ANCHORARRAY($U$282))</f>
        <v>0</v>
      </c>
      <c r="V3561" s="7">
        <v>0</v>
      </c>
      <c r="W3561" s="7">
        <v>0</v>
      </c>
      <c r="X3561" s="7">
        <v>0</v>
      </c>
      <c r="Y3561" s="7">
        <v>0</v>
      </c>
      <c r="Z3561" s="7">
        <v>0</v>
      </c>
      <c r="AA3561" s="7">
        <v>0</v>
      </c>
      <c r="AB3561" s="7">
        <v>4</v>
      </c>
      <c r="AC3561" s="7">
        <v>0</v>
      </c>
      <c r="AD3561" s="7">
        <v>0</v>
      </c>
      <c r="AF3561" s="7" t="str" cm="1">
        <f t="array" ref="AF3561:AI3561">MID('Historical Orders'!$E3283, _xlfn.SEQUENCE(1,LEN('Historical Orders'!$E3283)/2,1,2),2)</f>
        <v>SO</v>
      </c>
      <c r="AG3561" s="7" t="str">
        <v>SO</v>
      </c>
      <c r="AH3561" s="7" t="str">
        <v>SO</v>
      </c>
      <c r="AI3561" s="7" t="str">
        <v>SO</v>
      </c>
    </row>
    <row r="3562" spans="19:43">
      <c r="S3562" s="7">
        <v>5055</v>
      </c>
      <c r="T3562" s="7">
        <v>0.77212962962962961</v>
      </c>
      <c r="U3562" s="7" cm="1">
        <f t="array" ref="U3562:AD3562">COUNTIF(_xlfn.ANCHORARRAY(AF3562),_xlfn.ANCHORARRAY($U$282))</f>
        <v>1</v>
      </c>
      <c r="V3562" s="7">
        <v>1</v>
      </c>
      <c r="W3562" s="7">
        <v>0</v>
      </c>
      <c r="X3562" s="7">
        <v>4</v>
      </c>
      <c r="Y3562" s="7">
        <v>3</v>
      </c>
      <c r="Z3562" s="7">
        <v>1</v>
      </c>
      <c r="AA3562" s="7">
        <v>0</v>
      </c>
      <c r="AB3562" s="7">
        <v>1</v>
      </c>
      <c r="AC3562" s="7">
        <v>0</v>
      </c>
      <c r="AD3562" s="7">
        <v>1</v>
      </c>
      <c r="AF3562" s="7" t="str" cm="1">
        <f t="array" ref="AF3562:AQ3562">MID('Historical Orders'!$E3284, _xlfn.SEQUENCE(1,LEN('Historical Orders'!$E3284)/2,1,2),2)</f>
        <v>JB</v>
      </c>
      <c r="AG3562" s="7" t="str">
        <v>SO</v>
      </c>
      <c r="AH3562" s="7" t="str">
        <v>HD</v>
      </c>
      <c r="AI3562" s="7" t="str">
        <v>HD</v>
      </c>
      <c r="AJ3562" s="7" t="str">
        <v>HD</v>
      </c>
      <c r="AK3562" s="7" t="str">
        <v>HD</v>
      </c>
      <c r="AL3562" s="7" t="str">
        <v>CB</v>
      </c>
      <c r="AM3562" s="7" t="str">
        <v>BB</v>
      </c>
      <c r="AN3562" s="7" t="str">
        <v>DX</v>
      </c>
      <c r="AO3562" s="7" t="str">
        <v>DX</v>
      </c>
      <c r="AP3562" s="7" t="str">
        <v>DX</v>
      </c>
      <c r="AQ3562" s="7" t="str">
        <v>FR</v>
      </c>
    </row>
    <row r="3563" spans="19:43">
      <c r="S3563" s="7">
        <v>5056</v>
      </c>
      <c r="T3563" s="7">
        <v>0.77238425925925924</v>
      </c>
      <c r="U3563" s="7" cm="1">
        <f t="array" ref="U3563:AD3563">COUNTIF(_xlfn.ANCHORARRAY(AF3563),_xlfn.ANCHORARRAY($U$282))</f>
        <v>1</v>
      </c>
      <c r="V3563" s="7">
        <v>1</v>
      </c>
      <c r="W3563" s="7">
        <v>1</v>
      </c>
      <c r="X3563" s="7">
        <v>0</v>
      </c>
      <c r="Y3563" s="7">
        <v>2</v>
      </c>
      <c r="Z3563" s="7">
        <v>0</v>
      </c>
      <c r="AA3563" s="7">
        <v>2</v>
      </c>
      <c r="AB3563" s="7">
        <v>2</v>
      </c>
      <c r="AC3563" s="7">
        <v>0</v>
      </c>
      <c r="AD3563" s="7">
        <v>0</v>
      </c>
      <c r="AF3563" s="7" t="str" cm="1">
        <f t="array" ref="AF3563:AN3563">MID('Historical Orders'!$E3285, _xlfn.SEQUENCE(1,LEN('Historical Orders'!$E3285)/2,1,2),2)</f>
        <v>SS</v>
      </c>
      <c r="AG3563" s="7" t="str">
        <v>SO</v>
      </c>
      <c r="AH3563" s="7" t="str">
        <v>DX</v>
      </c>
      <c r="AI3563" s="7" t="str">
        <v>BB</v>
      </c>
      <c r="AJ3563" s="7" t="str">
        <v>WB</v>
      </c>
      <c r="AK3563" s="7" t="str">
        <v>SS</v>
      </c>
      <c r="AL3563" s="7" t="str">
        <v>SO</v>
      </c>
      <c r="AM3563" s="7" t="str">
        <v>DX</v>
      </c>
      <c r="AN3563" s="7" t="str">
        <v>CB</v>
      </c>
    </row>
    <row r="3564" spans="19:43">
      <c r="S3564" s="7">
        <v>5057</v>
      </c>
      <c r="T3564" s="7">
        <v>0.77576388888888892</v>
      </c>
      <c r="U3564" s="7" cm="1">
        <f t="array" ref="U3564:AD3564">COUNTIF(_xlfn.ANCHORARRAY(AF3564),_xlfn.ANCHORARRAY($U$282))</f>
        <v>0</v>
      </c>
      <c r="V3564" s="7">
        <v>1</v>
      </c>
      <c r="W3564" s="7">
        <v>1</v>
      </c>
      <c r="X3564" s="7">
        <v>0</v>
      </c>
      <c r="Y3564" s="7">
        <v>3</v>
      </c>
      <c r="Z3564" s="7">
        <v>0</v>
      </c>
      <c r="AA3564" s="7">
        <v>0</v>
      </c>
      <c r="AB3564" s="7">
        <v>0</v>
      </c>
      <c r="AC3564" s="7">
        <v>0</v>
      </c>
      <c r="AD3564" s="7">
        <v>0</v>
      </c>
      <c r="AF3564" s="7" t="str" cm="1">
        <f t="array" ref="AF3564:AJ3564">MID('Historical Orders'!$E3286, _xlfn.SEQUENCE(1,LEN('Historical Orders'!$E3286)/2,1,2),2)</f>
        <v>WB</v>
      </c>
      <c r="AG3564" s="7" t="str">
        <v>DX</v>
      </c>
      <c r="AH3564" s="7" t="str">
        <v>DX</v>
      </c>
      <c r="AI3564" s="7" t="str">
        <v>DX</v>
      </c>
      <c r="AJ3564" s="7" t="str">
        <v>BB</v>
      </c>
    </row>
    <row r="3565" spans="19:43">
      <c r="S3565" s="7">
        <v>5058</v>
      </c>
      <c r="T3565" s="7">
        <v>0.77613425925925927</v>
      </c>
      <c r="U3565" s="7" cm="1">
        <f t="array" ref="U3565:AD3565">COUNTIF(_xlfn.ANCHORARRAY(AF3565),_xlfn.ANCHORARRAY($U$282))</f>
        <v>0</v>
      </c>
      <c r="V3565" s="7">
        <v>0</v>
      </c>
      <c r="W3565" s="7">
        <v>0</v>
      </c>
      <c r="X3565" s="7">
        <v>4</v>
      </c>
      <c r="Y3565" s="7">
        <v>0</v>
      </c>
      <c r="Z3565" s="7">
        <v>0</v>
      </c>
      <c r="AA3565" s="7">
        <v>2</v>
      </c>
      <c r="AB3565" s="7">
        <v>0</v>
      </c>
      <c r="AC3565" s="7">
        <v>0</v>
      </c>
      <c r="AD3565" s="7">
        <v>1</v>
      </c>
      <c r="AF3565" s="7" t="str" cm="1">
        <f t="array" ref="AF3565:AL3565">MID('Historical Orders'!$E3287, _xlfn.SEQUENCE(1,LEN('Historical Orders'!$E3287)/2,1,2),2)</f>
        <v>SS</v>
      </c>
      <c r="AG3565" s="7" t="str">
        <v>SS</v>
      </c>
      <c r="AH3565" s="7" t="str">
        <v>JB</v>
      </c>
      <c r="AI3565" s="7" t="str">
        <v>HD</v>
      </c>
      <c r="AJ3565" s="7" t="str">
        <v>HD</v>
      </c>
      <c r="AK3565" s="7" t="str">
        <v>HD</v>
      </c>
      <c r="AL3565" s="7" t="str">
        <v>HD</v>
      </c>
    </row>
    <row r="3566" spans="19:43">
      <c r="S3566" s="7">
        <v>5059</v>
      </c>
      <c r="T3566" s="7">
        <v>0.77815972222222218</v>
      </c>
      <c r="U3566" s="7" cm="1">
        <f t="array" ref="U3566:AD3566">COUNTIF(_xlfn.ANCHORARRAY(AF3566),_xlfn.ANCHORARRAY($U$282))</f>
        <v>0</v>
      </c>
      <c r="V3566" s="7">
        <v>1</v>
      </c>
      <c r="W3566" s="7">
        <v>0</v>
      </c>
      <c r="X3566" s="7">
        <v>0</v>
      </c>
      <c r="Y3566" s="7">
        <v>0</v>
      </c>
      <c r="Z3566" s="7">
        <v>1</v>
      </c>
      <c r="AA3566" s="7">
        <v>3</v>
      </c>
      <c r="AB3566" s="7">
        <v>1</v>
      </c>
      <c r="AC3566" s="7">
        <v>0</v>
      </c>
      <c r="AD3566" s="7">
        <v>0</v>
      </c>
      <c r="AF3566" s="7" t="str" cm="1">
        <f t="array" ref="AF3566:AK3566">MID('Historical Orders'!$E3288, _xlfn.SEQUENCE(1,LEN('Historical Orders'!$E3288)/2,1,2),2)</f>
        <v>FR</v>
      </c>
      <c r="AG3566" s="7" t="str">
        <v>SO</v>
      </c>
      <c r="AH3566" s="7" t="str">
        <v>BB</v>
      </c>
      <c r="AI3566" s="7" t="str">
        <v>SS</v>
      </c>
      <c r="AJ3566" s="7" t="str">
        <v>SS</v>
      </c>
      <c r="AK3566" s="7" t="str">
        <v>SS</v>
      </c>
    </row>
    <row r="3567" spans="19:43">
      <c r="S3567" s="7">
        <v>5060</v>
      </c>
      <c r="T3567" s="7">
        <v>0.78296296296296297</v>
      </c>
      <c r="U3567" s="7" cm="1">
        <f t="array" ref="U3567:AD3567">COUNTIF(_xlfn.ANCHORARRAY(AF3567),_xlfn.ANCHORARRAY($U$282))</f>
        <v>0</v>
      </c>
      <c r="V3567" s="7">
        <v>0</v>
      </c>
      <c r="W3567" s="7">
        <v>0</v>
      </c>
      <c r="X3567" s="7">
        <v>0</v>
      </c>
      <c r="Y3567" s="7">
        <v>0</v>
      </c>
      <c r="Z3567" s="7">
        <v>0</v>
      </c>
      <c r="AA3567" s="7">
        <v>4</v>
      </c>
      <c r="AB3567" s="7">
        <v>0</v>
      </c>
      <c r="AC3567" s="7">
        <v>0</v>
      </c>
      <c r="AD3567" s="7">
        <v>0</v>
      </c>
      <c r="AF3567" s="7" t="str" cm="1">
        <f t="array" ref="AF3567:AI3567">MID('Historical Orders'!$E3289, _xlfn.SEQUENCE(1,LEN('Historical Orders'!$E3289)/2,1,2),2)</f>
        <v>SS</v>
      </c>
      <c r="AG3567" s="7" t="str">
        <v>SS</v>
      </c>
      <c r="AH3567" s="7" t="str">
        <v>SS</v>
      </c>
      <c r="AI3567" s="7" t="str">
        <v>SS</v>
      </c>
    </row>
    <row r="3568" spans="19:43">
      <c r="S3568" s="7">
        <v>5061</v>
      </c>
      <c r="T3568" s="7">
        <v>0.78328703703703706</v>
      </c>
      <c r="U3568" s="7" cm="1">
        <f t="array" ref="U3568:AD3568">COUNTIF(_xlfn.ANCHORARRAY(AF3568),_xlfn.ANCHORARRAY($U$282))</f>
        <v>1</v>
      </c>
      <c r="V3568" s="7">
        <v>0</v>
      </c>
      <c r="W3568" s="7">
        <v>0</v>
      </c>
      <c r="X3568" s="7">
        <v>1</v>
      </c>
      <c r="Y3568" s="7">
        <v>1</v>
      </c>
      <c r="Z3568" s="7">
        <v>0</v>
      </c>
      <c r="AA3568" s="7">
        <v>2</v>
      </c>
      <c r="AB3568" s="7">
        <v>1</v>
      </c>
      <c r="AC3568" s="7">
        <v>1</v>
      </c>
      <c r="AD3568" s="7">
        <v>1</v>
      </c>
      <c r="AF3568" s="7" t="str" cm="1">
        <f t="array" ref="AF3568:AM3568">MID('Historical Orders'!$E3290, _xlfn.SEQUENCE(1,LEN('Historical Orders'!$E3290)/2,1,2),2)</f>
        <v>SS</v>
      </c>
      <c r="AG3568" s="7" t="str">
        <v>SS</v>
      </c>
      <c r="AH3568" s="7" t="str">
        <v>SO</v>
      </c>
      <c r="AI3568" s="7" t="str">
        <v>HD</v>
      </c>
      <c r="AJ3568" s="7" t="str">
        <v>JB</v>
      </c>
      <c r="AK3568" s="7" t="str">
        <v>DX</v>
      </c>
      <c r="AL3568" s="7" t="str">
        <v>BE</v>
      </c>
      <c r="AM3568" s="7" t="str">
        <v>CB</v>
      </c>
    </row>
    <row r="3569" spans="19:41">
      <c r="S3569" s="7">
        <v>5062</v>
      </c>
      <c r="T3569" s="7">
        <v>0.7835185185185185</v>
      </c>
      <c r="U3569" s="7" cm="1">
        <f t="array" ref="U3569:AD3569">COUNTIF(_xlfn.ANCHORARRAY(AF3569),_xlfn.ANCHORARRAY($U$282))</f>
        <v>0</v>
      </c>
      <c r="V3569" s="7">
        <v>0</v>
      </c>
      <c r="W3569" s="7">
        <v>2</v>
      </c>
      <c r="X3569" s="7">
        <v>0</v>
      </c>
      <c r="Y3569" s="7">
        <v>2</v>
      </c>
      <c r="Z3569" s="7">
        <v>2</v>
      </c>
      <c r="AA3569" s="7">
        <v>0</v>
      </c>
      <c r="AB3569" s="7">
        <v>0</v>
      </c>
      <c r="AC3569" s="7">
        <v>2</v>
      </c>
      <c r="AD3569" s="7">
        <v>0</v>
      </c>
      <c r="AF3569" s="7" t="str" cm="1">
        <f t="array" ref="AF3569:AM3569">MID('Historical Orders'!$E3291, _xlfn.SEQUENCE(1,LEN('Historical Orders'!$E3291)/2,1,2),2)</f>
        <v>DX</v>
      </c>
      <c r="AG3569" s="7" t="str">
        <v>DX</v>
      </c>
      <c r="AH3569" s="7" t="str">
        <v>WB</v>
      </c>
      <c r="AI3569" s="7" t="str">
        <v>WB</v>
      </c>
      <c r="AJ3569" s="7" t="str">
        <v>FR</v>
      </c>
      <c r="AK3569" s="7" t="str">
        <v>FR</v>
      </c>
      <c r="AL3569" s="7" t="str">
        <v>BE</v>
      </c>
      <c r="AM3569" s="7" t="str">
        <v>BE</v>
      </c>
    </row>
    <row r="3570" spans="19:41">
      <c r="S3570" s="7">
        <v>5063</v>
      </c>
      <c r="T3570" s="7">
        <v>0.78449074074074077</v>
      </c>
      <c r="U3570" s="7" cm="1">
        <f t="array" ref="U3570:AD3570">COUNTIF(_xlfn.ANCHORARRAY(AF3570),_xlfn.ANCHORARRAY($U$282))</f>
        <v>1</v>
      </c>
      <c r="V3570" s="7">
        <v>0</v>
      </c>
      <c r="W3570" s="7">
        <v>2</v>
      </c>
      <c r="X3570" s="7">
        <v>1</v>
      </c>
      <c r="Y3570" s="7">
        <v>0</v>
      </c>
      <c r="Z3570" s="7">
        <v>0</v>
      </c>
      <c r="AA3570" s="7">
        <v>1</v>
      </c>
      <c r="AB3570" s="7">
        <v>0</v>
      </c>
      <c r="AC3570" s="7">
        <v>0</v>
      </c>
      <c r="AD3570" s="7">
        <v>1</v>
      </c>
      <c r="AF3570" s="7" t="str" cm="1">
        <f t="array" ref="AF3570:AK3570">MID('Historical Orders'!$E3292, _xlfn.SEQUENCE(1,LEN('Historical Orders'!$E3292)/2,1,2),2)</f>
        <v>HD</v>
      </c>
      <c r="AG3570" s="7" t="str">
        <v>CB</v>
      </c>
      <c r="AH3570" s="7" t="str">
        <v>WB</v>
      </c>
      <c r="AI3570" s="7" t="str">
        <v>JB</v>
      </c>
      <c r="AJ3570" s="7" t="str">
        <v>WB</v>
      </c>
      <c r="AK3570" s="7" t="str">
        <v>SS</v>
      </c>
    </row>
    <row r="3571" spans="19:41">
      <c r="S3571" s="7">
        <v>5064</v>
      </c>
      <c r="T3571" s="7">
        <v>0.78557870370370375</v>
      </c>
      <c r="U3571" s="7" cm="1">
        <f t="array" ref="U3571:AD3571">COUNTIF(_xlfn.ANCHORARRAY(AF3571),_xlfn.ANCHORARRAY($U$282))</f>
        <v>0</v>
      </c>
      <c r="V3571" s="7">
        <v>0</v>
      </c>
      <c r="W3571" s="7">
        <v>3</v>
      </c>
      <c r="X3571" s="7">
        <v>1</v>
      </c>
      <c r="Y3571" s="7">
        <v>2</v>
      </c>
      <c r="Z3571" s="7">
        <v>3</v>
      </c>
      <c r="AA3571" s="7">
        <v>0</v>
      </c>
      <c r="AB3571" s="7">
        <v>0</v>
      </c>
      <c r="AC3571" s="7">
        <v>0</v>
      </c>
      <c r="AD3571" s="7">
        <v>0</v>
      </c>
      <c r="AF3571" s="7" t="str" cm="1">
        <f t="array" ref="AF3571:AN3571">MID('Historical Orders'!$E3293, _xlfn.SEQUENCE(1,LEN('Historical Orders'!$E3293)/2,1,2),2)</f>
        <v>FR</v>
      </c>
      <c r="AG3571" s="7" t="str">
        <v>FR</v>
      </c>
      <c r="AH3571" s="7" t="str">
        <v>DX</v>
      </c>
      <c r="AI3571" s="7" t="str">
        <v>DX</v>
      </c>
      <c r="AJ3571" s="7" t="str">
        <v>FR</v>
      </c>
      <c r="AK3571" s="7" t="str">
        <v>WB</v>
      </c>
      <c r="AL3571" s="7" t="str">
        <v>WB</v>
      </c>
      <c r="AM3571" s="7" t="str">
        <v>WB</v>
      </c>
      <c r="AN3571" s="7" t="str">
        <v>HD</v>
      </c>
    </row>
    <row r="3572" spans="19:41">
      <c r="S3572" s="7">
        <v>5065</v>
      </c>
      <c r="T3572" s="7">
        <v>0.78913194444444446</v>
      </c>
      <c r="U3572" s="7" cm="1">
        <f t="array" ref="U3572:AD3572">COUNTIF(_xlfn.ANCHORARRAY(AF3572),_xlfn.ANCHORARRAY($U$282))</f>
        <v>0</v>
      </c>
      <c r="V3572" s="7">
        <v>0</v>
      </c>
      <c r="W3572" s="7">
        <v>0</v>
      </c>
      <c r="X3572" s="7">
        <v>1</v>
      </c>
      <c r="Y3572" s="7">
        <v>0</v>
      </c>
      <c r="Z3572" s="7">
        <v>0</v>
      </c>
      <c r="AA3572" s="7">
        <v>0</v>
      </c>
      <c r="AB3572" s="7">
        <v>0</v>
      </c>
      <c r="AC3572" s="7">
        <v>1</v>
      </c>
      <c r="AD3572" s="7">
        <v>0</v>
      </c>
      <c r="AF3572" s="7" t="str" cm="1">
        <f t="array" ref="AF3572:AG3572">MID('Historical Orders'!$E3294, _xlfn.SEQUENCE(1,LEN('Historical Orders'!$E3294)/2,1,2),2)</f>
        <v>BE</v>
      </c>
      <c r="AG3572" s="7" t="str">
        <v>HD</v>
      </c>
    </row>
    <row r="3573" spans="19:41">
      <c r="S3573" s="7">
        <v>5066</v>
      </c>
      <c r="T3573" s="7">
        <v>0.79091435185185188</v>
      </c>
      <c r="U3573" s="7" cm="1">
        <f t="array" ref="U3573:AD3573">COUNTIF(_xlfn.ANCHORARRAY(AF3573),_xlfn.ANCHORARRAY($U$282))</f>
        <v>1</v>
      </c>
      <c r="V3573" s="7">
        <v>0</v>
      </c>
      <c r="W3573" s="7">
        <v>2</v>
      </c>
      <c r="X3573" s="7">
        <v>1</v>
      </c>
      <c r="Y3573" s="7">
        <v>4</v>
      </c>
      <c r="Z3573" s="7">
        <v>0</v>
      </c>
      <c r="AA3573" s="7">
        <v>1</v>
      </c>
      <c r="AB3573" s="7">
        <v>0</v>
      </c>
      <c r="AC3573" s="7">
        <v>1</v>
      </c>
      <c r="AD3573" s="7">
        <v>0</v>
      </c>
      <c r="AF3573" s="7" t="str" cm="1">
        <f t="array" ref="AF3573:AO3573">MID('Historical Orders'!$E3295, _xlfn.SEQUENCE(1,LEN('Historical Orders'!$E3295)/2,1,2),2)</f>
        <v>DX</v>
      </c>
      <c r="AG3573" s="7" t="str">
        <v>BE</v>
      </c>
      <c r="AH3573" s="7" t="str">
        <v>SS</v>
      </c>
      <c r="AI3573" s="7" t="str">
        <v>DX</v>
      </c>
      <c r="AJ3573" s="7" t="str">
        <v>WB</v>
      </c>
      <c r="AK3573" s="7" t="str">
        <v>DX</v>
      </c>
      <c r="AL3573" s="7" t="str">
        <v>WB</v>
      </c>
      <c r="AM3573" s="7" t="str">
        <v>HD</v>
      </c>
      <c r="AN3573" s="7" t="str">
        <v>CB</v>
      </c>
      <c r="AO3573" s="7" t="str">
        <v>DX</v>
      </c>
    </row>
    <row r="3574" spans="19:41">
      <c r="S3574" s="7">
        <v>5067</v>
      </c>
      <c r="T3574" s="7">
        <v>0.79295138888888894</v>
      </c>
      <c r="U3574" s="7" cm="1">
        <f t="array" ref="U3574:AD3574">COUNTIF(_xlfn.ANCHORARRAY(AF3574),_xlfn.ANCHORARRAY($U$282))</f>
        <v>2</v>
      </c>
      <c r="V3574" s="7">
        <v>0</v>
      </c>
      <c r="W3574" s="7">
        <v>0</v>
      </c>
      <c r="X3574" s="7">
        <v>0</v>
      </c>
      <c r="Y3574" s="7">
        <v>0</v>
      </c>
      <c r="Z3574" s="7">
        <v>0</v>
      </c>
      <c r="AA3574" s="7">
        <v>0</v>
      </c>
      <c r="AB3574" s="7">
        <v>0</v>
      </c>
      <c r="AC3574" s="7">
        <v>0</v>
      </c>
      <c r="AD3574" s="7">
        <v>0</v>
      </c>
      <c r="AF3574" s="7" t="str" cm="1">
        <f t="array" ref="AF3574:AG3574">MID('Historical Orders'!$E3296, _xlfn.SEQUENCE(1,LEN('Historical Orders'!$E3296)/2,1,2),2)</f>
        <v>CB</v>
      </c>
      <c r="AG3574" s="7" t="str">
        <v>CB</v>
      </c>
    </row>
    <row r="3575" spans="19:41">
      <c r="S3575" s="7">
        <v>5068</v>
      </c>
      <c r="T3575" s="7">
        <v>0.79697916666666668</v>
      </c>
      <c r="U3575" s="7" cm="1">
        <f t="array" ref="U3575:AD3575">COUNTIF(_xlfn.ANCHORARRAY(AF3575),_xlfn.ANCHORARRAY($U$282))</f>
        <v>0</v>
      </c>
      <c r="V3575" s="7">
        <v>1</v>
      </c>
      <c r="W3575" s="7">
        <v>0</v>
      </c>
      <c r="X3575" s="7">
        <v>2</v>
      </c>
      <c r="Y3575" s="7">
        <v>0</v>
      </c>
      <c r="Z3575" s="7">
        <v>0</v>
      </c>
      <c r="AA3575" s="7">
        <v>0</v>
      </c>
      <c r="AB3575" s="7">
        <v>2</v>
      </c>
      <c r="AC3575" s="7">
        <v>0</v>
      </c>
      <c r="AD3575" s="7">
        <v>0</v>
      </c>
      <c r="AF3575" s="7" t="str" cm="1">
        <f t="array" ref="AF3575:AJ3575">MID('Historical Orders'!$E3297, _xlfn.SEQUENCE(1,LEN('Historical Orders'!$E3297)/2,1,2),2)</f>
        <v>HD</v>
      </c>
      <c r="AG3575" s="7" t="str">
        <v>HD</v>
      </c>
      <c r="AH3575" s="7" t="str">
        <v>SO</v>
      </c>
      <c r="AI3575" s="7" t="str">
        <v>SO</v>
      </c>
      <c r="AJ3575" s="7" t="str">
        <v>BB</v>
      </c>
    </row>
    <row r="3576" spans="19:41">
      <c r="S3576" s="7">
        <v>5069</v>
      </c>
      <c r="T3576" s="7">
        <v>0.79873842592592592</v>
      </c>
      <c r="U3576" s="7" cm="1">
        <f t="array" ref="U3576:AD3576">COUNTIF(_xlfn.ANCHORARRAY(AF3576),_xlfn.ANCHORARRAY($U$282))</f>
        <v>0</v>
      </c>
      <c r="V3576" s="7">
        <v>1</v>
      </c>
      <c r="W3576" s="7">
        <v>0</v>
      </c>
      <c r="X3576" s="7">
        <v>0</v>
      </c>
      <c r="Y3576" s="7">
        <v>1</v>
      </c>
      <c r="Z3576" s="7">
        <v>0</v>
      </c>
      <c r="AA3576" s="7">
        <v>0</v>
      </c>
      <c r="AB3576" s="7">
        <v>1</v>
      </c>
      <c r="AC3576" s="7">
        <v>2</v>
      </c>
      <c r="AD3576" s="7">
        <v>3</v>
      </c>
      <c r="AF3576" s="7" t="str" cm="1">
        <f t="array" ref="AF3576:AM3576">MID('Historical Orders'!$E3298, _xlfn.SEQUENCE(1,LEN('Historical Orders'!$E3298)/2,1,2),2)</f>
        <v>BE</v>
      </c>
      <c r="AG3576" s="7" t="str">
        <v>BE</v>
      </c>
      <c r="AH3576" s="7" t="str">
        <v>JB</v>
      </c>
      <c r="AI3576" s="7" t="str">
        <v>DX</v>
      </c>
      <c r="AJ3576" s="7" t="str">
        <v>SO</v>
      </c>
      <c r="AK3576" s="7" t="str">
        <v>BB</v>
      </c>
      <c r="AL3576" s="7" t="str">
        <v>JB</v>
      </c>
      <c r="AM3576" s="7" t="str">
        <v>JB</v>
      </c>
    </row>
    <row r="3577" spans="19:41">
      <c r="S3577" s="7">
        <v>5070</v>
      </c>
      <c r="T3577" s="7">
        <v>0.80138888888888893</v>
      </c>
      <c r="U3577" s="7" cm="1">
        <f t="array" ref="U3577:AD3577">COUNTIF(_xlfn.ANCHORARRAY(AF3577),_xlfn.ANCHORARRAY($U$282))</f>
        <v>0</v>
      </c>
      <c r="V3577" s="7">
        <v>0</v>
      </c>
      <c r="W3577" s="7">
        <v>0</v>
      </c>
      <c r="X3577" s="7">
        <v>2</v>
      </c>
      <c r="Y3577" s="7">
        <v>0</v>
      </c>
      <c r="Z3577" s="7">
        <v>0</v>
      </c>
      <c r="AA3577" s="7">
        <v>0</v>
      </c>
      <c r="AB3577" s="7">
        <v>3</v>
      </c>
      <c r="AC3577" s="7">
        <v>0</v>
      </c>
      <c r="AD3577" s="7">
        <v>0</v>
      </c>
      <c r="AF3577" s="7" t="str" cm="1">
        <f t="array" ref="AF3577:AJ3577">MID('Historical Orders'!$E3299, _xlfn.SEQUENCE(1,LEN('Historical Orders'!$E3299)/2,1,2),2)</f>
        <v>HD</v>
      </c>
      <c r="AG3577" s="7" t="str">
        <v>HD</v>
      </c>
      <c r="AH3577" s="7" t="str">
        <v>SO</v>
      </c>
      <c r="AI3577" s="7" t="str">
        <v>SO</v>
      </c>
      <c r="AJ3577" s="7" t="str">
        <v>SO</v>
      </c>
    </row>
    <row r="3578" spans="19:41">
      <c r="S3578" s="7">
        <v>5071</v>
      </c>
      <c r="T3578" s="7">
        <v>0.80687500000000001</v>
      </c>
      <c r="U3578" s="7" cm="1">
        <f t="array" ref="U3578:AD3578">COUNTIF(_xlfn.ANCHORARRAY(AF3578),_xlfn.ANCHORARRAY($U$282))</f>
        <v>0</v>
      </c>
      <c r="V3578" s="7">
        <v>0</v>
      </c>
      <c r="W3578" s="7">
        <v>0</v>
      </c>
      <c r="X3578" s="7">
        <v>4</v>
      </c>
      <c r="Y3578" s="7">
        <v>0</v>
      </c>
      <c r="Z3578" s="7">
        <v>0</v>
      </c>
      <c r="AA3578" s="7">
        <v>0</v>
      </c>
      <c r="AB3578" s="7">
        <v>0</v>
      </c>
      <c r="AC3578" s="7">
        <v>0</v>
      </c>
      <c r="AD3578" s="7">
        <v>0</v>
      </c>
      <c r="AF3578" s="7" t="str" cm="1">
        <f t="array" ref="AF3578:AI3578">MID('Historical Orders'!$E3300, _xlfn.SEQUENCE(1,LEN('Historical Orders'!$E3300)/2,1,2),2)</f>
        <v>HD</v>
      </c>
      <c r="AG3578" s="7" t="str">
        <v>HD</v>
      </c>
      <c r="AH3578" s="7" t="str">
        <v>HD</v>
      </c>
      <c r="AI3578" s="7" t="str">
        <v>HD</v>
      </c>
    </row>
    <row r="3579" spans="19:41">
      <c r="S3579" s="7">
        <v>5072</v>
      </c>
      <c r="T3579" s="7">
        <v>0.80856481481481479</v>
      </c>
      <c r="U3579" s="7" cm="1">
        <f t="array" ref="U3579:AD3579">COUNTIF(_xlfn.ANCHORARRAY(AF3579),_xlfn.ANCHORARRAY($U$282))</f>
        <v>1</v>
      </c>
      <c r="V3579" s="7">
        <v>0</v>
      </c>
      <c r="W3579" s="7">
        <v>0</v>
      </c>
      <c r="X3579" s="7">
        <v>0</v>
      </c>
      <c r="Y3579" s="7">
        <v>0</v>
      </c>
      <c r="Z3579" s="7">
        <v>1</v>
      </c>
      <c r="AA3579" s="7">
        <v>2</v>
      </c>
      <c r="AB3579" s="7">
        <v>1</v>
      </c>
      <c r="AC3579" s="7">
        <v>0</v>
      </c>
      <c r="AD3579" s="7">
        <v>0</v>
      </c>
      <c r="AF3579" s="7" t="str" cm="1">
        <f t="array" ref="AF3579:AJ3579">MID('Historical Orders'!$E3301, _xlfn.SEQUENCE(1,LEN('Historical Orders'!$E3301)/2,1,2),2)</f>
        <v>FR</v>
      </c>
      <c r="AG3579" s="7" t="str">
        <v>SS</v>
      </c>
      <c r="AH3579" s="7" t="str">
        <v>CB</v>
      </c>
      <c r="AI3579" s="7" t="str">
        <v>SO</v>
      </c>
      <c r="AJ3579" s="7" t="str">
        <v>SS</v>
      </c>
    </row>
    <row r="3580" spans="19:41">
      <c r="S3580" s="7">
        <v>5073</v>
      </c>
      <c r="T3580" s="7">
        <v>0.80859953703703702</v>
      </c>
      <c r="U3580" s="7" cm="1">
        <f t="array" ref="U3580:AD3580">COUNTIF(_xlfn.ANCHORARRAY(AF3580),_xlfn.ANCHORARRAY($U$282))</f>
        <v>1</v>
      </c>
      <c r="V3580" s="7">
        <v>0</v>
      </c>
      <c r="W3580" s="7">
        <v>3</v>
      </c>
      <c r="X3580" s="7">
        <v>0</v>
      </c>
      <c r="Y3580" s="7">
        <v>0</v>
      </c>
      <c r="Z3580" s="7">
        <v>0</v>
      </c>
      <c r="AA3580" s="7">
        <v>0</v>
      </c>
      <c r="AB3580" s="7">
        <v>1</v>
      </c>
      <c r="AC3580" s="7">
        <v>0</v>
      </c>
      <c r="AD3580" s="7">
        <v>0</v>
      </c>
      <c r="AF3580" s="7" t="str" cm="1">
        <f t="array" ref="AF3580:AJ3580">MID('Historical Orders'!$E3302, _xlfn.SEQUENCE(1,LEN('Historical Orders'!$E3302)/2,1,2),2)</f>
        <v>SO</v>
      </c>
      <c r="AG3580" s="7" t="str">
        <v>WB</v>
      </c>
      <c r="AH3580" s="7" t="str">
        <v>WB</v>
      </c>
      <c r="AI3580" s="7" t="str">
        <v>WB</v>
      </c>
      <c r="AJ3580" s="7" t="str">
        <v>CB</v>
      </c>
    </row>
    <row r="3581" spans="19:41">
      <c r="S3581" s="7">
        <v>5074</v>
      </c>
      <c r="T3581" s="7">
        <v>0.81365740740740744</v>
      </c>
      <c r="U3581" s="7" cm="1">
        <f t="array" ref="U3581:AD3581">COUNTIF(_xlfn.ANCHORARRAY(AF3581),_xlfn.ANCHORARRAY($U$282))</f>
        <v>1</v>
      </c>
      <c r="V3581" s="7">
        <v>1</v>
      </c>
      <c r="W3581" s="7">
        <v>0</v>
      </c>
      <c r="X3581" s="7">
        <v>0</v>
      </c>
      <c r="Y3581" s="7">
        <v>1</v>
      </c>
      <c r="Z3581" s="7">
        <v>0</v>
      </c>
      <c r="AA3581" s="7">
        <v>1</v>
      </c>
      <c r="AB3581" s="7">
        <v>1</v>
      </c>
      <c r="AC3581" s="7">
        <v>2</v>
      </c>
      <c r="AD3581" s="7">
        <v>1</v>
      </c>
      <c r="AF3581" s="7" t="str" cm="1">
        <f t="array" ref="AF3581:AM3581">MID('Historical Orders'!$E3303, _xlfn.SEQUENCE(1,LEN('Historical Orders'!$E3303)/2,1,2),2)</f>
        <v>SO</v>
      </c>
      <c r="AG3581" s="7" t="str">
        <v>JB</v>
      </c>
      <c r="AH3581" s="7" t="str">
        <v>BE</v>
      </c>
      <c r="AI3581" s="7" t="str">
        <v>CB</v>
      </c>
      <c r="AJ3581" s="7" t="str">
        <v>BE</v>
      </c>
      <c r="AK3581" s="7" t="str">
        <v>BB</v>
      </c>
      <c r="AL3581" s="7" t="str">
        <v>SS</v>
      </c>
      <c r="AM3581" s="7" t="str">
        <v>DX</v>
      </c>
    </row>
    <row r="3582" spans="19:41">
      <c r="S3582" s="7">
        <v>5075</v>
      </c>
      <c r="T3582" s="7">
        <v>0.81511574074074078</v>
      </c>
      <c r="U3582" s="7" cm="1">
        <f t="array" ref="U3582:AD3582">COUNTIF(_xlfn.ANCHORARRAY(AF3582),_xlfn.ANCHORARRAY($U$282))</f>
        <v>0</v>
      </c>
      <c r="V3582" s="7">
        <v>0</v>
      </c>
      <c r="W3582" s="7">
        <v>4</v>
      </c>
      <c r="X3582" s="7">
        <v>0</v>
      </c>
      <c r="Y3582" s="7">
        <v>0</v>
      </c>
      <c r="Z3582" s="7">
        <v>0</v>
      </c>
      <c r="AA3582" s="7">
        <v>1</v>
      </c>
      <c r="AB3582" s="7">
        <v>0</v>
      </c>
      <c r="AC3582" s="7">
        <v>0</v>
      </c>
      <c r="AD3582" s="7">
        <v>0</v>
      </c>
      <c r="AF3582" s="7" t="str" cm="1">
        <f t="array" ref="AF3582:AJ3582">MID('Historical Orders'!$E3304, _xlfn.SEQUENCE(1,LEN('Historical Orders'!$E3304)/2,1,2),2)</f>
        <v>WB</v>
      </c>
      <c r="AG3582" s="7" t="str">
        <v>WB</v>
      </c>
      <c r="AH3582" s="7" t="str">
        <v>SS</v>
      </c>
      <c r="AI3582" s="7" t="str">
        <v>WB</v>
      </c>
      <c r="AJ3582" s="7" t="str">
        <v>WB</v>
      </c>
    </row>
    <row r="3583" spans="19:41">
      <c r="S3583" s="7">
        <v>5076</v>
      </c>
      <c r="T3583" s="7">
        <v>0.81874999999999998</v>
      </c>
      <c r="U3583" s="7" cm="1">
        <f t="array" ref="U3583:AD3583">COUNTIF(_xlfn.ANCHORARRAY(AF3583),_xlfn.ANCHORARRAY($U$282))</f>
        <v>0</v>
      </c>
      <c r="V3583" s="7">
        <v>0</v>
      </c>
      <c r="W3583" s="7">
        <v>2</v>
      </c>
      <c r="X3583" s="7">
        <v>0</v>
      </c>
      <c r="Y3583" s="7">
        <v>1</v>
      </c>
      <c r="Z3583" s="7">
        <v>1</v>
      </c>
      <c r="AA3583" s="7">
        <v>0</v>
      </c>
      <c r="AB3583" s="7">
        <v>1</v>
      </c>
      <c r="AC3583" s="7">
        <v>2</v>
      </c>
      <c r="AD3583" s="7">
        <v>2</v>
      </c>
      <c r="AF3583" s="7" t="str" cm="1">
        <f t="array" ref="AF3583:AN3583">MID('Historical Orders'!$E3305, _xlfn.SEQUENCE(1,LEN('Historical Orders'!$E3305)/2,1,2),2)</f>
        <v>JB</v>
      </c>
      <c r="AG3583" s="7" t="str">
        <v>WB</v>
      </c>
      <c r="AH3583" s="7" t="str">
        <v>FR</v>
      </c>
      <c r="AI3583" s="7" t="str">
        <v>DX</v>
      </c>
      <c r="AJ3583" s="7" t="str">
        <v>BE</v>
      </c>
      <c r="AK3583" s="7" t="str">
        <v>WB</v>
      </c>
      <c r="AL3583" s="7" t="str">
        <v>BE</v>
      </c>
      <c r="AM3583" s="7" t="str">
        <v>SO</v>
      </c>
      <c r="AN3583" s="7" t="str">
        <v>JB</v>
      </c>
    </row>
    <row r="3584" spans="19:41">
      <c r="S3584" s="7">
        <v>5077</v>
      </c>
      <c r="T3584" s="7">
        <v>0.82503472222222218</v>
      </c>
      <c r="U3584" s="7" cm="1">
        <f t="array" ref="U3584:AD3584">COUNTIF(_xlfn.ANCHORARRAY(AF3584),_xlfn.ANCHORARRAY($U$282))</f>
        <v>0</v>
      </c>
      <c r="V3584" s="7">
        <v>0</v>
      </c>
      <c r="W3584" s="7">
        <v>2</v>
      </c>
      <c r="X3584" s="7">
        <v>0</v>
      </c>
      <c r="Y3584" s="7">
        <v>1</v>
      </c>
      <c r="Z3584" s="7">
        <v>0</v>
      </c>
      <c r="AA3584" s="7">
        <v>1</v>
      </c>
      <c r="AB3584" s="7">
        <v>1</v>
      </c>
      <c r="AC3584" s="7">
        <v>0</v>
      </c>
      <c r="AD3584" s="7">
        <v>0</v>
      </c>
      <c r="AF3584" s="7" t="str" cm="1">
        <f t="array" ref="AF3584:AJ3584">MID('Historical Orders'!$E3306, _xlfn.SEQUENCE(1,LEN('Historical Orders'!$E3306)/2,1,2),2)</f>
        <v>SO</v>
      </c>
      <c r="AG3584" s="7" t="str">
        <v>SS</v>
      </c>
      <c r="AH3584" s="7" t="str">
        <v>WB</v>
      </c>
      <c r="AI3584" s="7" t="str">
        <v>WB</v>
      </c>
      <c r="AJ3584" s="7" t="str">
        <v>DX</v>
      </c>
    </row>
    <row r="3585" spans="19:41">
      <c r="S3585" s="7">
        <v>5078</v>
      </c>
      <c r="T3585" s="7">
        <v>0.82578703703703704</v>
      </c>
      <c r="U3585" s="7" cm="1">
        <f t="array" ref="U3585:AD3585">COUNTIF(_xlfn.ANCHORARRAY(AF3585),_xlfn.ANCHORARRAY($U$282))</f>
        <v>0</v>
      </c>
      <c r="V3585" s="7">
        <v>0</v>
      </c>
      <c r="W3585" s="7">
        <v>0</v>
      </c>
      <c r="X3585" s="7">
        <v>0</v>
      </c>
      <c r="Y3585" s="7">
        <v>0</v>
      </c>
      <c r="Z3585" s="7">
        <v>0</v>
      </c>
      <c r="AA3585" s="7">
        <v>3</v>
      </c>
      <c r="AB3585" s="7">
        <v>2</v>
      </c>
      <c r="AC3585" s="7">
        <v>1</v>
      </c>
      <c r="AD3585" s="7">
        <v>0</v>
      </c>
      <c r="AF3585" s="7" t="str" cm="1">
        <f t="array" ref="AF3585:AK3585">MID('Historical Orders'!$E3307, _xlfn.SEQUENCE(1,LEN('Historical Orders'!$E3307)/2,1,2),2)</f>
        <v>SS</v>
      </c>
      <c r="AG3585" s="7" t="str">
        <v>SS</v>
      </c>
      <c r="AH3585" s="7" t="str">
        <v>SS</v>
      </c>
      <c r="AI3585" s="7" t="str">
        <v>BE</v>
      </c>
      <c r="AJ3585" s="7" t="str">
        <v>SO</v>
      </c>
      <c r="AK3585" s="7" t="str">
        <v>SO</v>
      </c>
    </row>
    <row r="3586" spans="19:41">
      <c r="S3586" s="7">
        <v>5079</v>
      </c>
      <c r="T3586" s="7">
        <v>0.82680555555555557</v>
      </c>
      <c r="U3586" s="7" cm="1">
        <f t="array" ref="U3586:AD3586">COUNTIF(_xlfn.ANCHORARRAY(AF3586),_xlfn.ANCHORARRAY($U$282))</f>
        <v>1</v>
      </c>
      <c r="V3586" s="7">
        <v>4</v>
      </c>
      <c r="W3586" s="7">
        <v>0</v>
      </c>
      <c r="X3586" s="7">
        <v>2</v>
      </c>
      <c r="Y3586" s="7">
        <v>1</v>
      </c>
      <c r="Z3586" s="7">
        <v>0</v>
      </c>
      <c r="AA3586" s="7">
        <v>0</v>
      </c>
      <c r="AB3586" s="7">
        <v>1</v>
      </c>
      <c r="AC3586" s="7">
        <v>1</v>
      </c>
      <c r="AD3586" s="7">
        <v>0</v>
      </c>
      <c r="AF3586" s="7" t="str" cm="1">
        <f t="array" ref="AF3586:AO3586">MID('Historical Orders'!$E3308, _xlfn.SEQUENCE(1,LEN('Historical Orders'!$E3308)/2,1,2),2)</f>
        <v>BB</v>
      </c>
      <c r="AG3586" s="7" t="str">
        <v>HD</v>
      </c>
      <c r="AH3586" s="7" t="str">
        <v>BB</v>
      </c>
      <c r="AI3586" s="7" t="str">
        <v>DX</v>
      </c>
      <c r="AJ3586" s="7" t="str">
        <v>BB</v>
      </c>
      <c r="AK3586" s="7" t="str">
        <v>CB</v>
      </c>
      <c r="AL3586" s="7" t="str">
        <v>HD</v>
      </c>
      <c r="AM3586" s="7" t="str">
        <v>BE</v>
      </c>
      <c r="AN3586" s="7" t="str">
        <v>BB</v>
      </c>
      <c r="AO3586" s="7" t="str">
        <v>SO</v>
      </c>
    </row>
    <row r="3587" spans="19:41">
      <c r="S3587" s="7">
        <v>5080</v>
      </c>
      <c r="T3587" s="7">
        <v>0.83015046296296291</v>
      </c>
      <c r="U3587" s="7" cm="1">
        <f t="array" ref="U3587:AD3587">COUNTIF(_xlfn.ANCHORARRAY(AF3587),_xlfn.ANCHORARRAY($U$282))</f>
        <v>0</v>
      </c>
      <c r="V3587" s="7">
        <v>3</v>
      </c>
      <c r="W3587" s="7">
        <v>0</v>
      </c>
      <c r="X3587" s="7">
        <v>0</v>
      </c>
      <c r="Y3587" s="7">
        <v>2</v>
      </c>
      <c r="Z3587" s="7">
        <v>0</v>
      </c>
      <c r="AA3587" s="7">
        <v>0</v>
      </c>
      <c r="AB3587" s="7">
        <v>0</v>
      </c>
      <c r="AC3587" s="7">
        <v>3</v>
      </c>
      <c r="AD3587" s="7">
        <v>0</v>
      </c>
      <c r="AF3587" s="7" t="str" cm="1">
        <f t="array" ref="AF3587:AM3587">MID('Historical Orders'!$E3309, _xlfn.SEQUENCE(1,LEN('Historical Orders'!$E3309)/2,1,2),2)</f>
        <v>BE</v>
      </c>
      <c r="AG3587" s="7" t="str">
        <v>BE</v>
      </c>
      <c r="AH3587" s="7" t="str">
        <v>BE</v>
      </c>
      <c r="AI3587" s="7" t="str">
        <v>BB</v>
      </c>
      <c r="AJ3587" s="7" t="str">
        <v>BB</v>
      </c>
      <c r="AK3587" s="7" t="str">
        <v>DX</v>
      </c>
      <c r="AL3587" s="7" t="str">
        <v>DX</v>
      </c>
      <c r="AM3587" s="7" t="str">
        <v>BB</v>
      </c>
    </row>
    <row r="3588" spans="19:41">
      <c r="S3588" s="7">
        <v>5081</v>
      </c>
      <c r="T3588" s="7">
        <v>0.8339699074074074</v>
      </c>
      <c r="U3588" s="7" cm="1">
        <f t="array" ref="U3588:AD3588">COUNTIF(_xlfn.ANCHORARRAY(AF3588),_xlfn.ANCHORARRAY($U$282))</f>
        <v>0</v>
      </c>
      <c r="V3588" s="7">
        <v>0</v>
      </c>
      <c r="W3588" s="7">
        <v>0</v>
      </c>
      <c r="X3588" s="7">
        <v>0</v>
      </c>
      <c r="Y3588" s="7">
        <v>0</v>
      </c>
      <c r="Z3588" s="7">
        <v>0</v>
      </c>
      <c r="AA3588" s="7">
        <v>0</v>
      </c>
      <c r="AB3588" s="7">
        <v>4</v>
      </c>
      <c r="AC3588" s="7">
        <v>0</v>
      </c>
      <c r="AD3588" s="7">
        <v>0</v>
      </c>
      <c r="AF3588" s="7" t="str" cm="1">
        <f t="array" ref="AF3588:AI3588">MID('Historical Orders'!$E3310, _xlfn.SEQUENCE(1,LEN('Historical Orders'!$E3310)/2,1,2),2)</f>
        <v>SO</v>
      </c>
      <c r="AG3588" s="7" t="str">
        <v>SO</v>
      </c>
      <c r="AH3588" s="7" t="str">
        <v>SO</v>
      </c>
      <c r="AI3588" s="7" t="str">
        <v>SO</v>
      </c>
    </row>
    <row r="3589" spans="19:41">
      <c r="S3589" s="7">
        <v>5082</v>
      </c>
      <c r="T3589" s="7">
        <v>0.83898148148148144</v>
      </c>
      <c r="U3589" s="7" cm="1">
        <f t="array" ref="U3589:AD3589">COUNTIF(_xlfn.ANCHORARRAY(AF3589),_xlfn.ANCHORARRAY($U$282))</f>
        <v>0</v>
      </c>
      <c r="V3589" s="7">
        <v>0</v>
      </c>
      <c r="W3589" s="7">
        <v>0</v>
      </c>
      <c r="X3589" s="7">
        <v>0</v>
      </c>
      <c r="Y3589" s="7">
        <v>0</v>
      </c>
      <c r="Z3589" s="7">
        <v>0</v>
      </c>
      <c r="AA3589" s="7">
        <v>0</v>
      </c>
      <c r="AB3589" s="7">
        <v>1</v>
      </c>
      <c r="AC3589" s="7">
        <v>0</v>
      </c>
      <c r="AD3589" s="7">
        <v>0</v>
      </c>
      <c r="AF3589" s="7" t="str" cm="1">
        <f t="array" ref="AF3589">MID('Historical Orders'!$E3311, _xlfn.SEQUENCE(1,LEN('Historical Orders'!$E3311)/2,1,2),2)</f>
        <v>SO</v>
      </c>
    </row>
    <row r="3590" spans="19:41">
      <c r="S3590" s="7">
        <v>5083</v>
      </c>
      <c r="T3590" s="7">
        <v>0.83936342592592594</v>
      </c>
      <c r="U3590" s="7" cm="1">
        <f t="array" ref="U3590:AD3590">COUNTIF(_xlfn.ANCHORARRAY(AF3590),_xlfn.ANCHORARRAY($U$282))</f>
        <v>0</v>
      </c>
      <c r="V3590" s="7">
        <v>0</v>
      </c>
      <c r="W3590" s="7">
        <v>1</v>
      </c>
      <c r="X3590" s="7">
        <v>0</v>
      </c>
      <c r="Y3590" s="7">
        <v>0</v>
      </c>
      <c r="Z3590" s="7">
        <v>0</v>
      </c>
      <c r="AA3590" s="7">
        <v>1</v>
      </c>
      <c r="AB3590" s="7">
        <v>3</v>
      </c>
      <c r="AC3590" s="7">
        <v>0</v>
      </c>
      <c r="AD3590" s="7">
        <v>0</v>
      </c>
      <c r="AF3590" s="7" t="str" cm="1">
        <f t="array" ref="AF3590:AJ3590">MID('Historical Orders'!$E3312, _xlfn.SEQUENCE(1,LEN('Historical Orders'!$E3312)/2,1,2),2)</f>
        <v>SO</v>
      </c>
      <c r="AG3590" s="7" t="str">
        <v>SO</v>
      </c>
      <c r="AH3590" s="7" t="str">
        <v>SS</v>
      </c>
      <c r="AI3590" s="7" t="str">
        <v>SO</v>
      </c>
      <c r="AJ3590" s="7" t="str">
        <v>WB</v>
      </c>
    </row>
    <row r="3591" spans="19:41">
      <c r="S3591" s="7">
        <v>5084</v>
      </c>
      <c r="T3591" s="7">
        <v>0.8415393518518518</v>
      </c>
      <c r="U3591" s="7" cm="1">
        <f t="array" ref="U3591:AD3591">COUNTIF(_xlfn.ANCHORARRAY(AF3591),_xlfn.ANCHORARRAY($U$282))</f>
        <v>0</v>
      </c>
      <c r="V3591" s="7">
        <v>1</v>
      </c>
      <c r="W3591" s="7">
        <v>0</v>
      </c>
      <c r="X3591" s="7">
        <v>1</v>
      </c>
      <c r="Y3591" s="7">
        <v>1</v>
      </c>
      <c r="Z3591" s="7">
        <v>0</v>
      </c>
      <c r="AA3591" s="7">
        <v>0</v>
      </c>
      <c r="AB3591" s="7">
        <v>1</v>
      </c>
      <c r="AC3591" s="7">
        <v>0</v>
      </c>
      <c r="AD3591" s="7">
        <v>0</v>
      </c>
      <c r="AF3591" s="7" t="str" cm="1">
        <f t="array" ref="AF3591:AI3591">MID('Historical Orders'!$E3313, _xlfn.SEQUENCE(1,LEN('Historical Orders'!$E3313)/2,1,2),2)</f>
        <v>BB</v>
      </c>
      <c r="AG3591" s="7" t="str">
        <v>SO</v>
      </c>
      <c r="AH3591" s="7" t="str">
        <v>HD</v>
      </c>
      <c r="AI3591" s="7" t="str">
        <v>DX</v>
      </c>
    </row>
    <row r="3592" spans="19:41">
      <c r="S3592" s="7">
        <v>5085</v>
      </c>
      <c r="T3592" s="7">
        <v>0.84164351851851849</v>
      </c>
      <c r="U3592" s="7" cm="1">
        <f t="array" ref="U3592:AD3592">COUNTIF(_xlfn.ANCHORARRAY(AF3592),_xlfn.ANCHORARRAY($U$282))</f>
        <v>2</v>
      </c>
      <c r="V3592" s="7">
        <v>0</v>
      </c>
      <c r="W3592" s="7">
        <v>0</v>
      </c>
      <c r="X3592" s="7">
        <v>1</v>
      </c>
      <c r="Y3592" s="7">
        <v>0</v>
      </c>
      <c r="Z3592" s="7">
        <v>0</v>
      </c>
      <c r="AA3592" s="7">
        <v>0</v>
      </c>
      <c r="AB3592" s="7">
        <v>0</v>
      </c>
      <c r="AC3592" s="7">
        <v>4</v>
      </c>
      <c r="AD3592" s="7">
        <v>0</v>
      </c>
      <c r="AF3592" s="7" t="str" cm="1">
        <f t="array" ref="AF3592:AL3592">MID('Historical Orders'!$E3314, _xlfn.SEQUENCE(1,LEN('Historical Orders'!$E3314)/2,1,2),2)</f>
        <v>BE</v>
      </c>
      <c r="AG3592" s="7" t="str">
        <v>BE</v>
      </c>
      <c r="AH3592" s="7" t="str">
        <v>BE</v>
      </c>
      <c r="AI3592" s="7" t="str">
        <v>HD</v>
      </c>
      <c r="AJ3592" s="7" t="str">
        <v>BE</v>
      </c>
      <c r="AK3592" s="7" t="str">
        <v>CB</v>
      </c>
      <c r="AL3592" s="7" t="str">
        <v>CB</v>
      </c>
    </row>
    <row r="3593" spans="19:41">
      <c r="S3593" s="7">
        <v>5086</v>
      </c>
      <c r="T3593" s="7">
        <v>0.84212962962962967</v>
      </c>
      <c r="U3593" s="7" cm="1">
        <f t="array" ref="U3593:AD3593">COUNTIF(_xlfn.ANCHORARRAY(AF3593),_xlfn.ANCHORARRAY($U$282))</f>
        <v>0</v>
      </c>
      <c r="V3593" s="7">
        <v>1</v>
      </c>
      <c r="W3593" s="7">
        <v>2</v>
      </c>
      <c r="X3593" s="7">
        <v>1</v>
      </c>
      <c r="Y3593" s="7">
        <v>2</v>
      </c>
      <c r="Z3593" s="7">
        <v>0</v>
      </c>
      <c r="AA3593" s="7">
        <v>0</v>
      </c>
      <c r="AB3593" s="7">
        <v>1</v>
      </c>
      <c r="AC3593" s="7">
        <v>1</v>
      </c>
      <c r="AD3593" s="7">
        <v>0</v>
      </c>
      <c r="AF3593" s="7" t="str" cm="1">
        <f t="array" ref="AF3593:AM3593">MID('Historical Orders'!$E3315, _xlfn.SEQUENCE(1,LEN('Historical Orders'!$E3315)/2,1,2),2)</f>
        <v>BB</v>
      </c>
      <c r="AG3593" s="7" t="str">
        <v>SO</v>
      </c>
      <c r="AH3593" s="7" t="str">
        <v>WB</v>
      </c>
      <c r="AI3593" s="7" t="str">
        <v>WB</v>
      </c>
      <c r="AJ3593" s="7" t="str">
        <v>BE</v>
      </c>
      <c r="AK3593" s="7" t="str">
        <v>DX</v>
      </c>
      <c r="AL3593" s="7" t="str">
        <v>HD</v>
      </c>
      <c r="AM3593" s="7" t="str">
        <v>DX</v>
      </c>
    </row>
    <row r="3594" spans="19:41">
      <c r="S3594" s="7">
        <v>5087</v>
      </c>
      <c r="T3594" s="7">
        <v>0.84303240740740737</v>
      </c>
      <c r="U3594" s="7" cm="1">
        <f t="array" ref="U3594:AD3594">COUNTIF(_xlfn.ANCHORARRAY(AF3594),_xlfn.ANCHORARRAY($U$282))</f>
        <v>1</v>
      </c>
      <c r="V3594" s="7">
        <v>0</v>
      </c>
      <c r="W3594" s="7">
        <v>2</v>
      </c>
      <c r="X3594" s="7">
        <v>0</v>
      </c>
      <c r="Y3594" s="7">
        <v>0</v>
      </c>
      <c r="Z3594" s="7">
        <v>0</v>
      </c>
      <c r="AA3594" s="7">
        <v>2</v>
      </c>
      <c r="AB3594" s="7">
        <v>0</v>
      </c>
      <c r="AC3594" s="7">
        <v>0</v>
      </c>
      <c r="AD3594" s="7">
        <v>0</v>
      </c>
      <c r="AF3594" s="7" t="str" cm="1">
        <f t="array" ref="AF3594:AJ3594">MID('Historical Orders'!$E3316, _xlfn.SEQUENCE(1,LEN('Historical Orders'!$E3316)/2,1,2),2)</f>
        <v>SS</v>
      </c>
      <c r="AG3594" s="7" t="str">
        <v>SS</v>
      </c>
      <c r="AH3594" s="7" t="str">
        <v>WB</v>
      </c>
      <c r="AI3594" s="7" t="str">
        <v>WB</v>
      </c>
      <c r="AJ3594" s="7" t="str">
        <v>CB</v>
      </c>
    </row>
    <row r="3595" spans="19:41">
      <c r="S3595" s="7">
        <v>5088</v>
      </c>
      <c r="T3595" s="7">
        <v>0.84504629629629635</v>
      </c>
      <c r="U3595" s="7" cm="1">
        <f t="array" ref="U3595:AD3595">COUNTIF(_xlfn.ANCHORARRAY(AF3595),_xlfn.ANCHORARRAY($U$282))</f>
        <v>1</v>
      </c>
      <c r="V3595" s="7">
        <v>0</v>
      </c>
      <c r="W3595" s="7">
        <v>0</v>
      </c>
      <c r="X3595" s="7">
        <v>1</v>
      </c>
      <c r="Y3595" s="7">
        <v>0</v>
      </c>
      <c r="Z3595" s="7">
        <v>0</v>
      </c>
      <c r="AA3595" s="7">
        <v>0</v>
      </c>
      <c r="AB3595" s="7">
        <v>1</v>
      </c>
      <c r="AC3595" s="7">
        <v>0</v>
      </c>
      <c r="AD3595" s="7">
        <v>2</v>
      </c>
      <c r="AF3595" s="7" t="str" cm="1">
        <f t="array" ref="AF3595:AJ3595">MID('Historical Orders'!$E3317, _xlfn.SEQUENCE(1,LEN('Historical Orders'!$E3317)/2,1,2),2)</f>
        <v>CB</v>
      </c>
      <c r="AG3595" s="7" t="str">
        <v>HD</v>
      </c>
      <c r="AH3595" s="7" t="str">
        <v>JB</v>
      </c>
      <c r="AI3595" s="7" t="str">
        <v>SO</v>
      </c>
      <c r="AJ3595" s="7" t="str">
        <v>JB</v>
      </c>
    </row>
    <row r="3596" spans="19:41">
      <c r="S3596" s="7">
        <v>5089</v>
      </c>
      <c r="T3596" s="7">
        <v>0.84513888888888888</v>
      </c>
      <c r="U3596" s="7" cm="1">
        <f t="array" ref="U3596:AD3596">COUNTIF(_xlfn.ANCHORARRAY(AF3596),_xlfn.ANCHORARRAY($U$282))</f>
        <v>1</v>
      </c>
      <c r="V3596" s="7">
        <v>0</v>
      </c>
      <c r="W3596" s="7">
        <v>0</v>
      </c>
      <c r="X3596" s="7">
        <v>0</v>
      </c>
      <c r="Y3596" s="7">
        <v>0</v>
      </c>
      <c r="Z3596" s="7">
        <v>0</v>
      </c>
      <c r="AA3596" s="7">
        <v>0</v>
      </c>
      <c r="AB3596" s="7">
        <v>0</v>
      </c>
      <c r="AC3596" s="7">
        <v>0</v>
      </c>
      <c r="AD3596" s="7">
        <v>0</v>
      </c>
      <c r="AF3596" s="7" t="str" cm="1">
        <f t="array" ref="AF3596">MID('Historical Orders'!$E3318, _xlfn.SEQUENCE(1,LEN('Historical Orders'!$E3318)/2,1,2),2)</f>
        <v>CB</v>
      </c>
    </row>
    <row r="3597" spans="19:41">
      <c r="S3597" s="7">
        <v>5090</v>
      </c>
      <c r="T3597" s="7">
        <v>0.84768518518518521</v>
      </c>
      <c r="U3597" s="7" cm="1">
        <f t="array" ref="U3597:AD3597">COUNTIF(_xlfn.ANCHORARRAY(AF3597),_xlfn.ANCHORARRAY($U$282))</f>
        <v>1</v>
      </c>
      <c r="V3597" s="7">
        <v>0</v>
      </c>
      <c r="W3597" s="7">
        <v>4</v>
      </c>
      <c r="X3597" s="7">
        <v>0</v>
      </c>
      <c r="Y3597" s="7">
        <v>0</v>
      </c>
      <c r="Z3597" s="7">
        <v>0</v>
      </c>
      <c r="AA3597" s="7">
        <v>0</v>
      </c>
      <c r="AB3597" s="7">
        <v>0</v>
      </c>
      <c r="AC3597" s="7">
        <v>0</v>
      </c>
      <c r="AD3597" s="7">
        <v>0</v>
      </c>
      <c r="AF3597" s="7" t="str" cm="1">
        <f t="array" ref="AF3597:AJ3597">MID('Historical Orders'!$E3319, _xlfn.SEQUENCE(1,LEN('Historical Orders'!$E3319)/2,1,2),2)</f>
        <v>WB</v>
      </c>
      <c r="AG3597" s="7" t="str">
        <v>WB</v>
      </c>
      <c r="AH3597" s="7" t="str">
        <v>WB</v>
      </c>
      <c r="AI3597" s="7" t="str">
        <v>WB</v>
      </c>
      <c r="AJ3597" s="7" t="str">
        <v>CB</v>
      </c>
    </row>
    <row r="3598" spans="19:41">
      <c r="S3598" s="7">
        <v>5091</v>
      </c>
      <c r="T3598" s="7">
        <v>0.84866898148148151</v>
      </c>
      <c r="U3598" s="7" cm="1">
        <f t="array" ref="U3598:AD3598">COUNTIF(_xlfn.ANCHORARRAY(AF3598),_xlfn.ANCHORARRAY($U$282))</f>
        <v>0</v>
      </c>
      <c r="V3598" s="7">
        <v>0</v>
      </c>
      <c r="W3598" s="7">
        <v>0</v>
      </c>
      <c r="X3598" s="7">
        <v>0</v>
      </c>
      <c r="Y3598" s="7">
        <v>2</v>
      </c>
      <c r="Z3598" s="7">
        <v>0</v>
      </c>
      <c r="AA3598" s="7">
        <v>0</v>
      </c>
      <c r="AB3598" s="7">
        <v>0</v>
      </c>
      <c r="AC3598" s="7">
        <v>0</v>
      </c>
      <c r="AD3598" s="7">
        <v>0</v>
      </c>
      <c r="AF3598" s="7" t="str" cm="1">
        <f t="array" ref="AF3598:AG3598">MID('Historical Orders'!$E3320, _xlfn.SEQUENCE(1,LEN('Historical Orders'!$E3320)/2,1,2),2)</f>
        <v>DX</v>
      </c>
      <c r="AG3598" s="7" t="str">
        <v>DX</v>
      </c>
    </row>
    <row r="3599" spans="19:41">
      <c r="S3599" s="7">
        <v>5092</v>
      </c>
      <c r="T3599" s="7">
        <v>0.85184027777777782</v>
      </c>
      <c r="U3599" s="7" cm="1">
        <f t="array" ref="U3599:AD3599">COUNTIF(_xlfn.ANCHORARRAY(AF3599),_xlfn.ANCHORARRAY($U$282))</f>
        <v>0</v>
      </c>
      <c r="V3599" s="7">
        <v>0</v>
      </c>
      <c r="W3599" s="7">
        <v>2</v>
      </c>
      <c r="X3599" s="7">
        <v>0</v>
      </c>
      <c r="Y3599" s="7">
        <v>0</v>
      </c>
      <c r="Z3599" s="7">
        <v>1</v>
      </c>
      <c r="AA3599" s="7">
        <v>2</v>
      </c>
      <c r="AB3599" s="7">
        <v>0</v>
      </c>
      <c r="AC3599" s="7">
        <v>0</v>
      </c>
      <c r="AD3599" s="7">
        <v>0</v>
      </c>
      <c r="AF3599" s="7" t="str" cm="1">
        <f t="array" ref="AF3599:AJ3599">MID('Historical Orders'!$E3321, _xlfn.SEQUENCE(1,LEN('Historical Orders'!$E3321)/2,1,2),2)</f>
        <v>SS</v>
      </c>
      <c r="AG3599" s="7" t="str">
        <v>SS</v>
      </c>
      <c r="AH3599" s="7" t="str">
        <v>WB</v>
      </c>
      <c r="AI3599" s="7" t="str">
        <v>WB</v>
      </c>
      <c r="AJ3599" s="7" t="str">
        <v>FR</v>
      </c>
    </row>
    <row r="3600" spans="19:41">
      <c r="S3600" s="7">
        <v>5093</v>
      </c>
      <c r="T3600" s="7">
        <v>0.853912037037037</v>
      </c>
      <c r="U3600" s="7" cm="1">
        <f t="array" ref="U3600:AD3600">COUNTIF(_xlfn.ANCHORARRAY(AF3600),_xlfn.ANCHORARRAY($U$282))</f>
        <v>0</v>
      </c>
      <c r="V3600" s="7">
        <v>0</v>
      </c>
      <c r="W3600" s="7">
        <v>0</v>
      </c>
      <c r="X3600" s="7">
        <v>0</v>
      </c>
      <c r="Y3600" s="7">
        <v>0</v>
      </c>
      <c r="Z3600" s="7">
        <v>4</v>
      </c>
      <c r="AA3600" s="7">
        <v>0</v>
      </c>
      <c r="AB3600" s="7">
        <v>0</v>
      </c>
      <c r="AC3600" s="7">
        <v>3</v>
      </c>
      <c r="AD3600" s="7">
        <v>0</v>
      </c>
      <c r="AF3600" s="7" t="str" cm="1">
        <f t="array" ref="AF3600:AL3600">MID('Historical Orders'!$E3322, _xlfn.SEQUENCE(1,LEN('Historical Orders'!$E3322)/2,1,2),2)</f>
        <v>FR</v>
      </c>
      <c r="AG3600" s="7" t="str">
        <v>BE</v>
      </c>
      <c r="AH3600" s="7" t="str">
        <v>BE</v>
      </c>
      <c r="AI3600" s="7" t="str">
        <v>BE</v>
      </c>
      <c r="AJ3600" s="7" t="str">
        <v>FR</v>
      </c>
      <c r="AK3600" s="7" t="str">
        <v>FR</v>
      </c>
      <c r="AL3600" s="7" t="str">
        <v>FR</v>
      </c>
    </row>
    <row r="3601" spans="19:40">
      <c r="S3601" s="7">
        <v>5094</v>
      </c>
      <c r="T3601" s="7">
        <v>0.85502314814814817</v>
      </c>
      <c r="U3601" s="7" cm="1">
        <f t="array" ref="U3601:AD3601">COUNTIF(_xlfn.ANCHORARRAY(AF3601),_xlfn.ANCHORARRAY($U$282))</f>
        <v>0</v>
      </c>
      <c r="V3601" s="7">
        <v>2</v>
      </c>
      <c r="W3601" s="7">
        <v>1</v>
      </c>
      <c r="X3601" s="7">
        <v>1</v>
      </c>
      <c r="Y3601" s="7">
        <v>0</v>
      </c>
      <c r="Z3601" s="7">
        <v>3</v>
      </c>
      <c r="AA3601" s="7">
        <v>0</v>
      </c>
      <c r="AB3601" s="7">
        <v>0</v>
      </c>
      <c r="AC3601" s="7">
        <v>1</v>
      </c>
      <c r="AD3601" s="7">
        <v>1</v>
      </c>
      <c r="AF3601" s="7" t="str" cm="1">
        <f t="array" ref="AF3601:AN3601">MID('Historical Orders'!$E3323, _xlfn.SEQUENCE(1,LEN('Historical Orders'!$E3323)/2,1,2),2)</f>
        <v>FR</v>
      </c>
      <c r="AG3601" s="7" t="str">
        <v>FR</v>
      </c>
      <c r="AH3601" s="7" t="str">
        <v>BE</v>
      </c>
      <c r="AI3601" s="7" t="str">
        <v>JB</v>
      </c>
      <c r="AJ3601" s="7" t="str">
        <v>BB</v>
      </c>
      <c r="AK3601" s="7" t="str">
        <v>BB</v>
      </c>
      <c r="AL3601" s="7" t="str">
        <v>WB</v>
      </c>
      <c r="AM3601" s="7" t="str">
        <v>HD</v>
      </c>
      <c r="AN3601" s="7" t="str">
        <v>FR</v>
      </c>
    </row>
    <row r="3602" spans="19:40">
      <c r="S3602" s="7">
        <v>5095</v>
      </c>
      <c r="T3602" s="7">
        <v>0.8565625</v>
      </c>
      <c r="U3602" s="7" cm="1">
        <f t="array" ref="U3602:AD3602">COUNTIF(_xlfn.ANCHORARRAY(AF3602),_xlfn.ANCHORARRAY($U$282))</f>
        <v>0</v>
      </c>
      <c r="V3602" s="7">
        <v>0</v>
      </c>
      <c r="W3602" s="7">
        <v>0</v>
      </c>
      <c r="X3602" s="7">
        <v>0</v>
      </c>
      <c r="Y3602" s="7">
        <v>0</v>
      </c>
      <c r="Z3602" s="7">
        <v>0</v>
      </c>
      <c r="AA3602" s="7">
        <v>0</v>
      </c>
      <c r="AB3602" s="7">
        <v>2</v>
      </c>
      <c r="AC3602" s="7">
        <v>2</v>
      </c>
      <c r="AD3602" s="7">
        <v>0</v>
      </c>
      <c r="AF3602" s="7" t="str" cm="1">
        <f t="array" ref="AF3602:AI3602">MID('Historical Orders'!$E3324, _xlfn.SEQUENCE(1,LEN('Historical Orders'!$E3324)/2,1,2),2)</f>
        <v>BE</v>
      </c>
      <c r="AG3602" s="7" t="str">
        <v>BE</v>
      </c>
      <c r="AH3602" s="7" t="str">
        <v>SO</v>
      </c>
      <c r="AI3602" s="7" t="str">
        <v>SO</v>
      </c>
    </row>
    <row r="3603" spans="19:40">
      <c r="S3603" s="7">
        <v>5096</v>
      </c>
      <c r="T3603" s="7">
        <v>0.85821759259259256</v>
      </c>
      <c r="U3603" s="7" cm="1">
        <f t="array" ref="U3603:AD3603">COUNTIF(_xlfn.ANCHORARRAY(AF3603),_xlfn.ANCHORARRAY($U$282))</f>
        <v>0</v>
      </c>
      <c r="V3603" s="7">
        <v>0</v>
      </c>
      <c r="W3603" s="7">
        <v>0</v>
      </c>
      <c r="X3603" s="7">
        <v>0</v>
      </c>
      <c r="Y3603" s="7">
        <v>0</v>
      </c>
      <c r="Z3603" s="7">
        <v>0</v>
      </c>
      <c r="AA3603" s="7">
        <v>0</v>
      </c>
      <c r="AB3603" s="7">
        <v>0</v>
      </c>
      <c r="AC3603" s="7">
        <v>3</v>
      </c>
      <c r="AD3603" s="7">
        <v>0</v>
      </c>
      <c r="AF3603" s="7" t="str" cm="1">
        <f t="array" ref="AF3603:AH3603">MID('Historical Orders'!$E3325, _xlfn.SEQUENCE(1,LEN('Historical Orders'!$E3325)/2,1,2),2)</f>
        <v>BE</v>
      </c>
      <c r="AG3603" s="7" t="str">
        <v>BE</v>
      </c>
      <c r="AH3603" s="7" t="str">
        <v>BE</v>
      </c>
    </row>
    <row r="3604" spans="19:40">
      <c r="S3604" s="7">
        <v>5097</v>
      </c>
      <c r="T3604" s="7">
        <v>0.85881944444444447</v>
      </c>
      <c r="U3604" s="7" cm="1">
        <f t="array" ref="U3604:AD3604">COUNTIF(_xlfn.ANCHORARRAY(AF3604),_xlfn.ANCHORARRAY($U$282))</f>
        <v>0</v>
      </c>
      <c r="V3604" s="7">
        <v>3</v>
      </c>
      <c r="W3604" s="7">
        <v>0</v>
      </c>
      <c r="X3604" s="7">
        <v>0</v>
      </c>
      <c r="Y3604" s="7">
        <v>1</v>
      </c>
      <c r="Z3604" s="7">
        <v>0</v>
      </c>
      <c r="AA3604" s="7">
        <v>0</v>
      </c>
      <c r="AB3604" s="7">
        <v>0</v>
      </c>
      <c r="AC3604" s="7">
        <v>0</v>
      </c>
      <c r="AD3604" s="7">
        <v>2</v>
      </c>
      <c r="AF3604" s="7" t="str" cm="1">
        <f t="array" ref="AF3604:AK3604">MID('Historical Orders'!$E3326, _xlfn.SEQUENCE(1,LEN('Historical Orders'!$E3326)/2,1,2),2)</f>
        <v>DX</v>
      </c>
      <c r="AG3604" s="7" t="str">
        <v>BB</v>
      </c>
      <c r="AH3604" s="7" t="str">
        <v>BB</v>
      </c>
      <c r="AI3604" s="7" t="str">
        <v>BB</v>
      </c>
      <c r="AJ3604" s="7" t="str">
        <v>JB</v>
      </c>
      <c r="AK3604" s="7" t="str">
        <v>JB</v>
      </c>
    </row>
    <row r="3605" spans="19:40">
      <c r="S3605" s="7">
        <v>5098</v>
      </c>
      <c r="T3605" s="7">
        <v>0.85895833333333338</v>
      </c>
      <c r="U3605" s="7" cm="1">
        <f t="array" ref="U3605:AD3605">COUNTIF(_xlfn.ANCHORARRAY(AF3605),_xlfn.ANCHORARRAY($U$282))</f>
        <v>0</v>
      </c>
      <c r="V3605" s="7">
        <v>0</v>
      </c>
      <c r="W3605" s="7">
        <v>0</v>
      </c>
      <c r="X3605" s="7">
        <v>0</v>
      </c>
      <c r="Y3605" s="7">
        <v>0</v>
      </c>
      <c r="Z3605" s="7">
        <v>0</v>
      </c>
      <c r="AA3605" s="7">
        <v>1</v>
      </c>
      <c r="AB3605" s="7">
        <v>3</v>
      </c>
      <c r="AC3605" s="7">
        <v>0</v>
      </c>
      <c r="AD3605" s="7">
        <v>4</v>
      </c>
      <c r="AF3605" s="7" t="str" cm="1">
        <f t="array" ref="AF3605:AM3605">MID('Historical Orders'!$E3327, _xlfn.SEQUENCE(1,LEN('Historical Orders'!$E3327)/2,1,2),2)</f>
        <v>JB</v>
      </c>
      <c r="AG3605" s="7" t="str">
        <v>JB</v>
      </c>
      <c r="AH3605" s="7" t="str">
        <v>JB</v>
      </c>
      <c r="AI3605" s="7" t="str">
        <v>JB</v>
      </c>
      <c r="AJ3605" s="7" t="str">
        <v>SO</v>
      </c>
      <c r="AK3605" s="7" t="str">
        <v>SO</v>
      </c>
      <c r="AL3605" s="7" t="str">
        <v>SO</v>
      </c>
      <c r="AM3605" s="7" t="str">
        <v>SS</v>
      </c>
    </row>
    <row r="3606" spans="19:40">
      <c r="S3606" s="7">
        <v>5099</v>
      </c>
      <c r="T3606" s="7">
        <v>0.86578703703703708</v>
      </c>
      <c r="U3606" s="7" cm="1">
        <f t="array" ref="U3606:AD3606">COUNTIF(_xlfn.ANCHORARRAY(AF3606),_xlfn.ANCHORARRAY($U$282))</f>
        <v>0</v>
      </c>
      <c r="V3606" s="7">
        <v>0</v>
      </c>
      <c r="W3606" s="7">
        <v>0</v>
      </c>
      <c r="X3606" s="7">
        <v>0</v>
      </c>
      <c r="Y3606" s="7">
        <v>0</v>
      </c>
      <c r="Z3606" s="7">
        <v>0</v>
      </c>
      <c r="AA3606" s="7">
        <v>5</v>
      </c>
      <c r="AB3606" s="7">
        <v>0</v>
      </c>
      <c r="AC3606" s="7">
        <v>0</v>
      </c>
      <c r="AD3606" s="7">
        <v>0</v>
      </c>
      <c r="AF3606" s="7" t="str" cm="1">
        <f t="array" ref="AF3606:AJ3606">MID('Historical Orders'!$E3328, _xlfn.SEQUENCE(1,LEN('Historical Orders'!$E3328)/2,1,2),2)</f>
        <v>SS</v>
      </c>
      <c r="AG3606" s="7" t="str">
        <v>SS</v>
      </c>
      <c r="AH3606" s="7" t="str">
        <v>SS</v>
      </c>
      <c r="AI3606" s="7" t="str">
        <v>SS</v>
      </c>
      <c r="AJ3606" s="7" t="str">
        <v>SS</v>
      </c>
    </row>
    <row r="3607" spans="19:40">
      <c r="S3607" s="7">
        <v>5100</v>
      </c>
      <c r="T3607" s="7">
        <v>0.86604166666666671</v>
      </c>
      <c r="U3607" s="7" cm="1">
        <f t="array" ref="U3607:AD3607">COUNTIF(_xlfn.ANCHORARRAY(AF3607),_xlfn.ANCHORARRAY($U$282))</f>
        <v>0</v>
      </c>
      <c r="V3607" s="7">
        <v>0</v>
      </c>
      <c r="W3607" s="7">
        <v>3</v>
      </c>
      <c r="X3607" s="7">
        <v>0</v>
      </c>
      <c r="Y3607" s="7">
        <v>0</v>
      </c>
      <c r="Z3607" s="7">
        <v>0</v>
      </c>
      <c r="AA3607" s="7">
        <v>0</v>
      </c>
      <c r="AB3607" s="7">
        <v>0</v>
      </c>
      <c r="AC3607" s="7">
        <v>0</v>
      </c>
      <c r="AD3607" s="7">
        <v>0</v>
      </c>
      <c r="AF3607" s="7" t="str" cm="1">
        <f t="array" ref="AF3607:AH3607">MID('Historical Orders'!$E3329, _xlfn.SEQUENCE(1,LEN('Historical Orders'!$E3329)/2,1,2),2)</f>
        <v>WB</v>
      </c>
      <c r="AG3607" s="7" t="str">
        <v>WB</v>
      </c>
      <c r="AH3607" s="7" t="str">
        <v>WB</v>
      </c>
    </row>
    <row r="3608" spans="19:40">
      <c r="S3608" s="7">
        <v>5101</v>
      </c>
      <c r="T3608" s="7">
        <v>0.87097222222222226</v>
      </c>
      <c r="U3608" s="7" cm="1">
        <f t="array" ref="U3608:AD3608">COUNTIF(_xlfn.ANCHORARRAY(AF3608),_xlfn.ANCHORARRAY($U$282))</f>
        <v>0</v>
      </c>
      <c r="V3608" s="7">
        <v>0</v>
      </c>
      <c r="W3608" s="7">
        <v>0</v>
      </c>
      <c r="X3608" s="7">
        <v>1</v>
      </c>
      <c r="Y3608" s="7">
        <v>0</v>
      </c>
      <c r="Z3608" s="7">
        <v>0</v>
      </c>
      <c r="AA3608" s="7">
        <v>0</v>
      </c>
      <c r="AB3608" s="7">
        <v>0</v>
      </c>
      <c r="AC3608" s="7">
        <v>3</v>
      </c>
      <c r="AD3608" s="7">
        <v>0</v>
      </c>
      <c r="AF3608" s="7" t="str" cm="1">
        <f t="array" ref="AF3608:AI3608">MID('Historical Orders'!$E3330, _xlfn.SEQUENCE(1,LEN('Historical Orders'!$E3330)/2,1,2),2)</f>
        <v>BE</v>
      </c>
      <c r="AG3608" s="7" t="str">
        <v>BE</v>
      </c>
      <c r="AH3608" s="7" t="str">
        <v>BE</v>
      </c>
      <c r="AI3608" s="7" t="str">
        <v>HD</v>
      </c>
    </row>
    <row r="3609" spans="19:40">
      <c r="S3609" s="7">
        <v>5102</v>
      </c>
      <c r="T3609" s="7">
        <v>0.87376157407407407</v>
      </c>
      <c r="U3609" s="7" cm="1">
        <f t="array" ref="U3609:AD3609">COUNTIF(_xlfn.ANCHORARRAY(AF3609),_xlfn.ANCHORARRAY($U$282))</f>
        <v>0</v>
      </c>
      <c r="V3609" s="7">
        <v>0</v>
      </c>
      <c r="W3609" s="7">
        <v>0</v>
      </c>
      <c r="X3609" s="7">
        <v>3</v>
      </c>
      <c r="Y3609" s="7">
        <v>1</v>
      </c>
      <c r="Z3609" s="7">
        <v>0</v>
      </c>
      <c r="AA3609" s="7">
        <v>0</v>
      </c>
      <c r="AB3609" s="7">
        <v>0</v>
      </c>
      <c r="AC3609" s="7">
        <v>0</v>
      </c>
      <c r="AD3609" s="7">
        <v>0</v>
      </c>
      <c r="AF3609" s="7" t="str" cm="1">
        <f t="array" ref="AF3609:AI3609">MID('Historical Orders'!$E3331, _xlfn.SEQUENCE(1,LEN('Historical Orders'!$E3331)/2,1,2),2)</f>
        <v>HD</v>
      </c>
      <c r="AG3609" s="7" t="str">
        <v>HD</v>
      </c>
      <c r="AH3609" s="7" t="str">
        <v>HD</v>
      </c>
      <c r="AI3609" s="7" t="str">
        <v>DX</v>
      </c>
    </row>
    <row r="3610" spans="19:40">
      <c r="S3610" s="7">
        <v>5103</v>
      </c>
      <c r="T3610" s="7">
        <v>0.87442129629629628</v>
      </c>
      <c r="U3610" s="7" cm="1">
        <f t="array" ref="U3610:AD3610">COUNTIF(_xlfn.ANCHORARRAY(AF3610),_xlfn.ANCHORARRAY($U$282))</f>
        <v>1</v>
      </c>
      <c r="V3610" s="7">
        <v>1</v>
      </c>
      <c r="W3610" s="7">
        <v>1</v>
      </c>
      <c r="X3610" s="7">
        <v>1</v>
      </c>
      <c r="Y3610" s="7">
        <v>1</v>
      </c>
      <c r="Z3610" s="7">
        <v>0</v>
      </c>
      <c r="AA3610" s="7">
        <v>0</v>
      </c>
      <c r="AB3610" s="7">
        <v>0</v>
      </c>
      <c r="AC3610" s="7">
        <v>1</v>
      </c>
      <c r="AD3610" s="7">
        <v>2</v>
      </c>
      <c r="AF3610" s="7" t="str" cm="1">
        <f t="array" ref="AF3610:AM3610">MID('Historical Orders'!$E3332, _xlfn.SEQUENCE(1,LEN('Historical Orders'!$E3332)/2,1,2),2)</f>
        <v>BB</v>
      </c>
      <c r="AG3610" s="7" t="str">
        <v>JB</v>
      </c>
      <c r="AH3610" s="7" t="str">
        <v>BE</v>
      </c>
      <c r="AI3610" s="7" t="str">
        <v>WB</v>
      </c>
      <c r="AJ3610" s="7" t="str">
        <v>JB</v>
      </c>
      <c r="AK3610" s="7" t="str">
        <v>HD</v>
      </c>
      <c r="AL3610" s="7" t="str">
        <v>DX</v>
      </c>
      <c r="AM3610" s="7" t="str">
        <v>CB</v>
      </c>
    </row>
    <row r="3611" spans="19:40">
      <c r="S3611" s="7">
        <v>5104</v>
      </c>
      <c r="T3611" s="7">
        <v>0.87466435185185187</v>
      </c>
      <c r="U3611" s="7" cm="1">
        <f t="array" ref="U3611:AD3611">COUNTIF(_xlfn.ANCHORARRAY(AF3611),_xlfn.ANCHORARRAY($U$282))</f>
        <v>2</v>
      </c>
      <c r="V3611" s="7">
        <v>0</v>
      </c>
      <c r="W3611" s="7">
        <v>0</v>
      </c>
      <c r="X3611" s="7">
        <v>0</v>
      </c>
      <c r="Y3611" s="7">
        <v>0</v>
      </c>
      <c r="Z3611" s="7">
        <v>0</v>
      </c>
      <c r="AA3611" s="7">
        <v>0</v>
      </c>
      <c r="AB3611" s="7">
        <v>0</v>
      </c>
      <c r="AC3611" s="7">
        <v>0</v>
      </c>
      <c r="AD3611" s="7">
        <v>0</v>
      </c>
      <c r="AF3611" s="7" t="str" cm="1">
        <f t="array" ref="AF3611:AG3611">MID('Historical Orders'!$E3333, _xlfn.SEQUENCE(1,LEN('Historical Orders'!$E3333)/2,1,2),2)</f>
        <v>CB</v>
      </c>
      <c r="AG3611" s="7" t="str">
        <v>CB</v>
      </c>
    </row>
    <row r="3612" spans="19:40">
      <c r="S3612" s="7">
        <v>5105</v>
      </c>
      <c r="T3612" s="7">
        <v>0.41743055555555558</v>
      </c>
      <c r="U3612" s="7" cm="1">
        <f t="array" ref="U3612:AD3612">COUNTIF(_xlfn.ANCHORARRAY(AF3612),_xlfn.ANCHORARRAY($U$282))</f>
        <v>0</v>
      </c>
      <c r="V3612" s="7">
        <v>1</v>
      </c>
      <c r="W3612" s="7">
        <v>2</v>
      </c>
      <c r="X3612" s="7">
        <v>0</v>
      </c>
      <c r="Y3612" s="7">
        <v>1</v>
      </c>
      <c r="Z3612" s="7">
        <v>2</v>
      </c>
      <c r="AA3612" s="7">
        <v>0</v>
      </c>
      <c r="AB3612" s="7">
        <v>0</v>
      </c>
      <c r="AC3612" s="7">
        <v>0</v>
      </c>
      <c r="AD3612" s="7">
        <v>0</v>
      </c>
      <c r="AF3612" s="7" t="str" cm="1">
        <f t="array" ref="AF3612:AK3612">MID('Historical Orders'!$E3334, _xlfn.SEQUENCE(1,LEN('Historical Orders'!$E3334)/2,1,2),2)</f>
        <v>BB</v>
      </c>
      <c r="AG3612" s="7" t="str">
        <v>WB</v>
      </c>
      <c r="AH3612" s="7" t="str">
        <v>DX</v>
      </c>
      <c r="AI3612" s="7" t="str">
        <v>FR</v>
      </c>
      <c r="AJ3612" s="7" t="str">
        <v>FR</v>
      </c>
      <c r="AK3612" s="7" t="str">
        <v>WB</v>
      </c>
    </row>
    <row r="3613" spans="19:40">
      <c r="S3613" s="7">
        <v>5106</v>
      </c>
      <c r="T3613" s="7">
        <v>0.41811342592592593</v>
      </c>
      <c r="U3613" s="7" cm="1">
        <f t="array" ref="U3613:AD3613">COUNTIF(_xlfn.ANCHORARRAY(AF3613),_xlfn.ANCHORARRAY($U$282))</f>
        <v>0</v>
      </c>
      <c r="V3613" s="7">
        <v>0</v>
      </c>
      <c r="W3613" s="7">
        <v>1</v>
      </c>
      <c r="X3613" s="7">
        <v>0</v>
      </c>
      <c r="Y3613" s="7">
        <v>0</v>
      </c>
      <c r="Z3613" s="7">
        <v>3</v>
      </c>
      <c r="AA3613" s="7">
        <v>0</v>
      </c>
      <c r="AB3613" s="7">
        <v>0</v>
      </c>
      <c r="AC3613" s="7">
        <v>1</v>
      </c>
      <c r="AD3613" s="7">
        <v>0</v>
      </c>
      <c r="AF3613" s="7" t="str" cm="1">
        <f t="array" ref="AF3613:AJ3613">MID('Historical Orders'!$E3335, _xlfn.SEQUENCE(1,LEN('Historical Orders'!$E3335)/2,1,2),2)</f>
        <v>FR</v>
      </c>
      <c r="AG3613" s="7" t="str">
        <v>FR</v>
      </c>
      <c r="AH3613" s="7" t="str">
        <v>FR</v>
      </c>
      <c r="AI3613" s="7" t="str">
        <v>WB</v>
      </c>
      <c r="AJ3613" s="7" t="str">
        <v>BE</v>
      </c>
    </row>
    <row r="3614" spans="19:40">
      <c r="S3614" s="7">
        <v>5107</v>
      </c>
      <c r="T3614" s="7">
        <v>0.41952546296296295</v>
      </c>
      <c r="U3614" s="7" cm="1">
        <f t="array" ref="U3614:AD3614">COUNTIF(_xlfn.ANCHORARRAY(AF3614),_xlfn.ANCHORARRAY($U$282))</f>
        <v>0</v>
      </c>
      <c r="V3614" s="7">
        <v>4</v>
      </c>
      <c r="W3614" s="7">
        <v>0</v>
      </c>
      <c r="X3614" s="7">
        <v>0</v>
      </c>
      <c r="Y3614" s="7">
        <v>0</v>
      </c>
      <c r="Z3614" s="7">
        <v>0</v>
      </c>
      <c r="AA3614" s="7">
        <v>0</v>
      </c>
      <c r="AB3614" s="7">
        <v>0</v>
      </c>
      <c r="AC3614" s="7">
        <v>4</v>
      </c>
      <c r="AD3614" s="7">
        <v>0</v>
      </c>
      <c r="AF3614" s="7" t="str" cm="1">
        <f t="array" ref="AF3614:AM3614">MID('Historical Orders'!$E3336, _xlfn.SEQUENCE(1,LEN('Historical Orders'!$E3336)/2,1,2),2)</f>
        <v>BE</v>
      </c>
      <c r="AG3614" s="7" t="str">
        <v>BE</v>
      </c>
      <c r="AH3614" s="7" t="str">
        <v>BE</v>
      </c>
      <c r="AI3614" s="7" t="str">
        <v>BE</v>
      </c>
      <c r="AJ3614" s="7" t="str">
        <v>BB</v>
      </c>
      <c r="AK3614" s="7" t="str">
        <v>BB</v>
      </c>
      <c r="AL3614" s="7" t="str">
        <v>BB</v>
      </c>
      <c r="AM3614" s="7" t="str">
        <v>BB</v>
      </c>
    </row>
    <row r="3615" spans="19:40">
      <c r="S3615" s="7">
        <v>5108</v>
      </c>
      <c r="T3615" s="7">
        <v>0.42026620370370371</v>
      </c>
      <c r="U3615" s="7" cm="1">
        <f t="array" ref="U3615:AD3615">COUNTIF(_xlfn.ANCHORARRAY(AF3615),_xlfn.ANCHORARRAY($U$282))</f>
        <v>0</v>
      </c>
      <c r="V3615" s="7">
        <v>2</v>
      </c>
      <c r="W3615" s="7">
        <v>0</v>
      </c>
      <c r="X3615" s="7">
        <v>0</v>
      </c>
      <c r="Y3615" s="7">
        <v>2</v>
      </c>
      <c r="Z3615" s="7">
        <v>0</v>
      </c>
      <c r="AA3615" s="7">
        <v>0</v>
      </c>
      <c r="AB3615" s="7">
        <v>0</v>
      </c>
      <c r="AC3615" s="7">
        <v>0</v>
      </c>
      <c r="AD3615" s="7">
        <v>0</v>
      </c>
      <c r="AF3615" s="7" t="str" cm="1">
        <f t="array" ref="AF3615:AI3615">MID('Historical Orders'!$E3337, _xlfn.SEQUENCE(1,LEN('Historical Orders'!$E3337)/2,1,2),2)</f>
        <v>BB</v>
      </c>
      <c r="AG3615" s="7" t="str">
        <v>BB</v>
      </c>
      <c r="AH3615" s="7" t="str">
        <v>DX</v>
      </c>
      <c r="AI3615" s="7" t="str">
        <v>DX</v>
      </c>
    </row>
    <row r="3616" spans="19:40">
      <c r="S3616" s="7">
        <v>5109</v>
      </c>
      <c r="T3616" s="7">
        <v>0.42028935185185184</v>
      </c>
      <c r="U3616" s="7" cm="1">
        <f t="array" ref="U3616:AD3616">COUNTIF(_xlfn.ANCHORARRAY(AF3616),_xlfn.ANCHORARRAY($U$282))</f>
        <v>0</v>
      </c>
      <c r="V3616" s="7">
        <v>0</v>
      </c>
      <c r="W3616" s="7">
        <v>3</v>
      </c>
      <c r="X3616" s="7">
        <v>0</v>
      </c>
      <c r="Y3616" s="7">
        <v>0</v>
      </c>
      <c r="Z3616" s="7">
        <v>0</v>
      </c>
      <c r="AA3616" s="7">
        <v>0</v>
      </c>
      <c r="AB3616" s="7">
        <v>0</v>
      </c>
      <c r="AC3616" s="7">
        <v>0</v>
      </c>
      <c r="AD3616" s="7">
        <v>0</v>
      </c>
      <c r="AF3616" s="7" t="str" cm="1">
        <f t="array" ref="AF3616:AH3616">MID('Historical Orders'!$E3338, _xlfn.SEQUENCE(1,LEN('Historical Orders'!$E3338)/2,1,2),2)</f>
        <v>WB</v>
      </c>
      <c r="AG3616" s="7" t="str">
        <v>WB</v>
      </c>
      <c r="AH3616" s="7" t="str">
        <v>WB</v>
      </c>
    </row>
    <row r="3617" spans="19:46">
      <c r="S3617" s="7">
        <v>5110</v>
      </c>
      <c r="T3617" s="7">
        <v>0.42083333333333334</v>
      </c>
      <c r="U3617" s="7" cm="1">
        <f t="array" ref="U3617:AD3617">COUNTIF(_xlfn.ANCHORARRAY(AF3617),_xlfn.ANCHORARRAY($U$282))</f>
        <v>1</v>
      </c>
      <c r="V3617" s="7">
        <v>0</v>
      </c>
      <c r="W3617" s="7">
        <v>0</v>
      </c>
      <c r="X3617" s="7">
        <v>0</v>
      </c>
      <c r="Y3617" s="7">
        <v>1</v>
      </c>
      <c r="Z3617" s="7">
        <v>0</v>
      </c>
      <c r="AA3617" s="7">
        <v>1</v>
      </c>
      <c r="AB3617" s="7">
        <v>0</v>
      </c>
      <c r="AC3617" s="7">
        <v>0</v>
      </c>
      <c r="AD3617" s="7">
        <v>1</v>
      </c>
      <c r="AF3617" s="7" t="str" cm="1">
        <f t="array" ref="AF3617:AI3617">MID('Historical Orders'!$E3339, _xlfn.SEQUENCE(1,LEN('Historical Orders'!$E3339)/2,1,2),2)</f>
        <v>JB</v>
      </c>
      <c r="AG3617" s="7" t="str">
        <v>CB</v>
      </c>
      <c r="AH3617" s="7" t="str">
        <v>SS</v>
      </c>
      <c r="AI3617" s="7" t="str">
        <v>DX</v>
      </c>
    </row>
    <row r="3618" spans="19:46">
      <c r="S3618" s="7">
        <v>5111</v>
      </c>
      <c r="T3618" s="7">
        <v>0.42155092592592591</v>
      </c>
      <c r="U3618" s="7" cm="1">
        <f t="array" ref="U3618:AD3618">COUNTIF(_xlfn.ANCHORARRAY(AF3618),_xlfn.ANCHORARRAY($U$282))</f>
        <v>4</v>
      </c>
      <c r="V3618" s="7">
        <v>0</v>
      </c>
      <c r="W3618" s="7">
        <v>0</v>
      </c>
      <c r="X3618" s="7">
        <v>0</v>
      </c>
      <c r="Y3618" s="7">
        <v>0</v>
      </c>
      <c r="Z3618" s="7">
        <v>0</v>
      </c>
      <c r="AA3618" s="7">
        <v>0</v>
      </c>
      <c r="AB3618" s="7">
        <v>1</v>
      </c>
      <c r="AC3618" s="7">
        <v>3</v>
      </c>
      <c r="AD3618" s="7">
        <v>0</v>
      </c>
      <c r="AF3618" s="7" t="str" cm="1">
        <f t="array" ref="AF3618:AM3618">MID('Historical Orders'!$E3340, _xlfn.SEQUENCE(1,LEN('Historical Orders'!$E3340)/2,1,2),2)</f>
        <v>SO</v>
      </c>
      <c r="AG3618" s="7" t="str">
        <v>BE</v>
      </c>
      <c r="AH3618" s="7" t="str">
        <v>BE</v>
      </c>
      <c r="AI3618" s="7" t="str">
        <v>BE</v>
      </c>
      <c r="AJ3618" s="7" t="str">
        <v>CB</v>
      </c>
      <c r="AK3618" s="7" t="str">
        <v>CB</v>
      </c>
      <c r="AL3618" s="7" t="str">
        <v>CB</v>
      </c>
      <c r="AM3618" s="7" t="str">
        <v>CB</v>
      </c>
    </row>
    <row r="3619" spans="19:46">
      <c r="S3619" s="7">
        <v>5112</v>
      </c>
      <c r="T3619" s="7">
        <v>0.42276620370370371</v>
      </c>
      <c r="U3619" s="7" cm="1">
        <f t="array" ref="U3619:AD3619">COUNTIF(_xlfn.ANCHORARRAY(AF3619),_xlfn.ANCHORARRAY($U$282))</f>
        <v>1</v>
      </c>
      <c r="V3619" s="7">
        <v>0</v>
      </c>
      <c r="W3619" s="7">
        <v>0</v>
      </c>
      <c r="X3619" s="7">
        <v>4</v>
      </c>
      <c r="Y3619" s="7">
        <v>1</v>
      </c>
      <c r="Z3619" s="7">
        <v>1</v>
      </c>
      <c r="AA3619" s="7">
        <v>0</v>
      </c>
      <c r="AB3619" s="7">
        <v>0</v>
      </c>
      <c r="AC3619" s="7">
        <v>0</v>
      </c>
      <c r="AD3619" s="7">
        <v>1</v>
      </c>
      <c r="AF3619" s="7" t="str" cm="1">
        <f t="array" ref="AF3619:AM3619">MID('Historical Orders'!$E3341, _xlfn.SEQUENCE(1,LEN('Historical Orders'!$E3341)/2,1,2),2)</f>
        <v>CB</v>
      </c>
      <c r="AG3619" s="7" t="str">
        <v>DX</v>
      </c>
      <c r="AH3619" s="7" t="str">
        <v>HD</v>
      </c>
      <c r="AI3619" s="7" t="str">
        <v>HD</v>
      </c>
      <c r="AJ3619" s="7" t="str">
        <v>HD</v>
      </c>
      <c r="AK3619" s="7" t="str">
        <v>HD</v>
      </c>
      <c r="AL3619" s="7" t="str">
        <v>FR</v>
      </c>
      <c r="AM3619" s="7" t="str">
        <v>JB</v>
      </c>
    </row>
    <row r="3620" spans="19:46">
      <c r="S3620" s="7">
        <v>5113</v>
      </c>
      <c r="T3620" s="7">
        <v>0.42295138888888889</v>
      </c>
      <c r="U3620" s="7" cm="1">
        <f t="array" ref="U3620:AD3620">COUNTIF(_xlfn.ANCHORARRAY(AF3620),_xlfn.ANCHORARRAY($U$282))</f>
        <v>1</v>
      </c>
      <c r="V3620" s="7">
        <v>1</v>
      </c>
      <c r="W3620" s="7">
        <v>0</v>
      </c>
      <c r="X3620" s="7">
        <v>1</v>
      </c>
      <c r="Y3620" s="7">
        <v>0</v>
      </c>
      <c r="Z3620" s="7">
        <v>0</v>
      </c>
      <c r="AA3620" s="7">
        <v>0</v>
      </c>
      <c r="AB3620" s="7">
        <v>0</v>
      </c>
      <c r="AC3620" s="7">
        <v>0</v>
      </c>
      <c r="AD3620" s="7">
        <v>0</v>
      </c>
      <c r="AF3620" s="7" t="str" cm="1">
        <f t="array" ref="AF3620:AH3620">MID('Historical Orders'!$E3342, _xlfn.SEQUENCE(1,LEN('Historical Orders'!$E3342)/2,1,2),2)</f>
        <v>HD</v>
      </c>
      <c r="AG3620" s="7" t="str">
        <v>CB</v>
      </c>
      <c r="AH3620" s="7" t="str">
        <v>BB</v>
      </c>
    </row>
    <row r="3621" spans="19:46">
      <c r="S3621" s="7">
        <v>5114</v>
      </c>
      <c r="T3621" s="7">
        <v>0.42365740740740743</v>
      </c>
      <c r="U3621" s="7" cm="1">
        <f t="array" ref="U3621:AD3621">COUNTIF(_xlfn.ANCHORARRAY(AF3621),_xlfn.ANCHORARRAY($U$282))</f>
        <v>3</v>
      </c>
      <c r="V3621" s="7">
        <v>0</v>
      </c>
      <c r="W3621" s="7">
        <v>0</v>
      </c>
      <c r="X3621" s="7">
        <v>1</v>
      </c>
      <c r="Y3621" s="7">
        <v>0</v>
      </c>
      <c r="Z3621" s="7">
        <v>0</v>
      </c>
      <c r="AA3621" s="7">
        <v>0</v>
      </c>
      <c r="AB3621" s="7">
        <v>0</v>
      </c>
      <c r="AC3621" s="7">
        <v>3</v>
      </c>
      <c r="AD3621" s="7">
        <v>1</v>
      </c>
      <c r="AF3621" s="7" t="str" cm="1">
        <f t="array" ref="AF3621:AM3621">MID('Historical Orders'!$E3343, _xlfn.SEQUENCE(1,LEN('Historical Orders'!$E3343)/2,1,2),2)</f>
        <v>HD</v>
      </c>
      <c r="AG3621" s="7" t="str">
        <v>BE</v>
      </c>
      <c r="AH3621" s="7" t="str">
        <v>BE</v>
      </c>
      <c r="AI3621" s="7" t="str">
        <v>JB</v>
      </c>
      <c r="AJ3621" s="7" t="str">
        <v>CB</v>
      </c>
      <c r="AK3621" s="7" t="str">
        <v>CB</v>
      </c>
      <c r="AL3621" s="7" t="str">
        <v>CB</v>
      </c>
      <c r="AM3621" s="7" t="str">
        <v>BE</v>
      </c>
    </row>
    <row r="3622" spans="19:46">
      <c r="S3622" s="7">
        <v>5115</v>
      </c>
      <c r="T3622" s="7">
        <v>0.42736111111111114</v>
      </c>
      <c r="U3622" s="7" cm="1">
        <f t="array" ref="U3622:AD3622">COUNTIF(_xlfn.ANCHORARRAY(AF3622),_xlfn.ANCHORARRAY($U$282))</f>
        <v>0</v>
      </c>
      <c r="V3622" s="7">
        <v>2</v>
      </c>
      <c r="W3622" s="7">
        <v>0</v>
      </c>
      <c r="X3622" s="7">
        <v>0</v>
      </c>
      <c r="Y3622" s="7">
        <v>0</v>
      </c>
      <c r="Z3622" s="7">
        <v>0</v>
      </c>
      <c r="AA3622" s="7">
        <v>2</v>
      </c>
      <c r="AB3622" s="7">
        <v>1</v>
      </c>
      <c r="AC3622" s="7">
        <v>0</v>
      </c>
      <c r="AD3622" s="7">
        <v>0</v>
      </c>
      <c r="AF3622" s="7" t="str" cm="1">
        <f t="array" ref="AF3622:AJ3622">MID('Historical Orders'!$E3344, _xlfn.SEQUENCE(1,LEN('Historical Orders'!$E3344)/2,1,2),2)</f>
        <v>SS</v>
      </c>
      <c r="AG3622" s="7" t="str">
        <v>SS</v>
      </c>
      <c r="AH3622" s="7" t="str">
        <v>SO</v>
      </c>
      <c r="AI3622" s="7" t="str">
        <v>BB</v>
      </c>
      <c r="AJ3622" s="7" t="str">
        <v>BB</v>
      </c>
    </row>
    <row r="3623" spans="19:46">
      <c r="S3623" s="7">
        <v>5116</v>
      </c>
      <c r="T3623" s="7">
        <v>0.42952546296296296</v>
      </c>
      <c r="U3623" s="7" cm="1">
        <f t="array" ref="U3623:AD3623">COUNTIF(_xlfn.ANCHORARRAY(AF3623),_xlfn.ANCHORARRAY($U$282))</f>
        <v>0</v>
      </c>
      <c r="V3623" s="7">
        <v>3</v>
      </c>
      <c r="W3623" s="7">
        <v>0</v>
      </c>
      <c r="X3623" s="7">
        <v>4</v>
      </c>
      <c r="Y3623" s="7">
        <v>0</v>
      </c>
      <c r="Z3623" s="7">
        <v>0</v>
      </c>
      <c r="AA3623" s="7">
        <v>1</v>
      </c>
      <c r="AB3623" s="7">
        <v>0</v>
      </c>
      <c r="AC3623" s="7">
        <v>0</v>
      </c>
      <c r="AD3623" s="7">
        <v>0</v>
      </c>
      <c r="AF3623" s="7" t="str" cm="1">
        <f t="array" ref="AF3623:AM3623">MID('Historical Orders'!$E3345, _xlfn.SEQUENCE(1,LEN('Historical Orders'!$E3345)/2,1,2),2)</f>
        <v>HD</v>
      </c>
      <c r="AG3623" s="7" t="str">
        <v>HD</v>
      </c>
      <c r="AH3623" s="7" t="str">
        <v>HD</v>
      </c>
      <c r="AI3623" s="7" t="str">
        <v>HD</v>
      </c>
      <c r="AJ3623" s="7" t="str">
        <v>SS</v>
      </c>
      <c r="AK3623" s="7" t="str">
        <v>BB</v>
      </c>
      <c r="AL3623" s="7" t="str">
        <v>BB</v>
      </c>
      <c r="AM3623" s="7" t="str">
        <v>BB</v>
      </c>
    </row>
    <row r="3624" spans="19:46">
      <c r="S3624" s="7">
        <v>5117</v>
      </c>
      <c r="T3624" s="7">
        <v>0.4314236111111111</v>
      </c>
      <c r="U3624" s="7" cm="1">
        <f t="array" ref="U3624:AD3624">COUNTIF(_xlfn.ANCHORARRAY(AF3624),_xlfn.ANCHORARRAY($U$282))</f>
        <v>2</v>
      </c>
      <c r="V3624" s="7">
        <v>0</v>
      </c>
      <c r="W3624" s="7">
        <v>0</v>
      </c>
      <c r="X3624" s="7">
        <v>2</v>
      </c>
      <c r="Y3624" s="7">
        <v>0</v>
      </c>
      <c r="Z3624" s="7">
        <v>0</v>
      </c>
      <c r="AA3624" s="7">
        <v>1</v>
      </c>
      <c r="AB3624" s="7">
        <v>0</v>
      </c>
      <c r="AC3624" s="7">
        <v>0</v>
      </c>
      <c r="AD3624" s="7">
        <v>0</v>
      </c>
      <c r="AF3624" s="7" t="str" cm="1">
        <f t="array" ref="AF3624:AJ3624">MID('Historical Orders'!$E3346, _xlfn.SEQUENCE(1,LEN('Historical Orders'!$E3346)/2,1,2),2)</f>
        <v>SS</v>
      </c>
      <c r="AG3624" s="7" t="str">
        <v>HD</v>
      </c>
      <c r="AH3624" s="7" t="str">
        <v>HD</v>
      </c>
      <c r="AI3624" s="7" t="str">
        <v>CB</v>
      </c>
      <c r="AJ3624" s="7" t="str">
        <v>CB</v>
      </c>
    </row>
    <row r="3625" spans="19:46">
      <c r="S3625" s="7">
        <v>5118</v>
      </c>
      <c r="T3625" s="7">
        <v>0.43614583333333334</v>
      </c>
      <c r="U3625" s="7" cm="1">
        <f t="array" ref="U3625:AD3625">COUNTIF(_xlfn.ANCHORARRAY(AF3625),_xlfn.ANCHORARRAY($U$282))</f>
        <v>1</v>
      </c>
      <c r="V3625" s="7">
        <v>2</v>
      </c>
      <c r="W3625" s="7">
        <v>0</v>
      </c>
      <c r="X3625" s="7">
        <v>1</v>
      </c>
      <c r="Y3625" s="7">
        <v>0</v>
      </c>
      <c r="Z3625" s="7">
        <v>1</v>
      </c>
      <c r="AA3625" s="7">
        <v>1</v>
      </c>
      <c r="AB3625" s="7">
        <v>1</v>
      </c>
      <c r="AC3625" s="7">
        <v>1</v>
      </c>
      <c r="AD3625" s="7">
        <v>1</v>
      </c>
      <c r="AF3625" s="7" t="str" cm="1">
        <f t="array" ref="AF3625:AN3625">MID('Historical Orders'!$E3347, _xlfn.SEQUENCE(1,LEN('Historical Orders'!$E3347)/2,1,2),2)</f>
        <v>BE</v>
      </c>
      <c r="AG3625" s="7" t="str">
        <v>SS</v>
      </c>
      <c r="AH3625" s="7" t="str">
        <v>FR</v>
      </c>
      <c r="AI3625" s="7" t="str">
        <v>BB</v>
      </c>
      <c r="AJ3625" s="7" t="str">
        <v>JB</v>
      </c>
      <c r="AK3625" s="7" t="str">
        <v>CB</v>
      </c>
      <c r="AL3625" s="7" t="str">
        <v>HD</v>
      </c>
      <c r="AM3625" s="7" t="str">
        <v>SO</v>
      </c>
      <c r="AN3625" s="7" t="str">
        <v>BB</v>
      </c>
    </row>
    <row r="3626" spans="19:46">
      <c r="S3626" s="7">
        <v>5119</v>
      </c>
      <c r="T3626" s="7">
        <v>0.43731481481481482</v>
      </c>
      <c r="U3626" s="7" cm="1">
        <f t="array" ref="U3626:AD3626">COUNTIF(_xlfn.ANCHORARRAY(AF3626),_xlfn.ANCHORARRAY($U$282))</f>
        <v>0</v>
      </c>
      <c r="V3626" s="7">
        <v>0</v>
      </c>
      <c r="W3626" s="7">
        <v>0</v>
      </c>
      <c r="X3626" s="7">
        <v>0</v>
      </c>
      <c r="Y3626" s="7">
        <v>0</v>
      </c>
      <c r="Z3626" s="7">
        <v>0</v>
      </c>
      <c r="AA3626" s="7">
        <v>0</v>
      </c>
      <c r="AB3626" s="7">
        <v>0</v>
      </c>
      <c r="AC3626" s="7">
        <v>0</v>
      </c>
      <c r="AD3626" s="7">
        <v>2</v>
      </c>
      <c r="AF3626" s="7" t="str" cm="1">
        <f t="array" ref="AF3626:AG3626">MID('Historical Orders'!$E3348, _xlfn.SEQUENCE(1,LEN('Historical Orders'!$E3348)/2,1,2),2)</f>
        <v>JB</v>
      </c>
      <c r="AG3626" s="7" t="str">
        <v>JB</v>
      </c>
    </row>
    <row r="3627" spans="19:46">
      <c r="S3627" s="7">
        <v>5120</v>
      </c>
      <c r="T3627" s="7">
        <v>0.43846064814814817</v>
      </c>
      <c r="U3627" s="7" cm="1">
        <f t="array" ref="U3627:AD3627">COUNTIF(_xlfn.ANCHORARRAY(AF3627),_xlfn.ANCHORARRAY($U$282))</f>
        <v>2</v>
      </c>
      <c r="V3627" s="7">
        <v>1</v>
      </c>
      <c r="W3627" s="7">
        <v>0</v>
      </c>
      <c r="X3627" s="7">
        <v>0</v>
      </c>
      <c r="Y3627" s="7">
        <v>2</v>
      </c>
      <c r="Z3627" s="7">
        <v>1</v>
      </c>
      <c r="AA3627" s="7">
        <v>3</v>
      </c>
      <c r="AB3627" s="7">
        <v>6</v>
      </c>
      <c r="AC3627" s="7">
        <v>0</v>
      </c>
      <c r="AD3627" s="7">
        <v>0</v>
      </c>
      <c r="AF3627" s="7" t="str" cm="1">
        <f t="array" ref="AF3627:AT3627">MID('Historical Orders'!$E3349, _xlfn.SEQUENCE(1,LEN('Historical Orders'!$E3349)/2,1,2),2)</f>
        <v>BB</v>
      </c>
      <c r="AG3627" s="7" t="str">
        <v>DX</v>
      </c>
      <c r="AH3627" s="7" t="str">
        <v>FR</v>
      </c>
      <c r="AI3627" s="7" t="str">
        <v>DX</v>
      </c>
      <c r="AJ3627" s="7" t="str">
        <v>SO</v>
      </c>
      <c r="AK3627" s="7" t="str">
        <v>SO</v>
      </c>
      <c r="AL3627" s="7" t="str">
        <v>SO</v>
      </c>
      <c r="AM3627" s="7" t="str">
        <v>CB</v>
      </c>
      <c r="AN3627" s="7" t="str">
        <v>CB</v>
      </c>
      <c r="AO3627" s="7" t="str">
        <v>SS</v>
      </c>
      <c r="AP3627" s="7" t="str">
        <v>SS</v>
      </c>
      <c r="AQ3627" s="7" t="str">
        <v>SS</v>
      </c>
      <c r="AR3627" s="7" t="str">
        <v>SO</v>
      </c>
      <c r="AS3627" s="7" t="str">
        <v>SO</v>
      </c>
      <c r="AT3627" s="7" t="str">
        <v>SO</v>
      </c>
    </row>
    <row r="3628" spans="19:46">
      <c r="S3628" s="7">
        <v>5121</v>
      </c>
      <c r="T3628" s="7">
        <v>0.44101851851851853</v>
      </c>
      <c r="U3628" s="7" cm="1">
        <f t="array" ref="U3628:AD3628">COUNTIF(_xlfn.ANCHORARRAY(AF3628),_xlfn.ANCHORARRAY($U$282))</f>
        <v>1</v>
      </c>
      <c r="V3628" s="7">
        <v>1</v>
      </c>
      <c r="W3628" s="7">
        <v>2</v>
      </c>
      <c r="X3628" s="7">
        <v>0</v>
      </c>
      <c r="Y3628" s="7">
        <v>0</v>
      </c>
      <c r="Z3628" s="7">
        <v>0</v>
      </c>
      <c r="AA3628" s="7">
        <v>0</v>
      </c>
      <c r="AB3628" s="7">
        <v>0</v>
      </c>
      <c r="AC3628" s="7">
        <v>0</v>
      </c>
      <c r="AD3628" s="7">
        <v>0</v>
      </c>
      <c r="AF3628" s="7" t="str" cm="1">
        <f t="array" ref="AF3628:AI3628">MID('Historical Orders'!$E3350, _xlfn.SEQUENCE(1,LEN('Historical Orders'!$E3350)/2,1,2),2)</f>
        <v>WB</v>
      </c>
      <c r="AG3628" s="7" t="str">
        <v>WB</v>
      </c>
      <c r="AH3628" s="7" t="str">
        <v>CB</v>
      </c>
      <c r="AI3628" s="7" t="str">
        <v>BB</v>
      </c>
    </row>
    <row r="3629" spans="19:46">
      <c r="S3629" s="7">
        <v>5122</v>
      </c>
      <c r="T3629" s="7">
        <v>0.44113425925925925</v>
      </c>
      <c r="U3629" s="7" cm="1">
        <f t="array" ref="U3629:AD3629">COUNTIF(_xlfn.ANCHORARRAY(AF3629),_xlfn.ANCHORARRAY($U$282))</f>
        <v>1</v>
      </c>
      <c r="V3629" s="7">
        <v>0</v>
      </c>
      <c r="W3629" s="7">
        <v>0</v>
      </c>
      <c r="X3629" s="7">
        <v>0</v>
      </c>
      <c r="Y3629" s="7">
        <v>2</v>
      </c>
      <c r="Z3629" s="7">
        <v>1</v>
      </c>
      <c r="AA3629" s="7">
        <v>1</v>
      </c>
      <c r="AB3629" s="7">
        <v>5</v>
      </c>
      <c r="AC3629" s="7">
        <v>0</v>
      </c>
      <c r="AD3629" s="7">
        <v>1</v>
      </c>
      <c r="AF3629" s="7" t="str" cm="1">
        <f t="array" ref="AF3629:AP3629">MID('Historical Orders'!$E3351, _xlfn.SEQUENCE(1,LEN('Historical Orders'!$E3351)/2,1,2),2)</f>
        <v>DX</v>
      </c>
      <c r="AG3629" s="7" t="str">
        <v>SS</v>
      </c>
      <c r="AH3629" s="7" t="str">
        <v>FR</v>
      </c>
      <c r="AI3629" s="7" t="str">
        <v>SO</v>
      </c>
      <c r="AJ3629" s="7" t="str">
        <v>DX</v>
      </c>
      <c r="AK3629" s="7" t="str">
        <v>JB</v>
      </c>
      <c r="AL3629" s="7" t="str">
        <v>CB</v>
      </c>
      <c r="AM3629" s="7" t="str">
        <v>SO</v>
      </c>
      <c r="AN3629" s="7" t="str">
        <v>SO</v>
      </c>
      <c r="AO3629" s="7" t="str">
        <v>SO</v>
      </c>
      <c r="AP3629" s="7" t="str">
        <v>SO</v>
      </c>
    </row>
    <row r="3630" spans="19:46">
      <c r="S3630" s="7">
        <v>5123</v>
      </c>
      <c r="T3630" s="7">
        <v>0.44333333333333336</v>
      </c>
      <c r="U3630" s="7" cm="1">
        <f t="array" ref="U3630:AD3630">COUNTIF(_xlfn.ANCHORARRAY(AF3630),_xlfn.ANCHORARRAY($U$282))</f>
        <v>0</v>
      </c>
      <c r="V3630" s="7">
        <v>0</v>
      </c>
      <c r="W3630" s="7">
        <v>5</v>
      </c>
      <c r="X3630" s="7">
        <v>1</v>
      </c>
      <c r="Y3630" s="7">
        <v>0</v>
      </c>
      <c r="Z3630" s="7">
        <v>2</v>
      </c>
      <c r="AA3630" s="7">
        <v>0</v>
      </c>
      <c r="AB3630" s="7">
        <v>0</v>
      </c>
      <c r="AC3630" s="7">
        <v>1</v>
      </c>
      <c r="AD3630" s="7">
        <v>1</v>
      </c>
      <c r="AF3630" s="7" t="str" cm="1">
        <f t="array" ref="AF3630:AO3630">MID('Historical Orders'!$E3352, _xlfn.SEQUENCE(1,LEN('Historical Orders'!$E3352)/2,1,2),2)</f>
        <v>HD</v>
      </c>
      <c r="AG3630" s="7" t="str">
        <v>WB</v>
      </c>
      <c r="AH3630" s="7" t="str">
        <v>WB</v>
      </c>
      <c r="AI3630" s="7" t="str">
        <v>WB</v>
      </c>
      <c r="AJ3630" s="7" t="str">
        <v>BE</v>
      </c>
      <c r="AK3630" s="7" t="str">
        <v>FR</v>
      </c>
      <c r="AL3630" s="7" t="str">
        <v>JB</v>
      </c>
      <c r="AM3630" s="7" t="str">
        <v>WB</v>
      </c>
      <c r="AN3630" s="7" t="str">
        <v>WB</v>
      </c>
      <c r="AO3630" s="7" t="str">
        <v>FR</v>
      </c>
    </row>
    <row r="3631" spans="19:46">
      <c r="S3631" s="7">
        <v>5124</v>
      </c>
      <c r="T3631" s="7">
        <v>0.44351851851851853</v>
      </c>
      <c r="U3631" s="7" cm="1">
        <f t="array" ref="U3631:AD3631">COUNTIF(_xlfn.ANCHORARRAY(AF3631),_xlfn.ANCHORARRAY($U$282))</f>
        <v>0</v>
      </c>
      <c r="V3631" s="7">
        <v>0</v>
      </c>
      <c r="W3631" s="7">
        <v>0</v>
      </c>
      <c r="X3631" s="7">
        <v>0</v>
      </c>
      <c r="Y3631" s="7">
        <v>0</v>
      </c>
      <c r="Z3631" s="7">
        <v>0</v>
      </c>
      <c r="AA3631" s="7">
        <v>0</v>
      </c>
      <c r="AB3631" s="7">
        <v>3</v>
      </c>
      <c r="AC3631" s="7">
        <v>0</v>
      </c>
      <c r="AD3631" s="7">
        <v>3</v>
      </c>
      <c r="AF3631" s="7" t="str" cm="1">
        <f t="array" ref="AF3631:AK3631">MID('Historical Orders'!$E3353, _xlfn.SEQUENCE(1,LEN('Historical Orders'!$E3353)/2,1,2),2)</f>
        <v>SO</v>
      </c>
      <c r="AG3631" s="7" t="str">
        <v>SO</v>
      </c>
      <c r="AH3631" s="7" t="str">
        <v>JB</v>
      </c>
      <c r="AI3631" s="7" t="str">
        <v>JB</v>
      </c>
      <c r="AJ3631" s="7" t="str">
        <v>JB</v>
      </c>
      <c r="AK3631" s="7" t="str">
        <v>SO</v>
      </c>
    </row>
    <row r="3632" spans="19:46">
      <c r="S3632" s="7">
        <v>5125</v>
      </c>
      <c r="T3632" s="7">
        <v>0.44474537037037037</v>
      </c>
      <c r="U3632" s="7" cm="1">
        <f t="array" ref="U3632:AD3632">COUNTIF(_xlfn.ANCHORARRAY(AF3632),_xlfn.ANCHORARRAY($U$282))</f>
        <v>0</v>
      </c>
      <c r="V3632" s="7">
        <v>3</v>
      </c>
      <c r="W3632" s="7">
        <v>0</v>
      </c>
      <c r="X3632" s="7">
        <v>0</v>
      </c>
      <c r="Y3632" s="7">
        <v>3</v>
      </c>
      <c r="Z3632" s="7">
        <v>2</v>
      </c>
      <c r="AA3632" s="7">
        <v>0</v>
      </c>
      <c r="AB3632" s="7">
        <v>0</v>
      </c>
      <c r="AC3632" s="7">
        <v>0</v>
      </c>
      <c r="AD3632" s="7">
        <v>0</v>
      </c>
      <c r="AF3632" s="7" t="str" cm="1">
        <f t="array" ref="AF3632:AM3632">MID('Historical Orders'!$E3354, _xlfn.SEQUENCE(1,LEN('Historical Orders'!$E3354)/2,1,2),2)</f>
        <v>FR</v>
      </c>
      <c r="AG3632" s="7" t="str">
        <v>FR</v>
      </c>
      <c r="AH3632" s="7" t="str">
        <v>BB</v>
      </c>
      <c r="AI3632" s="7" t="str">
        <v>BB</v>
      </c>
      <c r="AJ3632" s="7" t="str">
        <v>BB</v>
      </c>
      <c r="AK3632" s="7" t="str">
        <v>DX</v>
      </c>
      <c r="AL3632" s="7" t="str">
        <v>DX</v>
      </c>
      <c r="AM3632" s="7" t="str">
        <v>DX</v>
      </c>
    </row>
    <row r="3633" spans="19:41">
      <c r="S3633" s="7">
        <v>5126</v>
      </c>
      <c r="T3633" s="7">
        <v>0.44878472222222221</v>
      </c>
      <c r="U3633" s="7" cm="1">
        <f t="array" ref="U3633:AD3633">COUNTIF(_xlfn.ANCHORARRAY(AF3633),_xlfn.ANCHORARRAY($U$282))</f>
        <v>1</v>
      </c>
      <c r="V3633" s="7">
        <v>0</v>
      </c>
      <c r="W3633" s="7">
        <v>1</v>
      </c>
      <c r="X3633" s="7">
        <v>0</v>
      </c>
      <c r="Y3633" s="7">
        <v>0</v>
      </c>
      <c r="Z3633" s="7">
        <v>0</v>
      </c>
      <c r="AA3633" s="7">
        <v>0</v>
      </c>
      <c r="AB3633" s="7">
        <v>1</v>
      </c>
      <c r="AC3633" s="7">
        <v>1</v>
      </c>
      <c r="AD3633" s="7">
        <v>1</v>
      </c>
      <c r="AF3633" s="7" t="str" cm="1">
        <f t="array" ref="AF3633:AJ3633">MID('Historical Orders'!$E3355, _xlfn.SEQUENCE(1,LEN('Historical Orders'!$E3355)/2,1,2),2)</f>
        <v>BE</v>
      </c>
      <c r="AG3633" s="7" t="str">
        <v>SO</v>
      </c>
      <c r="AH3633" s="7" t="str">
        <v>JB</v>
      </c>
      <c r="AI3633" s="7" t="str">
        <v>CB</v>
      </c>
      <c r="AJ3633" s="7" t="str">
        <v>WB</v>
      </c>
    </row>
    <row r="3634" spans="19:41">
      <c r="S3634" s="7">
        <v>5127</v>
      </c>
      <c r="T3634" s="7">
        <v>0.45008101851851851</v>
      </c>
      <c r="U3634" s="7" cm="1">
        <f t="array" ref="U3634:AD3634">COUNTIF(_xlfn.ANCHORARRAY(AF3634),_xlfn.ANCHORARRAY($U$282))</f>
        <v>0</v>
      </c>
      <c r="V3634" s="7">
        <v>2</v>
      </c>
      <c r="W3634" s="7">
        <v>2</v>
      </c>
      <c r="X3634" s="7">
        <v>1</v>
      </c>
      <c r="Y3634" s="7">
        <v>0</v>
      </c>
      <c r="Z3634" s="7">
        <v>1</v>
      </c>
      <c r="AA3634" s="7">
        <v>0</v>
      </c>
      <c r="AB3634" s="7">
        <v>1</v>
      </c>
      <c r="AC3634" s="7">
        <v>1</v>
      </c>
      <c r="AD3634" s="7">
        <v>2</v>
      </c>
      <c r="AF3634" s="7" t="str" cm="1">
        <f t="array" ref="AF3634:AO3634">MID('Historical Orders'!$E3356, _xlfn.SEQUENCE(1,LEN('Historical Orders'!$E3356)/2,1,2),2)</f>
        <v>BB</v>
      </c>
      <c r="AG3634" s="7" t="str">
        <v>BB</v>
      </c>
      <c r="AH3634" s="7" t="str">
        <v>BE</v>
      </c>
      <c r="AI3634" s="7" t="str">
        <v>WB</v>
      </c>
      <c r="AJ3634" s="7" t="str">
        <v>FR</v>
      </c>
      <c r="AK3634" s="7" t="str">
        <v>SO</v>
      </c>
      <c r="AL3634" s="7" t="str">
        <v>HD</v>
      </c>
      <c r="AM3634" s="7" t="str">
        <v>WB</v>
      </c>
      <c r="AN3634" s="7" t="str">
        <v>JB</v>
      </c>
      <c r="AO3634" s="7" t="str">
        <v>JB</v>
      </c>
    </row>
    <row r="3635" spans="19:41">
      <c r="S3635" s="7">
        <v>5128</v>
      </c>
      <c r="T3635" s="7">
        <v>0.45187500000000003</v>
      </c>
      <c r="U3635" s="7" cm="1">
        <f t="array" ref="U3635:AD3635">COUNTIF(_xlfn.ANCHORARRAY(AF3635),_xlfn.ANCHORARRAY($U$282))</f>
        <v>0</v>
      </c>
      <c r="V3635" s="7">
        <v>0</v>
      </c>
      <c r="W3635" s="7">
        <v>0</v>
      </c>
      <c r="X3635" s="7">
        <v>0</v>
      </c>
      <c r="Y3635" s="7">
        <v>0</v>
      </c>
      <c r="Z3635" s="7">
        <v>0</v>
      </c>
      <c r="AA3635" s="7">
        <v>0</v>
      </c>
      <c r="AB3635" s="7">
        <v>0</v>
      </c>
      <c r="AC3635" s="7">
        <v>2</v>
      </c>
      <c r="AD3635" s="7">
        <v>0</v>
      </c>
      <c r="AF3635" s="7" t="str" cm="1">
        <f t="array" ref="AF3635:AG3635">MID('Historical Orders'!$E3357, _xlfn.SEQUENCE(1,LEN('Historical Orders'!$E3357)/2,1,2),2)</f>
        <v>BE</v>
      </c>
      <c r="AG3635" s="7" t="str">
        <v>BE</v>
      </c>
    </row>
    <row r="3636" spans="19:41">
      <c r="S3636" s="7">
        <v>5129</v>
      </c>
      <c r="T3636" s="7">
        <v>0.45300925925925928</v>
      </c>
      <c r="U3636" s="7" cm="1">
        <f t="array" ref="U3636:AD3636">COUNTIF(_xlfn.ANCHORARRAY(AF3636),_xlfn.ANCHORARRAY($U$282))</f>
        <v>0</v>
      </c>
      <c r="V3636" s="7">
        <v>0</v>
      </c>
      <c r="W3636" s="7">
        <v>0</v>
      </c>
      <c r="X3636" s="7">
        <v>0</v>
      </c>
      <c r="Y3636" s="7">
        <v>0</v>
      </c>
      <c r="Z3636" s="7">
        <v>4</v>
      </c>
      <c r="AA3636" s="7">
        <v>0</v>
      </c>
      <c r="AB3636" s="7">
        <v>0</v>
      </c>
      <c r="AC3636" s="7">
        <v>1</v>
      </c>
      <c r="AD3636" s="7">
        <v>0</v>
      </c>
      <c r="AF3636" s="7" t="str" cm="1">
        <f t="array" ref="AF3636:AJ3636">MID('Historical Orders'!$E3358, _xlfn.SEQUENCE(1,LEN('Historical Orders'!$E3358)/2,1,2),2)</f>
        <v>FR</v>
      </c>
      <c r="AG3636" s="7" t="str">
        <v>FR</v>
      </c>
      <c r="AH3636" s="7" t="str">
        <v>FR</v>
      </c>
      <c r="AI3636" s="7" t="str">
        <v>BE</v>
      </c>
      <c r="AJ3636" s="7" t="str">
        <v>FR</v>
      </c>
    </row>
    <row r="3637" spans="19:41">
      <c r="S3637" s="7">
        <v>5130</v>
      </c>
      <c r="T3637" s="7">
        <v>0.45341435185185186</v>
      </c>
      <c r="U3637" s="7" cm="1">
        <f t="array" ref="U3637:AD3637">COUNTIF(_xlfn.ANCHORARRAY(AF3637),_xlfn.ANCHORARRAY($U$282))</f>
        <v>0</v>
      </c>
      <c r="V3637" s="7">
        <v>1</v>
      </c>
      <c r="W3637" s="7">
        <v>0</v>
      </c>
      <c r="X3637" s="7">
        <v>0</v>
      </c>
      <c r="Y3637" s="7">
        <v>0</v>
      </c>
      <c r="Z3637" s="7">
        <v>0</v>
      </c>
      <c r="AA3637" s="7">
        <v>2</v>
      </c>
      <c r="AB3637" s="7">
        <v>0</v>
      </c>
      <c r="AC3637" s="7">
        <v>0</v>
      </c>
      <c r="AD3637" s="7">
        <v>0</v>
      </c>
      <c r="AF3637" s="7" t="str" cm="1">
        <f t="array" ref="AF3637:AH3637">MID('Historical Orders'!$E3359, _xlfn.SEQUENCE(1,LEN('Historical Orders'!$E3359)/2,1,2),2)</f>
        <v>BB</v>
      </c>
      <c r="AG3637" s="7" t="str">
        <v>SS</v>
      </c>
      <c r="AH3637" s="7" t="str">
        <v>SS</v>
      </c>
    </row>
    <row r="3638" spans="19:41">
      <c r="S3638" s="7">
        <v>5131</v>
      </c>
      <c r="T3638" s="7">
        <v>0.45413194444444444</v>
      </c>
      <c r="U3638" s="7" cm="1">
        <f t="array" ref="U3638:AD3638">COUNTIF(_xlfn.ANCHORARRAY(AF3638),_xlfn.ANCHORARRAY($U$282))</f>
        <v>0</v>
      </c>
      <c r="V3638" s="7">
        <v>0</v>
      </c>
      <c r="W3638" s="7">
        <v>0</v>
      </c>
      <c r="X3638" s="7">
        <v>1</v>
      </c>
      <c r="Y3638" s="7">
        <v>0</v>
      </c>
      <c r="Z3638" s="7">
        <v>0</v>
      </c>
      <c r="AA3638" s="7">
        <v>1</v>
      </c>
      <c r="AB3638" s="7">
        <v>1</v>
      </c>
      <c r="AC3638" s="7">
        <v>0</v>
      </c>
      <c r="AD3638" s="7">
        <v>0</v>
      </c>
      <c r="AF3638" s="7" t="str" cm="1">
        <f t="array" ref="AF3638:AH3638">MID('Historical Orders'!$E3360, _xlfn.SEQUENCE(1,LEN('Historical Orders'!$E3360)/2,1,2),2)</f>
        <v>HD</v>
      </c>
      <c r="AG3638" s="7" t="str">
        <v>SS</v>
      </c>
      <c r="AH3638" s="7" t="str">
        <v>SO</v>
      </c>
    </row>
    <row r="3639" spans="19:41">
      <c r="S3639" s="7">
        <v>5132</v>
      </c>
      <c r="T3639" s="7">
        <v>0.45493055555555556</v>
      </c>
      <c r="U3639" s="7" cm="1">
        <f t="array" ref="U3639:AD3639">COUNTIF(_xlfn.ANCHORARRAY(AF3639),_xlfn.ANCHORARRAY($U$282))</f>
        <v>0</v>
      </c>
      <c r="V3639" s="7">
        <v>0</v>
      </c>
      <c r="W3639" s="7">
        <v>0</v>
      </c>
      <c r="X3639" s="7">
        <v>0</v>
      </c>
      <c r="Y3639" s="7">
        <v>0</v>
      </c>
      <c r="Z3639" s="7">
        <v>1</v>
      </c>
      <c r="AA3639" s="7">
        <v>4</v>
      </c>
      <c r="AB3639" s="7">
        <v>1</v>
      </c>
      <c r="AC3639" s="7">
        <v>0</v>
      </c>
      <c r="AD3639" s="7">
        <v>0</v>
      </c>
      <c r="AF3639" s="7" t="str" cm="1">
        <f t="array" ref="AF3639:AK3639">MID('Historical Orders'!$E3361, _xlfn.SEQUENCE(1,LEN('Historical Orders'!$E3361)/2,1,2),2)</f>
        <v>SO</v>
      </c>
      <c r="AG3639" s="7" t="str">
        <v>SS</v>
      </c>
      <c r="AH3639" s="7" t="str">
        <v>SS</v>
      </c>
      <c r="AI3639" s="7" t="str">
        <v>SS</v>
      </c>
      <c r="AJ3639" s="7" t="str">
        <v>SS</v>
      </c>
      <c r="AK3639" s="7" t="str">
        <v>FR</v>
      </c>
    </row>
    <row r="3640" spans="19:41">
      <c r="S3640" s="7">
        <v>5133</v>
      </c>
      <c r="T3640" s="7">
        <v>0.45495370370370369</v>
      </c>
      <c r="U3640" s="7" cm="1">
        <f t="array" ref="U3640:AD3640">COUNTIF(_xlfn.ANCHORARRAY(AF3640),_xlfn.ANCHORARRAY($U$282))</f>
        <v>0</v>
      </c>
      <c r="V3640" s="7">
        <v>0</v>
      </c>
      <c r="W3640" s="7">
        <v>1</v>
      </c>
      <c r="X3640" s="7">
        <v>0</v>
      </c>
      <c r="Y3640" s="7">
        <v>0</v>
      </c>
      <c r="Z3640" s="7">
        <v>0</v>
      </c>
      <c r="AA3640" s="7">
        <v>0</v>
      </c>
      <c r="AB3640" s="7">
        <v>2</v>
      </c>
      <c r="AC3640" s="7">
        <v>1</v>
      </c>
      <c r="AD3640" s="7">
        <v>0</v>
      </c>
      <c r="AF3640" s="7" t="str" cm="1">
        <f t="array" ref="AF3640:AI3640">MID('Historical Orders'!$E3362, _xlfn.SEQUENCE(1,LEN('Historical Orders'!$E3362)/2,1,2),2)</f>
        <v>WB</v>
      </c>
      <c r="AG3640" s="7" t="str">
        <v>BE</v>
      </c>
      <c r="AH3640" s="7" t="str">
        <v>SO</v>
      </c>
      <c r="AI3640" s="7" t="str">
        <v>SO</v>
      </c>
    </row>
    <row r="3641" spans="19:41">
      <c r="S3641" s="7">
        <v>5134</v>
      </c>
      <c r="T3641" s="7">
        <v>0.45624999999999999</v>
      </c>
      <c r="U3641" s="7" cm="1">
        <f t="array" ref="U3641:AD3641">COUNTIF(_xlfn.ANCHORARRAY(AF3641),_xlfn.ANCHORARRAY($U$282))</f>
        <v>0</v>
      </c>
      <c r="V3641" s="7">
        <v>0</v>
      </c>
      <c r="W3641" s="7">
        <v>0</v>
      </c>
      <c r="X3641" s="7">
        <v>4</v>
      </c>
      <c r="Y3641" s="7">
        <v>0</v>
      </c>
      <c r="Z3641" s="7">
        <v>0</v>
      </c>
      <c r="AA3641" s="7">
        <v>0</v>
      </c>
      <c r="AB3641" s="7">
        <v>0</v>
      </c>
      <c r="AC3641" s="7">
        <v>1</v>
      </c>
      <c r="AD3641" s="7">
        <v>0</v>
      </c>
      <c r="AF3641" s="7" t="str" cm="1">
        <f t="array" ref="AF3641:AJ3641">MID('Historical Orders'!$E3363, _xlfn.SEQUENCE(1,LEN('Historical Orders'!$E3363)/2,1,2),2)</f>
        <v>HD</v>
      </c>
      <c r="AG3641" s="7" t="str">
        <v>BE</v>
      </c>
      <c r="AH3641" s="7" t="str">
        <v>HD</v>
      </c>
      <c r="AI3641" s="7" t="str">
        <v>HD</v>
      </c>
      <c r="AJ3641" s="7" t="str">
        <v>HD</v>
      </c>
    </row>
    <row r="3642" spans="19:41">
      <c r="S3642" s="7">
        <v>5135</v>
      </c>
      <c r="T3642" s="7">
        <v>0.45725694444444442</v>
      </c>
      <c r="U3642" s="7" cm="1">
        <f t="array" ref="U3642:AD3642">COUNTIF(_xlfn.ANCHORARRAY(AF3642),_xlfn.ANCHORARRAY($U$282))</f>
        <v>1</v>
      </c>
      <c r="V3642" s="7">
        <v>1</v>
      </c>
      <c r="W3642" s="7">
        <v>0</v>
      </c>
      <c r="X3642" s="7">
        <v>0</v>
      </c>
      <c r="Y3642" s="7">
        <v>0</v>
      </c>
      <c r="Z3642" s="7">
        <v>1</v>
      </c>
      <c r="AA3642" s="7">
        <v>1</v>
      </c>
      <c r="AB3642" s="7">
        <v>2</v>
      </c>
      <c r="AC3642" s="7">
        <v>0</v>
      </c>
      <c r="AD3642" s="7">
        <v>2</v>
      </c>
      <c r="AF3642" s="7" t="str" cm="1">
        <f t="array" ref="AF3642:AM3642">MID('Historical Orders'!$E3364, _xlfn.SEQUENCE(1,LEN('Historical Orders'!$E3364)/2,1,2),2)</f>
        <v>FR</v>
      </c>
      <c r="AG3642" s="7" t="str">
        <v>SO</v>
      </c>
      <c r="AH3642" s="7" t="str">
        <v>JB</v>
      </c>
      <c r="AI3642" s="7" t="str">
        <v>SO</v>
      </c>
      <c r="AJ3642" s="7" t="str">
        <v>BB</v>
      </c>
      <c r="AK3642" s="7" t="str">
        <v>JB</v>
      </c>
      <c r="AL3642" s="7" t="str">
        <v>CB</v>
      </c>
      <c r="AM3642" s="7" t="str">
        <v>SS</v>
      </c>
    </row>
    <row r="3643" spans="19:41">
      <c r="S3643" s="7">
        <v>5136</v>
      </c>
      <c r="T3643" s="7">
        <v>0.45844907407407409</v>
      </c>
      <c r="U3643" s="7" cm="1">
        <f t="array" ref="U3643:AD3643">COUNTIF(_xlfn.ANCHORARRAY(AF3643),_xlfn.ANCHORARRAY($U$282))</f>
        <v>1</v>
      </c>
      <c r="V3643" s="7">
        <v>0</v>
      </c>
      <c r="W3643" s="7">
        <v>2</v>
      </c>
      <c r="X3643" s="7">
        <v>0</v>
      </c>
      <c r="Y3643" s="7">
        <v>0</v>
      </c>
      <c r="Z3643" s="7">
        <v>0</v>
      </c>
      <c r="AA3643" s="7">
        <v>0</v>
      </c>
      <c r="AB3643" s="7">
        <v>1</v>
      </c>
      <c r="AC3643" s="7">
        <v>0</v>
      </c>
      <c r="AD3643" s="7">
        <v>0</v>
      </c>
      <c r="AF3643" s="7" t="str" cm="1">
        <f t="array" ref="AF3643:AI3643">MID('Historical Orders'!$E3365, _xlfn.SEQUENCE(1,LEN('Historical Orders'!$E3365)/2,1,2),2)</f>
        <v>SO</v>
      </c>
      <c r="AG3643" s="7" t="str">
        <v>WB</v>
      </c>
      <c r="AH3643" s="7" t="str">
        <v>CB</v>
      </c>
      <c r="AI3643" s="7" t="str">
        <v>WB</v>
      </c>
    </row>
    <row r="3644" spans="19:41">
      <c r="S3644" s="7">
        <v>5137</v>
      </c>
      <c r="T3644" s="7">
        <v>0.45902777777777776</v>
      </c>
      <c r="U3644" s="7" cm="1">
        <f t="array" ref="U3644:AD3644">COUNTIF(_xlfn.ANCHORARRAY(AF3644),_xlfn.ANCHORARRAY($U$282))</f>
        <v>0</v>
      </c>
      <c r="V3644" s="7">
        <v>0</v>
      </c>
      <c r="W3644" s="7">
        <v>4</v>
      </c>
      <c r="X3644" s="7">
        <v>0</v>
      </c>
      <c r="Y3644" s="7">
        <v>0</v>
      </c>
      <c r="Z3644" s="7">
        <v>0</v>
      </c>
      <c r="AA3644" s="7">
        <v>0</v>
      </c>
      <c r="AB3644" s="7">
        <v>0</v>
      </c>
      <c r="AC3644" s="7">
        <v>0</v>
      </c>
      <c r="AD3644" s="7">
        <v>0</v>
      </c>
      <c r="AF3644" s="7" t="str" cm="1">
        <f t="array" ref="AF3644:AI3644">MID('Historical Orders'!$E3366, _xlfn.SEQUENCE(1,LEN('Historical Orders'!$E3366)/2,1,2),2)</f>
        <v>WB</v>
      </c>
      <c r="AG3644" s="7" t="str">
        <v>WB</v>
      </c>
      <c r="AH3644" s="7" t="str">
        <v>WB</v>
      </c>
      <c r="AI3644" s="7" t="str">
        <v>WB</v>
      </c>
    </row>
    <row r="3645" spans="19:41">
      <c r="S3645" s="7">
        <v>5138</v>
      </c>
      <c r="T3645" s="7">
        <v>0.46107638888888891</v>
      </c>
      <c r="U3645" s="7" cm="1">
        <f t="array" ref="U3645:AD3645">COUNTIF(_xlfn.ANCHORARRAY(AF3645),_xlfn.ANCHORARRAY($U$282))</f>
        <v>0</v>
      </c>
      <c r="V3645" s="7">
        <v>0</v>
      </c>
      <c r="W3645" s="7">
        <v>0</v>
      </c>
      <c r="X3645" s="7">
        <v>0</v>
      </c>
      <c r="Y3645" s="7">
        <v>1</v>
      </c>
      <c r="Z3645" s="7">
        <v>0</v>
      </c>
      <c r="AA3645" s="7">
        <v>0</v>
      </c>
      <c r="AB3645" s="7">
        <v>0</v>
      </c>
      <c r="AC3645" s="7">
        <v>0</v>
      </c>
      <c r="AD3645" s="7">
        <v>0</v>
      </c>
      <c r="AF3645" s="7" t="str" cm="1">
        <f t="array" ref="AF3645">MID('Historical Orders'!$E3367, _xlfn.SEQUENCE(1,LEN('Historical Orders'!$E3367)/2,1,2),2)</f>
        <v>DX</v>
      </c>
    </row>
    <row r="3646" spans="19:41">
      <c r="S3646" s="7">
        <v>5139</v>
      </c>
      <c r="T3646" s="7">
        <v>0.46392361111111113</v>
      </c>
      <c r="U3646" s="7" cm="1">
        <f t="array" ref="U3646:AD3646">COUNTIF(_xlfn.ANCHORARRAY(AF3646),_xlfn.ANCHORARRAY($U$282))</f>
        <v>0</v>
      </c>
      <c r="V3646" s="7">
        <v>0</v>
      </c>
      <c r="W3646" s="7">
        <v>1</v>
      </c>
      <c r="X3646" s="7">
        <v>1</v>
      </c>
      <c r="Y3646" s="7">
        <v>0</v>
      </c>
      <c r="Z3646" s="7">
        <v>0</v>
      </c>
      <c r="AA3646" s="7">
        <v>3</v>
      </c>
      <c r="AB3646" s="7">
        <v>0</v>
      </c>
      <c r="AC3646" s="7">
        <v>1</v>
      </c>
      <c r="AD3646" s="7">
        <v>0</v>
      </c>
      <c r="AF3646" s="7" t="str" cm="1">
        <f t="array" ref="AF3646:AK3646">MID('Historical Orders'!$E3368, _xlfn.SEQUENCE(1,LEN('Historical Orders'!$E3368)/2,1,2),2)</f>
        <v>WB</v>
      </c>
      <c r="AG3646" s="7" t="str">
        <v>SS</v>
      </c>
      <c r="AH3646" s="7" t="str">
        <v>SS</v>
      </c>
      <c r="AI3646" s="7" t="str">
        <v>SS</v>
      </c>
      <c r="AJ3646" s="7" t="str">
        <v>HD</v>
      </c>
      <c r="AK3646" s="7" t="str">
        <v>BE</v>
      </c>
    </row>
    <row r="3647" spans="19:41">
      <c r="S3647" s="7">
        <v>5140</v>
      </c>
      <c r="T3647" s="7">
        <v>0.46454861111111112</v>
      </c>
      <c r="U3647" s="7" cm="1">
        <f t="array" ref="U3647:AD3647">COUNTIF(_xlfn.ANCHORARRAY(AF3647),_xlfn.ANCHORARRAY($U$282))</f>
        <v>0</v>
      </c>
      <c r="V3647" s="7">
        <v>1</v>
      </c>
      <c r="W3647" s="7">
        <v>4</v>
      </c>
      <c r="X3647" s="7">
        <v>0</v>
      </c>
      <c r="Y3647" s="7">
        <v>4</v>
      </c>
      <c r="Z3647" s="7">
        <v>0</v>
      </c>
      <c r="AA3647" s="7">
        <v>0</v>
      </c>
      <c r="AB3647" s="7">
        <v>0</v>
      </c>
      <c r="AC3647" s="7">
        <v>0</v>
      </c>
      <c r="AD3647" s="7">
        <v>1</v>
      </c>
      <c r="AF3647" s="7" t="str" cm="1">
        <f t="array" ref="AF3647:AO3647">MID('Historical Orders'!$E3369, _xlfn.SEQUENCE(1,LEN('Historical Orders'!$E3369)/2,1,2),2)</f>
        <v>DX</v>
      </c>
      <c r="AG3647" s="7" t="str">
        <v>DX</v>
      </c>
      <c r="AH3647" s="7" t="str">
        <v>DX</v>
      </c>
      <c r="AI3647" s="7" t="str">
        <v>DX</v>
      </c>
      <c r="AJ3647" s="7" t="str">
        <v>WB</v>
      </c>
      <c r="AK3647" s="7" t="str">
        <v>WB</v>
      </c>
      <c r="AL3647" s="7" t="str">
        <v>WB</v>
      </c>
      <c r="AM3647" s="7" t="str">
        <v>WB</v>
      </c>
      <c r="AN3647" s="7" t="str">
        <v>JB</v>
      </c>
      <c r="AO3647" s="7" t="str">
        <v>BB</v>
      </c>
    </row>
    <row r="3648" spans="19:41">
      <c r="S3648" s="7">
        <v>5141</v>
      </c>
      <c r="T3648" s="7">
        <v>0.46487268518518521</v>
      </c>
      <c r="U3648" s="7" cm="1">
        <f t="array" ref="U3648:AD3648">COUNTIF(_xlfn.ANCHORARRAY(AF3648),_xlfn.ANCHORARRAY($U$282))</f>
        <v>0</v>
      </c>
      <c r="V3648" s="7">
        <v>0</v>
      </c>
      <c r="W3648" s="7">
        <v>0</v>
      </c>
      <c r="X3648" s="7">
        <v>0</v>
      </c>
      <c r="Y3648" s="7">
        <v>0</v>
      </c>
      <c r="Z3648" s="7">
        <v>0</v>
      </c>
      <c r="AA3648" s="7">
        <v>5</v>
      </c>
      <c r="AB3648" s="7">
        <v>0</v>
      </c>
      <c r="AC3648" s="7">
        <v>0</v>
      </c>
      <c r="AD3648" s="7">
        <v>0</v>
      </c>
      <c r="AF3648" s="7" t="str" cm="1">
        <f t="array" ref="AF3648:AJ3648">MID('Historical Orders'!$E3370, _xlfn.SEQUENCE(1,LEN('Historical Orders'!$E3370)/2,1,2),2)</f>
        <v>SS</v>
      </c>
      <c r="AG3648" s="7" t="str">
        <v>SS</v>
      </c>
      <c r="AH3648" s="7" t="str">
        <v>SS</v>
      </c>
      <c r="AI3648" s="7" t="str">
        <v>SS</v>
      </c>
      <c r="AJ3648" s="7" t="str">
        <v>SS</v>
      </c>
    </row>
    <row r="3649" spans="19:42">
      <c r="S3649" s="7">
        <v>5142</v>
      </c>
      <c r="T3649" s="7">
        <v>0.46633101851851849</v>
      </c>
      <c r="U3649" s="7" cm="1">
        <f t="array" ref="U3649:AD3649">COUNTIF(_xlfn.ANCHORARRAY(AF3649),_xlfn.ANCHORARRAY($U$282))</f>
        <v>0</v>
      </c>
      <c r="V3649" s="7">
        <v>6</v>
      </c>
      <c r="W3649" s="7">
        <v>0</v>
      </c>
      <c r="X3649" s="7">
        <v>0</v>
      </c>
      <c r="Y3649" s="7">
        <v>1</v>
      </c>
      <c r="Z3649" s="7">
        <v>1</v>
      </c>
      <c r="AA3649" s="7">
        <v>0</v>
      </c>
      <c r="AB3649" s="7">
        <v>0</v>
      </c>
      <c r="AC3649" s="7">
        <v>2</v>
      </c>
      <c r="AD3649" s="7">
        <v>1</v>
      </c>
      <c r="AF3649" s="7" t="str" cm="1">
        <f t="array" ref="AF3649:AP3649">MID('Historical Orders'!$E3371, _xlfn.SEQUENCE(1,LEN('Historical Orders'!$E3371)/2,1,2),2)</f>
        <v>BB</v>
      </c>
      <c r="AG3649" s="7" t="str">
        <v>BB</v>
      </c>
      <c r="AH3649" s="7" t="str">
        <v>BB</v>
      </c>
      <c r="AI3649" s="7" t="str">
        <v>BB</v>
      </c>
      <c r="AJ3649" s="7" t="str">
        <v>BB</v>
      </c>
      <c r="AK3649" s="7" t="str">
        <v>BE</v>
      </c>
      <c r="AL3649" s="7" t="str">
        <v>BE</v>
      </c>
      <c r="AM3649" s="7" t="str">
        <v>BB</v>
      </c>
      <c r="AN3649" s="7" t="str">
        <v>JB</v>
      </c>
      <c r="AO3649" s="7" t="str">
        <v>FR</v>
      </c>
      <c r="AP3649" s="7" t="str">
        <v>DX</v>
      </c>
    </row>
    <row r="3650" spans="19:42">
      <c r="S3650" s="7">
        <v>5143</v>
      </c>
      <c r="T3650" s="7">
        <v>0.46858796296296296</v>
      </c>
      <c r="U3650" s="7" cm="1">
        <f t="array" ref="U3650:AD3650">COUNTIF(_xlfn.ANCHORARRAY(AF3650),_xlfn.ANCHORARRAY($U$282))</f>
        <v>2</v>
      </c>
      <c r="V3650" s="7">
        <v>0</v>
      </c>
      <c r="W3650" s="7">
        <v>0</v>
      </c>
      <c r="X3650" s="7">
        <v>1</v>
      </c>
      <c r="Y3650" s="7">
        <v>1</v>
      </c>
      <c r="Z3650" s="7">
        <v>0</v>
      </c>
      <c r="AA3650" s="7">
        <v>0</v>
      </c>
      <c r="AB3650" s="7">
        <v>0</v>
      </c>
      <c r="AC3650" s="7">
        <v>0</v>
      </c>
      <c r="AD3650" s="7">
        <v>0</v>
      </c>
      <c r="AF3650" s="7" t="str" cm="1">
        <f t="array" ref="AF3650:AI3650">MID('Historical Orders'!$E3372, _xlfn.SEQUENCE(1,LEN('Historical Orders'!$E3372)/2,1,2),2)</f>
        <v>CB</v>
      </c>
      <c r="AG3650" s="7" t="str">
        <v>CB</v>
      </c>
      <c r="AH3650" s="7" t="str">
        <v>DX</v>
      </c>
      <c r="AI3650" s="7" t="str">
        <v>HD</v>
      </c>
    </row>
    <row r="3651" spans="19:42">
      <c r="S3651" s="7">
        <v>5144</v>
      </c>
      <c r="T3651" s="7">
        <v>0.46956018518518516</v>
      </c>
      <c r="U3651" s="7" cm="1">
        <f t="array" ref="U3651:AD3651">COUNTIF(_xlfn.ANCHORARRAY(AF3651),_xlfn.ANCHORARRAY($U$282))</f>
        <v>0</v>
      </c>
      <c r="V3651" s="7">
        <v>0</v>
      </c>
      <c r="W3651" s="7">
        <v>0</v>
      </c>
      <c r="X3651" s="7">
        <v>0</v>
      </c>
      <c r="Y3651" s="7">
        <v>2</v>
      </c>
      <c r="Z3651" s="7">
        <v>1</v>
      </c>
      <c r="AA3651" s="7">
        <v>2</v>
      </c>
      <c r="AB3651" s="7">
        <v>0</v>
      </c>
      <c r="AC3651" s="7">
        <v>0</v>
      </c>
      <c r="AD3651" s="7">
        <v>0</v>
      </c>
      <c r="AF3651" s="7" t="str" cm="1">
        <f t="array" ref="AF3651:AJ3651">MID('Historical Orders'!$E3373, _xlfn.SEQUENCE(1,LEN('Historical Orders'!$E3373)/2,1,2),2)</f>
        <v>DX</v>
      </c>
      <c r="AG3651" s="7" t="str">
        <v>DX</v>
      </c>
      <c r="AH3651" s="7" t="str">
        <v>SS</v>
      </c>
      <c r="AI3651" s="7" t="str">
        <v>SS</v>
      </c>
      <c r="AJ3651" s="7" t="str">
        <v>FR</v>
      </c>
    </row>
    <row r="3652" spans="19:42">
      <c r="S3652" s="7">
        <v>5145</v>
      </c>
      <c r="T3652" s="7">
        <v>0.4782986111111111</v>
      </c>
      <c r="U3652" s="7" cm="1">
        <f t="array" ref="U3652:AD3652">COUNTIF(_xlfn.ANCHORARRAY(AF3652),_xlfn.ANCHORARRAY($U$282))</f>
        <v>1</v>
      </c>
      <c r="V3652" s="7">
        <v>1</v>
      </c>
      <c r="W3652" s="7">
        <v>1</v>
      </c>
      <c r="X3652" s="7">
        <v>2</v>
      </c>
      <c r="Y3652" s="7">
        <v>0</v>
      </c>
      <c r="Z3652" s="7">
        <v>0</v>
      </c>
      <c r="AA3652" s="7">
        <v>0</v>
      </c>
      <c r="AB3652" s="7">
        <v>1</v>
      </c>
      <c r="AC3652" s="7">
        <v>0</v>
      </c>
      <c r="AD3652" s="7">
        <v>1</v>
      </c>
      <c r="AF3652" s="7" t="str" cm="1">
        <f t="array" ref="AF3652:AL3652">MID('Historical Orders'!$E3374, _xlfn.SEQUENCE(1,LEN('Historical Orders'!$E3374)/2,1,2),2)</f>
        <v>HD</v>
      </c>
      <c r="AG3652" s="7" t="str">
        <v>HD</v>
      </c>
      <c r="AH3652" s="7" t="str">
        <v>CB</v>
      </c>
      <c r="AI3652" s="7" t="str">
        <v>BB</v>
      </c>
      <c r="AJ3652" s="7" t="str">
        <v>SO</v>
      </c>
      <c r="AK3652" s="7" t="str">
        <v>WB</v>
      </c>
      <c r="AL3652" s="7" t="str">
        <v>JB</v>
      </c>
    </row>
    <row r="3653" spans="19:42">
      <c r="S3653" s="7">
        <v>5146</v>
      </c>
      <c r="T3653" s="7">
        <v>0.48085648148148147</v>
      </c>
      <c r="U3653" s="7" cm="1">
        <f t="array" ref="U3653:AD3653">COUNTIF(_xlfn.ANCHORARRAY(AF3653),_xlfn.ANCHORARRAY($U$282))</f>
        <v>5</v>
      </c>
      <c r="V3653" s="7">
        <v>0</v>
      </c>
      <c r="W3653" s="7">
        <v>3</v>
      </c>
      <c r="X3653" s="7">
        <v>0</v>
      </c>
      <c r="Y3653" s="7">
        <v>0</v>
      </c>
      <c r="Z3653" s="7">
        <v>0</v>
      </c>
      <c r="AA3653" s="7">
        <v>0</v>
      </c>
      <c r="AB3653" s="7">
        <v>1</v>
      </c>
      <c r="AC3653" s="7">
        <v>0</v>
      </c>
      <c r="AD3653" s="7">
        <v>0</v>
      </c>
      <c r="AF3653" s="7" t="str" cm="1">
        <f t="array" ref="AF3653:AN3653">MID('Historical Orders'!$E3375, _xlfn.SEQUENCE(1,LEN('Historical Orders'!$E3375)/2,1,2),2)</f>
        <v>CB</v>
      </c>
      <c r="AG3653" s="7" t="str">
        <v>CB</v>
      </c>
      <c r="AH3653" s="7" t="str">
        <v>SO</v>
      </c>
      <c r="AI3653" s="7" t="str">
        <v>CB</v>
      </c>
      <c r="AJ3653" s="7" t="str">
        <v>CB</v>
      </c>
      <c r="AK3653" s="7" t="str">
        <v>CB</v>
      </c>
      <c r="AL3653" s="7" t="str">
        <v>WB</v>
      </c>
      <c r="AM3653" s="7" t="str">
        <v>WB</v>
      </c>
      <c r="AN3653" s="7" t="str">
        <v>WB</v>
      </c>
    </row>
    <row r="3654" spans="19:42">
      <c r="S3654" s="7">
        <v>5147</v>
      </c>
      <c r="T3654" s="7">
        <v>0.48093750000000002</v>
      </c>
      <c r="U3654" s="7" cm="1">
        <f t="array" ref="U3654:AD3654">COUNTIF(_xlfn.ANCHORARRAY(AF3654),_xlfn.ANCHORARRAY($U$282))</f>
        <v>1</v>
      </c>
      <c r="V3654" s="7">
        <v>0</v>
      </c>
      <c r="W3654" s="7">
        <v>0</v>
      </c>
      <c r="X3654" s="7">
        <v>0</v>
      </c>
      <c r="Y3654" s="7">
        <v>0</v>
      </c>
      <c r="Z3654" s="7">
        <v>0</v>
      </c>
      <c r="AA3654" s="7">
        <v>0</v>
      </c>
      <c r="AB3654" s="7">
        <v>0</v>
      </c>
      <c r="AC3654" s="7">
        <v>0</v>
      </c>
      <c r="AD3654" s="7">
        <v>4</v>
      </c>
      <c r="AF3654" s="7" t="str" cm="1">
        <f t="array" ref="AF3654:AJ3654">MID('Historical Orders'!$E3376, _xlfn.SEQUENCE(1,LEN('Historical Orders'!$E3376)/2,1,2),2)</f>
        <v>JB</v>
      </c>
      <c r="AG3654" s="7" t="str">
        <v>CB</v>
      </c>
      <c r="AH3654" s="7" t="str">
        <v>JB</v>
      </c>
      <c r="AI3654" s="7" t="str">
        <v>JB</v>
      </c>
      <c r="AJ3654" s="7" t="str">
        <v>JB</v>
      </c>
    </row>
    <row r="3655" spans="19:42">
      <c r="S3655" s="7">
        <v>5148</v>
      </c>
      <c r="T3655" s="7">
        <v>0.48152777777777778</v>
      </c>
      <c r="U3655" s="7" cm="1">
        <f t="array" ref="U3655:AD3655">COUNTIF(_xlfn.ANCHORARRAY(AF3655),_xlfn.ANCHORARRAY($U$282))</f>
        <v>0</v>
      </c>
      <c r="V3655" s="7">
        <v>0</v>
      </c>
      <c r="W3655" s="7">
        <v>0</v>
      </c>
      <c r="X3655" s="7">
        <v>2</v>
      </c>
      <c r="Y3655" s="7">
        <v>3</v>
      </c>
      <c r="Z3655" s="7">
        <v>0</v>
      </c>
      <c r="AA3655" s="7">
        <v>0</v>
      </c>
      <c r="AB3655" s="7">
        <v>2</v>
      </c>
      <c r="AC3655" s="7">
        <v>0</v>
      </c>
      <c r="AD3655" s="7">
        <v>0</v>
      </c>
      <c r="AF3655" s="7" t="str" cm="1">
        <f t="array" ref="AF3655:AL3655">MID('Historical Orders'!$E3377, _xlfn.SEQUENCE(1,LEN('Historical Orders'!$E3377)/2,1,2),2)</f>
        <v>DX</v>
      </c>
      <c r="AG3655" s="7" t="str">
        <v>DX</v>
      </c>
      <c r="AH3655" s="7" t="str">
        <v>SO</v>
      </c>
      <c r="AI3655" s="7" t="str">
        <v>SO</v>
      </c>
      <c r="AJ3655" s="7" t="str">
        <v>DX</v>
      </c>
      <c r="AK3655" s="7" t="str">
        <v>HD</v>
      </c>
      <c r="AL3655" s="7" t="str">
        <v>HD</v>
      </c>
    </row>
    <row r="3656" spans="19:42">
      <c r="S3656" s="7">
        <v>5149</v>
      </c>
      <c r="T3656" s="7">
        <v>0.48152777777777778</v>
      </c>
      <c r="U3656" s="7" cm="1">
        <f t="array" ref="U3656:AD3656">COUNTIF(_xlfn.ANCHORARRAY(AF3656),_xlfn.ANCHORARRAY($U$282))</f>
        <v>0</v>
      </c>
      <c r="V3656" s="7">
        <v>0</v>
      </c>
      <c r="W3656" s="7">
        <v>0</v>
      </c>
      <c r="X3656" s="7">
        <v>0</v>
      </c>
      <c r="Y3656" s="7">
        <v>0</v>
      </c>
      <c r="Z3656" s="7">
        <v>0</v>
      </c>
      <c r="AA3656" s="7">
        <v>1</v>
      </c>
      <c r="AB3656" s="7">
        <v>0</v>
      </c>
      <c r="AC3656" s="7">
        <v>0</v>
      </c>
      <c r="AD3656" s="7">
        <v>0</v>
      </c>
      <c r="AF3656" s="7" t="str" cm="1">
        <f t="array" ref="AF3656">MID('Historical Orders'!$E3378, _xlfn.SEQUENCE(1,LEN('Historical Orders'!$E3378)/2,1,2),2)</f>
        <v>SS</v>
      </c>
    </row>
    <row r="3657" spans="19:42">
      <c r="S3657" s="7">
        <v>5150</v>
      </c>
      <c r="T3657" s="7">
        <v>0.48380787037037037</v>
      </c>
      <c r="U3657" s="7" cm="1">
        <f t="array" ref="U3657:AD3657">COUNTIF(_xlfn.ANCHORARRAY(AF3657),_xlfn.ANCHORARRAY($U$282))</f>
        <v>0</v>
      </c>
      <c r="V3657" s="7">
        <v>0</v>
      </c>
      <c r="W3657" s="7">
        <v>0</v>
      </c>
      <c r="X3657" s="7">
        <v>0</v>
      </c>
      <c r="Y3657" s="7">
        <v>1</v>
      </c>
      <c r="Z3657" s="7">
        <v>0</v>
      </c>
      <c r="AA3657" s="7">
        <v>0</v>
      </c>
      <c r="AB3657" s="7">
        <v>0</v>
      </c>
      <c r="AC3657" s="7">
        <v>0</v>
      </c>
      <c r="AD3657" s="7">
        <v>0</v>
      </c>
      <c r="AF3657" s="7" t="str" cm="1">
        <f t="array" ref="AF3657">MID('Historical Orders'!$E3379, _xlfn.SEQUENCE(1,LEN('Historical Orders'!$E3379)/2,1,2),2)</f>
        <v>DX</v>
      </c>
    </row>
    <row r="3658" spans="19:42">
      <c r="S3658" s="7">
        <v>5151</v>
      </c>
      <c r="T3658" s="7">
        <v>0.48563657407407407</v>
      </c>
      <c r="U3658" s="7" cm="1">
        <f t="array" ref="U3658:AD3658">COUNTIF(_xlfn.ANCHORARRAY(AF3658),_xlfn.ANCHORARRAY($U$282))</f>
        <v>0</v>
      </c>
      <c r="V3658" s="7">
        <v>0</v>
      </c>
      <c r="W3658" s="7">
        <v>1</v>
      </c>
      <c r="X3658" s="7">
        <v>2</v>
      </c>
      <c r="Y3658" s="7">
        <v>2</v>
      </c>
      <c r="Z3658" s="7">
        <v>1</v>
      </c>
      <c r="AA3658" s="7">
        <v>1</v>
      </c>
      <c r="AB3658" s="7">
        <v>1</v>
      </c>
      <c r="AC3658" s="7">
        <v>0</v>
      </c>
      <c r="AD3658" s="7">
        <v>1</v>
      </c>
      <c r="AF3658" s="7" t="str" cm="1">
        <f t="array" ref="AF3658:AN3658">MID('Historical Orders'!$E3380, _xlfn.SEQUENCE(1,LEN('Historical Orders'!$E3380)/2,1,2),2)</f>
        <v>DX</v>
      </c>
      <c r="AG3658" s="7" t="str">
        <v>SS</v>
      </c>
      <c r="AH3658" s="7" t="str">
        <v>WB</v>
      </c>
      <c r="AI3658" s="7" t="str">
        <v>SO</v>
      </c>
      <c r="AJ3658" s="7" t="str">
        <v>DX</v>
      </c>
      <c r="AK3658" s="7" t="str">
        <v>FR</v>
      </c>
      <c r="AL3658" s="7" t="str">
        <v>JB</v>
      </c>
      <c r="AM3658" s="7" t="str">
        <v>HD</v>
      </c>
      <c r="AN3658" s="7" t="str">
        <v>HD</v>
      </c>
    </row>
    <row r="3659" spans="19:42">
      <c r="S3659" s="7">
        <v>5152</v>
      </c>
      <c r="T3659" s="7">
        <v>0.48789351851851853</v>
      </c>
      <c r="U3659" s="7" cm="1">
        <f t="array" ref="U3659:AD3659">COUNTIF(_xlfn.ANCHORARRAY(AF3659),_xlfn.ANCHORARRAY($U$282))</f>
        <v>1</v>
      </c>
      <c r="V3659" s="7">
        <v>1</v>
      </c>
      <c r="W3659" s="7">
        <v>2</v>
      </c>
      <c r="X3659" s="7">
        <v>1</v>
      </c>
      <c r="Y3659" s="7">
        <v>0</v>
      </c>
      <c r="Z3659" s="7">
        <v>0</v>
      </c>
      <c r="AA3659" s="7">
        <v>1</v>
      </c>
      <c r="AB3659" s="7">
        <v>0</v>
      </c>
      <c r="AC3659" s="7">
        <v>1</v>
      </c>
      <c r="AD3659" s="7">
        <v>0</v>
      </c>
      <c r="AF3659" s="7" t="str" cm="1">
        <f t="array" ref="AF3659:AL3659">MID('Historical Orders'!$E3381, _xlfn.SEQUENCE(1,LEN('Historical Orders'!$E3381)/2,1,2),2)</f>
        <v>WB</v>
      </c>
      <c r="AG3659" s="7" t="str">
        <v>WB</v>
      </c>
      <c r="AH3659" s="7" t="str">
        <v>SS</v>
      </c>
      <c r="AI3659" s="7" t="str">
        <v>CB</v>
      </c>
      <c r="AJ3659" s="7" t="str">
        <v>BE</v>
      </c>
      <c r="AK3659" s="7" t="str">
        <v>BB</v>
      </c>
      <c r="AL3659" s="7" t="str">
        <v>HD</v>
      </c>
    </row>
    <row r="3660" spans="19:42">
      <c r="S3660" s="7">
        <v>5153</v>
      </c>
      <c r="T3660" s="7">
        <v>0.48909722222222224</v>
      </c>
      <c r="U3660" s="7" cm="1">
        <f t="array" ref="U3660:AD3660">COUNTIF(_xlfn.ANCHORARRAY(AF3660),_xlfn.ANCHORARRAY($U$282))</f>
        <v>0</v>
      </c>
      <c r="V3660" s="7">
        <v>5</v>
      </c>
      <c r="W3660" s="7">
        <v>0</v>
      </c>
      <c r="X3660" s="7">
        <v>0</v>
      </c>
      <c r="Y3660" s="7">
        <v>0</v>
      </c>
      <c r="Z3660" s="7">
        <v>0</v>
      </c>
      <c r="AA3660" s="7">
        <v>0</v>
      </c>
      <c r="AB3660" s="7">
        <v>0</v>
      </c>
      <c r="AC3660" s="7">
        <v>0</v>
      </c>
      <c r="AD3660" s="7">
        <v>0</v>
      </c>
      <c r="AF3660" s="7" t="str" cm="1">
        <f t="array" ref="AF3660:AJ3660">MID('Historical Orders'!$E3382, _xlfn.SEQUENCE(1,LEN('Historical Orders'!$E3382)/2,1,2),2)</f>
        <v>BB</v>
      </c>
      <c r="AG3660" s="7" t="str">
        <v>BB</v>
      </c>
      <c r="AH3660" s="7" t="str">
        <v>BB</v>
      </c>
      <c r="AI3660" s="7" t="str">
        <v>BB</v>
      </c>
      <c r="AJ3660" s="7" t="str">
        <v>BB</v>
      </c>
    </row>
    <row r="3661" spans="19:42">
      <c r="S3661" s="7">
        <v>5154</v>
      </c>
      <c r="T3661" s="7">
        <v>0.48997685185185186</v>
      </c>
      <c r="U3661" s="7" cm="1">
        <f t="array" ref="U3661:AD3661">COUNTIF(_xlfn.ANCHORARRAY(AF3661),_xlfn.ANCHORARRAY($U$282))</f>
        <v>0</v>
      </c>
      <c r="V3661" s="7">
        <v>0</v>
      </c>
      <c r="W3661" s="7">
        <v>0</v>
      </c>
      <c r="X3661" s="7">
        <v>0</v>
      </c>
      <c r="Y3661" s="7">
        <v>0</v>
      </c>
      <c r="Z3661" s="7">
        <v>0</v>
      </c>
      <c r="AA3661" s="7">
        <v>1</v>
      </c>
      <c r="AB3661" s="7">
        <v>0</v>
      </c>
      <c r="AC3661" s="7">
        <v>0</v>
      </c>
      <c r="AD3661" s="7">
        <v>0</v>
      </c>
      <c r="AF3661" s="7" t="str" cm="1">
        <f t="array" ref="AF3661">MID('Historical Orders'!$E3383, _xlfn.SEQUENCE(1,LEN('Historical Orders'!$E3383)/2,1,2),2)</f>
        <v>SS</v>
      </c>
    </row>
    <row r="3662" spans="19:42">
      <c r="S3662" s="7">
        <v>5155</v>
      </c>
      <c r="T3662" s="7">
        <v>0.49129629629629629</v>
      </c>
      <c r="U3662" s="7" cm="1">
        <f t="array" ref="U3662:AD3662">COUNTIF(_xlfn.ANCHORARRAY(AF3662),_xlfn.ANCHORARRAY($U$282))</f>
        <v>0</v>
      </c>
      <c r="V3662" s="7">
        <v>0</v>
      </c>
      <c r="W3662" s="7">
        <v>3</v>
      </c>
      <c r="X3662" s="7">
        <v>0</v>
      </c>
      <c r="Y3662" s="7">
        <v>0</v>
      </c>
      <c r="Z3662" s="7">
        <v>3</v>
      </c>
      <c r="AA3662" s="7">
        <v>0</v>
      </c>
      <c r="AB3662" s="7">
        <v>1</v>
      </c>
      <c r="AC3662" s="7">
        <v>0</v>
      </c>
      <c r="AD3662" s="7">
        <v>0</v>
      </c>
      <c r="AF3662" s="7" t="str" cm="1">
        <f t="array" ref="AF3662:AL3662">MID('Historical Orders'!$E3384, _xlfn.SEQUENCE(1,LEN('Historical Orders'!$E3384)/2,1,2),2)</f>
        <v>SO</v>
      </c>
      <c r="AG3662" s="7" t="str">
        <v>FR</v>
      </c>
      <c r="AH3662" s="7" t="str">
        <v>WB</v>
      </c>
      <c r="AI3662" s="7" t="str">
        <v>WB</v>
      </c>
      <c r="AJ3662" s="7" t="str">
        <v>WB</v>
      </c>
      <c r="AK3662" s="7" t="str">
        <v>FR</v>
      </c>
      <c r="AL3662" s="7" t="str">
        <v>FR</v>
      </c>
    </row>
    <row r="3663" spans="19:42">
      <c r="S3663" s="7">
        <v>5156</v>
      </c>
      <c r="T3663" s="7">
        <v>0.49282407407407408</v>
      </c>
      <c r="U3663" s="7" cm="1">
        <f t="array" ref="U3663:AD3663">COUNTIF(_xlfn.ANCHORARRAY(AF3663),_xlfn.ANCHORARRAY($U$282))</f>
        <v>0</v>
      </c>
      <c r="V3663" s="7">
        <v>2</v>
      </c>
      <c r="W3663" s="7">
        <v>0</v>
      </c>
      <c r="X3663" s="7">
        <v>0</v>
      </c>
      <c r="Y3663" s="7">
        <v>3</v>
      </c>
      <c r="Z3663" s="7">
        <v>3</v>
      </c>
      <c r="AA3663" s="7">
        <v>0</v>
      </c>
      <c r="AB3663" s="7">
        <v>0</v>
      </c>
      <c r="AC3663" s="7">
        <v>0</v>
      </c>
      <c r="AD3663" s="7">
        <v>0</v>
      </c>
      <c r="AF3663" s="7" t="str" cm="1">
        <f t="array" ref="AF3663:AM3663">MID('Historical Orders'!$E3385, _xlfn.SEQUENCE(1,LEN('Historical Orders'!$E3385)/2,1,2),2)</f>
        <v>DX</v>
      </c>
      <c r="AG3663" s="7" t="str">
        <v>DX</v>
      </c>
      <c r="AH3663" s="7" t="str">
        <v>DX</v>
      </c>
      <c r="AI3663" s="7" t="str">
        <v>BB</v>
      </c>
      <c r="AJ3663" s="7" t="str">
        <v>BB</v>
      </c>
      <c r="AK3663" s="7" t="str">
        <v>FR</v>
      </c>
      <c r="AL3663" s="7" t="str">
        <v>FR</v>
      </c>
      <c r="AM3663" s="7" t="str">
        <v>FR</v>
      </c>
    </row>
    <row r="3664" spans="19:42">
      <c r="S3664" s="7">
        <v>5157</v>
      </c>
      <c r="T3664" s="7">
        <v>0.5010648148148148</v>
      </c>
      <c r="U3664" s="7" cm="1">
        <f t="array" ref="U3664:AD3664">COUNTIF(_xlfn.ANCHORARRAY(AF3664),_xlfn.ANCHORARRAY($U$282))</f>
        <v>2</v>
      </c>
      <c r="V3664" s="7">
        <v>0</v>
      </c>
      <c r="W3664" s="7">
        <v>0</v>
      </c>
      <c r="X3664" s="7">
        <v>0</v>
      </c>
      <c r="Y3664" s="7">
        <v>0</v>
      </c>
      <c r="Z3664" s="7">
        <v>3</v>
      </c>
      <c r="AA3664" s="7">
        <v>1</v>
      </c>
      <c r="AB3664" s="7">
        <v>0</v>
      </c>
      <c r="AC3664" s="7">
        <v>0</v>
      </c>
      <c r="AD3664" s="7">
        <v>1</v>
      </c>
      <c r="AF3664" s="7" t="str" cm="1">
        <f t="array" ref="AF3664:AL3664">MID('Historical Orders'!$E3386, _xlfn.SEQUENCE(1,LEN('Historical Orders'!$E3386)/2,1,2),2)</f>
        <v>CB</v>
      </c>
      <c r="AG3664" s="7" t="str">
        <v>CB</v>
      </c>
      <c r="AH3664" s="7" t="str">
        <v>JB</v>
      </c>
      <c r="AI3664" s="7" t="str">
        <v>SS</v>
      </c>
      <c r="AJ3664" s="7" t="str">
        <v>FR</v>
      </c>
      <c r="AK3664" s="7" t="str">
        <v>FR</v>
      </c>
      <c r="AL3664" s="7" t="str">
        <v>FR</v>
      </c>
    </row>
    <row r="3665" spans="19:43">
      <c r="S3665" s="7">
        <v>5158</v>
      </c>
      <c r="T3665" s="7">
        <v>0.50240740740740741</v>
      </c>
      <c r="U3665" s="7" cm="1">
        <f t="array" ref="U3665:AD3665">COUNTIF(_xlfn.ANCHORARRAY(AF3665),_xlfn.ANCHORARRAY($U$282))</f>
        <v>0</v>
      </c>
      <c r="V3665" s="7">
        <v>4</v>
      </c>
      <c r="W3665" s="7">
        <v>1</v>
      </c>
      <c r="X3665" s="7">
        <v>1</v>
      </c>
      <c r="Y3665" s="7">
        <v>1</v>
      </c>
      <c r="Z3665" s="7">
        <v>1</v>
      </c>
      <c r="AA3665" s="7">
        <v>0</v>
      </c>
      <c r="AB3665" s="7">
        <v>0</v>
      </c>
      <c r="AC3665" s="7">
        <v>1</v>
      </c>
      <c r="AD3665" s="7">
        <v>2</v>
      </c>
      <c r="AF3665" s="7" t="str" cm="1">
        <f t="array" ref="AF3665:AP3665">MID('Historical Orders'!$E3387, _xlfn.SEQUENCE(1,LEN('Historical Orders'!$E3387)/2,1,2),2)</f>
        <v>HD</v>
      </c>
      <c r="AG3665" s="7" t="str">
        <v>BE</v>
      </c>
      <c r="AH3665" s="7" t="str">
        <v>JB</v>
      </c>
      <c r="AI3665" s="7" t="str">
        <v>DX</v>
      </c>
      <c r="AJ3665" s="7" t="str">
        <v>JB</v>
      </c>
      <c r="AK3665" s="7" t="str">
        <v>BB</v>
      </c>
      <c r="AL3665" s="7" t="str">
        <v>FR</v>
      </c>
      <c r="AM3665" s="7" t="str">
        <v>BB</v>
      </c>
      <c r="AN3665" s="7" t="str">
        <v>BB</v>
      </c>
      <c r="AO3665" s="7" t="str">
        <v>BB</v>
      </c>
      <c r="AP3665" s="7" t="str">
        <v>WB</v>
      </c>
    </row>
    <row r="3666" spans="19:43">
      <c r="S3666" s="7">
        <v>5159</v>
      </c>
      <c r="T3666" s="7">
        <v>0.50541666666666663</v>
      </c>
      <c r="U3666" s="7" cm="1">
        <f t="array" ref="U3666:AD3666">COUNTIF(_xlfn.ANCHORARRAY(AF3666),_xlfn.ANCHORARRAY($U$282))</f>
        <v>0</v>
      </c>
      <c r="V3666" s="7">
        <v>1</v>
      </c>
      <c r="W3666" s="7">
        <v>1</v>
      </c>
      <c r="X3666" s="7">
        <v>1</v>
      </c>
      <c r="Y3666" s="7">
        <v>0</v>
      </c>
      <c r="Z3666" s="7">
        <v>0</v>
      </c>
      <c r="AA3666" s="7">
        <v>3</v>
      </c>
      <c r="AB3666" s="7">
        <v>2</v>
      </c>
      <c r="AC3666" s="7">
        <v>2</v>
      </c>
      <c r="AD3666" s="7">
        <v>2</v>
      </c>
      <c r="AF3666" s="7" t="str" cm="1">
        <f t="array" ref="AF3666:AQ3666">MID('Historical Orders'!$E3388, _xlfn.SEQUENCE(1,LEN('Historical Orders'!$E3388)/2,1,2),2)</f>
        <v>SO</v>
      </c>
      <c r="AG3666" s="7" t="str">
        <v>JB</v>
      </c>
      <c r="AH3666" s="7" t="str">
        <v>SO</v>
      </c>
      <c r="AI3666" s="7" t="str">
        <v>SS</v>
      </c>
      <c r="AJ3666" s="7" t="str">
        <v>SS</v>
      </c>
      <c r="AK3666" s="7" t="str">
        <v>SS</v>
      </c>
      <c r="AL3666" s="7" t="str">
        <v>JB</v>
      </c>
      <c r="AM3666" s="7" t="str">
        <v>WB</v>
      </c>
      <c r="AN3666" s="7" t="str">
        <v>BE</v>
      </c>
      <c r="AO3666" s="7" t="str">
        <v>BE</v>
      </c>
      <c r="AP3666" s="7" t="str">
        <v>BB</v>
      </c>
      <c r="AQ3666" s="7" t="str">
        <v>HD</v>
      </c>
    </row>
    <row r="3667" spans="19:43">
      <c r="S3667" s="7">
        <v>5160</v>
      </c>
      <c r="T3667" s="7">
        <v>0.50895833333333329</v>
      </c>
      <c r="U3667" s="7" cm="1">
        <f t="array" ref="U3667:AD3667">COUNTIF(_xlfn.ANCHORARRAY(AF3667),_xlfn.ANCHORARRAY($U$282))</f>
        <v>0</v>
      </c>
      <c r="V3667" s="7">
        <v>0</v>
      </c>
      <c r="W3667" s="7">
        <v>2</v>
      </c>
      <c r="X3667" s="7">
        <v>1</v>
      </c>
      <c r="Y3667" s="7">
        <v>0</v>
      </c>
      <c r="Z3667" s="7">
        <v>0</v>
      </c>
      <c r="AA3667" s="7">
        <v>1</v>
      </c>
      <c r="AB3667" s="7">
        <v>2</v>
      </c>
      <c r="AC3667" s="7">
        <v>1</v>
      </c>
      <c r="AD3667" s="7">
        <v>0</v>
      </c>
      <c r="AF3667" s="7" t="str" cm="1">
        <f t="array" ref="AF3667:AL3667">MID('Historical Orders'!$E3389, _xlfn.SEQUENCE(1,LEN('Historical Orders'!$E3389)/2,1,2),2)</f>
        <v>SS</v>
      </c>
      <c r="AG3667" s="7" t="str">
        <v>WB</v>
      </c>
      <c r="AH3667" s="7" t="str">
        <v>SO</v>
      </c>
      <c r="AI3667" s="7" t="str">
        <v>HD</v>
      </c>
      <c r="AJ3667" s="7" t="str">
        <v>BE</v>
      </c>
      <c r="AK3667" s="7" t="str">
        <v>SO</v>
      </c>
      <c r="AL3667" s="7" t="str">
        <v>WB</v>
      </c>
    </row>
    <row r="3668" spans="19:43">
      <c r="S3668" s="7">
        <v>5161</v>
      </c>
      <c r="T3668" s="7">
        <v>0.50997685185185182</v>
      </c>
      <c r="U3668" s="7" cm="1">
        <f t="array" ref="U3668:AD3668">COUNTIF(_xlfn.ANCHORARRAY(AF3668),_xlfn.ANCHORARRAY($U$282))</f>
        <v>0</v>
      </c>
      <c r="V3668" s="7">
        <v>0</v>
      </c>
      <c r="W3668" s="7">
        <v>0</v>
      </c>
      <c r="X3668" s="7">
        <v>0</v>
      </c>
      <c r="Y3668" s="7">
        <v>5</v>
      </c>
      <c r="Z3668" s="7">
        <v>0</v>
      </c>
      <c r="AA3668" s="7">
        <v>0</v>
      </c>
      <c r="AB3668" s="7">
        <v>0</v>
      </c>
      <c r="AC3668" s="7">
        <v>0</v>
      </c>
      <c r="AD3668" s="7">
        <v>2</v>
      </c>
      <c r="AF3668" s="7" t="str" cm="1">
        <f t="array" ref="AF3668:AL3668">MID('Historical Orders'!$E3390, _xlfn.SEQUENCE(1,LEN('Historical Orders'!$E3390)/2,1,2),2)</f>
        <v>DX</v>
      </c>
      <c r="AG3668" s="7" t="str">
        <v>DX</v>
      </c>
      <c r="AH3668" s="7" t="str">
        <v>DX</v>
      </c>
      <c r="AI3668" s="7" t="str">
        <v>DX</v>
      </c>
      <c r="AJ3668" s="7" t="str">
        <v>DX</v>
      </c>
      <c r="AK3668" s="7" t="str">
        <v>JB</v>
      </c>
      <c r="AL3668" s="7" t="str">
        <v>JB</v>
      </c>
    </row>
    <row r="3669" spans="19:43">
      <c r="S3669" s="7">
        <v>5162</v>
      </c>
      <c r="T3669" s="7">
        <v>0.51157407407407407</v>
      </c>
      <c r="U3669" s="7" cm="1">
        <f t="array" ref="U3669:AD3669">COUNTIF(_xlfn.ANCHORARRAY(AF3669),_xlfn.ANCHORARRAY($U$282))</f>
        <v>2</v>
      </c>
      <c r="V3669" s="7">
        <v>0</v>
      </c>
      <c r="W3669" s="7">
        <v>3</v>
      </c>
      <c r="X3669" s="7">
        <v>0</v>
      </c>
      <c r="Y3669" s="7">
        <v>0</v>
      </c>
      <c r="Z3669" s="7">
        <v>0</v>
      </c>
      <c r="AA3669" s="7">
        <v>2</v>
      </c>
      <c r="AB3669" s="7">
        <v>0</v>
      </c>
      <c r="AC3669" s="7">
        <v>1</v>
      </c>
      <c r="AD3669" s="7">
        <v>0</v>
      </c>
      <c r="AF3669" s="7" t="str" cm="1">
        <f t="array" ref="AF3669:AM3669">MID('Historical Orders'!$E3391, _xlfn.SEQUENCE(1,LEN('Historical Orders'!$E3391)/2,1,2),2)</f>
        <v>BE</v>
      </c>
      <c r="AG3669" s="7" t="str">
        <v>SS</v>
      </c>
      <c r="AH3669" s="7" t="str">
        <v>CB</v>
      </c>
      <c r="AI3669" s="7" t="str">
        <v>CB</v>
      </c>
      <c r="AJ3669" s="7" t="str">
        <v>SS</v>
      </c>
      <c r="AK3669" s="7" t="str">
        <v>WB</v>
      </c>
      <c r="AL3669" s="7" t="str">
        <v>WB</v>
      </c>
      <c r="AM3669" s="7" t="str">
        <v>WB</v>
      </c>
    </row>
    <row r="3670" spans="19:43">
      <c r="S3670" s="7">
        <v>5163</v>
      </c>
      <c r="T3670" s="7">
        <v>0.51226851851851851</v>
      </c>
      <c r="U3670" s="7" cm="1">
        <f t="array" ref="U3670:AD3670">COUNTIF(_xlfn.ANCHORARRAY(AF3670),_xlfn.ANCHORARRAY($U$282))</f>
        <v>2</v>
      </c>
      <c r="V3670" s="7">
        <v>0</v>
      </c>
      <c r="W3670" s="7">
        <v>1</v>
      </c>
      <c r="X3670" s="7">
        <v>2</v>
      </c>
      <c r="Y3670" s="7">
        <v>2</v>
      </c>
      <c r="Z3670" s="7">
        <v>1</v>
      </c>
      <c r="AA3670" s="7">
        <v>1</v>
      </c>
      <c r="AB3670" s="7">
        <v>0</v>
      </c>
      <c r="AC3670" s="7">
        <v>0</v>
      </c>
      <c r="AD3670" s="7">
        <v>0</v>
      </c>
      <c r="AF3670" s="7" t="str" cm="1">
        <f t="array" ref="AF3670:AN3670">MID('Historical Orders'!$E3392, _xlfn.SEQUENCE(1,LEN('Historical Orders'!$E3392)/2,1,2),2)</f>
        <v>HD</v>
      </c>
      <c r="AG3670" s="7" t="str">
        <v>FR</v>
      </c>
      <c r="AH3670" s="7" t="str">
        <v>HD</v>
      </c>
      <c r="AI3670" s="7" t="str">
        <v>CB</v>
      </c>
      <c r="AJ3670" s="7" t="str">
        <v>DX</v>
      </c>
      <c r="AK3670" s="7" t="str">
        <v>WB</v>
      </c>
      <c r="AL3670" s="7" t="str">
        <v>DX</v>
      </c>
      <c r="AM3670" s="7" t="str">
        <v>CB</v>
      </c>
      <c r="AN3670" s="7" t="str">
        <v>SS</v>
      </c>
    </row>
    <row r="3671" spans="19:43">
      <c r="S3671" s="7">
        <v>5164</v>
      </c>
      <c r="T3671" s="7">
        <v>0.51274305555555555</v>
      </c>
      <c r="U3671" s="7" cm="1">
        <f t="array" ref="U3671:AD3671">COUNTIF(_xlfn.ANCHORARRAY(AF3671),_xlfn.ANCHORARRAY($U$282))</f>
        <v>0</v>
      </c>
      <c r="V3671" s="7">
        <v>0</v>
      </c>
      <c r="W3671" s="7">
        <v>0</v>
      </c>
      <c r="X3671" s="7">
        <v>3</v>
      </c>
      <c r="Y3671" s="7">
        <v>0</v>
      </c>
      <c r="Z3671" s="7">
        <v>0</v>
      </c>
      <c r="AA3671" s="7">
        <v>4</v>
      </c>
      <c r="AB3671" s="7">
        <v>0</v>
      </c>
      <c r="AC3671" s="7">
        <v>0</v>
      </c>
      <c r="AD3671" s="7">
        <v>0</v>
      </c>
      <c r="AF3671" s="7" t="str" cm="1">
        <f t="array" ref="AF3671:AL3671">MID('Historical Orders'!$E3393, _xlfn.SEQUENCE(1,LEN('Historical Orders'!$E3393)/2,1,2),2)</f>
        <v>SS</v>
      </c>
      <c r="AG3671" s="7" t="str">
        <v>HD</v>
      </c>
      <c r="AH3671" s="7" t="str">
        <v>HD</v>
      </c>
      <c r="AI3671" s="7" t="str">
        <v>HD</v>
      </c>
      <c r="AJ3671" s="7" t="str">
        <v>SS</v>
      </c>
      <c r="AK3671" s="7" t="str">
        <v>SS</v>
      </c>
      <c r="AL3671" s="7" t="str">
        <v>SS</v>
      </c>
    </row>
    <row r="3672" spans="19:43">
      <c r="S3672" s="7">
        <v>5165</v>
      </c>
      <c r="T3672" s="7">
        <v>0.51421296296296293</v>
      </c>
      <c r="U3672" s="7" cm="1">
        <f t="array" ref="U3672:AD3672">COUNTIF(_xlfn.ANCHORARRAY(AF3672),_xlfn.ANCHORARRAY($U$282))</f>
        <v>0</v>
      </c>
      <c r="V3672" s="7">
        <v>0</v>
      </c>
      <c r="W3672" s="7">
        <v>4</v>
      </c>
      <c r="X3672" s="7">
        <v>0</v>
      </c>
      <c r="Y3672" s="7">
        <v>0</v>
      </c>
      <c r="Z3672" s="7">
        <v>0</v>
      </c>
      <c r="AA3672" s="7">
        <v>0</v>
      </c>
      <c r="AB3672" s="7">
        <v>0</v>
      </c>
      <c r="AC3672" s="7">
        <v>2</v>
      </c>
      <c r="AD3672" s="7">
        <v>0</v>
      </c>
      <c r="AF3672" s="7" t="str" cm="1">
        <f t="array" ref="AF3672:AK3672">MID('Historical Orders'!$E3394, _xlfn.SEQUENCE(1,LEN('Historical Orders'!$E3394)/2,1,2),2)</f>
        <v>WB</v>
      </c>
      <c r="AG3672" s="7" t="str">
        <v>WB</v>
      </c>
      <c r="AH3672" s="7" t="str">
        <v>WB</v>
      </c>
      <c r="AI3672" s="7" t="str">
        <v>WB</v>
      </c>
      <c r="AJ3672" s="7" t="str">
        <v>BE</v>
      </c>
      <c r="AK3672" s="7" t="str">
        <v>BE</v>
      </c>
    </row>
    <row r="3673" spans="19:43">
      <c r="S3673" s="7">
        <v>5166</v>
      </c>
      <c r="T3673" s="7">
        <v>0.51821759259259259</v>
      </c>
      <c r="U3673" s="7" cm="1">
        <f t="array" ref="U3673:AD3673">COUNTIF(_xlfn.ANCHORARRAY(AF3673),_xlfn.ANCHORARRAY($U$282))</f>
        <v>3</v>
      </c>
      <c r="V3673" s="7">
        <v>0</v>
      </c>
      <c r="W3673" s="7">
        <v>0</v>
      </c>
      <c r="X3673" s="7">
        <v>0</v>
      </c>
      <c r="Y3673" s="7">
        <v>1</v>
      </c>
      <c r="Z3673" s="7">
        <v>0</v>
      </c>
      <c r="AA3673" s="7">
        <v>2</v>
      </c>
      <c r="AB3673" s="7">
        <v>0</v>
      </c>
      <c r="AC3673" s="7">
        <v>0</v>
      </c>
      <c r="AD3673" s="7">
        <v>3</v>
      </c>
      <c r="AF3673" s="7" t="str" cm="1">
        <f t="array" ref="AF3673:AN3673">MID('Historical Orders'!$E3395, _xlfn.SEQUENCE(1,LEN('Historical Orders'!$E3395)/2,1,2),2)</f>
        <v>DX</v>
      </c>
      <c r="AG3673" s="7" t="str">
        <v>SS</v>
      </c>
      <c r="AH3673" s="7" t="str">
        <v>SS</v>
      </c>
      <c r="AI3673" s="7" t="str">
        <v>CB</v>
      </c>
      <c r="AJ3673" s="7" t="str">
        <v>CB</v>
      </c>
      <c r="AK3673" s="7" t="str">
        <v>CB</v>
      </c>
      <c r="AL3673" s="7" t="str">
        <v>JB</v>
      </c>
      <c r="AM3673" s="7" t="str">
        <v>JB</v>
      </c>
      <c r="AN3673" s="7" t="str">
        <v>JB</v>
      </c>
    </row>
    <row r="3674" spans="19:43">
      <c r="S3674" s="7">
        <v>5167</v>
      </c>
      <c r="T3674" s="7">
        <v>0.52309027777777772</v>
      </c>
      <c r="U3674" s="7" cm="1">
        <f t="array" ref="U3674:AD3674">COUNTIF(_xlfn.ANCHORARRAY(AF3674),_xlfn.ANCHORARRAY($U$282))</f>
        <v>1</v>
      </c>
      <c r="V3674" s="7">
        <v>4</v>
      </c>
      <c r="W3674" s="7">
        <v>0</v>
      </c>
      <c r="X3674" s="7">
        <v>1</v>
      </c>
      <c r="Y3674" s="7">
        <v>2</v>
      </c>
      <c r="Z3674" s="7">
        <v>0</v>
      </c>
      <c r="AA3674" s="7">
        <v>0</v>
      </c>
      <c r="AB3674" s="7">
        <v>0</v>
      </c>
      <c r="AC3674" s="7">
        <v>1</v>
      </c>
      <c r="AD3674" s="7">
        <v>0</v>
      </c>
      <c r="AF3674" s="7" t="str" cm="1">
        <f t="array" ref="AF3674:AN3674">MID('Historical Orders'!$E3396, _xlfn.SEQUENCE(1,LEN('Historical Orders'!$E3396)/2,1,2),2)</f>
        <v>BB</v>
      </c>
      <c r="AG3674" s="7" t="str">
        <v>BB</v>
      </c>
      <c r="AH3674" s="7" t="str">
        <v>BB</v>
      </c>
      <c r="AI3674" s="7" t="str">
        <v>BB</v>
      </c>
      <c r="AJ3674" s="7" t="str">
        <v>CB</v>
      </c>
      <c r="AK3674" s="7" t="str">
        <v>BE</v>
      </c>
      <c r="AL3674" s="7" t="str">
        <v>DX</v>
      </c>
      <c r="AM3674" s="7" t="str">
        <v>DX</v>
      </c>
      <c r="AN3674" s="7" t="str">
        <v>HD</v>
      </c>
    </row>
    <row r="3675" spans="19:43">
      <c r="S3675" s="7">
        <v>5168</v>
      </c>
      <c r="T3675" s="7">
        <v>0.52451388888888884</v>
      </c>
      <c r="U3675" s="7" cm="1">
        <f t="array" ref="U3675:AD3675">COUNTIF(_xlfn.ANCHORARRAY(AF3675),_xlfn.ANCHORARRAY($U$282))</f>
        <v>0</v>
      </c>
      <c r="V3675" s="7">
        <v>0</v>
      </c>
      <c r="W3675" s="7">
        <v>1</v>
      </c>
      <c r="X3675" s="7">
        <v>0</v>
      </c>
      <c r="Y3675" s="7">
        <v>1</v>
      </c>
      <c r="Z3675" s="7">
        <v>1</v>
      </c>
      <c r="AA3675" s="7">
        <v>1</v>
      </c>
      <c r="AB3675" s="7">
        <v>0</v>
      </c>
      <c r="AC3675" s="7">
        <v>4</v>
      </c>
      <c r="AD3675" s="7">
        <v>0</v>
      </c>
      <c r="AF3675" s="7" t="str" cm="1">
        <f t="array" ref="AF3675:AM3675">MID('Historical Orders'!$E3397, _xlfn.SEQUENCE(1,LEN('Historical Orders'!$E3397)/2,1,2),2)</f>
        <v>FR</v>
      </c>
      <c r="AG3675" s="7" t="str">
        <v>WB</v>
      </c>
      <c r="AH3675" s="7" t="str">
        <v>BE</v>
      </c>
      <c r="AI3675" s="7" t="str">
        <v>BE</v>
      </c>
      <c r="AJ3675" s="7" t="str">
        <v>BE</v>
      </c>
      <c r="AK3675" s="7" t="str">
        <v>BE</v>
      </c>
      <c r="AL3675" s="7" t="str">
        <v>DX</v>
      </c>
      <c r="AM3675" s="7" t="str">
        <v>SS</v>
      </c>
    </row>
    <row r="3676" spans="19:43">
      <c r="S3676" s="7">
        <v>5169</v>
      </c>
      <c r="T3676" s="7">
        <v>0.5252430555555555</v>
      </c>
      <c r="U3676" s="7" cm="1">
        <f t="array" ref="U3676:AD3676">COUNTIF(_xlfn.ANCHORARRAY(AF3676),_xlfn.ANCHORARRAY($U$282))</f>
        <v>0</v>
      </c>
      <c r="V3676" s="7">
        <v>0</v>
      </c>
      <c r="W3676" s="7">
        <v>2</v>
      </c>
      <c r="X3676" s="7">
        <v>0</v>
      </c>
      <c r="Y3676" s="7">
        <v>0</v>
      </c>
      <c r="Z3676" s="7">
        <v>0</v>
      </c>
      <c r="AA3676" s="7">
        <v>2</v>
      </c>
      <c r="AB3676" s="7">
        <v>0</v>
      </c>
      <c r="AC3676" s="7">
        <v>0</v>
      </c>
      <c r="AD3676" s="7">
        <v>0</v>
      </c>
      <c r="AF3676" s="7" t="str" cm="1">
        <f t="array" ref="AF3676:AI3676">MID('Historical Orders'!$E3398, _xlfn.SEQUENCE(1,LEN('Historical Orders'!$E3398)/2,1,2),2)</f>
        <v>SS</v>
      </c>
      <c r="AG3676" s="7" t="str">
        <v>SS</v>
      </c>
      <c r="AH3676" s="7" t="str">
        <v>WB</v>
      </c>
      <c r="AI3676" s="7" t="str">
        <v>WB</v>
      </c>
    </row>
    <row r="3677" spans="19:43">
      <c r="S3677" s="7">
        <v>5170</v>
      </c>
      <c r="T3677" s="7">
        <v>0.52690972222222221</v>
      </c>
      <c r="U3677" s="7" cm="1">
        <f t="array" ref="U3677:AD3677">COUNTIF(_xlfn.ANCHORARRAY(AF3677),_xlfn.ANCHORARRAY($U$282))</f>
        <v>1</v>
      </c>
      <c r="V3677" s="7">
        <v>1</v>
      </c>
      <c r="W3677" s="7">
        <v>1</v>
      </c>
      <c r="X3677" s="7">
        <v>1</v>
      </c>
      <c r="Y3677" s="7">
        <v>5</v>
      </c>
      <c r="Z3677" s="7">
        <v>1</v>
      </c>
      <c r="AA3677" s="7">
        <v>0</v>
      </c>
      <c r="AB3677" s="7">
        <v>0</v>
      </c>
      <c r="AC3677" s="7">
        <v>0</v>
      </c>
      <c r="AD3677" s="7">
        <v>1</v>
      </c>
      <c r="AF3677" s="7" t="str" cm="1">
        <f t="array" ref="AF3677:AP3677">MID('Historical Orders'!$E3399, _xlfn.SEQUENCE(1,LEN('Historical Orders'!$E3399)/2,1,2),2)</f>
        <v>DX</v>
      </c>
      <c r="AG3677" s="7" t="str">
        <v>DX</v>
      </c>
      <c r="AH3677" s="7" t="str">
        <v>DX</v>
      </c>
      <c r="AI3677" s="7" t="str">
        <v>DX</v>
      </c>
      <c r="AJ3677" s="7" t="str">
        <v>BB</v>
      </c>
      <c r="AK3677" s="7" t="str">
        <v>HD</v>
      </c>
      <c r="AL3677" s="7" t="str">
        <v>DX</v>
      </c>
      <c r="AM3677" s="7" t="str">
        <v>WB</v>
      </c>
      <c r="AN3677" s="7" t="str">
        <v>JB</v>
      </c>
      <c r="AO3677" s="7" t="str">
        <v>CB</v>
      </c>
      <c r="AP3677" s="7" t="str">
        <v>FR</v>
      </c>
    </row>
    <row r="3678" spans="19:43">
      <c r="S3678" s="7">
        <v>5171</v>
      </c>
      <c r="T3678" s="7">
        <v>0.52767361111111111</v>
      </c>
      <c r="U3678" s="7" cm="1">
        <f t="array" ref="U3678:AD3678">COUNTIF(_xlfn.ANCHORARRAY(AF3678),_xlfn.ANCHORARRAY($U$282))</f>
        <v>1</v>
      </c>
      <c r="V3678" s="7">
        <v>0</v>
      </c>
      <c r="W3678" s="7">
        <v>0</v>
      </c>
      <c r="X3678" s="7">
        <v>0</v>
      </c>
      <c r="Y3678" s="7">
        <v>2</v>
      </c>
      <c r="Z3678" s="7">
        <v>1</v>
      </c>
      <c r="AA3678" s="7">
        <v>2</v>
      </c>
      <c r="AB3678" s="7">
        <v>1</v>
      </c>
      <c r="AC3678" s="7">
        <v>3</v>
      </c>
      <c r="AD3678" s="7">
        <v>1</v>
      </c>
      <c r="AF3678" s="7" t="str" cm="1">
        <f t="array" ref="AF3678:AP3678">MID('Historical Orders'!$E3400, _xlfn.SEQUENCE(1,LEN('Historical Orders'!$E3400)/2,1,2),2)</f>
        <v>FR</v>
      </c>
      <c r="AG3678" s="7" t="str">
        <v>SO</v>
      </c>
      <c r="AH3678" s="7" t="str">
        <v>DX</v>
      </c>
      <c r="AI3678" s="7" t="str">
        <v>CB</v>
      </c>
      <c r="AJ3678" s="7" t="str">
        <v>JB</v>
      </c>
      <c r="AK3678" s="7" t="str">
        <v>DX</v>
      </c>
      <c r="AL3678" s="7" t="str">
        <v>BE</v>
      </c>
      <c r="AM3678" s="7" t="str">
        <v>BE</v>
      </c>
      <c r="AN3678" s="7" t="str">
        <v>SS</v>
      </c>
      <c r="AO3678" s="7" t="str">
        <v>BE</v>
      </c>
      <c r="AP3678" s="7" t="str">
        <v>SS</v>
      </c>
    </row>
    <row r="3679" spans="19:43">
      <c r="S3679" s="7">
        <v>5172</v>
      </c>
      <c r="T3679" s="7">
        <v>0.5279166666666667</v>
      </c>
      <c r="U3679" s="7" cm="1">
        <f t="array" ref="U3679:AD3679">COUNTIF(_xlfn.ANCHORARRAY(AF3679),_xlfn.ANCHORARRAY($U$282))</f>
        <v>0</v>
      </c>
      <c r="V3679" s="7">
        <v>0</v>
      </c>
      <c r="W3679" s="7">
        <v>0</v>
      </c>
      <c r="X3679" s="7">
        <v>0</v>
      </c>
      <c r="Y3679" s="7">
        <v>0</v>
      </c>
      <c r="Z3679" s="7">
        <v>0</v>
      </c>
      <c r="AA3679" s="7">
        <v>2</v>
      </c>
      <c r="AB3679" s="7">
        <v>0</v>
      </c>
      <c r="AC3679" s="7">
        <v>1</v>
      </c>
      <c r="AD3679" s="7">
        <v>1</v>
      </c>
      <c r="AF3679" s="7" t="str" cm="1">
        <f t="array" ref="AF3679:AI3679">MID('Historical Orders'!$E3401, _xlfn.SEQUENCE(1,LEN('Historical Orders'!$E3401)/2,1,2),2)</f>
        <v>BE</v>
      </c>
      <c r="AG3679" s="7" t="str">
        <v>JB</v>
      </c>
      <c r="AH3679" s="7" t="str">
        <v>SS</v>
      </c>
      <c r="AI3679" s="7" t="str">
        <v>SS</v>
      </c>
    </row>
    <row r="3680" spans="19:43">
      <c r="S3680" s="7">
        <v>5173</v>
      </c>
      <c r="T3680" s="7">
        <v>0.53310185185185188</v>
      </c>
      <c r="U3680" s="7" cm="1">
        <f t="array" ref="U3680:AD3680">COUNTIF(_xlfn.ANCHORARRAY(AF3680),_xlfn.ANCHORARRAY($U$282))</f>
        <v>0</v>
      </c>
      <c r="V3680" s="7">
        <v>0</v>
      </c>
      <c r="W3680" s="7">
        <v>0</v>
      </c>
      <c r="X3680" s="7">
        <v>0</v>
      </c>
      <c r="Y3680" s="7">
        <v>2</v>
      </c>
      <c r="Z3680" s="7">
        <v>0</v>
      </c>
      <c r="AA3680" s="7">
        <v>1</v>
      </c>
      <c r="AB3680" s="7">
        <v>2</v>
      </c>
      <c r="AC3680" s="7">
        <v>1</v>
      </c>
      <c r="AD3680" s="7">
        <v>2</v>
      </c>
      <c r="AF3680" s="7" t="str" cm="1">
        <f t="array" ref="AF3680:AM3680">MID('Historical Orders'!$E3402, _xlfn.SEQUENCE(1,LEN('Historical Orders'!$E3402)/2,1,2),2)</f>
        <v>DX</v>
      </c>
      <c r="AG3680" s="7" t="str">
        <v>DX</v>
      </c>
      <c r="AH3680" s="7" t="str">
        <v>JB</v>
      </c>
      <c r="AI3680" s="7" t="str">
        <v>SO</v>
      </c>
      <c r="AJ3680" s="7" t="str">
        <v>SO</v>
      </c>
      <c r="AK3680" s="7" t="str">
        <v>SS</v>
      </c>
      <c r="AL3680" s="7" t="str">
        <v>JB</v>
      </c>
      <c r="AM3680" s="7" t="str">
        <v>BE</v>
      </c>
    </row>
    <row r="3681" spans="19:43">
      <c r="S3681" s="7">
        <v>5174</v>
      </c>
      <c r="T3681" s="7">
        <v>0.53332175925925929</v>
      </c>
      <c r="U3681" s="7" cm="1">
        <f t="array" ref="U3681:AD3681">COUNTIF(_xlfn.ANCHORARRAY(AF3681),_xlfn.ANCHORARRAY($U$282))</f>
        <v>0</v>
      </c>
      <c r="V3681" s="7">
        <v>0</v>
      </c>
      <c r="W3681" s="7">
        <v>0</v>
      </c>
      <c r="X3681" s="7">
        <v>0</v>
      </c>
      <c r="Y3681" s="7">
        <v>0</v>
      </c>
      <c r="Z3681" s="7">
        <v>0</v>
      </c>
      <c r="AA3681" s="7">
        <v>0</v>
      </c>
      <c r="AB3681" s="7">
        <v>5</v>
      </c>
      <c r="AC3681" s="7">
        <v>0</v>
      </c>
      <c r="AD3681" s="7">
        <v>0</v>
      </c>
      <c r="AF3681" s="7" t="str" cm="1">
        <f t="array" ref="AF3681:AJ3681">MID('Historical Orders'!$E3403, _xlfn.SEQUENCE(1,LEN('Historical Orders'!$E3403)/2,1,2),2)</f>
        <v>SO</v>
      </c>
      <c r="AG3681" s="7" t="str">
        <v>SO</v>
      </c>
      <c r="AH3681" s="7" t="str">
        <v>SO</v>
      </c>
      <c r="AI3681" s="7" t="str">
        <v>SO</v>
      </c>
      <c r="AJ3681" s="7" t="str">
        <v>SO</v>
      </c>
    </row>
    <row r="3682" spans="19:43">
      <c r="S3682" s="7">
        <v>5175</v>
      </c>
      <c r="T3682" s="7">
        <v>0.53414351851851849</v>
      </c>
      <c r="U3682" s="7" cm="1">
        <f t="array" ref="U3682:AD3682">COUNTIF(_xlfn.ANCHORARRAY(AF3682),_xlfn.ANCHORARRAY($U$282))</f>
        <v>0</v>
      </c>
      <c r="V3682" s="7">
        <v>3</v>
      </c>
      <c r="W3682" s="7">
        <v>0</v>
      </c>
      <c r="X3682" s="7">
        <v>0</v>
      </c>
      <c r="Y3682" s="7">
        <v>0</v>
      </c>
      <c r="Z3682" s="7">
        <v>0</v>
      </c>
      <c r="AA3682" s="7">
        <v>0</v>
      </c>
      <c r="AB3682" s="7">
        <v>0</v>
      </c>
      <c r="AC3682" s="7">
        <v>0</v>
      </c>
      <c r="AD3682" s="7">
        <v>0</v>
      </c>
      <c r="AF3682" s="7" t="str" cm="1">
        <f t="array" ref="AF3682:AH3682">MID('Historical Orders'!$E3404, _xlfn.SEQUENCE(1,LEN('Historical Orders'!$E3404)/2,1,2),2)</f>
        <v>BB</v>
      </c>
      <c r="AG3682" s="7" t="str">
        <v>BB</v>
      </c>
      <c r="AH3682" s="7" t="str">
        <v>BB</v>
      </c>
    </row>
    <row r="3683" spans="19:43">
      <c r="S3683" s="7">
        <v>5176</v>
      </c>
      <c r="T3683" s="7">
        <v>0.53469907407407402</v>
      </c>
      <c r="U3683" s="7" cm="1">
        <f t="array" ref="U3683:AD3683">COUNTIF(_xlfn.ANCHORARRAY(AF3683),_xlfn.ANCHORARRAY($U$282))</f>
        <v>0</v>
      </c>
      <c r="V3683" s="7">
        <v>2</v>
      </c>
      <c r="W3683" s="7">
        <v>2</v>
      </c>
      <c r="X3683" s="7">
        <v>3</v>
      </c>
      <c r="Y3683" s="7">
        <v>0</v>
      </c>
      <c r="Z3683" s="7">
        <v>0</v>
      </c>
      <c r="AA3683" s="7">
        <v>0</v>
      </c>
      <c r="AB3683" s="7">
        <v>0</v>
      </c>
      <c r="AC3683" s="7">
        <v>0</v>
      </c>
      <c r="AD3683" s="7">
        <v>0</v>
      </c>
      <c r="AF3683" s="7" t="str" cm="1">
        <f t="array" ref="AF3683:AL3683">MID('Historical Orders'!$E3405, _xlfn.SEQUENCE(1,LEN('Historical Orders'!$E3405)/2,1,2),2)</f>
        <v>WB</v>
      </c>
      <c r="AG3683" s="7" t="str">
        <v>WB</v>
      </c>
      <c r="AH3683" s="7" t="str">
        <v>BB</v>
      </c>
      <c r="AI3683" s="7" t="str">
        <v>BB</v>
      </c>
      <c r="AJ3683" s="7" t="str">
        <v>HD</v>
      </c>
      <c r="AK3683" s="7" t="str">
        <v>HD</v>
      </c>
      <c r="AL3683" s="7" t="str">
        <v>HD</v>
      </c>
    </row>
    <row r="3684" spans="19:43">
      <c r="S3684" s="7">
        <v>5177</v>
      </c>
      <c r="T3684" s="7">
        <v>0.53476851851851848</v>
      </c>
      <c r="U3684" s="7" cm="1">
        <f t="array" ref="U3684:AD3684">COUNTIF(_xlfn.ANCHORARRAY(AF3684),_xlfn.ANCHORARRAY($U$282))</f>
        <v>0</v>
      </c>
      <c r="V3684" s="7">
        <v>0</v>
      </c>
      <c r="W3684" s="7">
        <v>0</v>
      </c>
      <c r="X3684" s="7">
        <v>0</v>
      </c>
      <c r="Y3684" s="7">
        <v>0</v>
      </c>
      <c r="Z3684" s="7">
        <v>0</v>
      </c>
      <c r="AA3684" s="7">
        <v>0</v>
      </c>
      <c r="AB3684" s="7">
        <v>0</v>
      </c>
      <c r="AC3684" s="7">
        <v>2</v>
      </c>
      <c r="AD3684" s="7">
        <v>0</v>
      </c>
      <c r="AF3684" s="7" t="str" cm="1">
        <f t="array" ref="AF3684:AG3684">MID('Historical Orders'!$E3406, _xlfn.SEQUENCE(1,LEN('Historical Orders'!$E3406)/2,1,2),2)</f>
        <v>BE</v>
      </c>
      <c r="AG3684" s="7" t="str">
        <v>BE</v>
      </c>
    </row>
    <row r="3685" spans="19:43">
      <c r="S3685" s="7">
        <v>5178</v>
      </c>
      <c r="T3685" s="7">
        <v>0.53532407407407412</v>
      </c>
      <c r="U3685" s="7" cm="1">
        <f t="array" ref="U3685:AD3685">COUNTIF(_xlfn.ANCHORARRAY(AF3685),_xlfn.ANCHORARRAY($U$282))</f>
        <v>0</v>
      </c>
      <c r="V3685" s="7">
        <v>0</v>
      </c>
      <c r="W3685" s="7">
        <v>0</v>
      </c>
      <c r="X3685" s="7">
        <v>0</v>
      </c>
      <c r="Y3685" s="7">
        <v>0</v>
      </c>
      <c r="Z3685" s="7">
        <v>2</v>
      </c>
      <c r="AA3685" s="7">
        <v>0</v>
      </c>
      <c r="AB3685" s="7">
        <v>2</v>
      </c>
      <c r="AC3685" s="7">
        <v>1</v>
      </c>
      <c r="AD3685" s="7">
        <v>0</v>
      </c>
      <c r="AF3685" s="7" t="str" cm="1">
        <f t="array" ref="AF3685:AJ3685">MID('Historical Orders'!$E3407, _xlfn.SEQUENCE(1,LEN('Historical Orders'!$E3407)/2,1,2),2)</f>
        <v>BE</v>
      </c>
      <c r="AG3685" s="7" t="str">
        <v>SO</v>
      </c>
      <c r="AH3685" s="7" t="str">
        <v>SO</v>
      </c>
      <c r="AI3685" s="7" t="str">
        <v>FR</v>
      </c>
      <c r="AJ3685" s="7" t="str">
        <v>FR</v>
      </c>
    </row>
    <row r="3686" spans="19:43">
      <c r="S3686" s="7">
        <v>5179</v>
      </c>
      <c r="T3686" s="7">
        <v>0.54019675925925925</v>
      </c>
      <c r="U3686" s="7" cm="1">
        <f t="array" ref="U3686:AD3686">COUNTIF(_xlfn.ANCHORARRAY(AF3686),_xlfn.ANCHORARRAY($U$282))</f>
        <v>2</v>
      </c>
      <c r="V3686" s="7">
        <v>0</v>
      </c>
      <c r="W3686" s="7">
        <v>0</v>
      </c>
      <c r="X3686" s="7">
        <v>2</v>
      </c>
      <c r="Y3686" s="7">
        <v>0</v>
      </c>
      <c r="Z3686" s="7">
        <v>3</v>
      </c>
      <c r="AA3686" s="7">
        <v>0</v>
      </c>
      <c r="AB3686" s="7">
        <v>0</v>
      </c>
      <c r="AC3686" s="7">
        <v>0</v>
      </c>
      <c r="AD3686" s="7">
        <v>0</v>
      </c>
      <c r="AF3686" s="7" t="str" cm="1">
        <f t="array" ref="AF3686:AL3686">MID('Historical Orders'!$E3408, _xlfn.SEQUENCE(1,LEN('Historical Orders'!$E3408)/2,1,2),2)</f>
        <v>CB</v>
      </c>
      <c r="AG3686" s="7" t="str">
        <v>CB</v>
      </c>
      <c r="AH3686" s="7" t="str">
        <v>HD</v>
      </c>
      <c r="AI3686" s="7" t="str">
        <v>HD</v>
      </c>
      <c r="AJ3686" s="7" t="str">
        <v>FR</v>
      </c>
      <c r="AK3686" s="7" t="str">
        <v>FR</v>
      </c>
      <c r="AL3686" s="7" t="str">
        <v>FR</v>
      </c>
    </row>
    <row r="3687" spans="19:43">
      <c r="S3687" s="7">
        <v>5180</v>
      </c>
      <c r="T3687" s="7">
        <v>0.5403472222222222</v>
      </c>
      <c r="U3687" s="7" cm="1">
        <f t="array" ref="U3687:AD3687">COUNTIF(_xlfn.ANCHORARRAY(AF3687),_xlfn.ANCHORARRAY($U$282))</f>
        <v>0</v>
      </c>
      <c r="V3687" s="7">
        <v>0</v>
      </c>
      <c r="W3687" s="7">
        <v>0</v>
      </c>
      <c r="X3687" s="7">
        <v>0</v>
      </c>
      <c r="Y3687" s="7">
        <v>4</v>
      </c>
      <c r="Z3687" s="7">
        <v>0</v>
      </c>
      <c r="AA3687" s="7">
        <v>0</v>
      </c>
      <c r="AB3687" s="7">
        <v>3</v>
      </c>
      <c r="AC3687" s="7">
        <v>2</v>
      </c>
      <c r="AD3687" s="7">
        <v>0</v>
      </c>
      <c r="AF3687" s="7" t="str" cm="1">
        <f t="array" ref="AF3687:AN3687">MID('Historical Orders'!$E3409, _xlfn.SEQUENCE(1,LEN('Historical Orders'!$E3409)/2,1,2),2)</f>
        <v>DX</v>
      </c>
      <c r="AG3687" s="7" t="str">
        <v>DX</v>
      </c>
      <c r="AH3687" s="7" t="str">
        <v>DX</v>
      </c>
      <c r="AI3687" s="7" t="str">
        <v>DX</v>
      </c>
      <c r="AJ3687" s="7" t="str">
        <v>SO</v>
      </c>
      <c r="AK3687" s="7" t="str">
        <v>SO</v>
      </c>
      <c r="AL3687" s="7" t="str">
        <v>SO</v>
      </c>
      <c r="AM3687" s="7" t="str">
        <v>BE</v>
      </c>
      <c r="AN3687" s="7" t="str">
        <v>BE</v>
      </c>
    </row>
    <row r="3688" spans="19:43">
      <c r="S3688" s="7">
        <v>5181</v>
      </c>
      <c r="T3688" s="7">
        <v>0.54069444444444448</v>
      </c>
      <c r="U3688" s="7" cm="1">
        <f t="array" ref="U3688:AD3688">COUNTIF(_xlfn.ANCHORARRAY(AF3688),_xlfn.ANCHORARRAY($U$282))</f>
        <v>0</v>
      </c>
      <c r="V3688" s="7">
        <v>0</v>
      </c>
      <c r="W3688" s="7">
        <v>2</v>
      </c>
      <c r="X3688" s="7">
        <v>1</v>
      </c>
      <c r="Y3688" s="7">
        <v>1</v>
      </c>
      <c r="Z3688" s="7">
        <v>2</v>
      </c>
      <c r="AA3688" s="7">
        <v>0</v>
      </c>
      <c r="AB3688" s="7">
        <v>4</v>
      </c>
      <c r="AC3688" s="7">
        <v>0</v>
      </c>
      <c r="AD3688" s="7">
        <v>0</v>
      </c>
      <c r="AF3688" s="7" t="str" cm="1">
        <f t="array" ref="AF3688:AO3688">MID('Historical Orders'!$E3410, _xlfn.SEQUENCE(1,LEN('Historical Orders'!$E3410)/2,1,2),2)</f>
        <v>FR</v>
      </c>
      <c r="AG3688" s="7" t="str">
        <v>SO</v>
      </c>
      <c r="AH3688" s="7" t="str">
        <v>SO</v>
      </c>
      <c r="AI3688" s="7" t="str">
        <v>SO</v>
      </c>
      <c r="AJ3688" s="7" t="str">
        <v>SO</v>
      </c>
      <c r="AK3688" s="7" t="str">
        <v>WB</v>
      </c>
      <c r="AL3688" s="7" t="str">
        <v>DX</v>
      </c>
      <c r="AM3688" s="7" t="str">
        <v>WB</v>
      </c>
      <c r="AN3688" s="7" t="str">
        <v>HD</v>
      </c>
      <c r="AO3688" s="7" t="str">
        <v>FR</v>
      </c>
    </row>
    <row r="3689" spans="19:43">
      <c r="S3689" s="7">
        <v>5182</v>
      </c>
      <c r="T3689" s="7">
        <v>0.5444444444444444</v>
      </c>
      <c r="U3689" s="7" cm="1">
        <f t="array" ref="U3689:AD3689">COUNTIF(_xlfn.ANCHORARRAY(AF3689),_xlfn.ANCHORARRAY($U$282))</f>
        <v>0</v>
      </c>
      <c r="V3689" s="7">
        <v>1</v>
      </c>
      <c r="W3689" s="7">
        <v>3</v>
      </c>
      <c r="X3689" s="7">
        <v>1</v>
      </c>
      <c r="Y3689" s="7">
        <v>1</v>
      </c>
      <c r="Z3689" s="7">
        <v>1</v>
      </c>
      <c r="AA3689" s="7">
        <v>2</v>
      </c>
      <c r="AB3689" s="7">
        <v>0</v>
      </c>
      <c r="AC3689" s="7">
        <v>1</v>
      </c>
      <c r="AD3689" s="7">
        <v>2</v>
      </c>
      <c r="AF3689" s="7" t="str" cm="1">
        <f t="array" ref="AF3689:AQ3689">MID('Historical Orders'!$E3411, _xlfn.SEQUENCE(1,LEN('Historical Orders'!$E3411)/2,1,2),2)</f>
        <v>DX</v>
      </c>
      <c r="AG3689" s="7" t="str">
        <v>JB</v>
      </c>
      <c r="AH3689" s="7" t="str">
        <v>JB</v>
      </c>
      <c r="AI3689" s="7" t="str">
        <v>BB</v>
      </c>
      <c r="AJ3689" s="7" t="str">
        <v>WB</v>
      </c>
      <c r="AK3689" s="7" t="str">
        <v>WB</v>
      </c>
      <c r="AL3689" s="7" t="str">
        <v>WB</v>
      </c>
      <c r="AM3689" s="7" t="str">
        <v>SS</v>
      </c>
      <c r="AN3689" s="7" t="str">
        <v>SS</v>
      </c>
      <c r="AO3689" s="7" t="str">
        <v>FR</v>
      </c>
      <c r="AP3689" s="7" t="str">
        <v>BE</v>
      </c>
      <c r="AQ3689" s="7" t="str">
        <v>HD</v>
      </c>
    </row>
    <row r="3690" spans="19:43">
      <c r="S3690" s="7">
        <v>5183</v>
      </c>
      <c r="T3690" s="7">
        <v>0.54613425925925929</v>
      </c>
      <c r="U3690" s="7" cm="1">
        <f t="array" ref="U3690:AD3690">COUNTIF(_xlfn.ANCHORARRAY(AF3690),_xlfn.ANCHORARRAY($U$282))</f>
        <v>0</v>
      </c>
      <c r="V3690" s="7">
        <v>0</v>
      </c>
      <c r="W3690" s="7">
        <v>0</v>
      </c>
      <c r="X3690" s="7">
        <v>0</v>
      </c>
      <c r="Y3690" s="7">
        <v>0</v>
      </c>
      <c r="Z3690" s="7">
        <v>0</v>
      </c>
      <c r="AA3690" s="7">
        <v>0</v>
      </c>
      <c r="AB3690" s="7">
        <v>0</v>
      </c>
      <c r="AC3690" s="7">
        <v>0</v>
      </c>
      <c r="AD3690" s="7">
        <v>3</v>
      </c>
      <c r="AF3690" s="7" t="str" cm="1">
        <f t="array" ref="AF3690:AH3690">MID('Historical Orders'!$E3412, _xlfn.SEQUENCE(1,LEN('Historical Orders'!$E3412)/2,1,2),2)</f>
        <v>JB</v>
      </c>
      <c r="AG3690" s="7" t="str">
        <v>JB</v>
      </c>
      <c r="AH3690" s="7" t="str">
        <v>JB</v>
      </c>
    </row>
    <row r="3691" spans="19:43">
      <c r="S3691" s="7">
        <v>5184</v>
      </c>
      <c r="T3691" s="7">
        <v>0.54784722222222226</v>
      </c>
      <c r="U3691" s="7" cm="1">
        <f t="array" ref="U3691:AD3691">COUNTIF(_xlfn.ANCHORARRAY(AF3691),_xlfn.ANCHORARRAY($U$282))</f>
        <v>1</v>
      </c>
      <c r="V3691" s="7">
        <v>0</v>
      </c>
      <c r="W3691" s="7">
        <v>2</v>
      </c>
      <c r="X3691" s="7">
        <v>0</v>
      </c>
      <c r="Y3691" s="7">
        <v>0</v>
      </c>
      <c r="Z3691" s="7">
        <v>0</v>
      </c>
      <c r="AA3691" s="7">
        <v>3</v>
      </c>
      <c r="AB3691" s="7">
        <v>0</v>
      </c>
      <c r="AC3691" s="7">
        <v>0</v>
      </c>
      <c r="AD3691" s="7">
        <v>0</v>
      </c>
      <c r="AF3691" s="7" t="str" cm="1">
        <f t="array" ref="AF3691:AK3691">MID('Historical Orders'!$E3413, _xlfn.SEQUENCE(1,LEN('Historical Orders'!$E3413)/2,1,2),2)</f>
        <v>CB</v>
      </c>
      <c r="AG3691" s="7" t="str">
        <v>WB</v>
      </c>
      <c r="AH3691" s="7" t="str">
        <v>WB</v>
      </c>
      <c r="AI3691" s="7" t="str">
        <v>SS</v>
      </c>
      <c r="AJ3691" s="7" t="str">
        <v>SS</v>
      </c>
      <c r="AK3691" s="7" t="str">
        <v>SS</v>
      </c>
    </row>
    <row r="3692" spans="19:43">
      <c r="S3692" s="7">
        <v>5185</v>
      </c>
      <c r="T3692" s="7">
        <v>0.54825231481481485</v>
      </c>
      <c r="U3692" s="7" cm="1">
        <f t="array" ref="U3692:AD3692">COUNTIF(_xlfn.ANCHORARRAY(AF3692),_xlfn.ANCHORARRAY($U$282))</f>
        <v>0</v>
      </c>
      <c r="V3692" s="7">
        <v>1</v>
      </c>
      <c r="W3692" s="7">
        <v>0</v>
      </c>
      <c r="X3692" s="7">
        <v>0</v>
      </c>
      <c r="Y3692" s="7">
        <v>1</v>
      </c>
      <c r="Z3692" s="7">
        <v>0</v>
      </c>
      <c r="AA3692" s="7">
        <v>4</v>
      </c>
      <c r="AB3692" s="7">
        <v>0</v>
      </c>
      <c r="AC3692" s="7">
        <v>1</v>
      </c>
      <c r="AD3692" s="7">
        <v>0</v>
      </c>
      <c r="AF3692" s="7" t="str" cm="1">
        <f t="array" ref="AF3692:AL3692">MID('Historical Orders'!$E3414, _xlfn.SEQUENCE(1,LEN('Historical Orders'!$E3414)/2,1,2),2)</f>
        <v>BB</v>
      </c>
      <c r="AG3692" s="7" t="str">
        <v>BE</v>
      </c>
      <c r="AH3692" s="7" t="str">
        <v>DX</v>
      </c>
      <c r="AI3692" s="7" t="str">
        <v>SS</v>
      </c>
      <c r="AJ3692" s="7" t="str">
        <v>SS</v>
      </c>
      <c r="AK3692" s="7" t="str">
        <v>SS</v>
      </c>
      <c r="AL3692" s="7" t="str">
        <v>SS</v>
      </c>
    </row>
    <row r="3693" spans="19:43">
      <c r="S3693" s="7">
        <v>5186</v>
      </c>
      <c r="T3693" s="7">
        <v>0.55016203703703703</v>
      </c>
      <c r="U3693" s="7" cm="1">
        <f t="array" ref="U3693:AD3693">COUNTIF(_xlfn.ANCHORARRAY(AF3693),_xlfn.ANCHORARRAY($U$282))</f>
        <v>0</v>
      </c>
      <c r="V3693" s="7">
        <v>1</v>
      </c>
      <c r="W3693" s="7">
        <v>0</v>
      </c>
      <c r="X3693" s="7">
        <v>0</v>
      </c>
      <c r="Y3693" s="7">
        <v>1</v>
      </c>
      <c r="Z3693" s="7">
        <v>2</v>
      </c>
      <c r="AA3693" s="7">
        <v>0</v>
      </c>
      <c r="AB3693" s="7">
        <v>0</v>
      </c>
      <c r="AC3693" s="7">
        <v>0</v>
      </c>
      <c r="AD3693" s="7">
        <v>0</v>
      </c>
      <c r="AF3693" s="7" t="str" cm="1">
        <f t="array" ref="AF3693:AI3693">MID('Historical Orders'!$E3415, _xlfn.SEQUENCE(1,LEN('Historical Orders'!$E3415)/2,1,2),2)</f>
        <v>BB</v>
      </c>
      <c r="AG3693" s="7" t="str">
        <v>DX</v>
      </c>
      <c r="AH3693" s="7" t="str">
        <v>FR</v>
      </c>
      <c r="AI3693" s="7" t="str">
        <v>FR</v>
      </c>
    </row>
    <row r="3694" spans="19:43">
      <c r="S3694" s="7">
        <v>5187</v>
      </c>
      <c r="T3694" s="7">
        <v>0.55074074074074075</v>
      </c>
      <c r="U3694" s="7" cm="1">
        <f t="array" ref="U3694:AD3694">COUNTIF(_xlfn.ANCHORARRAY(AF3694),_xlfn.ANCHORARRAY($U$282))</f>
        <v>0</v>
      </c>
      <c r="V3694" s="7">
        <v>2</v>
      </c>
      <c r="W3694" s="7">
        <v>0</v>
      </c>
      <c r="X3694" s="7">
        <v>0</v>
      </c>
      <c r="Y3694" s="7">
        <v>0</v>
      </c>
      <c r="Z3694" s="7">
        <v>0</v>
      </c>
      <c r="AA3694" s="7">
        <v>0</v>
      </c>
      <c r="AB3694" s="7">
        <v>0</v>
      </c>
      <c r="AC3694" s="7">
        <v>3</v>
      </c>
      <c r="AD3694" s="7">
        <v>0</v>
      </c>
      <c r="AF3694" s="7" t="str" cm="1">
        <f t="array" ref="AF3694:AJ3694">MID('Historical Orders'!$E3416, _xlfn.SEQUENCE(1,LEN('Historical Orders'!$E3416)/2,1,2),2)</f>
        <v>BB</v>
      </c>
      <c r="AG3694" s="7" t="str">
        <v>BE</v>
      </c>
      <c r="AH3694" s="7" t="str">
        <v>BE</v>
      </c>
      <c r="AI3694" s="7" t="str">
        <v>BE</v>
      </c>
      <c r="AJ3694" s="7" t="str">
        <v>BB</v>
      </c>
    </row>
    <row r="3695" spans="19:43">
      <c r="S3695" s="7">
        <v>5188</v>
      </c>
      <c r="T3695" s="7">
        <v>0.55128472222222225</v>
      </c>
      <c r="U3695" s="7" cm="1">
        <f t="array" ref="U3695:AD3695">COUNTIF(_xlfn.ANCHORARRAY(AF3695),_xlfn.ANCHORARRAY($U$282))</f>
        <v>1</v>
      </c>
      <c r="V3695" s="7">
        <v>1</v>
      </c>
      <c r="W3695" s="7">
        <v>1</v>
      </c>
      <c r="X3695" s="7">
        <v>0</v>
      </c>
      <c r="Y3695" s="7">
        <v>1</v>
      </c>
      <c r="Z3695" s="7">
        <v>1</v>
      </c>
      <c r="AA3695" s="7">
        <v>1</v>
      </c>
      <c r="AB3695" s="7">
        <v>1</v>
      </c>
      <c r="AC3695" s="7">
        <v>1</v>
      </c>
      <c r="AD3695" s="7">
        <v>2</v>
      </c>
      <c r="AF3695" s="7" t="str" cm="1">
        <f t="array" ref="AF3695:AO3695">MID('Historical Orders'!$E3417, _xlfn.SEQUENCE(1,LEN('Historical Orders'!$E3417)/2,1,2),2)</f>
        <v>FR</v>
      </c>
      <c r="AG3695" s="7" t="str">
        <v>BB</v>
      </c>
      <c r="AH3695" s="7" t="str">
        <v>CB</v>
      </c>
      <c r="AI3695" s="7" t="str">
        <v>JB</v>
      </c>
      <c r="AJ3695" s="7" t="str">
        <v>JB</v>
      </c>
      <c r="AK3695" s="7" t="str">
        <v>WB</v>
      </c>
      <c r="AL3695" s="7" t="str">
        <v>SO</v>
      </c>
      <c r="AM3695" s="7" t="str">
        <v>DX</v>
      </c>
      <c r="AN3695" s="7" t="str">
        <v>SS</v>
      </c>
      <c r="AO3695" s="7" t="str">
        <v>BE</v>
      </c>
    </row>
    <row r="3696" spans="19:43">
      <c r="S3696" s="7">
        <v>5189</v>
      </c>
      <c r="T3696" s="7">
        <v>0.55236111111111108</v>
      </c>
      <c r="U3696" s="7" cm="1">
        <f t="array" ref="U3696:AD3696">COUNTIF(_xlfn.ANCHORARRAY(AF3696),_xlfn.ANCHORARRAY($U$282))</f>
        <v>0</v>
      </c>
      <c r="V3696" s="7">
        <v>1</v>
      </c>
      <c r="W3696" s="7">
        <v>1</v>
      </c>
      <c r="X3696" s="7">
        <v>0</v>
      </c>
      <c r="Y3696" s="7">
        <v>0</v>
      </c>
      <c r="Z3696" s="7">
        <v>0</v>
      </c>
      <c r="AA3696" s="7">
        <v>1</v>
      </c>
      <c r="AB3696" s="7">
        <v>0</v>
      </c>
      <c r="AC3696" s="7">
        <v>0</v>
      </c>
      <c r="AD3696" s="7">
        <v>0</v>
      </c>
      <c r="AF3696" s="7" t="str" cm="1">
        <f t="array" ref="AF3696:AH3696">MID('Historical Orders'!$E3418, _xlfn.SEQUENCE(1,LEN('Historical Orders'!$E3418)/2,1,2),2)</f>
        <v>BB</v>
      </c>
      <c r="AG3696" s="7" t="str">
        <v>SS</v>
      </c>
      <c r="AH3696" s="7" t="str">
        <v>WB</v>
      </c>
    </row>
    <row r="3697" spans="19:41">
      <c r="S3697" s="7">
        <v>5190</v>
      </c>
      <c r="T3697" s="7">
        <v>0.55280092592592589</v>
      </c>
      <c r="U3697" s="7" cm="1">
        <f t="array" ref="U3697:AD3697">COUNTIF(_xlfn.ANCHORARRAY(AF3697),_xlfn.ANCHORARRAY($U$282))</f>
        <v>0</v>
      </c>
      <c r="V3697" s="7">
        <v>0</v>
      </c>
      <c r="W3697" s="7">
        <v>0</v>
      </c>
      <c r="X3697" s="7">
        <v>1</v>
      </c>
      <c r="Y3697" s="7">
        <v>0</v>
      </c>
      <c r="Z3697" s="7">
        <v>0</v>
      </c>
      <c r="AA3697" s="7">
        <v>0</v>
      </c>
      <c r="AB3697" s="7">
        <v>0</v>
      </c>
      <c r="AC3697" s="7">
        <v>0</v>
      </c>
      <c r="AD3697" s="7">
        <v>0</v>
      </c>
      <c r="AF3697" s="7" t="str" cm="1">
        <f t="array" ref="AF3697">MID('Historical Orders'!$E3419, _xlfn.SEQUENCE(1,LEN('Historical Orders'!$E3419)/2,1,2),2)</f>
        <v>HD</v>
      </c>
    </row>
    <row r="3698" spans="19:41">
      <c r="S3698" s="7">
        <v>5191</v>
      </c>
      <c r="T3698" s="7">
        <v>0.55543981481481486</v>
      </c>
      <c r="U3698" s="7" cm="1">
        <f t="array" ref="U3698:AD3698">COUNTIF(_xlfn.ANCHORARRAY(AF3698),_xlfn.ANCHORARRAY($U$282))</f>
        <v>0</v>
      </c>
      <c r="V3698" s="7">
        <v>0</v>
      </c>
      <c r="W3698" s="7">
        <v>0</v>
      </c>
      <c r="X3698" s="7">
        <v>0</v>
      </c>
      <c r="Y3698" s="7">
        <v>0</v>
      </c>
      <c r="Z3698" s="7">
        <v>0</v>
      </c>
      <c r="AA3698" s="7">
        <v>1</v>
      </c>
      <c r="AB3698" s="7">
        <v>0</v>
      </c>
      <c r="AC3698" s="7">
        <v>1</v>
      </c>
      <c r="AD3698" s="7">
        <v>0</v>
      </c>
      <c r="AF3698" s="7" t="str" cm="1">
        <f t="array" ref="AF3698:AG3698">MID('Historical Orders'!$E3420, _xlfn.SEQUENCE(1,LEN('Historical Orders'!$E3420)/2,1,2),2)</f>
        <v>BE</v>
      </c>
      <c r="AG3698" s="7" t="str">
        <v>SS</v>
      </c>
    </row>
    <row r="3699" spans="19:41">
      <c r="S3699" s="7">
        <v>5192</v>
      </c>
      <c r="T3699" s="7">
        <v>0.55660879629629634</v>
      </c>
      <c r="U3699" s="7" cm="1">
        <f t="array" ref="U3699:AD3699">COUNTIF(_xlfn.ANCHORARRAY(AF3699),_xlfn.ANCHORARRAY($U$282))</f>
        <v>0</v>
      </c>
      <c r="V3699" s="7">
        <v>0</v>
      </c>
      <c r="W3699" s="7">
        <v>1</v>
      </c>
      <c r="X3699" s="7">
        <v>0</v>
      </c>
      <c r="Y3699" s="7">
        <v>0</v>
      </c>
      <c r="Z3699" s="7">
        <v>2</v>
      </c>
      <c r="AA3699" s="7">
        <v>2</v>
      </c>
      <c r="AB3699" s="7">
        <v>0</v>
      </c>
      <c r="AC3699" s="7">
        <v>0</v>
      </c>
      <c r="AD3699" s="7">
        <v>0</v>
      </c>
      <c r="AF3699" s="7" t="str" cm="1">
        <f t="array" ref="AF3699:AJ3699">MID('Historical Orders'!$E3421, _xlfn.SEQUENCE(1,LEN('Historical Orders'!$E3421)/2,1,2),2)</f>
        <v>WB</v>
      </c>
      <c r="AG3699" s="7" t="str">
        <v>FR</v>
      </c>
      <c r="AH3699" s="7" t="str">
        <v>FR</v>
      </c>
      <c r="AI3699" s="7" t="str">
        <v>SS</v>
      </c>
      <c r="AJ3699" s="7" t="str">
        <v>SS</v>
      </c>
    </row>
    <row r="3700" spans="19:41">
      <c r="S3700" s="7">
        <v>5193</v>
      </c>
      <c r="T3700" s="7">
        <v>0.55969907407407404</v>
      </c>
      <c r="U3700" s="7" cm="1">
        <f t="array" ref="U3700:AD3700">COUNTIF(_xlfn.ANCHORARRAY(AF3700),_xlfn.ANCHORARRAY($U$282))</f>
        <v>3</v>
      </c>
      <c r="V3700" s="7">
        <v>1</v>
      </c>
      <c r="W3700" s="7">
        <v>0</v>
      </c>
      <c r="X3700" s="7">
        <v>0</v>
      </c>
      <c r="Y3700" s="7">
        <v>0</v>
      </c>
      <c r="Z3700" s="7">
        <v>0</v>
      </c>
      <c r="AA3700" s="7">
        <v>0</v>
      </c>
      <c r="AB3700" s="7">
        <v>0</v>
      </c>
      <c r="AC3700" s="7">
        <v>1</v>
      </c>
      <c r="AD3700" s="7">
        <v>0</v>
      </c>
      <c r="AF3700" s="7" t="str" cm="1">
        <f t="array" ref="AF3700:AJ3700">MID('Historical Orders'!$E3422, _xlfn.SEQUENCE(1,LEN('Historical Orders'!$E3422)/2,1,2),2)</f>
        <v>BB</v>
      </c>
      <c r="AG3700" s="7" t="str">
        <v>CB</v>
      </c>
      <c r="AH3700" s="7" t="str">
        <v>CB</v>
      </c>
      <c r="AI3700" s="7" t="str">
        <v>CB</v>
      </c>
      <c r="AJ3700" s="7" t="str">
        <v>BE</v>
      </c>
    </row>
    <row r="3701" spans="19:41">
      <c r="S3701" s="7">
        <v>5194</v>
      </c>
      <c r="T3701" s="7">
        <v>0.56202546296296296</v>
      </c>
      <c r="U3701" s="7" cm="1">
        <f t="array" ref="U3701:AD3701">COUNTIF(_xlfn.ANCHORARRAY(AF3701),_xlfn.ANCHORARRAY($U$282))</f>
        <v>1</v>
      </c>
      <c r="V3701" s="7">
        <v>2</v>
      </c>
      <c r="W3701" s="7">
        <v>2</v>
      </c>
      <c r="X3701" s="7">
        <v>0</v>
      </c>
      <c r="Y3701" s="7">
        <v>3</v>
      </c>
      <c r="Z3701" s="7">
        <v>0</v>
      </c>
      <c r="AA3701" s="7">
        <v>0</v>
      </c>
      <c r="AB3701" s="7">
        <v>0</v>
      </c>
      <c r="AC3701" s="7">
        <v>0</v>
      </c>
      <c r="AD3701" s="7">
        <v>0</v>
      </c>
      <c r="AF3701" s="7" t="str" cm="1">
        <f t="array" ref="AF3701:AM3701">MID('Historical Orders'!$E3423, _xlfn.SEQUENCE(1,LEN('Historical Orders'!$E3423)/2,1,2),2)</f>
        <v>CB</v>
      </c>
      <c r="AG3701" s="7" t="str">
        <v>DX</v>
      </c>
      <c r="AH3701" s="7" t="str">
        <v>DX</v>
      </c>
      <c r="AI3701" s="7" t="str">
        <v>DX</v>
      </c>
      <c r="AJ3701" s="7" t="str">
        <v>WB</v>
      </c>
      <c r="AK3701" s="7" t="str">
        <v>WB</v>
      </c>
      <c r="AL3701" s="7" t="str">
        <v>BB</v>
      </c>
      <c r="AM3701" s="7" t="str">
        <v>BB</v>
      </c>
    </row>
    <row r="3702" spans="19:41">
      <c r="S3702" s="7">
        <v>5195</v>
      </c>
      <c r="T3702" s="7">
        <v>0.56303240740740745</v>
      </c>
      <c r="U3702" s="7" cm="1">
        <f t="array" ref="U3702:AD3702">COUNTIF(_xlfn.ANCHORARRAY(AF3702),_xlfn.ANCHORARRAY($U$282))</f>
        <v>0</v>
      </c>
      <c r="V3702" s="7">
        <v>0</v>
      </c>
      <c r="W3702" s="7">
        <v>0</v>
      </c>
      <c r="X3702" s="7">
        <v>0</v>
      </c>
      <c r="Y3702" s="7">
        <v>0</v>
      </c>
      <c r="Z3702" s="7">
        <v>1</v>
      </c>
      <c r="AA3702" s="7">
        <v>0</v>
      </c>
      <c r="AB3702" s="7">
        <v>0</v>
      </c>
      <c r="AC3702" s="7">
        <v>0</v>
      </c>
      <c r="AD3702" s="7">
        <v>0</v>
      </c>
      <c r="AF3702" s="7" t="str" cm="1">
        <f t="array" ref="AF3702">MID('Historical Orders'!$E3424, _xlfn.SEQUENCE(1,LEN('Historical Orders'!$E3424)/2,1,2),2)</f>
        <v>FR</v>
      </c>
    </row>
    <row r="3703" spans="19:41">
      <c r="S3703" s="7">
        <v>5196</v>
      </c>
      <c r="T3703" s="7">
        <v>0.56364583333333329</v>
      </c>
      <c r="U3703" s="7" cm="1">
        <f t="array" ref="U3703:AD3703">COUNTIF(_xlfn.ANCHORARRAY(AF3703),_xlfn.ANCHORARRAY($U$282))</f>
        <v>0</v>
      </c>
      <c r="V3703" s="7">
        <v>6</v>
      </c>
      <c r="W3703" s="7">
        <v>2</v>
      </c>
      <c r="X3703" s="7">
        <v>0</v>
      </c>
      <c r="Y3703" s="7">
        <v>0</v>
      </c>
      <c r="Z3703" s="7">
        <v>0</v>
      </c>
      <c r="AA3703" s="7">
        <v>0</v>
      </c>
      <c r="AB3703" s="7">
        <v>0</v>
      </c>
      <c r="AC3703" s="7">
        <v>0</v>
      </c>
      <c r="AD3703" s="7">
        <v>1</v>
      </c>
      <c r="AF3703" s="7" t="str" cm="1">
        <f t="array" ref="AF3703:AN3703">MID('Historical Orders'!$E3425, _xlfn.SEQUENCE(1,LEN('Historical Orders'!$E3425)/2,1,2),2)</f>
        <v>WB</v>
      </c>
      <c r="AG3703" s="7" t="str">
        <v>WB</v>
      </c>
      <c r="AH3703" s="7" t="str">
        <v>JB</v>
      </c>
      <c r="AI3703" s="7" t="str">
        <v>BB</v>
      </c>
      <c r="AJ3703" s="7" t="str">
        <v>BB</v>
      </c>
      <c r="AK3703" s="7" t="str">
        <v>BB</v>
      </c>
      <c r="AL3703" s="7" t="str">
        <v>BB</v>
      </c>
      <c r="AM3703" s="7" t="str">
        <v>BB</v>
      </c>
      <c r="AN3703" s="7" t="str">
        <v>BB</v>
      </c>
    </row>
    <row r="3704" spans="19:41">
      <c r="S3704" s="7">
        <v>5197</v>
      </c>
      <c r="T3704" s="7">
        <v>0.56505787037037036</v>
      </c>
      <c r="U3704" s="7" cm="1">
        <f t="array" ref="U3704:AD3704">COUNTIF(_xlfn.ANCHORARRAY(AF3704),_xlfn.ANCHORARRAY($U$282))</f>
        <v>0</v>
      </c>
      <c r="V3704" s="7">
        <v>0</v>
      </c>
      <c r="W3704" s="7">
        <v>1</v>
      </c>
      <c r="X3704" s="7">
        <v>0</v>
      </c>
      <c r="Y3704" s="7">
        <v>1</v>
      </c>
      <c r="Z3704" s="7">
        <v>0</v>
      </c>
      <c r="AA3704" s="7">
        <v>0</v>
      </c>
      <c r="AB3704" s="7">
        <v>1</v>
      </c>
      <c r="AC3704" s="7">
        <v>0</v>
      </c>
      <c r="AD3704" s="7">
        <v>0</v>
      </c>
      <c r="AF3704" s="7" t="str" cm="1">
        <f t="array" ref="AF3704:AH3704">MID('Historical Orders'!$E3426, _xlfn.SEQUENCE(1,LEN('Historical Orders'!$E3426)/2,1,2),2)</f>
        <v>SO</v>
      </c>
      <c r="AG3704" s="7" t="str">
        <v>DX</v>
      </c>
      <c r="AH3704" s="7" t="str">
        <v>WB</v>
      </c>
    </row>
    <row r="3705" spans="19:41">
      <c r="S3705" s="7">
        <v>5198</v>
      </c>
      <c r="T3705" s="7">
        <v>0.56903935185185184</v>
      </c>
      <c r="U3705" s="7" cm="1">
        <f t="array" ref="U3705:AD3705">COUNTIF(_xlfn.ANCHORARRAY(AF3705),_xlfn.ANCHORARRAY($U$282))</f>
        <v>0</v>
      </c>
      <c r="V3705" s="7">
        <v>0</v>
      </c>
      <c r="W3705" s="7">
        <v>2</v>
      </c>
      <c r="X3705" s="7">
        <v>1</v>
      </c>
      <c r="Y3705" s="7">
        <v>2</v>
      </c>
      <c r="Z3705" s="7">
        <v>1</v>
      </c>
      <c r="AA3705" s="7">
        <v>0</v>
      </c>
      <c r="AB3705" s="7">
        <v>0</v>
      </c>
      <c r="AC3705" s="7">
        <v>1</v>
      </c>
      <c r="AD3705" s="7">
        <v>0</v>
      </c>
      <c r="AF3705" s="7" t="str" cm="1">
        <f t="array" ref="AF3705:AL3705">MID('Historical Orders'!$E3427, _xlfn.SEQUENCE(1,LEN('Historical Orders'!$E3427)/2,1,2),2)</f>
        <v>WB</v>
      </c>
      <c r="AG3705" s="7" t="str">
        <v>WB</v>
      </c>
      <c r="AH3705" s="7" t="str">
        <v>BE</v>
      </c>
      <c r="AI3705" s="7" t="str">
        <v>FR</v>
      </c>
      <c r="AJ3705" s="7" t="str">
        <v>DX</v>
      </c>
      <c r="AK3705" s="7" t="str">
        <v>DX</v>
      </c>
      <c r="AL3705" s="7" t="str">
        <v>HD</v>
      </c>
    </row>
    <row r="3706" spans="19:41">
      <c r="S3706" s="7">
        <v>5199</v>
      </c>
      <c r="T3706" s="7">
        <v>0.5695486111111111</v>
      </c>
      <c r="U3706" s="7" cm="1">
        <f t="array" ref="U3706:AD3706">COUNTIF(_xlfn.ANCHORARRAY(AF3706),_xlfn.ANCHORARRAY($U$282))</f>
        <v>0</v>
      </c>
      <c r="V3706" s="7">
        <v>0</v>
      </c>
      <c r="W3706" s="7">
        <v>2</v>
      </c>
      <c r="X3706" s="7">
        <v>1</v>
      </c>
      <c r="Y3706" s="7">
        <v>1</v>
      </c>
      <c r="Z3706" s="7">
        <v>1</v>
      </c>
      <c r="AA3706" s="7">
        <v>2</v>
      </c>
      <c r="AB3706" s="7">
        <v>2</v>
      </c>
      <c r="AC3706" s="7">
        <v>0</v>
      </c>
      <c r="AD3706" s="7">
        <v>1</v>
      </c>
      <c r="AF3706" s="7" t="str" cm="1">
        <f t="array" ref="AF3706:AO3706">MID('Historical Orders'!$E3428, _xlfn.SEQUENCE(1,LEN('Historical Orders'!$E3428)/2,1,2),2)</f>
        <v>HD</v>
      </c>
      <c r="AG3706" s="7" t="str">
        <v>DX</v>
      </c>
      <c r="AH3706" s="7" t="str">
        <v>JB</v>
      </c>
      <c r="AI3706" s="7" t="str">
        <v>SS</v>
      </c>
      <c r="AJ3706" s="7" t="str">
        <v>SO</v>
      </c>
      <c r="AK3706" s="7" t="str">
        <v>SO</v>
      </c>
      <c r="AL3706" s="7" t="str">
        <v>FR</v>
      </c>
      <c r="AM3706" s="7" t="str">
        <v>SS</v>
      </c>
      <c r="AN3706" s="7" t="str">
        <v>WB</v>
      </c>
      <c r="AO3706" s="7" t="str">
        <v>WB</v>
      </c>
    </row>
    <row r="3707" spans="19:41">
      <c r="S3707" s="7">
        <v>5200</v>
      </c>
      <c r="T3707" s="7">
        <v>0.57045138888888891</v>
      </c>
      <c r="U3707" s="7" cm="1">
        <f t="array" ref="U3707:AD3707">COUNTIF(_xlfn.ANCHORARRAY(AF3707),_xlfn.ANCHORARRAY($U$282))</f>
        <v>0</v>
      </c>
      <c r="V3707" s="7">
        <v>0</v>
      </c>
      <c r="W3707" s="7">
        <v>1</v>
      </c>
      <c r="X3707" s="7">
        <v>0</v>
      </c>
      <c r="Y3707" s="7">
        <v>0</v>
      </c>
      <c r="Z3707" s="7">
        <v>0</v>
      </c>
      <c r="AA3707" s="7">
        <v>0</v>
      </c>
      <c r="AB3707" s="7">
        <v>0</v>
      </c>
      <c r="AC3707" s="7">
        <v>0</v>
      </c>
      <c r="AD3707" s="7">
        <v>3</v>
      </c>
      <c r="AF3707" s="7" t="str" cm="1">
        <f t="array" ref="AF3707:AI3707">MID('Historical Orders'!$E3429, _xlfn.SEQUENCE(1,LEN('Historical Orders'!$E3429)/2,1,2),2)</f>
        <v>JB</v>
      </c>
      <c r="AG3707" s="7" t="str">
        <v>JB</v>
      </c>
      <c r="AH3707" s="7" t="str">
        <v>JB</v>
      </c>
      <c r="AI3707" s="7" t="str">
        <v>WB</v>
      </c>
    </row>
    <row r="3708" spans="19:41">
      <c r="S3708" s="7">
        <v>5201</v>
      </c>
      <c r="T3708" s="7">
        <v>0.57148148148148148</v>
      </c>
      <c r="U3708" s="7" cm="1">
        <f t="array" ref="U3708:AD3708">COUNTIF(_xlfn.ANCHORARRAY(AF3708),_xlfn.ANCHORARRAY($U$282))</f>
        <v>0</v>
      </c>
      <c r="V3708" s="7">
        <v>0</v>
      </c>
      <c r="W3708" s="7">
        <v>1</v>
      </c>
      <c r="X3708" s="7">
        <v>5</v>
      </c>
      <c r="Y3708" s="7">
        <v>0</v>
      </c>
      <c r="Z3708" s="7">
        <v>0</v>
      </c>
      <c r="AA3708" s="7">
        <v>0</v>
      </c>
      <c r="AB3708" s="7">
        <v>0</v>
      </c>
      <c r="AC3708" s="7">
        <v>0</v>
      </c>
      <c r="AD3708" s="7">
        <v>0</v>
      </c>
      <c r="AF3708" s="7" t="str" cm="1">
        <f t="array" ref="AF3708:AK3708">MID('Historical Orders'!$E3430, _xlfn.SEQUENCE(1,LEN('Historical Orders'!$E3430)/2,1,2),2)</f>
        <v>HD</v>
      </c>
      <c r="AG3708" s="7" t="str">
        <v>HD</v>
      </c>
      <c r="AH3708" s="7" t="str">
        <v>HD</v>
      </c>
      <c r="AI3708" s="7" t="str">
        <v>HD</v>
      </c>
      <c r="AJ3708" s="7" t="str">
        <v>HD</v>
      </c>
      <c r="AK3708" s="7" t="str">
        <v>WB</v>
      </c>
    </row>
    <row r="3709" spans="19:41">
      <c r="S3709" s="7">
        <v>5202</v>
      </c>
      <c r="T3709" s="7">
        <v>0.57173611111111111</v>
      </c>
      <c r="U3709" s="7" cm="1">
        <f t="array" ref="U3709:AD3709">COUNTIF(_xlfn.ANCHORARRAY(AF3709),_xlfn.ANCHORARRAY($U$282))</f>
        <v>0</v>
      </c>
      <c r="V3709" s="7">
        <v>0</v>
      </c>
      <c r="W3709" s="7">
        <v>0</v>
      </c>
      <c r="X3709" s="7">
        <v>0</v>
      </c>
      <c r="Y3709" s="7">
        <v>0</v>
      </c>
      <c r="Z3709" s="7">
        <v>0</v>
      </c>
      <c r="AA3709" s="7">
        <v>0</v>
      </c>
      <c r="AB3709" s="7">
        <v>0</v>
      </c>
      <c r="AC3709" s="7">
        <v>3</v>
      </c>
      <c r="AD3709" s="7">
        <v>0</v>
      </c>
      <c r="AF3709" s="7" t="str" cm="1">
        <f t="array" ref="AF3709:AH3709">MID('Historical Orders'!$E3431, _xlfn.SEQUENCE(1,LEN('Historical Orders'!$E3431)/2,1,2),2)</f>
        <v>BE</v>
      </c>
      <c r="AG3709" s="7" t="str">
        <v>BE</v>
      </c>
      <c r="AH3709" s="7" t="str">
        <v>BE</v>
      </c>
    </row>
    <row r="3710" spans="19:41">
      <c r="S3710" s="7">
        <v>5203</v>
      </c>
      <c r="T3710" s="7">
        <v>0.57310185185185181</v>
      </c>
      <c r="U3710" s="7" cm="1">
        <f t="array" ref="U3710:AD3710">COUNTIF(_xlfn.ANCHORARRAY(AF3710),_xlfn.ANCHORARRAY($U$282))</f>
        <v>2</v>
      </c>
      <c r="V3710" s="7">
        <v>0</v>
      </c>
      <c r="W3710" s="7">
        <v>1</v>
      </c>
      <c r="X3710" s="7">
        <v>0</v>
      </c>
      <c r="Y3710" s="7">
        <v>0</v>
      </c>
      <c r="Z3710" s="7">
        <v>0</v>
      </c>
      <c r="AA3710" s="7">
        <v>0</v>
      </c>
      <c r="AB3710" s="7">
        <v>0</v>
      </c>
      <c r="AC3710" s="7">
        <v>0</v>
      </c>
      <c r="AD3710" s="7">
        <v>0</v>
      </c>
      <c r="AF3710" s="7" t="str" cm="1">
        <f t="array" ref="AF3710:AH3710">MID('Historical Orders'!$E3432, _xlfn.SEQUENCE(1,LEN('Historical Orders'!$E3432)/2,1,2),2)</f>
        <v>CB</v>
      </c>
      <c r="AG3710" s="7" t="str">
        <v>CB</v>
      </c>
      <c r="AH3710" s="7" t="str">
        <v>WB</v>
      </c>
    </row>
    <row r="3711" spans="19:41">
      <c r="S3711" s="7">
        <v>5204</v>
      </c>
      <c r="T3711" s="7">
        <v>0.57396990740740739</v>
      </c>
      <c r="U3711" s="7" cm="1">
        <f t="array" ref="U3711:AD3711">COUNTIF(_xlfn.ANCHORARRAY(AF3711),_xlfn.ANCHORARRAY($U$282))</f>
        <v>1</v>
      </c>
      <c r="V3711" s="7">
        <v>2</v>
      </c>
      <c r="W3711" s="7">
        <v>0</v>
      </c>
      <c r="X3711" s="7">
        <v>0</v>
      </c>
      <c r="Y3711" s="7">
        <v>0</v>
      </c>
      <c r="Z3711" s="7">
        <v>0</v>
      </c>
      <c r="AA3711" s="7">
        <v>1</v>
      </c>
      <c r="AB3711" s="7">
        <v>3</v>
      </c>
      <c r="AC3711" s="7">
        <v>0</v>
      </c>
      <c r="AD3711" s="7">
        <v>1</v>
      </c>
      <c r="AF3711" s="7" t="str" cm="1">
        <f t="array" ref="AF3711:AM3711">MID('Historical Orders'!$E3433, _xlfn.SEQUENCE(1,LEN('Historical Orders'!$E3433)/2,1,2),2)</f>
        <v>JB</v>
      </c>
      <c r="AG3711" s="7" t="str">
        <v>CB</v>
      </c>
      <c r="AH3711" s="7" t="str">
        <v>SS</v>
      </c>
      <c r="AI3711" s="7" t="str">
        <v>SO</v>
      </c>
      <c r="AJ3711" s="7" t="str">
        <v>SO</v>
      </c>
      <c r="AK3711" s="7" t="str">
        <v>SO</v>
      </c>
      <c r="AL3711" s="7" t="str">
        <v>BB</v>
      </c>
      <c r="AM3711" s="7" t="str">
        <v>BB</v>
      </c>
    </row>
    <row r="3712" spans="19:41">
      <c r="S3712" s="7">
        <v>5205</v>
      </c>
      <c r="T3712" s="7">
        <v>0.57524305555555555</v>
      </c>
      <c r="U3712" s="7" cm="1">
        <f t="array" ref="U3712:AD3712">COUNTIF(_xlfn.ANCHORARRAY(AF3712),_xlfn.ANCHORARRAY($U$282))</f>
        <v>1</v>
      </c>
      <c r="V3712" s="7">
        <v>1</v>
      </c>
      <c r="W3712" s="7">
        <v>0</v>
      </c>
      <c r="X3712" s="7">
        <v>0</v>
      </c>
      <c r="Y3712" s="7">
        <v>0</v>
      </c>
      <c r="Z3712" s="7">
        <v>0</v>
      </c>
      <c r="AA3712" s="7">
        <v>0</v>
      </c>
      <c r="AB3712" s="7">
        <v>1</v>
      </c>
      <c r="AC3712" s="7">
        <v>0</v>
      </c>
      <c r="AD3712" s="7">
        <v>0</v>
      </c>
      <c r="AF3712" s="7" t="str" cm="1">
        <f t="array" ref="AF3712:AH3712">MID('Historical Orders'!$E3434, _xlfn.SEQUENCE(1,LEN('Historical Orders'!$E3434)/2,1,2),2)</f>
        <v>BB</v>
      </c>
      <c r="AG3712" s="7" t="str">
        <v>SO</v>
      </c>
      <c r="AH3712" s="7" t="str">
        <v>CB</v>
      </c>
    </row>
    <row r="3713" spans="19:43">
      <c r="S3713" s="7">
        <v>5206</v>
      </c>
      <c r="T3713" s="7">
        <v>0.57628472222222227</v>
      </c>
      <c r="U3713" s="7" cm="1">
        <f t="array" ref="U3713:AD3713">COUNTIF(_xlfn.ANCHORARRAY(AF3713),_xlfn.ANCHORARRAY($U$282))</f>
        <v>0</v>
      </c>
      <c r="V3713" s="7">
        <v>0</v>
      </c>
      <c r="W3713" s="7">
        <v>0</v>
      </c>
      <c r="X3713" s="7">
        <v>3</v>
      </c>
      <c r="Y3713" s="7">
        <v>0</v>
      </c>
      <c r="Z3713" s="7">
        <v>0</v>
      </c>
      <c r="AA3713" s="7">
        <v>0</v>
      </c>
      <c r="AB3713" s="7">
        <v>2</v>
      </c>
      <c r="AC3713" s="7">
        <v>0</v>
      </c>
      <c r="AD3713" s="7">
        <v>5</v>
      </c>
      <c r="AF3713" s="7" t="str" cm="1">
        <f t="array" ref="AF3713:AO3713">MID('Historical Orders'!$E3435, _xlfn.SEQUENCE(1,LEN('Historical Orders'!$E3435)/2,1,2),2)</f>
        <v>JB</v>
      </c>
      <c r="AG3713" s="7" t="str">
        <v>JB</v>
      </c>
      <c r="AH3713" s="7" t="str">
        <v>JB</v>
      </c>
      <c r="AI3713" s="7" t="str">
        <v>SO</v>
      </c>
      <c r="AJ3713" s="7" t="str">
        <v>SO</v>
      </c>
      <c r="AK3713" s="7" t="str">
        <v>HD</v>
      </c>
      <c r="AL3713" s="7" t="str">
        <v>HD</v>
      </c>
      <c r="AM3713" s="7" t="str">
        <v>HD</v>
      </c>
      <c r="AN3713" s="7" t="str">
        <v>JB</v>
      </c>
      <c r="AO3713" s="7" t="str">
        <v>JB</v>
      </c>
    </row>
    <row r="3714" spans="19:43">
      <c r="S3714" s="7">
        <v>5207</v>
      </c>
      <c r="T3714" s="7">
        <v>0.57725694444444442</v>
      </c>
      <c r="U3714" s="7" cm="1">
        <f t="array" ref="U3714:AD3714">COUNTIF(_xlfn.ANCHORARRAY(AF3714),_xlfn.ANCHORARRAY($U$282))</f>
        <v>0</v>
      </c>
      <c r="V3714" s="7">
        <v>0</v>
      </c>
      <c r="W3714" s="7">
        <v>0</v>
      </c>
      <c r="X3714" s="7">
        <v>2</v>
      </c>
      <c r="Y3714" s="7">
        <v>0</v>
      </c>
      <c r="Z3714" s="7">
        <v>1</v>
      </c>
      <c r="AA3714" s="7">
        <v>0</v>
      </c>
      <c r="AB3714" s="7">
        <v>2</v>
      </c>
      <c r="AC3714" s="7">
        <v>0</v>
      </c>
      <c r="AD3714" s="7">
        <v>1</v>
      </c>
      <c r="AF3714" s="7" t="str" cm="1">
        <f t="array" ref="AF3714:AK3714">MID('Historical Orders'!$E3436, _xlfn.SEQUENCE(1,LEN('Historical Orders'!$E3436)/2,1,2),2)</f>
        <v>HD</v>
      </c>
      <c r="AG3714" s="7" t="str">
        <v>JB</v>
      </c>
      <c r="AH3714" s="7" t="str">
        <v>FR</v>
      </c>
      <c r="AI3714" s="7" t="str">
        <v>SO</v>
      </c>
      <c r="AJ3714" s="7" t="str">
        <v>SO</v>
      </c>
      <c r="AK3714" s="7" t="str">
        <v>HD</v>
      </c>
    </row>
    <row r="3715" spans="19:43">
      <c r="S3715" s="7">
        <v>5208</v>
      </c>
      <c r="T3715" s="7">
        <v>0.57768518518518519</v>
      </c>
      <c r="U3715" s="7" cm="1">
        <f t="array" ref="U3715:AD3715">COUNTIF(_xlfn.ANCHORARRAY(AF3715),_xlfn.ANCHORARRAY($U$282))</f>
        <v>2</v>
      </c>
      <c r="V3715" s="7">
        <v>2</v>
      </c>
      <c r="W3715" s="7">
        <v>0</v>
      </c>
      <c r="X3715" s="7">
        <v>0</v>
      </c>
      <c r="Y3715" s="7">
        <v>0</v>
      </c>
      <c r="Z3715" s="7">
        <v>2</v>
      </c>
      <c r="AA3715" s="7">
        <v>0</v>
      </c>
      <c r="AB3715" s="7">
        <v>0</v>
      </c>
      <c r="AC3715" s="7">
        <v>1</v>
      </c>
      <c r="AD3715" s="7">
        <v>1</v>
      </c>
      <c r="AF3715" s="7" t="str" cm="1">
        <f t="array" ref="AF3715:AM3715">MID('Historical Orders'!$E3437, _xlfn.SEQUENCE(1,LEN('Historical Orders'!$E3437)/2,1,2),2)</f>
        <v>FR</v>
      </c>
      <c r="AG3715" s="7" t="str">
        <v>FR</v>
      </c>
      <c r="AH3715" s="7" t="str">
        <v>CB</v>
      </c>
      <c r="AI3715" s="7" t="str">
        <v>JB</v>
      </c>
      <c r="AJ3715" s="7" t="str">
        <v>BE</v>
      </c>
      <c r="AK3715" s="7" t="str">
        <v>BB</v>
      </c>
      <c r="AL3715" s="7" t="str">
        <v>BB</v>
      </c>
      <c r="AM3715" s="7" t="str">
        <v>CB</v>
      </c>
    </row>
    <row r="3716" spans="19:43">
      <c r="S3716" s="7">
        <v>5209</v>
      </c>
      <c r="T3716" s="7">
        <v>0.57871527777777776</v>
      </c>
      <c r="U3716" s="7" cm="1">
        <f t="array" ref="U3716:AD3716">COUNTIF(_xlfn.ANCHORARRAY(AF3716),_xlfn.ANCHORARRAY($U$282))</f>
        <v>0</v>
      </c>
      <c r="V3716" s="7">
        <v>1</v>
      </c>
      <c r="W3716" s="7">
        <v>2</v>
      </c>
      <c r="X3716" s="7">
        <v>2</v>
      </c>
      <c r="Y3716" s="7">
        <v>0</v>
      </c>
      <c r="Z3716" s="7">
        <v>0</v>
      </c>
      <c r="AA3716" s="7">
        <v>0</v>
      </c>
      <c r="AB3716" s="7">
        <v>1</v>
      </c>
      <c r="AC3716" s="7">
        <v>1</v>
      </c>
      <c r="AD3716" s="7">
        <v>1</v>
      </c>
      <c r="AF3716" s="7" t="str" cm="1">
        <f t="array" ref="AF3716:AM3716">MID('Historical Orders'!$E3438, _xlfn.SEQUENCE(1,LEN('Historical Orders'!$E3438)/2,1,2),2)</f>
        <v>WB</v>
      </c>
      <c r="AG3716" s="7" t="str">
        <v>WB</v>
      </c>
      <c r="AH3716" s="7" t="str">
        <v>BE</v>
      </c>
      <c r="AI3716" s="7" t="str">
        <v>SO</v>
      </c>
      <c r="AJ3716" s="7" t="str">
        <v>JB</v>
      </c>
      <c r="AK3716" s="7" t="str">
        <v>BB</v>
      </c>
      <c r="AL3716" s="7" t="str">
        <v>HD</v>
      </c>
      <c r="AM3716" s="7" t="str">
        <v>HD</v>
      </c>
    </row>
    <row r="3717" spans="19:43">
      <c r="S3717" s="7">
        <v>5210</v>
      </c>
      <c r="T3717" s="7">
        <v>0.58077546296296301</v>
      </c>
      <c r="U3717" s="7" cm="1">
        <f t="array" ref="U3717:AD3717">COUNTIF(_xlfn.ANCHORARRAY(AF3717),_xlfn.ANCHORARRAY($U$282))</f>
        <v>4</v>
      </c>
      <c r="V3717" s="7">
        <v>0</v>
      </c>
      <c r="W3717" s="7">
        <v>0</v>
      </c>
      <c r="X3717" s="7">
        <v>0</v>
      </c>
      <c r="Y3717" s="7">
        <v>2</v>
      </c>
      <c r="Z3717" s="7">
        <v>0</v>
      </c>
      <c r="AA3717" s="7">
        <v>0</v>
      </c>
      <c r="AB3717" s="7">
        <v>0</v>
      </c>
      <c r="AC3717" s="7">
        <v>0</v>
      </c>
      <c r="AD3717" s="7">
        <v>0</v>
      </c>
      <c r="AF3717" s="7" t="str" cm="1">
        <f t="array" ref="AF3717:AK3717">MID('Historical Orders'!$E3439, _xlfn.SEQUENCE(1,LEN('Historical Orders'!$E3439)/2,1,2),2)</f>
        <v>DX</v>
      </c>
      <c r="AG3717" s="7" t="str">
        <v>DX</v>
      </c>
      <c r="AH3717" s="7" t="str">
        <v>CB</v>
      </c>
      <c r="AI3717" s="7" t="str">
        <v>CB</v>
      </c>
      <c r="AJ3717" s="7" t="str">
        <v>CB</v>
      </c>
      <c r="AK3717" s="7" t="str">
        <v>CB</v>
      </c>
    </row>
    <row r="3718" spans="19:43">
      <c r="S3718" s="7">
        <v>5211</v>
      </c>
      <c r="T3718" s="7">
        <v>0.58296296296296302</v>
      </c>
      <c r="U3718" s="7" cm="1">
        <f t="array" ref="U3718:AD3718">COUNTIF(_xlfn.ANCHORARRAY(AF3718),_xlfn.ANCHORARRAY($U$282))</f>
        <v>2</v>
      </c>
      <c r="V3718" s="7">
        <v>0</v>
      </c>
      <c r="W3718" s="7">
        <v>2</v>
      </c>
      <c r="X3718" s="7">
        <v>1</v>
      </c>
      <c r="Y3718" s="7">
        <v>0</v>
      </c>
      <c r="Z3718" s="7">
        <v>0</v>
      </c>
      <c r="AA3718" s="7">
        <v>1</v>
      </c>
      <c r="AB3718" s="7">
        <v>0</v>
      </c>
      <c r="AC3718" s="7">
        <v>0</v>
      </c>
      <c r="AD3718" s="7">
        <v>0</v>
      </c>
      <c r="AF3718" s="7" t="str" cm="1">
        <f t="array" ref="AF3718:AK3718">MID('Historical Orders'!$E3440, _xlfn.SEQUENCE(1,LEN('Historical Orders'!$E3440)/2,1,2),2)</f>
        <v>CB</v>
      </c>
      <c r="AG3718" s="7" t="str">
        <v>CB</v>
      </c>
      <c r="AH3718" s="7" t="str">
        <v>WB</v>
      </c>
      <c r="AI3718" s="7" t="str">
        <v>WB</v>
      </c>
      <c r="AJ3718" s="7" t="str">
        <v>HD</v>
      </c>
      <c r="AK3718" s="7" t="str">
        <v>SS</v>
      </c>
    </row>
    <row r="3719" spans="19:43">
      <c r="S3719" s="7">
        <v>5212</v>
      </c>
      <c r="T3719" s="7">
        <v>0.58332175925925922</v>
      </c>
      <c r="U3719" s="7" cm="1">
        <f t="array" ref="U3719:AD3719">COUNTIF(_xlfn.ANCHORARRAY(AF3719),_xlfn.ANCHORARRAY($U$282))</f>
        <v>0</v>
      </c>
      <c r="V3719" s="7">
        <v>1</v>
      </c>
      <c r="W3719" s="7">
        <v>1</v>
      </c>
      <c r="X3719" s="7">
        <v>0</v>
      </c>
      <c r="Y3719" s="7">
        <v>0</v>
      </c>
      <c r="Z3719" s="7">
        <v>1</v>
      </c>
      <c r="AA3719" s="7">
        <v>0</v>
      </c>
      <c r="AB3719" s="7">
        <v>3</v>
      </c>
      <c r="AC3719" s="7">
        <v>1</v>
      </c>
      <c r="AD3719" s="7">
        <v>2</v>
      </c>
      <c r="AF3719" s="7" t="str" cm="1">
        <f t="array" ref="AF3719:AN3719">MID('Historical Orders'!$E3441, _xlfn.SEQUENCE(1,LEN('Historical Orders'!$E3441)/2,1,2),2)</f>
        <v>SO</v>
      </c>
      <c r="AG3719" s="7" t="str">
        <v>SO</v>
      </c>
      <c r="AH3719" s="7" t="str">
        <v>JB</v>
      </c>
      <c r="AI3719" s="7" t="str">
        <v>WB</v>
      </c>
      <c r="AJ3719" s="7" t="str">
        <v>FR</v>
      </c>
      <c r="AK3719" s="7" t="str">
        <v>SO</v>
      </c>
      <c r="AL3719" s="7" t="str">
        <v>BE</v>
      </c>
      <c r="AM3719" s="7" t="str">
        <v>JB</v>
      </c>
      <c r="AN3719" s="7" t="str">
        <v>BB</v>
      </c>
    </row>
    <row r="3720" spans="19:43">
      <c r="S3720" s="7">
        <v>5213</v>
      </c>
      <c r="T3720" s="7">
        <v>0.5849537037037037</v>
      </c>
      <c r="U3720" s="7" cm="1">
        <f t="array" ref="U3720:AD3720">COUNTIF(_xlfn.ANCHORARRAY(AF3720),_xlfn.ANCHORARRAY($U$282))</f>
        <v>0</v>
      </c>
      <c r="V3720" s="7">
        <v>0</v>
      </c>
      <c r="W3720" s="7">
        <v>0</v>
      </c>
      <c r="X3720" s="7">
        <v>1</v>
      </c>
      <c r="Y3720" s="7">
        <v>0</v>
      </c>
      <c r="Z3720" s="7">
        <v>3</v>
      </c>
      <c r="AA3720" s="7">
        <v>0</v>
      </c>
      <c r="AB3720" s="7">
        <v>1</v>
      </c>
      <c r="AC3720" s="7">
        <v>0</v>
      </c>
      <c r="AD3720" s="7">
        <v>0</v>
      </c>
      <c r="AF3720" s="7" t="str" cm="1">
        <f t="array" ref="AF3720:AJ3720">MID('Historical Orders'!$E3442, _xlfn.SEQUENCE(1,LEN('Historical Orders'!$E3442)/2,1,2),2)</f>
        <v>SO</v>
      </c>
      <c r="AG3720" s="7" t="str">
        <v>FR</v>
      </c>
      <c r="AH3720" s="7" t="str">
        <v>FR</v>
      </c>
      <c r="AI3720" s="7" t="str">
        <v>FR</v>
      </c>
      <c r="AJ3720" s="7" t="str">
        <v>HD</v>
      </c>
    </row>
    <row r="3721" spans="19:43">
      <c r="S3721" s="7">
        <v>5214</v>
      </c>
      <c r="T3721" s="7">
        <v>0.5859375</v>
      </c>
      <c r="U3721" s="7" cm="1">
        <f t="array" ref="U3721:AD3721">COUNTIF(_xlfn.ANCHORARRAY(AF3721),_xlfn.ANCHORARRAY($U$282))</f>
        <v>0</v>
      </c>
      <c r="V3721" s="7">
        <v>0</v>
      </c>
      <c r="W3721" s="7">
        <v>0</v>
      </c>
      <c r="X3721" s="7">
        <v>1</v>
      </c>
      <c r="Y3721" s="7">
        <v>2</v>
      </c>
      <c r="Z3721" s="7">
        <v>0</v>
      </c>
      <c r="AA3721" s="7">
        <v>0</v>
      </c>
      <c r="AB3721" s="7">
        <v>3</v>
      </c>
      <c r="AC3721" s="7">
        <v>1</v>
      </c>
      <c r="AD3721" s="7">
        <v>2</v>
      </c>
      <c r="AF3721" s="7" t="str" cm="1">
        <f t="array" ref="AF3721:AN3721">MID('Historical Orders'!$E3443, _xlfn.SEQUENCE(1,LEN('Historical Orders'!$E3443)/2,1,2),2)</f>
        <v>HD</v>
      </c>
      <c r="AG3721" s="7" t="str">
        <v>SO</v>
      </c>
      <c r="AH3721" s="7" t="str">
        <v>SO</v>
      </c>
      <c r="AI3721" s="7" t="str">
        <v>SO</v>
      </c>
      <c r="AJ3721" s="7" t="str">
        <v>BE</v>
      </c>
      <c r="AK3721" s="7" t="str">
        <v>DX</v>
      </c>
      <c r="AL3721" s="7" t="str">
        <v>DX</v>
      </c>
      <c r="AM3721" s="7" t="str">
        <v>JB</v>
      </c>
      <c r="AN3721" s="7" t="str">
        <v>JB</v>
      </c>
    </row>
    <row r="3722" spans="19:43">
      <c r="S3722" s="7">
        <v>5215</v>
      </c>
      <c r="T3722" s="7">
        <v>0.58737268518518515</v>
      </c>
      <c r="U3722" s="7" cm="1">
        <f t="array" ref="U3722:AD3722">COUNTIF(_xlfn.ANCHORARRAY(AF3722),_xlfn.ANCHORARRAY($U$282))</f>
        <v>2</v>
      </c>
      <c r="V3722" s="7">
        <v>0</v>
      </c>
      <c r="W3722" s="7">
        <v>0</v>
      </c>
      <c r="X3722" s="7">
        <v>0</v>
      </c>
      <c r="Y3722" s="7">
        <v>1</v>
      </c>
      <c r="Z3722" s="7">
        <v>0</v>
      </c>
      <c r="AA3722" s="7">
        <v>0</v>
      </c>
      <c r="AB3722" s="7">
        <v>0</v>
      </c>
      <c r="AC3722" s="7">
        <v>2</v>
      </c>
      <c r="AD3722" s="7">
        <v>2</v>
      </c>
      <c r="AF3722" s="7" t="str" cm="1">
        <f t="array" ref="AF3722:AL3722">MID('Historical Orders'!$E3444, _xlfn.SEQUENCE(1,LEN('Historical Orders'!$E3444)/2,1,2),2)</f>
        <v>BE</v>
      </c>
      <c r="AG3722" s="7" t="str">
        <v>BE</v>
      </c>
      <c r="AH3722" s="7" t="str">
        <v>JB</v>
      </c>
      <c r="AI3722" s="7" t="str">
        <v>JB</v>
      </c>
      <c r="AJ3722" s="7" t="str">
        <v>DX</v>
      </c>
      <c r="AK3722" s="7" t="str">
        <v>CB</v>
      </c>
      <c r="AL3722" s="7" t="str">
        <v>CB</v>
      </c>
    </row>
    <row r="3723" spans="19:43">
      <c r="S3723" s="7">
        <v>5216</v>
      </c>
      <c r="T3723" s="7">
        <v>0.59001157407407412</v>
      </c>
      <c r="U3723" s="7" cm="1">
        <f t="array" ref="U3723:AD3723">COUNTIF(_xlfn.ANCHORARRAY(AF3723),_xlfn.ANCHORARRAY($U$282))</f>
        <v>1</v>
      </c>
      <c r="V3723" s="7">
        <v>0</v>
      </c>
      <c r="W3723" s="7">
        <v>1</v>
      </c>
      <c r="X3723" s="7">
        <v>1</v>
      </c>
      <c r="Y3723" s="7">
        <v>0</v>
      </c>
      <c r="Z3723" s="7">
        <v>0</v>
      </c>
      <c r="AA3723" s="7">
        <v>4</v>
      </c>
      <c r="AB3723" s="7">
        <v>3</v>
      </c>
      <c r="AC3723" s="7">
        <v>1</v>
      </c>
      <c r="AD3723" s="7">
        <v>1</v>
      </c>
      <c r="AF3723" s="7" t="str" cm="1">
        <f t="array" ref="AF3723:AQ3723">MID('Historical Orders'!$E3445, _xlfn.SEQUENCE(1,LEN('Historical Orders'!$E3445)/2,1,2),2)</f>
        <v>SO</v>
      </c>
      <c r="AG3723" s="7" t="str">
        <v>SO</v>
      </c>
      <c r="AH3723" s="7" t="str">
        <v>SS</v>
      </c>
      <c r="AI3723" s="7" t="str">
        <v>SS</v>
      </c>
      <c r="AJ3723" s="7" t="str">
        <v>SS</v>
      </c>
      <c r="AK3723" s="7" t="str">
        <v>JB</v>
      </c>
      <c r="AL3723" s="7" t="str">
        <v>SO</v>
      </c>
      <c r="AM3723" s="7" t="str">
        <v>BE</v>
      </c>
      <c r="AN3723" s="7" t="str">
        <v>HD</v>
      </c>
      <c r="AO3723" s="7" t="str">
        <v>CB</v>
      </c>
      <c r="AP3723" s="7" t="str">
        <v>WB</v>
      </c>
      <c r="AQ3723" s="7" t="str">
        <v>SS</v>
      </c>
    </row>
    <row r="3724" spans="19:43">
      <c r="S3724" s="7">
        <v>5217</v>
      </c>
      <c r="T3724" s="7">
        <v>0.59109953703703699</v>
      </c>
      <c r="U3724" s="7" cm="1">
        <f t="array" ref="U3724:AD3724">COUNTIF(_xlfn.ANCHORARRAY(AF3724),_xlfn.ANCHORARRAY($U$282))</f>
        <v>2</v>
      </c>
      <c r="V3724" s="7">
        <v>0</v>
      </c>
      <c r="W3724" s="7">
        <v>0</v>
      </c>
      <c r="X3724" s="7">
        <v>0</v>
      </c>
      <c r="Y3724" s="7">
        <v>1</v>
      </c>
      <c r="Z3724" s="7">
        <v>2</v>
      </c>
      <c r="AA3724" s="7">
        <v>0</v>
      </c>
      <c r="AB3724" s="7">
        <v>0</v>
      </c>
      <c r="AC3724" s="7">
        <v>2</v>
      </c>
      <c r="AD3724" s="7">
        <v>0</v>
      </c>
      <c r="AF3724" s="7" t="str" cm="1">
        <f t="array" ref="AF3724:AL3724">MID('Historical Orders'!$E3446, _xlfn.SEQUENCE(1,LEN('Historical Orders'!$E3446)/2,1,2),2)</f>
        <v>BE</v>
      </c>
      <c r="AG3724" s="7" t="str">
        <v>FR</v>
      </c>
      <c r="AH3724" s="7" t="str">
        <v>FR</v>
      </c>
      <c r="AI3724" s="7" t="str">
        <v>BE</v>
      </c>
      <c r="AJ3724" s="7" t="str">
        <v>CB</v>
      </c>
      <c r="AK3724" s="7" t="str">
        <v>CB</v>
      </c>
      <c r="AL3724" s="7" t="str">
        <v>DX</v>
      </c>
    </row>
    <row r="3725" spans="19:43">
      <c r="S3725" s="7">
        <v>5218</v>
      </c>
      <c r="T3725" s="7">
        <v>0.59206018518518522</v>
      </c>
      <c r="U3725" s="7" cm="1">
        <f t="array" ref="U3725:AD3725">COUNTIF(_xlfn.ANCHORARRAY(AF3725),_xlfn.ANCHORARRAY($U$282))</f>
        <v>0</v>
      </c>
      <c r="V3725" s="7">
        <v>2</v>
      </c>
      <c r="W3725" s="7">
        <v>0</v>
      </c>
      <c r="X3725" s="7">
        <v>0</v>
      </c>
      <c r="Y3725" s="7">
        <v>0</v>
      </c>
      <c r="Z3725" s="7">
        <v>0</v>
      </c>
      <c r="AA3725" s="7">
        <v>0</v>
      </c>
      <c r="AB3725" s="7">
        <v>0</v>
      </c>
      <c r="AC3725" s="7">
        <v>1</v>
      </c>
      <c r="AD3725" s="7">
        <v>2</v>
      </c>
      <c r="AF3725" s="7" t="str" cm="1">
        <f t="array" ref="AF3725:AJ3725">MID('Historical Orders'!$E3447, _xlfn.SEQUENCE(1,LEN('Historical Orders'!$E3447)/2,1,2),2)</f>
        <v>BE</v>
      </c>
      <c r="AG3725" s="7" t="str">
        <v>JB</v>
      </c>
      <c r="AH3725" s="7" t="str">
        <v>JB</v>
      </c>
      <c r="AI3725" s="7" t="str">
        <v>BB</v>
      </c>
      <c r="AJ3725" s="7" t="str">
        <v>BB</v>
      </c>
    </row>
    <row r="3726" spans="19:43">
      <c r="S3726" s="7">
        <v>5219</v>
      </c>
      <c r="T3726" s="7">
        <v>0.59504629629629635</v>
      </c>
      <c r="U3726" s="7" cm="1">
        <f t="array" ref="U3726:AD3726">COUNTIF(_xlfn.ANCHORARRAY(AF3726),_xlfn.ANCHORARRAY($U$282))</f>
        <v>1</v>
      </c>
      <c r="V3726" s="7">
        <v>0</v>
      </c>
      <c r="W3726" s="7">
        <v>0</v>
      </c>
      <c r="X3726" s="7">
        <v>1</v>
      </c>
      <c r="Y3726" s="7">
        <v>0</v>
      </c>
      <c r="Z3726" s="7">
        <v>0</v>
      </c>
      <c r="AA3726" s="7">
        <v>0</v>
      </c>
      <c r="AB3726" s="7">
        <v>0</v>
      </c>
      <c r="AC3726" s="7">
        <v>0</v>
      </c>
      <c r="AD3726" s="7">
        <v>0</v>
      </c>
      <c r="AF3726" s="7" t="str" cm="1">
        <f t="array" ref="AF3726:AG3726">MID('Historical Orders'!$E3448, _xlfn.SEQUENCE(1,LEN('Historical Orders'!$E3448)/2,1,2),2)</f>
        <v>HD</v>
      </c>
      <c r="AG3726" s="7" t="str">
        <v>CB</v>
      </c>
    </row>
    <row r="3727" spans="19:43">
      <c r="S3727" s="7">
        <v>5220</v>
      </c>
      <c r="T3727" s="7">
        <v>0.59528935185185183</v>
      </c>
      <c r="U3727" s="7" cm="1">
        <f t="array" ref="U3727:AD3727">COUNTIF(_xlfn.ANCHORARRAY(AF3727),_xlfn.ANCHORARRAY($U$282))</f>
        <v>0</v>
      </c>
      <c r="V3727" s="7">
        <v>0</v>
      </c>
      <c r="W3727" s="7">
        <v>0</v>
      </c>
      <c r="X3727" s="7">
        <v>0</v>
      </c>
      <c r="Y3727" s="7">
        <v>0</v>
      </c>
      <c r="Z3727" s="7">
        <v>1</v>
      </c>
      <c r="AA3727" s="7">
        <v>0</v>
      </c>
      <c r="AB3727" s="7">
        <v>0</v>
      </c>
      <c r="AC3727" s="7">
        <v>0</v>
      </c>
      <c r="AD3727" s="7">
        <v>0</v>
      </c>
      <c r="AF3727" s="7" t="str" cm="1">
        <f t="array" ref="AF3727">MID('Historical Orders'!$E3449, _xlfn.SEQUENCE(1,LEN('Historical Orders'!$E3449)/2,1,2),2)</f>
        <v>FR</v>
      </c>
    </row>
    <row r="3728" spans="19:43">
      <c r="S3728" s="7">
        <v>5221</v>
      </c>
      <c r="T3728" s="7">
        <v>0.59771990740740744</v>
      </c>
      <c r="U3728" s="7" cm="1">
        <f t="array" ref="U3728:AD3728">COUNTIF(_xlfn.ANCHORARRAY(AF3728),_xlfn.ANCHORARRAY($U$282))</f>
        <v>0</v>
      </c>
      <c r="V3728" s="7">
        <v>1</v>
      </c>
      <c r="W3728" s="7">
        <v>4</v>
      </c>
      <c r="X3728" s="7">
        <v>1</v>
      </c>
      <c r="Y3728" s="7">
        <v>0</v>
      </c>
      <c r="Z3728" s="7">
        <v>0</v>
      </c>
      <c r="AA3728" s="7">
        <v>3</v>
      </c>
      <c r="AB3728" s="7">
        <v>1</v>
      </c>
      <c r="AC3728" s="7">
        <v>0</v>
      </c>
      <c r="AD3728" s="7">
        <v>0</v>
      </c>
      <c r="AF3728" s="7" t="str" cm="1">
        <f t="array" ref="AF3728:AO3728">MID('Historical Orders'!$E3450, _xlfn.SEQUENCE(1,LEN('Historical Orders'!$E3450)/2,1,2),2)</f>
        <v>WB</v>
      </c>
      <c r="AG3728" s="7" t="str">
        <v>BB</v>
      </c>
      <c r="AH3728" s="7" t="str">
        <v>WB</v>
      </c>
      <c r="AI3728" s="7" t="str">
        <v>HD</v>
      </c>
      <c r="AJ3728" s="7" t="str">
        <v>SS</v>
      </c>
      <c r="AK3728" s="7" t="str">
        <v>SO</v>
      </c>
      <c r="AL3728" s="7" t="str">
        <v>WB</v>
      </c>
      <c r="AM3728" s="7" t="str">
        <v>WB</v>
      </c>
      <c r="AN3728" s="7" t="str">
        <v>SS</v>
      </c>
      <c r="AO3728" s="7" t="str">
        <v>SS</v>
      </c>
    </row>
    <row r="3729" spans="19:45">
      <c r="S3729" s="7">
        <v>5222</v>
      </c>
      <c r="T3729" s="7">
        <v>0.59872685185185182</v>
      </c>
      <c r="U3729" s="7" cm="1">
        <f t="array" ref="U3729:AD3729">COUNTIF(_xlfn.ANCHORARRAY(AF3729),_xlfn.ANCHORARRAY($U$282))</f>
        <v>0</v>
      </c>
      <c r="V3729" s="7">
        <v>2</v>
      </c>
      <c r="W3729" s="7">
        <v>0</v>
      </c>
      <c r="X3729" s="7">
        <v>0</v>
      </c>
      <c r="Y3729" s="7">
        <v>0</v>
      </c>
      <c r="Z3729" s="7">
        <v>0</v>
      </c>
      <c r="AA3729" s="7">
        <v>1</v>
      </c>
      <c r="AB3729" s="7">
        <v>0</v>
      </c>
      <c r="AC3729" s="7">
        <v>2</v>
      </c>
      <c r="AD3729" s="7">
        <v>1</v>
      </c>
      <c r="AF3729" s="7" t="str" cm="1">
        <f t="array" ref="AF3729:AK3729">MID('Historical Orders'!$E3451, _xlfn.SEQUENCE(1,LEN('Historical Orders'!$E3451)/2,1,2),2)</f>
        <v>SS</v>
      </c>
      <c r="AG3729" s="7" t="str">
        <v>BE</v>
      </c>
      <c r="AH3729" s="7" t="str">
        <v>BE</v>
      </c>
      <c r="AI3729" s="7" t="str">
        <v>JB</v>
      </c>
      <c r="AJ3729" s="7" t="str">
        <v>BB</v>
      </c>
      <c r="AK3729" s="7" t="str">
        <v>BB</v>
      </c>
    </row>
    <row r="3730" spans="19:45">
      <c r="S3730" s="7">
        <v>5223</v>
      </c>
      <c r="T3730" s="7">
        <v>0.60039351851851852</v>
      </c>
      <c r="U3730" s="7" cm="1">
        <f t="array" ref="U3730:AD3730">COUNTIF(_xlfn.ANCHORARRAY(AF3730),_xlfn.ANCHORARRAY($U$282))</f>
        <v>0</v>
      </c>
      <c r="V3730" s="7">
        <v>0</v>
      </c>
      <c r="W3730" s="7">
        <v>4</v>
      </c>
      <c r="X3730" s="7">
        <v>0</v>
      </c>
      <c r="Y3730" s="7">
        <v>1</v>
      </c>
      <c r="Z3730" s="7">
        <v>1</v>
      </c>
      <c r="AA3730" s="7">
        <v>0</v>
      </c>
      <c r="AB3730" s="7">
        <v>0</v>
      </c>
      <c r="AC3730" s="7">
        <v>0</v>
      </c>
      <c r="AD3730" s="7">
        <v>0</v>
      </c>
      <c r="AF3730" s="7" t="str" cm="1">
        <f t="array" ref="AF3730:AK3730">MID('Historical Orders'!$E3452, _xlfn.SEQUENCE(1,LEN('Historical Orders'!$E3452)/2,1,2),2)</f>
        <v>FR</v>
      </c>
      <c r="AG3730" s="7" t="str">
        <v>WB</v>
      </c>
      <c r="AH3730" s="7" t="str">
        <v>WB</v>
      </c>
      <c r="AI3730" s="7" t="str">
        <v>DX</v>
      </c>
      <c r="AJ3730" s="7" t="str">
        <v>WB</v>
      </c>
      <c r="AK3730" s="7" t="str">
        <v>WB</v>
      </c>
    </row>
    <row r="3731" spans="19:45">
      <c r="S3731" s="7">
        <v>5224</v>
      </c>
      <c r="T3731" s="7">
        <v>0.60287037037037039</v>
      </c>
      <c r="U3731" s="7" cm="1">
        <f t="array" ref="U3731:AD3731">COUNTIF(_xlfn.ANCHORARRAY(AF3731),_xlfn.ANCHORARRAY($U$282))</f>
        <v>0</v>
      </c>
      <c r="V3731" s="7">
        <v>0</v>
      </c>
      <c r="W3731" s="7">
        <v>0</v>
      </c>
      <c r="X3731" s="7">
        <v>1</v>
      </c>
      <c r="Y3731" s="7">
        <v>0</v>
      </c>
      <c r="Z3731" s="7">
        <v>3</v>
      </c>
      <c r="AA3731" s="7">
        <v>0</v>
      </c>
      <c r="AB3731" s="7">
        <v>0</v>
      </c>
      <c r="AC3731" s="7">
        <v>3</v>
      </c>
      <c r="AD3731" s="7">
        <v>0</v>
      </c>
      <c r="AF3731" s="7" t="str" cm="1">
        <f t="array" ref="AF3731:AL3731">MID('Historical Orders'!$E3453, _xlfn.SEQUENCE(1,LEN('Historical Orders'!$E3453)/2,1,2),2)</f>
        <v>HD</v>
      </c>
      <c r="AG3731" s="7" t="str">
        <v>BE</v>
      </c>
      <c r="AH3731" s="7" t="str">
        <v>BE</v>
      </c>
      <c r="AI3731" s="7" t="str">
        <v>BE</v>
      </c>
      <c r="AJ3731" s="7" t="str">
        <v>FR</v>
      </c>
      <c r="AK3731" s="7" t="str">
        <v>FR</v>
      </c>
      <c r="AL3731" s="7" t="str">
        <v>FR</v>
      </c>
    </row>
    <row r="3732" spans="19:45">
      <c r="S3732" s="7">
        <v>5225</v>
      </c>
      <c r="T3732" s="7">
        <v>0.60317129629629629</v>
      </c>
      <c r="U3732" s="7" cm="1">
        <f t="array" ref="U3732:AD3732">COUNTIF(_xlfn.ANCHORARRAY(AF3732),_xlfn.ANCHORARRAY($U$282))</f>
        <v>0</v>
      </c>
      <c r="V3732" s="7">
        <v>2</v>
      </c>
      <c r="W3732" s="7">
        <v>0</v>
      </c>
      <c r="X3732" s="7">
        <v>1</v>
      </c>
      <c r="Y3732" s="7">
        <v>0</v>
      </c>
      <c r="Z3732" s="7">
        <v>2</v>
      </c>
      <c r="AA3732" s="7">
        <v>0</v>
      </c>
      <c r="AB3732" s="7">
        <v>0</v>
      </c>
      <c r="AC3732" s="7">
        <v>0</v>
      </c>
      <c r="AD3732" s="7">
        <v>0</v>
      </c>
      <c r="AF3732" s="7" t="str" cm="1">
        <f t="array" ref="AF3732:AJ3732">MID('Historical Orders'!$E3454, _xlfn.SEQUENCE(1,LEN('Historical Orders'!$E3454)/2,1,2),2)</f>
        <v>HD</v>
      </c>
      <c r="AG3732" s="7" t="str">
        <v>FR</v>
      </c>
      <c r="AH3732" s="7" t="str">
        <v>FR</v>
      </c>
      <c r="AI3732" s="7" t="str">
        <v>BB</v>
      </c>
      <c r="AJ3732" s="7" t="str">
        <v>BB</v>
      </c>
    </row>
    <row r="3733" spans="19:45">
      <c r="S3733" s="7">
        <v>5226</v>
      </c>
      <c r="T3733" s="7">
        <v>0.6049768518518519</v>
      </c>
      <c r="U3733" s="7" cm="1">
        <f t="array" ref="U3733:AD3733">COUNTIF(_xlfn.ANCHORARRAY(AF3733),_xlfn.ANCHORARRAY($U$282))</f>
        <v>0</v>
      </c>
      <c r="V3733" s="7">
        <v>0</v>
      </c>
      <c r="W3733" s="7">
        <v>0</v>
      </c>
      <c r="X3733" s="7">
        <v>0</v>
      </c>
      <c r="Y3733" s="7">
        <v>0</v>
      </c>
      <c r="Z3733" s="7">
        <v>2</v>
      </c>
      <c r="AA3733" s="7">
        <v>0</v>
      </c>
      <c r="AB3733" s="7">
        <v>1</v>
      </c>
      <c r="AC3733" s="7">
        <v>0</v>
      </c>
      <c r="AD3733" s="7">
        <v>0</v>
      </c>
      <c r="AF3733" s="7" t="str" cm="1">
        <f t="array" ref="AF3733:AH3733">MID('Historical Orders'!$E3455, _xlfn.SEQUENCE(1,LEN('Historical Orders'!$E3455)/2,1,2),2)</f>
        <v>SO</v>
      </c>
      <c r="AG3733" s="7" t="str">
        <v>FR</v>
      </c>
      <c r="AH3733" s="7" t="str">
        <v>FR</v>
      </c>
    </row>
    <row r="3734" spans="19:45">
      <c r="S3734" s="7">
        <v>5227</v>
      </c>
      <c r="T3734" s="7">
        <v>0.60728009259259264</v>
      </c>
      <c r="U3734" s="7" cm="1">
        <f t="array" ref="U3734:AD3734">COUNTIF(_xlfn.ANCHORARRAY(AF3734),_xlfn.ANCHORARRAY($U$282))</f>
        <v>1</v>
      </c>
      <c r="V3734" s="7">
        <v>1</v>
      </c>
      <c r="W3734" s="7">
        <v>4</v>
      </c>
      <c r="X3734" s="7">
        <v>0</v>
      </c>
      <c r="Y3734" s="7">
        <v>0</v>
      </c>
      <c r="Z3734" s="7">
        <v>0</v>
      </c>
      <c r="AA3734" s="7">
        <v>0</v>
      </c>
      <c r="AB3734" s="7">
        <v>0</v>
      </c>
      <c r="AC3734" s="7">
        <v>1</v>
      </c>
      <c r="AD3734" s="7">
        <v>0</v>
      </c>
      <c r="AF3734" s="7" t="str" cm="1">
        <f t="array" ref="AF3734:AL3734">MID('Historical Orders'!$E3456, _xlfn.SEQUENCE(1,LEN('Historical Orders'!$E3456)/2,1,2),2)</f>
        <v>WB</v>
      </c>
      <c r="AG3734" s="7" t="str">
        <v>WB</v>
      </c>
      <c r="AH3734" s="7" t="str">
        <v>WB</v>
      </c>
      <c r="AI3734" s="7" t="str">
        <v>WB</v>
      </c>
      <c r="AJ3734" s="7" t="str">
        <v>BB</v>
      </c>
      <c r="AK3734" s="7" t="str">
        <v>CB</v>
      </c>
      <c r="AL3734" s="7" t="str">
        <v>BE</v>
      </c>
    </row>
    <row r="3735" spans="19:45">
      <c r="S3735" s="7">
        <v>5228</v>
      </c>
      <c r="T3735" s="7">
        <v>0.60903935185185187</v>
      </c>
      <c r="U3735" s="7" cm="1">
        <f t="array" ref="U3735:AD3735">COUNTIF(_xlfn.ANCHORARRAY(AF3735),_xlfn.ANCHORARRAY($U$282))</f>
        <v>0</v>
      </c>
      <c r="V3735" s="7">
        <v>0</v>
      </c>
      <c r="W3735" s="7">
        <v>1</v>
      </c>
      <c r="X3735" s="7">
        <v>1</v>
      </c>
      <c r="Y3735" s="7">
        <v>2</v>
      </c>
      <c r="Z3735" s="7">
        <v>1</v>
      </c>
      <c r="AA3735" s="7">
        <v>0</v>
      </c>
      <c r="AB3735" s="7">
        <v>0</v>
      </c>
      <c r="AC3735" s="7">
        <v>1</v>
      </c>
      <c r="AD3735" s="7">
        <v>0</v>
      </c>
      <c r="AF3735" s="7" t="str" cm="1">
        <f t="array" ref="AF3735:AK3735">MID('Historical Orders'!$E3457, _xlfn.SEQUENCE(1,LEN('Historical Orders'!$E3457)/2,1,2),2)</f>
        <v>BE</v>
      </c>
      <c r="AG3735" s="7" t="str">
        <v>DX</v>
      </c>
      <c r="AH3735" s="7" t="str">
        <v>DX</v>
      </c>
      <c r="AI3735" s="7" t="str">
        <v>HD</v>
      </c>
      <c r="AJ3735" s="7" t="str">
        <v>FR</v>
      </c>
      <c r="AK3735" s="7" t="str">
        <v>WB</v>
      </c>
    </row>
    <row r="3736" spans="19:45">
      <c r="S3736" s="7">
        <v>5229</v>
      </c>
      <c r="T3736" s="7">
        <v>0.60903935185185187</v>
      </c>
      <c r="U3736" s="7" cm="1">
        <f t="array" ref="U3736:AD3736">COUNTIF(_xlfn.ANCHORARRAY(AF3736),_xlfn.ANCHORARRAY($U$282))</f>
        <v>0</v>
      </c>
      <c r="V3736" s="7">
        <v>1</v>
      </c>
      <c r="W3736" s="7">
        <v>0</v>
      </c>
      <c r="X3736" s="7">
        <v>0</v>
      </c>
      <c r="Y3736" s="7">
        <v>0</v>
      </c>
      <c r="Z3736" s="7">
        <v>0</v>
      </c>
      <c r="AA3736" s="7">
        <v>0</v>
      </c>
      <c r="AB3736" s="7">
        <v>0</v>
      </c>
      <c r="AC3736" s="7">
        <v>4</v>
      </c>
      <c r="AD3736" s="7">
        <v>0</v>
      </c>
      <c r="AF3736" s="7" t="str" cm="1">
        <f t="array" ref="AF3736:AJ3736">MID('Historical Orders'!$E3458, _xlfn.SEQUENCE(1,LEN('Historical Orders'!$E3458)/2,1,2),2)</f>
        <v>BE</v>
      </c>
      <c r="AG3736" s="7" t="str">
        <v>BE</v>
      </c>
      <c r="AH3736" s="7" t="str">
        <v>BB</v>
      </c>
      <c r="AI3736" s="7" t="str">
        <v>BE</v>
      </c>
      <c r="AJ3736" s="7" t="str">
        <v>BE</v>
      </c>
    </row>
    <row r="3737" spans="19:45">
      <c r="S3737" s="7">
        <v>5230</v>
      </c>
      <c r="T3737" s="7">
        <v>0.61250000000000004</v>
      </c>
      <c r="U3737" s="7" cm="1">
        <f t="array" ref="U3737:AD3737">COUNTIF(_xlfn.ANCHORARRAY(AF3737),_xlfn.ANCHORARRAY($U$282))</f>
        <v>0</v>
      </c>
      <c r="V3737" s="7">
        <v>0</v>
      </c>
      <c r="W3737" s="7">
        <v>0</v>
      </c>
      <c r="X3737" s="7">
        <v>0</v>
      </c>
      <c r="Y3737" s="7">
        <v>4</v>
      </c>
      <c r="Z3737" s="7">
        <v>2</v>
      </c>
      <c r="AA3737" s="7">
        <v>1</v>
      </c>
      <c r="AB3737" s="7">
        <v>1</v>
      </c>
      <c r="AC3737" s="7">
        <v>0</v>
      </c>
      <c r="AD3737" s="7">
        <v>0</v>
      </c>
      <c r="AF3737" s="7" t="str" cm="1">
        <f t="array" ref="AF3737:AM3737">MID('Historical Orders'!$E3459, _xlfn.SEQUENCE(1,LEN('Historical Orders'!$E3459)/2,1,2),2)</f>
        <v>FR</v>
      </c>
      <c r="AG3737" s="7" t="str">
        <v>DX</v>
      </c>
      <c r="AH3737" s="7" t="str">
        <v>SO</v>
      </c>
      <c r="AI3737" s="7" t="str">
        <v>FR</v>
      </c>
      <c r="AJ3737" s="7" t="str">
        <v>DX</v>
      </c>
      <c r="AK3737" s="7" t="str">
        <v>DX</v>
      </c>
      <c r="AL3737" s="7" t="str">
        <v>DX</v>
      </c>
      <c r="AM3737" s="7" t="str">
        <v>SS</v>
      </c>
    </row>
    <row r="3738" spans="19:45">
      <c r="S3738" s="7">
        <v>5231</v>
      </c>
      <c r="T3738" s="7">
        <v>0.61298611111111112</v>
      </c>
      <c r="U3738" s="7" cm="1">
        <f t="array" ref="U3738:AD3738">COUNTIF(_xlfn.ANCHORARRAY(AF3738),_xlfn.ANCHORARRAY($U$282))</f>
        <v>4</v>
      </c>
      <c r="V3738" s="7">
        <v>1</v>
      </c>
      <c r="W3738" s="7">
        <v>3</v>
      </c>
      <c r="X3738" s="7">
        <v>0</v>
      </c>
      <c r="Y3738" s="7">
        <v>2</v>
      </c>
      <c r="Z3738" s="7">
        <v>1</v>
      </c>
      <c r="AA3738" s="7">
        <v>1</v>
      </c>
      <c r="AB3738" s="7">
        <v>0</v>
      </c>
      <c r="AC3738" s="7">
        <v>2</v>
      </c>
      <c r="AD3738" s="7">
        <v>0</v>
      </c>
      <c r="AF3738" s="7" t="str" cm="1">
        <f t="array" ref="AF3738:AS3738">MID('Historical Orders'!$E3460, _xlfn.SEQUENCE(1,LEN('Historical Orders'!$E3460)/2,1,2),2)</f>
        <v>CB</v>
      </c>
      <c r="AG3738" s="7" t="str">
        <v>CB</v>
      </c>
      <c r="AH3738" s="7" t="str">
        <v>CB</v>
      </c>
      <c r="AI3738" s="7" t="str">
        <v>BB</v>
      </c>
      <c r="AJ3738" s="7" t="str">
        <v>SS</v>
      </c>
      <c r="AK3738" s="7" t="str">
        <v>BE</v>
      </c>
      <c r="AL3738" s="7" t="str">
        <v>DX</v>
      </c>
      <c r="AM3738" s="7" t="str">
        <v>FR</v>
      </c>
      <c r="AN3738" s="7" t="str">
        <v>BE</v>
      </c>
      <c r="AO3738" s="7" t="str">
        <v>WB</v>
      </c>
      <c r="AP3738" s="7" t="str">
        <v>WB</v>
      </c>
      <c r="AQ3738" s="7" t="str">
        <v>WB</v>
      </c>
      <c r="AR3738" s="7" t="str">
        <v>CB</v>
      </c>
      <c r="AS3738" s="7" t="str">
        <v>DX</v>
      </c>
    </row>
    <row r="3739" spans="19:45">
      <c r="S3739" s="7">
        <v>5232</v>
      </c>
      <c r="T3739" s="7">
        <v>0.61353009259259261</v>
      </c>
      <c r="U3739" s="7" cm="1">
        <f t="array" ref="U3739:AD3739">COUNTIF(_xlfn.ANCHORARRAY(AF3739),_xlfn.ANCHORARRAY($U$282))</f>
        <v>2</v>
      </c>
      <c r="V3739" s="7">
        <v>0</v>
      </c>
      <c r="W3739" s="7">
        <v>0</v>
      </c>
      <c r="X3739" s="7">
        <v>0</v>
      </c>
      <c r="Y3739" s="7">
        <v>0</v>
      </c>
      <c r="Z3739" s="7">
        <v>0</v>
      </c>
      <c r="AA3739" s="7">
        <v>0</v>
      </c>
      <c r="AB3739" s="7">
        <v>0</v>
      </c>
      <c r="AC3739" s="7">
        <v>0</v>
      </c>
      <c r="AD3739" s="7">
        <v>2</v>
      </c>
      <c r="AF3739" s="7" t="str" cm="1">
        <f t="array" ref="AF3739:AI3739">MID('Historical Orders'!$E3461, _xlfn.SEQUENCE(1,LEN('Historical Orders'!$E3461)/2,1,2),2)</f>
        <v>CB</v>
      </c>
      <c r="AG3739" s="7" t="str">
        <v>CB</v>
      </c>
      <c r="AH3739" s="7" t="str">
        <v>JB</v>
      </c>
      <c r="AI3739" s="7" t="str">
        <v>JB</v>
      </c>
    </row>
    <row r="3740" spans="19:45">
      <c r="S3740" s="7">
        <v>5233</v>
      </c>
      <c r="T3740" s="7">
        <v>0.61375000000000002</v>
      </c>
      <c r="U3740" s="7" cm="1">
        <f t="array" ref="U3740:AD3740">COUNTIF(_xlfn.ANCHORARRAY(AF3740),_xlfn.ANCHORARRAY($U$282))</f>
        <v>0</v>
      </c>
      <c r="V3740" s="7">
        <v>1</v>
      </c>
      <c r="W3740" s="7">
        <v>1</v>
      </c>
      <c r="X3740" s="7">
        <v>1</v>
      </c>
      <c r="Y3740" s="7">
        <v>2</v>
      </c>
      <c r="Z3740" s="7">
        <v>0</v>
      </c>
      <c r="AA3740" s="7">
        <v>0</v>
      </c>
      <c r="AB3740" s="7">
        <v>3</v>
      </c>
      <c r="AC3740" s="7">
        <v>0</v>
      </c>
      <c r="AD3740" s="7">
        <v>0</v>
      </c>
      <c r="AF3740" s="7" t="str" cm="1">
        <f t="array" ref="AF3740:AM3740">MID('Historical Orders'!$E3462, _xlfn.SEQUENCE(1,LEN('Historical Orders'!$E3462)/2,1,2),2)</f>
        <v>DX</v>
      </c>
      <c r="AG3740" s="7" t="str">
        <v>DX</v>
      </c>
      <c r="AH3740" s="7" t="str">
        <v>WB</v>
      </c>
      <c r="AI3740" s="7" t="str">
        <v>BB</v>
      </c>
      <c r="AJ3740" s="7" t="str">
        <v>SO</v>
      </c>
      <c r="AK3740" s="7" t="str">
        <v>SO</v>
      </c>
      <c r="AL3740" s="7" t="str">
        <v>SO</v>
      </c>
      <c r="AM3740" s="7" t="str">
        <v>HD</v>
      </c>
    </row>
    <row r="3741" spans="19:45">
      <c r="S3741" s="7">
        <v>5234</v>
      </c>
      <c r="T3741" s="7">
        <v>0.61398148148148146</v>
      </c>
      <c r="U3741" s="7" cm="1">
        <f t="array" ref="U3741:AD3741">COUNTIF(_xlfn.ANCHORARRAY(AF3741),_xlfn.ANCHORARRAY($U$282))</f>
        <v>3</v>
      </c>
      <c r="V3741" s="7">
        <v>0</v>
      </c>
      <c r="W3741" s="7">
        <v>3</v>
      </c>
      <c r="X3741" s="7">
        <v>2</v>
      </c>
      <c r="Y3741" s="7">
        <v>1</v>
      </c>
      <c r="Z3741" s="7">
        <v>0</v>
      </c>
      <c r="AA3741" s="7">
        <v>1</v>
      </c>
      <c r="AB3741" s="7">
        <v>0</v>
      </c>
      <c r="AC3741" s="7">
        <v>1</v>
      </c>
      <c r="AD3741" s="7">
        <v>3</v>
      </c>
      <c r="AF3741" s="7" t="str" cm="1">
        <f t="array" ref="AF3741:AS3741">MID('Historical Orders'!$E3463, _xlfn.SEQUENCE(1,LEN('Historical Orders'!$E3463)/2,1,2),2)</f>
        <v>CB</v>
      </c>
      <c r="AG3741" s="7" t="str">
        <v>CB</v>
      </c>
      <c r="AH3741" s="7" t="str">
        <v>CB</v>
      </c>
      <c r="AI3741" s="7" t="str">
        <v>JB</v>
      </c>
      <c r="AJ3741" s="7" t="str">
        <v>JB</v>
      </c>
      <c r="AK3741" s="7" t="str">
        <v>DX</v>
      </c>
      <c r="AL3741" s="7" t="str">
        <v>HD</v>
      </c>
      <c r="AM3741" s="7" t="str">
        <v>WB</v>
      </c>
      <c r="AN3741" s="7" t="str">
        <v>SS</v>
      </c>
      <c r="AO3741" s="7" t="str">
        <v>HD</v>
      </c>
      <c r="AP3741" s="7" t="str">
        <v>WB</v>
      </c>
      <c r="AQ3741" s="7" t="str">
        <v>WB</v>
      </c>
      <c r="AR3741" s="7" t="str">
        <v>BE</v>
      </c>
      <c r="AS3741" s="7" t="str">
        <v>JB</v>
      </c>
    </row>
    <row r="3742" spans="19:45">
      <c r="S3742" s="7">
        <v>5235</v>
      </c>
      <c r="T3742" s="7">
        <v>0.61511574074074071</v>
      </c>
      <c r="U3742" s="7" cm="1">
        <f t="array" ref="U3742:AD3742">COUNTIF(_xlfn.ANCHORARRAY(AF3742),_xlfn.ANCHORARRAY($U$282))</f>
        <v>2</v>
      </c>
      <c r="V3742" s="7">
        <v>0</v>
      </c>
      <c r="W3742" s="7">
        <v>2</v>
      </c>
      <c r="X3742" s="7">
        <v>2</v>
      </c>
      <c r="Y3742" s="7">
        <v>0</v>
      </c>
      <c r="Z3742" s="7">
        <v>0</v>
      </c>
      <c r="AA3742" s="7">
        <v>0</v>
      </c>
      <c r="AB3742" s="7">
        <v>0</v>
      </c>
      <c r="AC3742" s="7">
        <v>1</v>
      </c>
      <c r="AD3742" s="7">
        <v>0</v>
      </c>
      <c r="AF3742" s="7" t="str" cm="1">
        <f t="array" ref="AF3742:AL3742">MID('Historical Orders'!$E3464, _xlfn.SEQUENCE(1,LEN('Historical Orders'!$E3464)/2,1,2),2)</f>
        <v>HD</v>
      </c>
      <c r="AG3742" s="7" t="str">
        <v>WB</v>
      </c>
      <c r="AH3742" s="7" t="str">
        <v>WB</v>
      </c>
      <c r="AI3742" s="7" t="str">
        <v>CB</v>
      </c>
      <c r="AJ3742" s="7" t="str">
        <v>CB</v>
      </c>
      <c r="AK3742" s="7" t="str">
        <v>BE</v>
      </c>
      <c r="AL3742" s="7" t="str">
        <v>HD</v>
      </c>
    </row>
    <row r="3743" spans="19:45">
      <c r="S3743" s="7">
        <v>5236</v>
      </c>
      <c r="T3743" s="7">
        <v>0.61756944444444439</v>
      </c>
      <c r="U3743" s="7" cm="1">
        <f t="array" ref="U3743:AD3743">COUNTIF(_xlfn.ANCHORARRAY(AF3743),_xlfn.ANCHORARRAY($U$282))</f>
        <v>2</v>
      </c>
      <c r="V3743" s="7">
        <v>0</v>
      </c>
      <c r="W3743" s="7">
        <v>0</v>
      </c>
      <c r="X3743" s="7">
        <v>0</v>
      </c>
      <c r="Y3743" s="7">
        <v>0</v>
      </c>
      <c r="Z3743" s="7">
        <v>0</v>
      </c>
      <c r="AA3743" s="7">
        <v>1</v>
      </c>
      <c r="AB3743" s="7">
        <v>1</v>
      </c>
      <c r="AC3743" s="7">
        <v>0</v>
      </c>
      <c r="AD3743" s="7">
        <v>0</v>
      </c>
      <c r="AF3743" s="7" t="str" cm="1">
        <f t="array" ref="AF3743:AI3743">MID('Historical Orders'!$E3465, _xlfn.SEQUENCE(1,LEN('Historical Orders'!$E3465)/2,1,2),2)</f>
        <v>SS</v>
      </c>
      <c r="AG3743" s="7" t="str">
        <v>CB</v>
      </c>
      <c r="AH3743" s="7" t="str">
        <v>SO</v>
      </c>
      <c r="AI3743" s="7" t="str">
        <v>CB</v>
      </c>
    </row>
    <row r="3744" spans="19:45">
      <c r="S3744" s="7">
        <v>5237</v>
      </c>
      <c r="T3744" s="7">
        <v>0.61905092592592592</v>
      </c>
      <c r="U3744" s="7" cm="1">
        <f t="array" ref="U3744:AD3744">COUNTIF(_xlfn.ANCHORARRAY(AF3744),_xlfn.ANCHORARRAY($U$282))</f>
        <v>1</v>
      </c>
      <c r="V3744" s="7">
        <v>0</v>
      </c>
      <c r="W3744" s="7">
        <v>0</v>
      </c>
      <c r="X3744" s="7">
        <v>0</v>
      </c>
      <c r="Y3744" s="7">
        <v>0</v>
      </c>
      <c r="Z3744" s="7">
        <v>2</v>
      </c>
      <c r="AA3744" s="7">
        <v>0</v>
      </c>
      <c r="AB3744" s="7">
        <v>0</v>
      </c>
      <c r="AC3744" s="7">
        <v>1</v>
      </c>
      <c r="AD3744" s="7">
        <v>0</v>
      </c>
      <c r="AF3744" s="7" t="str" cm="1">
        <f t="array" ref="AF3744:AI3744">MID('Historical Orders'!$E3466, _xlfn.SEQUENCE(1,LEN('Historical Orders'!$E3466)/2,1,2),2)</f>
        <v>BE</v>
      </c>
      <c r="AG3744" s="7" t="str">
        <v>FR</v>
      </c>
      <c r="AH3744" s="7" t="str">
        <v>FR</v>
      </c>
      <c r="AI3744" s="7" t="str">
        <v>CB</v>
      </c>
    </row>
    <row r="3745" spans="19:40">
      <c r="S3745" s="7">
        <v>5238</v>
      </c>
      <c r="T3745" s="7">
        <v>0.61972222222222217</v>
      </c>
      <c r="U3745" s="7" cm="1">
        <f t="array" ref="U3745:AD3745">COUNTIF(_xlfn.ANCHORARRAY(AF3745),_xlfn.ANCHORARRAY($U$282))</f>
        <v>1</v>
      </c>
      <c r="V3745" s="7">
        <v>0</v>
      </c>
      <c r="W3745" s="7">
        <v>0</v>
      </c>
      <c r="X3745" s="7">
        <v>0</v>
      </c>
      <c r="Y3745" s="7">
        <v>1</v>
      </c>
      <c r="Z3745" s="7">
        <v>0</v>
      </c>
      <c r="AA3745" s="7">
        <v>0</v>
      </c>
      <c r="AB3745" s="7">
        <v>0</v>
      </c>
      <c r="AC3745" s="7">
        <v>2</v>
      </c>
      <c r="AD3745" s="7">
        <v>0</v>
      </c>
      <c r="AF3745" s="7" t="str" cm="1">
        <f t="array" ref="AF3745:AI3745">MID('Historical Orders'!$E3467, _xlfn.SEQUENCE(1,LEN('Historical Orders'!$E3467)/2,1,2),2)</f>
        <v>BE</v>
      </c>
      <c r="AG3745" s="7" t="str">
        <v>BE</v>
      </c>
      <c r="AH3745" s="7" t="str">
        <v>CB</v>
      </c>
      <c r="AI3745" s="7" t="str">
        <v>DX</v>
      </c>
    </row>
    <row r="3746" spans="19:40">
      <c r="S3746" s="7">
        <v>5239</v>
      </c>
      <c r="T3746" s="7">
        <v>0.6197569444444444</v>
      </c>
      <c r="U3746" s="7" cm="1">
        <f t="array" ref="U3746:AD3746">COUNTIF(_xlfn.ANCHORARRAY(AF3746),_xlfn.ANCHORARRAY($U$282))</f>
        <v>0</v>
      </c>
      <c r="V3746" s="7">
        <v>0</v>
      </c>
      <c r="W3746" s="7">
        <v>0</v>
      </c>
      <c r="X3746" s="7">
        <v>0</v>
      </c>
      <c r="Y3746" s="7">
        <v>0</v>
      </c>
      <c r="Z3746" s="7">
        <v>3</v>
      </c>
      <c r="AA3746" s="7">
        <v>0</v>
      </c>
      <c r="AB3746" s="7">
        <v>2</v>
      </c>
      <c r="AC3746" s="7">
        <v>0</v>
      </c>
      <c r="AD3746" s="7">
        <v>0</v>
      </c>
      <c r="AF3746" s="7" t="str" cm="1">
        <f t="array" ref="AF3746:AJ3746">MID('Historical Orders'!$E3468, _xlfn.SEQUENCE(1,LEN('Historical Orders'!$E3468)/2,1,2),2)</f>
        <v>FR</v>
      </c>
      <c r="AG3746" s="7" t="str">
        <v>FR</v>
      </c>
      <c r="AH3746" s="7" t="str">
        <v>FR</v>
      </c>
      <c r="AI3746" s="7" t="str">
        <v>SO</v>
      </c>
      <c r="AJ3746" s="7" t="str">
        <v>SO</v>
      </c>
    </row>
    <row r="3747" spans="19:40">
      <c r="S3747" s="7">
        <v>5240</v>
      </c>
      <c r="T3747" s="7">
        <v>0.62059027777777775</v>
      </c>
      <c r="U3747" s="7" cm="1">
        <f t="array" ref="U3747:AD3747">COUNTIF(_xlfn.ANCHORARRAY(AF3747),_xlfn.ANCHORARRAY($U$282))</f>
        <v>0</v>
      </c>
      <c r="V3747" s="7">
        <v>1</v>
      </c>
      <c r="W3747" s="7">
        <v>0</v>
      </c>
      <c r="X3747" s="7">
        <v>1</v>
      </c>
      <c r="Y3747" s="7">
        <v>1</v>
      </c>
      <c r="Z3747" s="7">
        <v>0</v>
      </c>
      <c r="AA3747" s="7">
        <v>0</v>
      </c>
      <c r="AB3747" s="7">
        <v>0</v>
      </c>
      <c r="AC3747" s="7">
        <v>1</v>
      </c>
      <c r="AD3747" s="7">
        <v>0</v>
      </c>
      <c r="AF3747" s="7" t="str" cm="1">
        <f t="array" ref="AF3747:AI3747">MID('Historical Orders'!$E3469, _xlfn.SEQUENCE(1,LEN('Historical Orders'!$E3469)/2,1,2),2)</f>
        <v>HD</v>
      </c>
      <c r="AG3747" s="7" t="str">
        <v>BE</v>
      </c>
      <c r="AH3747" s="7" t="str">
        <v>BB</v>
      </c>
      <c r="AI3747" s="7" t="str">
        <v>DX</v>
      </c>
    </row>
    <row r="3748" spans="19:40">
      <c r="S3748" s="7">
        <v>5241</v>
      </c>
      <c r="T3748" s="7">
        <v>0.62072916666666667</v>
      </c>
      <c r="U3748" s="7" cm="1">
        <f t="array" ref="U3748:AD3748">COUNTIF(_xlfn.ANCHORARRAY(AF3748),_xlfn.ANCHORARRAY($U$282))</f>
        <v>0</v>
      </c>
      <c r="V3748" s="7">
        <v>0</v>
      </c>
      <c r="W3748" s="7">
        <v>0</v>
      </c>
      <c r="X3748" s="7">
        <v>0</v>
      </c>
      <c r="Y3748" s="7">
        <v>2</v>
      </c>
      <c r="Z3748" s="7">
        <v>2</v>
      </c>
      <c r="AA3748" s="7">
        <v>0</v>
      </c>
      <c r="AB3748" s="7">
        <v>1</v>
      </c>
      <c r="AC3748" s="7">
        <v>0</v>
      </c>
      <c r="AD3748" s="7">
        <v>0</v>
      </c>
      <c r="AF3748" s="7" t="str" cm="1">
        <f t="array" ref="AF3748:AJ3748">MID('Historical Orders'!$E3470, _xlfn.SEQUENCE(1,LEN('Historical Orders'!$E3470)/2,1,2),2)</f>
        <v>SO</v>
      </c>
      <c r="AG3748" s="7" t="str">
        <v>FR</v>
      </c>
      <c r="AH3748" s="7" t="str">
        <v>FR</v>
      </c>
      <c r="AI3748" s="7" t="str">
        <v>DX</v>
      </c>
      <c r="AJ3748" s="7" t="str">
        <v>DX</v>
      </c>
    </row>
    <row r="3749" spans="19:40">
      <c r="S3749" s="7">
        <v>5242</v>
      </c>
      <c r="T3749" s="7">
        <v>0.6216666666666667</v>
      </c>
      <c r="U3749" s="7" cm="1">
        <f t="array" ref="U3749:AD3749">COUNTIF(_xlfn.ANCHORARRAY(AF3749),_xlfn.ANCHORARRAY($U$282))</f>
        <v>1</v>
      </c>
      <c r="V3749" s="7">
        <v>0</v>
      </c>
      <c r="W3749" s="7">
        <v>0</v>
      </c>
      <c r="X3749" s="7">
        <v>0</v>
      </c>
      <c r="Y3749" s="7">
        <v>0</v>
      </c>
      <c r="Z3749" s="7">
        <v>1</v>
      </c>
      <c r="AA3749" s="7">
        <v>1</v>
      </c>
      <c r="AB3749" s="7">
        <v>0</v>
      </c>
      <c r="AC3749" s="7">
        <v>0</v>
      </c>
      <c r="AD3749" s="7">
        <v>2</v>
      </c>
      <c r="AF3749" s="7" t="str" cm="1">
        <f t="array" ref="AF3749:AJ3749">MID('Historical Orders'!$E3471, _xlfn.SEQUENCE(1,LEN('Historical Orders'!$E3471)/2,1,2),2)</f>
        <v>SS</v>
      </c>
      <c r="AG3749" s="7" t="str">
        <v>JB</v>
      </c>
      <c r="AH3749" s="7" t="str">
        <v>JB</v>
      </c>
      <c r="AI3749" s="7" t="str">
        <v>FR</v>
      </c>
      <c r="AJ3749" s="7" t="str">
        <v>CB</v>
      </c>
    </row>
    <row r="3750" spans="19:40">
      <c r="S3750" s="7">
        <v>5243</v>
      </c>
      <c r="T3750" s="7">
        <v>0.62538194444444439</v>
      </c>
      <c r="U3750" s="7" cm="1">
        <f t="array" ref="U3750:AD3750">COUNTIF(_xlfn.ANCHORARRAY(AF3750),_xlfn.ANCHORARRAY($U$282))</f>
        <v>2</v>
      </c>
      <c r="V3750" s="7">
        <v>1</v>
      </c>
      <c r="W3750" s="7">
        <v>2</v>
      </c>
      <c r="X3750" s="7">
        <v>0</v>
      </c>
      <c r="Y3750" s="7">
        <v>1</v>
      </c>
      <c r="Z3750" s="7">
        <v>2</v>
      </c>
      <c r="AA3750" s="7">
        <v>0</v>
      </c>
      <c r="AB3750" s="7">
        <v>0</v>
      </c>
      <c r="AC3750" s="7">
        <v>0</v>
      </c>
      <c r="AD3750" s="7">
        <v>1</v>
      </c>
      <c r="AF3750" s="7" t="str" cm="1">
        <f t="array" ref="AF3750:AN3750">MID('Historical Orders'!$E3472, _xlfn.SEQUENCE(1,LEN('Historical Orders'!$E3472)/2,1,2),2)</f>
        <v>DX</v>
      </c>
      <c r="AG3750" s="7" t="str">
        <v>JB</v>
      </c>
      <c r="AH3750" s="7" t="str">
        <v>FR</v>
      </c>
      <c r="AI3750" s="7" t="str">
        <v>FR</v>
      </c>
      <c r="AJ3750" s="7" t="str">
        <v>BB</v>
      </c>
      <c r="AK3750" s="7" t="str">
        <v>WB</v>
      </c>
      <c r="AL3750" s="7" t="str">
        <v>WB</v>
      </c>
      <c r="AM3750" s="7" t="str">
        <v>CB</v>
      </c>
      <c r="AN3750" s="7" t="str">
        <v>CB</v>
      </c>
    </row>
    <row r="3751" spans="19:40">
      <c r="S3751" s="7">
        <v>5244</v>
      </c>
      <c r="T3751" s="7">
        <v>0.6255208333333333</v>
      </c>
      <c r="U3751" s="7" cm="1">
        <f t="array" ref="U3751:AD3751">COUNTIF(_xlfn.ANCHORARRAY(AF3751),_xlfn.ANCHORARRAY($U$282))</f>
        <v>0</v>
      </c>
      <c r="V3751" s="7">
        <v>0</v>
      </c>
      <c r="W3751" s="7">
        <v>0</v>
      </c>
      <c r="X3751" s="7">
        <v>2</v>
      </c>
      <c r="Y3751" s="7">
        <v>0</v>
      </c>
      <c r="Z3751" s="7">
        <v>0</v>
      </c>
      <c r="AA3751" s="7">
        <v>0</v>
      </c>
      <c r="AB3751" s="7">
        <v>0</v>
      </c>
      <c r="AC3751" s="7">
        <v>0</v>
      </c>
      <c r="AD3751" s="7">
        <v>0</v>
      </c>
      <c r="AF3751" s="7" t="str" cm="1">
        <f t="array" ref="AF3751:AG3751">MID('Historical Orders'!$E3473, _xlfn.SEQUENCE(1,LEN('Historical Orders'!$E3473)/2,1,2),2)</f>
        <v>HD</v>
      </c>
      <c r="AG3751" s="7" t="str">
        <v>HD</v>
      </c>
    </row>
    <row r="3752" spans="19:40">
      <c r="S3752" s="7">
        <v>5245</v>
      </c>
      <c r="T3752" s="7">
        <v>0.6259837962962963</v>
      </c>
      <c r="U3752" s="7" cm="1">
        <f t="array" ref="U3752:AD3752">COUNTIF(_xlfn.ANCHORARRAY(AF3752),_xlfn.ANCHORARRAY($U$282))</f>
        <v>0</v>
      </c>
      <c r="V3752" s="7">
        <v>0</v>
      </c>
      <c r="W3752" s="7">
        <v>0</v>
      </c>
      <c r="X3752" s="7">
        <v>2</v>
      </c>
      <c r="Y3752" s="7">
        <v>0</v>
      </c>
      <c r="Z3752" s="7">
        <v>0</v>
      </c>
      <c r="AA3752" s="7">
        <v>0</v>
      </c>
      <c r="AB3752" s="7">
        <v>0</v>
      </c>
      <c r="AC3752" s="7">
        <v>3</v>
      </c>
      <c r="AD3752" s="7">
        <v>0</v>
      </c>
      <c r="AF3752" s="7" t="str" cm="1">
        <f t="array" ref="AF3752:AJ3752">MID('Historical Orders'!$E3474, _xlfn.SEQUENCE(1,LEN('Historical Orders'!$E3474)/2,1,2),2)</f>
        <v>HD</v>
      </c>
      <c r="AG3752" s="7" t="str">
        <v>HD</v>
      </c>
      <c r="AH3752" s="7" t="str">
        <v>BE</v>
      </c>
      <c r="AI3752" s="7" t="str">
        <v>BE</v>
      </c>
      <c r="AJ3752" s="7" t="str">
        <v>BE</v>
      </c>
    </row>
    <row r="3753" spans="19:40">
      <c r="S3753" s="7">
        <v>5246</v>
      </c>
      <c r="T3753" s="7">
        <v>0.62718750000000001</v>
      </c>
      <c r="U3753" s="7" cm="1">
        <f t="array" ref="U3753:AD3753">COUNTIF(_xlfn.ANCHORARRAY(AF3753),_xlfn.ANCHORARRAY($U$282))</f>
        <v>0</v>
      </c>
      <c r="V3753" s="7">
        <v>0</v>
      </c>
      <c r="W3753" s="7">
        <v>0</v>
      </c>
      <c r="X3753" s="7">
        <v>1</v>
      </c>
      <c r="Y3753" s="7">
        <v>1</v>
      </c>
      <c r="Z3753" s="7">
        <v>0</v>
      </c>
      <c r="AA3753" s="7">
        <v>0</v>
      </c>
      <c r="AB3753" s="7">
        <v>0</v>
      </c>
      <c r="AC3753" s="7">
        <v>1</v>
      </c>
      <c r="AD3753" s="7">
        <v>0</v>
      </c>
      <c r="AF3753" s="7" t="str" cm="1">
        <f t="array" ref="AF3753:AH3753">MID('Historical Orders'!$E3475, _xlfn.SEQUENCE(1,LEN('Historical Orders'!$E3475)/2,1,2),2)</f>
        <v>HD</v>
      </c>
      <c r="AG3753" s="7" t="str">
        <v>BE</v>
      </c>
      <c r="AH3753" s="7" t="str">
        <v>DX</v>
      </c>
    </row>
    <row r="3754" spans="19:40">
      <c r="S3754" s="7">
        <v>5247</v>
      </c>
      <c r="T3754" s="7">
        <v>0.62729166666666669</v>
      </c>
      <c r="U3754" s="7" cm="1">
        <f t="array" ref="U3754:AD3754">COUNTIF(_xlfn.ANCHORARRAY(AF3754),_xlfn.ANCHORARRAY($U$282))</f>
        <v>1</v>
      </c>
      <c r="V3754" s="7">
        <v>3</v>
      </c>
      <c r="W3754" s="7">
        <v>0</v>
      </c>
      <c r="X3754" s="7">
        <v>0</v>
      </c>
      <c r="Y3754" s="7">
        <v>0</v>
      </c>
      <c r="Z3754" s="7">
        <v>0</v>
      </c>
      <c r="AA3754" s="7">
        <v>0</v>
      </c>
      <c r="AB3754" s="7">
        <v>0</v>
      </c>
      <c r="AC3754" s="7">
        <v>0</v>
      </c>
      <c r="AD3754" s="7">
        <v>0</v>
      </c>
      <c r="AF3754" s="7" t="str" cm="1">
        <f t="array" ref="AF3754:AI3754">MID('Historical Orders'!$E3476, _xlfn.SEQUENCE(1,LEN('Historical Orders'!$E3476)/2,1,2),2)</f>
        <v>BB</v>
      </c>
      <c r="AG3754" s="7" t="str">
        <v>BB</v>
      </c>
      <c r="AH3754" s="7" t="str">
        <v>CB</v>
      </c>
      <c r="AI3754" s="7" t="str">
        <v>BB</v>
      </c>
    </row>
    <row r="3755" spans="19:40">
      <c r="S3755" s="7">
        <v>5248</v>
      </c>
      <c r="T3755" s="7">
        <v>0.62778935185185181</v>
      </c>
      <c r="U3755" s="7" cm="1">
        <f t="array" ref="U3755:AD3755">COUNTIF(_xlfn.ANCHORARRAY(AF3755),_xlfn.ANCHORARRAY($U$282))</f>
        <v>0</v>
      </c>
      <c r="V3755" s="7">
        <v>0</v>
      </c>
      <c r="W3755" s="7">
        <v>0</v>
      </c>
      <c r="X3755" s="7">
        <v>0</v>
      </c>
      <c r="Y3755" s="7">
        <v>4</v>
      </c>
      <c r="Z3755" s="7">
        <v>0</v>
      </c>
      <c r="AA3755" s="7">
        <v>0</v>
      </c>
      <c r="AB3755" s="7">
        <v>0</v>
      </c>
      <c r="AC3755" s="7">
        <v>3</v>
      </c>
      <c r="AD3755" s="7">
        <v>0</v>
      </c>
      <c r="AF3755" s="7" t="str" cm="1">
        <f t="array" ref="AF3755:AL3755">MID('Historical Orders'!$E3477, _xlfn.SEQUENCE(1,LEN('Historical Orders'!$E3477)/2,1,2),2)</f>
        <v>DX</v>
      </c>
      <c r="AG3755" s="7" t="str">
        <v>DX</v>
      </c>
      <c r="AH3755" s="7" t="str">
        <v>BE</v>
      </c>
      <c r="AI3755" s="7" t="str">
        <v>BE</v>
      </c>
      <c r="AJ3755" s="7" t="str">
        <v>BE</v>
      </c>
      <c r="AK3755" s="7" t="str">
        <v>DX</v>
      </c>
      <c r="AL3755" s="7" t="str">
        <v>DX</v>
      </c>
    </row>
    <row r="3756" spans="19:40">
      <c r="S3756" s="7">
        <v>5249</v>
      </c>
      <c r="T3756" s="7">
        <v>0.62792824074074072</v>
      </c>
      <c r="U3756" s="7" cm="1">
        <f t="array" ref="U3756:AD3756">COUNTIF(_xlfn.ANCHORARRAY(AF3756),_xlfn.ANCHORARRAY($U$282))</f>
        <v>0</v>
      </c>
      <c r="V3756" s="7">
        <v>0</v>
      </c>
      <c r="W3756" s="7">
        <v>0</v>
      </c>
      <c r="X3756" s="7">
        <v>1</v>
      </c>
      <c r="Y3756" s="7">
        <v>0</v>
      </c>
      <c r="Z3756" s="7">
        <v>0</v>
      </c>
      <c r="AA3756" s="7">
        <v>0</v>
      </c>
      <c r="AB3756" s="7">
        <v>3</v>
      </c>
      <c r="AC3756" s="7">
        <v>2</v>
      </c>
      <c r="AD3756" s="7">
        <v>0</v>
      </c>
      <c r="AF3756" s="7" t="str" cm="1">
        <f t="array" ref="AF3756:AK3756">MID('Historical Orders'!$E3478, _xlfn.SEQUENCE(1,LEN('Historical Orders'!$E3478)/2,1,2),2)</f>
        <v>HD</v>
      </c>
      <c r="AG3756" s="7" t="str">
        <v>BE</v>
      </c>
      <c r="AH3756" s="7" t="str">
        <v>BE</v>
      </c>
      <c r="AI3756" s="7" t="str">
        <v>SO</v>
      </c>
      <c r="AJ3756" s="7" t="str">
        <v>SO</v>
      </c>
      <c r="AK3756" s="7" t="str">
        <v>SO</v>
      </c>
    </row>
    <row r="3757" spans="19:40">
      <c r="S3757" s="7">
        <v>5250</v>
      </c>
      <c r="T3757" s="7">
        <v>0.62805555555555559</v>
      </c>
      <c r="U3757" s="7" cm="1">
        <f t="array" ref="U3757:AD3757">COUNTIF(_xlfn.ANCHORARRAY(AF3757),_xlfn.ANCHORARRAY($U$282))</f>
        <v>3</v>
      </c>
      <c r="V3757" s="7">
        <v>0</v>
      </c>
      <c r="W3757" s="7">
        <v>0</v>
      </c>
      <c r="X3757" s="7">
        <v>0</v>
      </c>
      <c r="Y3757" s="7">
        <v>1</v>
      </c>
      <c r="Z3757" s="7">
        <v>0</v>
      </c>
      <c r="AA3757" s="7">
        <v>0</v>
      </c>
      <c r="AB3757" s="7">
        <v>2</v>
      </c>
      <c r="AC3757" s="7">
        <v>0</v>
      </c>
      <c r="AD3757" s="7">
        <v>0</v>
      </c>
      <c r="AF3757" s="7" t="str" cm="1">
        <f t="array" ref="AF3757:AK3757">MID('Historical Orders'!$E3479, _xlfn.SEQUENCE(1,LEN('Historical Orders'!$E3479)/2,1,2),2)</f>
        <v>DX</v>
      </c>
      <c r="AG3757" s="7" t="str">
        <v>CB</v>
      </c>
      <c r="AH3757" s="7" t="str">
        <v>CB</v>
      </c>
      <c r="AI3757" s="7" t="str">
        <v>CB</v>
      </c>
      <c r="AJ3757" s="7" t="str">
        <v>SO</v>
      </c>
      <c r="AK3757" s="7" t="str">
        <v>SO</v>
      </c>
    </row>
    <row r="3758" spans="19:40">
      <c r="S3758" s="7">
        <v>5251</v>
      </c>
      <c r="T3758" s="7">
        <v>0.62828703703703703</v>
      </c>
      <c r="U3758" s="7" cm="1">
        <f t="array" ref="U3758:AD3758">COUNTIF(_xlfn.ANCHORARRAY(AF3758),_xlfn.ANCHORARRAY($U$282))</f>
        <v>0</v>
      </c>
      <c r="V3758" s="7">
        <v>0</v>
      </c>
      <c r="W3758" s="7">
        <v>0</v>
      </c>
      <c r="X3758" s="7">
        <v>0</v>
      </c>
      <c r="Y3758" s="7">
        <v>0</v>
      </c>
      <c r="Z3758" s="7">
        <v>0</v>
      </c>
      <c r="AA3758" s="7">
        <v>2</v>
      </c>
      <c r="AB3758" s="7">
        <v>0</v>
      </c>
      <c r="AC3758" s="7">
        <v>2</v>
      </c>
      <c r="AD3758" s="7">
        <v>1</v>
      </c>
      <c r="AF3758" s="7" t="str" cm="1">
        <f t="array" ref="AF3758:AJ3758">MID('Historical Orders'!$E3480, _xlfn.SEQUENCE(1,LEN('Historical Orders'!$E3480)/2,1,2),2)</f>
        <v>BE</v>
      </c>
      <c r="AG3758" s="7" t="str">
        <v>BE</v>
      </c>
      <c r="AH3758" s="7" t="str">
        <v>JB</v>
      </c>
      <c r="AI3758" s="7" t="str">
        <v>SS</v>
      </c>
      <c r="AJ3758" s="7" t="str">
        <v>SS</v>
      </c>
    </row>
    <row r="3759" spans="19:40">
      <c r="S3759" s="7">
        <v>5252</v>
      </c>
      <c r="T3759" s="7">
        <v>0.63177083333333328</v>
      </c>
      <c r="U3759" s="7" cm="1">
        <f t="array" ref="U3759:AD3759">COUNTIF(_xlfn.ANCHORARRAY(AF3759),_xlfn.ANCHORARRAY($U$282))</f>
        <v>0</v>
      </c>
      <c r="V3759" s="7">
        <v>0</v>
      </c>
      <c r="W3759" s="7">
        <v>0</v>
      </c>
      <c r="X3759" s="7">
        <v>0</v>
      </c>
      <c r="Y3759" s="7">
        <v>0</v>
      </c>
      <c r="Z3759" s="7">
        <v>0</v>
      </c>
      <c r="AA3759" s="7">
        <v>0</v>
      </c>
      <c r="AB3759" s="7">
        <v>2</v>
      </c>
      <c r="AC3759" s="7">
        <v>0</v>
      </c>
      <c r="AD3759" s="7">
        <v>1</v>
      </c>
      <c r="AF3759" s="7" t="str" cm="1">
        <f t="array" ref="AF3759:AH3759">MID('Historical Orders'!$E3481, _xlfn.SEQUENCE(1,LEN('Historical Orders'!$E3481)/2,1,2),2)</f>
        <v>SO</v>
      </c>
      <c r="AG3759" s="7" t="str">
        <v>SO</v>
      </c>
      <c r="AH3759" s="7" t="str">
        <v>JB</v>
      </c>
    </row>
    <row r="3760" spans="19:40">
      <c r="S3760" s="7">
        <v>5253</v>
      </c>
      <c r="T3760" s="7">
        <v>0.63180555555555551</v>
      </c>
      <c r="U3760" s="7" cm="1">
        <f t="array" ref="U3760:AD3760">COUNTIF(_xlfn.ANCHORARRAY(AF3760),_xlfn.ANCHORARRAY($U$282))</f>
        <v>0</v>
      </c>
      <c r="V3760" s="7">
        <v>0</v>
      </c>
      <c r="W3760" s="7">
        <v>4</v>
      </c>
      <c r="X3760" s="7">
        <v>0</v>
      </c>
      <c r="Y3760" s="7">
        <v>0</v>
      </c>
      <c r="Z3760" s="7">
        <v>0</v>
      </c>
      <c r="AA3760" s="7">
        <v>1</v>
      </c>
      <c r="AB3760" s="7">
        <v>0</v>
      </c>
      <c r="AC3760" s="7">
        <v>0</v>
      </c>
      <c r="AD3760" s="7">
        <v>3</v>
      </c>
      <c r="AF3760" s="7" t="str" cm="1">
        <f t="array" ref="AF3760:AM3760">MID('Historical Orders'!$E3482, _xlfn.SEQUENCE(1,LEN('Historical Orders'!$E3482)/2,1,2),2)</f>
        <v>SS</v>
      </c>
      <c r="AG3760" s="7" t="str">
        <v>WB</v>
      </c>
      <c r="AH3760" s="7" t="str">
        <v>JB</v>
      </c>
      <c r="AI3760" s="7" t="str">
        <v>JB</v>
      </c>
      <c r="AJ3760" s="7" t="str">
        <v>JB</v>
      </c>
      <c r="AK3760" s="7" t="str">
        <v>WB</v>
      </c>
      <c r="AL3760" s="7" t="str">
        <v>WB</v>
      </c>
      <c r="AM3760" s="7" t="str">
        <v>WB</v>
      </c>
    </row>
    <row r="3761" spans="19:46">
      <c r="S3761" s="7">
        <v>5254</v>
      </c>
      <c r="T3761" s="7">
        <v>0.63319444444444439</v>
      </c>
      <c r="U3761" s="7" cm="1">
        <f t="array" ref="U3761:AD3761">COUNTIF(_xlfn.ANCHORARRAY(AF3761),_xlfn.ANCHORARRAY($U$282))</f>
        <v>0</v>
      </c>
      <c r="V3761" s="7">
        <v>2</v>
      </c>
      <c r="W3761" s="7">
        <v>0</v>
      </c>
      <c r="X3761" s="7">
        <v>3</v>
      </c>
      <c r="Y3761" s="7">
        <v>5</v>
      </c>
      <c r="Z3761" s="7">
        <v>0</v>
      </c>
      <c r="AA3761" s="7">
        <v>1</v>
      </c>
      <c r="AB3761" s="7">
        <v>1</v>
      </c>
      <c r="AC3761" s="7">
        <v>1</v>
      </c>
      <c r="AD3761" s="7">
        <v>2</v>
      </c>
      <c r="AF3761" s="7" t="str" cm="1">
        <f t="array" ref="AF3761:AT3761">MID('Historical Orders'!$E3483, _xlfn.SEQUENCE(1,LEN('Historical Orders'!$E3483)/2,1,2),2)</f>
        <v>DX</v>
      </c>
      <c r="AG3761" s="7" t="str">
        <v>SS</v>
      </c>
      <c r="AH3761" s="7" t="str">
        <v>BB</v>
      </c>
      <c r="AI3761" s="7" t="str">
        <v>BB</v>
      </c>
      <c r="AJ3761" s="7" t="str">
        <v>BE</v>
      </c>
      <c r="AK3761" s="7" t="str">
        <v>HD</v>
      </c>
      <c r="AL3761" s="7" t="str">
        <v>HD</v>
      </c>
      <c r="AM3761" s="7" t="str">
        <v>HD</v>
      </c>
      <c r="AN3761" s="7" t="str">
        <v>JB</v>
      </c>
      <c r="AO3761" s="7" t="str">
        <v>SO</v>
      </c>
      <c r="AP3761" s="7" t="str">
        <v>DX</v>
      </c>
      <c r="AQ3761" s="7" t="str">
        <v>DX</v>
      </c>
      <c r="AR3761" s="7" t="str">
        <v>DX</v>
      </c>
      <c r="AS3761" s="7" t="str">
        <v>DX</v>
      </c>
      <c r="AT3761" s="7" t="str">
        <v>JB</v>
      </c>
    </row>
    <row r="3762" spans="19:46">
      <c r="S3762" s="7">
        <v>5255</v>
      </c>
      <c r="T3762" s="7">
        <v>0.63325231481481481</v>
      </c>
      <c r="U3762" s="7" cm="1">
        <f t="array" ref="U3762:AD3762">COUNTIF(_xlfn.ANCHORARRAY(AF3762),_xlfn.ANCHORARRAY($U$282))</f>
        <v>1</v>
      </c>
      <c r="V3762" s="7">
        <v>2</v>
      </c>
      <c r="W3762" s="7">
        <v>1</v>
      </c>
      <c r="X3762" s="7">
        <v>1</v>
      </c>
      <c r="Y3762" s="7">
        <v>1</v>
      </c>
      <c r="Z3762" s="7">
        <v>0</v>
      </c>
      <c r="AA3762" s="7">
        <v>1</v>
      </c>
      <c r="AB3762" s="7">
        <v>0</v>
      </c>
      <c r="AC3762" s="7">
        <v>0</v>
      </c>
      <c r="AD3762" s="7">
        <v>2</v>
      </c>
      <c r="AF3762" s="7" t="str" cm="1">
        <f t="array" ref="AF3762:AN3762">MID('Historical Orders'!$E3484, _xlfn.SEQUENCE(1,LEN('Historical Orders'!$E3484)/2,1,2),2)</f>
        <v>WB</v>
      </c>
      <c r="AG3762" s="7" t="str">
        <v>CB</v>
      </c>
      <c r="AH3762" s="7" t="str">
        <v>HD</v>
      </c>
      <c r="AI3762" s="7" t="str">
        <v>JB</v>
      </c>
      <c r="AJ3762" s="7" t="str">
        <v>JB</v>
      </c>
      <c r="AK3762" s="7" t="str">
        <v>BB</v>
      </c>
      <c r="AL3762" s="7" t="str">
        <v>BB</v>
      </c>
      <c r="AM3762" s="7" t="str">
        <v>SS</v>
      </c>
      <c r="AN3762" s="7" t="str">
        <v>DX</v>
      </c>
    </row>
    <row r="3763" spans="19:46">
      <c r="S3763" s="7">
        <v>5256</v>
      </c>
      <c r="T3763" s="7">
        <v>0.63635416666666667</v>
      </c>
      <c r="U3763" s="7" cm="1">
        <f t="array" ref="U3763:AD3763">COUNTIF(_xlfn.ANCHORARRAY(AF3763),_xlfn.ANCHORARRAY($U$282))</f>
        <v>0</v>
      </c>
      <c r="V3763" s="7">
        <v>0</v>
      </c>
      <c r="W3763" s="7">
        <v>2</v>
      </c>
      <c r="X3763" s="7">
        <v>0</v>
      </c>
      <c r="Y3763" s="7">
        <v>0</v>
      </c>
      <c r="Z3763" s="7">
        <v>0</v>
      </c>
      <c r="AA3763" s="7">
        <v>0</v>
      </c>
      <c r="AB3763" s="7">
        <v>1</v>
      </c>
      <c r="AC3763" s="7">
        <v>0</v>
      </c>
      <c r="AD3763" s="7">
        <v>4</v>
      </c>
      <c r="AF3763" s="7" t="str" cm="1">
        <f t="array" ref="AF3763:AL3763">MID('Historical Orders'!$E3485, _xlfn.SEQUENCE(1,LEN('Historical Orders'!$E3485)/2,1,2),2)</f>
        <v>SO</v>
      </c>
      <c r="AG3763" s="7" t="str">
        <v>JB</v>
      </c>
      <c r="AH3763" s="7" t="str">
        <v>JB</v>
      </c>
      <c r="AI3763" s="7" t="str">
        <v>JB</v>
      </c>
      <c r="AJ3763" s="7" t="str">
        <v>WB</v>
      </c>
      <c r="AK3763" s="7" t="str">
        <v>WB</v>
      </c>
      <c r="AL3763" s="7" t="str">
        <v>JB</v>
      </c>
    </row>
    <row r="3764" spans="19:46">
      <c r="S3764" s="7">
        <v>5257</v>
      </c>
      <c r="T3764" s="7">
        <v>0.6384143518518518</v>
      </c>
      <c r="U3764" s="7" cm="1">
        <f t="array" ref="U3764:AD3764">COUNTIF(_xlfn.ANCHORARRAY(AF3764),_xlfn.ANCHORARRAY($U$282))</f>
        <v>0</v>
      </c>
      <c r="V3764" s="7">
        <v>1</v>
      </c>
      <c r="W3764" s="7">
        <v>0</v>
      </c>
      <c r="X3764" s="7">
        <v>0</v>
      </c>
      <c r="Y3764" s="7">
        <v>0</v>
      </c>
      <c r="Z3764" s="7">
        <v>4</v>
      </c>
      <c r="AA3764" s="7">
        <v>0</v>
      </c>
      <c r="AB3764" s="7">
        <v>0</v>
      </c>
      <c r="AC3764" s="7">
        <v>0</v>
      </c>
      <c r="AD3764" s="7">
        <v>0</v>
      </c>
      <c r="AF3764" s="7" t="str" cm="1">
        <f t="array" ref="AF3764:AJ3764">MID('Historical Orders'!$E3486, _xlfn.SEQUENCE(1,LEN('Historical Orders'!$E3486)/2,1,2),2)</f>
        <v>BB</v>
      </c>
      <c r="AG3764" s="7" t="str">
        <v>FR</v>
      </c>
      <c r="AH3764" s="7" t="str">
        <v>FR</v>
      </c>
      <c r="AI3764" s="7" t="str">
        <v>FR</v>
      </c>
      <c r="AJ3764" s="7" t="str">
        <v>FR</v>
      </c>
    </row>
    <row r="3765" spans="19:46">
      <c r="S3765" s="7">
        <v>5258</v>
      </c>
      <c r="T3765" s="7">
        <v>0.63854166666666667</v>
      </c>
      <c r="U3765" s="7" cm="1">
        <f t="array" ref="U3765:AD3765">COUNTIF(_xlfn.ANCHORARRAY(AF3765),_xlfn.ANCHORARRAY($U$282))</f>
        <v>0</v>
      </c>
      <c r="V3765" s="7">
        <v>0</v>
      </c>
      <c r="W3765" s="7">
        <v>1</v>
      </c>
      <c r="X3765" s="7">
        <v>0</v>
      </c>
      <c r="Y3765" s="7">
        <v>0</v>
      </c>
      <c r="Z3765" s="7">
        <v>0</v>
      </c>
      <c r="AA3765" s="7">
        <v>0</v>
      </c>
      <c r="AB3765" s="7">
        <v>0</v>
      </c>
      <c r="AC3765" s="7">
        <v>0</v>
      </c>
      <c r="AD3765" s="7">
        <v>0</v>
      </c>
      <c r="AF3765" s="7" t="str" cm="1">
        <f t="array" ref="AF3765">MID('Historical Orders'!$E3487, _xlfn.SEQUENCE(1,LEN('Historical Orders'!$E3487)/2,1,2),2)</f>
        <v>WB</v>
      </c>
    </row>
    <row r="3766" spans="19:46">
      <c r="S3766" s="7">
        <v>5259</v>
      </c>
      <c r="T3766" s="7">
        <v>0.63864583333333336</v>
      </c>
      <c r="U3766" s="7" cm="1">
        <f t="array" ref="U3766:AD3766">COUNTIF(_xlfn.ANCHORARRAY(AF3766),_xlfn.ANCHORARRAY($U$282))</f>
        <v>3</v>
      </c>
      <c r="V3766" s="7">
        <v>2</v>
      </c>
      <c r="W3766" s="7">
        <v>1</v>
      </c>
      <c r="X3766" s="7">
        <v>1</v>
      </c>
      <c r="Y3766" s="7">
        <v>1</v>
      </c>
      <c r="Z3766" s="7">
        <v>0</v>
      </c>
      <c r="AA3766" s="7">
        <v>0</v>
      </c>
      <c r="AB3766" s="7">
        <v>0</v>
      </c>
      <c r="AC3766" s="7">
        <v>0</v>
      </c>
      <c r="AD3766" s="7">
        <v>1</v>
      </c>
      <c r="AF3766" s="7" t="str" cm="1">
        <f t="array" ref="AF3766:AN3766">MID('Historical Orders'!$E3488, _xlfn.SEQUENCE(1,LEN('Historical Orders'!$E3488)/2,1,2),2)</f>
        <v>HD</v>
      </c>
      <c r="AG3766" s="7" t="str">
        <v>DX</v>
      </c>
      <c r="AH3766" s="7" t="str">
        <v>CB</v>
      </c>
      <c r="AI3766" s="7" t="str">
        <v>WB</v>
      </c>
      <c r="AJ3766" s="7" t="str">
        <v>BB</v>
      </c>
      <c r="AK3766" s="7" t="str">
        <v>CB</v>
      </c>
      <c r="AL3766" s="7" t="str">
        <v>BB</v>
      </c>
      <c r="AM3766" s="7" t="str">
        <v>CB</v>
      </c>
      <c r="AN3766" s="7" t="str">
        <v>JB</v>
      </c>
    </row>
    <row r="3767" spans="19:46">
      <c r="S3767" s="7">
        <v>5260</v>
      </c>
      <c r="T3767" s="7">
        <v>0.64078703703703699</v>
      </c>
      <c r="U3767" s="7" cm="1">
        <f t="array" ref="U3767:AD3767">COUNTIF(_xlfn.ANCHORARRAY(AF3767),_xlfn.ANCHORARRAY($U$282))</f>
        <v>0</v>
      </c>
      <c r="V3767" s="7">
        <v>0</v>
      </c>
      <c r="W3767" s="7">
        <v>0</v>
      </c>
      <c r="X3767" s="7">
        <v>0</v>
      </c>
      <c r="Y3767" s="7">
        <v>0</v>
      </c>
      <c r="Z3767" s="7">
        <v>3</v>
      </c>
      <c r="AA3767" s="7">
        <v>0</v>
      </c>
      <c r="AB3767" s="7">
        <v>0</v>
      </c>
      <c r="AC3767" s="7">
        <v>0</v>
      </c>
      <c r="AD3767" s="7">
        <v>0</v>
      </c>
      <c r="AF3767" s="7" t="str" cm="1">
        <f t="array" ref="AF3767:AH3767">MID('Historical Orders'!$E3489, _xlfn.SEQUENCE(1,LEN('Historical Orders'!$E3489)/2,1,2),2)</f>
        <v>FR</v>
      </c>
      <c r="AG3767" s="7" t="str">
        <v>FR</v>
      </c>
      <c r="AH3767" s="7" t="str">
        <v>FR</v>
      </c>
    </row>
    <row r="3768" spans="19:46">
      <c r="S3768" s="7">
        <v>5261</v>
      </c>
      <c r="T3768" s="7">
        <v>0.6409259259259259</v>
      </c>
      <c r="U3768" s="7" cm="1">
        <f t="array" ref="U3768:AD3768">COUNTIF(_xlfn.ANCHORARRAY(AF3768),_xlfn.ANCHORARRAY($U$282))</f>
        <v>2</v>
      </c>
      <c r="V3768" s="7">
        <v>1</v>
      </c>
      <c r="W3768" s="7">
        <v>0</v>
      </c>
      <c r="X3768" s="7">
        <v>5</v>
      </c>
      <c r="Y3768" s="7">
        <v>0</v>
      </c>
      <c r="Z3768" s="7">
        <v>0</v>
      </c>
      <c r="AA3768" s="7">
        <v>0</v>
      </c>
      <c r="AB3768" s="7">
        <v>0</v>
      </c>
      <c r="AC3768" s="7">
        <v>0</v>
      </c>
      <c r="AD3768" s="7">
        <v>1</v>
      </c>
      <c r="AF3768" s="7" t="str" cm="1">
        <f t="array" ref="AF3768:AN3768">MID('Historical Orders'!$E3490, _xlfn.SEQUENCE(1,LEN('Historical Orders'!$E3490)/2,1,2),2)</f>
        <v>HD</v>
      </c>
      <c r="AG3768" s="7" t="str">
        <v>HD</v>
      </c>
      <c r="AH3768" s="7" t="str">
        <v>HD</v>
      </c>
      <c r="AI3768" s="7" t="str">
        <v>HD</v>
      </c>
      <c r="AJ3768" s="7" t="str">
        <v>JB</v>
      </c>
      <c r="AK3768" s="7" t="str">
        <v>BB</v>
      </c>
      <c r="AL3768" s="7" t="str">
        <v>CB</v>
      </c>
      <c r="AM3768" s="7" t="str">
        <v>CB</v>
      </c>
      <c r="AN3768" s="7" t="str">
        <v>HD</v>
      </c>
    </row>
    <row r="3769" spans="19:46">
      <c r="S3769" s="7">
        <v>5262</v>
      </c>
      <c r="T3769" s="7">
        <v>0.64157407407407407</v>
      </c>
      <c r="U3769" s="7" cm="1">
        <f t="array" ref="U3769:AD3769">COUNTIF(_xlfn.ANCHORARRAY(AF3769),_xlfn.ANCHORARRAY($U$282))</f>
        <v>5</v>
      </c>
      <c r="V3769" s="7">
        <v>0</v>
      </c>
      <c r="W3769" s="7">
        <v>0</v>
      </c>
      <c r="X3769" s="7">
        <v>3</v>
      </c>
      <c r="Y3769" s="7">
        <v>0</v>
      </c>
      <c r="Z3769" s="7">
        <v>0</v>
      </c>
      <c r="AA3769" s="7">
        <v>0</v>
      </c>
      <c r="AB3769" s="7">
        <v>0</v>
      </c>
      <c r="AC3769" s="7">
        <v>0</v>
      </c>
      <c r="AD3769" s="7">
        <v>0</v>
      </c>
      <c r="AF3769" s="7" t="str" cm="1">
        <f t="array" ref="AF3769:AM3769">MID('Historical Orders'!$E3491, _xlfn.SEQUENCE(1,LEN('Historical Orders'!$E3491)/2,1,2),2)</f>
        <v>CB</v>
      </c>
      <c r="AG3769" s="7" t="str">
        <v>CB</v>
      </c>
      <c r="AH3769" s="7" t="str">
        <v>CB</v>
      </c>
      <c r="AI3769" s="7" t="str">
        <v>HD</v>
      </c>
      <c r="AJ3769" s="7" t="str">
        <v>HD</v>
      </c>
      <c r="AK3769" s="7" t="str">
        <v>HD</v>
      </c>
      <c r="AL3769" s="7" t="str">
        <v>CB</v>
      </c>
      <c r="AM3769" s="7" t="str">
        <v>CB</v>
      </c>
    </row>
    <row r="3770" spans="19:46">
      <c r="S3770" s="7">
        <v>5263</v>
      </c>
      <c r="T3770" s="7">
        <v>0.64268518518518514</v>
      </c>
      <c r="U3770" s="7" cm="1">
        <f t="array" ref="U3770:AD3770">COUNTIF(_xlfn.ANCHORARRAY(AF3770),_xlfn.ANCHORARRAY($U$282))</f>
        <v>0</v>
      </c>
      <c r="V3770" s="7">
        <v>0</v>
      </c>
      <c r="W3770" s="7">
        <v>2</v>
      </c>
      <c r="X3770" s="7">
        <v>0</v>
      </c>
      <c r="Y3770" s="7">
        <v>0</v>
      </c>
      <c r="Z3770" s="7">
        <v>0</v>
      </c>
      <c r="AA3770" s="7">
        <v>0</v>
      </c>
      <c r="AB3770" s="7">
        <v>0</v>
      </c>
      <c r="AC3770" s="7">
        <v>0</v>
      </c>
      <c r="AD3770" s="7">
        <v>0</v>
      </c>
      <c r="AF3770" s="7" t="str" cm="1">
        <f t="array" ref="AF3770:AG3770">MID('Historical Orders'!$E3492, _xlfn.SEQUENCE(1,LEN('Historical Orders'!$E3492)/2,1,2),2)</f>
        <v>WB</v>
      </c>
      <c r="AG3770" s="7" t="str">
        <v>WB</v>
      </c>
    </row>
    <row r="3771" spans="19:46">
      <c r="S3771" s="7">
        <v>5264</v>
      </c>
      <c r="T3771" s="7">
        <v>0.64446759259259256</v>
      </c>
      <c r="U3771" s="7" cm="1">
        <f t="array" ref="U3771:AD3771">COUNTIF(_xlfn.ANCHORARRAY(AF3771),_xlfn.ANCHORARRAY($U$282))</f>
        <v>0</v>
      </c>
      <c r="V3771" s="7">
        <v>0</v>
      </c>
      <c r="W3771" s="7">
        <v>0</v>
      </c>
      <c r="X3771" s="7">
        <v>0</v>
      </c>
      <c r="Y3771" s="7">
        <v>0</v>
      </c>
      <c r="Z3771" s="7">
        <v>0</v>
      </c>
      <c r="AA3771" s="7">
        <v>1</v>
      </c>
      <c r="AB3771" s="7">
        <v>0</v>
      </c>
      <c r="AC3771" s="7">
        <v>0</v>
      </c>
      <c r="AD3771" s="7">
        <v>0</v>
      </c>
      <c r="AF3771" s="7" t="str" cm="1">
        <f t="array" ref="AF3771">MID('Historical Orders'!$E3493, _xlfn.SEQUENCE(1,LEN('Historical Orders'!$E3493)/2,1,2),2)</f>
        <v>SS</v>
      </c>
    </row>
    <row r="3772" spans="19:46">
      <c r="S3772" s="7">
        <v>5265</v>
      </c>
      <c r="T3772" s="7">
        <v>0.6478356481481482</v>
      </c>
      <c r="U3772" s="7" cm="1">
        <f t="array" ref="U3772:AD3772">COUNTIF(_xlfn.ANCHORARRAY(AF3772),_xlfn.ANCHORARRAY($U$282))</f>
        <v>1</v>
      </c>
      <c r="V3772" s="7">
        <v>0</v>
      </c>
      <c r="W3772" s="7">
        <v>1</v>
      </c>
      <c r="X3772" s="7">
        <v>0</v>
      </c>
      <c r="Y3772" s="7">
        <v>4</v>
      </c>
      <c r="Z3772" s="7">
        <v>0</v>
      </c>
      <c r="AA3772" s="7">
        <v>0</v>
      </c>
      <c r="AB3772" s="7">
        <v>0</v>
      </c>
      <c r="AC3772" s="7">
        <v>0</v>
      </c>
      <c r="AD3772" s="7">
        <v>0</v>
      </c>
      <c r="AF3772" s="7" t="str" cm="1">
        <f t="array" ref="AF3772:AK3772">MID('Historical Orders'!$E3494, _xlfn.SEQUENCE(1,LEN('Historical Orders'!$E3494)/2,1,2),2)</f>
        <v>DX</v>
      </c>
      <c r="AG3772" s="7" t="str">
        <v>DX</v>
      </c>
      <c r="AH3772" s="7" t="str">
        <v>DX</v>
      </c>
      <c r="AI3772" s="7" t="str">
        <v>DX</v>
      </c>
      <c r="AJ3772" s="7" t="str">
        <v>WB</v>
      </c>
      <c r="AK3772" s="7" t="str">
        <v>CB</v>
      </c>
    </row>
    <row r="3773" spans="19:46">
      <c r="S3773" s="7">
        <v>5266</v>
      </c>
      <c r="T3773" s="7">
        <v>0.647974537037037</v>
      </c>
      <c r="U3773" s="7" cm="1">
        <f t="array" ref="U3773:AD3773">COUNTIF(_xlfn.ANCHORARRAY(AF3773),_xlfn.ANCHORARRAY($U$282))</f>
        <v>1</v>
      </c>
      <c r="V3773" s="7">
        <v>2</v>
      </c>
      <c r="W3773" s="7">
        <v>1</v>
      </c>
      <c r="X3773" s="7">
        <v>0</v>
      </c>
      <c r="Y3773" s="7">
        <v>0</v>
      </c>
      <c r="Z3773" s="7">
        <v>0</v>
      </c>
      <c r="AA3773" s="7">
        <v>0</v>
      </c>
      <c r="AB3773" s="7">
        <v>0</v>
      </c>
      <c r="AC3773" s="7">
        <v>0</v>
      </c>
      <c r="AD3773" s="7">
        <v>0</v>
      </c>
      <c r="AF3773" s="7" t="str" cm="1">
        <f t="array" ref="AF3773:AI3773">MID('Historical Orders'!$E3495, _xlfn.SEQUENCE(1,LEN('Historical Orders'!$E3495)/2,1,2),2)</f>
        <v>CB</v>
      </c>
      <c r="AG3773" s="7" t="str">
        <v>WB</v>
      </c>
      <c r="AH3773" s="7" t="str">
        <v>BB</v>
      </c>
      <c r="AI3773" s="7" t="str">
        <v>BB</v>
      </c>
    </row>
    <row r="3774" spans="19:46">
      <c r="S3774" s="7">
        <v>5267</v>
      </c>
      <c r="T3774" s="7">
        <v>0.64881944444444439</v>
      </c>
      <c r="U3774" s="7" cm="1">
        <f t="array" ref="U3774:AD3774">COUNTIF(_xlfn.ANCHORARRAY(AF3774),_xlfn.ANCHORARRAY($U$282))</f>
        <v>1</v>
      </c>
      <c r="V3774" s="7">
        <v>0</v>
      </c>
      <c r="W3774" s="7">
        <v>0</v>
      </c>
      <c r="X3774" s="7">
        <v>0</v>
      </c>
      <c r="Y3774" s="7">
        <v>1</v>
      </c>
      <c r="Z3774" s="7">
        <v>0</v>
      </c>
      <c r="AA3774" s="7">
        <v>0</v>
      </c>
      <c r="AB3774" s="7">
        <v>0</v>
      </c>
      <c r="AC3774" s="7">
        <v>1</v>
      </c>
      <c r="AD3774" s="7">
        <v>0</v>
      </c>
      <c r="AF3774" s="7" t="str" cm="1">
        <f t="array" ref="AF3774:AH3774">MID('Historical Orders'!$E3496, _xlfn.SEQUENCE(1,LEN('Historical Orders'!$E3496)/2,1,2),2)</f>
        <v>DX</v>
      </c>
      <c r="AG3774" s="7" t="str">
        <v>BE</v>
      </c>
      <c r="AH3774" s="7" t="str">
        <v>CB</v>
      </c>
    </row>
    <row r="3775" spans="19:46">
      <c r="S3775" s="7">
        <v>5268</v>
      </c>
      <c r="T3775" s="7">
        <v>0.648900462962963</v>
      </c>
      <c r="U3775" s="7" cm="1">
        <f t="array" ref="U3775:AD3775">COUNTIF(_xlfn.ANCHORARRAY(AF3775),_xlfn.ANCHORARRAY($U$282))</f>
        <v>2</v>
      </c>
      <c r="V3775" s="7">
        <v>1</v>
      </c>
      <c r="W3775" s="7">
        <v>0</v>
      </c>
      <c r="X3775" s="7">
        <v>2</v>
      </c>
      <c r="Y3775" s="7">
        <v>2</v>
      </c>
      <c r="Z3775" s="7">
        <v>0</v>
      </c>
      <c r="AA3775" s="7">
        <v>0</v>
      </c>
      <c r="AB3775" s="7">
        <v>0</v>
      </c>
      <c r="AC3775" s="7">
        <v>0</v>
      </c>
      <c r="AD3775" s="7">
        <v>0</v>
      </c>
      <c r="AF3775" s="7" t="str" cm="1">
        <f t="array" ref="AF3775:AL3775">MID('Historical Orders'!$E3497, _xlfn.SEQUENCE(1,LEN('Historical Orders'!$E3497)/2,1,2),2)</f>
        <v>CB</v>
      </c>
      <c r="AG3775" s="7" t="str">
        <v>CB</v>
      </c>
      <c r="AH3775" s="7" t="str">
        <v>BB</v>
      </c>
      <c r="AI3775" s="7" t="str">
        <v>HD</v>
      </c>
      <c r="AJ3775" s="7" t="str">
        <v>HD</v>
      </c>
      <c r="AK3775" s="7" t="str">
        <v>DX</v>
      </c>
      <c r="AL3775" s="7" t="str">
        <v>DX</v>
      </c>
    </row>
    <row r="3776" spans="19:46">
      <c r="S3776" s="7">
        <v>5269</v>
      </c>
      <c r="T3776" s="7">
        <v>0.64936342592592589</v>
      </c>
      <c r="U3776" s="7" cm="1">
        <f t="array" ref="U3776:AD3776">COUNTIF(_xlfn.ANCHORARRAY(AF3776),_xlfn.ANCHORARRAY($U$282))</f>
        <v>0</v>
      </c>
      <c r="V3776" s="7">
        <v>2</v>
      </c>
      <c r="W3776" s="7">
        <v>2</v>
      </c>
      <c r="X3776" s="7">
        <v>0</v>
      </c>
      <c r="Y3776" s="7">
        <v>0</v>
      </c>
      <c r="Z3776" s="7">
        <v>0</v>
      </c>
      <c r="AA3776" s="7">
        <v>0</v>
      </c>
      <c r="AB3776" s="7">
        <v>0</v>
      </c>
      <c r="AC3776" s="7">
        <v>0</v>
      </c>
      <c r="AD3776" s="7">
        <v>4</v>
      </c>
      <c r="AF3776" s="7" t="str" cm="1">
        <f t="array" ref="AF3776:AM3776">MID('Historical Orders'!$E3498, _xlfn.SEQUENCE(1,LEN('Historical Orders'!$E3498)/2,1,2),2)</f>
        <v>WB</v>
      </c>
      <c r="AG3776" s="7" t="str">
        <v>BB</v>
      </c>
      <c r="AH3776" s="7" t="str">
        <v>BB</v>
      </c>
      <c r="AI3776" s="7" t="str">
        <v>JB</v>
      </c>
      <c r="AJ3776" s="7" t="str">
        <v>JB</v>
      </c>
      <c r="AK3776" s="7" t="str">
        <v>JB</v>
      </c>
      <c r="AL3776" s="7" t="str">
        <v>JB</v>
      </c>
      <c r="AM3776" s="7" t="str">
        <v>WB</v>
      </c>
    </row>
    <row r="3777" spans="19:48">
      <c r="S3777" s="7">
        <v>5270</v>
      </c>
      <c r="T3777" s="7">
        <v>0.65473379629629624</v>
      </c>
      <c r="U3777" s="7" cm="1">
        <f t="array" ref="U3777:AD3777">COUNTIF(_xlfn.ANCHORARRAY(AF3777),_xlfn.ANCHORARRAY($U$282))</f>
        <v>0</v>
      </c>
      <c r="V3777" s="7">
        <v>0</v>
      </c>
      <c r="W3777" s="7">
        <v>1</v>
      </c>
      <c r="X3777" s="7">
        <v>0</v>
      </c>
      <c r="Y3777" s="7">
        <v>2</v>
      </c>
      <c r="Z3777" s="7">
        <v>0</v>
      </c>
      <c r="AA3777" s="7">
        <v>1</v>
      </c>
      <c r="AB3777" s="7">
        <v>0</v>
      </c>
      <c r="AC3777" s="7">
        <v>2</v>
      </c>
      <c r="AD3777" s="7">
        <v>0</v>
      </c>
      <c r="AF3777" s="7" t="str" cm="1">
        <f t="array" ref="AF3777:AK3777">MID('Historical Orders'!$E3499, _xlfn.SEQUENCE(1,LEN('Historical Orders'!$E3499)/2,1,2),2)</f>
        <v>SS</v>
      </c>
      <c r="AG3777" s="7" t="str">
        <v>WB</v>
      </c>
      <c r="AH3777" s="7" t="str">
        <v>BE</v>
      </c>
      <c r="AI3777" s="7" t="str">
        <v>BE</v>
      </c>
      <c r="AJ3777" s="7" t="str">
        <v>DX</v>
      </c>
      <c r="AK3777" s="7" t="str">
        <v>DX</v>
      </c>
    </row>
    <row r="3778" spans="19:48">
      <c r="S3778" s="7">
        <v>5271</v>
      </c>
      <c r="T3778" s="7">
        <v>0.65988425925925931</v>
      </c>
      <c r="U3778" s="7" cm="1">
        <f t="array" ref="U3778:AD3778">COUNTIF(_xlfn.ANCHORARRAY(AF3778),_xlfn.ANCHORARRAY($U$282))</f>
        <v>0</v>
      </c>
      <c r="V3778" s="7">
        <v>3</v>
      </c>
      <c r="W3778" s="7">
        <v>1</v>
      </c>
      <c r="X3778" s="7">
        <v>1</v>
      </c>
      <c r="Y3778" s="7">
        <v>1</v>
      </c>
      <c r="Z3778" s="7">
        <v>0</v>
      </c>
      <c r="AA3778" s="7">
        <v>0</v>
      </c>
      <c r="AB3778" s="7">
        <v>0</v>
      </c>
      <c r="AC3778" s="7">
        <v>1</v>
      </c>
      <c r="AD3778" s="7">
        <v>3</v>
      </c>
      <c r="AF3778" s="7" t="str" cm="1">
        <f t="array" ref="AF3778:AO3778">MID('Historical Orders'!$E3500, _xlfn.SEQUENCE(1,LEN('Historical Orders'!$E3500)/2,1,2),2)</f>
        <v>BB</v>
      </c>
      <c r="AG3778" s="7" t="str">
        <v>BB</v>
      </c>
      <c r="AH3778" s="7" t="str">
        <v>BB</v>
      </c>
      <c r="AI3778" s="7" t="str">
        <v>JB</v>
      </c>
      <c r="AJ3778" s="7" t="str">
        <v>DX</v>
      </c>
      <c r="AK3778" s="7" t="str">
        <v>JB</v>
      </c>
      <c r="AL3778" s="7" t="str">
        <v>WB</v>
      </c>
      <c r="AM3778" s="7" t="str">
        <v>BE</v>
      </c>
      <c r="AN3778" s="7" t="str">
        <v>JB</v>
      </c>
      <c r="AO3778" s="7" t="str">
        <v>HD</v>
      </c>
    </row>
    <row r="3779" spans="19:48">
      <c r="S3779" s="7">
        <v>5272</v>
      </c>
      <c r="T3779" s="7">
        <v>0.65994212962962961</v>
      </c>
      <c r="U3779" s="7" cm="1">
        <f t="array" ref="U3779:AD3779">COUNTIF(_xlfn.ANCHORARRAY(AF3779),_xlfn.ANCHORARRAY($U$282))</f>
        <v>4</v>
      </c>
      <c r="V3779" s="7">
        <v>0</v>
      </c>
      <c r="W3779" s="7">
        <v>3</v>
      </c>
      <c r="X3779" s="7">
        <v>0</v>
      </c>
      <c r="Y3779" s="7">
        <v>0</v>
      </c>
      <c r="Z3779" s="7">
        <v>0</v>
      </c>
      <c r="AA3779" s="7">
        <v>0</v>
      </c>
      <c r="AB3779" s="7">
        <v>2</v>
      </c>
      <c r="AC3779" s="7">
        <v>0</v>
      </c>
      <c r="AD3779" s="7">
        <v>0</v>
      </c>
      <c r="AF3779" s="7" t="str" cm="1">
        <f t="array" ref="AF3779:AN3779">MID('Historical Orders'!$E3501, _xlfn.SEQUENCE(1,LEN('Historical Orders'!$E3501)/2,1,2),2)</f>
        <v>CB</v>
      </c>
      <c r="AG3779" s="7" t="str">
        <v>SO</v>
      </c>
      <c r="AH3779" s="7" t="str">
        <v>SO</v>
      </c>
      <c r="AI3779" s="7" t="str">
        <v>CB</v>
      </c>
      <c r="AJ3779" s="7" t="str">
        <v>CB</v>
      </c>
      <c r="AK3779" s="7" t="str">
        <v>CB</v>
      </c>
      <c r="AL3779" s="7" t="str">
        <v>WB</v>
      </c>
      <c r="AM3779" s="7" t="str">
        <v>WB</v>
      </c>
      <c r="AN3779" s="7" t="str">
        <v>WB</v>
      </c>
    </row>
    <row r="3780" spans="19:48">
      <c r="S3780" s="7">
        <v>5273</v>
      </c>
      <c r="T3780" s="7">
        <v>0.66251157407407413</v>
      </c>
      <c r="U3780" s="7" cm="1">
        <f t="array" ref="U3780:AD3780">COUNTIF(_xlfn.ANCHORARRAY(AF3780),_xlfn.ANCHORARRAY($U$282))</f>
        <v>1</v>
      </c>
      <c r="V3780" s="7">
        <v>0</v>
      </c>
      <c r="W3780" s="7">
        <v>0</v>
      </c>
      <c r="X3780" s="7">
        <v>3</v>
      </c>
      <c r="Y3780" s="7">
        <v>2</v>
      </c>
      <c r="Z3780" s="7">
        <v>0</v>
      </c>
      <c r="AA3780" s="7">
        <v>4</v>
      </c>
      <c r="AB3780" s="7">
        <v>2</v>
      </c>
      <c r="AC3780" s="7">
        <v>1</v>
      </c>
      <c r="AD3780" s="7">
        <v>0</v>
      </c>
      <c r="AF3780" s="7" t="str" cm="1">
        <f t="array" ref="AF3780:AR3780">MID('Historical Orders'!$E3502, _xlfn.SEQUENCE(1,LEN('Historical Orders'!$E3502)/2,1,2),2)</f>
        <v>DX</v>
      </c>
      <c r="AG3780" s="7" t="str">
        <v>DX</v>
      </c>
      <c r="AH3780" s="7" t="str">
        <v>HD</v>
      </c>
      <c r="AI3780" s="7" t="str">
        <v>HD</v>
      </c>
      <c r="AJ3780" s="7" t="str">
        <v>HD</v>
      </c>
      <c r="AK3780" s="7" t="str">
        <v>SS</v>
      </c>
      <c r="AL3780" s="7" t="str">
        <v>SS</v>
      </c>
      <c r="AM3780" s="7" t="str">
        <v>SS</v>
      </c>
      <c r="AN3780" s="7" t="str">
        <v>SS</v>
      </c>
      <c r="AO3780" s="7" t="str">
        <v>SO</v>
      </c>
      <c r="AP3780" s="7" t="str">
        <v>SO</v>
      </c>
      <c r="AQ3780" s="7" t="str">
        <v>CB</v>
      </c>
      <c r="AR3780" s="7" t="str">
        <v>BE</v>
      </c>
    </row>
    <row r="3781" spans="19:48">
      <c r="S3781" s="7">
        <v>5274</v>
      </c>
      <c r="T3781" s="7">
        <v>0.66328703703703706</v>
      </c>
      <c r="U3781" s="7" cm="1">
        <f t="array" ref="U3781:AD3781">COUNTIF(_xlfn.ANCHORARRAY(AF3781),_xlfn.ANCHORARRAY($U$282))</f>
        <v>0</v>
      </c>
      <c r="V3781" s="7">
        <v>0</v>
      </c>
      <c r="W3781" s="7">
        <v>4</v>
      </c>
      <c r="X3781" s="7">
        <v>0</v>
      </c>
      <c r="Y3781" s="7">
        <v>0</v>
      </c>
      <c r="Z3781" s="7">
        <v>0</v>
      </c>
      <c r="AA3781" s="7">
        <v>2</v>
      </c>
      <c r="AB3781" s="7">
        <v>0</v>
      </c>
      <c r="AC3781" s="7">
        <v>0</v>
      </c>
      <c r="AD3781" s="7">
        <v>0</v>
      </c>
      <c r="AF3781" s="7" t="str" cm="1">
        <f t="array" ref="AF3781:AK3781">MID('Historical Orders'!$E3503, _xlfn.SEQUENCE(1,LEN('Historical Orders'!$E3503)/2,1,2),2)</f>
        <v>WB</v>
      </c>
      <c r="AG3781" s="7" t="str">
        <v>WB</v>
      </c>
      <c r="AH3781" s="7" t="str">
        <v>WB</v>
      </c>
      <c r="AI3781" s="7" t="str">
        <v>WB</v>
      </c>
      <c r="AJ3781" s="7" t="str">
        <v>SS</v>
      </c>
      <c r="AK3781" s="7" t="str">
        <v>SS</v>
      </c>
    </row>
    <row r="3782" spans="19:48">
      <c r="S3782" s="7">
        <v>5275</v>
      </c>
      <c r="T3782" s="7">
        <v>0.66503472222222226</v>
      </c>
      <c r="U3782" s="7" cm="1">
        <f t="array" ref="U3782:AD3782">COUNTIF(_xlfn.ANCHORARRAY(AF3782),_xlfn.ANCHORARRAY($U$282))</f>
        <v>0</v>
      </c>
      <c r="V3782" s="7">
        <v>1</v>
      </c>
      <c r="W3782" s="7">
        <v>2</v>
      </c>
      <c r="X3782" s="7">
        <v>1</v>
      </c>
      <c r="Y3782" s="7">
        <v>1</v>
      </c>
      <c r="Z3782" s="7">
        <v>0</v>
      </c>
      <c r="AA3782" s="7">
        <v>1</v>
      </c>
      <c r="AB3782" s="7">
        <v>0</v>
      </c>
      <c r="AC3782" s="7">
        <v>0</v>
      </c>
      <c r="AD3782" s="7">
        <v>2</v>
      </c>
      <c r="AF3782" s="7" t="str" cm="1">
        <f t="array" ref="AF3782:AM3782">MID('Historical Orders'!$E3504, _xlfn.SEQUENCE(1,LEN('Historical Orders'!$E3504)/2,1,2),2)</f>
        <v>DX</v>
      </c>
      <c r="AG3782" s="7" t="str">
        <v>JB</v>
      </c>
      <c r="AH3782" s="7" t="str">
        <v>WB</v>
      </c>
      <c r="AI3782" s="7" t="str">
        <v>HD</v>
      </c>
      <c r="AJ3782" s="7" t="str">
        <v>WB</v>
      </c>
      <c r="AK3782" s="7" t="str">
        <v>BB</v>
      </c>
      <c r="AL3782" s="7" t="str">
        <v>JB</v>
      </c>
      <c r="AM3782" s="7" t="str">
        <v>SS</v>
      </c>
    </row>
    <row r="3783" spans="19:48">
      <c r="S3783" s="7">
        <v>5276</v>
      </c>
      <c r="T3783" s="7">
        <v>0.66680555555555554</v>
      </c>
      <c r="U3783" s="7" cm="1">
        <f t="array" ref="U3783:AD3783">COUNTIF(_xlfn.ANCHORARRAY(AF3783),_xlfn.ANCHORARRAY($U$282))</f>
        <v>0</v>
      </c>
      <c r="V3783" s="7">
        <v>0</v>
      </c>
      <c r="W3783" s="7">
        <v>0</v>
      </c>
      <c r="X3783" s="7">
        <v>0</v>
      </c>
      <c r="Y3783" s="7">
        <v>2</v>
      </c>
      <c r="Z3783" s="7">
        <v>0</v>
      </c>
      <c r="AA3783" s="7">
        <v>0</v>
      </c>
      <c r="AB3783" s="7">
        <v>0</v>
      </c>
      <c r="AC3783" s="7">
        <v>0</v>
      </c>
      <c r="AD3783" s="7">
        <v>3</v>
      </c>
      <c r="AF3783" s="7" t="str" cm="1">
        <f t="array" ref="AF3783:AJ3783">MID('Historical Orders'!$E3505, _xlfn.SEQUENCE(1,LEN('Historical Orders'!$E3505)/2,1,2),2)</f>
        <v>JB</v>
      </c>
      <c r="AG3783" s="7" t="str">
        <v>JB</v>
      </c>
      <c r="AH3783" s="7" t="str">
        <v>JB</v>
      </c>
      <c r="AI3783" s="7" t="str">
        <v>DX</v>
      </c>
      <c r="AJ3783" s="7" t="str">
        <v>DX</v>
      </c>
    </row>
    <row r="3784" spans="19:48">
      <c r="S3784" s="7">
        <v>5277</v>
      </c>
      <c r="T3784" s="7">
        <v>0.66987268518518517</v>
      </c>
      <c r="U3784" s="7" cm="1">
        <f t="array" ref="U3784:AD3784">COUNTIF(_xlfn.ANCHORARRAY(AF3784),_xlfn.ANCHORARRAY($U$282))</f>
        <v>0</v>
      </c>
      <c r="V3784" s="7">
        <v>3</v>
      </c>
      <c r="W3784" s="7">
        <v>0</v>
      </c>
      <c r="X3784" s="7">
        <v>0</v>
      </c>
      <c r="Y3784" s="7">
        <v>0</v>
      </c>
      <c r="Z3784" s="7">
        <v>4</v>
      </c>
      <c r="AA3784" s="7">
        <v>0</v>
      </c>
      <c r="AB3784" s="7">
        <v>0</v>
      </c>
      <c r="AC3784" s="7">
        <v>0</v>
      </c>
      <c r="AD3784" s="7">
        <v>0</v>
      </c>
      <c r="AF3784" s="7" t="str" cm="1">
        <f t="array" ref="AF3784:AL3784">MID('Historical Orders'!$E3506, _xlfn.SEQUENCE(1,LEN('Historical Orders'!$E3506)/2,1,2),2)</f>
        <v>BB</v>
      </c>
      <c r="AG3784" s="7" t="str">
        <v>BB</v>
      </c>
      <c r="AH3784" s="7" t="str">
        <v>BB</v>
      </c>
      <c r="AI3784" s="7" t="str">
        <v>FR</v>
      </c>
      <c r="AJ3784" s="7" t="str">
        <v>FR</v>
      </c>
      <c r="AK3784" s="7" t="str">
        <v>FR</v>
      </c>
      <c r="AL3784" s="7" t="str">
        <v>FR</v>
      </c>
    </row>
    <row r="3785" spans="19:48">
      <c r="S3785" s="7">
        <v>5278</v>
      </c>
      <c r="T3785" s="7">
        <v>0.67017361111111107</v>
      </c>
      <c r="U3785" s="7" cm="1">
        <f t="array" ref="U3785:AD3785">COUNTIF(_xlfn.ANCHORARRAY(AF3785),_xlfn.ANCHORARRAY($U$282))</f>
        <v>0</v>
      </c>
      <c r="V3785" s="7">
        <v>2</v>
      </c>
      <c r="W3785" s="7">
        <v>2</v>
      </c>
      <c r="X3785" s="7">
        <v>0</v>
      </c>
      <c r="Y3785" s="7">
        <v>0</v>
      </c>
      <c r="Z3785" s="7">
        <v>2</v>
      </c>
      <c r="AA3785" s="7">
        <v>4</v>
      </c>
      <c r="AB3785" s="7">
        <v>0</v>
      </c>
      <c r="AC3785" s="7">
        <v>1</v>
      </c>
      <c r="AD3785" s="7">
        <v>1</v>
      </c>
      <c r="AF3785" s="7" t="str" cm="1">
        <f t="array" ref="AF3785:AQ3785">MID('Historical Orders'!$E3507, _xlfn.SEQUENCE(1,LEN('Historical Orders'!$E3507)/2,1,2),2)</f>
        <v>FR</v>
      </c>
      <c r="AG3785" s="7" t="str">
        <v>WB</v>
      </c>
      <c r="AH3785" s="7" t="str">
        <v>BB</v>
      </c>
      <c r="AI3785" s="7" t="str">
        <v>FR</v>
      </c>
      <c r="AJ3785" s="7" t="str">
        <v>BE</v>
      </c>
      <c r="AK3785" s="7" t="str">
        <v>WB</v>
      </c>
      <c r="AL3785" s="7" t="str">
        <v>JB</v>
      </c>
      <c r="AM3785" s="7" t="str">
        <v>BB</v>
      </c>
      <c r="AN3785" s="7" t="str">
        <v>SS</v>
      </c>
      <c r="AO3785" s="7" t="str">
        <v>SS</v>
      </c>
      <c r="AP3785" s="7" t="str">
        <v>SS</v>
      </c>
      <c r="AQ3785" s="7" t="str">
        <v>SS</v>
      </c>
    </row>
    <row r="3786" spans="19:48">
      <c r="S3786" s="7">
        <v>5279</v>
      </c>
      <c r="T3786" s="7">
        <v>0.6744444444444444</v>
      </c>
      <c r="U3786" s="7" cm="1">
        <f t="array" ref="U3786:AD3786">COUNTIF(_xlfn.ANCHORARRAY(AF3786),_xlfn.ANCHORARRAY($U$282))</f>
        <v>2</v>
      </c>
      <c r="V3786" s="7">
        <v>1</v>
      </c>
      <c r="W3786" s="7">
        <v>1</v>
      </c>
      <c r="X3786" s="7">
        <v>4</v>
      </c>
      <c r="Y3786" s="7">
        <v>0</v>
      </c>
      <c r="Z3786" s="7">
        <v>3</v>
      </c>
      <c r="AA3786" s="7">
        <v>3</v>
      </c>
      <c r="AB3786" s="7">
        <v>2</v>
      </c>
      <c r="AC3786" s="7">
        <v>1</v>
      </c>
      <c r="AD3786" s="7">
        <v>0</v>
      </c>
      <c r="AF3786" s="7" t="str" cm="1">
        <f t="array" ref="AF3786:AV3786">MID('Historical Orders'!$E3508, _xlfn.SEQUENCE(1,LEN('Historical Orders'!$E3508)/2,1,2),2)</f>
        <v>SO</v>
      </c>
      <c r="AG3786" s="7" t="str">
        <v>SO</v>
      </c>
      <c r="AH3786" s="7" t="str">
        <v>HD</v>
      </c>
      <c r="AI3786" s="7" t="str">
        <v>HD</v>
      </c>
      <c r="AJ3786" s="7" t="str">
        <v>HD</v>
      </c>
      <c r="AK3786" s="7" t="str">
        <v>HD</v>
      </c>
      <c r="AL3786" s="7" t="str">
        <v>SS</v>
      </c>
      <c r="AM3786" s="7" t="str">
        <v>SS</v>
      </c>
      <c r="AN3786" s="7" t="str">
        <v>SS</v>
      </c>
      <c r="AO3786" s="7" t="str">
        <v>CB</v>
      </c>
      <c r="AP3786" s="7" t="str">
        <v>CB</v>
      </c>
      <c r="AQ3786" s="7" t="str">
        <v>BB</v>
      </c>
      <c r="AR3786" s="7" t="str">
        <v>BE</v>
      </c>
      <c r="AS3786" s="7" t="str">
        <v>FR</v>
      </c>
      <c r="AT3786" s="7" t="str">
        <v>FR</v>
      </c>
      <c r="AU3786" s="7" t="str">
        <v>FR</v>
      </c>
      <c r="AV3786" s="7" t="str">
        <v>WB</v>
      </c>
    </row>
    <row r="3787" spans="19:48">
      <c r="S3787" s="7">
        <v>5280</v>
      </c>
      <c r="T3787" s="7">
        <v>0.67457175925925927</v>
      </c>
      <c r="U3787" s="7" cm="1">
        <f t="array" ref="U3787:AD3787">COUNTIF(_xlfn.ANCHORARRAY(AF3787),_xlfn.ANCHORARRAY($U$282))</f>
        <v>0</v>
      </c>
      <c r="V3787" s="7">
        <v>0</v>
      </c>
      <c r="W3787" s="7">
        <v>1</v>
      </c>
      <c r="X3787" s="7">
        <v>0</v>
      </c>
      <c r="Y3787" s="7">
        <v>0</v>
      </c>
      <c r="Z3787" s="7">
        <v>0</v>
      </c>
      <c r="AA3787" s="7">
        <v>0</v>
      </c>
      <c r="AB3787" s="7">
        <v>0</v>
      </c>
      <c r="AC3787" s="7">
        <v>0</v>
      </c>
      <c r="AD3787" s="7">
        <v>0</v>
      </c>
      <c r="AF3787" s="7" t="str" cm="1">
        <f t="array" ref="AF3787">MID('Historical Orders'!$E3509, _xlfn.SEQUENCE(1,LEN('Historical Orders'!$E3509)/2,1,2),2)</f>
        <v>WB</v>
      </c>
    </row>
    <row r="3788" spans="19:48">
      <c r="S3788" s="7">
        <v>5281</v>
      </c>
      <c r="T3788" s="7">
        <v>0.67703703703703699</v>
      </c>
      <c r="U3788" s="7" cm="1">
        <f t="array" ref="U3788:AD3788">COUNTIF(_xlfn.ANCHORARRAY(AF3788),_xlfn.ANCHORARRAY($U$282))</f>
        <v>0</v>
      </c>
      <c r="V3788" s="7">
        <v>3</v>
      </c>
      <c r="W3788" s="7">
        <v>0</v>
      </c>
      <c r="X3788" s="7">
        <v>0</v>
      </c>
      <c r="Y3788" s="7">
        <v>0</v>
      </c>
      <c r="Z3788" s="7">
        <v>0</v>
      </c>
      <c r="AA3788" s="7">
        <v>0</v>
      </c>
      <c r="AB3788" s="7">
        <v>1</v>
      </c>
      <c r="AC3788" s="7">
        <v>0</v>
      </c>
      <c r="AD3788" s="7">
        <v>0</v>
      </c>
      <c r="AF3788" s="7" t="str" cm="1">
        <f t="array" ref="AF3788:AI3788">MID('Historical Orders'!$E3510, _xlfn.SEQUENCE(1,LEN('Historical Orders'!$E3510)/2,1,2),2)</f>
        <v>SO</v>
      </c>
      <c r="AG3788" s="7" t="str">
        <v>BB</v>
      </c>
      <c r="AH3788" s="7" t="str">
        <v>BB</v>
      </c>
      <c r="AI3788" s="7" t="str">
        <v>BB</v>
      </c>
    </row>
    <row r="3789" spans="19:48">
      <c r="S3789" s="7">
        <v>5282</v>
      </c>
      <c r="T3789" s="7">
        <v>0.67760416666666667</v>
      </c>
      <c r="U3789" s="7" cm="1">
        <f t="array" ref="U3789:AD3789">COUNTIF(_xlfn.ANCHORARRAY(AF3789),_xlfn.ANCHORARRAY($U$282))</f>
        <v>0</v>
      </c>
      <c r="V3789" s="7">
        <v>0</v>
      </c>
      <c r="W3789" s="7">
        <v>0</v>
      </c>
      <c r="X3789" s="7">
        <v>0</v>
      </c>
      <c r="Y3789" s="7">
        <v>2</v>
      </c>
      <c r="Z3789" s="7">
        <v>1</v>
      </c>
      <c r="AA3789" s="7">
        <v>0</v>
      </c>
      <c r="AB3789" s="7">
        <v>0</v>
      </c>
      <c r="AC3789" s="7">
        <v>4</v>
      </c>
      <c r="AD3789" s="7">
        <v>0</v>
      </c>
      <c r="AF3789" s="7" t="str" cm="1">
        <f t="array" ref="AF3789:AL3789">MID('Historical Orders'!$E3511, _xlfn.SEQUENCE(1,LEN('Historical Orders'!$E3511)/2,1,2),2)</f>
        <v>BE</v>
      </c>
      <c r="AG3789" s="7" t="str">
        <v>FR</v>
      </c>
      <c r="AH3789" s="7" t="str">
        <v>DX</v>
      </c>
      <c r="AI3789" s="7" t="str">
        <v>DX</v>
      </c>
      <c r="AJ3789" s="7" t="str">
        <v>BE</v>
      </c>
      <c r="AK3789" s="7" t="str">
        <v>BE</v>
      </c>
      <c r="AL3789" s="7" t="str">
        <v>BE</v>
      </c>
    </row>
    <row r="3790" spans="19:48">
      <c r="S3790" s="7">
        <v>5283</v>
      </c>
      <c r="T3790" s="7">
        <v>0.67789351851851853</v>
      </c>
      <c r="U3790" s="7" cm="1">
        <f t="array" ref="U3790:AD3790">COUNTIF(_xlfn.ANCHORARRAY(AF3790),_xlfn.ANCHORARRAY($U$282))</f>
        <v>1</v>
      </c>
      <c r="V3790" s="7">
        <v>0</v>
      </c>
      <c r="W3790" s="7">
        <v>1</v>
      </c>
      <c r="X3790" s="7">
        <v>0</v>
      </c>
      <c r="Y3790" s="7">
        <v>0</v>
      </c>
      <c r="Z3790" s="7">
        <v>2</v>
      </c>
      <c r="AA3790" s="7">
        <v>2</v>
      </c>
      <c r="AB3790" s="7">
        <v>0</v>
      </c>
      <c r="AC3790" s="7">
        <v>0</v>
      </c>
      <c r="AD3790" s="7">
        <v>2</v>
      </c>
      <c r="AF3790" s="7" t="str" cm="1">
        <f t="array" ref="AF3790:AM3790">MID('Historical Orders'!$E3512, _xlfn.SEQUENCE(1,LEN('Historical Orders'!$E3512)/2,1,2),2)</f>
        <v>FR</v>
      </c>
      <c r="AG3790" s="7" t="str">
        <v>FR</v>
      </c>
      <c r="AH3790" s="7" t="str">
        <v>SS</v>
      </c>
      <c r="AI3790" s="7" t="str">
        <v>SS</v>
      </c>
      <c r="AJ3790" s="7" t="str">
        <v>WB</v>
      </c>
      <c r="AK3790" s="7" t="str">
        <v>CB</v>
      </c>
      <c r="AL3790" s="7" t="str">
        <v>JB</v>
      </c>
      <c r="AM3790" s="7" t="str">
        <v>JB</v>
      </c>
    </row>
    <row r="3791" spans="19:48">
      <c r="S3791" s="7">
        <v>5284</v>
      </c>
      <c r="T3791" s="7">
        <v>0.68172453703703706</v>
      </c>
      <c r="U3791" s="7" cm="1">
        <f t="array" ref="U3791:AD3791">COUNTIF(_xlfn.ANCHORARRAY(AF3791),_xlfn.ANCHORARRAY($U$282))</f>
        <v>1</v>
      </c>
      <c r="V3791" s="7">
        <v>0</v>
      </c>
      <c r="W3791" s="7">
        <v>2</v>
      </c>
      <c r="X3791" s="7">
        <v>1</v>
      </c>
      <c r="Y3791" s="7">
        <v>0</v>
      </c>
      <c r="Z3791" s="7">
        <v>0</v>
      </c>
      <c r="AA3791" s="7">
        <v>0</v>
      </c>
      <c r="AB3791" s="7">
        <v>0</v>
      </c>
      <c r="AC3791" s="7">
        <v>0</v>
      </c>
      <c r="AD3791" s="7">
        <v>0</v>
      </c>
      <c r="AF3791" s="7" t="str" cm="1">
        <f t="array" ref="AF3791:AI3791">MID('Historical Orders'!$E3513, _xlfn.SEQUENCE(1,LEN('Historical Orders'!$E3513)/2,1,2),2)</f>
        <v>WB</v>
      </c>
      <c r="AG3791" s="7" t="str">
        <v>WB</v>
      </c>
      <c r="AH3791" s="7" t="str">
        <v>CB</v>
      </c>
      <c r="AI3791" s="7" t="str">
        <v>HD</v>
      </c>
    </row>
    <row r="3792" spans="19:48">
      <c r="S3792" s="7">
        <v>5285</v>
      </c>
      <c r="T3792" s="7">
        <v>0.68221064814814814</v>
      </c>
      <c r="U3792" s="7" cm="1">
        <f t="array" ref="U3792:AD3792">COUNTIF(_xlfn.ANCHORARRAY(AF3792),_xlfn.ANCHORARRAY($U$282))</f>
        <v>2</v>
      </c>
      <c r="V3792" s="7">
        <v>3</v>
      </c>
      <c r="W3792" s="7">
        <v>1</v>
      </c>
      <c r="X3792" s="7">
        <v>1</v>
      </c>
      <c r="Y3792" s="7">
        <v>0</v>
      </c>
      <c r="Z3792" s="7">
        <v>1</v>
      </c>
      <c r="AA3792" s="7">
        <v>0</v>
      </c>
      <c r="AB3792" s="7">
        <v>1</v>
      </c>
      <c r="AC3792" s="7">
        <v>0</v>
      </c>
      <c r="AD3792" s="7">
        <v>1</v>
      </c>
      <c r="AF3792" s="7" t="str" cm="1">
        <f t="array" ref="AF3792:AO3792">MID('Historical Orders'!$E3514, _xlfn.SEQUENCE(1,LEN('Historical Orders'!$E3514)/2,1,2),2)</f>
        <v>CB</v>
      </c>
      <c r="AG3792" s="7" t="str">
        <v>WB</v>
      </c>
      <c r="AH3792" s="7" t="str">
        <v>HD</v>
      </c>
      <c r="AI3792" s="7" t="str">
        <v>FR</v>
      </c>
      <c r="AJ3792" s="7" t="str">
        <v>BB</v>
      </c>
      <c r="AK3792" s="7" t="str">
        <v>SO</v>
      </c>
      <c r="AL3792" s="7" t="str">
        <v>JB</v>
      </c>
      <c r="AM3792" s="7" t="str">
        <v>CB</v>
      </c>
      <c r="AN3792" s="7" t="str">
        <v>BB</v>
      </c>
      <c r="AO3792" s="7" t="str">
        <v>BB</v>
      </c>
    </row>
    <row r="3793" spans="19:39">
      <c r="S3793" s="7">
        <v>5286</v>
      </c>
      <c r="T3793" s="7">
        <v>0.68262731481481487</v>
      </c>
      <c r="U3793" s="7" cm="1">
        <f t="array" ref="U3793:AD3793">COUNTIF(_xlfn.ANCHORARRAY(AF3793),_xlfn.ANCHORARRAY($U$282))</f>
        <v>0</v>
      </c>
      <c r="V3793" s="7">
        <v>2</v>
      </c>
      <c r="W3793" s="7">
        <v>0</v>
      </c>
      <c r="X3793" s="7">
        <v>2</v>
      </c>
      <c r="Y3793" s="7">
        <v>0</v>
      </c>
      <c r="Z3793" s="7">
        <v>0</v>
      </c>
      <c r="AA3793" s="7">
        <v>1</v>
      </c>
      <c r="AB3793" s="7">
        <v>0</v>
      </c>
      <c r="AC3793" s="7">
        <v>1</v>
      </c>
      <c r="AD3793" s="7">
        <v>0</v>
      </c>
      <c r="AF3793" s="7" t="str" cm="1">
        <f t="array" ref="AF3793:AK3793">MID('Historical Orders'!$E3515, _xlfn.SEQUENCE(1,LEN('Historical Orders'!$E3515)/2,1,2),2)</f>
        <v>HD</v>
      </c>
      <c r="AG3793" s="7" t="str">
        <v>HD</v>
      </c>
      <c r="AH3793" s="7" t="str">
        <v>BB</v>
      </c>
      <c r="AI3793" s="7" t="str">
        <v>BB</v>
      </c>
      <c r="AJ3793" s="7" t="str">
        <v>SS</v>
      </c>
      <c r="AK3793" s="7" t="str">
        <v>BE</v>
      </c>
    </row>
    <row r="3794" spans="19:39">
      <c r="S3794" s="7">
        <v>5287</v>
      </c>
      <c r="T3794" s="7">
        <v>0.6850694444444444</v>
      </c>
      <c r="U3794" s="7" cm="1">
        <f t="array" ref="U3794:AD3794">COUNTIF(_xlfn.ANCHORARRAY(AF3794),_xlfn.ANCHORARRAY($U$282))</f>
        <v>0</v>
      </c>
      <c r="V3794" s="7">
        <v>1</v>
      </c>
      <c r="W3794" s="7">
        <v>1</v>
      </c>
      <c r="X3794" s="7">
        <v>0</v>
      </c>
      <c r="Y3794" s="7">
        <v>0</v>
      </c>
      <c r="Z3794" s="7">
        <v>3</v>
      </c>
      <c r="AA3794" s="7">
        <v>0</v>
      </c>
      <c r="AB3794" s="7">
        <v>0</v>
      </c>
      <c r="AC3794" s="7">
        <v>0</v>
      </c>
      <c r="AD3794" s="7">
        <v>0</v>
      </c>
      <c r="AF3794" s="7" t="str" cm="1">
        <f t="array" ref="AF3794:AJ3794">MID('Historical Orders'!$E3516, _xlfn.SEQUENCE(1,LEN('Historical Orders'!$E3516)/2,1,2),2)</f>
        <v>WB</v>
      </c>
      <c r="AG3794" s="7" t="str">
        <v>FR</v>
      </c>
      <c r="AH3794" s="7" t="str">
        <v>FR</v>
      </c>
      <c r="AI3794" s="7" t="str">
        <v>FR</v>
      </c>
      <c r="AJ3794" s="7" t="str">
        <v>BB</v>
      </c>
    </row>
    <row r="3795" spans="19:39">
      <c r="S3795" s="7">
        <v>5288</v>
      </c>
      <c r="T3795" s="7">
        <v>0.6854513888888889</v>
      </c>
      <c r="U3795" s="7" cm="1">
        <f t="array" ref="U3795:AD3795">COUNTIF(_xlfn.ANCHORARRAY(AF3795),_xlfn.ANCHORARRAY($U$282))</f>
        <v>1</v>
      </c>
      <c r="V3795" s="7">
        <v>1</v>
      </c>
      <c r="W3795" s="7">
        <v>1</v>
      </c>
      <c r="X3795" s="7">
        <v>1</v>
      </c>
      <c r="Y3795" s="7">
        <v>1</v>
      </c>
      <c r="Z3795" s="7">
        <v>1</v>
      </c>
      <c r="AA3795" s="7">
        <v>1</v>
      </c>
      <c r="AB3795" s="7">
        <v>1</v>
      </c>
      <c r="AC3795" s="7">
        <v>0</v>
      </c>
      <c r="AD3795" s="7">
        <v>0</v>
      </c>
      <c r="AF3795" s="7" t="str" cm="1">
        <f t="array" ref="AF3795:AM3795">MID('Historical Orders'!$E3517, _xlfn.SEQUENCE(1,LEN('Historical Orders'!$E3517)/2,1,2),2)</f>
        <v>HD</v>
      </c>
      <c r="AG3795" s="7" t="str">
        <v>CB</v>
      </c>
      <c r="AH3795" s="7" t="str">
        <v>WB</v>
      </c>
      <c r="AI3795" s="7" t="str">
        <v>SS</v>
      </c>
      <c r="AJ3795" s="7" t="str">
        <v>DX</v>
      </c>
      <c r="AK3795" s="7" t="str">
        <v>FR</v>
      </c>
      <c r="AL3795" s="7" t="str">
        <v>BB</v>
      </c>
      <c r="AM3795" s="7" t="str">
        <v>SO</v>
      </c>
    </row>
    <row r="3796" spans="19:39">
      <c r="S3796" s="7">
        <v>5289</v>
      </c>
      <c r="T3796" s="7">
        <v>0.68736111111111109</v>
      </c>
      <c r="U3796" s="7" cm="1">
        <f t="array" ref="U3796:AD3796">COUNTIF(_xlfn.ANCHORARRAY(AF3796),_xlfn.ANCHORARRAY($U$282))</f>
        <v>2</v>
      </c>
      <c r="V3796" s="7">
        <v>3</v>
      </c>
      <c r="W3796" s="7">
        <v>0</v>
      </c>
      <c r="X3796" s="7">
        <v>0</v>
      </c>
      <c r="Y3796" s="7">
        <v>0</v>
      </c>
      <c r="Z3796" s="7">
        <v>0</v>
      </c>
      <c r="AA3796" s="7">
        <v>0</v>
      </c>
      <c r="AB3796" s="7">
        <v>0</v>
      </c>
      <c r="AC3796" s="7">
        <v>1</v>
      </c>
      <c r="AD3796" s="7">
        <v>0</v>
      </c>
      <c r="AF3796" s="7" t="str" cm="1">
        <f t="array" ref="AF3796:AK3796">MID('Historical Orders'!$E3518, _xlfn.SEQUENCE(1,LEN('Historical Orders'!$E3518)/2,1,2),2)</f>
        <v>CB</v>
      </c>
      <c r="AG3796" s="7" t="str">
        <v>CB</v>
      </c>
      <c r="AH3796" s="7" t="str">
        <v>BB</v>
      </c>
      <c r="AI3796" s="7" t="str">
        <v>BB</v>
      </c>
      <c r="AJ3796" s="7" t="str">
        <v>BB</v>
      </c>
      <c r="AK3796" s="7" t="str">
        <v>BE</v>
      </c>
    </row>
    <row r="3797" spans="19:39">
      <c r="S3797" s="7">
        <v>5290</v>
      </c>
      <c r="T3797" s="7">
        <v>0.68899305555555557</v>
      </c>
      <c r="U3797" s="7" cm="1">
        <f t="array" ref="U3797:AD3797">COUNTIF(_xlfn.ANCHORARRAY(AF3797),_xlfn.ANCHORARRAY($U$282))</f>
        <v>1</v>
      </c>
      <c r="V3797" s="7">
        <v>0</v>
      </c>
      <c r="W3797" s="7">
        <v>0</v>
      </c>
      <c r="X3797" s="7">
        <v>0</v>
      </c>
      <c r="Y3797" s="7">
        <v>0</v>
      </c>
      <c r="Z3797" s="7">
        <v>1</v>
      </c>
      <c r="AA3797" s="7">
        <v>0</v>
      </c>
      <c r="AB3797" s="7">
        <v>2</v>
      </c>
      <c r="AC3797" s="7">
        <v>0</v>
      </c>
      <c r="AD3797" s="7">
        <v>0</v>
      </c>
      <c r="AF3797" s="7" t="str" cm="1">
        <f t="array" ref="AF3797:AI3797">MID('Historical Orders'!$E3519, _xlfn.SEQUENCE(1,LEN('Historical Orders'!$E3519)/2,1,2),2)</f>
        <v>CB</v>
      </c>
      <c r="AG3797" s="7" t="str">
        <v>SO</v>
      </c>
      <c r="AH3797" s="7" t="str">
        <v>FR</v>
      </c>
      <c r="AI3797" s="7" t="str">
        <v>SO</v>
      </c>
    </row>
    <row r="3798" spans="19:39">
      <c r="S3798" s="7">
        <v>5291</v>
      </c>
      <c r="T3798" s="7">
        <v>0.69131944444444449</v>
      </c>
      <c r="U3798" s="7" cm="1">
        <f t="array" ref="U3798:AD3798">COUNTIF(_xlfn.ANCHORARRAY(AF3798),_xlfn.ANCHORARRAY($U$282))</f>
        <v>3</v>
      </c>
      <c r="V3798" s="7">
        <v>1</v>
      </c>
      <c r="W3798" s="7">
        <v>0</v>
      </c>
      <c r="X3798" s="7">
        <v>0</v>
      </c>
      <c r="Y3798" s="7">
        <v>0</v>
      </c>
      <c r="Z3798" s="7">
        <v>0</v>
      </c>
      <c r="AA3798" s="7">
        <v>0</v>
      </c>
      <c r="AB3798" s="7">
        <v>0</v>
      </c>
      <c r="AC3798" s="7">
        <v>2</v>
      </c>
      <c r="AD3798" s="7">
        <v>0</v>
      </c>
      <c r="AF3798" s="7" t="str" cm="1">
        <f t="array" ref="AF3798:AK3798">MID('Historical Orders'!$E3520, _xlfn.SEQUENCE(1,LEN('Historical Orders'!$E3520)/2,1,2),2)</f>
        <v>BE</v>
      </c>
      <c r="AG3798" s="7" t="str">
        <v>BE</v>
      </c>
      <c r="AH3798" s="7" t="str">
        <v>BB</v>
      </c>
      <c r="AI3798" s="7" t="str">
        <v>CB</v>
      </c>
      <c r="AJ3798" s="7" t="str">
        <v>CB</v>
      </c>
      <c r="AK3798" s="7" t="str">
        <v>CB</v>
      </c>
    </row>
    <row r="3799" spans="19:39">
      <c r="S3799" s="7">
        <v>5292</v>
      </c>
      <c r="T3799" s="7">
        <v>0.69388888888888889</v>
      </c>
      <c r="U3799" s="7" cm="1">
        <f t="array" ref="U3799:AD3799">COUNTIF(_xlfn.ANCHORARRAY(AF3799),_xlfn.ANCHORARRAY($U$282))</f>
        <v>2</v>
      </c>
      <c r="V3799" s="7">
        <v>0</v>
      </c>
      <c r="W3799" s="7">
        <v>1</v>
      </c>
      <c r="X3799" s="7">
        <v>0</v>
      </c>
      <c r="Y3799" s="7">
        <v>1</v>
      </c>
      <c r="Z3799" s="7">
        <v>0</v>
      </c>
      <c r="AA3799" s="7">
        <v>0</v>
      </c>
      <c r="AB3799" s="7">
        <v>3</v>
      </c>
      <c r="AC3799" s="7">
        <v>0</v>
      </c>
      <c r="AD3799" s="7">
        <v>0</v>
      </c>
      <c r="AF3799" s="7" t="str" cm="1">
        <f t="array" ref="AF3799:AL3799">MID('Historical Orders'!$E3521, _xlfn.SEQUENCE(1,LEN('Historical Orders'!$E3521)/2,1,2),2)</f>
        <v>WB</v>
      </c>
      <c r="AG3799" s="7" t="str">
        <v>CB</v>
      </c>
      <c r="AH3799" s="7" t="str">
        <v>CB</v>
      </c>
      <c r="AI3799" s="7" t="str">
        <v>DX</v>
      </c>
      <c r="AJ3799" s="7" t="str">
        <v>SO</v>
      </c>
      <c r="AK3799" s="7" t="str">
        <v>SO</v>
      </c>
      <c r="AL3799" s="7" t="str">
        <v>SO</v>
      </c>
    </row>
    <row r="3800" spans="19:39">
      <c r="S3800" s="7">
        <v>5293</v>
      </c>
      <c r="T3800" s="7">
        <v>0.69634259259259257</v>
      </c>
      <c r="U3800" s="7" cm="1">
        <f t="array" ref="U3800:AD3800">COUNTIF(_xlfn.ANCHORARRAY(AF3800),_xlfn.ANCHORARRAY($U$282))</f>
        <v>0</v>
      </c>
      <c r="V3800" s="7">
        <v>0</v>
      </c>
      <c r="W3800" s="7">
        <v>0</v>
      </c>
      <c r="X3800" s="7">
        <v>0</v>
      </c>
      <c r="Y3800" s="7">
        <v>1</v>
      </c>
      <c r="Z3800" s="7">
        <v>0</v>
      </c>
      <c r="AA3800" s="7">
        <v>0</v>
      </c>
      <c r="AB3800" s="7">
        <v>2</v>
      </c>
      <c r="AC3800" s="7">
        <v>1</v>
      </c>
      <c r="AD3800" s="7">
        <v>0</v>
      </c>
      <c r="AF3800" s="7" t="str" cm="1">
        <f t="array" ref="AF3800:AI3800">MID('Historical Orders'!$E3522, _xlfn.SEQUENCE(1,LEN('Historical Orders'!$E3522)/2,1,2),2)</f>
        <v>DX</v>
      </c>
      <c r="AG3800" s="7" t="str">
        <v>BE</v>
      </c>
      <c r="AH3800" s="7" t="str">
        <v>SO</v>
      </c>
      <c r="AI3800" s="7" t="str">
        <v>SO</v>
      </c>
    </row>
    <row r="3801" spans="19:39">
      <c r="S3801" s="7">
        <v>5294</v>
      </c>
      <c r="T3801" s="7">
        <v>0.70092592592592595</v>
      </c>
      <c r="U3801" s="7" cm="1">
        <f t="array" ref="U3801:AD3801">COUNTIF(_xlfn.ANCHORARRAY(AF3801),_xlfn.ANCHORARRAY($U$282))</f>
        <v>2</v>
      </c>
      <c r="V3801" s="7">
        <v>0</v>
      </c>
      <c r="W3801" s="7">
        <v>0</v>
      </c>
      <c r="X3801" s="7">
        <v>0</v>
      </c>
      <c r="Y3801" s="7">
        <v>4</v>
      </c>
      <c r="Z3801" s="7">
        <v>0</v>
      </c>
      <c r="AA3801" s="7">
        <v>0</v>
      </c>
      <c r="AB3801" s="7">
        <v>0</v>
      </c>
      <c r="AC3801" s="7">
        <v>0</v>
      </c>
      <c r="AD3801" s="7">
        <v>0</v>
      </c>
      <c r="AF3801" s="7" t="str" cm="1">
        <f t="array" ref="AF3801:AK3801">MID('Historical Orders'!$E3523, _xlfn.SEQUENCE(1,LEN('Historical Orders'!$E3523)/2,1,2),2)</f>
        <v>CB</v>
      </c>
      <c r="AG3801" s="7" t="str">
        <v>CB</v>
      </c>
      <c r="AH3801" s="7" t="str">
        <v>DX</v>
      </c>
      <c r="AI3801" s="7" t="str">
        <v>DX</v>
      </c>
      <c r="AJ3801" s="7" t="str">
        <v>DX</v>
      </c>
      <c r="AK3801" s="7" t="str">
        <v>DX</v>
      </c>
    </row>
    <row r="3802" spans="19:39">
      <c r="S3802" s="7">
        <v>5295</v>
      </c>
      <c r="T3802" s="7">
        <v>0.70160879629629624</v>
      </c>
      <c r="U3802" s="7" cm="1">
        <f t="array" ref="U3802:AD3802">COUNTIF(_xlfn.ANCHORARRAY(AF3802),_xlfn.ANCHORARRAY($U$282))</f>
        <v>0</v>
      </c>
      <c r="V3802" s="7">
        <v>0</v>
      </c>
      <c r="W3802" s="7">
        <v>4</v>
      </c>
      <c r="X3802" s="7">
        <v>0</v>
      </c>
      <c r="Y3802" s="7">
        <v>0</v>
      </c>
      <c r="Z3802" s="7">
        <v>0</v>
      </c>
      <c r="AA3802" s="7">
        <v>1</v>
      </c>
      <c r="AB3802" s="7">
        <v>1</v>
      </c>
      <c r="AC3802" s="7">
        <v>0</v>
      </c>
      <c r="AD3802" s="7">
        <v>0</v>
      </c>
      <c r="AF3802" s="7" t="str" cm="1">
        <f t="array" ref="AF3802:AK3802">MID('Historical Orders'!$E3524, _xlfn.SEQUENCE(1,LEN('Historical Orders'!$E3524)/2,1,2),2)</f>
        <v>SS</v>
      </c>
      <c r="AG3802" s="7" t="str">
        <v>WB</v>
      </c>
      <c r="AH3802" s="7" t="str">
        <v>WB</v>
      </c>
      <c r="AI3802" s="7" t="str">
        <v>WB</v>
      </c>
      <c r="AJ3802" s="7" t="str">
        <v>WB</v>
      </c>
      <c r="AK3802" s="7" t="str">
        <v>SO</v>
      </c>
    </row>
    <row r="3803" spans="19:39">
      <c r="S3803" s="7">
        <v>5296</v>
      </c>
      <c r="T3803" s="7">
        <v>0.70339120370370367</v>
      </c>
      <c r="U3803" s="7" cm="1">
        <f t="array" ref="U3803:AD3803">COUNTIF(_xlfn.ANCHORARRAY(AF3803),_xlfn.ANCHORARRAY($U$282))</f>
        <v>0</v>
      </c>
      <c r="V3803" s="7">
        <v>3</v>
      </c>
      <c r="W3803" s="7">
        <v>0</v>
      </c>
      <c r="X3803" s="7">
        <v>0</v>
      </c>
      <c r="Y3803" s="7">
        <v>0</v>
      </c>
      <c r="Z3803" s="7">
        <v>0</v>
      </c>
      <c r="AA3803" s="7">
        <v>0</v>
      </c>
      <c r="AB3803" s="7">
        <v>2</v>
      </c>
      <c r="AC3803" s="7">
        <v>0</v>
      </c>
      <c r="AD3803" s="7">
        <v>2</v>
      </c>
      <c r="AF3803" s="7" t="str" cm="1">
        <f t="array" ref="AF3803:AL3803">MID('Historical Orders'!$E3525, _xlfn.SEQUENCE(1,LEN('Historical Orders'!$E3525)/2,1,2),2)</f>
        <v>BB</v>
      </c>
      <c r="AG3803" s="7" t="str">
        <v>BB</v>
      </c>
      <c r="AH3803" s="7" t="str">
        <v>BB</v>
      </c>
      <c r="AI3803" s="7" t="str">
        <v>SO</v>
      </c>
      <c r="AJ3803" s="7" t="str">
        <v>SO</v>
      </c>
      <c r="AK3803" s="7" t="str">
        <v>JB</v>
      </c>
      <c r="AL3803" s="7" t="str">
        <v>JB</v>
      </c>
    </row>
    <row r="3804" spans="19:39">
      <c r="S3804" s="7">
        <v>5297</v>
      </c>
      <c r="T3804" s="7">
        <v>0.70343750000000005</v>
      </c>
      <c r="U3804" s="7" cm="1">
        <f t="array" ref="U3804:AD3804">COUNTIF(_xlfn.ANCHORARRAY(AF3804),_xlfn.ANCHORARRAY($U$282))</f>
        <v>1</v>
      </c>
      <c r="V3804" s="7">
        <v>1</v>
      </c>
      <c r="W3804" s="7">
        <v>1</v>
      </c>
      <c r="X3804" s="7">
        <v>0</v>
      </c>
      <c r="Y3804" s="7">
        <v>2</v>
      </c>
      <c r="Z3804" s="7">
        <v>0</v>
      </c>
      <c r="AA3804" s="7">
        <v>0</v>
      </c>
      <c r="AB3804" s="7">
        <v>0</v>
      </c>
      <c r="AC3804" s="7">
        <v>0</v>
      </c>
      <c r="AD3804" s="7">
        <v>0</v>
      </c>
      <c r="AF3804" s="7" t="str" cm="1">
        <f t="array" ref="AF3804:AJ3804">MID('Historical Orders'!$E3526, _xlfn.SEQUENCE(1,LEN('Historical Orders'!$E3526)/2,1,2),2)</f>
        <v>CB</v>
      </c>
      <c r="AG3804" s="7" t="str">
        <v>DX</v>
      </c>
      <c r="AH3804" s="7" t="str">
        <v>DX</v>
      </c>
      <c r="AI3804" s="7" t="str">
        <v>BB</v>
      </c>
      <c r="AJ3804" s="7" t="str">
        <v>WB</v>
      </c>
    </row>
    <row r="3805" spans="19:39">
      <c r="S3805" s="7">
        <v>5298</v>
      </c>
      <c r="T3805" s="7">
        <v>0.70409722222222226</v>
      </c>
      <c r="U3805" s="7" cm="1">
        <f t="array" ref="U3805:AD3805">COUNTIF(_xlfn.ANCHORARRAY(AF3805),_xlfn.ANCHORARRAY($U$282))</f>
        <v>0</v>
      </c>
      <c r="V3805" s="7">
        <v>0</v>
      </c>
      <c r="W3805" s="7">
        <v>1</v>
      </c>
      <c r="X3805" s="7">
        <v>0</v>
      </c>
      <c r="Y3805" s="7">
        <v>1</v>
      </c>
      <c r="Z3805" s="7">
        <v>0</v>
      </c>
      <c r="AA3805" s="7">
        <v>0</v>
      </c>
      <c r="AB3805" s="7">
        <v>2</v>
      </c>
      <c r="AC3805" s="7">
        <v>0</v>
      </c>
      <c r="AD3805" s="7">
        <v>0</v>
      </c>
      <c r="AF3805" s="7" t="str" cm="1">
        <f t="array" ref="AF3805:AI3805">MID('Historical Orders'!$E3527, _xlfn.SEQUENCE(1,LEN('Historical Orders'!$E3527)/2,1,2),2)</f>
        <v>WB</v>
      </c>
      <c r="AG3805" s="7" t="str">
        <v>SO</v>
      </c>
      <c r="AH3805" s="7" t="str">
        <v>SO</v>
      </c>
      <c r="AI3805" s="7" t="str">
        <v>DX</v>
      </c>
    </row>
    <row r="3806" spans="19:39">
      <c r="S3806" s="7">
        <v>5299</v>
      </c>
      <c r="T3806" s="7">
        <v>0.7048726851851852</v>
      </c>
      <c r="U3806" s="7" cm="1">
        <f t="array" ref="U3806:AD3806">COUNTIF(_xlfn.ANCHORARRAY(AF3806),_xlfn.ANCHORARRAY($U$282))</f>
        <v>2</v>
      </c>
      <c r="V3806" s="7">
        <v>0</v>
      </c>
      <c r="W3806" s="7">
        <v>2</v>
      </c>
      <c r="X3806" s="7">
        <v>0</v>
      </c>
      <c r="Y3806" s="7">
        <v>2</v>
      </c>
      <c r="Z3806" s="7">
        <v>0</v>
      </c>
      <c r="AA3806" s="7">
        <v>0</v>
      </c>
      <c r="AB3806" s="7">
        <v>0</v>
      </c>
      <c r="AC3806" s="7">
        <v>2</v>
      </c>
      <c r="AD3806" s="7">
        <v>0</v>
      </c>
      <c r="AF3806" s="7" t="str" cm="1">
        <f t="array" ref="AF3806:AM3806">MID('Historical Orders'!$E3528, _xlfn.SEQUENCE(1,LEN('Historical Orders'!$E3528)/2,1,2),2)</f>
        <v>DX</v>
      </c>
      <c r="AG3806" s="7" t="str">
        <v>BE</v>
      </c>
      <c r="AH3806" s="7" t="str">
        <v>CB</v>
      </c>
      <c r="AI3806" s="7" t="str">
        <v>WB</v>
      </c>
      <c r="AJ3806" s="7" t="str">
        <v>CB</v>
      </c>
      <c r="AK3806" s="7" t="str">
        <v>BE</v>
      </c>
      <c r="AL3806" s="7" t="str">
        <v>WB</v>
      </c>
      <c r="AM3806" s="7" t="str">
        <v>DX</v>
      </c>
    </row>
    <row r="3807" spans="19:39">
      <c r="S3807" s="7">
        <v>5300</v>
      </c>
      <c r="T3807" s="7">
        <v>0.70494212962962965</v>
      </c>
      <c r="U3807" s="7" cm="1">
        <f t="array" ref="U3807:AD3807">COUNTIF(_xlfn.ANCHORARRAY(AF3807),_xlfn.ANCHORARRAY($U$282))</f>
        <v>0</v>
      </c>
      <c r="V3807" s="7">
        <v>0</v>
      </c>
      <c r="W3807" s="7">
        <v>0</v>
      </c>
      <c r="X3807" s="7">
        <v>0</v>
      </c>
      <c r="Y3807" s="7">
        <v>0</v>
      </c>
      <c r="Z3807" s="7">
        <v>1</v>
      </c>
      <c r="AA3807" s="7">
        <v>2</v>
      </c>
      <c r="AB3807" s="7">
        <v>0</v>
      </c>
      <c r="AC3807" s="7">
        <v>0</v>
      </c>
      <c r="AD3807" s="7">
        <v>0</v>
      </c>
      <c r="AF3807" s="7" t="str" cm="1">
        <f t="array" ref="AF3807:AH3807">MID('Historical Orders'!$E3529, _xlfn.SEQUENCE(1,LEN('Historical Orders'!$E3529)/2,1,2),2)</f>
        <v>SS</v>
      </c>
      <c r="AG3807" s="7" t="str">
        <v>SS</v>
      </c>
      <c r="AH3807" s="7" t="str">
        <v>FR</v>
      </c>
    </row>
    <row r="3808" spans="19:39">
      <c r="S3808" s="7">
        <v>5301</v>
      </c>
      <c r="T3808" s="7">
        <v>0.70686342592592588</v>
      </c>
      <c r="U3808" s="7" cm="1">
        <f t="array" ref="U3808:AD3808">COUNTIF(_xlfn.ANCHORARRAY(AF3808),_xlfn.ANCHORARRAY($U$282))</f>
        <v>0</v>
      </c>
      <c r="V3808" s="7">
        <v>0</v>
      </c>
      <c r="W3808" s="7">
        <v>0</v>
      </c>
      <c r="X3808" s="7">
        <v>0</v>
      </c>
      <c r="Y3808" s="7">
        <v>0</v>
      </c>
      <c r="Z3808" s="7">
        <v>3</v>
      </c>
      <c r="AA3808" s="7">
        <v>3</v>
      </c>
      <c r="AB3808" s="7">
        <v>1</v>
      </c>
      <c r="AC3808" s="7">
        <v>0</v>
      </c>
      <c r="AD3808" s="7">
        <v>0</v>
      </c>
      <c r="AF3808" s="7" t="str" cm="1">
        <f t="array" ref="AF3808:AL3808">MID('Historical Orders'!$E3530, _xlfn.SEQUENCE(1,LEN('Historical Orders'!$E3530)/2,1,2),2)</f>
        <v>SO</v>
      </c>
      <c r="AG3808" s="7" t="str">
        <v>SS</v>
      </c>
      <c r="AH3808" s="7" t="str">
        <v>FR</v>
      </c>
      <c r="AI3808" s="7" t="str">
        <v>FR</v>
      </c>
      <c r="AJ3808" s="7" t="str">
        <v>FR</v>
      </c>
      <c r="AK3808" s="7" t="str">
        <v>SS</v>
      </c>
      <c r="AL3808" s="7" t="str">
        <v>SS</v>
      </c>
    </row>
    <row r="3809" spans="19:45">
      <c r="S3809" s="7">
        <v>5302</v>
      </c>
      <c r="T3809" s="7">
        <v>0.70809027777777778</v>
      </c>
      <c r="U3809" s="7" cm="1">
        <f t="array" ref="U3809:AD3809">COUNTIF(_xlfn.ANCHORARRAY(AF3809),_xlfn.ANCHORARRAY($U$282))</f>
        <v>0</v>
      </c>
      <c r="V3809" s="7">
        <v>0</v>
      </c>
      <c r="W3809" s="7">
        <v>0</v>
      </c>
      <c r="X3809" s="7">
        <v>0</v>
      </c>
      <c r="Y3809" s="7">
        <v>0</v>
      </c>
      <c r="Z3809" s="7">
        <v>1</v>
      </c>
      <c r="AA3809" s="7">
        <v>0</v>
      </c>
      <c r="AB3809" s="7">
        <v>0</v>
      </c>
      <c r="AC3809" s="7">
        <v>0</v>
      </c>
      <c r="AD3809" s="7">
        <v>1</v>
      </c>
      <c r="AF3809" s="7" t="str" cm="1">
        <f t="array" ref="AF3809:AG3809">MID('Historical Orders'!$E3531, _xlfn.SEQUENCE(1,LEN('Historical Orders'!$E3531)/2,1,2),2)</f>
        <v>JB</v>
      </c>
      <c r="AG3809" s="7" t="str">
        <v>FR</v>
      </c>
    </row>
    <row r="3810" spans="19:45">
      <c r="S3810" s="7">
        <v>5303</v>
      </c>
      <c r="T3810" s="7">
        <v>0.70828703703703699</v>
      </c>
      <c r="U3810" s="7" cm="1">
        <f t="array" ref="U3810:AD3810">COUNTIF(_xlfn.ANCHORARRAY(AF3810),_xlfn.ANCHORARRAY($U$282))</f>
        <v>0</v>
      </c>
      <c r="V3810" s="7">
        <v>0</v>
      </c>
      <c r="W3810" s="7">
        <v>0</v>
      </c>
      <c r="X3810" s="7">
        <v>0</v>
      </c>
      <c r="Y3810" s="7">
        <v>2</v>
      </c>
      <c r="Z3810" s="7">
        <v>0</v>
      </c>
      <c r="AA3810" s="7">
        <v>0</v>
      </c>
      <c r="AB3810" s="7">
        <v>0</v>
      </c>
      <c r="AC3810" s="7">
        <v>0</v>
      </c>
      <c r="AD3810" s="7">
        <v>0</v>
      </c>
      <c r="AF3810" s="7" t="str" cm="1">
        <f t="array" ref="AF3810:AG3810">MID('Historical Orders'!$E3532, _xlfn.SEQUENCE(1,LEN('Historical Orders'!$E3532)/2,1,2),2)</f>
        <v>DX</v>
      </c>
      <c r="AG3810" s="7" t="str">
        <v>DX</v>
      </c>
    </row>
    <row r="3811" spans="19:45">
      <c r="S3811" s="7">
        <v>5304</v>
      </c>
      <c r="T3811" s="7">
        <v>0.71101851851851849</v>
      </c>
      <c r="U3811" s="7" cm="1">
        <f t="array" ref="U3811:AD3811">COUNTIF(_xlfn.ANCHORARRAY(AF3811),_xlfn.ANCHORARRAY($U$282))</f>
        <v>0</v>
      </c>
      <c r="V3811" s="7">
        <v>1</v>
      </c>
      <c r="W3811" s="7">
        <v>0</v>
      </c>
      <c r="X3811" s="7">
        <v>0</v>
      </c>
      <c r="Y3811" s="7">
        <v>1</v>
      </c>
      <c r="Z3811" s="7">
        <v>0</v>
      </c>
      <c r="AA3811" s="7">
        <v>2</v>
      </c>
      <c r="AB3811" s="7">
        <v>0</v>
      </c>
      <c r="AC3811" s="7">
        <v>0</v>
      </c>
      <c r="AD3811" s="7">
        <v>0</v>
      </c>
      <c r="AF3811" s="7" t="str" cm="1">
        <f t="array" ref="AF3811:AI3811">MID('Historical Orders'!$E3533, _xlfn.SEQUENCE(1,LEN('Historical Orders'!$E3533)/2,1,2),2)</f>
        <v>DX</v>
      </c>
      <c r="AG3811" s="7" t="str">
        <v>SS</v>
      </c>
      <c r="AH3811" s="7" t="str">
        <v>SS</v>
      </c>
      <c r="AI3811" s="7" t="str">
        <v>BB</v>
      </c>
    </row>
    <row r="3812" spans="19:45">
      <c r="S3812" s="7">
        <v>5305</v>
      </c>
      <c r="T3812" s="7">
        <v>0.7157175925925926</v>
      </c>
      <c r="U3812" s="7" cm="1">
        <f t="array" ref="U3812:AD3812">COUNTIF(_xlfn.ANCHORARRAY(AF3812),_xlfn.ANCHORARRAY($U$282))</f>
        <v>1</v>
      </c>
      <c r="V3812" s="7">
        <v>3</v>
      </c>
      <c r="W3812" s="7">
        <v>2</v>
      </c>
      <c r="X3812" s="7">
        <v>0</v>
      </c>
      <c r="Y3812" s="7">
        <v>0</v>
      </c>
      <c r="Z3812" s="7">
        <v>3</v>
      </c>
      <c r="AA3812" s="7">
        <v>0</v>
      </c>
      <c r="AB3812" s="7">
        <v>1</v>
      </c>
      <c r="AC3812" s="7">
        <v>2</v>
      </c>
      <c r="AD3812" s="7">
        <v>1</v>
      </c>
      <c r="AF3812" s="7" t="str" cm="1">
        <f t="array" ref="AF3812:AR3812">MID('Historical Orders'!$E3534, _xlfn.SEQUENCE(1,LEN('Historical Orders'!$E3534)/2,1,2),2)</f>
        <v>FR</v>
      </c>
      <c r="AG3812" s="7" t="str">
        <v>WB</v>
      </c>
      <c r="AH3812" s="7" t="str">
        <v>BB</v>
      </c>
      <c r="AI3812" s="7" t="str">
        <v>BB</v>
      </c>
      <c r="AJ3812" s="7" t="str">
        <v>BB</v>
      </c>
      <c r="AK3812" s="7" t="str">
        <v>WB</v>
      </c>
      <c r="AL3812" s="7" t="str">
        <v>SO</v>
      </c>
      <c r="AM3812" s="7" t="str">
        <v>JB</v>
      </c>
      <c r="AN3812" s="7" t="str">
        <v>CB</v>
      </c>
      <c r="AO3812" s="7" t="str">
        <v>FR</v>
      </c>
      <c r="AP3812" s="7" t="str">
        <v>FR</v>
      </c>
      <c r="AQ3812" s="7" t="str">
        <v>BE</v>
      </c>
      <c r="AR3812" s="7" t="str">
        <v>BE</v>
      </c>
    </row>
    <row r="3813" spans="19:45">
      <c r="S3813" s="7">
        <v>5306</v>
      </c>
      <c r="T3813" s="7">
        <v>0.71893518518518518</v>
      </c>
      <c r="U3813" s="7" cm="1">
        <f t="array" ref="U3813:AD3813">COUNTIF(_xlfn.ANCHORARRAY(AF3813),_xlfn.ANCHORARRAY($U$282))</f>
        <v>0</v>
      </c>
      <c r="V3813" s="7">
        <v>0</v>
      </c>
      <c r="W3813" s="7">
        <v>1</v>
      </c>
      <c r="X3813" s="7">
        <v>0</v>
      </c>
      <c r="Y3813" s="7">
        <v>0</v>
      </c>
      <c r="Z3813" s="7">
        <v>0</v>
      </c>
      <c r="AA3813" s="7">
        <v>0</v>
      </c>
      <c r="AB3813" s="7">
        <v>0</v>
      </c>
      <c r="AC3813" s="7">
        <v>0</v>
      </c>
      <c r="AD3813" s="7">
        <v>2</v>
      </c>
      <c r="AF3813" s="7" t="str" cm="1">
        <f t="array" ref="AF3813:AH3813">MID('Historical Orders'!$E3535, _xlfn.SEQUENCE(1,LEN('Historical Orders'!$E3535)/2,1,2),2)</f>
        <v>WB</v>
      </c>
      <c r="AG3813" s="7" t="str">
        <v>JB</v>
      </c>
      <c r="AH3813" s="7" t="str">
        <v>JB</v>
      </c>
    </row>
    <row r="3814" spans="19:45">
      <c r="S3814" s="7">
        <v>5307</v>
      </c>
      <c r="T3814" s="7">
        <v>0.72298611111111111</v>
      </c>
      <c r="U3814" s="7" cm="1">
        <f t="array" ref="U3814:AD3814">COUNTIF(_xlfn.ANCHORARRAY(AF3814),_xlfn.ANCHORARRAY($U$282))</f>
        <v>0</v>
      </c>
      <c r="V3814" s="7">
        <v>0</v>
      </c>
      <c r="W3814" s="7">
        <v>3</v>
      </c>
      <c r="X3814" s="7">
        <v>0</v>
      </c>
      <c r="Y3814" s="7">
        <v>1</v>
      </c>
      <c r="Z3814" s="7">
        <v>0</v>
      </c>
      <c r="AA3814" s="7">
        <v>0</v>
      </c>
      <c r="AB3814" s="7">
        <v>4</v>
      </c>
      <c r="AC3814" s="7">
        <v>0</v>
      </c>
      <c r="AD3814" s="7">
        <v>0</v>
      </c>
      <c r="AF3814" s="7" t="str" cm="1">
        <f t="array" ref="AF3814:AM3814">MID('Historical Orders'!$E3536, _xlfn.SEQUENCE(1,LEN('Historical Orders'!$E3536)/2,1,2),2)</f>
        <v>DX</v>
      </c>
      <c r="AG3814" s="7" t="str">
        <v>WB</v>
      </c>
      <c r="AH3814" s="7" t="str">
        <v>WB</v>
      </c>
      <c r="AI3814" s="7" t="str">
        <v>WB</v>
      </c>
      <c r="AJ3814" s="7" t="str">
        <v>SO</v>
      </c>
      <c r="AK3814" s="7" t="str">
        <v>SO</v>
      </c>
      <c r="AL3814" s="7" t="str">
        <v>SO</v>
      </c>
      <c r="AM3814" s="7" t="str">
        <v>SO</v>
      </c>
    </row>
    <row r="3815" spans="19:45">
      <c r="S3815" s="7">
        <v>5308</v>
      </c>
      <c r="T3815" s="7">
        <v>0.73092592592592598</v>
      </c>
      <c r="U3815" s="7" cm="1">
        <f t="array" ref="U3815:AD3815">COUNTIF(_xlfn.ANCHORARRAY(AF3815),_xlfn.ANCHORARRAY($U$282))</f>
        <v>0</v>
      </c>
      <c r="V3815" s="7">
        <v>0</v>
      </c>
      <c r="W3815" s="7">
        <v>1</v>
      </c>
      <c r="X3815" s="7">
        <v>4</v>
      </c>
      <c r="Y3815" s="7">
        <v>0</v>
      </c>
      <c r="Z3815" s="7">
        <v>3</v>
      </c>
      <c r="AA3815" s="7">
        <v>4</v>
      </c>
      <c r="AB3815" s="7">
        <v>1</v>
      </c>
      <c r="AC3815" s="7">
        <v>1</v>
      </c>
      <c r="AD3815" s="7">
        <v>0</v>
      </c>
      <c r="AF3815" s="7" t="str" cm="1">
        <f t="array" ref="AF3815:AS3815">MID('Historical Orders'!$E3537, _xlfn.SEQUENCE(1,LEN('Historical Orders'!$E3537)/2,1,2),2)</f>
        <v>SO</v>
      </c>
      <c r="AG3815" s="7" t="str">
        <v>SS</v>
      </c>
      <c r="AH3815" s="7" t="str">
        <v>WB</v>
      </c>
      <c r="AI3815" s="7" t="str">
        <v>FR</v>
      </c>
      <c r="AJ3815" s="7" t="str">
        <v>HD</v>
      </c>
      <c r="AK3815" s="7" t="str">
        <v>HD</v>
      </c>
      <c r="AL3815" s="7" t="str">
        <v>HD</v>
      </c>
      <c r="AM3815" s="7" t="str">
        <v>HD</v>
      </c>
      <c r="AN3815" s="7" t="str">
        <v>BE</v>
      </c>
      <c r="AO3815" s="7" t="str">
        <v>SS</v>
      </c>
      <c r="AP3815" s="7" t="str">
        <v>SS</v>
      </c>
      <c r="AQ3815" s="7" t="str">
        <v>SS</v>
      </c>
      <c r="AR3815" s="7" t="str">
        <v>FR</v>
      </c>
      <c r="AS3815" s="7" t="str">
        <v>FR</v>
      </c>
    </row>
    <row r="3816" spans="19:45">
      <c r="S3816" s="7">
        <v>5309</v>
      </c>
      <c r="T3816" s="7">
        <v>0.73501157407407403</v>
      </c>
      <c r="U3816" s="7" cm="1">
        <f t="array" ref="U3816:AD3816">COUNTIF(_xlfn.ANCHORARRAY(AF3816),_xlfn.ANCHORARRAY($U$282))</f>
        <v>0</v>
      </c>
      <c r="V3816" s="7">
        <v>1</v>
      </c>
      <c r="W3816" s="7">
        <v>3</v>
      </c>
      <c r="X3816" s="7">
        <v>1</v>
      </c>
      <c r="Y3816" s="7">
        <v>2</v>
      </c>
      <c r="Z3816" s="7">
        <v>0</v>
      </c>
      <c r="AA3816" s="7">
        <v>0</v>
      </c>
      <c r="AB3816" s="7">
        <v>0</v>
      </c>
      <c r="AC3816" s="7">
        <v>1</v>
      </c>
      <c r="AD3816" s="7">
        <v>0</v>
      </c>
      <c r="AF3816" s="7" t="str" cm="1">
        <f t="array" ref="AF3816:AM3816">MID('Historical Orders'!$E3538, _xlfn.SEQUENCE(1,LEN('Historical Orders'!$E3538)/2,1,2),2)</f>
        <v>DX</v>
      </c>
      <c r="AG3816" s="7" t="str">
        <v>DX</v>
      </c>
      <c r="AH3816" s="7" t="str">
        <v>BE</v>
      </c>
      <c r="AI3816" s="7" t="str">
        <v>HD</v>
      </c>
      <c r="AJ3816" s="7" t="str">
        <v>BB</v>
      </c>
      <c r="AK3816" s="7" t="str">
        <v>WB</v>
      </c>
      <c r="AL3816" s="7" t="str">
        <v>WB</v>
      </c>
      <c r="AM3816" s="7" t="str">
        <v>WB</v>
      </c>
    </row>
    <row r="3817" spans="19:45">
      <c r="S3817" s="7">
        <v>5310</v>
      </c>
      <c r="T3817" s="7">
        <v>0.73613425925925924</v>
      </c>
      <c r="U3817" s="7" cm="1">
        <f t="array" ref="U3817:AD3817">COUNTIF(_xlfn.ANCHORARRAY(AF3817),_xlfn.ANCHORARRAY($U$282))</f>
        <v>1</v>
      </c>
      <c r="V3817" s="7">
        <v>1</v>
      </c>
      <c r="W3817" s="7">
        <v>0</v>
      </c>
      <c r="X3817" s="7">
        <v>0</v>
      </c>
      <c r="Y3817" s="7">
        <v>0</v>
      </c>
      <c r="Z3817" s="7">
        <v>1</v>
      </c>
      <c r="AA3817" s="7">
        <v>1</v>
      </c>
      <c r="AB3817" s="7">
        <v>0</v>
      </c>
      <c r="AC3817" s="7">
        <v>5</v>
      </c>
      <c r="AD3817" s="7">
        <v>1</v>
      </c>
      <c r="AF3817" s="7" t="str" cm="1">
        <f t="array" ref="AF3817:AO3817">MID('Historical Orders'!$E3539, _xlfn.SEQUENCE(1,LEN('Historical Orders'!$E3539)/2,1,2),2)</f>
        <v>BE</v>
      </c>
      <c r="AG3817" s="7" t="str">
        <v>FR</v>
      </c>
      <c r="AH3817" s="7" t="str">
        <v>BE</v>
      </c>
      <c r="AI3817" s="7" t="str">
        <v>JB</v>
      </c>
      <c r="AJ3817" s="7" t="str">
        <v>BE</v>
      </c>
      <c r="AK3817" s="7" t="str">
        <v>BB</v>
      </c>
      <c r="AL3817" s="7" t="str">
        <v>BE</v>
      </c>
      <c r="AM3817" s="7" t="str">
        <v>CB</v>
      </c>
      <c r="AN3817" s="7" t="str">
        <v>SS</v>
      </c>
      <c r="AO3817" s="7" t="str">
        <v>BE</v>
      </c>
    </row>
    <row r="3818" spans="19:45">
      <c r="S3818" s="7">
        <v>5311</v>
      </c>
      <c r="T3818" s="7">
        <v>0.73737268518518517</v>
      </c>
      <c r="U3818" s="7" cm="1">
        <f t="array" ref="U3818:AD3818">COUNTIF(_xlfn.ANCHORARRAY(AF3818),_xlfn.ANCHORARRAY($U$282))</f>
        <v>0</v>
      </c>
      <c r="V3818" s="7">
        <v>2</v>
      </c>
      <c r="W3818" s="7">
        <v>0</v>
      </c>
      <c r="X3818" s="7">
        <v>0</v>
      </c>
      <c r="Y3818" s="7">
        <v>0</v>
      </c>
      <c r="Z3818" s="7">
        <v>0</v>
      </c>
      <c r="AA3818" s="7">
        <v>0</v>
      </c>
      <c r="AB3818" s="7">
        <v>0</v>
      </c>
      <c r="AC3818" s="7">
        <v>0</v>
      </c>
      <c r="AD3818" s="7">
        <v>0</v>
      </c>
      <c r="AF3818" s="7" t="str" cm="1">
        <f t="array" ref="AF3818:AG3818">MID('Historical Orders'!$E3540, _xlfn.SEQUENCE(1,LEN('Historical Orders'!$E3540)/2,1,2),2)</f>
        <v>BB</v>
      </c>
      <c r="AG3818" s="7" t="str">
        <v>BB</v>
      </c>
    </row>
    <row r="3819" spans="19:45">
      <c r="S3819" s="7">
        <v>5312</v>
      </c>
      <c r="T3819" s="7">
        <v>0.73943287037037042</v>
      </c>
      <c r="U3819" s="7" cm="1">
        <f t="array" ref="U3819:AD3819">COUNTIF(_xlfn.ANCHORARRAY(AF3819),_xlfn.ANCHORARRAY($U$282))</f>
        <v>0</v>
      </c>
      <c r="V3819" s="7">
        <v>1</v>
      </c>
      <c r="W3819" s="7">
        <v>2</v>
      </c>
      <c r="X3819" s="7">
        <v>0</v>
      </c>
      <c r="Y3819" s="7">
        <v>2</v>
      </c>
      <c r="Z3819" s="7">
        <v>0</v>
      </c>
      <c r="AA3819" s="7">
        <v>0</v>
      </c>
      <c r="AB3819" s="7">
        <v>0</v>
      </c>
      <c r="AC3819" s="7">
        <v>1</v>
      </c>
      <c r="AD3819" s="7">
        <v>1</v>
      </c>
      <c r="AF3819" s="7" t="str" cm="1">
        <f t="array" ref="AF3819:AL3819">MID('Historical Orders'!$E3541, _xlfn.SEQUENCE(1,LEN('Historical Orders'!$E3541)/2,1,2),2)</f>
        <v>WB</v>
      </c>
      <c r="AG3819" s="7" t="str">
        <v>WB</v>
      </c>
      <c r="AH3819" s="7" t="str">
        <v>DX</v>
      </c>
      <c r="AI3819" s="7" t="str">
        <v>DX</v>
      </c>
      <c r="AJ3819" s="7" t="str">
        <v>BB</v>
      </c>
      <c r="AK3819" s="7" t="str">
        <v>BE</v>
      </c>
      <c r="AL3819" s="7" t="str">
        <v>JB</v>
      </c>
    </row>
    <row r="3820" spans="19:45">
      <c r="S3820" s="7">
        <v>5313</v>
      </c>
      <c r="T3820" s="7">
        <v>0.73968750000000005</v>
      </c>
      <c r="U3820" s="7" cm="1">
        <f t="array" ref="U3820:AD3820">COUNTIF(_xlfn.ANCHORARRAY(AF3820),_xlfn.ANCHORARRAY($U$282))</f>
        <v>0</v>
      </c>
      <c r="V3820" s="7">
        <v>4</v>
      </c>
      <c r="W3820" s="7">
        <v>2</v>
      </c>
      <c r="X3820" s="7">
        <v>2</v>
      </c>
      <c r="Y3820" s="7">
        <v>0</v>
      </c>
      <c r="Z3820" s="7">
        <v>0</v>
      </c>
      <c r="AA3820" s="7">
        <v>0</v>
      </c>
      <c r="AB3820" s="7">
        <v>0</v>
      </c>
      <c r="AC3820" s="7">
        <v>0</v>
      </c>
      <c r="AD3820" s="7">
        <v>0</v>
      </c>
      <c r="AF3820" s="7" t="str" cm="1">
        <f t="array" ref="AF3820:AM3820">MID('Historical Orders'!$E3542, _xlfn.SEQUENCE(1,LEN('Historical Orders'!$E3542)/2,1,2),2)</f>
        <v>BB</v>
      </c>
      <c r="AG3820" s="7" t="str">
        <v>BB</v>
      </c>
      <c r="AH3820" s="7" t="str">
        <v>BB</v>
      </c>
      <c r="AI3820" s="7" t="str">
        <v>BB</v>
      </c>
      <c r="AJ3820" s="7" t="str">
        <v>HD</v>
      </c>
      <c r="AK3820" s="7" t="str">
        <v>HD</v>
      </c>
      <c r="AL3820" s="7" t="str">
        <v>WB</v>
      </c>
      <c r="AM3820" s="7" t="str">
        <v>WB</v>
      </c>
    </row>
    <row r="3821" spans="19:45">
      <c r="S3821" s="7">
        <v>5314</v>
      </c>
      <c r="T3821" s="7">
        <v>0.74244212962962963</v>
      </c>
      <c r="U3821" s="7" cm="1">
        <f t="array" ref="U3821:AD3821">COUNTIF(_xlfn.ANCHORARRAY(AF3821),_xlfn.ANCHORARRAY($U$282))</f>
        <v>2</v>
      </c>
      <c r="V3821" s="7">
        <v>0</v>
      </c>
      <c r="W3821" s="7">
        <v>0</v>
      </c>
      <c r="X3821" s="7">
        <v>0</v>
      </c>
      <c r="Y3821" s="7">
        <v>0</v>
      </c>
      <c r="Z3821" s="7">
        <v>0</v>
      </c>
      <c r="AA3821" s="7">
        <v>0</v>
      </c>
      <c r="AB3821" s="7">
        <v>1</v>
      </c>
      <c r="AC3821" s="7">
        <v>0</v>
      </c>
      <c r="AD3821" s="7">
        <v>1</v>
      </c>
      <c r="AF3821" s="7" t="str" cm="1">
        <f t="array" ref="AF3821:AI3821">MID('Historical Orders'!$E3543, _xlfn.SEQUENCE(1,LEN('Historical Orders'!$E3543)/2,1,2),2)</f>
        <v>SO</v>
      </c>
      <c r="AG3821" s="7" t="str">
        <v>JB</v>
      </c>
      <c r="AH3821" s="7" t="str">
        <v>CB</v>
      </c>
      <c r="AI3821" s="7" t="str">
        <v>CB</v>
      </c>
    </row>
    <row r="3822" spans="19:45">
      <c r="S3822" s="7">
        <v>5315</v>
      </c>
      <c r="T3822" s="7">
        <v>0.7481944444444445</v>
      </c>
      <c r="U3822" s="7" cm="1">
        <f t="array" ref="U3822:AD3822">COUNTIF(_xlfn.ANCHORARRAY(AF3822),_xlfn.ANCHORARRAY($U$282))</f>
        <v>2</v>
      </c>
      <c r="V3822" s="7">
        <v>0</v>
      </c>
      <c r="W3822" s="7">
        <v>0</v>
      </c>
      <c r="X3822" s="7">
        <v>0</v>
      </c>
      <c r="Y3822" s="7">
        <v>1</v>
      </c>
      <c r="Z3822" s="7">
        <v>1</v>
      </c>
      <c r="AA3822" s="7">
        <v>0</v>
      </c>
      <c r="AB3822" s="7">
        <v>0</v>
      </c>
      <c r="AC3822" s="7">
        <v>0</v>
      </c>
      <c r="AD3822" s="7">
        <v>4</v>
      </c>
      <c r="AF3822" s="7" t="str" cm="1">
        <f t="array" ref="AF3822:AM3822">MID('Historical Orders'!$E3544, _xlfn.SEQUENCE(1,LEN('Historical Orders'!$E3544)/2,1,2),2)</f>
        <v>DX</v>
      </c>
      <c r="AG3822" s="7" t="str">
        <v>FR</v>
      </c>
      <c r="AH3822" s="7" t="str">
        <v>CB</v>
      </c>
      <c r="AI3822" s="7" t="str">
        <v>JB</v>
      </c>
      <c r="AJ3822" s="7" t="str">
        <v>JB</v>
      </c>
      <c r="AK3822" s="7" t="str">
        <v>JB</v>
      </c>
      <c r="AL3822" s="7" t="str">
        <v>JB</v>
      </c>
      <c r="AM3822" s="7" t="str">
        <v>CB</v>
      </c>
    </row>
    <row r="3823" spans="19:45">
      <c r="S3823" s="7">
        <v>5316</v>
      </c>
      <c r="T3823" s="7">
        <v>0.74896990740740743</v>
      </c>
      <c r="U3823" s="7" cm="1">
        <f t="array" ref="U3823:AD3823">COUNTIF(_xlfn.ANCHORARRAY(AF3823),_xlfn.ANCHORARRAY($U$282))</f>
        <v>2</v>
      </c>
      <c r="V3823" s="7">
        <v>1</v>
      </c>
      <c r="W3823" s="7">
        <v>0</v>
      </c>
      <c r="X3823" s="7">
        <v>3</v>
      </c>
      <c r="Y3823" s="7">
        <v>0</v>
      </c>
      <c r="Z3823" s="7">
        <v>0</v>
      </c>
      <c r="AA3823" s="7">
        <v>0</v>
      </c>
      <c r="AB3823" s="7">
        <v>0</v>
      </c>
      <c r="AC3823" s="7">
        <v>5</v>
      </c>
      <c r="AD3823" s="7">
        <v>0</v>
      </c>
      <c r="AF3823" s="7" t="str" cm="1">
        <f t="array" ref="AF3823:AP3823">MID('Historical Orders'!$E3545, _xlfn.SEQUENCE(1,LEN('Historical Orders'!$E3545)/2,1,2),2)</f>
        <v>BE</v>
      </c>
      <c r="AG3823" s="7" t="str">
        <v>HD</v>
      </c>
      <c r="AH3823" s="7" t="str">
        <v>HD</v>
      </c>
      <c r="AI3823" s="7" t="str">
        <v>HD</v>
      </c>
      <c r="AJ3823" s="7" t="str">
        <v>BE</v>
      </c>
      <c r="AK3823" s="7" t="str">
        <v>BE</v>
      </c>
      <c r="AL3823" s="7" t="str">
        <v>BE</v>
      </c>
      <c r="AM3823" s="7" t="str">
        <v>BE</v>
      </c>
      <c r="AN3823" s="7" t="str">
        <v>BB</v>
      </c>
      <c r="AO3823" s="7" t="str">
        <v>CB</v>
      </c>
      <c r="AP3823" s="7" t="str">
        <v>CB</v>
      </c>
    </row>
    <row r="3824" spans="19:45">
      <c r="S3824" s="7">
        <v>5317</v>
      </c>
      <c r="T3824" s="7">
        <v>0.74927083333333333</v>
      </c>
      <c r="U3824" s="7" cm="1">
        <f t="array" ref="U3824:AD3824">COUNTIF(_xlfn.ANCHORARRAY(AF3824),_xlfn.ANCHORARRAY($U$282))</f>
        <v>0</v>
      </c>
      <c r="V3824" s="7">
        <v>0</v>
      </c>
      <c r="W3824" s="7">
        <v>3</v>
      </c>
      <c r="X3824" s="7">
        <v>0</v>
      </c>
      <c r="Y3824" s="7">
        <v>0</v>
      </c>
      <c r="Z3824" s="7">
        <v>0</v>
      </c>
      <c r="AA3824" s="7">
        <v>0</v>
      </c>
      <c r="AB3824" s="7">
        <v>0</v>
      </c>
      <c r="AC3824" s="7">
        <v>1</v>
      </c>
      <c r="AD3824" s="7">
        <v>0</v>
      </c>
      <c r="AF3824" s="7" t="str" cm="1">
        <f t="array" ref="AF3824:AI3824">MID('Historical Orders'!$E3546, _xlfn.SEQUENCE(1,LEN('Historical Orders'!$E3546)/2,1,2),2)</f>
        <v>BE</v>
      </c>
      <c r="AG3824" s="7" t="str">
        <v>WB</v>
      </c>
      <c r="AH3824" s="7" t="str">
        <v>WB</v>
      </c>
      <c r="AI3824" s="7" t="str">
        <v>WB</v>
      </c>
    </row>
    <row r="3825" spans="19:41">
      <c r="S3825" s="7">
        <v>5318</v>
      </c>
      <c r="T3825" s="7">
        <v>0.75214120370370374</v>
      </c>
      <c r="U3825" s="7" cm="1">
        <f t="array" ref="U3825:AD3825">COUNTIF(_xlfn.ANCHORARRAY(AF3825),_xlfn.ANCHORARRAY($U$282))</f>
        <v>0</v>
      </c>
      <c r="V3825" s="7">
        <v>0</v>
      </c>
      <c r="W3825" s="7">
        <v>1</v>
      </c>
      <c r="X3825" s="7">
        <v>0</v>
      </c>
      <c r="Y3825" s="7">
        <v>0</v>
      </c>
      <c r="Z3825" s="7">
        <v>0</v>
      </c>
      <c r="AA3825" s="7">
        <v>1</v>
      </c>
      <c r="AB3825" s="7">
        <v>1</v>
      </c>
      <c r="AC3825" s="7">
        <v>0</v>
      </c>
      <c r="AD3825" s="7">
        <v>0</v>
      </c>
      <c r="AF3825" s="7" t="str" cm="1">
        <f t="array" ref="AF3825:AH3825">MID('Historical Orders'!$E3547, _xlfn.SEQUENCE(1,LEN('Historical Orders'!$E3547)/2,1,2),2)</f>
        <v>SS</v>
      </c>
      <c r="AG3825" s="7" t="str">
        <v>WB</v>
      </c>
      <c r="AH3825" s="7" t="str">
        <v>SO</v>
      </c>
    </row>
    <row r="3826" spans="19:41">
      <c r="S3826" s="7">
        <v>5319</v>
      </c>
      <c r="T3826" s="7">
        <v>0.75292824074074072</v>
      </c>
      <c r="U3826" s="7" cm="1">
        <f t="array" ref="U3826:AD3826">COUNTIF(_xlfn.ANCHORARRAY(AF3826),_xlfn.ANCHORARRAY($U$282))</f>
        <v>1</v>
      </c>
      <c r="V3826" s="7">
        <v>0</v>
      </c>
      <c r="W3826" s="7">
        <v>1</v>
      </c>
      <c r="X3826" s="7">
        <v>1</v>
      </c>
      <c r="Y3826" s="7">
        <v>1</v>
      </c>
      <c r="Z3826" s="7">
        <v>2</v>
      </c>
      <c r="AA3826" s="7">
        <v>0</v>
      </c>
      <c r="AB3826" s="7">
        <v>1</v>
      </c>
      <c r="AC3826" s="7">
        <v>0</v>
      </c>
      <c r="AD3826" s="7">
        <v>1</v>
      </c>
      <c r="AF3826" s="7" t="str" cm="1">
        <f t="array" ref="AF3826:AM3826">MID('Historical Orders'!$E3548, _xlfn.SEQUENCE(1,LEN('Historical Orders'!$E3548)/2,1,2),2)</f>
        <v>FR</v>
      </c>
      <c r="AG3826" s="7" t="str">
        <v>CB</v>
      </c>
      <c r="AH3826" s="7" t="str">
        <v>FR</v>
      </c>
      <c r="AI3826" s="7" t="str">
        <v>SO</v>
      </c>
      <c r="AJ3826" s="7" t="str">
        <v>WB</v>
      </c>
      <c r="AK3826" s="7" t="str">
        <v>JB</v>
      </c>
      <c r="AL3826" s="7" t="str">
        <v>DX</v>
      </c>
      <c r="AM3826" s="7" t="str">
        <v>HD</v>
      </c>
    </row>
    <row r="3827" spans="19:41">
      <c r="S3827" s="7">
        <v>5320</v>
      </c>
      <c r="T3827" s="7">
        <v>0.75626157407407413</v>
      </c>
      <c r="U3827" s="7" cm="1">
        <f t="array" ref="U3827:AD3827">COUNTIF(_xlfn.ANCHORARRAY(AF3827),_xlfn.ANCHORARRAY($U$282))</f>
        <v>1</v>
      </c>
      <c r="V3827" s="7">
        <v>1</v>
      </c>
      <c r="W3827" s="7">
        <v>0</v>
      </c>
      <c r="X3827" s="7">
        <v>1</v>
      </c>
      <c r="Y3827" s="7">
        <v>0</v>
      </c>
      <c r="Z3827" s="7">
        <v>0</v>
      </c>
      <c r="AA3827" s="7">
        <v>0</v>
      </c>
      <c r="AB3827" s="7">
        <v>0</v>
      </c>
      <c r="AC3827" s="7">
        <v>0</v>
      </c>
      <c r="AD3827" s="7">
        <v>2</v>
      </c>
      <c r="AF3827" s="7" t="str" cm="1">
        <f t="array" ref="AF3827:AJ3827">MID('Historical Orders'!$E3549, _xlfn.SEQUENCE(1,LEN('Historical Orders'!$E3549)/2,1,2),2)</f>
        <v>BB</v>
      </c>
      <c r="AG3827" s="7" t="str">
        <v>CB</v>
      </c>
      <c r="AH3827" s="7" t="str">
        <v>JB</v>
      </c>
      <c r="AI3827" s="7" t="str">
        <v>JB</v>
      </c>
      <c r="AJ3827" s="7" t="str">
        <v>HD</v>
      </c>
    </row>
    <row r="3828" spans="19:41">
      <c r="S3828" s="7">
        <v>5321</v>
      </c>
      <c r="T3828" s="7">
        <v>0.75664351851851852</v>
      </c>
      <c r="U3828" s="7" cm="1">
        <f t="array" ref="U3828:AD3828">COUNTIF(_xlfn.ANCHORARRAY(AF3828),_xlfn.ANCHORARRAY($U$282))</f>
        <v>0</v>
      </c>
      <c r="V3828" s="7">
        <v>1</v>
      </c>
      <c r="W3828" s="7">
        <v>1</v>
      </c>
      <c r="X3828" s="7">
        <v>2</v>
      </c>
      <c r="Y3828" s="7">
        <v>0</v>
      </c>
      <c r="Z3828" s="7">
        <v>1</v>
      </c>
      <c r="AA3828" s="7">
        <v>0</v>
      </c>
      <c r="AB3828" s="7">
        <v>1</v>
      </c>
      <c r="AC3828" s="7">
        <v>0</v>
      </c>
      <c r="AD3828" s="7">
        <v>1</v>
      </c>
      <c r="AF3828" s="7" t="str" cm="1">
        <f t="array" ref="AF3828:AL3828">MID('Historical Orders'!$E3550, _xlfn.SEQUENCE(1,LEN('Historical Orders'!$E3550)/2,1,2),2)</f>
        <v>JB</v>
      </c>
      <c r="AG3828" s="7" t="str">
        <v>BB</v>
      </c>
      <c r="AH3828" s="7" t="str">
        <v>WB</v>
      </c>
      <c r="AI3828" s="7" t="str">
        <v>HD</v>
      </c>
      <c r="AJ3828" s="7" t="str">
        <v>HD</v>
      </c>
      <c r="AK3828" s="7" t="str">
        <v>SO</v>
      </c>
      <c r="AL3828" s="7" t="str">
        <v>FR</v>
      </c>
    </row>
    <row r="3829" spans="19:41">
      <c r="S3829" s="7">
        <v>5322</v>
      </c>
      <c r="T3829" s="7">
        <v>0.75707175925925929</v>
      </c>
      <c r="U3829" s="7" cm="1">
        <f t="array" ref="U3829:AD3829">COUNTIF(_xlfn.ANCHORARRAY(AF3829),_xlfn.ANCHORARRAY($U$282))</f>
        <v>0</v>
      </c>
      <c r="V3829" s="7">
        <v>0</v>
      </c>
      <c r="W3829" s="7">
        <v>3</v>
      </c>
      <c r="X3829" s="7">
        <v>3</v>
      </c>
      <c r="Y3829" s="7">
        <v>0</v>
      </c>
      <c r="Z3829" s="7">
        <v>0</v>
      </c>
      <c r="AA3829" s="7">
        <v>0</v>
      </c>
      <c r="AB3829" s="7">
        <v>2</v>
      </c>
      <c r="AC3829" s="7">
        <v>0</v>
      </c>
      <c r="AD3829" s="7">
        <v>0</v>
      </c>
      <c r="AF3829" s="7" t="str" cm="1">
        <f t="array" ref="AF3829:AM3829">MID('Historical Orders'!$E3551, _xlfn.SEQUENCE(1,LEN('Historical Orders'!$E3551)/2,1,2),2)</f>
        <v>HD</v>
      </c>
      <c r="AG3829" s="7" t="str">
        <v>HD</v>
      </c>
      <c r="AH3829" s="7" t="str">
        <v>HD</v>
      </c>
      <c r="AI3829" s="7" t="str">
        <v>WB</v>
      </c>
      <c r="AJ3829" s="7" t="str">
        <v>WB</v>
      </c>
      <c r="AK3829" s="7" t="str">
        <v>WB</v>
      </c>
      <c r="AL3829" s="7" t="str">
        <v>SO</v>
      </c>
      <c r="AM3829" s="7" t="str">
        <v>SO</v>
      </c>
    </row>
    <row r="3830" spans="19:41">
      <c r="S3830" s="7">
        <v>5323</v>
      </c>
      <c r="T3830" s="7">
        <v>0.75708333333333333</v>
      </c>
      <c r="U3830" s="7" cm="1">
        <f t="array" ref="U3830:AD3830">COUNTIF(_xlfn.ANCHORARRAY(AF3830),_xlfn.ANCHORARRAY($U$282))</f>
        <v>0</v>
      </c>
      <c r="V3830" s="7">
        <v>0</v>
      </c>
      <c r="W3830" s="7">
        <v>0</v>
      </c>
      <c r="X3830" s="7">
        <v>0</v>
      </c>
      <c r="Y3830" s="7">
        <v>0</v>
      </c>
      <c r="Z3830" s="7">
        <v>0</v>
      </c>
      <c r="AA3830" s="7">
        <v>0</v>
      </c>
      <c r="AB3830" s="7">
        <v>5</v>
      </c>
      <c r="AC3830" s="7">
        <v>0</v>
      </c>
      <c r="AD3830" s="7">
        <v>0</v>
      </c>
      <c r="AF3830" s="7" t="str" cm="1">
        <f t="array" ref="AF3830:AJ3830">MID('Historical Orders'!$E3552, _xlfn.SEQUENCE(1,LEN('Historical Orders'!$E3552)/2,1,2),2)</f>
        <v>SO</v>
      </c>
      <c r="AG3830" s="7" t="str">
        <v>SO</v>
      </c>
      <c r="AH3830" s="7" t="str">
        <v>SO</v>
      </c>
      <c r="AI3830" s="7" t="str">
        <v>SO</v>
      </c>
      <c r="AJ3830" s="7" t="str">
        <v>SO</v>
      </c>
    </row>
    <row r="3831" spans="19:41">
      <c r="S3831" s="7">
        <v>5324</v>
      </c>
      <c r="T3831" s="7">
        <v>0.75760416666666663</v>
      </c>
      <c r="U3831" s="7" cm="1">
        <f t="array" ref="U3831:AD3831">COUNTIF(_xlfn.ANCHORARRAY(AF3831),_xlfn.ANCHORARRAY($U$282))</f>
        <v>1</v>
      </c>
      <c r="V3831" s="7">
        <v>0</v>
      </c>
      <c r="W3831" s="7">
        <v>0</v>
      </c>
      <c r="X3831" s="7">
        <v>0</v>
      </c>
      <c r="Y3831" s="7">
        <v>1</v>
      </c>
      <c r="Z3831" s="7">
        <v>2</v>
      </c>
      <c r="AA3831" s="7">
        <v>0</v>
      </c>
      <c r="AB3831" s="7">
        <v>1</v>
      </c>
      <c r="AC3831" s="7">
        <v>0</v>
      </c>
      <c r="AD3831" s="7">
        <v>0</v>
      </c>
      <c r="AF3831" s="7" t="str" cm="1">
        <f t="array" ref="AF3831:AJ3831">MID('Historical Orders'!$E3553, _xlfn.SEQUENCE(1,LEN('Historical Orders'!$E3553)/2,1,2),2)</f>
        <v>SO</v>
      </c>
      <c r="AG3831" s="7" t="str">
        <v>FR</v>
      </c>
      <c r="AH3831" s="7" t="str">
        <v>FR</v>
      </c>
      <c r="AI3831" s="7" t="str">
        <v>CB</v>
      </c>
      <c r="AJ3831" s="7" t="str">
        <v>DX</v>
      </c>
    </row>
    <row r="3832" spans="19:41">
      <c r="S3832" s="7">
        <v>5325</v>
      </c>
      <c r="T3832" s="7">
        <v>0.75809027777777782</v>
      </c>
      <c r="U3832" s="7" cm="1">
        <f t="array" ref="U3832:AD3832">COUNTIF(_xlfn.ANCHORARRAY(AF3832),_xlfn.ANCHORARRAY($U$282))</f>
        <v>2</v>
      </c>
      <c r="V3832" s="7">
        <v>3</v>
      </c>
      <c r="W3832" s="7">
        <v>0</v>
      </c>
      <c r="X3832" s="7">
        <v>0</v>
      </c>
      <c r="Y3832" s="7">
        <v>1</v>
      </c>
      <c r="Z3832" s="7">
        <v>3</v>
      </c>
      <c r="AA3832" s="7">
        <v>0</v>
      </c>
      <c r="AB3832" s="7">
        <v>0</v>
      </c>
      <c r="AC3832" s="7">
        <v>0</v>
      </c>
      <c r="AD3832" s="7">
        <v>0</v>
      </c>
      <c r="AF3832" s="7" t="str" cm="1">
        <f t="array" ref="AF3832:AN3832">MID('Historical Orders'!$E3554, _xlfn.SEQUENCE(1,LEN('Historical Orders'!$E3554)/2,1,2),2)</f>
        <v>BB</v>
      </c>
      <c r="AG3832" s="7" t="str">
        <v>BB</v>
      </c>
      <c r="AH3832" s="7" t="str">
        <v>BB</v>
      </c>
      <c r="AI3832" s="7" t="str">
        <v>CB</v>
      </c>
      <c r="AJ3832" s="7" t="str">
        <v>CB</v>
      </c>
      <c r="AK3832" s="7" t="str">
        <v>DX</v>
      </c>
      <c r="AL3832" s="7" t="str">
        <v>FR</v>
      </c>
      <c r="AM3832" s="7" t="str">
        <v>FR</v>
      </c>
      <c r="AN3832" s="7" t="str">
        <v>FR</v>
      </c>
    </row>
    <row r="3833" spans="19:41">
      <c r="S3833" s="7">
        <v>5326</v>
      </c>
      <c r="T3833" s="7">
        <v>0.75846064814814818</v>
      </c>
      <c r="U3833" s="7" cm="1">
        <f t="array" ref="U3833:AD3833">COUNTIF(_xlfn.ANCHORARRAY(AF3833),_xlfn.ANCHORARRAY($U$282))</f>
        <v>7</v>
      </c>
      <c r="V3833" s="7">
        <v>0</v>
      </c>
      <c r="W3833" s="7">
        <v>0</v>
      </c>
      <c r="X3833" s="7">
        <v>0</v>
      </c>
      <c r="Y3833" s="7">
        <v>0</v>
      </c>
      <c r="Z3833" s="7">
        <v>0</v>
      </c>
      <c r="AA3833" s="7">
        <v>0</v>
      </c>
      <c r="AB3833" s="7">
        <v>0</v>
      </c>
      <c r="AC3833" s="7">
        <v>0</v>
      </c>
      <c r="AD3833" s="7">
        <v>1</v>
      </c>
      <c r="AF3833" s="7" t="str" cm="1">
        <f t="array" ref="AF3833:AM3833">MID('Historical Orders'!$E3555, _xlfn.SEQUENCE(1,LEN('Historical Orders'!$E3555)/2,1,2),2)</f>
        <v>JB</v>
      </c>
      <c r="AG3833" s="7" t="str">
        <v>CB</v>
      </c>
      <c r="AH3833" s="7" t="str">
        <v>CB</v>
      </c>
      <c r="AI3833" s="7" t="str">
        <v>CB</v>
      </c>
      <c r="AJ3833" s="7" t="str">
        <v>CB</v>
      </c>
      <c r="AK3833" s="7" t="str">
        <v>CB</v>
      </c>
      <c r="AL3833" s="7" t="str">
        <v>CB</v>
      </c>
      <c r="AM3833" s="7" t="str">
        <v>CB</v>
      </c>
    </row>
    <row r="3834" spans="19:41">
      <c r="S3834" s="7">
        <v>5327</v>
      </c>
      <c r="T3834" s="7">
        <v>0.75907407407407412</v>
      </c>
      <c r="U3834" s="7" cm="1">
        <f t="array" ref="U3834:AD3834">COUNTIF(_xlfn.ANCHORARRAY(AF3834),_xlfn.ANCHORARRAY($U$282))</f>
        <v>0</v>
      </c>
      <c r="V3834" s="7">
        <v>1</v>
      </c>
      <c r="W3834" s="7">
        <v>2</v>
      </c>
      <c r="X3834" s="7">
        <v>0</v>
      </c>
      <c r="Y3834" s="7">
        <v>1</v>
      </c>
      <c r="Z3834" s="7">
        <v>1</v>
      </c>
      <c r="AA3834" s="7">
        <v>0</v>
      </c>
      <c r="AB3834" s="7">
        <v>0</v>
      </c>
      <c r="AC3834" s="7">
        <v>3</v>
      </c>
      <c r="AD3834" s="7">
        <v>0</v>
      </c>
      <c r="AF3834" s="7" t="str" cm="1">
        <f t="array" ref="AF3834:AM3834">MID('Historical Orders'!$E3556, _xlfn.SEQUENCE(1,LEN('Historical Orders'!$E3556)/2,1,2),2)</f>
        <v>DX</v>
      </c>
      <c r="AG3834" s="7" t="str">
        <v>BE</v>
      </c>
      <c r="AH3834" s="7" t="str">
        <v>WB</v>
      </c>
      <c r="AI3834" s="7" t="str">
        <v>WB</v>
      </c>
      <c r="AJ3834" s="7" t="str">
        <v>FR</v>
      </c>
      <c r="AK3834" s="7" t="str">
        <v>BE</v>
      </c>
      <c r="AL3834" s="7" t="str">
        <v>BE</v>
      </c>
      <c r="AM3834" s="7" t="str">
        <v>BB</v>
      </c>
    </row>
    <row r="3835" spans="19:41">
      <c r="S3835" s="7">
        <v>5328</v>
      </c>
      <c r="T3835" s="7">
        <v>0.75969907407407411</v>
      </c>
      <c r="U3835" s="7" cm="1">
        <f t="array" ref="U3835:AD3835">COUNTIF(_xlfn.ANCHORARRAY(AF3835),_xlfn.ANCHORARRAY($U$282))</f>
        <v>0</v>
      </c>
      <c r="V3835" s="7">
        <v>1</v>
      </c>
      <c r="W3835" s="7">
        <v>1</v>
      </c>
      <c r="X3835" s="7">
        <v>0</v>
      </c>
      <c r="Y3835" s="7">
        <v>0</v>
      </c>
      <c r="Z3835" s="7">
        <v>0</v>
      </c>
      <c r="AA3835" s="7">
        <v>3</v>
      </c>
      <c r="AB3835" s="7">
        <v>0</v>
      </c>
      <c r="AC3835" s="7">
        <v>0</v>
      </c>
      <c r="AD3835" s="7">
        <v>0</v>
      </c>
      <c r="AF3835" s="7" t="str" cm="1">
        <f t="array" ref="AF3835:AJ3835">MID('Historical Orders'!$E3557, _xlfn.SEQUENCE(1,LEN('Historical Orders'!$E3557)/2,1,2),2)</f>
        <v>WB</v>
      </c>
      <c r="AG3835" s="7" t="str">
        <v>SS</v>
      </c>
      <c r="AH3835" s="7" t="str">
        <v>SS</v>
      </c>
      <c r="AI3835" s="7" t="str">
        <v>SS</v>
      </c>
      <c r="AJ3835" s="7" t="str">
        <v>BB</v>
      </c>
    </row>
    <row r="3836" spans="19:41">
      <c r="S3836" s="7">
        <v>5329</v>
      </c>
      <c r="T3836" s="7">
        <v>0.75996527777777778</v>
      </c>
      <c r="U3836" s="7" cm="1">
        <f t="array" ref="U3836:AD3836">COUNTIF(_xlfn.ANCHORARRAY(AF3836),_xlfn.ANCHORARRAY($U$282))</f>
        <v>0</v>
      </c>
      <c r="V3836" s="7">
        <v>0</v>
      </c>
      <c r="W3836" s="7">
        <v>3</v>
      </c>
      <c r="X3836" s="7">
        <v>0</v>
      </c>
      <c r="Y3836" s="7">
        <v>1</v>
      </c>
      <c r="Z3836" s="7">
        <v>0</v>
      </c>
      <c r="AA3836" s="7">
        <v>0</v>
      </c>
      <c r="AB3836" s="7">
        <v>2</v>
      </c>
      <c r="AC3836" s="7">
        <v>1</v>
      </c>
      <c r="AD3836" s="7">
        <v>1</v>
      </c>
      <c r="AF3836" s="7" t="str" cm="1">
        <f t="array" ref="AF3836:AM3836">MID('Historical Orders'!$E3558, _xlfn.SEQUENCE(1,LEN('Historical Orders'!$E3558)/2,1,2),2)</f>
        <v>SO</v>
      </c>
      <c r="AG3836" s="7" t="str">
        <v>JB</v>
      </c>
      <c r="AH3836" s="7" t="str">
        <v>WB</v>
      </c>
      <c r="AI3836" s="7" t="str">
        <v>WB</v>
      </c>
      <c r="AJ3836" s="7" t="str">
        <v>BE</v>
      </c>
      <c r="AK3836" s="7" t="str">
        <v>DX</v>
      </c>
      <c r="AL3836" s="7" t="str">
        <v>WB</v>
      </c>
      <c r="AM3836" s="7" t="str">
        <v>SO</v>
      </c>
    </row>
    <row r="3837" spans="19:41">
      <c r="S3837" s="7">
        <v>5330</v>
      </c>
      <c r="T3837" s="7">
        <v>0.76175925925925925</v>
      </c>
      <c r="U3837" s="7" cm="1">
        <f t="array" ref="U3837:AD3837">COUNTIF(_xlfn.ANCHORARRAY(AF3837),_xlfn.ANCHORARRAY($U$282))</f>
        <v>0</v>
      </c>
      <c r="V3837" s="7">
        <v>0</v>
      </c>
      <c r="W3837" s="7">
        <v>1</v>
      </c>
      <c r="X3837" s="7">
        <v>1</v>
      </c>
      <c r="Y3837" s="7">
        <v>0</v>
      </c>
      <c r="Z3837" s="7">
        <v>0</v>
      </c>
      <c r="AA3837" s="7">
        <v>0</v>
      </c>
      <c r="AB3837" s="7">
        <v>2</v>
      </c>
      <c r="AC3837" s="7">
        <v>2</v>
      </c>
      <c r="AD3837" s="7">
        <v>0</v>
      </c>
      <c r="AF3837" s="7" t="str" cm="1">
        <f t="array" ref="AF3837:AK3837">MID('Historical Orders'!$E3559, _xlfn.SEQUENCE(1,LEN('Historical Orders'!$E3559)/2,1,2),2)</f>
        <v>WB</v>
      </c>
      <c r="AG3837" s="7" t="str">
        <v>BE</v>
      </c>
      <c r="AH3837" s="7" t="str">
        <v>BE</v>
      </c>
      <c r="AI3837" s="7" t="str">
        <v>SO</v>
      </c>
      <c r="AJ3837" s="7" t="str">
        <v>SO</v>
      </c>
      <c r="AK3837" s="7" t="str">
        <v>HD</v>
      </c>
    </row>
    <row r="3838" spans="19:41">
      <c r="S3838" s="7">
        <v>5331</v>
      </c>
      <c r="T3838" s="7">
        <v>0.76234953703703701</v>
      </c>
      <c r="U3838" s="7" cm="1">
        <f t="array" ref="U3838:AD3838">COUNTIF(_xlfn.ANCHORARRAY(AF3838),_xlfn.ANCHORARRAY($U$282))</f>
        <v>6</v>
      </c>
      <c r="V3838" s="7">
        <v>0</v>
      </c>
      <c r="W3838" s="7">
        <v>0</v>
      </c>
      <c r="X3838" s="7">
        <v>0</v>
      </c>
      <c r="Y3838" s="7">
        <v>0</v>
      </c>
      <c r="Z3838" s="7">
        <v>0</v>
      </c>
      <c r="AA3838" s="7">
        <v>0</v>
      </c>
      <c r="AB3838" s="7">
        <v>0</v>
      </c>
      <c r="AC3838" s="7">
        <v>0</v>
      </c>
      <c r="AD3838" s="7">
        <v>0</v>
      </c>
      <c r="AF3838" s="7" t="str" cm="1">
        <f t="array" ref="AF3838:AK3838">MID('Historical Orders'!$E3560, _xlfn.SEQUENCE(1,LEN('Historical Orders'!$E3560)/2,1,2),2)</f>
        <v>CB</v>
      </c>
      <c r="AG3838" s="7" t="str">
        <v>CB</v>
      </c>
      <c r="AH3838" s="7" t="str">
        <v>CB</v>
      </c>
      <c r="AI3838" s="7" t="str">
        <v>CB</v>
      </c>
      <c r="AJ3838" s="7" t="str">
        <v>CB</v>
      </c>
      <c r="AK3838" s="7" t="str">
        <v>CB</v>
      </c>
    </row>
    <row r="3839" spans="19:41">
      <c r="S3839" s="7">
        <v>5332</v>
      </c>
      <c r="T3839" s="7">
        <v>0.76254629629629633</v>
      </c>
      <c r="U3839" s="7" cm="1">
        <f t="array" ref="U3839:AD3839">COUNTIF(_xlfn.ANCHORARRAY(AF3839),_xlfn.ANCHORARRAY($U$282))</f>
        <v>1</v>
      </c>
      <c r="V3839" s="7">
        <v>1</v>
      </c>
      <c r="W3839" s="7">
        <v>2</v>
      </c>
      <c r="X3839" s="7">
        <v>0</v>
      </c>
      <c r="Y3839" s="7">
        <v>0</v>
      </c>
      <c r="Z3839" s="7">
        <v>0</v>
      </c>
      <c r="AA3839" s="7">
        <v>3</v>
      </c>
      <c r="AB3839" s="7">
        <v>1</v>
      </c>
      <c r="AC3839" s="7">
        <v>1</v>
      </c>
      <c r="AD3839" s="7">
        <v>1</v>
      </c>
      <c r="AF3839" s="7" t="str" cm="1">
        <f t="array" ref="AF3839:AO3839">MID('Historical Orders'!$E3561, _xlfn.SEQUENCE(1,LEN('Historical Orders'!$E3561)/2,1,2),2)</f>
        <v>SS</v>
      </c>
      <c r="AG3839" s="7" t="str">
        <v>SO</v>
      </c>
      <c r="AH3839" s="7" t="str">
        <v>JB</v>
      </c>
      <c r="AI3839" s="7" t="str">
        <v>WB</v>
      </c>
      <c r="AJ3839" s="7" t="str">
        <v>BE</v>
      </c>
      <c r="AK3839" s="7" t="str">
        <v>SS</v>
      </c>
      <c r="AL3839" s="7" t="str">
        <v>WB</v>
      </c>
      <c r="AM3839" s="7" t="str">
        <v>SS</v>
      </c>
      <c r="AN3839" s="7" t="str">
        <v>CB</v>
      </c>
      <c r="AO3839" s="7" t="str">
        <v>BB</v>
      </c>
    </row>
    <row r="3840" spans="19:41">
      <c r="S3840" s="7">
        <v>5333</v>
      </c>
      <c r="T3840" s="7">
        <v>0.7635763888888889</v>
      </c>
      <c r="U3840" s="7" cm="1">
        <f t="array" ref="U3840:AD3840">COUNTIF(_xlfn.ANCHORARRAY(AF3840),_xlfn.ANCHORARRAY($U$282))</f>
        <v>0</v>
      </c>
      <c r="V3840" s="7">
        <v>1</v>
      </c>
      <c r="W3840" s="7">
        <v>0</v>
      </c>
      <c r="X3840" s="7">
        <v>0</v>
      </c>
      <c r="Y3840" s="7">
        <v>0</v>
      </c>
      <c r="Z3840" s="7">
        <v>0</v>
      </c>
      <c r="AA3840" s="7">
        <v>0</v>
      </c>
      <c r="AB3840" s="7">
        <v>2</v>
      </c>
      <c r="AC3840" s="7">
        <v>1</v>
      </c>
      <c r="AD3840" s="7">
        <v>0</v>
      </c>
      <c r="AF3840" s="7" t="str" cm="1">
        <f t="array" ref="AF3840:AI3840">MID('Historical Orders'!$E3562, _xlfn.SEQUENCE(1,LEN('Historical Orders'!$E3562)/2,1,2),2)</f>
        <v>BB</v>
      </c>
      <c r="AG3840" s="7" t="str">
        <v>BE</v>
      </c>
      <c r="AH3840" s="7" t="str">
        <v>SO</v>
      </c>
      <c r="AI3840" s="7" t="str">
        <v>SO</v>
      </c>
    </row>
    <row r="3841" spans="19:42">
      <c r="S3841" s="7">
        <v>5334</v>
      </c>
      <c r="T3841" s="7">
        <v>0.76414351851851847</v>
      </c>
      <c r="U3841" s="7" cm="1">
        <f t="array" ref="U3841:AD3841">COUNTIF(_xlfn.ANCHORARRAY(AF3841),_xlfn.ANCHORARRAY($U$282))</f>
        <v>0</v>
      </c>
      <c r="V3841" s="7">
        <v>1</v>
      </c>
      <c r="W3841" s="7">
        <v>1</v>
      </c>
      <c r="X3841" s="7">
        <v>1</v>
      </c>
      <c r="Y3841" s="7">
        <v>2</v>
      </c>
      <c r="Z3841" s="7">
        <v>0</v>
      </c>
      <c r="AA3841" s="7">
        <v>1</v>
      </c>
      <c r="AB3841" s="7">
        <v>1</v>
      </c>
      <c r="AC3841" s="7">
        <v>2</v>
      </c>
      <c r="AD3841" s="7">
        <v>0</v>
      </c>
      <c r="AF3841" s="7" t="str" cm="1">
        <f t="array" ref="AF3841:AN3841">MID('Historical Orders'!$E3563, _xlfn.SEQUENCE(1,LEN('Historical Orders'!$E3563)/2,1,2),2)</f>
        <v>BB</v>
      </c>
      <c r="AG3841" s="7" t="str">
        <v>BE</v>
      </c>
      <c r="AH3841" s="7" t="str">
        <v>BE</v>
      </c>
      <c r="AI3841" s="7" t="str">
        <v>DX</v>
      </c>
      <c r="AJ3841" s="7" t="str">
        <v>HD</v>
      </c>
      <c r="AK3841" s="7" t="str">
        <v>WB</v>
      </c>
      <c r="AL3841" s="7" t="str">
        <v>DX</v>
      </c>
      <c r="AM3841" s="7" t="str">
        <v>SO</v>
      </c>
      <c r="AN3841" s="7" t="str">
        <v>SS</v>
      </c>
    </row>
    <row r="3842" spans="19:42">
      <c r="S3842" s="7">
        <v>5335</v>
      </c>
      <c r="T3842" s="7">
        <v>0.76921296296296293</v>
      </c>
      <c r="U3842" s="7" cm="1">
        <f t="array" ref="U3842:AD3842">COUNTIF(_xlfn.ANCHORARRAY(AF3842),_xlfn.ANCHORARRAY($U$282))</f>
        <v>0</v>
      </c>
      <c r="V3842" s="7">
        <v>0</v>
      </c>
      <c r="W3842" s="7">
        <v>0</v>
      </c>
      <c r="X3842" s="7">
        <v>0</v>
      </c>
      <c r="Y3842" s="7">
        <v>0</v>
      </c>
      <c r="Z3842" s="7">
        <v>0</v>
      </c>
      <c r="AA3842" s="7">
        <v>0</v>
      </c>
      <c r="AB3842" s="7">
        <v>4</v>
      </c>
      <c r="AC3842" s="7">
        <v>0</v>
      </c>
      <c r="AD3842" s="7">
        <v>4</v>
      </c>
      <c r="AF3842" s="7" t="str" cm="1">
        <f t="array" ref="AF3842:AM3842">MID('Historical Orders'!$E3564, _xlfn.SEQUENCE(1,LEN('Historical Orders'!$E3564)/2,1,2),2)</f>
        <v>JB</v>
      </c>
      <c r="AG3842" s="7" t="str">
        <v>JB</v>
      </c>
      <c r="AH3842" s="7" t="str">
        <v>JB</v>
      </c>
      <c r="AI3842" s="7" t="str">
        <v>JB</v>
      </c>
      <c r="AJ3842" s="7" t="str">
        <v>SO</v>
      </c>
      <c r="AK3842" s="7" t="str">
        <v>SO</v>
      </c>
      <c r="AL3842" s="7" t="str">
        <v>SO</v>
      </c>
      <c r="AM3842" s="7" t="str">
        <v>SO</v>
      </c>
    </row>
    <row r="3843" spans="19:42">
      <c r="S3843" s="7">
        <v>5336</v>
      </c>
      <c r="T3843" s="7">
        <v>0.76929398148148154</v>
      </c>
      <c r="U3843" s="7" cm="1">
        <f t="array" ref="U3843:AD3843">COUNTIF(_xlfn.ANCHORARRAY(AF3843),_xlfn.ANCHORARRAY($U$282))</f>
        <v>0</v>
      </c>
      <c r="V3843" s="7">
        <v>0</v>
      </c>
      <c r="W3843" s="7">
        <v>2</v>
      </c>
      <c r="X3843" s="7">
        <v>1</v>
      </c>
      <c r="Y3843" s="7">
        <v>1</v>
      </c>
      <c r="Z3843" s="7">
        <v>0</v>
      </c>
      <c r="AA3843" s="7">
        <v>1</v>
      </c>
      <c r="AB3843" s="7">
        <v>0</v>
      </c>
      <c r="AC3843" s="7">
        <v>0</v>
      </c>
      <c r="AD3843" s="7">
        <v>1</v>
      </c>
      <c r="AF3843" s="7" t="str" cm="1">
        <f t="array" ref="AF3843:AK3843">MID('Historical Orders'!$E3565, _xlfn.SEQUENCE(1,LEN('Historical Orders'!$E3565)/2,1,2),2)</f>
        <v>WB</v>
      </c>
      <c r="AG3843" s="7" t="str">
        <v>WB</v>
      </c>
      <c r="AH3843" s="7" t="str">
        <v>HD</v>
      </c>
      <c r="AI3843" s="7" t="str">
        <v>DX</v>
      </c>
      <c r="AJ3843" s="7" t="str">
        <v>SS</v>
      </c>
      <c r="AK3843" s="7" t="str">
        <v>JB</v>
      </c>
    </row>
    <row r="3844" spans="19:42">
      <c r="S3844" s="7">
        <v>5337</v>
      </c>
      <c r="T3844" s="7">
        <v>0.77193287037037039</v>
      </c>
      <c r="U3844" s="7" cm="1">
        <f t="array" ref="U3844:AD3844">COUNTIF(_xlfn.ANCHORARRAY(AF3844),_xlfn.ANCHORARRAY($U$282))</f>
        <v>0</v>
      </c>
      <c r="V3844" s="7">
        <v>1</v>
      </c>
      <c r="W3844" s="7">
        <v>2</v>
      </c>
      <c r="X3844" s="7">
        <v>1</v>
      </c>
      <c r="Y3844" s="7">
        <v>2</v>
      </c>
      <c r="Z3844" s="7">
        <v>0</v>
      </c>
      <c r="AA3844" s="7">
        <v>0</v>
      </c>
      <c r="AB3844" s="7">
        <v>0</v>
      </c>
      <c r="AC3844" s="7">
        <v>0</v>
      </c>
      <c r="AD3844" s="7">
        <v>0</v>
      </c>
      <c r="AF3844" s="7" t="str" cm="1">
        <f t="array" ref="AF3844:AK3844">MID('Historical Orders'!$E3566, _xlfn.SEQUENCE(1,LEN('Historical Orders'!$E3566)/2,1,2),2)</f>
        <v>DX</v>
      </c>
      <c r="AG3844" s="7" t="str">
        <v>DX</v>
      </c>
      <c r="AH3844" s="7" t="str">
        <v>HD</v>
      </c>
      <c r="AI3844" s="7" t="str">
        <v>WB</v>
      </c>
      <c r="AJ3844" s="7" t="str">
        <v>WB</v>
      </c>
      <c r="AK3844" s="7" t="str">
        <v>BB</v>
      </c>
    </row>
    <row r="3845" spans="19:42">
      <c r="S3845" s="7">
        <v>5338</v>
      </c>
      <c r="T3845" s="7">
        <v>0.77281250000000001</v>
      </c>
      <c r="U3845" s="7" cm="1">
        <f t="array" ref="U3845:AD3845">COUNTIF(_xlfn.ANCHORARRAY(AF3845),_xlfn.ANCHORARRAY($U$282))</f>
        <v>1</v>
      </c>
      <c r="V3845" s="7">
        <v>0</v>
      </c>
      <c r="W3845" s="7">
        <v>1</v>
      </c>
      <c r="X3845" s="7">
        <v>1</v>
      </c>
      <c r="Y3845" s="7">
        <v>1</v>
      </c>
      <c r="Z3845" s="7">
        <v>0</v>
      </c>
      <c r="AA3845" s="7">
        <v>5</v>
      </c>
      <c r="AB3845" s="7">
        <v>2</v>
      </c>
      <c r="AC3845" s="7">
        <v>0</v>
      </c>
      <c r="AD3845" s="7">
        <v>0</v>
      </c>
      <c r="AF3845" s="7" t="str" cm="1">
        <f t="array" ref="AF3845:AP3845">MID('Historical Orders'!$E3567, _xlfn.SEQUENCE(1,LEN('Historical Orders'!$E3567)/2,1,2),2)</f>
        <v>CB</v>
      </c>
      <c r="AG3845" s="7" t="str">
        <v>SS</v>
      </c>
      <c r="AH3845" s="7" t="str">
        <v>SS</v>
      </c>
      <c r="AI3845" s="7" t="str">
        <v>SO</v>
      </c>
      <c r="AJ3845" s="7" t="str">
        <v>SS</v>
      </c>
      <c r="AK3845" s="7" t="str">
        <v>SS</v>
      </c>
      <c r="AL3845" s="7" t="str">
        <v>DX</v>
      </c>
      <c r="AM3845" s="7" t="str">
        <v>SS</v>
      </c>
      <c r="AN3845" s="7" t="str">
        <v>SO</v>
      </c>
      <c r="AO3845" s="7" t="str">
        <v>HD</v>
      </c>
      <c r="AP3845" s="7" t="str">
        <v>WB</v>
      </c>
    </row>
    <row r="3846" spans="19:42">
      <c r="S3846" s="7">
        <v>5339</v>
      </c>
      <c r="T3846" s="7">
        <v>0.77325231481481482</v>
      </c>
      <c r="U3846" s="7" cm="1">
        <f t="array" ref="U3846:AD3846">COUNTIF(_xlfn.ANCHORARRAY(AF3846),_xlfn.ANCHORARRAY($U$282))</f>
        <v>1</v>
      </c>
      <c r="V3846" s="7">
        <v>0</v>
      </c>
      <c r="W3846" s="7">
        <v>1</v>
      </c>
      <c r="X3846" s="7">
        <v>0</v>
      </c>
      <c r="Y3846" s="7">
        <v>0</v>
      </c>
      <c r="Z3846" s="7">
        <v>0</v>
      </c>
      <c r="AA3846" s="7">
        <v>2</v>
      </c>
      <c r="AB3846" s="7">
        <v>0</v>
      </c>
      <c r="AC3846" s="7">
        <v>0</v>
      </c>
      <c r="AD3846" s="7">
        <v>0</v>
      </c>
      <c r="AF3846" s="7" t="str" cm="1">
        <f t="array" ref="AF3846:AI3846">MID('Historical Orders'!$E3568, _xlfn.SEQUENCE(1,LEN('Historical Orders'!$E3568)/2,1,2),2)</f>
        <v>SS</v>
      </c>
      <c r="AG3846" s="7" t="str">
        <v>SS</v>
      </c>
      <c r="AH3846" s="7" t="str">
        <v>CB</v>
      </c>
      <c r="AI3846" s="7" t="str">
        <v>WB</v>
      </c>
    </row>
    <row r="3847" spans="19:42">
      <c r="S3847" s="7">
        <v>5340</v>
      </c>
      <c r="T3847" s="7">
        <v>0.78116898148148151</v>
      </c>
      <c r="U3847" s="7" cm="1">
        <f t="array" ref="U3847:AD3847">COUNTIF(_xlfn.ANCHORARRAY(AF3847),_xlfn.ANCHORARRAY($U$282))</f>
        <v>0</v>
      </c>
      <c r="V3847" s="7">
        <v>0</v>
      </c>
      <c r="W3847" s="7">
        <v>0</v>
      </c>
      <c r="X3847" s="7">
        <v>0</v>
      </c>
      <c r="Y3847" s="7">
        <v>0</v>
      </c>
      <c r="Z3847" s="7">
        <v>0</v>
      </c>
      <c r="AA3847" s="7">
        <v>0</v>
      </c>
      <c r="AB3847" s="7">
        <v>0</v>
      </c>
      <c r="AC3847" s="7">
        <v>2</v>
      </c>
      <c r="AD3847" s="7">
        <v>0</v>
      </c>
      <c r="AF3847" s="7" t="str" cm="1">
        <f t="array" ref="AF3847:AG3847">MID('Historical Orders'!$E3569, _xlfn.SEQUENCE(1,LEN('Historical Orders'!$E3569)/2,1,2),2)</f>
        <v>BE</v>
      </c>
      <c r="AG3847" s="7" t="str">
        <v>BE</v>
      </c>
    </row>
    <row r="3848" spans="19:42">
      <c r="S3848" s="7">
        <v>5341</v>
      </c>
      <c r="T3848" s="7">
        <v>0.78150462962962963</v>
      </c>
      <c r="U3848" s="7" cm="1">
        <f t="array" ref="U3848:AD3848">COUNTIF(_xlfn.ANCHORARRAY(AF3848),_xlfn.ANCHORARRAY($U$282))</f>
        <v>0</v>
      </c>
      <c r="V3848" s="7">
        <v>0</v>
      </c>
      <c r="W3848" s="7">
        <v>0</v>
      </c>
      <c r="X3848" s="7">
        <v>4</v>
      </c>
      <c r="Y3848" s="7">
        <v>0</v>
      </c>
      <c r="Z3848" s="7">
        <v>0</v>
      </c>
      <c r="AA3848" s="7">
        <v>0</v>
      </c>
      <c r="AB3848" s="7">
        <v>0</v>
      </c>
      <c r="AC3848" s="7">
        <v>2</v>
      </c>
      <c r="AD3848" s="7">
        <v>0</v>
      </c>
      <c r="AF3848" s="7" t="str" cm="1">
        <f t="array" ref="AF3848:AK3848">MID('Historical Orders'!$E3570, _xlfn.SEQUENCE(1,LEN('Historical Orders'!$E3570)/2,1,2),2)</f>
        <v>HD</v>
      </c>
      <c r="AG3848" s="7" t="str">
        <v>BE</v>
      </c>
      <c r="AH3848" s="7" t="str">
        <v>BE</v>
      </c>
      <c r="AI3848" s="7" t="str">
        <v>HD</v>
      </c>
      <c r="AJ3848" s="7" t="str">
        <v>HD</v>
      </c>
      <c r="AK3848" s="7" t="str">
        <v>HD</v>
      </c>
    </row>
    <row r="3849" spans="19:42">
      <c r="S3849" s="7">
        <v>5342</v>
      </c>
      <c r="T3849" s="7">
        <v>0.78335648148148151</v>
      </c>
      <c r="U3849" s="7" cm="1">
        <f t="array" ref="U3849:AD3849">COUNTIF(_xlfn.ANCHORARRAY(AF3849),_xlfn.ANCHORARRAY($U$282))</f>
        <v>0</v>
      </c>
      <c r="V3849" s="7">
        <v>0</v>
      </c>
      <c r="W3849" s="7">
        <v>0</v>
      </c>
      <c r="X3849" s="7">
        <v>0</v>
      </c>
      <c r="Y3849" s="7">
        <v>0</v>
      </c>
      <c r="Z3849" s="7">
        <v>2</v>
      </c>
      <c r="AA3849" s="7">
        <v>1</v>
      </c>
      <c r="AB3849" s="7">
        <v>0</v>
      </c>
      <c r="AC3849" s="7">
        <v>0</v>
      </c>
      <c r="AD3849" s="7">
        <v>1</v>
      </c>
      <c r="AF3849" s="7" t="str" cm="1">
        <f t="array" ref="AF3849:AI3849">MID('Historical Orders'!$E3571, _xlfn.SEQUENCE(1,LEN('Historical Orders'!$E3571)/2,1,2),2)</f>
        <v>SS</v>
      </c>
      <c r="AG3849" s="7" t="str">
        <v>JB</v>
      </c>
      <c r="AH3849" s="7" t="str">
        <v>FR</v>
      </c>
      <c r="AI3849" s="7" t="str">
        <v>FR</v>
      </c>
    </row>
    <row r="3850" spans="19:42">
      <c r="S3850" s="7">
        <v>5343</v>
      </c>
      <c r="T3850" s="7">
        <v>0.78391203703703705</v>
      </c>
      <c r="U3850" s="7" cm="1">
        <f t="array" ref="U3850:AD3850">COUNTIF(_xlfn.ANCHORARRAY(AF3850),_xlfn.ANCHORARRAY($U$282))</f>
        <v>1</v>
      </c>
      <c r="V3850" s="7">
        <v>0</v>
      </c>
      <c r="W3850" s="7">
        <v>1</v>
      </c>
      <c r="X3850" s="7">
        <v>2</v>
      </c>
      <c r="Y3850" s="7">
        <v>0</v>
      </c>
      <c r="Z3850" s="7">
        <v>0</v>
      </c>
      <c r="AA3850" s="7">
        <v>0</v>
      </c>
      <c r="AB3850" s="7">
        <v>0</v>
      </c>
      <c r="AC3850" s="7">
        <v>0</v>
      </c>
      <c r="AD3850" s="7">
        <v>1</v>
      </c>
      <c r="AF3850" s="7" t="str" cm="1">
        <f t="array" ref="AF3850:AJ3850">MID('Historical Orders'!$E3572, _xlfn.SEQUENCE(1,LEN('Historical Orders'!$E3572)/2,1,2),2)</f>
        <v>JB</v>
      </c>
      <c r="AG3850" s="7" t="str">
        <v>WB</v>
      </c>
      <c r="AH3850" s="7" t="str">
        <v>HD</v>
      </c>
      <c r="AI3850" s="7" t="str">
        <v>HD</v>
      </c>
      <c r="AJ3850" s="7" t="str">
        <v>CB</v>
      </c>
    </row>
    <row r="3851" spans="19:42">
      <c r="S3851" s="7">
        <v>5344</v>
      </c>
      <c r="T3851" s="7">
        <v>0.78510416666666671</v>
      </c>
      <c r="U3851" s="7" cm="1">
        <f t="array" ref="U3851:AD3851">COUNTIF(_xlfn.ANCHORARRAY(AF3851),_xlfn.ANCHORARRAY($U$282))</f>
        <v>3</v>
      </c>
      <c r="V3851" s="7">
        <v>0</v>
      </c>
      <c r="W3851" s="7">
        <v>0</v>
      </c>
      <c r="X3851" s="7">
        <v>0</v>
      </c>
      <c r="Y3851" s="7">
        <v>2</v>
      </c>
      <c r="Z3851" s="7">
        <v>1</v>
      </c>
      <c r="AA3851" s="7">
        <v>2</v>
      </c>
      <c r="AB3851" s="7">
        <v>0</v>
      </c>
      <c r="AC3851" s="7">
        <v>0</v>
      </c>
      <c r="AD3851" s="7">
        <v>0</v>
      </c>
      <c r="AF3851" s="7" t="str" cm="1">
        <f t="array" ref="AF3851:AM3851">MID('Historical Orders'!$E3573, _xlfn.SEQUENCE(1,LEN('Historical Orders'!$E3573)/2,1,2),2)</f>
        <v>DX</v>
      </c>
      <c r="AG3851" s="7" t="str">
        <v>DX</v>
      </c>
      <c r="AH3851" s="7" t="str">
        <v>CB</v>
      </c>
      <c r="AI3851" s="7" t="str">
        <v>CB</v>
      </c>
      <c r="AJ3851" s="7" t="str">
        <v>SS</v>
      </c>
      <c r="AK3851" s="7" t="str">
        <v>SS</v>
      </c>
      <c r="AL3851" s="7" t="str">
        <v>CB</v>
      </c>
      <c r="AM3851" s="7" t="str">
        <v>FR</v>
      </c>
    </row>
    <row r="3852" spans="19:42">
      <c r="S3852" s="7">
        <v>5345</v>
      </c>
      <c r="T3852" s="7">
        <v>0.78562500000000002</v>
      </c>
      <c r="U3852" s="7" cm="1">
        <f t="array" ref="U3852:AD3852">COUNTIF(_xlfn.ANCHORARRAY(AF3852),_xlfn.ANCHORARRAY($U$282))</f>
        <v>1</v>
      </c>
      <c r="V3852" s="7">
        <v>2</v>
      </c>
      <c r="W3852" s="7">
        <v>2</v>
      </c>
      <c r="X3852" s="7">
        <v>1</v>
      </c>
      <c r="Y3852" s="7">
        <v>1</v>
      </c>
      <c r="Z3852" s="7">
        <v>0</v>
      </c>
      <c r="AA3852" s="7">
        <v>0</v>
      </c>
      <c r="AB3852" s="7">
        <v>1</v>
      </c>
      <c r="AC3852" s="7">
        <v>0</v>
      </c>
      <c r="AD3852" s="7">
        <v>1</v>
      </c>
      <c r="AF3852" s="7" t="str" cm="1">
        <f t="array" ref="AF3852:AN3852">MID('Historical Orders'!$E3574, _xlfn.SEQUENCE(1,LEN('Historical Orders'!$E3574)/2,1,2),2)</f>
        <v>JB</v>
      </c>
      <c r="AG3852" s="7" t="str">
        <v>BB</v>
      </c>
      <c r="AH3852" s="7" t="str">
        <v>BB</v>
      </c>
      <c r="AI3852" s="7" t="str">
        <v>DX</v>
      </c>
      <c r="AJ3852" s="7" t="str">
        <v>CB</v>
      </c>
      <c r="AK3852" s="7" t="str">
        <v>HD</v>
      </c>
      <c r="AL3852" s="7" t="str">
        <v>SO</v>
      </c>
      <c r="AM3852" s="7" t="str">
        <v>WB</v>
      </c>
      <c r="AN3852" s="7" t="str">
        <v>WB</v>
      </c>
    </row>
    <row r="3853" spans="19:42">
      <c r="S3853" s="7">
        <v>5346</v>
      </c>
      <c r="T3853" s="7">
        <v>0.78773148148148153</v>
      </c>
      <c r="U3853" s="7" cm="1">
        <f t="array" ref="U3853:AD3853">COUNTIF(_xlfn.ANCHORARRAY(AF3853),_xlfn.ANCHORARRAY($U$282))</f>
        <v>0</v>
      </c>
      <c r="V3853" s="7">
        <v>0</v>
      </c>
      <c r="W3853" s="7">
        <v>0</v>
      </c>
      <c r="X3853" s="7">
        <v>0</v>
      </c>
      <c r="Y3853" s="7">
        <v>1</v>
      </c>
      <c r="Z3853" s="7">
        <v>2</v>
      </c>
      <c r="AA3853" s="7">
        <v>0</v>
      </c>
      <c r="AB3853" s="7">
        <v>2</v>
      </c>
      <c r="AC3853" s="7">
        <v>2</v>
      </c>
      <c r="AD3853" s="7">
        <v>1</v>
      </c>
      <c r="AF3853" s="7" t="str" cm="1">
        <f t="array" ref="AF3853:AM3853">MID('Historical Orders'!$E3575, _xlfn.SEQUENCE(1,LEN('Historical Orders'!$E3575)/2,1,2),2)</f>
        <v>JB</v>
      </c>
      <c r="AG3853" s="7" t="str">
        <v>DX</v>
      </c>
      <c r="AH3853" s="7" t="str">
        <v>BE</v>
      </c>
      <c r="AI3853" s="7" t="str">
        <v>BE</v>
      </c>
      <c r="AJ3853" s="7" t="str">
        <v>FR</v>
      </c>
      <c r="AK3853" s="7" t="str">
        <v>FR</v>
      </c>
      <c r="AL3853" s="7" t="str">
        <v>SO</v>
      </c>
      <c r="AM3853" s="7" t="str">
        <v>SO</v>
      </c>
    </row>
    <row r="3854" spans="19:42">
      <c r="S3854" s="7">
        <v>5347</v>
      </c>
      <c r="T3854" s="7">
        <v>0.78895833333333332</v>
      </c>
      <c r="U3854" s="7" cm="1">
        <f t="array" ref="U3854:AD3854">COUNTIF(_xlfn.ANCHORARRAY(AF3854),_xlfn.ANCHORARRAY($U$282))</f>
        <v>4</v>
      </c>
      <c r="V3854" s="7">
        <v>1</v>
      </c>
      <c r="W3854" s="7">
        <v>0</v>
      </c>
      <c r="X3854" s="7">
        <v>0</v>
      </c>
      <c r="Y3854" s="7">
        <v>0</v>
      </c>
      <c r="Z3854" s="7">
        <v>0</v>
      </c>
      <c r="AA3854" s="7">
        <v>1</v>
      </c>
      <c r="AB3854" s="7">
        <v>1</v>
      </c>
      <c r="AC3854" s="7">
        <v>0</v>
      </c>
      <c r="AD3854" s="7">
        <v>2</v>
      </c>
      <c r="AF3854" s="7" t="str" cm="1">
        <f t="array" ref="AF3854:AN3854">MID('Historical Orders'!$E3576, _xlfn.SEQUENCE(1,LEN('Historical Orders'!$E3576)/2,1,2),2)</f>
        <v>BB</v>
      </c>
      <c r="AG3854" s="7" t="str">
        <v>JB</v>
      </c>
      <c r="AH3854" s="7" t="str">
        <v>SS</v>
      </c>
      <c r="AI3854" s="7" t="str">
        <v>CB</v>
      </c>
      <c r="AJ3854" s="7" t="str">
        <v>CB</v>
      </c>
      <c r="AK3854" s="7" t="str">
        <v>JB</v>
      </c>
      <c r="AL3854" s="7" t="str">
        <v>CB</v>
      </c>
      <c r="AM3854" s="7" t="str">
        <v>CB</v>
      </c>
      <c r="AN3854" s="7" t="str">
        <v>SO</v>
      </c>
    </row>
    <row r="3855" spans="19:42">
      <c r="S3855" s="7">
        <v>5348</v>
      </c>
      <c r="T3855" s="7">
        <v>0.78993055555555558</v>
      </c>
      <c r="U3855" s="7" cm="1">
        <f t="array" ref="U3855:AD3855">COUNTIF(_xlfn.ANCHORARRAY(AF3855),_xlfn.ANCHORARRAY($U$282))</f>
        <v>1</v>
      </c>
      <c r="V3855" s="7">
        <v>1</v>
      </c>
      <c r="W3855" s="7">
        <v>1</v>
      </c>
      <c r="X3855" s="7">
        <v>1</v>
      </c>
      <c r="Y3855" s="7">
        <v>0</v>
      </c>
      <c r="Z3855" s="7">
        <v>0</v>
      </c>
      <c r="AA3855" s="7">
        <v>0</v>
      </c>
      <c r="AB3855" s="7">
        <v>3</v>
      </c>
      <c r="AC3855" s="7">
        <v>4</v>
      </c>
      <c r="AD3855" s="7">
        <v>0</v>
      </c>
      <c r="AF3855" s="7" t="str" cm="1">
        <f t="array" ref="AF3855:AP3855">MID('Historical Orders'!$E3577, _xlfn.SEQUENCE(1,LEN('Historical Orders'!$E3577)/2,1,2),2)</f>
        <v>BE</v>
      </c>
      <c r="AG3855" s="7" t="str">
        <v>WB</v>
      </c>
      <c r="AH3855" s="7" t="str">
        <v>SO</v>
      </c>
      <c r="AI3855" s="7" t="str">
        <v>CB</v>
      </c>
      <c r="AJ3855" s="7" t="str">
        <v>BE</v>
      </c>
      <c r="AK3855" s="7" t="str">
        <v>BE</v>
      </c>
      <c r="AL3855" s="7" t="str">
        <v>BE</v>
      </c>
      <c r="AM3855" s="7" t="str">
        <v>SO</v>
      </c>
      <c r="AN3855" s="7" t="str">
        <v>HD</v>
      </c>
      <c r="AO3855" s="7" t="str">
        <v>SO</v>
      </c>
      <c r="AP3855" s="7" t="str">
        <v>BB</v>
      </c>
    </row>
    <row r="3856" spans="19:42">
      <c r="S3856" s="7">
        <v>5349</v>
      </c>
      <c r="T3856" s="7">
        <v>0.79038194444444443</v>
      </c>
      <c r="U3856" s="7" cm="1">
        <f t="array" ref="U3856:AD3856">COUNTIF(_xlfn.ANCHORARRAY(AF3856),_xlfn.ANCHORARRAY($U$282))</f>
        <v>0</v>
      </c>
      <c r="V3856" s="7">
        <v>1</v>
      </c>
      <c r="W3856" s="7">
        <v>0</v>
      </c>
      <c r="X3856" s="7">
        <v>4</v>
      </c>
      <c r="Y3856" s="7">
        <v>0</v>
      </c>
      <c r="Z3856" s="7">
        <v>0</v>
      </c>
      <c r="AA3856" s="7">
        <v>2</v>
      </c>
      <c r="AB3856" s="7">
        <v>1</v>
      </c>
      <c r="AC3856" s="7">
        <v>0</v>
      </c>
      <c r="AD3856" s="7">
        <v>0</v>
      </c>
      <c r="AF3856" s="7" t="str" cm="1">
        <f t="array" ref="AF3856:AM3856">MID('Historical Orders'!$E3578, _xlfn.SEQUENCE(1,LEN('Historical Orders'!$E3578)/2,1,2),2)</f>
        <v>SO</v>
      </c>
      <c r="AG3856" s="7" t="str">
        <v>HD</v>
      </c>
      <c r="AH3856" s="7" t="str">
        <v>HD</v>
      </c>
      <c r="AI3856" s="7" t="str">
        <v>HD</v>
      </c>
      <c r="AJ3856" s="7" t="str">
        <v>HD</v>
      </c>
      <c r="AK3856" s="7" t="str">
        <v>BB</v>
      </c>
      <c r="AL3856" s="7" t="str">
        <v>SS</v>
      </c>
      <c r="AM3856" s="7" t="str">
        <v>SS</v>
      </c>
    </row>
    <row r="3857" spans="19:44">
      <c r="S3857" s="7">
        <v>5350</v>
      </c>
      <c r="T3857" s="7">
        <v>0.79146990740740741</v>
      </c>
      <c r="U3857" s="7" cm="1">
        <f t="array" ref="U3857:AD3857">COUNTIF(_xlfn.ANCHORARRAY(AF3857),_xlfn.ANCHORARRAY($U$282))</f>
        <v>0</v>
      </c>
      <c r="V3857" s="7">
        <v>0</v>
      </c>
      <c r="W3857" s="7">
        <v>0</v>
      </c>
      <c r="X3857" s="7">
        <v>0</v>
      </c>
      <c r="Y3857" s="7">
        <v>0</v>
      </c>
      <c r="Z3857" s="7">
        <v>0</v>
      </c>
      <c r="AA3857" s="7">
        <v>1</v>
      </c>
      <c r="AB3857" s="7">
        <v>0</v>
      </c>
      <c r="AC3857" s="7">
        <v>0</v>
      </c>
      <c r="AD3857" s="7">
        <v>0</v>
      </c>
      <c r="AF3857" s="7" t="str" cm="1">
        <f t="array" ref="AF3857">MID('Historical Orders'!$E3579, _xlfn.SEQUENCE(1,LEN('Historical Orders'!$E3579)/2,1,2),2)</f>
        <v>SS</v>
      </c>
    </row>
    <row r="3858" spans="19:44">
      <c r="S3858" s="7">
        <v>5351</v>
      </c>
      <c r="T3858" s="7">
        <v>0.79491898148148143</v>
      </c>
      <c r="U3858" s="7" cm="1">
        <f t="array" ref="U3858:AD3858">COUNTIF(_xlfn.ANCHORARRAY(AF3858),_xlfn.ANCHORARRAY($U$282))</f>
        <v>4</v>
      </c>
      <c r="V3858" s="7">
        <v>0</v>
      </c>
      <c r="W3858" s="7">
        <v>0</v>
      </c>
      <c r="X3858" s="7">
        <v>2</v>
      </c>
      <c r="Y3858" s="7">
        <v>1</v>
      </c>
      <c r="Z3858" s="7">
        <v>0</v>
      </c>
      <c r="AA3858" s="7">
        <v>0</v>
      </c>
      <c r="AB3858" s="7">
        <v>0</v>
      </c>
      <c r="AC3858" s="7">
        <v>2</v>
      </c>
      <c r="AD3858" s="7">
        <v>0</v>
      </c>
      <c r="AF3858" s="7" t="str" cm="1">
        <f t="array" ref="AF3858:AN3858">MID('Historical Orders'!$E3580, _xlfn.SEQUENCE(1,LEN('Historical Orders'!$E3580)/2,1,2),2)</f>
        <v>DX</v>
      </c>
      <c r="AG3858" s="7" t="str">
        <v>HD</v>
      </c>
      <c r="AH3858" s="7" t="str">
        <v>CB</v>
      </c>
      <c r="AI3858" s="7" t="str">
        <v>CB</v>
      </c>
      <c r="AJ3858" s="7" t="str">
        <v>CB</v>
      </c>
      <c r="AK3858" s="7" t="str">
        <v>CB</v>
      </c>
      <c r="AL3858" s="7" t="str">
        <v>HD</v>
      </c>
      <c r="AM3858" s="7" t="str">
        <v>BE</v>
      </c>
      <c r="AN3858" s="7" t="str">
        <v>BE</v>
      </c>
    </row>
    <row r="3859" spans="19:44">
      <c r="S3859" s="7">
        <v>5352</v>
      </c>
      <c r="T3859" s="7">
        <v>0.80021990740740745</v>
      </c>
      <c r="U3859" s="7" cm="1">
        <f t="array" ref="U3859:AD3859">COUNTIF(_xlfn.ANCHORARRAY(AF3859),_xlfn.ANCHORARRAY($U$282))</f>
        <v>0</v>
      </c>
      <c r="V3859" s="7">
        <v>0</v>
      </c>
      <c r="W3859" s="7">
        <v>0</v>
      </c>
      <c r="X3859" s="7">
        <v>2</v>
      </c>
      <c r="Y3859" s="7">
        <v>0</v>
      </c>
      <c r="Z3859" s="7">
        <v>0</v>
      </c>
      <c r="AA3859" s="7">
        <v>2</v>
      </c>
      <c r="AB3859" s="7">
        <v>0</v>
      </c>
      <c r="AC3859" s="7">
        <v>0</v>
      </c>
      <c r="AD3859" s="7">
        <v>0</v>
      </c>
      <c r="AF3859" s="7" t="str" cm="1">
        <f t="array" ref="AF3859:AI3859">MID('Historical Orders'!$E3581, _xlfn.SEQUENCE(1,LEN('Historical Orders'!$E3581)/2,1,2),2)</f>
        <v>SS</v>
      </c>
      <c r="AG3859" s="7" t="str">
        <v>SS</v>
      </c>
      <c r="AH3859" s="7" t="str">
        <v>HD</v>
      </c>
      <c r="AI3859" s="7" t="str">
        <v>HD</v>
      </c>
    </row>
    <row r="3860" spans="19:44">
      <c r="S3860" s="7">
        <v>5353</v>
      </c>
      <c r="T3860" s="7">
        <v>0.80038194444444444</v>
      </c>
      <c r="U3860" s="7" cm="1">
        <f t="array" ref="U3860:AD3860">COUNTIF(_xlfn.ANCHORARRAY(AF3860),_xlfn.ANCHORARRAY($U$282))</f>
        <v>1</v>
      </c>
      <c r="V3860" s="7">
        <v>1</v>
      </c>
      <c r="W3860" s="7">
        <v>3</v>
      </c>
      <c r="X3860" s="7">
        <v>0</v>
      </c>
      <c r="Y3860" s="7">
        <v>1</v>
      </c>
      <c r="Z3860" s="7">
        <v>0</v>
      </c>
      <c r="AA3860" s="7">
        <v>1</v>
      </c>
      <c r="AB3860" s="7">
        <v>1</v>
      </c>
      <c r="AC3860" s="7">
        <v>0</v>
      </c>
      <c r="AD3860" s="7">
        <v>1</v>
      </c>
      <c r="AF3860" s="7" t="str" cm="1">
        <f t="array" ref="AF3860:AN3860">MID('Historical Orders'!$E3582, _xlfn.SEQUENCE(1,LEN('Historical Orders'!$E3582)/2,1,2),2)</f>
        <v>SS</v>
      </c>
      <c r="AG3860" s="7" t="str">
        <v>JB</v>
      </c>
      <c r="AH3860" s="7" t="str">
        <v>WB</v>
      </c>
      <c r="AI3860" s="7" t="str">
        <v>WB</v>
      </c>
      <c r="AJ3860" s="7" t="str">
        <v>WB</v>
      </c>
      <c r="AK3860" s="7" t="str">
        <v>DX</v>
      </c>
      <c r="AL3860" s="7" t="str">
        <v>CB</v>
      </c>
      <c r="AM3860" s="7" t="str">
        <v>SO</v>
      </c>
      <c r="AN3860" s="7" t="str">
        <v>BB</v>
      </c>
    </row>
    <row r="3861" spans="19:44">
      <c r="S3861" s="7">
        <v>5354</v>
      </c>
      <c r="T3861" s="7">
        <v>0.8021180555555556</v>
      </c>
      <c r="U3861" s="7" cm="1">
        <f t="array" ref="U3861:AD3861">COUNTIF(_xlfn.ANCHORARRAY(AF3861),_xlfn.ANCHORARRAY($U$282))</f>
        <v>0</v>
      </c>
      <c r="V3861" s="7">
        <v>1</v>
      </c>
      <c r="W3861" s="7">
        <v>0</v>
      </c>
      <c r="X3861" s="7">
        <v>1</v>
      </c>
      <c r="Y3861" s="7">
        <v>4</v>
      </c>
      <c r="Z3861" s="7">
        <v>1</v>
      </c>
      <c r="AA3861" s="7">
        <v>0</v>
      </c>
      <c r="AB3861" s="7">
        <v>2</v>
      </c>
      <c r="AC3861" s="7">
        <v>0</v>
      </c>
      <c r="AD3861" s="7">
        <v>1</v>
      </c>
      <c r="AF3861" s="7" t="str" cm="1">
        <f t="array" ref="AF3861:AO3861">MID('Historical Orders'!$E3583, _xlfn.SEQUENCE(1,LEN('Historical Orders'!$E3583)/2,1,2),2)</f>
        <v>FR</v>
      </c>
      <c r="AG3861" s="7" t="str">
        <v>BB</v>
      </c>
      <c r="AH3861" s="7" t="str">
        <v>SO</v>
      </c>
      <c r="AI3861" s="7" t="str">
        <v>DX</v>
      </c>
      <c r="AJ3861" s="7" t="str">
        <v>JB</v>
      </c>
      <c r="AK3861" s="7" t="str">
        <v>HD</v>
      </c>
      <c r="AL3861" s="7" t="str">
        <v>SO</v>
      </c>
      <c r="AM3861" s="7" t="str">
        <v>DX</v>
      </c>
      <c r="AN3861" s="7" t="str">
        <v>DX</v>
      </c>
      <c r="AO3861" s="7" t="str">
        <v>DX</v>
      </c>
    </row>
    <row r="3862" spans="19:44">
      <c r="S3862" s="7">
        <v>5355</v>
      </c>
      <c r="T3862" s="7">
        <v>0.80265046296296294</v>
      </c>
      <c r="U3862" s="7" cm="1">
        <f t="array" ref="U3862:AD3862">COUNTIF(_xlfn.ANCHORARRAY(AF3862),_xlfn.ANCHORARRAY($U$282))</f>
        <v>0</v>
      </c>
      <c r="V3862" s="7">
        <v>1</v>
      </c>
      <c r="W3862" s="7">
        <v>0</v>
      </c>
      <c r="X3862" s="7">
        <v>0</v>
      </c>
      <c r="Y3862" s="7">
        <v>0</v>
      </c>
      <c r="Z3862" s="7">
        <v>0</v>
      </c>
      <c r="AA3862" s="7">
        <v>1</v>
      </c>
      <c r="AB3862" s="7">
        <v>2</v>
      </c>
      <c r="AC3862" s="7">
        <v>0</v>
      </c>
      <c r="AD3862" s="7">
        <v>0</v>
      </c>
      <c r="AF3862" s="7" t="str" cm="1">
        <f t="array" ref="AF3862:AI3862">MID('Historical Orders'!$E3584, _xlfn.SEQUENCE(1,LEN('Historical Orders'!$E3584)/2,1,2),2)</f>
        <v>SO</v>
      </c>
      <c r="AG3862" s="7" t="str">
        <v>SO</v>
      </c>
      <c r="AH3862" s="7" t="str">
        <v>SS</v>
      </c>
      <c r="AI3862" s="7" t="str">
        <v>BB</v>
      </c>
    </row>
    <row r="3863" spans="19:44">
      <c r="S3863" s="7">
        <v>5356</v>
      </c>
      <c r="T3863" s="7">
        <v>0.80342592592592588</v>
      </c>
      <c r="U3863" s="7" cm="1">
        <f t="array" ref="U3863:AD3863">COUNTIF(_xlfn.ANCHORARRAY(AF3863),_xlfn.ANCHORARRAY($U$282))</f>
        <v>0</v>
      </c>
      <c r="V3863" s="7">
        <v>1</v>
      </c>
      <c r="W3863" s="7">
        <v>0</v>
      </c>
      <c r="X3863" s="7">
        <v>0</v>
      </c>
      <c r="Y3863" s="7">
        <v>0</v>
      </c>
      <c r="Z3863" s="7">
        <v>1</v>
      </c>
      <c r="AA3863" s="7">
        <v>0</v>
      </c>
      <c r="AB3863" s="7">
        <v>0</v>
      </c>
      <c r="AC3863" s="7">
        <v>3</v>
      </c>
      <c r="AD3863" s="7">
        <v>0</v>
      </c>
      <c r="AF3863" s="7" t="str" cm="1">
        <f t="array" ref="AF3863:AJ3863">MID('Historical Orders'!$E3585, _xlfn.SEQUENCE(1,LEN('Historical Orders'!$E3585)/2,1,2),2)</f>
        <v>FR</v>
      </c>
      <c r="AG3863" s="7" t="str">
        <v>BB</v>
      </c>
      <c r="AH3863" s="7" t="str">
        <v>BE</v>
      </c>
      <c r="AI3863" s="7" t="str">
        <v>BE</v>
      </c>
      <c r="AJ3863" s="7" t="str">
        <v>BE</v>
      </c>
    </row>
    <row r="3864" spans="19:44">
      <c r="S3864" s="7">
        <v>5357</v>
      </c>
      <c r="T3864" s="7">
        <v>0.80518518518518523</v>
      </c>
      <c r="U3864" s="7" cm="1">
        <f t="array" ref="U3864:AD3864">COUNTIF(_xlfn.ANCHORARRAY(AF3864),_xlfn.ANCHORARRAY($U$282))</f>
        <v>1</v>
      </c>
      <c r="V3864" s="7">
        <v>0</v>
      </c>
      <c r="W3864" s="7">
        <v>1</v>
      </c>
      <c r="X3864" s="7">
        <v>1</v>
      </c>
      <c r="Y3864" s="7">
        <v>0</v>
      </c>
      <c r="Z3864" s="7">
        <v>2</v>
      </c>
      <c r="AA3864" s="7">
        <v>0</v>
      </c>
      <c r="AB3864" s="7">
        <v>0</v>
      </c>
      <c r="AC3864" s="7">
        <v>2</v>
      </c>
      <c r="AD3864" s="7">
        <v>0</v>
      </c>
      <c r="AF3864" s="7" t="str" cm="1">
        <f t="array" ref="AF3864:AL3864">MID('Historical Orders'!$E3586, _xlfn.SEQUENCE(1,LEN('Historical Orders'!$E3586)/2,1,2),2)</f>
        <v>CB</v>
      </c>
      <c r="AG3864" s="7" t="str">
        <v>WB</v>
      </c>
      <c r="AH3864" s="7" t="str">
        <v>FR</v>
      </c>
      <c r="AI3864" s="7" t="str">
        <v>FR</v>
      </c>
      <c r="AJ3864" s="7" t="str">
        <v>HD</v>
      </c>
      <c r="AK3864" s="7" t="str">
        <v>BE</v>
      </c>
      <c r="AL3864" s="7" t="str">
        <v>BE</v>
      </c>
    </row>
    <row r="3865" spans="19:44">
      <c r="S3865" s="7">
        <v>5358</v>
      </c>
      <c r="T3865" s="7">
        <v>0.80659722222222219</v>
      </c>
      <c r="U3865" s="7" cm="1">
        <f t="array" ref="U3865:AD3865">COUNTIF(_xlfn.ANCHORARRAY(AF3865),_xlfn.ANCHORARRAY($U$282))</f>
        <v>0</v>
      </c>
      <c r="V3865" s="7">
        <v>1</v>
      </c>
      <c r="W3865" s="7">
        <v>2</v>
      </c>
      <c r="X3865" s="7">
        <v>1</v>
      </c>
      <c r="Y3865" s="7">
        <v>2</v>
      </c>
      <c r="Z3865" s="7">
        <v>0</v>
      </c>
      <c r="AA3865" s="7">
        <v>1</v>
      </c>
      <c r="AB3865" s="7">
        <v>0</v>
      </c>
      <c r="AC3865" s="7">
        <v>0</v>
      </c>
      <c r="AD3865" s="7">
        <v>1</v>
      </c>
      <c r="AF3865" s="7" t="str" cm="1">
        <f t="array" ref="AF3865:AM3865">MID('Historical Orders'!$E3587, _xlfn.SEQUENCE(1,LEN('Historical Orders'!$E3587)/2,1,2),2)</f>
        <v>SS</v>
      </c>
      <c r="AG3865" s="7" t="str">
        <v>DX</v>
      </c>
      <c r="AH3865" s="7" t="str">
        <v>HD</v>
      </c>
      <c r="AI3865" s="7" t="str">
        <v>BB</v>
      </c>
      <c r="AJ3865" s="7" t="str">
        <v>WB</v>
      </c>
      <c r="AK3865" s="7" t="str">
        <v>DX</v>
      </c>
      <c r="AL3865" s="7" t="str">
        <v>WB</v>
      </c>
      <c r="AM3865" s="7" t="str">
        <v>JB</v>
      </c>
    </row>
    <row r="3866" spans="19:44">
      <c r="S3866" s="7">
        <v>5359</v>
      </c>
      <c r="T3866" s="7">
        <v>0.80778935185185186</v>
      </c>
      <c r="U3866" s="7" cm="1">
        <f t="array" ref="U3866:AD3866">COUNTIF(_xlfn.ANCHORARRAY(AF3866),_xlfn.ANCHORARRAY($U$282))</f>
        <v>0</v>
      </c>
      <c r="V3866" s="7">
        <v>0</v>
      </c>
      <c r="W3866" s="7">
        <v>0</v>
      </c>
      <c r="X3866" s="7">
        <v>3</v>
      </c>
      <c r="Y3866" s="7">
        <v>0</v>
      </c>
      <c r="Z3866" s="7">
        <v>0</v>
      </c>
      <c r="AA3866" s="7">
        <v>1</v>
      </c>
      <c r="AB3866" s="7">
        <v>0</v>
      </c>
      <c r="AC3866" s="7">
        <v>0</v>
      </c>
      <c r="AD3866" s="7">
        <v>0</v>
      </c>
      <c r="AF3866" s="7" t="str" cm="1">
        <f t="array" ref="AF3866:AI3866">MID('Historical Orders'!$E3588, _xlfn.SEQUENCE(1,LEN('Historical Orders'!$E3588)/2,1,2),2)</f>
        <v>HD</v>
      </c>
      <c r="AG3866" s="7" t="str">
        <v>HD</v>
      </c>
      <c r="AH3866" s="7" t="str">
        <v>SS</v>
      </c>
      <c r="AI3866" s="7" t="str">
        <v>HD</v>
      </c>
    </row>
    <row r="3867" spans="19:44">
      <c r="S3867" s="7">
        <v>5360</v>
      </c>
      <c r="T3867" s="7">
        <v>0.81285879629629632</v>
      </c>
      <c r="U3867" s="7" cm="1">
        <f t="array" ref="U3867:AD3867">COUNTIF(_xlfn.ANCHORARRAY(AF3867),_xlfn.ANCHORARRAY($U$282))</f>
        <v>0</v>
      </c>
      <c r="V3867" s="7">
        <v>0</v>
      </c>
      <c r="W3867" s="7">
        <v>0</v>
      </c>
      <c r="X3867" s="7">
        <v>2</v>
      </c>
      <c r="Y3867" s="7">
        <v>1</v>
      </c>
      <c r="Z3867" s="7">
        <v>2</v>
      </c>
      <c r="AA3867" s="7">
        <v>0</v>
      </c>
      <c r="AB3867" s="7">
        <v>0</v>
      </c>
      <c r="AC3867" s="7">
        <v>0</v>
      </c>
      <c r="AD3867" s="7">
        <v>1</v>
      </c>
      <c r="AF3867" s="7" t="str" cm="1">
        <f t="array" ref="AF3867:AK3867">MID('Historical Orders'!$E3589, _xlfn.SEQUENCE(1,LEN('Historical Orders'!$E3589)/2,1,2),2)</f>
        <v>FR</v>
      </c>
      <c r="AG3867" s="7" t="str">
        <v>FR</v>
      </c>
      <c r="AH3867" s="7" t="str">
        <v>HD</v>
      </c>
      <c r="AI3867" s="7" t="str">
        <v>HD</v>
      </c>
      <c r="AJ3867" s="7" t="str">
        <v>JB</v>
      </c>
      <c r="AK3867" s="7" t="str">
        <v>DX</v>
      </c>
    </row>
    <row r="3868" spans="19:44">
      <c r="S3868" s="7">
        <v>5361</v>
      </c>
      <c r="T3868" s="7">
        <v>0.81502314814814814</v>
      </c>
      <c r="U3868" s="7" cm="1">
        <f t="array" ref="U3868:AD3868">COUNTIF(_xlfn.ANCHORARRAY(AF3868),_xlfn.ANCHORARRAY($U$282))</f>
        <v>1</v>
      </c>
      <c r="V3868" s="7">
        <v>0</v>
      </c>
      <c r="W3868" s="7">
        <v>1</v>
      </c>
      <c r="X3868" s="7">
        <v>5</v>
      </c>
      <c r="Y3868" s="7">
        <v>0</v>
      </c>
      <c r="Z3868" s="7">
        <v>0</v>
      </c>
      <c r="AA3868" s="7">
        <v>2</v>
      </c>
      <c r="AB3868" s="7">
        <v>0</v>
      </c>
      <c r="AC3868" s="7">
        <v>1</v>
      </c>
      <c r="AD3868" s="7">
        <v>1</v>
      </c>
      <c r="AF3868" s="7" t="str" cm="1">
        <f t="array" ref="AF3868:AP3868">MID('Historical Orders'!$E3590, _xlfn.SEQUENCE(1,LEN('Historical Orders'!$E3590)/2,1,2),2)</f>
        <v>JB</v>
      </c>
      <c r="AG3868" s="7" t="str">
        <v>HD</v>
      </c>
      <c r="AH3868" s="7" t="str">
        <v>HD</v>
      </c>
      <c r="AI3868" s="7" t="str">
        <v>WB</v>
      </c>
      <c r="AJ3868" s="7" t="str">
        <v>BE</v>
      </c>
      <c r="AK3868" s="7" t="str">
        <v>SS</v>
      </c>
      <c r="AL3868" s="7" t="str">
        <v>HD</v>
      </c>
      <c r="AM3868" s="7" t="str">
        <v>HD</v>
      </c>
      <c r="AN3868" s="7" t="str">
        <v>HD</v>
      </c>
      <c r="AO3868" s="7" t="str">
        <v>SS</v>
      </c>
      <c r="AP3868" s="7" t="str">
        <v>CB</v>
      </c>
    </row>
    <row r="3869" spans="19:44">
      <c r="S3869" s="7">
        <v>5362</v>
      </c>
      <c r="T3869" s="7">
        <v>0.8159953703703704</v>
      </c>
      <c r="U3869" s="7" cm="1">
        <f t="array" ref="U3869:AD3869">COUNTIF(_xlfn.ANCHORARRAY(AF3869),_xlfn.ANCHORARRAY($U$282))</f>
        <v>0</v>
      </c>
      <c r="V3869" s="7">
        <v>0</v>
      </c>
      <c r="W3869" s="7">
        <v>4</v>
      </c>
      <c r="X3869" s="7">
        <v>0</v>
      </c>
      <c r="Y3869" s="7">
        <v>2</v>
      </c>
      <c r="Z3869" s="7">
        <v>1</v>
      </c>
      <c r="AA3869" s="7">
        <v>1</v>
      </c>
      <c r="AB3869" s="7">
        <v>0</v>
      </c>
      <c r="AC3869" s="7">
        <v>3</v>
      </c>
      <c r="AD3869" s="7">
        <v>1</v>
      </c>
      <c r="AF3869" s="7" t="str" cm="1">
        <f t="array" ref="AF3869:AQ3869">MID('Historical Orders'!$E3591, _xlfn.SEQUENCE(1,LEN('Historical Orders'!$E3591)/2,1,2),2)</f>
        <v>BE</v>
      </c>
      <c r="AG3869" s="7" t="str">
        <v>BE</v>
      </c>
      <c r="AH3869" s="7" t="str">
        <v>BE</v>
      </c>
      <c r="AI3869" s="7" t="str">
        <v>WB</v>
      </c>
      <c r="AJ3869" s="7" t="str">
        <v>WB</v>
      </c>
      <c r="AK3869" s="7" t="str">
        <v>DX</v>
      </c>
      <c r="AL3869" s="7" t="str">
        <v>FR</v>
      </c>
      <c r="AM3869" s="7" t="str">
        <v>DX</v>
      </c>
      <c r="AN3869" s="7" t="str">
        <v>WB</v>
      </c>
      <c r="AO3869" s="7" t="str">
        <v>SS</v>
      </c>
      <c r="AP3869" s="7" t="str">
        <v>JB</v>
      </c>
      <c r="AQ3869" s="7" t="str">
        <v>WB</v>
      </c>
    </row>
    <row r="3870" spans="19:44">
      <c r="S3870" s="7">
        <v>5363</v>
      </c>
      <c r="T3870" s="7">
        <v>0.81671296296296292</v>
      </c>
      <c r="U3870" s="7" cm="1">
        <f t="array" ref="U3870:AD3870">COUNTIF(_xlfn.ANCHORARRAY(AF3870),_xlfn.ANCHORARRAY($U$282))</f>
        <v>5</v>
      </c>
      <c r="V3870" s="7">
        <v>2</v>
      </c>
      <c r="W3870" s="7">
        <v>3</v>
      </c>
      <c r="X3870" s="7">
        <v>2</v>
      </c>
      <c r="Y3870" s="7">
        <v>0</v>
      </c>
      <c r="Z3870" s="7">
        <v>0</v>
      </c>
      <c r="AA3870" s="7">
        <v>0</v>
      </c>
      <c r="AB3870" s="7">
        <v>0</v>
      </c>
      <c r="AC3870" s="7">
        <v>1</v>
      </c>
      <c r="AD3870" s="7">
        <v>0</v>
      </c>
      <c r="AF3870" s="7" t="str" cm="1">
        <f t="array" ref="AF3870:AR3870">MID('Historical Orders'!$E3592, _xlfn.SEQUENCE(1,LEN('Historical Orders'!$E3592)/2,1,2),2)</f>
        <v>BE</v>
      </c>
      <c r="AG3870" s="7" t="str">
        <v>BB</v>
      </c>
      <c r="AH3870" s="7" t="str">
        <v>HD</v>
      </c>
      <c r="AI3870" s="7" t="str">
        <v>BB</v>
      </c>
      <c r="AJ3870" s="7" t="str">
        <v>WB</v>
      </c>
      <c r="AK3870" s="7" t="str">
        <v>WB</v>
      </c>
      <c r="AL3870" s="7" t="str">
        <v>WB</v>
      </c>
      <c r="AM3870" s="7" t="str">
        <v>HD</v>
      </c>
      <c r="AN3870" s="7" t="str">
        <v>CB</v>
      </c>
      <c r="AO3870" s="7" t="str">
        <v>CB</v>
      </c>
      <c r="AP3870" s="7" t="str">
        <v>CB</v>
      </c>
      <c r="AQ3870" s="7" t="str">
        <v>CB</v>
      </c>
      <c r="AR3870" s="7" t="str">
        <v>CB</v>
      </c>
    </row>
    <row r="3871" spans="19:44">
      <c r="S3871" s="7">
        <v>5364</v>
      </c>
      <c r="T3871" s="7">
        <v>0.81862268518518522</v>
      </c>
      <c r="U3871" s="7" cm="1">
        <f t="array" ref="U3871:AD3871">COUNTIF(_xlfn.ANCHORARRAY(AF3871),_xlfn.ANCHORARRAY($U$282))</f>
        <v>0</v>
      </c>
      <c r="V3871" s="7">
        <v>2</v>
      </c>
      <c r="W3871" s="7">
        <v>0</v>
      </c>
      <c r="X3871" s="7">
        <v>0</v>
      </c>
      <c r="Y3871" s="7">
        <v>1</v>
      </c>
      <c r="Z3871" s="7">
        <v>0</v>
      </c>
      <c r="AA3871" s="7">
        <v>0</v>
      </c>
      <c r="AB3871" s="7">
        <v>0</v>
      </c>
      <c r="AC3871" s="7">
        <v>7</v>
      </c>
      <c r="AD3871" s="7">
        <v>0</v>
      </c>
      <c r="AF3871" s="7" t="str" cm="1">
        <f t="array" ref="AF3871:AO3871">MID('Historical Orders'!$E3593, _xlfn.SEQUENCE(1,LEN('Historical Orders'!$E3593)/2,1,2),2)</f>
        <v>BE</v>
      </c>
      <c r="AG3871" s="7" t="str">
        <v>BE</v>
      </c>
      <c r="AH3871" s="7" t="str">
        <v>BE</v>
      </c>
      <c r="AI3871" s="7" t="str">
        <v>BB</v>
      </c>
      <c r="AJ3871" s="7" t="str">
        <v>BE</v>
      </c>
      <c r="AK3871" s="7" t="str">
        <v>DX</v>
      </c>
      <c r="AL3871" s="7" t="str">
        <v>BE</v>
      </c>
      <c r="AM3871" s="7" t="str">
        <v>BB</v>
      </c>
      <c r="AN3871" s="7" t="str">
        <v>BE</v>
      </c>
      <c r="AO3871" s="7" t="str">
        <v>BE</v>
      </c>
    </row>
    <row r="3872" spans="19:44">
      <c r="S3872" s="7">
        <v>5365</v>
      </c>
      <c r="T3872" s="7">
        <v>0.82006944444444441</v>
      </c>
      <c r="U3872" s="7" cm="1">
        <f t="array" ref="U3872:AD3872">COUNTIF(_xlfn.ANCHORARRAY(AF3872),_xlfn.ANCHORARRAY($U$282))</f>
        <v>1</v>
      </c>
      <c r="V3872" s="7">
        <v>0</v>
      </c>
      <c r="W3872" s="7">
        <v>0</v>
      </c>
      <c r="X3872" s="7">
        <v>3</v>
      </c>
      <c r="Y3872" s="7">
        <v>0</v>
      </c>
      <c r="Z3872" s="7">
        <v>0</v>
      </c>
      <c r="AA3872" s="7">
        <v>0</v>
      </c>
      <c r="AB3872" s="7">
        <v>2</v>
      </c>
      <c r="AC3872" s="7">
        <v>0</v>
      </c>
      <c r="AD3872" s="7">
        <v>0</v>
      </c>
      <c r="AF3872" s="7" t="str" cm="1">
        <f t="array" ref="AF3872:AK3872">MID('Historical Orders'!$E3594, _xlfn.SEQUENCE(1,LEN('Historical Orders'!$E3594)/2,1,2),2)</f>
        <v>SO</v>
      </c>
      <c r="AG3872" s="7" t="str">
        <v>SO</v>
      </c>
      <c r="AH3872" s="7" t="str">
        <v>HD</v>
      </c>
      <c r="AI3872" s="7" t="str">
        <v>CB</v>
      </c>
      <c r="AJ3872" s="7" t="str">
        <v>HD</v>
      </c>
      <c r="AK3872" s="7" t="str">
        <v>HD</v>
      </c>
    </row>
    <row r="3873" spans="19:41">
      <c r="S3873" s="7">
        <v>5366</v>
      </c>
      <c r="T3873" s="7">
        <v>0.82329861111111113</v>
      </c>
      <c r="U3873" s="7" cm="1">
        <f t="array" ref="U3873:AD3873">COUNTIF(_xlfn.ANCHORARRAY(AF3873),_xlfn.ANCHORARRAY($U$282))</f>
        <v>1</v>
      </c>
      <c r="V3873" s="7">
        <v>0</v>
      </c>
      <c r="W3873" s="7">
        <v>0</v>
      </c>
      <c r="X3873" s="7">
        <v>1</v>
      </c>
      <c r="Y3873" s="7">
        <v>1</v>
      </c>
      <c r="Z3873" s="7">
        <v>0</v>
      </c>
      <c r="AA3873" s="7">
        <v>1</v>
      </c>
      <c r="AB3873" s="7">
        <v>0</v>
      </c>
      <c r="AC3873" s="7">
        <v>0</v>
      </c>
      <c r="AD3873" s="7">
        <v>0</v>
      </c>
      <c r="AF3873" s="7" t="str" cm="1">
        <f t="array" ref="AF3873:AI3873">MID('Historical Orders'!$E3595, _xlfn.SEQUENCE(1,LEN('Historical Orders'!$E3595)/2,1,2),2)</f>
        <v>HD</v>
      </c>
      <c r="AG3873" s="7" t="str">
        <v>DX</v>
      </c>
      <c r="AH3873" s="7" t="str">
        <v>CB</v>
      </c>
      <c r="AI3873" s="7" t="str">
        <v>SS</v>
      </c>
    </row>
    <row r="3874" spans="19:41">
      <c r="S3874" s="7">
        <v>5367</v>
      </c>
      <c r="T3874" s="7">
        <v>0.82343750000000004</v>
      </c>
      <c r="U3874" s="7" cm="1">
        <f t="array" ref="U3874:AD3874">COUNTIF(_xlfn.ANCHORARRAY(AF3874),_xlfn.ANCHORARRAY($U$282))</f>
        <v>0</v>
      </c>
      <c r="V3874" s="7">
        <v>0</v>
      </c>
      <c r="W3874" s="7">
        <v>0</v>
      </c>
      <c r="X3874" s="7">
        <v>2</v>
      </c>
      <c r="Y3874" s="7">
        <v>0</v>
      </c>
      <c r="Z3874" s="7">
        <v>0</v>
      </c>
      <c r="AA3874" s="7">
        <v>0</v>
      </c>
      <c r="AB3874" s="7">
        <v>0</v>
      </c>
      <c r="AC3874" s="7">
        <v>0</v>
      </c>
      <c r="AD3874" s="7">
        <v>0</v>
      </c>
      <c r="AF3874" s="7" t="str" cm="1">
        <f t="array" ref="AF3874:AG3874">MID('Historical Orders'!$E3596, _xlfn.SEQUENCE(1,LEN('Historical Orders'!$E3596)/2,1,2),2)</f>
        <v>HD</v>
      </c>
      <c r="AG3874" s="7" t="str">
        <v>HD</v>
      </c>
    </row>
    <row r="3875" spans="19:41">
      <c r="S3875" s="7">
        <v>5368</v>
      </c>
      <c r="T3875" s="7">
        <v>0.82449074074074069</v>
      </c>
      <c r="U3875" s="7" cm="1">
        <f t="array" ref="U3875:AD3875">COUNTIF(_xlfn.ANCHORARRAY(AF3875),_xlfn.ANCHORARRAY($U$282))</f>
        <v>0</v>
      </c>
      <c r="V3875" s="7">
        <v>1</v>
      </c>
      <c r="W3875" s="7">
        <v>3</v>
      </c>
      <c r="X3875" s="7">
        <v>1</v>
      </c>
      <c r="Y3875" s="7">
        <v>0</v>
      </c>
      <c r="Z3875" s="7">
        <v>0</v>
      </c>
      <c r="AA3875" s="7">
        <v>0</v>
      </c>
      <c r="AB3875" s="7">
        <v>0</v>
      </c>
      <c r="AC3875" s="7">
        <v>0</v>
      </c>
      <c r="AD3875" s="7">
        <v>2</v>
      </c>
      <c r="AF3875" s="7" t="str" cm="1">
        <f t="array" ref="AF3875:AL3875">MID('Historical Orders'!$E3597, _xlfn.SEQUENCE(1,LEN('Historical Orders'!$E3597)/2,1,2),2)</f>
        <v>WB</v>
      </c>
      <c r="AG3875" s="7" t="str">
        <v>WB</v>
      </c>
      <c r="AH3875" s="7" t="str">
        <v>WB</v>
      </c>
      <c r="AI3875" s="7" t="str">
        <v>HD</v>
      </c>
      <c r="AJ3875" s="7" t="str">
        <v>JB</v>
      </c>
      <c r="AK3875" s="7" t="str">
        <v>JB</v>
      </c>
      <c r="AL3875" s="7" t="str">
        <v>BB</v>
      </c>
    </row>
    <row r="3876" spans="19:41">
      <c r="S3876" s="7">
        <v>5369</v>
      </c>
      <c r="T3876" s="7">
        <v>0.82605324074074071</v>
      </c>
      <c r="U3876" s="7" cm="1">
        <f t="array" ref="U3876:AD3876">COUNTIF(_xlfn.ANCHORARRAY(AF3876),_xlfn.ANCHORARRAY($U$282))</f>
        <v>1</v>
      </c>
      <c r="V3876" s="7">
        <v>0</v>
      </c>
      <c r="W3876" s="7">
        <v>0</v>
      </c>
      <c r="X3876" s="7">
        <v>0</v>
      </c>
      <c r="Y3876" s="7">
        <v>1</v>
      </c>
      <c r="Z3876" s="7">
        <v>0</v>
      </c>
      <c r="AA3876" s="7">
        <v>1</v>
      </c>
      <c r="AB3876" s="7">
        <v>3</v>
      </c>
      <c r="AC3876" s="7">
        <v>0</v>
      </c>
      <c r="AD3876" s="7">
        <v>0</v>
      </c>
      <c r="AF3876" s="7" t="str" cm="1">
        <f t="array" ref="AF3876:AK3876">MID('Historical Orders'!$E3598, _xlfn.SEQUENCE(1,LEN('Historical Orders'!$E3598)/2,1,2),2)</f>
        <v>SO</v>
      </c>
      <c r="AG3876" s="7" t="str">
        <v>SO</v>
      </c>
      <c r="AH3876" s="7" t="str">
        <v>SO</v>
      </c>
      <c r="AI3876" s="7" t="str">
        <v>SS</v>
      </c>
      <c r="AJ3876" s="7" t="str">
        <v>DX</v>
      </c>
      <c r="AK3876" s="7" t="str">
        <v>CB</v>
      </c>
    </row>
    <row r="3877" spans="19:41">
      <c r="S3877" s="7">
        <v>5370</v>
      </c>
      <c r="T3877" s="7">
        <v>0.8286458333333333</v>
      </c>
      <c r="U3877" s="7" cm="1">
        <f t="array" ref="U3877:AD3877">COUNTIF(_xlfn.ANCHORARRAY(AF3877),_xlfn.ANCHORARRAY($U$282))</f>
        <v>3</v>
      </c>
      <c r="V3877" s="7">
        <v>0</v>
      </c>
      <c r="W3877" s="7">
        <v>1</v>
      </c>
      <c r="X3877" s="7">
        <v>0</v>
      </c>
      <c r="Y3877" s="7">
        <v>0</v>
      </c>
      <c r="Z3877" s="7">
        <v>1</v>
      </c>
      <c r="AA3877" s="7">
        <v>1</v>
      </c>
      <c r="AB3877" s="7">
        <v>1</v>
      </c>
      <c r="AC3877" s="7">
        <v>1</v>
      </c>
      <c r="AD3877" s="7">
        <v>0</v>
      </c>
      <c r="AF3877" s="7" t="str" cm="1">
        <f t="array" ref="AF3877:AM3877">MID('Historical Orders'!$E3599, _xlfn.SEQUENCE(1,LEN('Historical Orders'!$E3599)/2,1,2),2)</f>
        <v>CB</v>
      </c>
      <c r="AG3877" s="7" t="str">
        <v>SO</v>
      </c>
      <c r="AH3877" s="7" t="str">
        <v>BE</v>
      </c>
      <c r="AI3877" s="7" t="str">
        <v>FR</v>
      </c>
      <c r="AJ3877" s="7" t="str">
        <v>SS</v>
      </c>
      <c r="AK3877" s="7" t="str">
        <v>WB</v>
      </c>
      <c r="AL3877" s="7" t="str">
        <v>CB</v>
      </c>
      <c r="AM3877" s="7" t="str">
        <v>CB</v>
      </c>
    </row>
    <row r="3878" spans="19:41">
      <c r="S3878" s="7">
        <v>5371</v>
      </c>
      <c r="T3878" s="7">
        <v>0.83134259259259258</v>
      </c>
      <c r="U3878" s="7" cm="1">
        <f t="array" ref="U3878:AD3878">COUNTIF(_xlfn.ANCHORARRAY(AF3878),_xlfn.ANCHORARRAY($U$282))</f>
        <v>0</v>
      </c>
      <c r="V3878" s="7">
        <v>0</v>
      </c>
      <c r="W3878" s="7">
        <v>2</v>
      </c>
      <c r="X3878" s="7">
        <v>3</v>
      </c>
      <c r="Y3878" s="7">
        <v>0</v>
      </c>
      <c r="Z3878" s="7">
        <v>1</v>
      </c>
      <c r="AA3878" s="7">
        <v>0</v>
      </c>
      <c r="AB3878" s="7">
        <v>0</v>
      </c>
      <c r="AC3878" s="7">
        <v>1</v>
      </c>
      <c r="AD3878" s="7">
        <v>0</v>
      </c>
      <c r="AF3878" s="7" t="str" cm="1">
        <f t="array" ref="AF3878:AL3878">MID('Historical Orders'!$E3600, _xlfn.SEQUENCE(1,LEN('Historical Orders'!$E3600)/2,1,2),2)</f>
        <v>FR</v>
      </c>
      <c r="AG3878" s="7" t="str">
        <v>HD</v>
      </c>
      <c r="AH3878" s="7" t="str">
        <v>HD</v>
      </c>
      <c r="AI3878" s="7" t="str">
        <v>HD</v>
      </c>
      <c r="AJ3878" s="7" t="str">
        <v>BE</v>
      </c>
      <c r="AK3878" s="7" t="str">
        <v>WB</v>
      </c>
      <c r="AL3878" s="7" t="str">
        <v>WB</v>
      </c>
    </row>
    <row r="3879" spans="19:41">
      <c r="S3879" s="7">
        <v>5372</v>
      </c>
      <c r="T3879" s="7">
        <v>0.83212962962962966</v>
      </c>
      <c r="U3879" s="7" cm="1">
        <f t="array" ref="U3879:AD3879">COUNTIF(_xlfn.ANCHORARRAY(AF3879),_xlfn.ANCHORARRAY($U$282))</f>
        <v>0</v>
      </c>
      <c r="V3879" s="7">
        <v>1</v>
      </c>
      <c r="W3879" s="7">
        <v>0</v>
      </c>
      <c r="X3879" s="7">
        <v>0</v>
      </c>
      <c r="Y3879" s="7">
        <v>0</v>
      </c>
      <c r="Z3879" s="7">
        <v>0</v>
      </c>
      <c r="AA3879" s="7">
        <v>0</v>
      </c>
      <c r="AB3879" s="7">
        <v>1</v>
      </c>
      <c r="AC3879" s="7">
        <v>2</v>
      </c>
      <c r="AD3879" s="7">
        <v>0</v>
      </c>
      <c r="AF3879" s="7" t="str" cm="1">
        <f t="array" ref="AF3879:AI3879">MID('Historical Orders'!$E3601, _xlfn.SEQUENCE(1,LEN('Historical Orders'!$E3601)/2,1,2),2)</f>
        <v>SO</v>
      </c>
      <c r="AG3879" s="7" t="str">
        <v>BE</v>
      </c>
      <c r="AH3879" s="7" t="str">
        <v>BE</v>
      </c>
      <c r="AI3879" s="7" t="str">
        <v>BB</v>
      </c>
    </row>
    <row r="3880" spans="19:41">
      <c r="S3880" s="7">
        <v>5373</v>
      </c>
      <c r="T3880" s="7">
        <v>0.83307870370370374</v>
      </c>
      <c r="U3880" s="7" cm="1">
        <f t="array" ref="U3880:AD3880">COUNTIF(_xlfn.ANCHORARRAY(AF3880),_xlfn.ANCHORARRAY($U$282))</f>
        <v>0</v>
      </c>
      <c r="V3880" s="7">
        <v>0</v>
      </c>
      <c r="W3880" s="7">
        <v>0</v>
      </c>
      <c r="X3880" s="7">
        <v>0</v>
      </c>
      <c r="Y3880" s="7">
        <v>0</v>
      </c>
      <c r="Z3880" s="7">
        <v>5</v>
      </c>
      <c r="AA3880" s="7">
        <v>0</v>
      </c>
      <c r="AB3880" s="7">
        <v>0</v>
      </c>
      <c r="AC3880" s="7">
        <v>0</v>
      </c>
      <c r="AD3880" s="7">
        <v>0</v>
      </c>
      <c r="AF3880" s="7" t="str" cm="1">
        <f t="array" ref="AF3880:AJ3880">MID('Historical Orders'!$E3602, _xlfn.SEQUENCE(1,LEN('Historical Orders'!$E3602)/2,1,2),2)</f>
        <v>FR</v>
      </c>
      <c r="AG3880" s="7" t="str">
        <v>FR</v>
      </c>
      <c r="AH3880" s="7" t="str">
        <v>FR</v>
      </c>
      <c r="AI3880" s="7" t="str">
        <v>FR</v>
      </c>
      <c r="AJ3880" s="7" t="str">
        <v>FR</v>
      </c>
    </row>
    <row r="3881" spans="19:41">
      <c r="S3881" s="7">
        <v>5374</v>
      </c>
      <c r="T3881" s="7">
        <v>0.83515046296296291</v>
      </c>
      <c r="U3881" s="7" cm="1">
        <f t="array" ref="U3881:AD3881">COUNTIF(_xlfn.ANCHORARRAY(AF3881),_xlfn.ANCHORARRAY($U$282))</f>
        <v>0</v>
      </c>
      <c r="V3881" s="7">
        <v>0</v>
      </c>
      <c r="W3881" s="7">
        <v>0</v>
      </c>
      <c r="X3881" s="7">
        <v>1</v>
      </c>
      <c r="Y3881" s="7">
        <v>0</v>
      </c>
      <c r="Z3881" s="7">
        <v>0</v>
      </c>
      <c r="AA3881" s="7">
        <v>0</v>
      </c>
      <c r="AB3881" s="7">
        <v>1</v>
      </c>
      <c r="AC3881" s="7">
        <v>0</v>
      </c>
      <c r="AD3881" s="7">
        <v>0</v>
      </c>
      <c r="AF3881" s="7" t="str" cm="1">
        <f t="array" ref="AF3881:AG3881">MID('Historical Orders'!$E3603, _xlfn.SEQUENCE(1,LEN('Historical Orders'!$E3603)/2,1,2),2)</f>
        <v>SO</v>
      </c>
      <c r="AG3881" s="7" t="str">
        <v>HD</v>
      </c>
    </row>
    <row r="3882" spans="19:41">
      <c r="S3882" s="7">
        <v>5375</v>
      </c>
      <c r="T3882" s="7">
        <v>0.83548611111111115</v>
      </c>
      <c r="U3882" s="7" cm="1">
        <f t="array" ref="U3882:AD3882">COUNTIF(_xlfn.ANCHORARRAY(AF3882),_xlfn.ANCHORARRAY($U$282))</f>
        <v>3</v>
      </c>
      <c r="V3882" s="7">
        <v>0</v>
      </c>
      <c r="W3882" s="7">
        <v>4</v>
      </c>
      <c r="X3882" s="7">
        <v>0</v>
      </c>
      <c r="Y3882" s="7">
        <v>0</v>
      </c>
      <c r="Z3882" s="7">
        <v>0</v>
      </c>
      <c r="AA3882" s="7">
        <v>0</v>
      </c>
      <c r="AB3882" s="7">
        <v>0</v>
      </c>
      <c r="AC3882" s="7">
        <v>0</v>
      </c>
      <c r="AD3882" s="7">
        <v>0</v>
      </c>
      <c r="AF3882" s="7" t="str" cm="1">
        <f t="array" ref="AF3882:AL3882">MID('Historical Orders'!$E3604, _xlfn.SEQUENCE(1,LEN('Historical Orders'!$E3604)/2,1,2),2)</f>
        <v>WB</v>
      </c>
      <c r="AG3882" s="7" t="str">
        <v>WB</v>
      </c>
      <c r="AH3882" s="7" t="str">
        <v>WB</v>
      </c>
      <c r="AI3882" s="7" t="str">
        <v>WB</v>
      </c>
      <c r="AJ3882" s="7" t="str">
        <v>CB</v>
      </c>
      <c r="AK3882" s="7" t="str">
        <v>CB</v>
      </c>
      <c r="AL3882" s="7" t="str">
        <v>CB</v>
      </c>
    </row>
    <row r="3883" spans="19:41">
      <c r="S3883" s="7">
        <v>5376</v>
      </c>
      <c r="T3883" s="7">
        <v>0.83821759259259254</v>
      </c>
      <c r="U3883" s="7" cm="1">
        <f t="array" ref="U3883:AD3883">COUNTIF(_xlfn.ANCHORARRAY(AF3883),_xlfn.ANCHORARRAY($U$282))</f>
        <v>0</v>
      </c>
      <c r="V3883" s="7">
        <v>0</v>
      </c>
      <c r="W3883" s="7">
        <v>0</v>
      </c>
      <c r="X3883" s="7">
        <v>0</v>
      </c>
      <c r="Y3883" s="7">
        <v>1</v>
      </c>
      <c r="Z3883" s="7">
        <v>0</v>
      </c>
      <c r="AA3883" s="7">
        <v>0</v>
      </c>
      <c r="AB3883" s="7">
        <v>0</v>
      </c>
      <c r="AC3883" s="7">
        <v>1</v>
      </c>
      <c r="AD3883" s="7">
        <v>2</v>
      </c>
      <c r="AF3883" s="7" t="str" cm="1">
        <f t="array" ref="AF3883:AI3883">MID('Historical Orders'!$E3605, _xlfn.SEQUENCE(1,LEN('Historical Orders'!$E3605)/2,1,2),2)</f>
        <v>JB</v>
      </c>
      <c r="AG3883" s="7" t="str">
        <v>JB</v>
      </c>
      <c r="AH3883" s="7" t="str">
        <v>BE</v>
      </c>
      <c r="AI3883" s="7" t="str">
        <v>DX</v>
      </c>
    </row>
    <row r="3884" spans="19:41">
      <c r="S3884" s="7">
        <v>5377</v>
      </c>
      <c r="T3884" s="7">
        <v>0.83961805555555558</v>
      </c>
      <c r="U3884" s="7" cm="1">
        <f t="array" ref="U3884:AD3884">COUNTIF(_xlfn.ANCHORARRAY(AF3884),_xlfn.ANCHORARRAY($U$282))</f>
        <v>0</v>
      </c>
      <c r="V3884" s="7">
        <v>1</v>
      </c>
      <c r="W3884" s="7">
        <v>0</v>
      </c>
      <c r="X3884" s="7">
        <v>2</v>
      </c>
      <c r="Y3884" s="7">
        <v>0</v>
      </c>
      <c r="Z3884" s="7">
        <v>0</v>
      </c>
      <c r="AA3884" s="7">
        <v>2</v>
      </c>
      <c r="AB3884" s="7">
        <v>0</v>
      </c>
      <c r="AC3884" s="7">
        <v>1</v>
      </c>
      <c r="AD3884" s="7">
        <v>0</v>
      </c>
      <c r="AF3884" s="7" t="str" cm="1">
        <f t="array" ref="AF3884:AK3884">MID('Historical Orders'!$E3606, _xlfn.SEQUENCE(1,LEN('Historical Orders'!$E3606)/2,1,2),2)</f>
        <v>BB</v>
      </c>
      <c r="AG3884" s="7" t="str">
        <v>BE</v>
      </c>
      <c r="AH3884" s="7" t="str">
        <v>SS</v>
      </c>
      <c r="AI3884" s="7" t="str">
        <v>SS</v>
      </c>
      <c r="AJ3884" s="7" t="str">
        <v>HD</v>
      </c>
      <c r="AK3884" s="7" t="str">
        <v>HD</v>
      </c>
    </row>
    <row r="3885" spans="19:41">
      <c r="S3885" s="7">
        <v>5378</v>
      </c>
      <c r="T3885" s="7">
        <v>0.84001157407407412</v>
      </c>
      <c r="U3885" s="7" cm="1">
        <f t="array" ref="U3885:AD3885">COUNTIF(_xlfn.ANCHORARRAY(AF3885),_xlfn.ANCHORARRAY($U$282))</f>
        <v>0</v>
      </c>
      <c r="V3885" s="7">
        <v>3</v>
      </c>
      <c r="W3885" s="7">
        <v>0</v>
      </c>
      <c r="X3885" s="7">
        <v>1</v>
      </c>
      <c r="Y3885" s="7">
        <v>0</v>
      </c>
      <c r="Z3885" s="7">
        <v>0</v>
      </c>
      <c r="AA3885" s="7">
        <v>1</v>
      </c>
      <c r="AB3885" s="7">
        <v>0</v>
      </c>
      <c r="AC3885" s="7">
        <v>3</v>
      </c>
      <c r="AD3885" s="7">
        <v>1</v>
      </c>
      <c r="AF3885" s="7" t="str" cm="1">
        <f t="array" ref="AF3885:AN3885">MID('Historical Orders'!$E3607, _xlfn.SEQUENCE(1,LEN('Historical Orders'!$E3607)/2,1,2),2)</f>
        <v>JB</v>
      </c>
      <c r="AG3885" s="7" t="str">
        <v>HD</v>
      </c>
      <c r="AH3885" s="7" t="str">
        <v>SS</v>
      </c>
      <c r="AI3885" s="7" t="str">
        <v>BB</v>
      </c>
      <c r="AJ3885" s="7" t="str">
        <v>BE</v>
      </c>
      <c r="AK3885" s="7" t="str">
        <v>BE</v>
      </c>
      <c r="AL3885" s="7" t="str">
        <v>BB</v>
      </c>
      <c r="AM3885" s="7" t="str">
        <v>BE</v>
      </c>
      <c r="AN3885" s="7" t="str">
        <v>BB</v>
      </c>
    </row>
    <row r="3886" spans="19:41">
      <c r="S3886" s="7">
        <v>5379</v>
      </c>
      <c r="T3886" s="7">
        <v>0.84466435185185185</v>
      </c>
      <c r="U3886" s="7" cm="1">
        <f t="array" ref="U3886:AD3886">COUNTIF(_xlfn.ANCHORARRAY(AF3886),_xlfn.ANCHORARRAY($U$282))</f>
        <v>2</v>
      </c>
      <c r="V3886" s="7">
        <v>1</v>
      </c>
      <c r="W3886" s="7">
        <v>1</v>
      </c>
      <c r="X3886" s="7">
        <v>0</v>
      </c>
      <c r="Y3886" s="7">
        <v>0</v>
      </c>
      <c r="Z3886" s="7">
        <v>0</v>
      </c>
      <c r="AA3886" s="7">
        <v>0</v>
      </c>
      <c r="AB3886" s="7">
        <v>0</v>
      </c>
      <c r="AC3886" s="7">
        <v>0</v>
      </c>
      <c r="AD3886" s="7">
        <v>2</v>
      </c>
      <c r="AF3886" s="7" t="str" cm="1">
        <f t="array" ref="AF3886:AK3886">MID('Historical Orders'!$E3608, _xlfn.SEQUENCE(1,LEN('Historical Orders'!$E3608)/2,1,2),2)</f>
        <v>WB</v>
      </c>
      <c r="AG3886" s="7" t="str">
        <v>CB</v>
      </c>
      <c r="AH3886" s="7" t="str">
        <v>CB</v>
      </c>
      <c r="AI3886" s="7" t="str">
        <v>BB</v>
      </c>
      <c r="AJ3886" s="7" t="str">
        <v>JB</v>
      </c>
      <c r="AK3886" s="7" t="str">
        <v>JB</v>
      </c>
    </row>
    <row r="3887" spans="19:41">
      <c r="S3887" s="7">
        <v>5380</v>
      </c>
      <c r="T3887" s="7">
        <v>0.84505787037037039</v>
      </c>
      <c r="U3887" s="7" cm="1">
        <f t="array" ref="U3887:AD3887">COUNTIF(_xlfn.ANCHORARRAY(AF3887),_xlfn.ANCHORARRAY($U$282))</f>
        <v>0</v>
      </c>
      <c r="V3887" s="7">
        <v>0</v>
      </c>
      <c r="W3887" s="7">
        <v>0</v>
      </c>
      <c r="X3887" s="7">
        <v>3</v>
      </c>
      <c r="Y3887" s="7">
        <v>2</v>
      </c>
      <c r="Z3887" s="7">
        <v>1</v>
      </c>
      <c r="AA3887" s="7">
        <v>1</v>
      </c>
      <c r="AB3887" s="7">
        <v>1</v>
      </c>
      <c r="AC3887" s="7">
        <v>1</v>
      </c>
      <c r="AD3887" s="7">
        <v>1</v>
      </c>
      <c r="AF3887" s="7" t="str" cm="1">
        <f t="array" ref="AF3887:AO3887">MID('Historical Orders'!$E3609, _xlfn.SEQUENCE(1,LEN('Historical Orders'!$E3609)/2,1,2),2)</f>
        <v>DX</v>
      </c>
      <c r="AG3887" s="7" t="str">
        <v>JB</v>
      </c>
      <c r="AH3887" s="7" t="str">
        <v>HD</v>
      </c>
      <c r="AI3887" s="7" t="str">
        <v>HD</v>
      </c>
      <c r="AJ3887" s="7" t="str">
        <v>HD</v>
      </c>
      <c r="AK3887" s="7" t="str">
        <v>SS</v>
      </c>
      <c r="AL3887" s="7" t="str">
        <v>SO</v>
      </c>
      <c r="AM3887" s="7" t="str">
        <v>DX</v>
      </c>
      <c r="AN3887" s="7" t="str">
        <v>BE</v>
      </c>
      <c r="AO3887" s="7" t="str">
        <v>FR</v>
      </c>
    </row>
    <row r="3888" spans="19:41">
      <c r="S3888" s="7">
        <v>5381</v>
      </c>
      <c r="T3888" s="7">
        <v>0.84565972222222219</v>
      </c>
      <c r="U3888" s="7" cm="1">
        <f t="array" ref="U3888:AD3888">COUNTIF(_xlfn.ANCHORARRAY(AF3888),_xlfn.ANCHORARRAY($U$282))</f>
        <v>0</v>
      </c>
      <c r="V3888" s="7">
        <v>2</v>
      </c>
      <c r="W3888" s="7">
        <v>0</v>
      </c>
      <c r="X3888" s="7">
        <v>0</v>
      </c>
      <c r="Y3888" s="7">
        <v>0</v>
      </c>
      <c r="Z3888" s="7">
        <v>0</v>
      </c>
      <c r="AA3888" s="7">
        <v>0</v>
      </c>
      <c r="AB3888" s="7">
        <v>0</v>
      </c>
      <c r="AC3888" s="7">
        <v>0</v>
      </c>
      <c r="AD3888" s="7">
        <v>3</v>
      </c>
      <c r="AF3888" s="7" t="str" cm="1">
        <f t="array" ref="AF3888:AJ3888">MID('Historical Orders'!$E3610, _xlfn.SEQUENCE(1,LEN('Historical Orders'!$E3610)/2,1,2),2)</f>
        <v>JB</v>
      </c>
      <c r="AG3888" s="7" t="str">
        <v>JB</v>
      </c>
      <c r="AH3888" s="7" t="str">
        <v>JB</v>
      </c>
      <c r="AI3888" s="7" t="str">
        <v>BB</v>
      </c>
      <c r="AJ3888" s="7" t="str">
        <v>BB</v>
      </c>
    </row>
    <row r="3889" spans="19:45">
      <c r="S3889" s="7">
        <v>5382</v>
      </c>
      <c r="T3889" s="7">
        <v>0.8465625</v>
      </c>
      <c r="U3889" s="7" cm="1">
        <f t="array" ref="U3889:AD3889">COUNTIF(_xlfn.ANCHORARRAY(AF3889),_xlfn.ANCHORARRAY($U$282))</f>
        <v>0</v>
      </c>
      <c r="V3889" s="7">
        <v>3</v>
      </c>
      <c r="W3889" s="7">
        <v>0</v>
      </c>
      <c r="X3889" s="7">
        <v>0</v>
      </c>
      <c r="Y3889" s="7">
        <v>0</v>
      </c>
      <c r="Z3889" s="7">
        <v>2</v>
      </c>
      <c r="AA3889" s="7">
        <v>4</v>
      </c>
      <c r="AB3889" s="7">
        <v>0</v>
      </c>
      <c r="AC3889" s="7">
        <v>2</v>
      </c>
      <c r="AD3889" s="7">
        <v>3</v>
      </c>
      <c r="AF3889" s="7" t="str" cm="1">
        <f t="array" ref="AF3889:AS3889">MID('Historical Orders'!$E3611, _xlfn.SEQUENCE(1,LEN('Historical Orders'!$E3611)/2,1,2),2)</f>
        <v>JB</v>
      </c>
      <c r="AG3889" s="7" t="str">
        <v>BB</v>
      </c>
      <c r="AH3889" s="7" t="str">
        <v>SS</v>
      </c>
      <c r="AI3889" s="7" t="str">
        <v>SS</v>
      </c>
      <c r="AJ3889" s="7" t="str">
        <v>BE</v>
      </c>
      <c r="AK3889" s="7" t="str">
        <v>BE</v>
      </c>
      <c r="AL3889" s="7" t="str">
        <v>JB</v>
      </c>
      <c r="AM3889" s="7" t="str">
        <v>JB</v>
      </c>
      <c r="AN3889" s="7" t="str">
        <v>SS</v>
      </c>
      <c r="AO3889" s="7" t="str">
        <v>FR</v>
      </c>
      <c r="AP3889" s="7" t="str">
        <v>BB</v>
      </c>
      <c r="AQ3889" s="7" t="str">
        <v>BB</v>
      </c>
      <c r="AR3889" s="7" t="str">
        <v>SS</v>
      </c>
      <c r="AS3889" s="7" t="str">
        <v>FR</v>
      </c>
    </row>
    <row r="3890" spans="19:45">
      <c r="S3890" s="7">
        <v>5383</v>
      </c>
      <c r="T3890" s="7">
        <v>0.8480671296296296</v>
      </c>
      <c r="U3890" s="7" cm="1">
        <f t="array" ref="U3890:AD3890">COUNTIF(_xlfn.ANCHORARRAY(AF3890),_xlfn.ANCHORARRAY($U$282))</f>
        <v>0</v>
      </c>
      <c r="V3890" s="7">
        <v>0</v>
      </c>
      <c r="W3890" s="7">
        <v>0</v>
      </c>
      <c r="X3890" s="7">
        <v>0</v>
      </c>
      <c r="Y3890" s="7">
        <v>0</v>
      </c>
      <c r="Z3890" s="7">
        <v>3</v>
      </c>
      <c r="AA3890" s="7">
        <v>0</v>
      </c>
      <c r="AB3890" s="7">
        <v>0</v>
      </c>
      <c r="AC3890" s="7">
        <v>0</v>
      </c>
      <c r="AD3890" s="7">
        <v>2</v>
      </c>
      <c r="AF3890" s="7" t="str" cm="1">
        <f t="array" ref="AF3890:AJ3890">MID('Historical Orders'!$E3612, _xlfn.SEQUENCE(1,LEN('Historical Orders'!$E3612)/2,1,2),2)</f>
        <v>FR</v>
      </c>
      <c r="AG3890" s="7" t="str">
        <v>FR</v>
      </c>
      <c r="AH3890" s="7" t="str">
        <v>FR</v>
      </c>
      <c r="AI3890" s="7" t="str">
        <v>JB</v>
      </c>
      <c r="AJ3890" s="7" t="str">
        <v>JB</v>
      </c>
    </row>
    <row r="3891" spans="19:45">
      <c r="S3891" s="7">
        <v>5384</v>
      </c>
      <c r="T3891" s="7">
        <v>0.84817129629629628</v>
      </c>
      <c r="U3891" s="7" cm="1">
        <f t="array" ref="U3891:AD3891">COUNTIF(_xlfn.ANCHORARRAY(AF3891),_xlfn.ANCHORARRAY($U$282))</f>
        <v>2</v>
      </c>
      <c r="V3891" s="7">
        <v>0</v>
      </c>
      <c r="W3891" s="7">
        <v>0</v>
      </c>
      <c r="X3891" s="7">
        <v>1</v>
      </c>
      <c r="Y3891" s="7">
        <v>2</v>
      </c>
      <c r="Z3891" s="7">
        <v>0</v>
      </c>
      <c r="AA3891" s="7">
        <v>2</v>
      </c>
      <c r="AB3891" s="7">
        <v>0</v>
      </c>
      <c r="AC3891" s="7">
        <v>1</v>
      </c>
      <c r="AD3891" s="7">
        <v>0</v>
      </c>
      <c r="AF3891" s="7" t="str" cm="1">
        <f t="array" ref="AF3891:AM3891">MID('Historical Orders'!$E3613, _xlfn.SEQUENCE(1,LEN('Historical Orders'!$E3613)/2,1,2),2)</f>
        <v>BE</v>
      </c>
      <c r="AG3891" s="7" t="str">
        <v>SS</v>
      </c>
      <c r="AH3891" s="7" t="str">
        <v>CB</v>
      </c>
      <c r="AI3891" s="7" t="str">
        <v>DX</v>
      </c>
      <c r="AJ3891" s="7" t="str">
        <v>DX</v>
      </c>
      <c r="AK3891" s="7" t="str">
        <v>HD</v>
      </c>
      <c r="AL3891" s="7" t="str">
        <v>SS</v>
      </c>
      <c r="AM3891" s="7" t="str">
        <v>CB</v>
      </c>
    </row>
    <row r="3892" spans="19:45">
      <c r="S3892" s="7">
        <v>5385</v>
      </c>
      <c r="T3892" s="7">
        <v>0.84885416666666669</v>
      </c>
      <c r="U3892" s="7" cm="1">
        <f t="array" ref="U3892:AD3892">COUNTIF(_xlfn.ANCHORARRAY(AF3892),_xlfn.ANCHORARRAY($U$282))</f>
        <v>0</v>
      </c>
      <c r="V3892" s="7">
        <v>1</v>
      </c>
      <c r="W3892" s="7">
        <v>5</v>
      </c>
      <c r="X3892" s="7">
        <v>0</v>
      </c>
      <c r="Y3892" s="7">
        <v>0</v>
      </c>
      <c r="Z3892" s="7">
        <v>0</v>
      </c>
      <c r="AA3892" s="7">
        <v>0</v>
      </c>
      <c r="AB3892" s="7">
        <v>0</v>
      </c>
      <c r="AC3892" s="7">
        <v>0</v>
      </c>
      <c r="AD3892" s="7">
        <v>0</v>
      </c>
      <c r="AF3892" s="7" t="str" cm="1">
        <f t="array" ref="AF3892:AK3892">MID('Historical Orders'!$E3614, _xlfn.SEQUENCE(1,LEN('Historical Orders'!$E3614)/2,1,2),2)</f>
        <v>WB</v>
      </c>
      <c r="AG3892" s="7" t="str">
        <v>WB</v>
      </c>
      <c r="AH3892" s="7" t="str">
        <v>WB</v>
      </c>
      <c r="AI3892" s="7" t="str">
        <v>WB</v>
      </c>
      <c r="AJ3892" s="7" t="str">
        <v>WB</v>
      </c>
      <c r="AK3892" s="7" t="str">
        <v>BB</v>
      </c>
    </row>
    <row r="3893" spans="19:45">
      <c r="S3893" s="7">
        <v>5386</v>
      </c>
      <c r="T3893" s="7">
        <v>0.8501967592592593</v>
      </c>
      <c r="U3893" s="7" cm="1">
        <f t="array" ref="U3893:AD3893">COUNTIF(_xlfn.ANCHORARRAY(AF3893),_xlfn.ANCHORARRAY($U$282))</f>
        <v>0</v>
      </c>
      <c r="V3893" s="7">
        <v>1</v>
      </c>
      <c r="W3893" s="7">
        <v>1</v>
      </c>
      <c r="X3893" s="7">
        <v>1</v>
      </c>
      <c r="Y3893" s="7">
        <v>0</v>
      </c>
      <c r="Z3893" s="7">
        <v>1</v>
      </c>
      <c r="AA3893" s="7">
        <v>0</v>
      </c>
      <c r="AB3893" s="7">
        <v>0</v>
      </c>
      <c r="AC3893" s="7">
        <v>0</v>
      </c>
      <c r="AD3893" s="7">
        <v>3</v>
      </c>
      <c r="AF3893" s="7" t="str" cm="1">
        <f t="array" ref="AF3893:AL3893">MID('Historical Orders'!$E3615, _xlfn.SEQUENCE(1,LEN('Historical Orders'!$E3615)/2,1,2),2)</f>
        <v>FR</v>
      </c>
      <c r="AG3893" s="7" t="str">
        <v>BB</v>
      </c>
      <c r="AH3893" s="7" t="str">
        <v>JB</v>
      </c>
      <c r="AI3893" s="7" t="str">
        <v>JB</v>
      </c>
      <c r="AJ3893" s="7" t="str">
        <v>HD</v>
      </c>
      <c r="AK3893" s="7" t="str">
        <v>JB</v>
      </c>
      <c r="AL3893" s="7" t="str">
        <v>WB</v>
      </c>
    </row>
    <row r="3894" spans="19:45">
      <c r="S3894" s="7">
        <v>5387</v>
      </c>
      <c r="T3894" s="7">
        <v>0.85250000000000004</v>
      </c>
      <c r="U3894" s="7" cm="1">
        <f t="array" ref="U3894:AD3894">COUNTIF(_xlfn.ANCHORARRAY(AF3894),_xlfn.ANCHORARRAY($U$282))</f>
        <v>1</v>
      </c>
      <c r="V3894" s="7">
        <v>4</v>
      </c>
      <c r="W3894" s="7">
        <v>1</v>
      </c>
      <c r="X3894" s="7">
        <v>1</v>
      </c>
      <c r="Y3894" s="7">
        <v>0</v>
      </c>
      <c r="Z3894" s="7">
        <v>2</v>
      </c>
      <c r="AA3894" s="7">
        <v>1</v>
      </c>
      <c r="AB3894" s="7">
        <v>1</v>
      </c>
      <c r="AC3894" s="7">
        <v>1</v>
      </c>
      <c r="AD3894" s="7">
        <v>0</v>
      </c>
      <c r="AF3894" s="7" t="str" cm="1">
        <f t="array" ref="AF3894:AQ3894">MID('Historical Orders'!$E3616, _xlfn.SEQUENCE(1,LEN('Historical Orders'!$E3616)/2,1,2),2)</f>
        <v>FR</v>
      </c>
      <c r="AG3894" s="7" t="str">
        <v>FR</v>
      </c>
      <c r="AH3894" s="7" t="str">
        <v>SS</v>
      </c>
      <c r="AI3894" s="7" t="str">
        <v>WB</v>
      </c>
      <c r="AJ3894" s="7" t="str">
        <v>HD</v>
      </c>
      <c r="AK3894" s="7" t="str">
        <v>CB</v>
      </c>
      <c r="AL3894" s="7" t="str">
        <v>SO</v>
      </c>
      <c r="AM3894" s="7" t="str">
        <v>BE</v>
      </c>
      <c r="AN3894" s="7" t="str">
        <v>BB</v>
      </c>
      <c r="AO3894" s="7" t="str">
        <v>BB</v>
      </c>
      <c r="AP3894" s="7" t="str">
        <v>BB</v>
      </c>
      <c r="AQ3894" s="7" t="str">
        <v>BB</v>
      </c>
    </row>
    <row r="3895" spans="19:45">
      <c r="S3895" s="7">
        <v>5388</v>
      </c>
      <c r="T3895" s="7">
        <v>0.85402777777777783</v>
      </c>
      <c r="U3895" s="7" cm="1">
        <f t="array" ref="U3895:AD3895">COUNTIF(_xlfn.ANCHORARRAY(AF3895),_xlfn.ANCHORARRAY($U$282))</f>
        <v>0</v>
      </c>
      <c r="V3895" s="7">
        <v>1</v>
      </c>
      <c r="W3895" s="7">
        <v>4</v>
      </c>
      <c r="X3895" s="7">
        <v>1</v>
      </c>
      <c r="Y3895" s="7">
        <v>0</v>
      </c>
      <c r="Z3895" s="7">
        <v>0</v>
      </c>
      <c r="AA3895" s="7">
        <v>1</v>
      </c>
      <c r="AB3895" s="7">
        <v>1</v>
      </c>
      <c r="AC3895" s="7">
        <v>1</v>
      </c>
      <c r="AD3895" s="7">
        <v>2</v>
      </c>
      <c r="AF3895" s="7" t="str" cm="1">
        <f t="array" ref="AF3895:AP3895">MID('Historical Orders'!$E3617, _xlfn.SEQUENCE(1,LEN('Historical Orders'!$E3617)/2,1,2),2)</f>
        <v>WB</v>
      </c>
      <c r="AG3895" s="7" t="str">
        <v>WB</v>
      </c>
      <c r="AH3895" s="7" t="str">
        <v>WB</v>
      </c>
      <c r="AI3895" s="7" t="str">
        <v>WB</v>
      </c>
      <c r="AJ3895" s="7" t="str">
        <v>BE</v>
      </c>
      <c r="AK3895" s="7" t="str">
        <v>JB</v>
      </c>
      <c r="AL3895" s="7" t="str">
        <v>SO</v>
      </c>
      <c r="AM3895" s="7" t="str">
        <v>SS</v>
      </c>
      <c r="AN3895" s="7" t="str">
        <v>BB</v>
      </c>
      <c r="AO3895" s="7" t="str">
        <v>HD</v>
      </c>
      <c r="AP3895" s="7" t="str">
        <v>JB</v>
      </c>
    </row>
    <row r="3896" spans="19:45">
      <c r="S3896" s="7">
        <v>5389</v>
      </c>
      <c r="T3896" s="7">
        <v>0.86021990740740739</v>
      </c>
      <c r="U3896" s="7" cm="1">
        <f t="array" ref="U3896:AD3896">COUNTIF(_xlfn.ANCHORARRAY(AF3896),_xlfn.ANCHORARRAY($U$282))</f>
        <v>0</v>
      </c>
      <c r="V3896" s="7">
        <v>0</v>
      </c>
      <c r="W3896" s="7">
        <v>1</v>
      </c>
      <c r="X3896" s="7">
        <v>0</v>
      </c>
      <c r="Y3896" s="7">
        <v>0</v>
      </c>
      <c r="Z3896" s="7">
        <v>2</v>
      </c>
      <c r="AA3896" s="7">
        <v>2</v>
      </c>
      <c r="AB3896" s="7">
        <v>1</v>
      </c>
      <c r="AC3896" s="7">
        <v>0</v>
      </c>
      <c r="AD3896" s="7">
        <v>0</v>
      </c>
      <c r="AF3896" s="7" t="str" cm="1">
        <f t="array" ref="AF3896:AK3896">MID('Historical Orders'!$E3618, _xlfn.SEQUENCE(1,LEN('Historical Orders'!$E3618)/2,1,2),2)</f>
        <v>SO</v>
      </c>
      <c r="AG3896" s="7" t="str">
        <v>SS</v>
      </c>
      <c r="AH3896" s="7" t="str">
        <v>SS</v>
      </c>
      <c r="AI3896" s="7" t="str">
        <v>WB</v>
      </c>
      <c r="AJ3896" s="7" t="str">
        <v>FR</v>
      </c>
      <c r="AK3896" s="7" t="str">
        <v>FR</v>
      </c>
    </row>
    <row r="3897" spans="19:45">
      <c r="S3897" s="7">
        <v>5390</v>
      </c>
      <c r="T3897" s="7">
        <v>0.86119212962962965</v>
      </c>
      <c r="U3897" s="7" cm="1">
        <f t="array" ref="U3897:AD3897">COUNTIF(_xlfn.ANCHORARRAY(AF3897),_xlfn.ANCHORARRAY($U$282))</f>
        <v>0</v>
      </c>
      <c r="V3897" s="7">
        <v>1</v>
      </c>
      <c r="W3897" s="7">
        <v>0</v>
      </c>
      <c r="X3897" s="7">
        <v>2</v>
      </c>
      <c r="Y3897" s="7">
        <v>1</v>
      </c>
      <c r="Z3897" s="7">
        <v>0</v>
      </c>
      <c r="AA3897" s="7">
        <v>0</v>
      </c>
      <c r="AB3897" s="7">
        <v>0</v>
      </c>
      <c r="AC3897" s="7">
        <v>1</v>
      </c>
      <c r="AD3897" s="7">
        <v>0</v>
      </c>
      <c r="AF3897" s="7" t="str" cm="1">
        <f t="array" ref="AF3897:AJ3897">MID('Historical Orders'!$E3619, _xlfn.SEQUENCE(1,LEN('Historical Orders'!$E3619)/2,1,2),2)</f>
        <v>BE</v>
      </c>
      <c r="AG3897" s="7" t="str">
        <v>BB</v>
      </c>
      <c r="AH3897" s="7" t="str">
        <v>HD</v>
      </c>
      <c r="AI3897" s="7" t="str">
        <v>HD</v>
      </c>
      <c r="AJ3897" s="7" t="str">
        <v>DX</v>
      </c>
    </row>
    <row r="3898" spans="19:45">
      <c r="S3898" s="7">
        <v>5391</v>
      </c>
      <c r="T3898" s="7">
        <v>0.8621064814814815</v>
      </c>
      <c r="U3898" s="7" cm="1">
        <f t="array" ref="U3898:AD3898">COUNTIF(_xlfn.ANCHORARRAY(AF3898),_xlfn.ANCHORARRAY($U$282))</f>
        <v>0</v>
      </c>
      <c r="V3898" s="7">
        <v>0</v>
      </c>
      <c r="W3898" s="7">
        <v>0</v>
      </c>
      <c r="X3898" s="7">
        <v>2</v>
      </c>
      <c r="Y3898" s="7">
        <v>0</v>
      </c>
      <c r="Z3898" s="7">
        <v>4</v>
      </c>
      <c r="AA3898" s="7">
        <v>0</v>
      </c>
      <c r="AB3898" s="7">
        <v>1</v>
      </c>
      <c r="AC3898" s="7">
        <v>0</v>
      </c>
      <c r="AD3898" s="7">
        <v>0</v>
      </c>
      <c r="AF3898" s="7" t="str" cm="1">
        <f t="array" ref="AF3898:AL3898">MID('Historical Orders'!$E3620, _xlfn.SEQUENCE(1,LEN('Historical Orders'!$E3620)/2,1,2),2)</f>
        <v>FR</v>
      </c>
      <c r="AG3898" s="7" t="str">
        <v>FR</v>
      </c>
      <c r="AH3898" s="7" t="str">
        <v>FR</v>
      </c>
      <c r="AI3898" s="7" t="str">
        <v>FR</v>
      </c>
      <c r="AJ3898" s="7" t="str">
        <v>HD</v>
      </c>
      <c r="AK3898" s="7" t="str">
        <v>HD</v>
      </c>
      <c r="AL3898" s="7" t="str">
        <v>SO</v>
      </c>
    </row>
    <row r="3899" spans="19:45">
      <c r="S3899" s="7">
        <v>5392</v>
      </c>
      <c r="T3899" s="7">
        <v>0.86219907407407403</v>
      </c>
      <c r="U3899" s="7" cm="1">
        <f t="array" ref="U3899:AD3899">COUNTIF(_xlfn.ANCHORARRAY(AF3899),_xlfn.ANCHORARRAY($U$282))</f>
        <v>0</v>
      </c>
      <c r="V3899" s="7">
        <v>5</v>
      </c>
      <c r="W3899" s="7">
        <v>0</v>
      </c>
      <c r="X3899" s="7">
        <v>0</v>
      </c>
      <c r="Y3899" s="7">
        <v>0</v>
      </c>
      <c r="Z3899" s="7">
        <v>0</v>
      </c>
      <c r="AA3899" s="7">
        <v>0</v>
      </c>
      <c r="AB3899" s="7">
        <v>0</v>
      </c>
      <c r="AC3899" s="7">
        <v>0</v>
      </c>
      <c r="AD3899" s="7">
        <v>0</v>
      </c>
      <c r="AF3899" s="7" t="str" cm="1">
        <f t="array" ref="AF3899:AJ3899">MID('Historical Orders'!$E3621, _xlfn.SEQUENCE(1,LEN('Historical Orders'!$E3621)/2,1,2),2)</f>
        <v>BB</v>
      </c>
      <c r="AG3899" s="7" t="str">
        <v>BB</v>
      </c>
      <c r="AH3899" s="7" t="str">
        <v>BB</v>
      </c>
      <c r="AI3899" s="7" t="str">
        <v>BB</v>
      </c>
      <c r="AJ3899" s="7" t="str">
        <v>BB</v>
      </c>
    </row>
    <row r="3900" spans="19:45">
      <c r="S3900" s="7">
        <v>5393</v>
      </c>
      <c r="T3900" s="7">
        <v>0.86641203703703706</v>
      </c>
      <c r="U3900" s="7" cm="1">
        <f t="array" ref="U3900:AD3900">COUNTIF(_xlfn.ANCHORARRAY(AF3900),_xlfn.ANCHORARRAY($U$282))</f>
        <v>4</v>
      </c>
      <c r="V3900" s="7">
        <v>0</v>
      </c>
      <c r="W3900" s="7">
        <v>0</v>
      </c>
      <c r="X3900" s="7">
        <v>0</v>
      </c>
      <c r="Y3900" s="7">
        <v>0</v>
      </c>
      <c r="Z3900" s="7">
        <v>0</v>
      </c>
      <c r="AA3900" s="7">
        <v>0</v>
      </c>
      <c r="AB3900" s="7">
        <v>1</v>
      </c>
      <c r="AC3900" s="7">
        <v>0</v>
      </c>
      <c r="AD3900" s="7">
        <v>1</v>
      </c>
      <c r="AF3900" s="7" t="str" cm="1">
        <f t="array" ref="AF3900:AK3900">MID('Historical Orders'!$E3622, _xlfn.SEQUENCE(1,LEN('Historical Orders'!$E3622)/2,1,2),2)</f>
        <v>CB</v>
      </c>
      <c r="AG3900" s="7" t="str">
        <v>CB</v>
      </c>
      <c r="AH3900" s="7" t="str">
        <v>CB</v>
      </c>
      <c r="AI3900" s="7" t="str">
        <v>CB</v>
      </c>
      <c r="AJ3900" s="7" t="str">
        <v>JB</v>
      </c>
      <c r="AK3900" s="7" t="str">
        <v>SO</v>
      </c>
    </row>
    <row r="3901" spans="19:45">
      <c r="S3901" s="7">
        <v>5394</v>
      </c>
      <c r="T3901" s="7">
        <v>0.86651620370370375</v>
      </c>
      <c r="U3901" s="7" cm="1">
        <f t="array" ref="U3901:AD3901">COUNTIF(_xlfn.ANCHORARRAY(AF3901),_xlfn.ANCHORARRAY($U$282))</f>
        <v>0</v>
      </c>
      <c r="V3901" s="7">
        <v>0</v>
      </c>
      <c r="W3901" s="7">
        <v>0</v>
      </c>
      <c r="X3901" s="7">
        <v>0</v>
      </c>
      <c r="Y3901" s="7">
        <v>0</v>
      </c>
      <c r="Z3901" s="7">
        <v>0</v>
      </c>
      <c r="AA3901" s="7">
        <v>1</v>
      </c>
      <c r="AB3901" s="7">
        <v>0</v>
      </c>
      <c r="AC3901" s="7">
        <v>3</v>
      </c>
      <c r="AD3901" s="7">
        <v>1</v>
      </c>
      <c r="AF3901" s="7" t="str" cm="1">
        <f t="array" ref="AF3901:AJ3901">MID('Historical Orders'!$E3623, _xlfn.SEQUENCE(1,LEN('Historical Orders'!$E3623)/2,1,2),2)</f>
        <v>BE</v>
      </c>
      <c r="AG3901" s="7" t="str">
        <v>BE</v>
      </c>
      <c r="AH3901" s="7" t="str">
        <v>SS</v>
      </c>
      <c r="AI3901" s="7" t="str">
        <v>BE</v>
      </c>
      <c r="AJ3901" s="7" t="str">
        <v>JB</v>
      </c>
    </row>
    <row r="3902" spans="19:45">
      <c r="S3902" s="7">
        <v>5395</v>
      </c>
      <c r="T3902" s="7">
        <v>0.8714467592592593</v>
      </c>
      <c r="U3902" s="7" cm="1">
        <f t="array" ref="U3902:AD3902">COUNTIF(_xlfn.ANCHORARRAY(AF3902),_xlfn.ANCHORARRAY($U$282))</f>
        <v>0</v>
      </c>
      <c r="V3902" s="7">
        <v>3</v>
      </c>
      <c r="W3902" s="7">
        <v>0</v>
      </c>
      <c r="X3902" s="7">
        <v>2</v>
      </c>
      <c r="Y3902" s="7">
        <v>0</v>
      </c>
      <c r="Z3902" s="7">
        <v>0</v>
      </c>
      <c r="AA3902" s="7">
        <v>0</v>
      </c>
      <c r="AB3902" s="7">
        <v>0</v>
      </c>
      <c r="AC3902" s="7">
        <v>0</v>
      </c>
      <c r="AD3902" s="7">
        <v>1</v>
      </c>
      <c r="AF3902" s="7" t="str" cm="1">
        <f t="array" ref="AF3902:AK3902">MID('Historical Orders'!$E3624, _xlfn.SEQUENCE(1,LEN('Historical Orders'!$E3624)/2,1,2),2)</f>
        <v>BB</v>
      </c>
      <c r="AG3902" s="7" t="str">
        <v>BB</v>
      </c>
      <c r="AH3902" s="7" t="str">
        <v>BB</v>
      </c>
      <c r="AI3902" s="7" t="str">
        <v>JB</v>
      </c>
      <c r="AJ3902" s="7" t="str">
        <v>HD</v>
      </c>
      <c r="AK3902" s="7" t="str">
        <v>HD</v>
      </c>
    </row>
    <row r="3903" spans="19:45">
      <c r="S3903" s="7">
        <v>5396</v>
      </c>
      <c r="T3903" s="7">
        <v>0.87229166666666669</v>
      </c>
      <c r="U3903" s="7" cm="1">
        <f t="array" ref="U3903:AD3903">COUNTIF(_xlfn.ANCHORARRAY(AF3903),_xlfn.ANCHORARRAY($U$282))</f>
        <v>1</v>
      </c>
      <c r="V3903" s="7">
        <v>0</v>
      </c>
      <c r="W3903" s="7">
        <v>0</v>
      </c>
      <c r="X3903" s="7">
        <v>0</v>
      </c>
      <c r="Y3903" s="7">
        <v>2</v>
      </c>
      <c r="Z3903" s="7">
        <v>0</v>
      </c>
      <c r="AA3903" s="7">
        <v>0</v>
      </c>
      <c r="AB3903" s="7">
        <v>0</v>
      </c>
      <c r="AC3903" s="7">
        <v>0</v>
      </c>
      <c r="AD3903" s="7">
        <v>2</v>
      </c>
      <c r="AF3903" s="7" t="str" cm="1">
        <f t="array" ref="AF3903:AJ3903">MID('Historical Orders'!$E3625, _xlfn.SEQUENCE(1,LEN('Historical Orders'!$E3625)/2,1,2),2)</f>
        <v>DX</v>
      </c>
      <c r="AG3903" s="7" t="str">
        <v>DX</v>
      </c>
      <c r="AH3903" s="7" t="str">
        <v>CB</v>
      </c>
      <c r="AI3903" s="7" t="str">
        <v>JB</v>
      </c>
      <c r="AJ3903" s="7" t="str">
        <v>JB</v>
      </c>
    </row>
    <row r="3904" spans="19:45">
      <c r="S3904" s="7">
        <v>5397</v>
      </c>
      <c r="T3904" s="7">
        <v>0.87491898148148151</v>
      </c>
      <c r="U3904" s="7" cm="1">
        <f t="array" ref="U3904:AD3904">COUNTIF(_xlfn.ANCHORARRAY(AF3904),_xlfn.ANCHORARRAY($U$282))</f>
        <v>1</v>
      </c>
      <c r="V3904" s="7">
        <v>0</v>
      </c>
      <c r="W3904" s="7">
        <v>1</v>
      </c>
      <c r="X3904" s="7">
        <v>1</v>
      </c>
      <c r="Y3904" s="7">
        <v>0</v>
      </c>
      <c r="Z3904" s="7">
        <v>0</v>
      </c>
      <c r="AA3904" s="7">
        <v>0</v>
      </c>
      <c r="AB3904" s="7">
        <v>0</v>
      </c>
      <c r="AC3904" s="7">
        <v>0</v>
      </c>
      <c r="AD3904" s="7">
        <v>1</v>
      </c>
      <c r="AF3904" s="7" t="str" cm="1">
        <f t="array" ref="AF3904:AI3904">MID('Historical Orders'!$E3626, _xlfn.SEQUENCE(1,LEN('Historical Orders'!$E3626)/2,1,2),2)</f>
        <v>WB</v>
      </c>
      <c r="AG3904" s="7" t="str">
        <v>JB</v>
      </c>
      <c r="AH3904" s="7" t="str">
        <v>HD</v>
      </c>
      <c r="AI3904" s="7" t="str">
        <v>CB</v>
      </c>
    </row>
    <row r="3905" spans="19:42">
      <c r="S3905" s="7">
        <v>5398</v>
      </c>
      <c r="T3905" s="7">
        <v>0.41771990740740739</v>
      </c>
      <c r="U3905" s="7" cm="1">
        <f t="array" ref="U3905:AD3905">COUNTIF(_xlfn.ANCHORARRAY(AF3905),_xlfn.ANCHORARRAY($U$282))</f>
        <v>0</v>
      </c>
      <c r="V3905" s="7">
        <v>0</v>
      </c>
      <c r="W3905" s="7">
        <v>1</v>
      </c>
      <c r="X3905" s="7">
        <v>0</v>
      </c>
      <c r="Y3905" s="7">
        <v>0</v>
      </c>
      <c r="Z3905" s="7">
        <v>0</v>
      </c>
      <c r="AA3905" s="7">
        <v>0</v>
      </c>
      <c r="AB3905" s="7">
        <v>1</v>
      </c>
      <c r="AC3905" s="7">
        <v>0</v>
      </c>
      <c r="AD3905" s="7">
        <v>0</v>
      </c>
      <c r="AF3905" s="7" t="str" cm="1">
        <f t="array" ref="AF3905:AG3905">MID('Historical Orders'!$E3627, _xlfn.SEQUENCE(1,LEN('Historical Orders'!$E3627)/2,1,2),2)</f>
        <v>WB</v>
      </c>
      <c r="AG3905" s="7" t="str">
        <v>SO</v>
      </c>
    </row>
    <row r="3906" spans="19:42">
      <c r="S3906" s="7">
        <v>5399</v>
      </c>
      <c r="T3906" s="7">
        <v>0.41945601851851849</v>
      </c>
      <c r="U3906" s="7" cm="1">
        <f t="array" ref="U3906:AD3906">COUNTIF(_xlfn.ANCHORARRAY(AF3906),_xlfn.ANCHORARRAY($U$282))</f>
        <v>0</v>
      </c>
      <c r="V3906" s="7">
        <v>1</v>
      </c>
      <c r="W3906" s="7">
        <v>1</v>
      </c>
      <c r="X3906" s="7">
        <v>0</v>
      </c>
      <c r="Y3906" s="7">
        <v>1</v>
      </c>
      <c r="Z3906" s="7">
        <v>0</v>
      </c>
      <c r="AA3906" s="7">
        <v>0</v>
      </c>
      <c r="AB3906" s="7">
        <v>3</v>
      </c>
      <c r="AC3906" s="7">
        <v>2</v>
      </c>
      <c r="AD3906" s="7">
        <v>1</v>
      </c>
      <c r="AF3906" s="7" t="str" cm="1">
        <f t="array" ref="AF3906:AN3906">MID('Historical Orders'!$E3628, _xlfn.SEQUENCE(1,LEN('Historical Orders'!$E3628)/2,1,2),2)</f>
        <v>WB</v>
      </c>
      <c r="AG3906" s="7" t="str">
        <v>BE</v>
      </c>
      <c r="AH3906" s="7" t="str">
        <v>SO</v>
      </c>
      <c r="AI3906" s="7" t="str">
        <v>DX</v>
      </c>
      <c r="AJ3906" s="7" t="str">
        <v>BB</v>
      </c>
      <c r="AK3906" s="7" t="str">
        <v>SO</v>
      </c>
      <c r="AL3906" s="7" t="str">
        <v>JB</v>
      </c>
      <c r="AM3906" s="7" t="str">
        <v>SO</v>
      </c>
      <c r="AN3906" s="7" t="str">
        <v>BE</v>
      </c>
    </row>
    <row r="3907" spans="19:42">
      <c r="S3907" s="7">
        <v>5400</v>
      </c>
      <c r="T3907" s="7">
        <v>0.42261574074074076</v>
      </c>
      <c r="U3907" s="7" cm="1">
        <f t="array" ref="U3907:AD3907">COUNTIF(_xlfn.ANCHORARRAY(AF3907),_xlfn.ANCHORARRAY($U$282))</f>
        <v>0</v>
      </c>
      <c r="V3907" s="7">
        <v>0</v>
      </c>
      <c r="W3907" s="7">
        <v>1</v>
      </c>
      <c r="X3907" s="7">
        <v>0</v>
      </c>
      <c r="Y3907" s="7">
        <v>0</v>
      </c>
      <c r="Z3907" s="7">
        <v>4</v>
      </c>
      <c r="AA3907" s="7">
        <v>0</v>
      </c>
      <c r="AB3907" s="7">
        <v>0</v>
      </c>
      <c r="AC3907" s="7">
        <v>0</v>
      </c>
      <c r="AD3907" s="7">
        <v>0</v>
      </c>
      <c r="AF3907" s="7" t="str" cm="1">
        <f t="array" ref="AF3907:AJ3907">MID('Historical Orders'!$E3629, _xlfn.SEQUENCE(1,LEN('Historical Orders'!$E3629)/2,1,2),2)</f>
        <v>WB</v>
      </c>
      <c r="AG3907" s="7" t="str">
        <v>FR</v>
      </c>
      <c r="AH3907" s="7" t="str">
        <v>FR</v>
      </c>
      <c r="AI3907" s="7" t="str">
        <v>FR</v>
      </c>
      <c r="AJ3907" s="7" t="str">
        <v>FR</v>
      </c>
    </row>
    <row r="3908" spans="19:42">
      <c r="S3908" s="7">
        <v>5401</v>
      </c>
      <c r="T3908" s="7">
        <v>0.42270833333333335</v>
      </c>
      <c r="U3908" s="7" cm="1">
        <f t="array" ref="U3908:AD3908">COUNTIF(_xlfn.ANCHORARRAY(AF3908),_xlfn.ANCHORARRAY($U$282))</f>
        <v>0</v>
      </c>
      <c r="V3908" s="7">
        <v>0</v>
      </c>
      <c r="W3908" s="7">
        <v>1</v>
      </c>
      <c r="X3908" s="7">
        <v>0</v>
      </c>
      <c r="Y3908" s="7">
        <v>2</v>
      </c>
      <c r="Z3908" s="7">
        <v>0</v>
      </c>
      <c r="AA3908" s="7">
        <v>1</v>
      </c>
      <c r="AB3908" s="7">
        <v>0</v>
      </c>
      <c r="AC3908" s="7">
        <v>0</v>
      </c>
      <c r="AD3908" s="7">
        <v>0</v>
      </c>
      <c r="AF3908" s="7" t="str" cm="1">
        <f t="array" ref="AF3908:AI3908">MID('Historical Orders'!$E3630, _xlfn.SEQUENCE(1,LEN('Historical Orders'!$E3630)/2,1,2),2)</f>
        <v>SS</v>
      </c>
      <c r="AG3908" s="7" t="str">
        <v>DX</v>
      </c>
      <c r="AH3908" s="7" t="str">
        <v>DX</v>
      </c>
      <c r="AI3908" s="7" t="str">
        <v>WB</v>
      </c>
    </row>
    <row r="3909" spans="19:42">
      <c r="S3909" s="7">
        <v>5402</v>
      </c>
      <c r="T3909" s="7">
        <v>0.42327546296296298</v>
      </c>
      <c r="U3909" s="7" cm="1">
        <f t="array" ref="U3909:AD3909">COUNTIF(_xlfn.ANCHORARRAY(AF3909),_xlfn.ANCHORARRAY($U$282))</f>
        <v>1</v>
      </c>
      <c r="V3909" s="7">
        <v>3</v>
      </c>
      <c r="W3909" s="7">
        <v>0</v>
      </c>
      <c r="X3909" s="7">
        <v>1</v>
      </c>
      <c r="Y3909" s="7">
        <v>0</v>
      </c>
      <c r="Z3909" s="7">
        <v>0</v>
      </c>
      <c r="AA3909" s="7">
        <v>0</v>
      </c>
      <c r="AB3909" s="7">
        <v>0</v>
      </c>
      <c r="AC3909" s="7">
        <v>1</v>
      </c>
      <c r="AD3909" s="7">
        <v>0</v>
      </c>
      <c r="AF3909" s="7" t="str" cm="1">
        <f t="array" ref="AF3909:AK3909">MID('Historical Orders'!$E3631, _xlfn.SEQUENCE(1,LEN('Historical Orders'!$E3631)/2,1,2),2)</f>
        <v>HD</v>
      </c>
      <c r="AG3909" s="7" t="str">
        <v>BB</v>
      </c>
      <c r="AH3909" s="7" t="str">
        <v>BB</v>
      </c>
      <c r="AI3909" s="7" t="str">
        <v>BB</v>
      </c>
      <c r="AJ3909" s="7" t="str">
        <v>CB</v>
      </c>
      <c r="AK3909" s="7" t="str">
        <v>BE</v>
      </c>
    </row>
    <row r="3910" spans="19:42">
      <c r="S3910" s="7">
        <v>5403</v>
      </c>
      <c r="T3910" s="7">
        <v>0.42434027777777777</v>
      </c>
      <c r="U3910" s="7" cm="1">
        <f t="array" ref="U3910:AD3910">COUNTIF(_xlfn.ANCHORARRAY(AF3910),_xlfn.ANCHORARRAY($U$282))</f>
        <v>0</v>
      </c>
      <c r="V3910" s="7">
        <v>1</v>
      </c>
      <c r="W3910" s="7">
        <v>0</v>
      </c>
      <c r="X3910" s="7">
        <v>0</v>
      </c>
      <c r="Y3910" s="7">
        <v>0</v>
      </c>
      <c r="Z3910" s="7">
        <v>0</v>
      </c>
      <c r="AA3910" s="7">
        <v>1</v>
      </c>
      <c r="AB3910" s="7">
        <v>4</v>
      </c>
      <c r="AC3910" s="7">
        <v>0</v>
      </c>
      <c r="AD3910" s="7">
        <v>1</v>
      </c>
      <c r="AF3910" s="7" t="str" cm="1">
        <f t="array" ref="AF3910:AL3910">MID('Historical Orders'!$E3632, _xlfn.SEQUENCE(1,LEN('Historical Orders'!$E3632)/2,1,2),2)</f>
        <v>SO</v>
      </c>
      <c r="AG3910" s="7" t="str">
        <v>SO</v>
      </c>
      <c r="AH3910" s="7" t="str">
        <v>SS</v>
      </c>
      <c r="AI3910" s="7" t="str">
        <v>JB</v>
      </c>
      <c r="AJ3910" s="7" t="str">
        <v>SO</v>
      </c>
      <c r="AK3910" s="7" t="str">
        <v>SO</v>
      </c>
      <c r="AL3910" s="7" t="str">
        <v>BB</v>
      </c>
    </row>
    <row r="3911" spans="19:42">
      <c r="S3911" s="7">
        <v>5404</v>
      </c>
      <c r="T3911" s="7">
        <v>0.42545138888888889</v>
      </c>
      <c r="U3911" s="7" cm="1">
        <f t="array" ref="U3911:AD3911">COUNTIF(_xlfn.ANCHORARRAY(AF3911),_xlfn.ANCHORARRAY($U$282))</f>
        <v>0</v>
      </c>
      <c r="V3911" s="7">
        <v>1</v>
      </c>
      <c r="W3911" s="7">
        <v>1</v>
      </c>
      <c r="X3911" s="7">
        <v>1</v>
      </c>
      <c r="Y3911" s="7">
        <v>0</v>
      </c>
      <c r="Z3911" s="7">
        <v>0</v>
      </c>
      <c r="AA3911" s="7">
        <v>0</v>
      </c>
      <c r="AB3911" s="7">
        <v>0</v>
      </c>
      <c r="AC3911" s="7">
        <v>1</v>
      </c>
      <c r="AD3911" s="7">
        <v>0</v>
      </c>
      <c r="AF3911" s="7" t="str" cm="1">
        <f t="array" ref="AF3911:AI3911">MID('Historical Orders'!$E3633, _xlfn.SEQUENCE(1,LEN('Historical Orders'!$E3633)/2,1,2),2)</f>
        <v>HD</v>
      </c>
      <c r="AG3911" s="7" t="str">
        <v>WB</v>
      </c>
      <c r="AH3911" s="7" t="str">
        <v>BE</v>
      </c>
      <c r="AI3911" s="7" t="str">
        <v>BB</v>
      </c>
    </row>
    <row r="3912" spans="19:42">
      <c r="S3912" s="7">
        <v>5405</v>
      </c>
      <c r="T3912" s="7">
        <v>0.42803240740740739</v>
      </c>
      <c r="U3912" s="7" cm="1">
        <f t="array" ref="U3912:AD3912">COUNTIF(_xlfn.ANCHORARRAY(AF3912),_xlfn.ANCHORARRAY($U$282))</f>
        <v>0</v>
      </c>
      <c r="V3912" s="7">
        <v>0</v>
      </c>
      <c r="W3912" s="7">
        <v>1</v>
      </c>
      <c r="X3912" s="7">
        <v>1</v>
      </c>
      <c r="Y3912" s="7">
        <v>0</v>
      </c>
      <c r="Z3912" s="7">
        <v>0</v>
      </c>
      <c r="AA3912" s="7">
        <v>1</v>
      </c>
      <c r="AB3912" s="7">
        <v>0</v>
      </c>
      <c r="AC3912" s="7">
        <v>0</v>
      </c>
      <c r="AD3912" s="7">
        <v>0</v>
      </c>
      <c r="AF3912" s="7" t="str" cm="1">
        <f t="array" ref="AF3912:AH3912">MID('Historical Orders'!$E3634, _xlfn.SEQUENCE(1,LEN('Historical Orders'!$E3634)/2,1,2),2)</f>
        <v>HD</v>
      </c>
      <c r="AG3912" s="7" t="str">
        <v>SS</v>
      </c>
      <c r="AH3912" s="7" t="str">
        <v>WB</v>
      </c>
    </row>
    <row r="3913" spans="19:42">
      <c r="S3913" s="7">
        <v>5406</v>
      </c>
      <c r="T3913" s="7">
        <v>0.4372685185185185</v>
      </c>
      <c r="U3913" s="7" cm="1">
        <f t="array" ref="U3913:AD3913">COUNTIF(_xlfn.ANCHORARRAY(AF3913),_xlfn.ANCHORARRAY($U$282))</f>
        <v>0</v>
      </c>
      <c r="V3913" s="7">
        <v>0</v>
      </c>
      <c r="W3913" s="7">
        <v>1</v>
      </c>
      <c r="X3913" s="7">
        <v>2</v>
      </c>
      <c r="Y3913" s="7">
        <v>0</v>
      </c>
      <c r="Z3913" s="7">
        <v>0</v>
      </c>
      <c r="AA3913" s="7">
        <v>3</v>
      </c>
      <c r="AB3913" s="7">
        <v>1</v>
      </c>
      <c r="AC3913" s="7">
        <v>1</v>
      </c>
      <c r="AD3913" s="7">
        <v>3</v>
      </c>
      <c r="AF3913" s="7" t="str" cm="1">
        <f t="array" ref="AF3913:AP3913">MID('Historical Orders'!$E3635, _xlfn.SEQUENCE(1,LEN('Historical Orders'!$E3635)/2,1,2),2)</f>
        <v>HD</v>
      </c>
      <c r="AG3913" s="7" t="str">
        <v>BE</v>
      </c>
      <c r="AH3913" s="7" t="str">
        <v>JB</v>
      </c>
      <c r="AI3913" s="7" t="str">
        <v>SS</v>
      </c>
      <c r="AJ3913" s="7" t="str">
        <v>SS</v>
      </c>
      <c r="AK3913" s="7" t="str">
        <v>SS</v>
      </c>
      <c r="AL3913" s="7" t="str">
        <v>JB</v>
      </c>
      <c r="AM3913" s="7" t="str">
        <v>WB</v>
      </c>
      <c r="AN3913" s="7" t="str">
        <v>JB</v>
      </c>
      <c r="AO3913" s="7" t="str">
        <v>HD</v>
      </c>
      <c r="AP3913" s="7" t="str">
        <v>SO</v>
      </c>
    </row>
    <row r="3914" spans="19:42">
      <c r="S3914" s="7">
        <v>5407</v>
      </c>
      <c r="T3914" s="7">
        <v>0.43906250000000002</v>
      </c>
      <c r="U3914" s="7" cm="1">
        <f t="array" ref="U3914:AD3914">COUNTIF(_xlfn.ANCHORARRAY(AF3914),_xlfn.ANCHORARRAY($U$282))</f>
        <v>0</v>
      </c>
      <c r="V3914" s="7">
        <v>0</v>
      </c>
      <c r="W3914" s="7">
        <v>0</v>
      </c>
      <c r="X3914" s="7">
        <v>0</v>
      </c>
      <c r="Y3914" s="7">
        <v>1</v>
      </c>
      <c r="Z3914" s="7">
        <v>3</v>
      </c>
      <c r="AA3914" s="7">
        <v>0</v>
      </c>
      <c r="AB3914" s="7">
        <v>0</v>
      </c>
      <c r="AC3914" s="7">
        <v>0</v>
      </c>
      <c r="AD3914" s="7">
        <v>2</v>
      </c>
      <c r="AF3914" s="7" t="str" cm="1">
        <f t="array" ref="AF3914:AK3914">MID('Historical Orders'!$E3636, _xlfn.SEQUENCE(1,LEN('Historical Orders'!$E3636)/2,1,2),2)</f>
        <v>JB</v>
      </c>
      <c r="AG3914" s="7" t="str">
        <v>JB</v>
      </c>
      <c r="AH3914" s="7" t="str">
        <v>FR</v>
      </c>
      <c r="AI3914" s="7" t="str">
        <v>FR</v>
      </c>
      <c r="AJ3914" s="7" t="str">
        <v>FR</v>
      </c>
      <c r="AK3914" s="7" t="str">
        <v>DX</v>
      </c>
    </row>
    <row r="3915" spans="19:42">
      <c r="S3915" s="7">
        <v>5408</v>
      </c>
      <c r="T3915" s="7">
        <v>0.43966435185185188</v>
      </c>
      <c r="U3915" s="7" cm="1">
        <f t="array" ref="U3915:AD3915">COUNTIF(_xlfn.ANCHORARRAY(AF3915),_xlfn.ANCHORARRAY($U$282))</f>
        <v>0</v>
      </c>
      <c r="V3915" s="7">
        <v>0</v>
      </c>
      <c r="W3915" s="7">
        <v>1</v>
      </c>
      <c r="X3915" s="7">
        <v>0</v>
      </c>
      <c r="Y3915" s="7">
        <v>0</v>
      </c>
      <c r="Z3915" s="7">
        <v>1</v>
      </c>
      <c r="AA3915" s="7">
        <v>1</v>
      </c>
      <c r="AB3915" s="7">
        <v>2</v>
      </c>
      <c r="AC3915" s="7">
        <v>0</v>
      </c>
      <c r="AD3915" s="7">
        <v>3</v>
      </c>
      <c r="AF3915" s="7" t="str" cm="1">
        <f t="array" ref="AF3915:AM3915">MID('Historical Orders'!$E3637, _xlfn.SEQUENCE(1,LEN('Historical Orders'!$E3637)/2,1,2),2)</f>
        <v>JB</v>
      </c>
      <c r="AG3915" s="7" t="str">
        <v>JB</v>
      </c>
      <c r="AH3915" s="7" t="str">
        <v>JB</v>
      </c>
      <c r="AI3915" s="7" t="str">
        <v>SO</v>
      </c>
      <c r="AJ3915" s="7" t="str">
        <v>FR</v>
      </c>
      <c r="AK3915" s="7" t="str">
        <v>WB</v>
      </c>
      <c r="AL3915" s="7" t="str">
        <v>SS</v>
      </c>
      <c r="AM3915" s="7" t="str">
        <v>SO</v>
      </c>
    </row>
    <row r="3916" spans="19:42">
      <c r="S3916" s="7">
        <v>5409</v>
      </c>
      <c r="T3916" s="7">
        <v>0.44093749999999998</v>
      </c>
      <c r="U3916" s="7" cm="1">
        <f t="array" ref="U3916:AD3916">COUNTIF(_xlfn.ANCHORARRAY(AF3916),_xlfn.ANCHORARRAY($U$282))</f>
        <v>0</v>
      </c>
      <c r="V3916" s="7">
        <v>0</v>
      </c>
      <c r="W3916" s="7">
        <v>2</v>
      </c>
      <c r="X3916" s="7">
        <v>3</v>
      </c>
      <c r="Y3916" s="7">
        <v>0</v>
      </c>
      <c r="Z3916" s="7">
        <v>0</v>
      </c>
      <c r="AA3916" s="7">
        <v>0</v>
      </c>
      <c r="AB3916" s="7">
        <v>0</v>
      </c>
      <c r="AC3916" s="7">
        <v>2</v>
      </c>
      <c r="AD3916" s="7">
        <v>0</v>
      </c>
      <c r="AF3916" s="7" t="str" cm="1">
        <f t="array" ref="AF3916:AL3916">MID('Historical Orders'!$E3638, _xlfn.SEQUENCE(1,LEN('Historical Orders'!$E3638)/2,1,2),2)</f>
        <v>HD</v>
      </c>
      <c r="AG3916" s="7" t="str">
        <v>HD</v>
      </c>
      <c r="AH3916" s="7" t="str">
        <v>BE</v>
      </c>
      <c r="AI3916" s="7" t="str">
        <v>BE</v>
      </c>
      <c r="AJ3916" s="7" t="str">
        <v>HD</v>
      </c>
      <c r="AK3916" s="7" t="str">
        <v>WB</v>
      </c>
      <c r="AL3916" s="7" t="str">
        <v>WB</v>
      </c>
    </row>
    <row r="3917" spans="19:42">
      <c r="S3917" s="7">
        <v>5410</v>
      </c>
      <c r="T3917" s="7">
        <v>0.44162037037037039</v>
      </c>
      <c r="U3917" s="7" cm="1">
        <f t="array" ref="U3917:AD3917">COUNTIF(_xlfn.ANCHORARRAY(AF3917),_xlfn.ANCHORARRAY($U$282))</f>
        <v>0</v>
      </c>
      <c r="V3917" s="7">
        <v>2</v>
      </c>
      <c r="W3917" s="7">
        <v>0</v>
      </c>
      <c r="X3917" s="7">
        <v>0</v>
      </c>
      <c r="Y3917" s="7">
        <v>0</v>
      </c>
      <c r="Z3917" s="7">
        <v>0</v>
      </c>
      <c r="AA3917" s="7">
        <v>0</v>
      </c>
      <c r="AB3917" s="7">
        <v>0</v>
      </c>
      <c r="AC3917" s="7">
        <v>0</v>
      </c>
      <c r="AD3917" s="7">
        <v>0</v>
      </c>
      <c r="AF3917" s="7" t="str" cm="1">
        <f t="array" ref="AF3917:AG3917">MID('Historical Orders'!$E3639, _xlfn.SEQUENCE(1,LEN('Historical Orders'!$E3639)/2,1,2),2)</f>
        <v>BB</v>
      </c>
      <c r="AG3917" s="7" t="str">
        <v>BB</v>
      </c>
    </row>
    <row r="3918" spans="19:42">
      <c r="S3918" s="7">
        <v>5411</v>
      </c>
      <c r="T3918" s="7">
        <v>0.44297453703703704</v>
      </c>
      <c r="U3918" s="7" cm="1">
        <f t="array" ref="U3918:AD3918">COUNTIF(_xlfn.ANCHORARRAY(AF3918),_xlfn.ANCHORARRAY($U$282))</f>
        <v>0</v>
      </c>
      <c r="V3918" s="7">
        <v>2</v>
      </c>
      <c r="W3918" s="7">
        <v>0</v>
      </c>
      <c r="X3918" s="7">
        <v>0</v>
      </c>
      <c r="Y3918" s="7">
        <v>0</v>
      </c>
      <c r="Z3918" s="7">
        <v>0</v>
      </c>
      <c r="AA3918" s="7">
        <v>2</v>
      </c>
      <c r="AB3918" s="7">
        <v>0</v>
      </c>
      <c r="AC3918" s="7">
        <v>0</v>
      </c>
      <c r="AD3918" s="7">
        <v>3</v>
      </c>
      <c r="AF3918" s="7" t="str" cm="1">
        <f t="array" ref="AF3918:AL3918">MID('Historical Orders'!$E3640, _xlfn.SEQUENCE(1,LEN('Historical Orders'!$E3640)/2,1,2),2)</f>
        <v>JB</v>
      </c>
      <c r="AG3918" s="7" t="str">
        <v>JB</v>
      </c>
      <c r="AH3918" s="7" t="str">
        <v>JB</v>
      </c>
      <c r="AI3918" s="7" t="str">
        <v>BB</v>
      </c>
      <c r="AJ3918" s="7" t="str">
        <v>BB</v>
      </c>
      <c r="AK3918" s="7" t="str">
        <v>SS</v>
      </c>
      <c r="AL3918" s="7" t="str">
        <v>SS</v>
      </c>
    </row>
    <row r="3919" spans="19:42">
      <c r="S3919" s="7">
        <v>5412</v>
      </c>
      <c r="T3919" s="7">
        <v>0.44472222222222224</v>
      </c>
      <c r="U3919" s="7" cm="1">
        <f t="array" ref="U3919:AD3919">COUNTIF(_xlfn.ANCHORARRAY(AF3919),_xlfn.ANCHORARRAY($U$282))</f>
        <v>0</v>
      </c>
      <c r="V3919" s="7">
        <v>1</v>
      </c>
      <c r="W3919" s="7">
        <v>1</v>
      </c>
      <c r="X3919" s="7">
        <v>0</v>
      </c>
      <c r="Y3919" s="7">
        <v>0</v>
      </c>
      <c r="Z3919" s="7">
        <v>0</v>
      </c>
      <c r="AA3919" s="7">
        <v>0</v>
      </c>
      <c r="AB3919" s="7">
        <v>0</v>
      </c>
      <c r="AC3919" s="7">
        <v>1</v>
      </c>
      <c r="AD3919" s="7">
        <v>0</v>
      </c>
      <c r="AF3919" s="7" t="str" cm="1">
        <f t="array" ref="AF3919:AH3919">MID('Historical Orders'!$E3641, _xlfn.SEQUENCE(1,LEN('Historical Orders'!$E3641)/2,1,2),2)</f>
        <v>BB</v>
      </c>
      <c r="AG3919" s="7" t="str">
        <v>BE</v>
      </c>
      <c r="AH3919" s="7" t="str">
        <v>WB</v>
      </c>
    </row>
    <row r="3920" spans="19:42">
      <c r="S3920" s="7">
        <v>5413</v>
      </c>
      <c r="T3920" s="7">
        <v>0.44692129629629629</v>
      </c>
      <c r="U3920" s="7" cm="1">
        <f t="array" ref="U3920:AD3920">COUNTIF(_xlfn.ANCHORARRAY(AF3920),_xlfn.ANCHORARRAY($U$282))</f>
        <v>0</v>
      </c>
      <c r="V3920" s="7">
        <v>0</v>
      </c>
      <c r="W3920" s="7">
        <v>3</v>
      </c>
      <c r="X3920" s="7">
        <v>1</v>
      </c>
      <c r="Y3920" s="7">
        <v>0</v>
      </c>
      <c r="Z3920" s="7">
        <v>0</v>
      </c>
      <c r="AA3920" s="7">
        <v>0</v>
      </c>
      <c r="AB3920" s="7">
        <v>1</v>
      </c>
      <c r="AC3920" s="7">
        <v>2</v>
      </c>
      <c r="AD3920" s="7">
        <v>3</v>
      </c>
      <c r="AF3920" s="7" t="str" cm="1">
        <f t="array" ref="AF3920:AO3920">MID('Historical Orders'!$E3642, _xlfn.SEQUENCE(1,LEN('Historical Orders'!$E3642)/2,1,2),2)</f>
        <v>SO</v>
      </c>
      <c r="AG3920" s="7" t="str">
        <v>HD</v>
      </c>
      <c r="AH3920" s="7" t="str">
        <v>JB</v>
      </c>
      <c r="AI3920" s="7" t="str">
        <v>JB</v>
      </c>
      <c r="AJ3920" s="7" t="str">
        <v>WB</v>
      </c>
      <c r="AK3920" s="7" t="str">
        <v>WB</v>
      </c>
      <c r="AL3920" s="7" t="str">
        <v>WB</v>
      </c>
      <c r="AM3920" s="7" t="str">
        <v>BE</v>
      </c>
      <c r="AN3920" s="7" t="str">
        <v>BE</v>
      </c>
      <c r="AO3920" s="7" t="str">
        <v>JB</v>
      </c>
    </row>
    <row r="3921" spans="19:38">
      <c r="S3921" s="7">
        <v>5414</v>
      </c>
      <c r="T3921" s="7">
        <v>0.45018518518518519</v>
      </c>
      <c r="U3921" s="7" cm="1">
        <f t="array" ref="U3921:AD3921">COUNTIF(_xlfn.ANCHORARRAY(AF3921),_xlfn.ANCHORARRAY($U$282))</f>
        <v>0</v>
      </c>
      <c r="V3921" s="7">
        <v>0</v>
      </c>
      <c r="W3921" s="7">
        <v>0</v>
      </c>
      <c r="X3921" s="7">
        <v>1</v>
      </c>
      <c r="Y3921" s="7">
        <v>0</v>
      </c>
      <c r="Z3921" s="7">
        <v>2</v>
      </c>
      <c r="AA3921" s="7">
        <v>0</v>
      </c>
      <c r="AB3921" s="7">
        <v>0</v>
      </c>
      <c r="AC3921" s="7">
        <v>0</v>
      </c>
      <c r="AD3921" s="7">
        <v>2</v>
      </c>
      <c r="AF3921" s="7" t="str" cm="1">
        <f t="array" ref="AF3921:AJ3921">MID('Historical Orders'!$E3643, _xlfn.SEQUENCE(1,LEN('Historical Orders'!$E3643)/2,1,2),2)</f>
        <v>FR</v>
      </c>
      <c r="AG3921" s="7" t="str">
        <v>FR</v>
      </c>
      <c r="AH3921" s="7" t="str">
        <v>HD</v>
      </c>
      <c r="AI3921" s="7" t="str">
        <v>JB</v>
      </c>
      <c r="AJ3921" s="7" t="str">
        <v>JB</v>
      </c>
    </row>
    <row r="3922" spans="19:38">
      <c r="S3922" s="7">
        <v>5415</v>
      </c>
      <c r="T3922" s="7">
        <v>0.45527777777777778</v>
      </c>
      <c r="U3922" s="7" cm="1">
        <f t="array" ref="U3922:AD3922">COUNTIF(_xlfn.ANCHORARRAY(AF3922),_xlfn.ANCHORARRAY($U$282))</f>
        <v>0</v>
      </c>
      <c r="V3922" s="7">
        <v>0</v>
      </c>
      <c r="W3922" s="7">
        <v>0</v>
      </c>
      <c r="X3922" s="7">
        <v>0</v>
      </c>
      <c r="Y3922" s="7">
        <v>0</v>
      </c>
      <c r="Z3922" s="7">
        <v>0</v>
      </c>
      <c r="AA3922" s="7">
        <v>2</v>
      </c>
      <c r="AB3922" s="7">
        <v>0</v>
      </c>
      <c r="AC3922" s="7">
        <v>0</v>
      </c>
      <c r="AD3922" s="7">
        <v>0</v>
      </c>
      <c r="AF3922" s="7" t="str" cm="1">
        <f t="array" ref="AF3922:AG3922">MID('Historical Orders'!$E3644, _xlfn.SEQUENCE(1,LEN('Historical Orders'!$E3644)/2,1,2),2)</f>
        <v>SS</v>
      </c>
      <c r="AG3922" s="7" t="str">
        <v>SS</v>
      </c>
    </row>
    <row r="3923" spans="19:38">
      <c r="S3923" s="7">
        <v>5416</v>
      </c>
      <c r="T3923" s="7">
        <v>0.45576388888888891</v>
      </c>
      <c r="U3923" s="7" cm="1">
        <f t="array" ref="U3923:AD3923">COUNTIF(_xlfn.ANCHORARRAY(AF3923),_xlfn.ANCHORARRAY($U$282))</f>
        <v>1</v>
      </c>
      <c r="V3923" s="7">
        <v>1</v>
      </c>
      <c r="W3923" s="7">
        <v>2</v>
      </c>
      <c r="X3923" s="7">
        <v>0</v>
      </c>
      <c r="Y3923" s="7">
        <v>0</v>
      </c>
      <c r="Z3923" s="7">
        <v>0</v>
      </c>
      <c r="AA3923" s="7">
        <v>0</v>
      </c>
      <c r="AB3923" s="7">
        <v>1</v>
      </c>
      <c r="AC3923" s="7">
        <v>2</v>
      </c>
      <c r="AD3923" s="7">
        <v>0</v>
      </c>
      <c r="AF3923" s="7" t="str" cm="1">
        <f t="array" ref="AF3923:AL3923">MID('Historical Orders'!$E3645, _xlfn.SEQUENCE(1,LEN('Historical Orders'!$E3645)/2,1,2),2)</f>
        <v>CB</v>
      </c>
      <c r="AG3923" s="7" t="str">
        <v>BB</v>
      </c>
      <c r="AH3923" s="7" t="str">
        <v>BE</v>
      </c>
      <c r="AI3923" s="7" t="str">
        <v>BE</v>
      </c>
      <c r="AJ3923" s="7" t="str">
        <v>WB</v>
      </c>
      <c r="AK3923" s="7" t="str">
        <v>SO</v>
      </c>
      <c r="AL3923" s="7" t="str">
        <v>WB</v>
      </c>
    </row>
    <row r="3924" spans="19:38">
      <c r="S3924" s="7">
        <v>5417</v>
      </c>
      <c r="T3924" s="7">
        <v>0.45712962962962961</v>
      </c>
      <c r="U3924" s="7" cm="1">
        <f t="array" ref="U3924:AD3924">COUNTIF(_xlfn.ANCHORARRAY(AF3924),_xlfn.ANCHORARRAY($U$282))</f>
        <v>0</v>
      </c>
      <c r="V3924" s="7">
        <v>1</v>
      </c>
      <c r="W3924" s="7">
        <v>0</v>
      </c>
      <c r="X3924" s="7">
        <v>2</v>
      </c>
      <c r="Y3924" s="7">
        <v>0</v>
      </c>
      <c r="Z3924" s="7">
        <v>0</v>
      </c>
      <c r="AA3924" s="7">
        <v>2</v>
      </c>
      <c r="AB3924" s="7">
        <v>0</v>
      </c>
      <c r="AC3924" s="7">
        <v>2</v>
      </c>
      <c r="AD3924" s="7">
        <v>0</v>
      </c>
      <c r="AF3924" s="7" t="str" cm="1">
        <f t="array" ref="AF3924:AL3924">MID('Historical Orders'!$E3646, _xlfn.SEQUENCE(1,LEN('Historical Orders'!$E3646)/2,1,2),2)</f>
        <v>SS</v>
      </c>
      <c r="AG3924" s="7" t="str">
        <v>SS</v>
      </c>
      <c r="AH3924" s="7" t="str">
        <v>BB</v>
      </c>
      <c r="AI3924" s="7" t="str">
        <v>HD</v>
      </c>
      <c r="AJ3924" s="7" t="str">
        <v>HD</v>
      </c>
      <c r="AK3924" s="7" t="str">
        <v>BE</v>
      </c>
      <c r="AL3924" s="7" t="str">
        <v>BE</v>
      </c>
    </row>
    <row r="3925" spans="19:38">
      <c r="S3925" s="7">
        <v>5418</v>
      </c>
      <c r="T3925" s="7">
        <v>0.45895833333333336</v>
      </c>
      <c r="U3925" s="7" cm="1">
        <f t="array" ref="U3925:AD3925">COUNTIF(_xlfn.ANCHORARRAY(AF3925),_xlfn.ANCHORARRAY($U$282))</f>
        <v>0</v>
      </c>
      <c r="V3925" s="7">
        <v>1</v>
      </c>
      <c r="W3925" s="7">
        <v>0</v>
      </c>
      <c r="X3925" s="7">
        <v>0</v>
      </c>
      <c r="Y3925" s="7">
        <v>0</v>
      </c>
      <c r="Z3925" s="7">
        <v>0</v>
      </c>
      <c r="AA3925" s="7">
        <v>0</v>
      </c>
      <c r="AB3925" s="7">
        <v>0</v>
      </c>
      <c r="AC3925" s="7">
        <v>1</v>
      </c>
      <c r="AD3925" s="7">
        <v>5</v>
      </c>
      <c r="AF3925" s="7" t="str" cm="1">
        <f t="array" ref="AF3925:AL3925">MID('Historical Orders'!$E3647, _xlfn.SEQUENCE(1,LEN('Historical Orders'!$E3647)/2,1,2),2)</f>
        <v>BB</v>
      </c>
      <c r="AG3925" s="7" t="str">
        <v>JB</v>
      </c>
      <c r="AH3925" s="7" t="str">
        <v>JB</v>
      </c>
      <c r="AI3925" s="7" t="str">
        <v>JB</v>
      </c>
      <c r="AJ3925" s="7" t="str">
        <v>BE</v>
      </c>
      <c r="AK3925" s="7" t="str">
        <v>JB</v>
      </c>
      <c r="AL3925" s="7" t="str">
        <v>JB</v>
      </c>
    </row>
    <row r="3926" spans="19:38">
      <c r="S3926" s="7">
        <v>5419</v>
      </c>
      <c r="T3926" s="7">
        <v>0.45905092592592595</v>
      </c>
      <c r="U3926" s="7" cm="1">
        <f t="array" ref="U3926:AD3926">COUNTIF(_xlfn.ANCHORARRAY(AF3926),_xlfn.ANCHORARRAY($U$282))</f>
        <v>1</v>
      </c>
      <c r="V3926" s="7">
        <v>3</v>
      </c>
      <c r="W3926" s="7">
        <v>0</v>
      </c>
      <c r="X3926" s="7">
        <v>0</v>
      </c>
      <c r="Y3926" s="7">
        <v>0</v>
      </c>
      <c r="Z3926" s="7">
        <v>1</v>
      </c>
      <c r="AA3926" s="7">
        <v>0</v>
      </c>
      <c r="AB3926" s="7">
        <v>0</v>
      </c>
      <c r="AC3926" s="7">
        <v>2</v>
      </c>
      <c r="AD3926" s="7">
        <v>0</v>
      </c>
      <c r="AF3926" s="7" t="str" cm="1">
        <f t="array" ref="AF3926:AL3926">MID('Historical Orders'!$E3648, _xlfn.SEQUENCE(1,LEN('Historical Orders'!$E3648)/2,1,2),2)</f>
        <v>BB</v>
      </c>
      <c r="AG3926" s="7" t="str">
        <v>BB</v>
      </c>
      <c r="AH3926" s="7" t="str">
        <v>BB</v>
      </c>
      <c r="AI3926" s="7" t="str">
        <v>BE</v>
      </c>
      <c r="AJ3926" s="7" t="str">
        <v>BE</v>
      </c>
      <c r="AK3926" s="7" t="str">
        <v>CB</v>
      </c>
      <c r="AL3926" s="7" t="str">
        <v>FR</v>
      </c>
    </row>
    <row r="3927" spans="19:38">
      <c r="S3927" s="7">
        <v>5420</v>
      </c>
      <c r="T3927" s="7">
        <v>0.45928240740740739</v>
      </c>
      <c r="U3927" s="7" cm="1">
        <f t="array" ref="U3927:AD3927">COUNTIF(_xlfn.ANCHORARRAY(AF3927),_xlfn.ANCHORARRAY($U$282))</f>
        <v>0</v>
      </c>
      <c r="V3927" s="7">
        <v>1</v>
      </c>
      <c r="W3927" s="7">
        <v>0</v>
      </c>
      <c r="X3927" s="7">
        <v>0</v>
      </c>
      <c r="Y3927" s="7">
        <v>0</v>
      </c>
      <c r="Z3927" s="7">
        <v>0</v>
      </c>
      <c r="AA3927" s="7">
        <v>0</v>
      </c>
      <c r="AB3927" s="7">
        <v>1</v>
      </c>
      <c r="AC3927" s="7">
        <v>0</v>
      </c>
      <c r="AD3927" s="7">
        <v>2</v>
      </c>
      <c r="AF3927" s="7" t="str" cm="1">
        <f t="array" ref="AF3927:AI3927">MID('Historical Orders'!$E3649, _xlfn.SEQUENCE(1,LEN('Historical Orders'!$E3649)/2,1,2),2)</f>
        <v>JB</v>
      </c>
      <c r="AG3927" s="7" t="str">
        <v>JB</v>
      </c>
      <c r="AH3927" s="7" t="str">
        <v>SO</v>
      </c>
      <c r="AI3927" s="7" t="str">
        <v>BB</v>
      </c>
    </row>
    <row r="3928" spans="19:38">
      <c r="S3928" s="7">
        <v>5421</v>
      </c>
      <c r="T3928" s="7">
        <v>0.46251157407407406</v>
      </c>
      <c r="U3928" s="7" cm="1">
        <f t="array" ref="U3928:AD3928">COUNTIF(_xlfn.ANCHORARRAY(AF3928),_xlfn.ANCHORARRAY($U$282))</f>
        <v>3</v>
      </c>
      <c r="V3928" s="7">
        <v>2</v>
      </c>
      <c r="W3928" s="7">
        <v>0</v>
      </c>
      <c r="X3928" s="7">
        <v>1</v>
      </c>
      <c r="Y3928" s="7">
        <v>1</v>
      </c>
      <c r="Z3928" s="7">
        <v>0</v>
      </c>
      <c r="AA3928" s="7">
        <v>0</v>
      </c>
      <c r="AB3928" s="7">
        <v>0</v>
      </c>
      <c r="AC3928" s="7">
        <v>0</v>
      </c>
      <c r="AD3928" s="7">
        <v>0</v>
      </c>
      <c r="AF3928" s="7" t="str" cm="1">
        <f t="array" ref="AF3928:AL3928">MID('Historical Orders'!$E3650, _xlfn.SEQUENCE(1,LEN('Historical Orders'!$E3650)/2,1,2),2)</f>
        <v>BB</v>
      </c>
      <c r="AG3928" s="7" t="str">
        <v>BB</v>
      </c>
      <c r="AH3928" s="7" t="str">
        <v>DX</v>
      </c>
      <c r="AI3928" s="7" t="str">
        <v>HD</v>
      </c>
      <c r="AJ3928" s="7" t="str">
        <v>CB</v>
      </c>
      <c r="AK3928" s="7" t="str">
        <v>CB</v>
      </c>
      <c r="AL3928" s="7" t="str">
        <v>CB</v>
      </c>
    </row>
    <row r="3929" spans="19:38">
      <c r="S3929" s="7">
        <v>5422</v>
      </c>
      <c r="T3929" s="7">
        <v>0.46288194444444447</v>
      </c>
      <c r="U3929" s="7" cm="1">
        <f t="array" ref="U3929:AD3929">COUNTIF(_xlfn.ANCHORARRAY(AF3929),_xlfn.ANCHORARRAY($U$282))</f>
        <v>1</v>
      </c>
      <c r="V3929" s="7">
        <v>1</v>
      </c>
      <c r="W3929" s="7">
        <v>0</v>
      </c>
      <c r="X3929" s="7">
        <v>0</v>
      </c>
      <c r="Y3929" s="7">
        <v>0</v>
      </c>
      <c r="Z3929" s="7">
        <v>0</v>
      </c>
      <c r="AA3929" s="7">
        <v>0</v>
      </c>
      <c r="AB3929" s="7">
        <v>0</v>
      </c>
      <c r="AC3929" s="7">
        <v>1</v>
      </c>
      <c r="AD3929" s="7">
        <v>4</v>
      </c>
      <c r="AF3929" s="7" t="str" cm="1">
        <f t="array" ref="AF3929:AL3929">MID('Historical Orders'!$E3651, _xlfn.SEQUENCE(1,LEN('Historical Orders'!$E3651)/2,1,2),2)</f>
        <v>JB</v>
      </c>
      <c r="AG3929" s="7" t="str">
        <v>JB</v>
      </c>
      <c r="AH3929" s="7" t="str">
        <v>JB</v>
      </c>
      <c r="AI3929" s="7" t="str">
        <v>CB</v>
      </c>
      <c r="AJ3929" s="7" t="str">
        <v>BB</v>
      </c>
      <c r="AK3929" s="7" t="str">
        <v>BE</v>
      </c>
      <c r="AL3929" s="7" t="str">
        <v>JB</v>
      </c>
    </row>
    <row r="3930" spans="19:38">
      <c r="S3930" s="7">
        <v>5423</v>
      </c>
      <c r="T3930" s="7">
        <v>0.46295138888888887</v>
      </c>
      <c r="U3930" s="7" cm="1">
        <f t="array" ref="U3930:AD3930">COUNTIF(_xlfn.ANCHORARRAY(AF3930),_xlfn.ANCHORARRAY($U$282))</f>
        <v>3</v>
      </c>
      <c r="V3930" s="7">
        <v>0</v>
      </c>
      <c r="W3930" s="7">
        <v>0</v>
      </c>
      <c r="X3930" s="7">
        <v>0</v>
      </c>
      <c r="Y3930" s="7">
        <v>0</v>
      </c>
      <c r="Z3930" s="7">
        <v>0</v>
      </c>
      <c r="AA3930" s="7">
        <v>3</v>
      </c>
      <c r="AB3930" s="7">
        <v>0</v>
      </c>
      <c r="AC3930" s="7">
        <v>1</v>
      </c>
      <c r="AD3930" s="7">
        <v>0</v>
      </c>
      <c r="AF3930" s="7" t="str" cm="1">
        <f t="array" ref="AF3930:AL3930">MID('Historical Orders'!$E3652, _xlfn.SEQUENCE(1,LEN('Historical Orders'!$E3652)/2,1,2),2)</f>
        <v>BE</v>
      </c>
      <c r="AG3930" s="7" t="str">
        <v>CB</v>
      </c>
      <c r="AH3930" s="7" t="str">
        <v>CB</v>
      </c>
      <c r="AI3930" s="7" t="str">
        <v>CB</v>
      </c>
      <c r="AJ3930" s="7" t="str">
        <v>SS</v>
      </c>
      <c r="AK3930" s="7" t="str">
        <v>SS</v>
      </c>
      <c r="AL3930" s="7" t="str">
        <v>SS</v>
      </c>
    </row>
    <row r="3931" spans="19:38">
      <c r="S3931" s="7">
        <v>5424</v>
      </c>
      <c r="T3931" s="7">
        <v>0.46451388888888889</v>
      </c>
      <c r="U3931" s="7" cm="1">
        <f t="array" ref="U3931:AD3931">COUNTIF(_xlfn.ANCHORARRAY(AF3931),_xlfn.ANCHORARRAY($U$282))</f>
        <v>0</v>
      </c>
      <c r="V3931" s="7">
        <v>1</v>
      </c>
      <c r="W3931" s="7">
        <v>0</v>
      </c>
      <c r="X3931" s="7">
        <v>0</v>
      </c>
      <c r="Y3931" s="7">
        <v>0</v>
      </c>
      <c r="Z3931" s="7">
        <v>1</v>
      </c>
      <c r="AA3931" s="7">
        <v>2</v>
      </c>
      <c r="AB3931" s="7">
        <v>2</v>
      </c>
      <c r="AC3931" s="7">
        <v>0</v>
      </c>
      <c r="AD3931" s="7">
        <v>1</v>
      </c>
      <c r="AF3931" s="7" t="str" cm="1">
        <f t="array" ref="AF3931:AL3931">MID('Historical Orders'!$E3653, _xlfn.SEQUENCE(1,LEN('Historical Orders'!$E3653)/2,1,2),2)</f>
        <v>SO</v>
      </c>
      <c r="AG3931" s="7" t="str">
        <v>SO</v>
      </c>
      <c r="AH3931" s="7" t="str">
        <v>FR</v>
      </c>
      <c r="AI3931" s="7" t="str">
        <v>SS</v>
      </c>
      <c r="AJ3931" s="7" t="str">
        <v>SS</v>
      </c>
      <c r="AK3931" s="7" t="str">
        <v>JB</v>
      </c>
      <c r="AL3931" s="7" t="str">
        <v>BB</v>
      </c>
    </row>
    <row r="3932" spans="19:38">
      <c r="S3932" s="7">
        <v>5425</v>
      </c>
      <c r="T3932" s="7">
        <v>0.46531250000000002</v>
      </c>
      <c r="U3932" s="7" cm="1">
        <f t="array" ref="U3932:AD3932">COUNTIF(_xlfn.ANCHORARRAY(AF3932),_xlfn.ANCHORARRAY($U$282))</f>
        <v>0</v>
      </c>
      <c r="V3932" s="7">
        <v>0</v>
      </c>
      <c r="W3932" s="7">
        <v>0</v>
      </c>
      <c r="X3932" s="7">
        <v>4</v>
      </c>
      <c r="Y3932" s="7">
        <v>0</v>
      </c>
      <c r="Z3932" s="7">
        <v>3</v>
      </c>
      <c r="AA3932" s="7">
        <v>0</v>
      </c>
      <c r="AB3932" s="7">
        <v>0</v>
      </c>
      <c r="AC3932" s="7">
        <v>0</v>
      </c>
      <c r="AD3932" s="7">
        <v>0</v>
      </c>
      <c r="AF3932" s="7" t="str" cm="1">
        <f t="array" ref="AF3932:AL3932">MID('Historical Orders'!$E3654, _xlfn.SEQUENCE(1,LEN('Historical Orders'!$E3654)/2,1,2),2)</f>
        <v>FR</v>
      </c>
      <c r="AG3932" s="7" t="str">
        <v>FR</v>
      </c>
      <c r="AH3932" s="7" t="str">
        <v>FR</v>
      </c>
      <c r="AI3932" s="7" t="str">
        <v>HD</v>
      </c>
      <c r="AJ3932" s="7" t="str">
        <v>HD</v>
      </c>
      <c r="AK3932" s="7" t="str">
        <v>HD</v>
      </c>
      <c r="AL3932" s="7" t="str">
        <v>HD</v>
      </c>
    </row>
    <row r="3933" spans="19:38">
      <c r="S3933" s="7">
        <v>5426</v>
      </c>
      <c r="T3933" s="7">
        <v>0.46605324074074073</v>
      </c>
      <c r="U3933" s="7" cm="1">
        <f t="array" ref="U3933:AD3933">COUNTIF(_xlfn.ANCHORARRAY(AF3933),_xlfn.ANCHORARRAY($U$282))</f>
        <v>0</v>
      </c>
      <c r="V3933" s="7">
        <v>0</v>
      </c>
      <c r="W3933" s="7">
        <v>0</v>
      </c>
      <c r="X3933" s="7">
        <v>2</v>
      </c>
      <c r="Y3933" s="7">
        <v>0</v>
      </c>
      <c r="Z3933" s="7">
        <v>0</v>
      </c>
      <c r="AA3933" s="7">
        <v>0</v>
      </c>
      <c r="AB3933" s="7">
        <v>0</v>
      </c>
      <c r="AC3933" s="7">
        <v>0</v>
      </c>
      <c r="AD3933" s="7">
        <v>0</v>
      </c>
      <c r="AF3933" s="7" t="str" cm="1">
        <f t="array" ref="AF3933:AG3933">MID('Historical Orders'!$E3655, _xlfn.SEQUENCE(1,LEN('Historical Orders'!$E3655)/2,1,2),2)</f>
        <v>HD</v>
      </c>
      <c r="AG3933" s="7" t="str">
        <v>HD</v>
      </c>
    </row>
    <row r="3934" spans="19:38">
      <c r="S3934" s="7">
        <v>5427</v>
      </c>
      <c r="T3934" s="7">
        <v>0.46645833333333331</v>
      </c>
      <c r="U3934" s="7" cm="1">
        <f t="array" ref="U3934:AD3934">COUNTIF(_xlfn.ANCHORARRAY(AF3934),_xlfn.ANCHORARRAY($U$282))</f>
        <v>0</v>
      </c>
      <c r="V3934" s="7">
        <v>4</v>
      </c>
      <c r="W3934" s="7">
        <v>0</v>
      </c>
      <c r="X3934" s="7">
        <v>0</v>
      </c>
      <c r="Y3934" s="7">
        <v>0</v>
      </c>
      <c r="Z3934" s="7">
        <v>0</v>
      </c>
      <c r="AA3934" s="7">
        <v>0</v>
      </c>
      <c r="AB3934" s="7">
        <v>1</v>
      </c>
      <c r="AC3934" s="7">
        <v>1</v>
      </c>
      <c r="AD3934" s="7">
        <v>1</v>
      </c>
      <c r="AF3934" s="7" t="str" cm="1">
        <f t="array" ref="AF3934:AL3934">MID('Historical Orders'!$E3656, _xlfn.SEQUENCE(1,LEN('Historical Orders'!$E3656)/2,1,2),2)</f>
        <v>BB</v>
      </c>
      <c r="AG3934" s="7" t="str">
        <v>BB</v>
      </c>
      <c r="AH3934" s="7" t="str">
        <v>BB</v>
      </c>
      <c r="AI3934" s="7" t="str">
        <v>BB</v>
      </c>
      <c r="AJ3934" s="7" t="str">
        <v>JB</v>
      </c>
      <c r="AK3934" s="7" t="str">
        <v>SO</v>
      </c>
      <c r="AL3934" s="7" t="str">
        <v>BE</v>
      </c>
    </row>
    <row r="3935" spans="19:38">
      <c r="S3935" s="7">
        <v>5428</v>
      </c>
      <c r="T3935" s="7">
        <v>0.4667824074074074</v>
      </c>
      <c r="U3935" s="7" cm="1">
        <f t="array" ref="U3935:AD3935">COUNTIF(_xlfn.ANCHORARRAY(AF3935),_xlfn.ANCHORARRAY($U$282))</f>
        <v>1</v>
      </c>
      <c r="V3935" s="7">
        <v>0</v>
      </c>
      <c r="W3935" s="7">
        <v>0</v>
      </c>
      <c r="X3935" s="7">
        <v>0</v>
      </c>
      <c r="Y3935" s="7">
        <v>0</v>
      </c>
      <c r="Z3935" s="7">
        <v>0</v>
      </c>
      <c r="AA3935" s="7">
        <v>2</v>
      </c>
      <c r="AB3935" s="7">
        <v>1</v>
      </c>
      <c r="AC3935" s="7">
        <v>0</v>
      </c>
      <c r="AD3935" s="7">
        <v>2</v>
      </c>
      <c r="AF3935" s="7" t="str" cm="1">
        <f t="array" ref="AF3935:AK3935">MID('Historical Orders'!$E3657, _xlfn.SEQUENCE(1,LEN('Historical Orders'!$E3657)/2,1,2),2)</f>
        <v>SO</v>
      </c>
      <c r="AG3935" s="7" t="str">
        <v>SS</v>
      </c>
      <c r="AH3935" s="7" t="str">
        <v>SS</v>
      </c>
      <c r="AI3935" s="7" t="str">
        <v>JB</v>
      </c>
      <c r="AJ3935" s="7" t="str">
        <v>JB</v>
      </c>
      <c r="AK3935" s="7" t="str">
        <v>CB</v>
      </c>
    </row>
    <row r="3936" spans="19:38">
      <c r="S3936" s="7">
        <v>5429</v>
      </c>
      <c r="T3936" s="7">
        <v>0.46873842592592591</v>
      </c>
      <c r="U3936" s="7" cm="1">
        <f t="array" ref="U3936:AD3936">COUNTIF(_xlfn.ANCHORARRAY(AF3936),_xlfn.ANCHORARRAY($U$282))</f>
        <v>0</v>
      </c>
      <c r="V3936" s="7">
        <v>0</v>
      </c>
      <c r="W3936" s="7">
        <v>1</v>
      </c>
      <c r="X3936" s="7">
        <v>0</v>
      </c>
      <c r="Y3936" s="7">
        <v>0</v>
      </c>
      <c r="Z3936" s="7">
        <v>0</v>
      </c>
      <c r="AA3936" s="7">
        <v>0</v>
      </c>
      <c r="AB3936" s="7">
        <v>0</v>
      </c>
      <c r="AC3936" s="7">
        <v>5</v>
      </c>
      <c r="AD3936" s="7">
        <v>0</v>
      </c>
      <c r="AF3936" s="7" t="str" cm="1">
        <f t="array" ref="AF3936:AK3936">MID('Historical Orders'!$E3658, _xlfn.SEQUENCE(1,LEN('Historical Orders'!$E3658)/2,1,2),2)</f>
        <v>WB</v>
      </c>
      <c r="AG3936" s="7" t="str">
        <v>BE</v>
      </c>
      <c r="AH3936" s="7" t="str">
        <v>BE</v>
      </c>
      <c r="AI3936" s="7" t="str">
        <v>BE</v>
      </c>
      <c r="AJ3936" s="7" t="str">
        <v>BE</v>
      </c>
      <c r="AK3936" s="7" t="str">
        <v>BE</v>
      </c>
    </row>
    <row r="3937" spans="19:42">
      <c r="S3937" s="7">
        <v>5430</v>
      </c>
      <c r="T3937" s="7">
        <v>0.47057870370370369</v>
      </c>
      <c r="U3937" s="7" cm="1">
        <f t="array" ref="U3937:AD3937">COUNTIF(_xlfn.ANCHORARRAY(AF3937),_xlfn.ANCHORARRAY($U$282))</f>
        <v>0</v>
      </c>
      <c r="V3937" s="7">
        <v>0</v>
      </c>
      <c r="W3937" s="7">
        <v>0</v>
      </c>
      <c r="X3937" s="7">
        <v>0</v>
      </c>
      <c r="Y3937" s="7">
        <v>0</v>
      </c>
      <c r="Z3937" s="7">
        <v>0</v>
      </c>
      <c r="AA3937" s="7">
        <v>0</v>
      </c>
      <c r="AB3937" s="7">
        <v>5</v>
      </c>
      <c r="AC3937" s="7">
        <v>0</v>
      </c>
      <c r="AD3937" s="7">
        <v>0</v>
      </c>
      <c r="AF3937" s="7" t="str" cm="1">
        <f t="array" ref="AF3937:AJ3937">MID('Historical Orders'!$E3659, _xlfn.SEQUENCE(1,LEN('Historical Orders'!$E3659)/2,1,2),2)</f>
        <v>SO</v>
      </c>
      <c r="AG3937" s="7" t="str">
        <v>SO</v>
      </c>
      <c r="AH3937" s="7" t="str">
        <v>SO</v>
      </c>
      <c r="AI3937" s="7" t="str">
        <v>SO</v>
      </c>
      <c r="AJ3937" s="7" t="str">
        <v>SO</v>
      </c>
    </row>
    <row r="3938" spans="19:42">
      <c r="S3938" s="7">
        <v>5431</v>
      </c>
      <c r="T3938" s="7">
        <v>0.47668981481481482</v>
      </c>
      <c r="U3938" s="7" cm="1">
        <f t="array" ref="U3938:AD3938">COUNTIF(_xlfn.ANCHORARRAY(AF3938),_xlfn.ANCHORARRAY($U$282))</f>
        <v>2</v>
      </c>
      <c r="V3938" s="7">
        <v>3</v>
      </c>
      <c r="W3938" s="7">
        <v>0</v>
      </c>
      <c r="X3938" s="7">
        <v>1</v>
      </c>
      <c r="Y3938" s="7">
        <v>0</v>
      </c>
      <c r="Z3938" s="7">
        <v>1</v>
      </c>
      <c r="AA3938" s="7">
        <v>0</v>
      </c>
      <c r="AB3938" s="7">
        <v>0</v>
      </c>
      <c r="AC3938" s="7">
        <v>2</v>
      </c>
      <c r="AD3938" s="7">
        <v>1</v>
      </c>
      <c r="AF3938" s="7" t="str" cm="1">
        <f t="array" ref="AF3938:AO3938">MID('Historical Orders'!$E3660, _xlfn.SEQUENCE(1,LEN('Historical Orders'!$E3660)/2,1,2),2)</f>
        <v>BB</v>
      </c>
      <c r="AG3938" s="7" t="str">
        <v>CB</v>
      </c>
      <c r="AH3938" s="7" t="str">
        <v>BE</v>
      </c>
      <c r="AI3938" s="7" t="str">
        <v>CB</v>
      </c>
      <c r="AJ3938" s="7" t="str">
        <v>BE</v>
      </c>
      <c r="AK3938" s="7" t="str">
        <v>BB</v>
      </c>
      <c r="AL3938" s="7" t="str">
        <v>FR</v>
      </c>
      <c r="AM3938" s="7" t="str">
        <v>JB</v>
      </c>
      <c r="AN3938" s="7" t="str">
        <v>BB</v>
      </c>
      <c r="AO3938" s="7" t="str">
        <v>HD</v>
      </c>
    </row>
    <row r="3939" spans="19:42">
      <c r="S3939" s="7">
        <v>5432</v>
      </c>
      <c r="T3939" s="7">
        <v>0.47707175925925926</v>
      </c>
      <c r="U3939" s="7" cm="1">
        <f t="array" ref="U3939:AD3939">COUNTIF(_xlfn.ANCHORARRAY(AF3939),_xlfn.ANCHORARRAY($U$282))</f>
        <v>0</v>
      </c>
      <c r="V3939" s="7">
        <v>0</v>
      </c>
      <c r="W3939" s="7">
        <v>0</v>
      </c>
      <c r="X3939" s="7">
        <v>0</v>
      </c>
      <c r="Y3939" s="7">
        <v>0</v>
      </c>
      <c r="Z3939" s="7">
        <v>1</v>
      </c>
      <c r="AA3939" s="7">
        <v>1</v>
      </c>
      <c r="AB3939" s="7">
        <v>0</v>
      </c>
      <c r="AC3939" s="7">
        <v>1</v>
      </c>
      <c r="AD3939" s="7">
        <v>1</v>
      </c>
      <c r="AF3939" s="7" t="str" cm="1">
        <f t="array" ref="AF3939:AI3939">MID('Historical Orders'!$E3661, _xlfn.SEQUENCE(1,LEN('Historical Orders'!$E3661)/2,1,2),2)</f>
        <v>FR</v>
      </c>
      <c r="AG3939" s="7" t="str">
        <v>SS</v>
      </c>
      <c r="AH3939" s="7" t="str">
        <v>BE</v>
      </c>
      <c r="AI3939" s="7" t="str">
        <v>JB</v>
      </c>
    </row>
    <row r="3940" spans="19:42">
      <c r="S3940" s="7">
        <v>5433</v>
      </c>
      <c r="T3940" s="7">
        <v>0.47849537037037038</v>
      </c>
      <c r="U3940" s="7" cm="1">
        <f t="array" ref="U3940:AD3940">COUNTIF(_xlfn.ANCHORARRAY(AF3940),_xlfn.ANCHORARRAY($U$282))</f>
        <v>0</v>
      </c>
      <c r="V3940" s="7">
        <v>0</v>
      </c>
      <c r="W3940" s="7">
        <v>0</v>
      </c>
      <c r="X3940" s="7">
        <v>0</v>
      </c>
      <c r="Y3940" s="7">
        <v>0</v>
      </c>
      <c r="Z3940" s="7">
        <v>0</v>
      </c>
      <c r="AA3940" s="7">
        <v>0</v>
      </c>
      <c r="AB3940" s="7">
        <v>1</v>
      </c>
      <c r="AC3940" s="7">
        <v>0</v>
      </c>
      <c r="AD3940" s="7">
        <v>0</v>
      </c>
      <c r="AF3940" s="7" t="str" cm="1">
        <f t="array" ref="AF3940">MID('Historical Orders'!$E3662, _xlfn.SEQUENCE(1,LEN('Historical Orders'!$E3662)/2,1,2),2)</f>
        <v>SO</v>
      </c>
    </row>
    <row r="3941" spans="19:42">
      <c r="S3941" s="7">
        <v>5434</v>
      </c>
      <c r="T3941" s="7">
        <v>0.48032407407407407</v>
      </c>
      <c r="U3941" s="7" cm="1">
        <f t="array" ref="U3941:AD3941">COUNTIF(_xlfn.ANCHORARRAY(AF3941),_xlfn.ANCHORARRAY($U$282))</f>
        <v>0</v>
      </c>
      <c r="V3941" s="7">
        <v>0</v>
      </c>
      <c r="W3941" s="7">
        <v>0</v>
      </c>
      <c r="X3941" s="7">
        <v>3</v>
      </c>
      <c r="Y3941" s="7">
        <v>0</v>
      </c>
      <c r="Z3941" s="7">
        <v>1</v>
      </c>
      <c r="AA3941" s="7">
        <v>1</v>
      </c>
      <c r="AB3941" s="7">
        <v>0</v>
      </c>
      <c r="AC3941" s="7">
        <v>2</v>
      </c>
      <c r="AD3941" s="7">
        <v>0</v>
      </c>
      <c r="AF3941" s="7" t="str" cm="1">
        <f t="array" ref="AF3941:AL3941">MID('Historical Orders'!$E3663, _xlfn.SEQUENCE(1,LEN('Historical Orders'!$E3663)/2,1,2),2)</f>
        <v>HD</v>
      </c>
      <c r="AG3941" s="7" t="str">
        <v>HD</v>
      </c>
      <c r="AH3941" s="7" t="str">
        <v>BE</v>
      </c>
      <c r="AI3941" s="7" t="str">
        <v>BE</v>
      </c>
      <c r="AJ3941" s="7" t="str">
        <v>FR</v>
      </c>
      <c r="AK3941" s="7" t="str">
        <v>SS</v>
      </c>
      <c r="AL3941" s="7" t="str">
        <v>HD</v>
      </c>
    </row>
    <row r="3942" spans="19:42">
      <c r="S3942" s="7">
        <v>5435</v>
      </c>
      <c r="T3942" s="7">
        <v>0.48184027777777777</v>
      </c>
      <c r="U3942" s="7" cm="1">
        <f t="array" ref="U3942:AD3942">COUNTIF(_xlfn.ANCHORARRAY(AF3942),_xlfn.ANCHORARRAY($U$282))</f>
        <v>0</v>
      </c>
      <c r="V3942" s="7">
        <v>0</v>
      </c>
      <c r="W3942" s="7">
        <v>0</v>
      </c>
      <c r="X3942" s="7">
        <v>0</v>
      </c>
      <c r="Y3942" s="7">
        <v>0</v>
      </c>
      <c r="Z3942" s="7">
        <v>0</v>
      </c>
      <c r="AA3942" s="7">
        <v>2</v>
      </c>
      <c r="AB3942" s="7">
        <v>0</v>
      </c>
      <c r="AC3942" s="7">
        <v>0</v>
      </c>
      <c r="AD3942" s="7">
        <v>1</v>
      </c>
      <c r="AF3942" s="7" t="str" cm="1">
        <f t="array" ref="AF3942:AH3942">MID('Historical Orders'!$E3664, _xlfn.SEQUENCE(1,LEN('Historical Orders'!$E3664)/2,1,2),2)</f>
        <v>SS</v>
      </c>
      <c r="AG3942" s="7" t="str">
        <v>SS</v>
      </c>
      <c r="AH3942" s="7" t="str">
        <v>JB</v>
      </c>
    </row>
    <row r="3943" spans="19:42">
      <c r="S3943" s="7">
        <v>5436</v>
      </c>
      <c r="T3943" s="7">
        <v>0.48432870370370368</v>
      </c>
      <c r="U3943" s="7" cm="1">
        <f t="array" ref="U3943:AD3943">COUNTIF(_xlfn.ANCHORARRAY(AF3943),_xlfn.ANCHORARRAY($U$282))</f>
        <v>4</v>
      </c>
      <c r="V3943" s="7">
        <v>0</v>
      </c>
      <c r="W3943" s="7">
        <v>0</v>
      </c>
      <c r="X3943" s="7">
        <v>1</v>
      </c>
      <c r="Y3943" s="7">
        <v>0</v>
      </c>
      <c r="Z3943" s="7">
        <v>0</v>
      </c>
      <c r="AA3943" s="7">
        <v>0</v>
      </c>
      <c r="AB3943" s="7">
        <v>0</v>
      </c>
      <c r="AC3943" s="7">
        <v>2</v>
      </c>
      <c r="AD3943" s="7">
        <v>0</v>
      </c>
      <c r="AF3943" s="7" t="str" cm="1">
        <f t="array" ref="AF3943:AL3943">MID('Historical Orders'!$E3665, _xlfn.SEQUENCE(1,LEN('Historical Orders'!$E3665)/2,1,2),2)</f>
        <v>HD</v>
      </c>
      <c r="AG3943" s="7" t="str">
        <v>CB</v>
      </c>
      <c r="AH3943" s="7" t="str">
        <v>CB</v>
      </c>
      <c r="AI3943" s="7" t="str">
        <v>CB</v>
      </c>
      <c r="AJ3943" s="7" t="str">
        <v>CB</v>
      </c>
      <c r="AK3943" s="7" t="str">
        <v>BE</v>
      </c>
      <c r="AL3943" s="7" t="str">
        <v>BE</v>
      </c>
    </row>
    <row r="3944" spans="19:42">
      <c r="S3944" s="7">
        <v>5437</v>
      </c>
      <c r="T3944" s="7">
        <v>0.48474537037037035</v>
      </c>
      <c r="U3944" s="7" cm="1">
        <f t="array" ref="U3944:AD3944">COUNTIF(_xlfn.ANCHORARRAY(AF3944),_xlfn.ANCHORARRAY($U$282))</f>
        <v>1</v>
      </c>
      <c r="V3944" s="7">
        <v>0</v>
      </c>
      <c r="W3944" s="7">
        <v>0</v>
      </c>
      <c r="X3944" s="7">
        <v>2</v>
      </c>
      <c r="Y3944" s="7">
        <v>1</v>
      </c>
      <c r="Z3944" s="7">
        <v>0</v>
      </c>
      <c r="AA3944" s="7">
        <v>0</v>
      </c>
      <c r="AB3944" s="7">
        <v>0</v>
      </c>
      <c r="AC3944" s="7">
        <v>0</v>
      </c>
      <c r="AD3944" s="7">
        <v>2</v>
      </c>
      <c r="AF3944" s="7" t="str" cm="1">
        <f t="array" ref="AF3944:AK3944">MID('Historical Orders'!$E3666, _xlfn.SEQUENCE(1,LEN('Historical Orders'!$E3666)/2,1,2),2)</f>
        <v>JB</v>
      </c>
      <c r="AG3944" s="7" t="str">
        <v>JB</v>
      </c>
      <c r="AH3944" s="7" t="str">
        <v>CB</v>
      </c>
      <c r="AI3944" s="7" t="str">
        <v>DX</v>
      </c>
      <c r="AJ3944" s="7" t="str">
        <v>HD</v>
      </c>
      <c r="AK3944" s="7" t="str">
        <v>HD</v>
      </c>
    </row>
    <row r="3945" spans="19:42">
      <c r="S3945" s="7">
        <v>5438</v>
      </c>
      <c r="T3945" s="7">
        <v>0.48541666666666666</v>
      </c>
      <c r="U3945" s="7" cm="1">
        <f t="array" ref="U3945:AD3945">COUNTIF(_xlfn.ANCHORARRAY(AF3945),_xlfn.ANCHORARRAY($U$282))</f>
        <v>0</v>
      </c>
      <c r="V3945" s="7">
        <v>0</v>
      </c>
      <c r="W3945" s="7">
        <v>0</v>
      </c>
      <c r="X3945" s="7">
        <v>0</v>
      </c>
      <c r="Y3945" s="7">
        <v>0</v>
      </c>
      <c r="Z3945" s="7">
        <v>2</v>
      </c>
      <c r="AA3945" s="7">
        <v>2</v>
      </c>
      <c r="AB3945" s="7">
        <v>3</v>
      </c>
      <c r="AC3945" s="7">
        <v>0</v>
      </c>
      <c r="AD3945" s="7">
        <v>4</v>
      </c>
      <c r="AF3945" s="7" t="str" cm="1">
        <f t="array" ref="AF3945:AP3945">MID('Historical Orders'!$E3667, _xlfn.SEQUENCE(1,LEN('Historical Orders'!$E3667)/2,1,2),2)</f>
        <v>SO</v>
      </c>
      <c r="AG3945" s="7" t="str">
        <v>SO</v>
      </c>
      <c r="AH3945" s="7" t="str">
        <v>SO</v>
      </c>
      <c r="AI3945" s="7" t="str">
        <v>SS</v>
      </c>
      <c r="AJ3945" s="7" t="str">
        <v>SS</v>
      </c>
      <c r="AK3945" s="7" t="str">
        <v>FR</v>
      </c>
      <c r="AL3945" s="7" t="str">
        <v>FR</v>
      </c>
      <c r="AM3945" s="7" t="str">
        <v>JB</v>
      </c>
      <c r="AN3945" s="7" t="str">
        <v>JB</v>
      </c>
      <c r="AO3945" s="7" t="str">
        <v>JB</v>
      </c>
      <c r="AP3945" s="7" t="str">
        <v>JB</v>
      </c>
    </row>
    <row r="3946" spans="19:42">
      <c r="S3946" s="7">
        <v>5439</v>
      </c>
      <c r="T3946" s="7">
        <v>0.48618055555555556</v>
      </c>
      <c r="U3946" s="7" cm="1">
        <f t="array" ref="U3946:AD3946">COUNTIF(_xlfn.ANCHORARRAY(AF3946),_xlfn.ANCHORARRAY($U$282))</f>
        <v>0</v>
      </c>
      <c r="V3946" s="7">
        <v>0</v>
      </c>
      <c r="W3946" s="7">
        <v>5</v>
      </c>
      <c r="X3946" s="7">
        <v>0</v>
      </c>
      <c r="Y3946" s="7">
        <v>2</v>
      </c>
      <c r="Z3946" s="7">
        <v>0</v>
      </c>
      <c r="AA3946" s="7">
        <v>0</v>
      </c>
      <c r="AB3946" s="7">
        <v>0</v>
      </c>
      <c r="AC3946" s="7">
        <v>0</v>
      </c>
      <c r="AD3946" s="7">
        <v>1</v>
      </c>
      <c r="AF3946" s="7" t="str" cm="1">
        <f t="array" ref="AF3946:AM3946">MID('Historical Orders'!$E3668, _xlfn.SEQUENCE(1,LEN('Historical Orders'!$E3668)/2,1,2),2)</f>
        <v>JB</v>
      </c>
      <c r="AG3946" s="7" t="str">
        <v>DX</v>
      </c>
      <c r="AH3946" s="7" t="str">
        <v>WB</v>
      </c>
      <c r="AI3946" s="7" t="str">
        <v>WB</v>
      </c>
      <c r="AJ3946" s="7" t="str">
        <v>WB</v>
      </c>
      <c r="AK3946" s="7" t="str">
        <v>DX</v>
      </c>
      <c r="AL3946" s="7" t="str">
        <v>WB</v>
      </c>
      <c r="AM3946" s="7" t="str">
        <v>WB</v>
      </c>
    </row>
    <row r="3947" spans="19:42">
      <c r="S3947" s="7">
        <v>5440</v>
      </c>
      <c r="T3947" s="7">
        <v>0.48751157407407408</v>
      </c>
      <c r="U3947" s="7" cm="1">
        <f t="array" ref="U3947:AD3947">COUNTIF(_xlfn.ANCHORARRAY(AF3947),_xlfn.ANCHORARRAY($U$282))</f>
        <v>0</v>
      </c>
      <c r="V3947" s="7">
        <v>0</v>
      </c>
      <c r="W3947" s="7">
        <v>1</v>
      </c>
      <c r="X3947" s="7">
        <v>0</v>
      </c>
      <c r="Y3947" s="7">
        <v>0</v>
      </c>
      <c r="Z3947" s="7">
        <v>0</v>
      </c>
      <c r="AA3947" s="7">
        <v>1</v>
      </c>
      <c r="AB3947" s="7">
        <v>2</v>
      </c>
      <c r="AC3947" s="7">
        <v>0</v>
      </c>
      <c r="AD3947" s="7">
        <v>1</v>
      </c>
      <c r="AF3947" s="7" t="str" cm="1">
        <f t="array" ref="AF3947:AJ3947">MID('Historical Orders'!$E3669, _xlfn.SEQUENCE(1,LEN('Historical Orders'!$E3669)/2,1,2),2)</f>
        <v>JB</v>
      </c>
      <c r="AG3947" s="7" t="str">
        <v>WB</v>
      </c>
      <c r="AH3947" s="7" t="str">
        <v>SS</v>
      </c>
      <c r="AI3947" s="7" t="str">
        <v>SO</v>
      </c>
      <c r="AJ3947" s="7" t="str">
        <v>SO</v>
      </c>
    </row>
    <row r="3948" spans="19:42">
      <c r="S3948" s="7">
        <v>5441</v>
      </c>
      <c r="T3948" s="7">
        <v>0.4887037037037037</v>
      </c>
      <c r="U3948" s="7" cm="1">
        <f t="array" ref="U3948:AD3948">COUNTIF(_xlfn.ANCHORARRAY(AF3948),_xlfn.ANCHORARRAY($U$282))</f>
        <v>5</v>
      </c>
      <c r="V3948" s="7">
        <v>0</v>
      </c>
      <c r="W3948" s="7">
        <v>0</v>
      </c>
      <c r="X3948" s="7">
        <v>2</v>
      </c>
      <c r="Y3948" s="7">
        <v>0</v>
      </c>
      <c r="Z3948" s="7">
        <v>0</v>
      </c>
      <c r="AA3948" s="7">
        <v>0</v>
      </c>
      <c r="AB3948" s="7">
        <v>2</v>
      </c>
      <c r="AC3948" s="7">
        <v>0</v>
      </c>
      <c r="AD3948" s="7">
        <v>0</v>
      </c>
      <c r="AF3948" s="7" t="str" cm="1">
        <f t="array" ref="AF3948:AN3948">MID('Historical Orders'!$E3670, _xlfn.SEQUENCE(1,LEN('Historical Orders'!$E3670)/2,1,2),2)</f>
        <v>HD</v>
      </c>
      <c r="AG3948" s="7" t="str">
        <v>HD</v>
      </c>
      <c r="AH3948" s="7" t="str">
        <v>CB</v>
      </c>
      <c r="AI3948" s="7" t="str">
        <v>CB</v>
      </c>
      <c r="AJ3948" s="7" t="str">
        <v>SO</v>
      </c>
      <c r="AK3948" s="7" t="str">
        <v>CB</v>
      </c>
      <c r="AL3948" s="7" t="str">
        <v>CB</v>
      </c>
      <c r="AM3948" s="7" t="str">
        <v>CB</v>
      </c>
      <c r="AN3948" s="7" t="str">
        <v>SO</v>
      </c>
    </row>
    <row r="3949" spans="19:42">
      <c r="S3949" s="7">
        <v>5442</v>
      </c>
      <c r="T3949" s="7">
        <v>0.48952546296296295</v>
      </c>
      <c r="U3949" s="7" cm="1">
        <f t="array" ref="U3949:AD3949">COUNTIF(_xlfn.ANCHORARRAY(AF3949),_xlfn.ANCHORARRAY($U$282))</f>
        <v>0</v>
      </c>
      <c r="V3949" s="7">
        <v>0</v>
      </c>
      <c r="W3949" s="7">
        <v>0</v>
      </c>
      <c r="X3949" s="7">
        <v>0</v>
      </c>
      <c r="Y3949" s="7">
        <v>0</v>
      </c>
      <c r="Z3949" s="7">
        <v>0</v>
      </c>
      <c r="AA3949" s="7">
        <v>0</v>
      </c>
      <c r="AB3949" s="7">
        <v>2</v>
      </c>
      <c r="AC3949" s="7">
        <v>3</v>
      </c>
      <c r="AD3949" s="7">
        <v>0</v>
      </c>
      <c r="AF3949" s="7" t="str" cm="1">
        <f t="array" ref="AF3949:AJ3949">MID('Historical Orders'!$E3671, _xlfn.SEQUENCE(1,LEN('Historical Orders'!$E3671)/2,1,2),2)</f>
        <v>BE</v>
      </c>
      <c r="AG3949" s="7" t="str">
        <v>BE</v>
      </c>
      <c r="AH3949" s="7" t="str">
        <v>BE</v>
      </c>
      <c r="AI3949" s="7" t="str">
        <v>SO</v>
      </c>
      <c r="AJ3949" s="7" t="str">
        <v>SO</v>
      </c>
    </row>
    <row r="3950" spans="19:42">
      <c r="S3950" s="7">
        <v>5443</v>
      </c>
      <c r="T3950" s="7">
        <v>0.49130787037037038</v>
      </c>
      <c r="U3950" s="7" cm="1">
        <f t="array" ref="U3950:AD3950">COUNTIF(_xlfn.ANCHORARRAY(AF3950),_xlfn.ANCHORARRAY($U$282))</f>
        <v>0</v>
      </c>
      <c r="V3950" s="7">
        <v>1</v>
      </c>
      <c r="W3950" s="7">
        <v>0</v>
      </c>
      <c r="X3950" s="7">
        <v>0</v>
      </c>
      <c r="Y3950" s="7">
        <v>0</v>
      </c>
      <c r="Z3950" s="7">
        <v>0</v>
      </c>
      <c r="AA3950" s="7">
        <v>0</v>
      </c>
      <c r="AB3950" s="7">
        <v>0</v>
      </c>
      <c r="AC3950" s="7">
        <v>6</v>
      </c>
      <c r="AD3950" s="7">
        <v>0</v>
      </c>
      <c r="AF3950" s="7" t="str" cm="1">
        <f t="array" ref="AF3950:AL3950">MID('Historical Orders'!$E3672, _xlfn.SEQUENCE(1,LEN('Historical Orders'!$E3672)/2,1,2),2)</f>
        <v>BE</v>
      </c>
      <c r="AG3950" s="7" t="str">
        <v>BE</v>
      </c>
      <c r="AH3950" s="7" t="str">
        <v>BE</v>
      </c>
      <c r="AI3950" s="7" t="str">
        <v>BB</v>
      </c>
      <c r="AJ3950" s="7" t="str">
        <v>BE</v>
      </c>
      <c r="AK3950" s="7" t="str">
        <v>BE</v>
      </c>
      <c r="AL3950" s="7" t="str">
        <v>BE</v>
      </c>
    </row>
    <row r="3951" spans="19:42">
      <c r="S3951" s="7">
        <v>5444</v>
      </c>
      <c r="T3951" s="7">
        <v>0.49254629629629632</v>
      </c>
      <c r="U3951" s="7" cm="1">
        <f t="array" ref="U3951:AD3951">COUNTIF(_xlfn.ANCHORARRAY(AF3951),_xlfn.ANCHORARRAY($U$282))</f>
        <v>1</v>
      </c>
      <c r="V3951" s="7">
        <v>0</v>
      </c>
      <c r="W3951" s="7">
        <v>2</v>
      </c>
      <c r="X3951" s="7">
        <v>3</v>
      </c>
      <c r="Y3951" s="7">
        <v>0</v>
      </c>
      <c r="Z3951" s="7">
        <v>1</v>
      </c>
      <c r="AA3951" s="7">
        <v>2</v>
      </c>
      <c r="AB3951" s="7">
        <v>0</v>
      </c>
      <c r="AC3951" s="7">
        <v>1</v>
      </c>
      <c r="AD3951" s="7">
        <v>1</v>
      </c>
      <c r="AF3951" s="7" t="str" cm="1">
        <f t="array" ref="AF3951:AP3951">MID('Historical Orders'!$E3673, _xlfn.SEQUENCE(1,LEN('Historical Orders'!$E3673)/2,1,2),2)</f>
        <v>FR</v>
      </c>
      <c r="AG3951" s="7" t="str">
        <v>BE</v>
      </c>
      <c r="AH3951" s="7" t="str">
        <v>SS</v>
      </c>
      <c r="AI3951" s="7" t="str">
        <v>CB</v>
      </c>
      <c r="AJ3951" s="7" t="str">
        <v>SS</v>
      </c>
      <c r="AK3951" s="7" t="str">
        <v>WB</v>
      </c>
      <c r="AL3951" s="7" t="str">
        <v>HD</v>
      </c>
      <c r="AM3951" s="7" t="str">
        <v>HD</v>
      </c>
      <c r="AN3951" s="7" t="str">
        <v>HD</v>
      </c>
      <c r="AO3951" s="7" t="str">
        <v>JB</v>
      </c>
      <c r="AP3951" s="7" t="str">
        <v>WB</v>
      </c>
    </row>
    <row r="3952" spans="19:42">
      <c r="S3952" s="7">
        <v>5445</v>
      </c>
      <c r="T3952" s="7">
        <v>0.49373842592592593</v>
      </c>
      <c r="U3952" s="7" cm="1">
        <f t="array" ref="U3952:AD3952">COUNTIF(_xlfn.ANCHORARRAY(AF3952),_xlfn.ANCHORARRAY($U$282))</f>
        <v>0</v>
      </c>
      <c r="V3952" s="7">
        <v>2</v>
      </c>
      <c r="W3952" s="7">
        <v>0</v>
      </c>
      <c r="X3952" s="7">
        <v>0</v>
      </c>
      <c r="Y3952" s="7">
        <v>0</v>
      </c>
      <c r="Z3952" s="7">
        <v>0</v>
      </c>
      <c r="AA3952" s="7">
        <v>0</v>
      </c>
      <c r="AB3952" s="7">
        <v>0</v>
      </c>
      <c r="AC3952" s="7">
        <v>0</v>
      </c>
      <c r="AD3952" s="7">
        <v>0</v>
      </c>
      <c r="AF3952" s="7" t="str" cm="1">
        <f t="array" ref="AF3952:AG3952">MID('Historical Orders'!$E3674, _xlfn.SEQUENCE(1,LEN('Historical Orders'!$E3674)/2,1,2),2)</f>
        <v>BB</v>
      </c>
      <c r="AG3952" s="7" t="str">
        <v>BB</v>
      </c>
    </row>
    <row r="3953" spans="19:42">
      <c r="S3953" s="7">
        <v>5446</v>
      </c>
      <c r="T3953" s="7">
        <v>0.4946990740740741</v>
      </c>
      <c r="U3953" s="7" cm="1">
        <f t="array" ref="U3953:AD3953">COUNTIF(_xlfn.ANCHORARRAY(AF3953),_xlfn.ANCHORARRAY($U$282))</f>
        <v>0</v>
      </c>
      <c r="V3953" s="7">
        <v>0</v>
      </c>
      <c r="W3953" s="7">
        <v>0</v>
      </c>
      <c r="X3953" s="7">
        <v>1</v>
      </c>
      <c r="Y3953" s="7">
        <v>0</v>
      </c>
      <c r="Z3953" s="7">
        <v>0</v>
      </c>
      <c r="AA3953" s="7">
        <v>1</v>
      </c>
      <c r="AB3953" s="7">
        <v>0</v>
      </c>
      <c r="AC3953" s="7">
        <v>1</v>
      </c>
      <c r="AD3953" s="7">
        <v>0</v>
      </c>
      <c r="AF3953" s="7" t="str" cm="1">
        <f t="array" ref="AF3953:AH3953">MID('Historical Orders'!$E3675, _xlfn.SEQUENCE(1,LEN('Historical Orders'!$E3675)/2,1,2),2)</f>
        <v>HD</v>
      </c>
      <c r="AG3953" s="7" t="str">
        <v>BE</v>
      </c>
      <c r="AH3953" s="7" t="str">
        <v>SS</v>
      </c>
    </row>
    <row r="3954" spans="19:42">
      <c r="S3954" s="7">
        <v>5447</v>
      </c>
      <c r="T3954" s="7">
        <v>0.49472222222222223</v>
      </c>
      <c r="U3954" s="7" cm="1">
        <f t="array" ref="U3954:AD3954">COUNTIF(_xlfn.ANCHORARRAY(AF3954),_xlfn.ANCHORARRAY($U$282))</f>
        <v>1</v>
      </c>
      <c r="V3954" s="7">
        <v>3</v>
      </c>
      <c r="W3954" s="7">
        <v>1</v>
      </c>
      <c r="X3954" s="7">
        <v>0</v>
      </c>
      <c r="Y3954" s="7">
        <v>2</v>
      </c>
      <c r="Z3954" s="7">
        <v>0</v>
      </c>
      <c r="AA3954" s="7">
        <v>0</v>
      </c>
      <c r="AB3954" s="7">
        <v>0</v>
      </c>
      <c r="AC3954" s="7">
        <v>0</v>
      </c>
      <c r="AD3954" s="7">
        <v>2</v>
      </c>
      <c r="AF3954" s="7" t="str" cm="1">
        <f t="array" ref="AF3954:AN3954">MID('Historical Orders'!$E3676, _xlfn.SEQUENCE(1,LEN('Historical Orders'!$E3676)/2,1,2),2)</f>
        <v>BB</v>
      </c>
      <c r="AG3954" s="7" t="str">
        <v>BB</v>
      </c>
      <c r="AH3954" s="7" t="str">
        <v>JB</v>
      </c>
      <c r="AI3954" s="7" t="str">
        <v>DX</v>
      </c>
      <c r="AJ3954" s="7" t="str">
        <v>WB</v>
      </c>
      <c r="AK3954" s="7" t="str">
        <v>JB</v>
      </c>
      <c r="AL3954" s="7" t="str">
        <v>BB</v>
      </c>
      <c r="AM3954" s="7" t="str">
        <v>DX</v>
      </c>
      <c r="AN3954" s="7" t="str">
        <v>CB</v>
      </c>
    </row>
    <row r="3955" spans="19:42">
      <c r="S3955" s="7">
        <v>5448</v>
      </c>
      <c r="T3955" s="7">
        <v>0.49488425925925927</v>
      </c>
      <c r="U3955" s="7" cm="1">
        <f t="array" ref="U3955:AD3955">COUNTIF(_xlfn.ANCHORARRAY(AF3955),_xlfn.ANCHORARRAY($U$282))</f>
        <v>0</v>
      </c>
      <c r="V3955" s="7">
        <v>2</v>
      </c>
      <c r="W3955" s="7">
        <v>0</v>
      </c>
      <c r="X3955" s="7">
        <v>1</v>
      </c>
      <c r="Y3955" s="7">
        <v>0</v>
      </c>
      <c r="Z3955" s="7">
        <v>0</v>
      </c>
      <c r="AA3955" s="7">
        <v>2</v>
      </c>
      <c r="AB3955" s="7">
        <v>0</v>
      </c>
      <c r="AC3955" s="7">
        <v>0</v>
      </c>
      <c r="AD3955" s="7">
        <v>0</v>
      </c>
      <c r="AF3955" s="7" t="str" cm="1">
        <f t="array" ref="AF3955:AJ3955">MID('Historical Orders'!$E3677, _xlfn.SEQUENCE(1,LEN('Historical Orders'!$E3677)/2,1,2),2)</f>
        <v>HD</v>
      </c>
      <c r="AG3955" s="7" t="str">
        <v>SS</v>
      </c>
      <c r="AH3955" s="7" t="str">
        <v>SS</v>
      </c>
      <c r="AI3955" s="7" t="str">
        <v>BB</v>
      </c>
      <c r="AJ3955" s="7" t="str">
        <v>BB</v>
      </c>
    </row>
    <row r="3956" spans="19:42">
      <c r="S3956" s="7">
        <v>5449</v>
      </c>
      <c r="T3956" s="7">
        <v>0.49546296296296294</v>
      </c>
      <c r="U3956" s="7" cm="1">
        <f t="array" ref="U3956:AD3956">COUNTIF(_xlfn.ANCHORARRAY(AF3956),_xlfn.ANCHORARRAY($U$282))</f>
        <v>1</v>
      </c>
      <c r="V3956" s="7">
        <v>1</v>
      </c>
      <c r="W3956" s="7">
        <v>1</v>
      </c>
      <c r="X3956" s="7">
        <v>0</v>
      </c>
      <c r="Y3956" s="7">
        <v>0</v>
      </c>
      <c r="Z3956" s="7">
        <v>1</v>
      </c>
      <c r="AA3956" s="7">
        <v>1</v>
      </c>
      <c r="AB3956" s="7">
        <v>1</v>
      </c>
      <c r="AC3956" s="7">
        <v>0</v>
      </c>
      <c r="AD3956" s="7">
        <v>0</v>
      </c>
      <c r="AF3956" s="7" t="str" cm="1">
        <f t="array" ref="AF3956:AK3956">MID('Historical Orders'!$E3678, _xlfn.SEQUENCE(1,LEN('Historical Orders'!$E3678)/2,1,2),2)</f>
        <v>FR</v>
      </c>
      <c r="AG3956" s="7" t="str">
        <v>SO</v>
      </c>
      <c r="AH3956" s="7" t="str">
        <v>WB</v>
      </c>
      <c r="AI3956" s="7" t="str">
        <v>BB</v>
      </c>
      <c r="AJ3956" s="7" t="str">
        <v>SS</v>
      </c>
      <c r="AK3956" s="7" t="str">
        <v>CB</v>
      </c>
    </row>
    <row r="3957" spans="19:42">
      <c r="S3957" s="7">
        <v>5450</v>
      </c>
      <c r="T3957" s="7">
        <v>0.4959837962962963</v>
      </c>
      <c r="U3957" s="7" cm="1">
        <f t="array" ref="U3957:AD3957">COUNTIF(_xlfn.ANCHORARRAY(AF3957),_xlfn.ANCHORARRAY($U$282))</f>
        <v>0</v>
      </c>
      <c r="V3957" s="7">
        <v>0</v>
      </c>
      <c r="W3957" s="7">
        <v>0</v>
      </c>
      <c r="X3957" s="7">
        <v>0</v>
      </c>
      <c r="Y3957" s="7">
        <v>2</v>
      </c>
      <c r="Z3957" s="7">
        <v>1</v>
      </c>
      <c r="AA3957" s="7">
        <v>2</v>
      </c>
      <c r="AB3957" s="7">
        <v>5</v>
      </c>
      <c r="AC3957" s="7">
        <v>0</v>
      </c>
      <c r="AD3957" s="7">
        <v>0</v>
      </c>
      <c r="AF3957" s="7" t="str" cm="1">
        <f t="array" ref="AF3957:AO3957">MID('Historical Orders'!$E3679, _xlfn.SEQUENCE(1,LEN('Historical Orders'!$E3679)/2,1,2),2)</f>
        <v>SO</v>
      </c>
      <c r="AG3957" s="7" t="str">
        <v>SO</v>
      </c>
      <c r="AH3957" s="7" t="str">
        <v>SO</v>
      </c>
      <c r="AI3957" s="7" t="str">
        <v>SO</v>
      </c>
      <c r="AJ3957" s="7" t="str">
        <v>FR</v>
      </c>
      <c r="AK3957" s="7" t="str">
        <v>SS</v>
      </c>
      <c r="AL3957" s="7" t="str">
        <v>DX</v>
      </c>
      <c r="AM3957" s="7" t="str">
        <v>DX</v>
      </c>
      <c r="AN3957" s="7" t="str">
        <v>SO</v>
      </c>
      <c r="AO3957" s="7" t="str">
        <v>SS</v>
      </c>
    </row>
    <row r="3958" spans="19:42">
      <c r="S3958" s="7">
        <v>5451</v>
      </c>
      <c r="T3958" s="7">
        <v>0.50140046296296292</v>
      </c>
      <c r="U3958" s="7" cm="1">
        <f t="array" ref="U3958:AD3958">COUNTIF(_xlfn.ANCHORARRAY(AF3958),_xlfn.ANCHORARRAY($U$282))</f>
        <v>0</v>
      </c>
      <c r="V3958" s="7">
        <v>0</v>
      </c>
      <c r="W3958" s="7">
        <v>2</v>
      </c>
      <c r="X3958" s="7">
        <v>4</v>
      </c>
      <c r="Y3958" s="7">
        <v>0</v>
      </c>
      <c r="Z3958" s="7">
        <v>0</v>
      </c>
      <c r="AA3958" s="7">
        <v>0</v>
      </c>
      <c r="AB3958" s="7">
        <v>0</v>
      </c>
      <c r="AC3958" s="7">
        <v>1</v>
      </c>
      <c r="AD3958" s="7">
        <v>0</v>
      </c>
      <c r="AF3958" s="7" t="str" cm="1">
        <f t="array" ref="AF3958:AL3958">MID('Historical Orders'!$E3680, _xlfn.SEQUENCE(1,LEN('Historical Orders'!$E3680)/2,1,2),2)</f>
        <v>HD</v>
      </c>
      <c r="AG3958" s="7" t="str">
        <v>WB</v>
      </c>
      <c r="AH3958" s="7" t="str">
        <v>WB</v>
      </c>
      <c r="AI3958" s="7" t="str">
        <v>HD</v>
      </c>
      <c r="AJ3958" s="7" t="str">
        <v>HD</v>
      </c>
      <c r="AK3958" s="7" t="str">
        <v>HD</v>
      </c>
      <c r="AL3958" s="7" t="str">
        <v>BE</v>
      </c>
    </row>
    <row r="3959" spans="19:42">
      <c r="S3959" s="7">
        <v>5452</v>
      </c>
      <c r="T3959" s="7">
        <v>0.50484953703703705</v>
      </c>
      <c r="U3959" s="7" cm="1">
        <f t="array" ref="U3959:AD3959">COUNTIF(_xlfn.ANCHORARRAY(AF3959),_xlfn.ANCHORARRAY($U$282))</f>
        <v>0</v>
      </c>
      <c r="V3959" s="7">
        <v>0</v>
      </c>
      <c r="W3959" s="7">
        <v>0</v>
      </c>
      <c r="X3959" s="7">
        <v>0</v>
      </c>
      <c r="Y3959" s="7">
        <v>0</v>
      </c>
      <c r="Z3959" s="7">
        <v>1</v>
      </c>
      <c r="AA3959" s="7">
        <v>2</v>
      </c>
      <c r="AB3959" s="7">
        <v>2</v>
      </c>
      <c r="AC3959" s="7">
        <v>0</v>
      </c>
      <c r="AD3959" s="7">
        <v>0</v>
      </c>
      <c r="AF3959" s="7" t="str" cm="1">
        <f t="array" ref="AF3959:AJ3959">MID('Historical Orders'!$E3681, _xlfn.SEQUENCE(1,LEN('Historical Orders'!$E3681)/2,1,2),2)</f>
        <v>SS</v>
      </c>
      <c r="AG3959" s="7" t="str">
        <v>SS</v>
      </c>
      <c r="AH3959" s="7" t="str">
        <v>FR</v>
      </c>
      <c r="AI3959" s="7" t="str">
        <v>SO</v>
      </c>
      <c r="AJ3959" s="7" t="str">
        <v>SO</v>
      </c>
    </row>
    <row r="3960" spans="19:42">
      <c r="S3960" s="7">
        <v>5453</v>
      </c>
      <c r="T3960" s="7">
        <v>0.50731481481481477</v>
      </c>
      <c r="U3960" s="7" cm="1">
        <f t="array" ref="U3960:AD3960">COUNTIF(_xlfn.ANCHORARRAY(AF3960),_xlfn.ANCHORARRAY($U$282))</f>
        <v>0</v>
      </c>
      <c r="V3960" s="7">
        <v>0</v>
      </c>
      <c r="W3960" s="7">
        <v>2</v>
      </c>
      <c r="X3960" s="7">
        <v>0</v>
      </c>
      <c r="Y3960" s="7">
        <v>0</v>
      </c>
      <c r="Z3960" s="7">
        <v>0</v>
      </c>
      <c r="AA3960" s="7">
        <v>3</v>
      </c>
      <c r="AB3960" s="7">
        <v>3</v>
      </c>
      <c r="AC3960" s="7">
        <v>1</v>
      </c>
      <c r="AD3960" s="7">
        <v>0</v>
      </c>
      <c r="AF3960" s="7" t="str" cm="1">
        <f t="array" ref="AF3960:AN3960">MID('Historical Orders'!$E3682, _xlfn.SEQUENCE(1,LEN('Historical Orders'!$E3682)/2,1,2),2)</f>
        <v>SS</v>
      </c>
      <c r="AG3960" s="7" t="str">
        <v>SS</v>
      </c>
      <c r="AH3960" s="7" t="str">
        <v>SS</v>
      </c>
      <c r="AI3960" s="7" t="str">
        <v>SO</v>
      </c>
      <c r="AJ3960" s="7" t="str">
        <v>SO</v>
      </c>
      <c r="AK3960" s="7" t="str">
        <v>SO</v>
      </c>
      <c r="AL3960" s="7" t="str">
        <v>WB</v>
      </c>
      <c r="AM3960" s="7" t="str">
        <v>WB</v>
      </c>
      <c r="AN3960" s="7" t="str">
        <v>BE</v>
      </c>
    </row>
    <row r="3961" spans="19:42">
      <c r="S3961" s="7">
        <v>5454</v>
      </c>
      <c r="T3961" s="7">
        <v>0.50785879629629627</v>
      </c>
      <c r="U3961" s="7" cm="1">
        <f t="array" ref="U3961:AD3961">COUNTIF(_xlfn.ANCHORARRAY(AF3961),_xlfn.ANCHORARRAY($U$282))</f>
        <v>0</v>
      </c>
      <c r="V3961" s="7">
        <v>0</v>
      </c>
      <c r="W3961" s="7">
        <v>0</v>
      </c>
      <c r="X3961" s="7">
        <v>0</v>
      </c>
      <c r="Y3961" s="7">
        <v>3</v>
      </c>
      <c r="Z3961" s="7">
        <v>0</v>
      </c>
      <c r="AA3961" s="7">
        <v>3</v>
      </c>
      <c r="AB3961" s="7">
        <v>0</v>
      </c>
      <c r="AC3961" s="7">
        <v>0</v>
      </c>
      <c r="AD3961" s="7">
        <v>1</v>
      </c>
      <c r="AF3961" s="7" t="str" cm="1">
        <f t="array" ref="AF3961:AL3961">MID('Historical Orders'!$E3683, _xlfn.SEQUENCE(1,LEN('Historical Orders'!$E3683)/2,1,2),2)</f>
        <v>SS</v>
      </c>
      <c r="AG3961" s="7" t="str">
        <v>SS</v>
      </c>
      <c r="AH3961" s="7" t="str">
        <v>SS</v>
      </c>
      <c r="AI3961" s="7" t="str">
        <v>DX</v>
      </c>
      <c r="AJ3961" s="7" t="str">
        <v>DX</v>
      </c>
      <c r="AK3961" s="7" t="str">
        <v>DX</v>
      </c>
      <c r="AL3961" s="7" t="str">
        <v>JB</v>
      </c>
    </row>
    <row r="3962" spans="19:42">
      <c r="S3962" s="7">
        <v>5455</v>
      </c>
      <c r="T3962" s="7">
        <v>0.51041666666666663</v>
      </c>
      <c r="U3962" s="7" cm="1">
        <f t="array" ref="U3962:AD3962">COUNTIF(_xlfn.ANCHORARRAY(AF3962),_xlfn.ANCHORARRAY($U$282))</f>
        <v>0</v>
      </c>
      <c r="V3962" s="7">
        <v>0</v>
      </c>
      <c r="W3962" s="7">
        <v>0</v>
      </c>
      <c r="X3962" s="7">
        <v>3</v>
      </c>
      <c r="Y3962" s="7">
        <v>0</v>
      </c>
      <c r="Z3962" s="7">
        <v>0</v>
      </c>
      <c r="AA3962" s="7">
        <v>0</v>
      </c>
      <c r="AB3962" s="7">
        <v>0</v>
      </c>
      <c r="AC3962" s="7">
        <v>0</v>
      </c>
      <c r="AD3962" s="7">
        <v>0</v>
      </c>
      <c r="AF3962" s="7" t="str" cm="1">
        <f t="array" ref="AF3962:AH3962">MID('Historical Orders'!$E3684, _xlfn.SEQUENCE(1,LEN('Historical Orders'!$E3684)/2,1,2),2)</f>
        <v>HD</v>
      </c>
      <c r="AG3962" s="7" t="str">
        <v>HD</v>
      </c>
      <c r="AH3962" s="7" t="str">
        <v>HD</v>
      </c>
    </row>
    <row r="3963" spans="19:42">
      <c r="S3963" s="7">
        <v>5456</v>
      </c>
      <c r="T3963" s="7">
        <v>0.51249999999999996</v>
      </c>
      <c r="U3963" s="7" cm="1">
        <f t="array" ref="U3963:AD3963">COUNTIF(_xlfn.ANCHORARRAY(AF3963),_xlfn.ANCHORARRAY($U$282))</f>
        <v>0</v>
      </c>
      <c r="V3963" s="7">
        <v>0</v>
      </c>
      <c r="W3963" s="7">
        <v>0</v>
      </c>
      <c r="X3963" s="7">
        <v>0</v>
      </c>
      <c r="Y3963" s="7">
        <v>0</v>
      </c>
      <c r="Z3963" s="7">
        <v>2</v>
      </c>
      <c r="AA3963" s="7">
        <v>0</v>
      </c>
      <c r="AB3963" s="7">
        <v>0</v>
      </c>
      <c r="AC3963" s="7">
        <v>0</v>
      </c>
      <c r="AD3963" s="7">
        <v>3</v>
      </c>
      <c r="AF3963" s="7" t="str" cm="1">
        <f t="array" ref="AF3963:AJ3963">MID('Historical Orders'!$E3685, _xlfn.SEQUENCE(1,LEN('Historical Orders'!$E3685)/2,1,2),2)</f>
        <v>JB</v>
      </c>
      <c r="AG3963" s="7" t="str">
        <v>JB</v>
      </c>
      <c r="AH3963" s="7" t="str">
        <v>FR</v>
      </c>
      <c r="AI3963" s="7" t="str">
        <v>FR</v>
      </c>
      <c r="AJ3963" s="7" t="str">
        <v>JB</v>
      </c>
    </row>
    <row r="3964" spans="19:42">
      <c r="S3964" s="7">
        <v>5457</v>
      </c>
      <c r="T3964" s="7">
        <v>0.51293981481481477</v>
      </c>
      <c r="U3964" s="7" cm="1">
        <f t="array" ref="U3964:AD3964">COUNTIF(_xlfn.ANCHORARRAY(AF3964),_xlfn.ANCHORARRAY($U$282))</f>
        <v>3</v>
      </c>
      <c r="V3964" s="7">
        <v>0</v>
      </c>
      <c r="W3964" s="7">
        <v>1</v>
      </c>
      <c r="X3964" s="7">
        <v>0</v>
      </c>
      <c r="Y3964" s="7">
        <v>3</v>
      </c>
      <c r="Z3964" s="7">
        <v>0</v>
      </c>
      <c r="AA3964" s="7">
        <v>1</v>
      </c>
      <c r="AB3964" s="7">
        <v>1</v>
      </c>
      <c r="AC3964" s="7">
        <v>0</v>
      </c>
      <c r="AD3964" s="7">
        <v>0</v>
      </c>
      <c r="AF3964" s="7" t="str" cm="1">
        <f t="array" ref="AF3964:AN3964">MID('Historical Orders'!$E3686, _xlfn.SEQUENCE(1,LEN('Historical Orders'!$E3686)/2,1,2),2)</f>
        <v>SS</v>
      </c>
      <c r="AG3964" s="7" t="str">
        <v>CB</v>
      </c>
      <c r="AH3964" s="7" t="str">
        <v>DX</v>
      </c>
      <c r="AI3964" s="7" t="str">
        <v>CB</v>
      </c>
      <c r="AJ3964" s="7" t="str">
        <v>DX</v>
      </c>
      <c r="AK3964" s="7" t="str">
        <v>SO</v>
      </c>
      <c r="AL3964" s="7" t="str">
        <v>CB</v>
      </c>
      <c r="AM3964" s="7" t="str">
        <v>WB</v>
      </c>
      <c r="AN3964" s="7" t="str">
        <v>DX</v>
      </c>
    </row>
    <row r="3965" spans="19:42">
      <c r="S3965" s="7">
        <v>5458</v>
      </c>
      <c r="T3965" s="7">
        <v>0.51597222222222228</v>
      </c>
      <c r="U3965" s="7" cm="1">
        <f t="array" ref="U3965:AD3965">COUNTIF(_xlfn.ANCHORARRAY(AF3965),_xlfn.ANCHORARRAY($U$282))</f>
        <v>0</v>
      </c>
      <c r="V3965" s="7">
        <v>1</v>
      </c>
      <c r="W3965" s="7">
        <v>1</v>
      </c>
      <c r="X3965" s="7">
        <v>0</v>
      </c>
      <c r="Y3965" s="7">
        <v>0</v>
      </c>
      <c r="Z3965" s="7">
        <v>0</v>
      </c>
      <c r="AA3965" s="7">
        <v>0</v>
      </c>
      <c r="AB3965" s="7">
        <v>2</v>
      </c>
      <c r="AC3965" s="7">
        <v>0</v>
      </c>
      <c r="AD3965" s="7">
        <v>0</v>
      </c>
      <c r="AF3965" s="7" t="str" cm="1">
        <f t="array" ref="AF3965:AI3965">MID('Historical Orders'!$E3687, _xlfn.SEQUENCE(1,LEN('Historical Orders'!$E3687)/2,1,2),2)</f>
        <v>WB</v>
      </c>
      <c r="AG3965" s="7" t="str">
        <v>BB</v>
      </c>
      <c r="AH3965" s="7" t="str">
        <v>SO</v>
      </c>
      <c r="AI3965" s="7" t="str">
        <v>SO</v>
      </c>
    </row>
    <row r="3966" spans="19:42">
      <c r="S3966" s="7">
        <v>5459</v>
      </c>
      <c r="T3966" s="7">
        <v>0.51752314814814815</v>
      </c>
      <c r="U3966" s="7" cm="1">
        <f t="array" ref="U3966:AD3966">COUNTIF(_xlfn.ANCHORARRAY(AF3966),_xlfn.ANCHORARRAY($U$282))</f>
        <v>1</v>
      </c>
      <c r="V3966" s="7">
        <v>0</v>
      </c>
      <c r="W3966" s="7">
        <v>0</v>
      </c>
      <c r="X3966" s="7">
        <v>1</v>
      </c>
      <c r="Y3966" s="7">
        <v>1</v>
      </c>
      <c r="Z3966" s="7">
        <v>1</v>
      </c>
      <c r="AA3966" s="7">
        <v>0</v>
      </c>
      <c r="AB3966" s="7">
        <v>7</v>
      </c>
      <c r="AC3966" s="7">
        <v>0</v>
      </c>
      <c r="AD3966" s="7">
        <v>0</v>
      </c>
      <c r="AF3966" s="7" t="str" cm="1">
        <f t="array" ref="AF3966:AP3966">MID('Historical Orders'!$E3688, _xlfn.SEQUENCE(1,LEN('Historical Orders'!$E3688)/2,1,2),2)</f>
        <v>SO</v>
      </c>
      <c r="AG3966" s="7" t="str">
        <v>SO</v>
      </c>
      <c r="AH3966" s="7" t="str">
        <v>SO</v>
      </c>
      <c r="AI3966" s="7" t="str">
        <v>SO</v>
      </c>
      <c r="AJ3966" s="7" t="str">
        <v>HD</v>
      </c>
      <c r="AK3966" s="7" t="str">
        <v>CB</v>
      </c>
      <c r="AL3966" s="7" t="str">
        <v>SO</v>
      </c>
      <c r="AM3966" s="7" t="str">
        <v>DX</v>
      </c>
      <c r="AN3966" s="7" t="str">
        <v>SO</v>
      </c>
      <c r="AO3966" s="7" t="str">
        <v>SO</v>
      </c>
      <c r="AP3966" s="7" t="str">
        <v>FR</v>
      </c>
    </row>
    <row r="3967" spans="19:42">
      <c r="S3967" s="7">
        <v>5460</v>
      </c>
      <c r="T3967" s="7">
        <v>0.51770833333333333</v>
      </c>
      <c r="U3967" s="7" cm="1">
        <f t="array" ref="U3967:AD3967">COUNTIF(_xlfn.ANCHORARRAY(AF3967),_xlfn.ANCHORARRAY($U$282))</f>
        <v>0</v>
      </c>
      <c r="V3967" s="7">
        <v>0</v>
      </c>
      <c r="W3967" s="7">
        <v>0</v>
      </c>
      <c r="X3967" s="7">
        <v>2</v>
      </c>
      <c r="Y3967" s="7">
        <v>0</v>
      </c>
      <c r="Z3967" s="7">
        <v>0</v>
      </c>
      <c r="AA3967" s="7">
        <v>0</v>
      </c>
      <c r="AB3967" s="7">
        <v>0</v>
      </c>
      <c r="AC3967" s="7">
        <v>4</v>
      </c>
      <c r="AD3967" s="7">
        <v>0</v>
      </c>
      <c r="AF3967" s="7" t="str" cm="1">
        <f t="array" ref="AF3967:AK3967">MID('Historical Orders'!$E3689, _xlfn.SEQUENCE(1,LEN('Historical Orders'!$E3689)/2,1,2),2)</f>
        <v>HD</v>
      </c>
      <c r="AG3967" s="7" t="str">
        <v>HD</v>
      </c>
      <c r="AH3967" s="7" t="str">
        <v>BE</v>
      </c>
      <c r="AI3967" s="7" t="str">
        <v>BE</v>
      </c>
      <c r="AJ3967" s="7" t="str">
        <v>BE</v>
      </c>
      <c r="AK3967" s="7" t="str">
        <v>BE</v>
      </c>
    </row>
    <row r="3968" spans="19:42">
      <c r="S3968" s="7">
        <v>5461</v>
      </c>
      <c r="T3968" s="7">
        <v>0.52575231481481477</v>
      </c>
      <c r="U3968" s="7" cm="1">
        <f t="array" ref="U3968:AD3968">COUNTIF(_xlfn.ANCHORARRAY(AF3968),_xlfn.ANCHORARRAY($U$282))</f>
        <v>0</v>
      </c>
      <c r="V3968" s="7">
        <v>0</v>
      </c>
      <c r="W3968" s="7">
        <v>2</v>
      </c>
      <c r="X3968" s="7">
        <v>5</v>
      </c>
      <c r="Y3968" s="7">
        <v>0</v>
      </c>
      <c r="Z3968" s="7">
        <v>0</v>
      </c>
      <c r="AA3968" s="7">
        <v>0</v>
      </c>
      <c r="AB3968" s="7">
        <v>1</v>
      </c>
      <c r="AC3968" s="7">
        <v>0</v>
      </c>
      <c r="AD3968" s="7">
        <v>0</v>
      </c>
      <c r="AF3968" s="7" t="str" cm="1">
        <f t="array" ref="AF3968:AM3968">MID('Historical Orders'!$E3690, _xlfn.SEQUENCE(1,LEN('Historical Orders'!$E3690)/2,1,2),2)</f>
        <v>HD</v>
      </c>
      <c r="AG3968" s="7" t="str">
        <v>HD</v>
      </c>
      <c r="AH3968" s="7" t="str">
        <v>WB</v>
      </c>
      <c r="AI3968" s="7" t="str">
        <v>WB</v>
      </c>
      <c r="AJ3968" s="7" t="str">
        <v>HD</v>
      </c>
      <c r="AK3968" s="7" t="str">
        <v>HD</v>
      </c>
      <c r="AL3968" s="7" t="str">
        <v>HD</v>
      </c>
      <c r="AM3968" s="7" t="str">
        <v>SO</v>
      </c>
    </row>
    <row r="3969" spans="19:45">
      <c r="S3969" s="7">
        <v>5462</v>
      </c>
      <c r="T3969" s="7">
        <v>0.52592592592592591</v>
      </c>
      <c r="U3969" s="7" cm="1">
        <f t="array" ref="U3969:AD3969">COUNTIF(_xlfn.ANCHORARRAY(AF3969),_xlfn.ANCHORARRAY($U$282))</f>
        <v>0</v>
      </c>
      <c r="V3969" s="7">
        <v>0</v>
      </c>
      <c r="W3969" s="7">
        <v>0</v>
      </c>
      <c r="X3969" s="7">
        <v>0</v>
      </c>
      <c r="Y3969" s="7">
        <v>0</v>
      </c>
      <c r="Z3969" s="7">
        <v>0</v>
      </c>
      <c r="AA3969" s="7">
        <v>1</v>
      </c>
      <c r="AB3969" s="7">
        <v>3</v>
      </c>
      <c r="AC3969" s="7">
        <v>2</v>
      </c>
      <c r="AD3969" s="7">
        <v>0</v>
      </c>
      <c r="AF3969" s="7" t="str" cm="1">
        <f t="array" ref="AF3969:AK3969">MID('Historical Orders'!$E3691, _xlfn.SEQUENCE(1,LEN('Historical Orders'!$E3691)/2,1,2),2)</f>
        <v>BE</v>
      </c>
      <c r="AG3969" s="7" t="str">
        <v>BE</v>
      </c>
      <c r="AH3969" s="7" t="str">
        <v>SS</v>
      </c>
      <c r="AI3969" s="7" t="str">
        <v>SO</v>
      </c>
      <c r="AJ3969" s="7" t="str">
        <v>SO</v>
      </c>
      <c r="AK3969" s="7" t="str">
        <v>SO</v>
      </c>
    </row>
    <row r="3970" spans="19:45">
      <c r="S3970" s="7">
        <v>5463</v>
      </c>
      <c r="T3970" s="7">
        <v>0.52726851851851853</v>
      </c>
      <c r="U3970" s="7" cm="1">
        <f t="array" ref="U3970:AD3970">COUNTIF(_xlfn.ANCHORARRAY(AF3970),_xlfn.ANCHORARRAY($U$282))</f>
        <v>0</v>
      </c>
      <c r="V3970" s="7">
        <v>0</v>
      </c>
      <c r="W3970" s="7">
        <v>4</v>
      </c>
      <c r="X3970" s="7">
        <v>0</v>
      </c>
      <c r="Y3970" s="7">
        <v>0</v>
      </c>
      <c r="Z3970" s="7">
        <v>0</v>
      </c>
      <c r="AA3970" s="7">
        <v>0</v>
      </c>
      <c r="AB3970" s="7">
        <v>0</v>
      </c>
      <c r="AC3970" s="7">
        <v>0</v>
      </c>
      <c r="AD3970" s="7">
        <v>0</v>
      </c>
      <c r="AF3970" s="7" t="str" cm="1">
        <f t="array" ref="AF3970:AI3970">MID('Historical Orders'!$E3692, _xlfn.SEQUENCE(1,LEN('Historical Orders'!$E3692)/2,1,2),2)</f>
        <v>WB</v>
      </c>
      <c r="AG3970" s="7" t="str">
        <v>WB</v>
      </c>
      <c r="AH3970" s="7" t="str">
        <v>WB</v>
      </c>
      <c r="AI3970" s="7" t="str">
        <v>WB</v>
      </c>
    </row>
    <row r="3971" spans="19:45">
      <c r="S3971" s="7">
        <v>5464</v>
      </c>
      <c r="T3971" s="7">
        <v>0.52952546296296299</v>
      </c>
      <c r="U3971" s="7" cm="1">
        <f t="array" ref="U3971:AD3971">COUNTIF(_xlfn.ANCHORARRAY(AF3971),_xlfn.ANCHORARRAY($U$282))</f>
        <v>1</v>
      </c>
      <c r="V3971" s="7">
        <v>0</v>
      </c>
      <c r="W3971" s="7">
        <v>0</v>
      </c>
      <c r="X3971" s="7">
        <v>0</v>
      </c>
      <c r="Y3971" s="7">
        <v>0</v>
      </c>
      <c r="Z3971" s="7">
        <v>0</v>
      </c>
      <c r="AA3971" s="7">
        <v>0</v>
      </c>
      <c r="AB3971" s="7">
        <v>0</v>
      </c>
      <c r="AC3971" s="7">
        <v>2</v>
      </c>
      <c r="AD3971" s="7">
        <v>3</v>
      </c>
      <c r="AF3971" s="7" t="str" cm="1">
        <f t="array" ref="AF3971:AK3971">MID('Historical Orders'!$E3693, _xlfn.SEQUENCE(1,LEN('Historical Orders'!$E3693)/2,1,2),2)</f>
        <v>JB</v>
      </c>
      <c r="AG3971" s="7" t="str">
        <v>JB</v>
      </c>
      <c r="AH3971" s="7" t="str">
        <v>JB</v>
      </c>
      <c r="AI3971" s="7" t="str">
        <v>CB</v>
      </c>
      <c r="AJ3971" s="7" t="str">
        <v>BE</v>
      </c>
      <c r="AK3971" s="7" t="str">
        <v>BE</v>
      </c>
    </row>
    <row r="3972" spans="19:45">
      <c r="S3972" s="7">
        <v>5465</v>
      </c>
      <c r="T3972" s="7">
        <v>0.53620370370370374</v>
      </c>
      <c r="U3972" s="7" cm="1">
        <f t="array" ref="U3972:AD3972">COUNTIF(_xlfn.ANCHORARRAY(AF3972),_xlfn.ANCHORARRAY($U$282))</f>
        <v>0</v>
      </c>
      <c r="V3972" s="7">
        <v>1</v>
      </c>
      <c r="W3972" s="7">
        <v>0</v>
      </c>
      <c r="X3972" s="7">
        <v>0</v>
      </c>
      <c r="Y3972" s="7">
        <v>1</v>
      </c>
      <c r="Z3972" s="7">
        <v>0</v>
      </c>
      <c r="AA3972" s="7">
        <v>2</v>
      </c>
      <c r="AB3972" s="7">
        <v>0</v>
      </c>
      <c r="AC3972" s="7">
        <v>0</v>
      </c>
      <c r="AD3972" s="7">
        <v>1</v>
      </c>
      <c r="AF3972" s="7" t="str" cm="1">
        <f t="array" ref="AF3972:AJ3972">MID('Historical Orders'!$E3694, _xlfn.SEQUENCE(1,LEN('Historical Orders'!$E3694)/2,1,2),2)</f>
        <v>SS</v>
      </c>
      <c r="AG3972" s="7" t="str">
        <v>SS</v>
      </c>
      <c r="AH3972" s="7" t="str">
        <v>JB</v>
      </c>
      <c r="AI3972" s="7" t="str">
        <v>BB</v>
      </c>
      <c r="AJ3972" s="7" t="str">
        <v>DX</v>
      </c>
    </row>
    <row r="3973" spans="19:45">
      <c r="S3973" s="7">
        <v>5466</v>
      </c>
      <c r="T3973" s="7">
        <v>0.53711805555555558</v>
      </c>
      <c r="U3973" s="7" cm="1">
        <f t="array" ref="U3973:AD3973">COUNTIF(_xlfn.ANCHORARRAY(AF3973),_xlfn.ANCHORARRAY($U$282))</f>
        <v>1</v>
      </c>
      <c r="V3973" s="7">
        <v>0</v>
      </c>
      <c r="W3973" s="7">
        <v>0</v>
      </c>
      <c r="X3973" s="7">
        <v>1</v>
      </c>
      <c r="Y3973" s="7">
        <v>0</v>
      </c>
      <c r="Z3973" s="7">
        <v>2</v>
      </c>
      <c r="AA3973" s="7">
        <v>0</v>
      </c>
      <c r="AB3973" s="7">
        <v>0</v>
      </c>
      <c r="AC3973" s="7">
        <v>2</v>
      </c>
      <c r="AD3973" s="7">
        <v>0</v>
      </c>
      <c r="AF3973" s="7" t="str" cm="1">
        <f t="array" ref="AF3973:AK3973">MID('Historical Orders'!$E3695, _xlfn.SEQUENCE(1,LEN('Historical Orders'!$E3695)/2,1,2),2)</f>
        <v>BE</v>
      </c>
      <c r="AG3973" s="7" t="str">
        <v>BE</v>
      </c>
      <c r="AH3973" s="7" t="str">
        <v>CB</v>
      </c>
      <c r="AI3973" s="7" t="str">
        <v>FR</v>
      </c>
      <c r="AJ3973" s="7" t="str">
        <v>HD</v>
      </c>
      <c r="AK3973" s="7" t="str">
        <v>FR</v>
      </c>
    </row>
    <row r="3974" spans="19:45">
      <c r="S3974" s="7">
        <v>5467</v>
      </c>
      <c r="T3974" s="7">
        <v>0.53745370370370371</v>
      </c>
      <c r="U3974" s="7" cm="1">
        <f t="array" ref="U3974:AD3974">COUNTIF(_xlfn.ANCHORARRAY(AF3974),_xlfn.ANCHORARRAY($U$282))</f>
        <v>1</v>
      </c>
      <c r="V3974" s="7">
        <v>3</v>
      </c>
      <c r="W3974" s="7">
        <v>0</v>
      </c>
      <c r="X3974" s="7">
        <v>0</v>
      </c>
      <c r="Y3974" s="7">
        <v>1</v>
      </c>
      <c r="Z3974" s="7">
        <v>0</v>
      </c>
      <c r="AA3974" s="7">
        <v>4</v>
      </c>
      <c r="AB3974" s="7">
        <v>1</v>
      </c>
      <c r="AC3974" s="7">
        <v>1</v>
      </c>
      <c r="AD3974" s="7">
        <v>0</v>
      </c>
      <c r="AF3974" s="7" t="str" cm="1">
        <f t="array" ref="AF3974:AP3974">MID('Historical Orders'!$E3696, _xlfn.SEQUENCE(1,LEN('Historical Orders'!$E3696)/2,1,2),2)</f>
        <v>BB</v>
      </c>
      <c r="AG3974" s="7" t="str">
        <v>BB</v>
      </c>
      <c r="AH3974" s="7" t="str">
        <v>BB</v>
      </c>
      <c r="AI3974" s="7" t="str">
        <v>CB</v>
      </c>
      <c r="AJ3974" s="7" t="str">
        <v>SS</v>
      </c>
      <c r="AK3974" s="7" t="str">
        <v>SS</v>
      </c>
      <c r="AL3974" s="7" t="str">
        <v>SS</v>
      </c>
      <c r="AM3974" s="7" t="str">
        <v>SS</v>
      </c>
      <c r="AN3974" s="7" t="str">
        <v>SO</v>
      </c>
      <c r="AO3974" s="7" t="str">
        <v>DX</v>
      </c>
      <c r="AP3974" s="7" t="str">
        <v>BE</v>
      </c>
    </row>
    <row r="3975" spans="19:45">
      <c r="S3975" s="7">
        <v>5468</v>
      </c>
      <c r="T3975" s="7">
        <v>0.53828703703703706</v>
      </c>
      <c r="U3975" s="7" cm="1">
        <f t="array" ref="U3975:AD3975">COUNTIF(_xlfn.ANCHORARRAY(AF3975),_xlfn.ANCHORARRAY($U$282))</f>
        <v>2</v>
      </c>
      <c r="V3975" s="7">
        <v>0</v>
      </c>
      <c r="W3975" s="7">
        <v>2</v>
      </c>
      <c r="X3975" s="7">
        <v>6</v>
      </c>
      <c r="Y3975" s="7">
        <v>0</v>
      </c>
      <c r="Z3975" s="7">
        <v>2</v>
      </c>
      <c r="AA3975" s="7">
        <v>1</v>
      </c>
      <c r="AB3975" s="7">
        <v>0</v>
      </c>
      <c r="AC3975" s="7">
        <v>0</v>
      </c>
      <c r="AD3975" s="7">
        <v>1</v>
      </c>
      <c r="AF3975" s="7" t="str" cm="1">
        <f t="array" ref="AF3975:AS3975">MID('Historical Orders'!$E3697, _xlfn.SEQUENCE(1,LEN('Historical Orders'!$E3697)/2,1,2),2)</f>
        <v>FR</v>
      </c>
      <c r="AG3975" s="7" t="str">
        <v>CB</v>
      </c>
      <c r="AH3975" s="7" t="str">
        <v>SS</v>
      </c>
      <c r="AI3975" s="7" t="str">
        <v>HD</v>
      </c>
      <c r="AJ3975" s="7" t="str">
        <v>HD</v>
      </c>
      <c r="AK3975" s="7" t="str">
        <v>HD</v>
      </c>
      <c r="AL3975" s="7" t="str">
        <v>WB</v>
      </c>
      <c r="AM3975" s="7" t="str">
        <v>WB</v>
      </c>
      <c r="AN3975" s="7" t="str">
        <v>HD</v>
      </c>
      <c r="AO3975" s="7" t="str">
        <v>HD</v>
      </c>
      <c r="AP3975" s="7" t="str">
        <v>HD</v>
      </c>
      <c r="AQ3975" s="7" t="str">
        <v>CB</v>
      </c>
      <c r="AR3975" s="7" t="str">
        <v>FR</v>
      </c>
      <c r="AS3975" s="7" t="str">
        <v>JB</v>
      </c>
    </row>
    <row r="3976" spans="19:45">
      <c r="S3976" s="7">
        <v>5469</v>
      </c>
      <c r="T3976" s="7">
        <v>0.54306712962962966</v>
      </c>
      <c r="U3976" s="7" cm="1">
        <f t="array" ref="U3976:AD3976">COUNTIF(_xlfn.ANCHORARRAY(AF3976),_xlfn.ANCHORARRAY($U$282))</f>
        <v>4</v>
      </c>
      <c r="V3976" s="7">
        <v>0</v>
      </c>
      <c r="W3976" s="7">
        <v>2</v>
      </c>
      <c r="X3976" s="7">
        <v>0</v>
      </c>
      <c r="Y3976" s="7">
        <v>0</v>
      </c>
      <c r="Z3976" s="7">
        <v>3</v>
      </c>
      <c r="AA3976" s="7">
        <v>0</v>
      </c>
      <c r="AB3976" s="7">
        <v>0</v>
      </c>
      <c r="AC3976" s="7">
        <v>0</v>
      </c>
      <c r="AD3976" s="7">
        <v>0</v>
      </c>
      <c r="AF3976" s="7" t="str" cm="1">
        <f t="array" ref="AF3976:AN3976">MID('Historical Orders'!$E3698, _xlfn.SEQUENCE(1,LEN('Historical Orders'!$E3698)/2,1,2),2)</f>
        <v>WB</v>
      </c>
      <c r="AG3976" s="7" t="str">
        <v>WB</v>
      </c>
      <c r="AH3976" s="7" t="str">
        <v>CB</v>
      </c>
      <c r="AI3976" s="7" t="str">
        <v>CB</v>
      </c>
      <c r="AJ3976" s="7" t="str">
        <v>CB</v>
      </c>
      <c r="AK3976" s="7" t="str">
        <v>CB</v>
      </c>
      <c r="AL3976" s="7" t="str">
        <v>FR</v>
      </c>
      <c r="AM3976" s="7" t="str">
        <v>FR</v>
      </c>
      <c r="AN3976" s="7" t="str">
        <v>FR</v>
      </c>
    </row>
    <row r="3977" spans="19:45">
      <c r="S3977" s="7">
        <v>5470</v>
      </c>
      <c r="T3977" s="7">
        <v>0.5452893518518519</v>
      </c>
      <c r="U3977" s="7" cm="1">
        <f t="array" ref="U3977:AD3977">COUNTIF(_xlfn.ANCHORARRAY(AF3977),_xlfn.ANCHORARRAY($U$282))</f>
        <v>0</v>
      </c>
      <c r="V3977" s="7">
        <v>0</v>
      </c>
      <c r="W3977" s="7">
        <v>0</v>
      </c>
      <c r="X3977" s="7">
        <v>0</v>
      </c>
      <c r="Y3977" s="7">
        <v>0</v>
      </c>
      <c r="Z3977" s="7">
        <v>0</v>
      </c>
      <c r="AA3977" s="7">
        <v>4</v>
      </c>
      <c r="AB3977" s="7">
        <v>0</v>
      </c>
      <c r="AC3977" s="7">
        <v>0</v>
      </c>
      <c r="AD3977" s="7">
        <v>0</v>
      </c>
      <c r="AF3977" s="7" t="str" cm="1">
        <f t="array" ref="AF3977:AI3977">MID('Historical Orders'!$E3699, _xlfn.SEQUENCE(1,LEN('Historical Orders'!$E3699)/2,1,2),2)</f>
        <v>SS</v>
      </c>
      <c r="AG3977" s="7" t="str">
        <v>SS</v>
      </c>
      <c r="AH3977" s="7" t="str">
        <v>SS</v>
      </c>
      <c r="AI3977" s="7" t="str">
        <v>SS</v>
      </c>
    </row>
    <row r="3978" spans="19:45">
      <c r="S3978" s="7">
        <v>5471</v>
      </c>
      <c r="T3978" s="7">
        <v>0.54546296296296293</v>
      </c>
      <c r="U3978" s="7" cm="1">
        <f t="array" ref="U3978:AD3978">COUNTIF(_xlfn.ANCHORARRAY(AF3978),_xlfn.ANCHORARRAY($U$282))</f>
        <v>1</v>
      </c>
      <c r="V3978" s="7">
        <v>0</v>
      </c>
      <c r="W3978" s="7">
        <v>0</v>
      </c>
      <c r="X3978" s="7">
        <v>0</v>
      </c>
      <c r="Y3978" s="7">
        <v>0</v>
      </c>
      <c r="Z3978" s="7">
        <v>1</v>
      </c>
      <c r="AA3978" s="7">
        <v>1</v>
      </c>
      <c r="AB3978" s="7">
        <v>1</v>
      </c>
      <c r="AC3978" s="7">
        <v>0</v>
      </c>
      <c r="AD3978" s="7">
        <v>0</v>
      </c>
      <c r="AF3978" s="7" t="str" cm="1">
        <f t="array" ref="AF3978:AI3978">MID('Historical Orders'!$E3700, _xlfn.SEQUENCE(1,LEN('Historical Orders'!$E3700)/2,1,2),2)</f>
        <v>SS</v>
      </c>
      <c r="AG3978" s="7" t="str">
        <v>SO</v>
      </c>
      <c r="AH3978" s="7" t="str">
        <v>FR</v>
      </c>
      <c r="AI3978" s="7" t="str">
        <v>CB</v>
      </c>
    </row>
    <row r="3979" spans="19:45">
      <c r="S3979" s="7">
        <v>5472</v>
      </c>
      <c r="T3979" s="7">
        <v>0.54738425925925926</v>
      </c>
      <c r="U3979" s="7" cm="1">
        <f t="array" ref="U3979:AD3979">COUNTIF(_xlfn.ANCHORARRAY(AF3979),_xlfn.ANCHORARRAY($U$282))</f>
        <v>0</v>
      </c>
      <c r="V3979" s="7">
        <v>0</v>
      </c>
      <c r="W3979" s="7">
        <v>0</v>
      </c>
      <c r="X3979" s="7">
        <v>4</v>
      </c>
      <c r="Y3979" s="7">
        <v>0</v>
      </c>
      <c r="Z3979" s="7">
        <v>0</v>
      </c>
      <c r="AA3979" s="7">
        <v>1</v>
      </c>
      <c r="AB3979" s="7">
        <v>0</v>
      </c>
      <c r="AC3979" s="7">
        <v>0</v>
      </c>
      <c r="AD3979" s="7">
        <v>0</v>
      </c>
      <c r="AF3979" s="7" t="str" cm="1">
        <f t="array" ref="AF3979:AJ3979">MID('Historical Orders'!$E3701, _xlfn.SEQUENCE(1,LEN('Historical Orders'!$E3701)/2,1,2),2)</f>
        <v>HD</v>
      </c>
      <c r="AG3979" s="7" t="str">
        <v>HD</v>
      </c>
      <c r="AH3979" s="7" t="str">
        <v>HD</v>
      </c>
      <c r="AI3979" s="7" t="str">
        <v>HD</v>
      </c>
      <c r="AJ3979" s="7" t="str">
        <v>SS</v>
      </c>
    </row>
    <row r="3980" spans="19:45">
      <c r="S3980" s="7">
        <v>5473</v>
      </c>
      <c r="T3980" s="7">
        <v>0.55160879629629633</v>
      </c>
      <c r="U3980" s="7" cm="1">
        <f t="array" ref="U3980:AD3980">COUNTIF(_xlfn.ANCHORARRAY(AF3980),_xlfn.ANCHORARRAY($U$282))</f>
        <v>1</v>
      </c>
      <c r="V3980" s="7">
        <v>0</v>
      </c>
      <c r="W3980" s="7">
        <v>1</v>
      </c>
      <c r="X3980" s="7">
        <v>2</v>
      </c>
      <c r="Y3980" s="7">
        <v>0</v>
      </c>
      <c r="Z3980" s="7">
        <v>2</v>
      </c>
      <c r="AA3980" s="7">
        <v>0</v>
      </c>
      <c r="AB3980" s="7">
        <v>1</v>
      </c>
      <c r="AC3980" s="7">
        <v>1</v>
      </c>
      <c r="AD3980" s="7">
        <v>0</v>
      </c>
      <c r="AF3980" s="7" t="str" cm="1">
        <f t="array" ref="AF3980:AM3980">MID('Historical Orders'!$E3702, _xlfn.SEQUENCE(1,LEN('Historical Orders'!$E3702)/2,1,2),2)</f>
        <v>BE</v>
      </c>
      <c r="AG3980" s="7" t="str">
        <v>HD</v>
      </c>
      <c r="AH3980" s="7" t="str">
        <v>FR</v>
      </c>
      <c r="AI3980" s="7" t="str">
        <v>SO</v>
      </c>
      <c r="AJ3980" s="7" t="str">
        <v>FR</v>
      </c>
      <c r="AK3980" s="7" t="str">
        <v>CB</v>
      </c>
      <c r="AL3980" s="7" t="str">
        <v>WB</v>
      </c>
      <c r="AM3980" s="7" t="str">
        <v>HD</v>
      </c>
    </row>
    <row r="3981" spans="19:45">
      <c r="S3981" s="7">
        <v>5474</v>
      </c>
      <c r="T3981" s="7">
        <v>0.55180555555555555</v>
      </c>
      <c r="U3981" s="7" cm="1">
        <f t="array" ref="U3981:AD3981">COUNTIF(_xlfn.ANCHORARRAY(AF3981),_xlfn.ANCHORARRAY($U$282))</f>
        <v>0</v>
      </c>
      <c r="V3981" s="7">
        <v>0</v>
      </c>
      <c r="W3981" s="7">
        <v>0</v>
      </c>
      <c r="X3981" s="7">
        <v>0</v>
      </c>
      <c r="Y3981" s="7">
        <v>4</v>
      </c>
      <c r="Z3981" s="7">
        <v>0</v>
      </c>
      <c r="AA3981" s="7">
        <v>1</v>
      </c>
      <c r="AB3981" s="7">
        <v>0</v>
      </c>
      <c r="AC3981" s="7">
        <v>1</v>
      </c>
      <c r="AD3981" s="7">
        <v>2</v>
      </c>
      <c r="AF3981" s="7" t="str" cm="1">
        <f t="array" ref="AF3981:AM3981">MID('Historical Orders'!$E3703, _xlfn.SEQUENCE(1,LEN('Historical Orders'!$E3703)/2,1,2),2)</f>
        <v>SS</v>
      </c>
      <c r="AG3981" s="7" t="str">
        <v>DX</v>
      </c>
      <c r="AH3981" s="7" t="str">
        <v>JB</v>
      </c>
      <c r="AI3981" s="7" t="str">
        <v>JB</v>
      </c>
      <c r="AJ3981" s="7" t="str">
        <v>BE</v>
      </c>
      <c r="AK3981" s="7" t="str">
        <v>DX</v>
      </c>
      <c r="AL3981" s="7" t="str">
        <v>DX</v>
      </c>
      <c r="AM3981" s="7" t="str">
        <v>DX</v>
      </c>
    </row>
    <row r="3982" spans="19:45">
      <c r="S3982" s="7">
        <v>5475</v>
      </c>
      <c r="T3982" s="7">
        <v>0.55282407407407408</v>
      </c>
      <c r="U3982" s="7" cm="1">
        <f t="array" ref="U3982:AD3982">COUNTIF(_xlfn.ANCHORARRAY(AF3982),_xlfn.ANCHORARRAY($U$282))</f>
        <v>0</v>
      </c>
      <c r="V3982" s="7">
        <v>1</v>
      </c>
      <c r="W3982" s="7">
        <v>1</v>
      </c>
      <c r="X3982" s="7">
        <v>0</v>
      </c>
      <c r="Y3982" s="7">
        <v>1</v>
      </c>
      <c r="Z3982" s="7">
        <v>1</v>
      </c>
      <c r="AA3982" s="7">
        <v>1</v>
      </c>
      <c r="AB3982" s="7">
        <v>2</v>
      </c>
      <c r="AC3982" s="7">
        <v>0</v>
      </c>
      <c r="AD3982" s="7">
        <v>1</v>
      </c>
      <c r="AF3982" s="7" t="str" cm="1">
        <f t="array" ref="AF3982:AM3982">MID('Historical Orders'!$E3704, _xlfn.SEQUENCE(1,LEN('Historical Orders'!$E3704)/2,1,2),2)</f>
        <v>DX</v>
      </c>
      <c r="AG3982" s="7" t="str">
        <v>SO</v>
      </c>
      <c r="AH3982" s="7" t="str">
        <v>FR</v>
      </c>
      <c r="AI3982" s="7" t="str">
        <v>SO</v>
      </c>
      <c r="AJ3982" s="7" t="str">
        <v>WB</v>
      </c>
      <c r="AK3982" s="7" t="str">
        <v>BB</v>
      </c>
      <c r="AL3982" s="7" t="str">
        <v>SS</v>
      </c>
      <c r="AM3982" s="7" t="str">
        <v>JB</v>
      </c>
    </row>
    <row r="3983" spans="19:45">
      <c r="S3983" s="7">
        <v>5476</v>
      </c>
      <c r="T3983" s="7">
        <v>0.55356481481481479</v>
      </c>
      <c r="U3983" s="7" cm="1">
        <f t="array" ref="U3983:AD3983">COUNTIF(_xlfn.ANCHORARRAY(AF3983),_xlfn.ANCHORARRAY($U$282))</f>
        <v>1</v>
      </c>
      <c r="V3983" s="7">
        <v>0</v>
      </c>
      <c r="W3983" s="7">
        <v>1</v>
      </c>
      <c r="X3983" s="7">
        <v>2</v>
      </c>
      <c r="Y3983" s="7">
        <v>0</v>
      </c>
      <c r="Z3983" s="7">
        <v>1</v>
      </c>
      <c r="AA3983" s="7">
        <v>1</v>
      </c>
      <c r="AB3983" s="7">
        <v>2</v>
      </c>
      <c r="AC3983" s="7">
        <v>0</v>
      </c>
      <c r="AD3983" s="7">
        <v>0</v>
      </c>
      <c r="AF3983" s="7" t="str" cm="1">
        <f t="array" ref="AF3983:AM3983">MID('Historical Orders'!$E3705, _xlfn.SEQUENCE(1,LEN('Historical Orders'!$E3705)/2,1,2),2)</f>
        <v>SO</v>
      </c>
      <c r="AG3983" s="7" t="str">
        <v>WB</v>
      </c>
      <c r="AH3983" s="7" t="str">
        <v>SO</v>
      </c>
      <c r="AI3983" s="7" t="str">
        <v>HD</v>
      </c>
      <c r="AJ3983" s="7" t="str">
        <v>HD</v>
      </c>
      <c r="AK3983" s="7" t="str">
        <v>CB</v>
      </c>
      <c r="AL3983" s="7" t="str">
        <v>SS</v>
      </c>
      <c r="AM3983" s="7" t="str">
        <v>FR</v>
      </c>
    </row>
    <row r="3984" spans="19:45">
      <c r="S3984" s="7">
        <v>5477</v>
      </c>
      <c r="T3984" s="7">
        <v>0.55561342592592589</v>
      </c>
      <c r="U3984" s="7" cm="1">
        <f t="array" ref="U3984:AD3984">COUNTIF(_xlfn.ANCHORARRAY(AF3984),_xlfn.ANCHORARRAY($U$282))</f>
        <v>1</v>
      </c>
      <c r="V3984" s="7">
        <v>0</v>
      </c>
      <c r="W3984" s="7">
        <v>2</v>
      </c>
      <c r="X3984" s="7">
        <v>1</v>
      </c>
      <c r="Y3984" s="7">
        <v>0</v>
      </c>
      <c r="Z3984" s="7">
        <v>1</v>
      </c>
      <c r="AA3984" s="7">
        <v>1</v>
      </c>
      <c r="AB3984" s="7">
        <v>1</v>
      </c>
      <c r="AC3984" s="7">
        <v>1</v>
      </c>
      <c r="AD3984" s="7">
        <v>2</v>
      </c>
      <c r="AF3984" s="7" t="str" cm="1">
        <f t="array" ref="AF3984:AO3984">MID('Historical Orders'!$E3706, _xlfn.SEQUENCE(1,LEN('Historical Orders'!$E3706)/2,1,2),2)</f>
        <v>JB</v>
      </c>
      <c r="AG3984" s="7" t="str">
        <v>JB</v>
      </c>
      <c r="AH3984" s="7" t="str">
        <v>WB</v>
      </c>
      <c r="AI3984" s="7" t="str">
        <v>SS</v>
      </c>
      <c r="AJ3984" s="7" t="str">
        <v>WB</v>
      </c>
      <c r="AK3984" s="7" t="str">
        <v>CB</v>
      </c>
      <c r="AL3984" s="7" t="str">
        <v>SO</v>
      </c>
      <c r="AM3984" s="7" t="str">
        <v>FR</v>
      </c>
      <c r="AN3984" s="7" t="str">
        <v>BE</v>
      </c>
      <c r="AO3984" s="7" t="str">
        <v>HD</v>
      </c>
    </row>
    <row r="3985" spans="19:42">
      <c r="S3985" s="7">
        <v>5478</v>
      </c>
      <c r="T3985" s="7">
        <v>0.56012731481481481</v>
      </c>
      <c r="U3985" s="7" cm="1">
        <f t="array" ref="U3985:AD3985">COUNTIF(_xlfn.ANCHORARRAY(AF3985),_xlfn.ANCHORARRAY($U$282))</f>
        <v>0</v>
      </c>
      <c r="V3985" s="7">
        <v>0</v>
      </c>
      <c r="W3985" s="7">
        <v>0</v>
      </c>
      <c r="X3985" s="7">
        <v>0</v>
      </c>
      <c r="Y3985" s="7">
        <v>1</v>
      </c>
      <c r="Z3985" s="7">
        <v>0</v>
      </c>
      <c r="AA3985" s="7">
        <v>0</v>
      </c>
      <c r="AB3985" s="7">
        <v>0</v>
      </c>
      <c r="AC3985" s="7">
        <v>0</v>
      </c>
      <c r="AD3985" s="7">
        <v>2</v>
      </c>
      <c r="AF3985" s="7" t="str" cm="1">
        <f t="array" ref="AF3985:AH3985">MID('Historical Orders'!$E3707, _xlfn.SEQUENCE(1,LEN('Historical Orders'!$E3707)/2,1,2),2)</f>
        <v>JB</v>
      </c>
      <c r="AG3985" s="7" t="str">
        <v>DX</v>
      </c>
      <c r="AH3985" s="7" t="str">
        <v>JB</v>
      </c>
    </row>
    <row r="3986" spans="19:42">
      <c r="S3986" s="7">
        <v>5479</v>
      </c>
      <c r="T3986" s="7">
        <v>0.56094907407407413</v>
      </c>
      <c r="U3986" s="7" cm="1">
        <f t="array" ref="U3986:AD3986">COUNTIF(_xlfn.ANCHORARRAY(AF3986),_xlfn.ANCHORARRAY($U$282))</f>
        <v>0</v>
      </c>
      <c r="V3986" s="7">
        <v>0</v>
      </c>
      <c r="W3986" s="7">
        <v>0</v>
      </c>
      <c r="X3986" s="7">
        <v>2</v>
      </c>
      <c r="Y3986" s="7">
        <v>0</v>
      </c>
      <c r="Z3986" s="7">
        <v>1</v>
      </c>
      <c r="AA3986" s="7">
        <v>0</v>
      </c>
      <c r="AB3986" s="7">
        <v>0</v>
      </c>
      <c r="AC3986" s="7">
        <v>0</v>
      </c>
      <c r="AD3986" s="7">
        <v>1</v>
      </c>
      <c r="AF3986" s="7" t="str" cm="1">
        <f t="array" ref="AF3986:AI3986">MID('Historical Orders'!$E3708, _xlfn.SEQUENCE(1,LEN('Historical Orders'!$E3708)/2,1,2),2)</f>
        <v>FR</v>
      </c>
      <c r="AG3986" s="7" t="str">
        <v>JB</v>
      </c>
      <c r="AH3986" s="7" t="str">
        <v>HD</v>
      </c>
      <c r="AI3986" s="7" t="str">
        <v>HD</v>
      </c>
    </row>
    <row r="3987" spans="19:42">
      <c r="S3987" s="7">
        <v>5480</v>
      </c>
      <c r="T3987" s="7">
        <v>0.56112268518518515</v>
      </c>
      <c r="U3987" s="7" cm="1">
        <f t="array" ref="U3987:AD3987">COUNTIF(_xlfn.ANCHORARRAY(AF3987),_xlfn.ANCHORARRAY($U$282))</f>
        <v>0</v>
      </c>
      <c r="V3987" s="7">
        <v>1</v>
      </c>
      <c r="W3987" s="7">
        <v>0</v>
      </c>
      <c r="X3987" s="7">
        <v>0</v>
      </c>
      <c r="Y3987" s="7">
        <v>1</v>
      </c>
      <c r="Z3987" s="7">
        <v>0</v>
      </c>
      <c r="AA3987" s="7">
        <v>2</v>
      </c>
      <c r="AB3987" s="7">
        <v>0</v>
      </c>
      <c r="AC3987" s="7">
        <v>1</v>
      </c>
      <c r="AD3987" s="7">
        <v>2</v>
      </c>
      <c r="AF3987" s="7" t="str" cm="1">
        <f t="array" ref="AF3987:AL3987">MID('Historical Orders'!$E3709, _xlfn.SEQUENCE(1,LEN('Historical Orders'!$E3709)/2,1,2),2)</f>
        <v>DX</v>
      </c>
      <c r="AG3987" s="7" t="str">
        <v>SS</v>
      </c>
      <c r="AH3987" s="7" t="str">
        <v>SS</v>
      </c>
      <c r="AI3987" s="7" t="str">
        <v>JB</v>
      </c>
      <c r="AJ3987" s="7" t="str">
        <v>JB</v>
      </c>
      <c r="AK3987" s="7" t="str">
        <v>BE</v>
      </c>
      <c r="AL3987" s="7" t="str">
        <v>BB</v>
      </c>
    </row>
    <row r="3988" spans="19:42">
      <c r="S3988" s="7">
        <v>5481</v>
      </c>
      <c r="T3988" s="7">
        <v>0.57026620370370373</v>
      </c>
      <c r="U3988" s="7" cm="1">
        <f t="array" ref="U3988:AD3988">COUNTIF(_xlfn.ANCHORARRAY(AF3988),_xlfn.ANCHORARRAY($U$282))</f>
        <v>0</v>
      </c>
      <c r="V3988" s="7">
        <v>0</v>
      </c>
      <c r="W3988" s="7">
        <v>0</v>
      </c>
      <c r="X3988" s="7">
        <v>0</v>
      </c>
      <c r="Y3988" s="7">
        <v>1</v>
      </c>
      <c r="Z3988" s="7">
        <v>0</v>
      </c>
      <c r="AA3988" s="7">
        <v>2</v>
      </c>
      <c r="AB3988" s="7">
        <v>0</v>
      </c>
      <c r="AC3988" s="7">
        <v>0</v>
      </c>
      <c r="AD3988" s="7">
        <v>0</v>
      </c>
      <c r="AF3988" s="7" t="str" cm="1">
        <f t="array" ref="AF3988:AH3988">MID('Historical Orders'!$E3710, _xlfn.SEQUENCE(1,LEN('Historical Orders'!$E3710)/2,1,2),2)</f>
        <v>SS</v>
      </c>
      <c r="AG3988" s="7" t="str">
        <v>SS</v>
      </c>
      <c r="AH3988" s="7" t="str">
        <v>DX</v>
      </c>
    </row>
    <row r="3989" spans="19:42">
      <c r="S3989" s="7">
        <v>5482</v>
      </c>
      <c r="T3989" s="7">
        <v>0.57156249999999997</v>
      </c>
      <c r="U3989" s="7" cm="1">
        <f t="array" ref="U3989:AD3989">COUNTIF(_xlfn.ANCHORARRAY(AF3989),_xlfn.ANCHORARRAY($U$282))</f>
        <v>1</v>
      </c>
      <c r="V3989" s="7">
        <v>0</v>
      </c>
      <c r="W3989" s="7">
        <v>0</v>
      </c>
      <c r="X3989" s="7">
        <v>0</v>
      </c>
      <c r="Y3989" s="7">
        <v>4</v>
      </c>
      <c r="Z3989" s="7">
        <v>0</v>
      </c>
      <c r="AA3989" s="7">
        <v>0</v>
      </c>
      <c r="AB3989" s="7">
        <v>0</v>
      </c>
      <c r="AC3989" s="7">
        <v>2</v>
      </c>
      <c r="AD3989" s="7">
        <v>3</v>
      </c>
      <c r="AF3989" s="7" t="str" cm="1">
        <f t="array" ref="AF3989:AO3989">MID('Historical Orders'!$E3711, _xlfn.SEQUENCE(1,LEN('Historical Orders'!$E3711)/2,1,2),2)</f>
        <v>JB</v>
      </c>
      <c r="AG3989" s="7" t="str">
        <v>JB</v>
      </c>
      <c r="AH3989" s="7" t="str">
        <v>JB</v>
      </c>
      <c r="AI3989" s="7" t="str">
        <v>BE</v>
      </c>
      <c r="AJ3989" s="7" t="str">
        <v>DX</v>
      </c>
      <c r="AK3989" s="7" t="str">
        <v>DX</v>
      </c>
      <c r="AL3989" s="7" t="str">
        <v>DX</v>
      </c>
      <c r="AM3989" s="7" t="str">
        <v>BE</v>
      </c>
      <c r="AN3989" s="7" t="str">
        <v>DX</v>
      </c>
      <c r="AO3989" s="7" t="str">
        <v>CB</v>
      </c>
    </row>
    <row r="3990" spans="19:42">
      <c r="S3990" s="7">
        <v>5483</v>
      </c>
      <c r="T3990" s="7">
        <v>0.57209490740740743</v>
      </c>
      <c r="U3990" s="7" cm="1">
        <f t="array" ref="U3990:AD3990">COUNTIF(_xlfn.ANCHORARRAY(AF3990),_xlfn.ANCHORARRAY($U$282))</f>
        <v>1</v>
      </c>
      <c r="V3990" s="7">
        <v>0</v>
      </c>
      <c r="W3990" s="7">
        <v>0</v>
      </c>
      <c r="X3990" s="7">
        <v>0</v>
      </c>
      <c r="Y3990" s="7">
        <v>0</v>
      </c>
      <c r="Z3990" s="7">
        <v>0</v>
      </c>
      <c r="AA3990" s="7">
        <v>0</v>
      </c>
      <c r="AB3990" s="7">
        <v>0</v>
      </c>
      <c r="AC3990" s="7">
        <v>0</v>
      </c>
      <c r="AD3990" s="7">
        <v>0</v>
      </c>
      <c r="AF3990" s="7" t="str" cm="1">
        <f t="array" ref="AF3990">MID('Historical Orders'!$E3712, _xlfn.SEQUENCE(1,LEN('Historical Orders'!$E3712)/2,1,2),2)</f>
        <v>CB</v>
      </c>
    </row>
    <row r="3991" spans="19:42">
      <c r="S3991" s="7">
        <v>5484</v>
      </c>
      <c r="T3991" s="7">
        <v>0.57325231481481487</v>
      </c>
      <c r="U3991" s="7" cm="1">
        <f t="array" ref="U3991:AD3991">COUNTIF(_xlfn.ANCHORARRAY(AF3991),_xlfn.ANCHORARRAY($U$282))</f>
        <v>1</v>
      </c>
      <c r="V3991" s="7">
        <v>0</v>
      </c>
      <c r="W3991" s="7">
        <v>0</v>
      </c>
      <c r="X3991" s="7">
        <v>0</v>
      </c>
      <c r="Y3991" s="7">
        <v>2</v>
      </c>
      <c r="Z3991" s="7">
        <v>0</v>
      </c>
      <c r="AA3991" s="7">
        <v>0</v>
      </c>
      <c r="AB3991" s="7">
        <v>0</v>
      </c>
      <c r="AC3991" s="7">
        <v>0</v>
      </c>
      <c r="AD3991" s="7">
        <v>1</v>
      </c>
      <c r="AF3991" s="7" t="str" cm="1">
        <f t="array" ref="AF3991:AI3991">MID('Historical Orders'!$E3713, _xlfn.SEQUENCE(1,LEN('Historical Orders'!$E3713)/2,1,2),2)</f>
        <v>JB</v>
      </c>
      <c r="AG3991" s="7" t="str">
        <v>CB</v>
      </c>
      <c r="AH3991" s="7" t="str">
        <v>DX</v>
      </c>
      <c r="AI3991" s="7" t="str">
        <v>DX</v>
      </c>
    </row>
    <row r="3992" spans="19:42">
      <c r="S3992" s="7">
        <v>5485</v>
      </c>
      <c r="T3992" s="7">
        <v>0.57365740740740745</v>
      </c>
      <c r="U3992" s="7" cm="1">
        <f t="array" ref="U3992:AD3992">COUNTIF(_xlfn.ANCHORARRAY(AF3992),_xlfn.ANCHORARRAY($U$282))</f>
        <v>0</v>
      </c>
      <c r="V3992" s="7">
        <v>0</v>
      </c>
      <c r="W3992" s="7">
        <v>0</v>
      </c>
      <c r="X3992" s="7">
        <v>1</v>
      </c>
      <c r="Y3992" s="7">
        <v>2</v>
      </c>
      <c r="Z3992" s="7">
        <v>0</v>
      </c>
      <c r="AA3992" s="7">
        <v>0</v>
      </c>
      <c r="AB3992" s="7">
        <v>1</v>
      </c>
      <c r="AC3992" s="7">
        <v>0</v>
      </c>
      <c r="AD3992" s="7">
        <v>0</v>
      </c>
      <c r="AF3992" s="7" t="str" cm="1">
        <f t="array" ref="AF3992:AI3992">MID('Historical Orders'!$E3714, _xlfn.SEQUENCE(1,LEN('Historical Orders'!$E3714)/2,1,2),2)</f>
        <v>HD</v>
      </c>
      <c r="AG3992" s="7" t="str">
        <v>SO</v>
      </c>
      <c r="AH3992" s="7" t="str">
        <v>DX</v>
      </c>
      <c r="AI3992" s="7" t="str">
        <v>DX</v>
      </c>
    </row>
    <row r="3993" spans="19:42">
      <c r="S3993" s="7">
        <v>5486</v>
      </c>
      <c r="T3993" s="7">
        <v>0.57481481481481478</v>
      </c>
      <c r="U3993" s="7" cm="1">
        <f t="array" ref="U3993:AD3993">COUNTIF(_xlfn.ANCHORARRAY(AF3993),_xlfn.ANCHORARRAY($U$282))</f>
        <v>1</v>
      </c>
      <c r="V3993" s="7">
        <v>1</v>
      </c>
      <c r="W3993" s="7">
        <v>0</v>
      </c>
      <c r="X3993" s="7">
        <v>2</v>
      </c>
      <c r="Y3993" s="7">
        <v>0</v>
      </c>
      <c r="Z3993" s="7">
        <v>1</v>
      </c>
      <c r="AA3993" s="7">
        <v>2</v>
      </c>
      <c r="AB3993" s="7">
        <v>2</v>
      </c>
      <c r="AC3993" s="7">
        <v>0</v>
      </c>
      <c r="AD3993" s="7">
        <v>1</v>
      </c>
      <c r="AF3993" s="7" t="str" cm="1">
        <f t="array" ref="AF3993:AO3993">MID('Historical Orders'!$E3715, _xlfn.SEQUENCE(1,LEN('Historical Orders'!$E3715)/2,1,2),2)</f>
        <v>FR</v>
      </c>
      <c r="AG3993" s="7" t="str">
        <v>HD</v>
      </c>
      <c r="AH3993" s="7" t="str">
        <v>SS</v>
      </c>
      <c r="AI3993" s="7" t="str">
        <v>SS</v>
      </c>
      <c r="AJ3993" s="7" t="str">
        <v>SO</v>
      </c>
      <c r="AK3993" s="7" t="str">
        <v>SO</v>
      </c>
      <c r="AL3993" s="7" t="str">
        <v>JB</v>
      </c>
      <c r="AM3993" s="7" t="str">
        <v>BB</v>
      </c>
      <c r="AN3993" s="7" t="str">
        <v>CB</v>
      </c>
      <c r="AO3993" s="7" t="str">
        <v>HD</v>
      </c>
    </row>
    <row r="3994" spans="19:42">
      <c r="S3994" s="7">
        <v>5487</v>
      </c>
      <c r="T3994" s="7">
        <v>0.57482638888888893</v>
      </c>
      <c r="U3994" s="7" cm="1">
        <f t="array" ref="U3994:AD3994">COUNTIF(_xlfn.ANCHORARRAY(AF3994),_xlfn.ANCHORARRAY($U$282))</f>
        <v>0</v>
      </c>
      <c r="V3994" s="7">
        <v>2</v>
      </c>
      <c r="W3994" s="7">
        <v>0</v>
      </c>
      <c r="X3994" s="7">
        <v>1</v>
      </c>
      <c r="Y3994" s="7">
        <v>0</v>
      </c>
      <c r="Z3994" s="7">
        <v>0</v>
      </c>
      <c r="AA3994" s="7">
        <v>0</v>
      </c>
      <c r="AB3994" s="7">
        <v>1</v>
      </c>
      <c r="AC3994" s="7">
        <v>1</v>
      </c>
      <c r="AD3994" s="7">
        <v>1</v>
      </c>
      <c r="AF3994" s="7" t="str" cm="1">
        <f t="array" ref="AF3994:AK3994">MID('Historical Orders'!$E3716, _xlfn.SEQUENCE(1,LEN('Historical Orders'!$E3716)/2,1,2),2)</f>
        <v>SO</v>
      </c>
      <c r="AG3994" s="7" t="str">
        <v>HD</v>
      </c>
      <c r="AH3994" s="7" t="str">
        <v>JB</v>
      </c>
      <c r="AI3994" s="7" t="str">
        <v>BB</v>
      </c>
      <c r="AJ3994" s="7" t="str">
        <v>BB</v>
      </c>
      <c r="AK3994" s="7" t="str">
        <v>BE</v>
      </c>
    </row>
    <row r="3995" spans="19:42">
      <c r="S3995" s="7">
        <v>5488</v>
      </c>
      <c r="T3995" s="7">
        <v>0.57606481481481486</v>
      </c>
      <c r="U3995" s="7" cm="1">
        <f t="array" ref="U3995:AD3995">COUNTIF(_xlfn.ANCHORARRAY(AF3995),_xlfn.ANCHORARRAY($U$282))</f>
        <v>1</v>
      </c>
      <c r="V3995" s="7">
        <v>0</v>
      </c>
      <c r="W3995" s="7">
        <v>0</v>
      </c>
      <c r="X3995" s="7">
        <v>0</v>
      </c>
      <c r="Y3995" s="7">
        <v>0</v>
      </c>
      <c r="Z3995" s="7">
        <v>1</v>
      </c>
      <c r="AA3995" s="7">
        <v>1</v>
      </c>
      <c r="AB3995" s="7">
        <v>1</v>
      </c>
      <c r="AC3995" s="7">
        <v>0</v>
      </c>
      <c r="AD3995" s="7">
        <v>2</v>
      </c>
      <c r="AF3995" s="7" t="str" cm="1">
        <f t="array" ref="AF3995:AK3995">MID('Historical Orders'!$E3717, _xlfn.SEQUENCE(1,LEN('Historical Orders'!$E3717)/2,1,2),2)</f>
        <v>FR</v>
      </c>
      <c r="AG3995" s="7" t="str">
        <v>JB</v>
      </c>
      <c r="AH3995" s="7" t="str">
        <v>JB</v>
      </c>
      <c r="AI3995" s="7" t="str">
        <v>CB</v>
      </c>
      <c r="AJ3995" s="7" t="str">
        <v>SO</v>
      </c>
      <c r="AK3995" s="7" t="str">
        <v>SS</v>
      </c>
    </row>
    <row r="3996" spans="19:42">
      <c r="S3996" s="7">
        <v>5489</v>
      </c>
      <c r="T3996" s="7">
        <v>0.57638888888888884</v>
      </c>
      <c r="U3996" s="7" cm="1">
        <f t="array" ref="U3996:AD3996">COUNTIF(_xlfn.ANCHORARRAY(AF3996),_xlfn.ANCHORARRAY($U$282))</f>
        <v>0</v>
      </c>
      <c r="V3996" s="7">
        <v>0</v>
      </c>
      <c r="W3996" s="7">
        <v>0</v>
      </c>
      <c r="X3996" s="7">
        <v>0</v>
      </c>
      <c r="Y3996" s="7">
        <v>0</v>
      </c>
      <c r="Z3996" s="7">
        <v>1</v>
      </c>
      <c r="AA3996" s="7">
        <v>1</v>
      </c>
      <c r="AB3996" s="7">
        <v>2</v>
      </c>
      <c r="AC3996" s="7">
        <v>3</v>
      </c>
      <c r="AD3996" s="7">
        <v>0</v>
      </c>
      <c r="AF3996" s="7" t="str" cm="1">
        <f t="array" ref="AF3996:AL3996">MID('Historical Orders'!$E3718, _xlfn.SEQUENCE(1,LEN('Historical Orders'!$E3718)/2,1,2),2)</f>
        <v>SS</v>
      </c>
      <c r="AG3996" s="7" t="str">
        <v>FR</v>
      </c>
      <c r="AH3996" s="7" t="str">
        <v>BE</v>
      </c>
      <c r="AI3996" s="7" t="str">
        <v>BE</v>
      </c>
      <c r="AJ3996" s="7" t="str">
        <v>BE</v>
      </c>
      <c r="AK3996" s="7" t="str">
        <v>SO</v>
      </c>
      <c r="AL3996" s="7" t="str">
        <v>SO</v>
      </c>
    </row>
    <row r="3997" spans="19:42">
      <c r="S3997" s="7">
        <v>5490</v>
      </c>
      <c r="T3997" s="7">
        <v>0.57662037037037039</v>
      </c>
      <c r="U3997" s="7" cm="1">
        <f t="array" ref="U3997:AD3997">COUNTIF(_xlfn.ANCHORARRAY(AF3997),_xlfn.ANCHORARRAY($U$282))</f>
        <v>0</v>
      </c>
      <c r="V3997" s="7">
        <v>0</v>
      </c>
      <c r="W3997" s="7">
        <v>0</v>
      </c>
      <c r="X3997" s="7">
        <v>0</v>
      </c>
      <c r="Y3997" s="7">
        <v>0</v>
      </c>
      <c r="Z3997" s="7">
        <v>1</v>
      </c>
      <c r="AA3997" s="7">
        <v>0</v>
      </c>
      <c r="AB3997" s="7">
        <v>0</v>
      </c>
      <c r="AC3997" s="7">
        <v>0</v>
      </c>
      <c r="AD3997" s="7">
        <v>0</v>
      </c>
      <c r="AF3997" s="7" t="str" cm="1">
        <f t="array" ref="AF3997">MID('Historical Orders'!$E3719, _xlfn.SEQUENCE(1,LEN('Historical Orders'!$E3719)/2,1,2),2)</f>
        <v>FR</v>
      </c>
    </row>
    <row r="3998" spans="19:42">
      <c r="S3998" s="7">
        <v>5491</v>
      </c>
      <c r="T3998" s="7">
        <v>0.5833680555555556</v>
      </c>
      <c r="U3998" s="7" cm="1">
        <f t="array" ref="U3998:AD3998">COUNTIF(_xlfn.ANCHORARRAY(AF3998),_xlfn.ANCHORARRAY($U$282))</f>
        <v>2</v>
      </c>
      <c r="V3998" s="7">
        <v>2</v>
      </c>
      <c r="W3998" s="7">
        <v>1</v>
      </c>
      <c r="X3998" s="7">
        <v>1</v>
      </c>
      <c r="Y3998" s="7">
        <v>0</v>
      </c>
      <c r="Z3998" s="7">
        <v>0</v>
      </c>
      <c r="AA3998" s="7">
        <v>0</v>
      </c>
      <c r="AB3998" s="7">
        <v>1</v>
      </c>
      <c r="AC3998" s="7">
        <v>0</v>
      </c>
      <c r="AD3998" s="7">
        <v>4</v>
      </c>
      <c r="AF3998" s="7" t="str" cm="1">
        <f t="array" ref="AF3998:AP3998">MID('Historical Orders'!$E3720, _xlfn.SEQUENCE(1,LEN('Historical Orders'!$E3720)/2,1,2),2)</f>
        <v>WB</v>
      </c>
      <c r="AG3998" s="7" t="str">
        <v>CB</v>
      </c>
      <c r="AH3998" s="7" t="str">
        <v>JB</v>
      </c>
      <c r="AI3998" s="7" t="str">
        <v>JB</v>
      </c>
      <c r="AJ3998" s="7" t="str">
        <v>BB</v>
      </c>
      <c r="AK3998" s="7" t="str">
        <v>CB</v>
      </c>
      <c r="AL3998" s="7" t="str">
        <v>JB</v>
      </c>
      <c r="AM3998" s="7" t="str">
        <v>HD</v>
      </c>
      <c r="AN3998" s="7" t="str">
        <v>BB</v>
      </c>
      <c r="AO3998" s="7" t="str">
        <v>SO</v>
      </c>
      <c r="AP3998" s="7" t="str">
        <v>JB</v>
      </c>
    </row>
    <row r="3999" spans="19:42">
      <c r="S3999" s="7">
        <v>5492</v>
      </c>
      <c r="T3999" s="7">
        <v>0.58737268518518515</v>
      </c>
      <c r="U3999" s="7" cm="1">
        <f t="array" ref="U3999:AD3999">COUNTIF(_xlfn.ANCHORARRAY(AF3999),_xlfn.ANCHORARRAY($U$282))</f>
        <v>0</v>
      </c>
      <c r="V3999" s="7">
        <v>0</v>
      </c>
      <c r="W3999" s="7">
        <v>0</v>
      </c>
      <c r="X3999" s="7">
        <v>3</v>
      </c>
      <c r="Y3999" s="7">
        <v>0</v>
      </c>
      <c r="Z3999" s="7">
        <v>2</v>
      </c>
      <c r="AA3999" s="7">
        <v>0</v>
      </c>
      <c r="AB3999" s="7">
        <v>2</v>
      </c>
      <c r="AC3999" s="7">
        <v>0</v>
      </c>
      <c r="AD3999" s="7">
        <v>0</v>
      </c>
      <c r="AF3999" s="7" t="str" cm="1">
        <f t="array" ref="AF3999:AL3999">MID('Historical Orders'!$E3721, _xlfn.SEQUENCE(1,LEN('Historical Orders'!$E3721)/2,1,2),2)</f>
        <v>SO</v>
      </c>
      <c r="AG3999" s="7" t="str">
        <v>SO</v>
      </c>
      <c r="AH3999" s="7" t="str">
        <v>FR</v>
      </c>
      <c r="AI3999" s="7" t="str">
        <v>FR</v>
      </c>
      <c r="AJ3999" s="7" t="str">
        <v>HD</v>
      </c>
      <c r="AK3999" s="7" t="str">
        <v>HD</v>
      </c>
      <c r="AL3999" s="7" t="str">
        <v>HD</v>
      </c>
    </row>
    <row r="4000" spans="19:42">
      <c r="S4000" s="7">
        <v>5493</v>
      </c>
      <c r="T4000" s="7">
        <v>0.59040509259259255</v>
      </c>
      <c r="U4000" s="7" cm="1">
        <f t="array" ref="U4000:AD4000">COUNTIF(_xlfn.ANCHORARRAY(AF4000),_xlfn.ANCHORARRAY($U$282))</f>
        <v>1</v>
      </c>
      <c r="V4000" s="7">
        <v>1</v>
      </c>
      <c r="W4000" s="7">
        <v>2</v>
      </c>
      <c r="X4000" s="7">
        <v>2</v>
      </c>
      <c r="Y4000" s="7">
        <v>0</v>
      </c>
      <c r="Z4000" s="7">
        <v>2</v>
      </c>
      <c r="AA4000" s="7">
        <v>1</v>
      </c>
      <c r="AB4000" s="7">
        <v>2</v>
      </c>
      <c r="AC4000" s="7">
        <v>0</v>
      </c>
      <c r="AD4000" s="7">
        <v>0</v>
      </c>
      <c r="AF4000" s="7" t="str" cm="1">
        <f t="array" ref="AF4000:AP4000">MID('Historical Orders'!$E3722, _xlfn.SEQUENCE(1,LEN('Historical Orders'!$E3722)/2,1,2),2)</f>
        <v>HD</v>
      </c>
      <c r="AG4000" s="7" t="str">
        <v>BB</v>
      </c>
      <c r="AH4000" s="7" t="str">
        <v>FR</v>
      </c>
      <c r="AI4000" s="7" t="str">
        <v>WB</v>
      </c>
      <c r="AJ4000" s="7" t="str">
        <v>WB</v>
      </c>
      <c r="AK4000" s="7" t="str">
        <v>FR</v>
      </c>
      <c r="AL4000" s="7" t="str">
        <v>HD</v>
      </c>
      <c r="AM4000" s="7" t="str">
        <v>SO</v>
      </c>
      <c r="AN4000" s="7" t="str">
        <v>SO</v>
      </c>
      <c r="AO4000" s="7" t="str">
        <v>CB</v>
      </c>
      <c r="AP4000" s="7" t="str">
        <v>SS</v>
      </c>
    </row>
    <row r="4001" spans="19:41">
      <c r="S4001" s="7">
        <v>5494</v>
      </c>
      <c r="T4001" s="7">
        <v>0.59197916666666661</v>
      </c>
      <c r="U4001" s="7" cm="1">
        <f t="array" ref="U4001:AD4001">COUNTIF(_xlfn.ANCHORARRAY(AF4001),_xlfn.ANCHORARRAY($U$282))</f>
        <v>0</v>
      </c>
      <c r="V4001" s="7">
        <v>0</v>
      </c>
      <c r="W4001" s="7">
        <v>0</v>
      </c>
      <c r="X4001" s="7">
        <v>3</v>
      </c>
      <c r="Y4001" s="7">
        <v>0</v>
      </c>
      <c r="Z4001" s="7">
        <v>0</v>
      </c>
      <c r="AA4001" s="7">
        <v>0</v>
      </c>
      <c r="AB4001" s="7">
        <v>1</v>
      </c>
      <c r="AC4001" s="7">
        <v>1</v>
      </c>
      <c r="AD4001" s="7">
        <v>2</v>
      </c>
      <c r="AF4001" s="7" t="str" cm="1">
        <f t="array" ref="AF4001:AL4001">MID('Historical Orders'!$E3723, _xlfn.SEQUENCE(1,LEN('Historical Orders'!$E3723)/2,1,2),2)</f>
        <v>HD</v>
      </c>
      <c r="AG4001" s="7" t="str">
        <v>HD</v>
      </c>
      <c r="AH4001" s="7" t="str">
        <v>HD</v>
      </c>
      <c r="AI4001" s="7" t="str">
        <v>SO</v>
      </c>
      <c r="AJ4001" s="7" t="str">
        <v>JB</v>
      </c>
      <c r="AK4001" s="7" t="str">
        <v>JB</v>
      </c>
      <c r="AL4001" s="7" t="str">
        <v>BE</v>
      </c>
    </row>
    <row r="4002" spans="19:41">
      <c r="S4002" s="7">
        <v>5495</v>
      </c>
      <c r="T4002" s="7">
        <v>0.59223379629629624</v>
      </c>
      <c r="U4002" s="7" cm="1">
        <f t="array" ref="U4002:AD4002">COUNTIF(_xlfn.ANCHORARRAY(AF4002),_xlfn.ANCHORARRAY($U$282))</f>
        <v>0</v>
      </c>
      <c r="V4002" s="7">
        <v>0</v>
      </c>
      <c r="W4002" s="7">
        <v>0</v>
      </c>
      <c r="X4002" s="7">
        <v>0</v>
      </c>
      <c r="Y4002" s="7">
        <v>0</v>
      </c>
      <c r="Z4002" s="7">
        <v>0</v>
      </c>
      <c r="AA4002" s="7">
        <v>2</v>
      </c>
      <c r="AB4002" s="7">
        <v>0</v>
      </c>
      <c r="AC4002" s="7">
        <v>0</v>
      </c>
      <c r="AD4002" s="7">
        <v>0</v>
      </c>
      <c r="AF4002" s="7" t="str" cm="1">
        <f t="array" ref="AF4002:AG4002">MID('Historical Orders'!$E3724, _xlfn.SEQUENCE(1,LEN('Historical Orders'!$E3724)/2,1,2),2)</f>
        <v>SS</v>
      </c>
      <c r="AG4002" s="7" t="str">
        <v>SS</v>
      </c>
    </row>
    <row r="4003" spans="19:41">
      <c r="S4003" s="7">
        <v>5496</v>
      </c>
      <c r="T4003" s="7">
        <v>0.59297453703703706</v>
      </c>
      <c r="U4003" s="7" cm="1">
        <f t="array" ref="U4003:AD4003">COUNTIF(_xlfn.ANCHORARRAY(AF4003),_xlfn.ANCHORARRAY($U$282))</f>
        <v>1</v>
      </c>
      <c r="V4003" s="7">
        <v>0</v>
      </c>
      <c r="W4003" s="7">
        <v>0</v>
      </c>
      <c r="X4003" s="7">
        <v>0</v>
      </c>
      <c r="Y4003" s="7">
        <v>2</v>
      </c>
      <c r="Z4003" s="7">
        <v>0</v>
      </c>
      <c r="AA4003" s="7">
        <v>4</v>
      </c>
      <c r="AB4003" s="7">
        <v>0</v>
      </c>
      <c r="AC4003" s="7">
        <v>0</v>
      </c>
      <c r="AD4003" s="7">
        <v>0</v>
      </c>
      <c r="AF4003" s="7" t="str" cm="1">
        <f t="array" ref="AF4003:AL4003">MID('Historical Orders'!$E3725, _xlfn.SEQUENCE(1,LEN('Historical Orders'!$E3725)/2,1,2),2)</f>
        <v>SS</v>
      </c>
      <c r="AG4003" s="7" t="str">
        <v>SS</v>
      </c>
      <c r="AH4003" s="7" t="str">
        <v>SS</v>
      </c>
      <c r="AI4003" s="7" t="str">
        <v>SS</v>
      </c>
      <c r="AJ4003" s="7" t="str">
        <v>DX</v>
      </c>
      <c r="AK4003" s="7" t="str">
        <v>DX</v>
      </c>
      <c r="AL4003" s="7" t="str">
        <v>CB</v>
      </c>
    </row>
    <row r="4004" spans="19:41">
      <c r="S4004" s="7">
        <v>5497</v>
      </c>
      <c r="T4004" s="7">
        <v>0.59349537037037037</v>
      </c>
      <c r="U4004" s="7" cm="1">
        <f t="array" ref="U4004:AD4004">COUNTIF(_xlfn.ANCHORARRAY(AF4004),_xlfn.ANCHORARRAY($U$282))</f>
        <v>0</v>
      </c>
      <c r="V4004" s="7">
        <v>0</v>
      </c>
      <c r="W4004" s="7">
        <v>0</v>
      </c>
      <c r="X4004" s="7">
        <v>1</v>
      </c>
      <c r="Y4004" s="7">
        <v>0</v>
      </c>
      <c r="Z4004" s="7">
        <v>2</v>
      </c>
      <c r="AA4004" s="7">
        <v>1</v>
      </c>
      <c r="AB4004" s="7">
        <v>0</v>
      </c>
      <c r="AC4004" s="7">
        <v>1</v>
      </c>
      <c r="AD4004" s="7">
        <v>0</v>
      </c>
      <c r="AF4004" s="7" t="str" cm="1">
        <f t="array" ref="AF4004:AJ4004">MID('Historical Orders'!$E3726, _xlfn.SEQUENCE(1,LEN('Historical Orders'!$E3726)/2,1,2),2)</f>
        <v>BE</v>
      </c>
      <c r="AG4004" s="7" t="str">
        <v>SS</v>
      </c>
      <c r="AH4004" s="7" t="str">
        <v>HD</v>
      </c>
      <c r="AI4004" s="7" t="str">
        <v>FR</v>
      </c>
      <c r="AJ4004" s="7" t="str">
        <v>FR</v>
      </c>
    </row>
    <row r="4005" spans="19:41">
      <c r="S4005" s="7">
        <v>5498</v>
      </c>
      <c r="T4005" s="7">
        <v>0.59401620370370367</v>
      </c>
      <c r="U4005" s="7" cm="1">
        <f t="array" ref="U4005:AD4005">COUNTIF(_xlfn.ANCHORARRAY(AF4005),_xlfn.ANCHORARRAY($U$282))</f>
        <v>0</v>
      </c>
      <c r="V4005" s="7">
        <v>0</v>
      </c>
      <c r="W4005" s="7">
        <v>0</v>
      </c>
      <c r="X4005" s="7">
        <v>0</v>
      </c>
      <c r="Y4005" s="7">
        <v>1</v>
      </c>
      <c r="Z4005" s="7">
        <v>0</v>
      </c>
      <c r="AA4005" s="7">
        <v>1</v>
      </c>
      <c r="AB4005" s="7">
        <v>1</v>
      </c>
      <c r="AC4005" s="7">
        <v>1</v>
      </c>
      <c r="AD4005" s="7">
        <v>3</v>
      </c>
      <c r="AF4005" s="7" t="str" cm="1">
        <f t="array" ref="AF4005:AL4005">MID('Historical Orders'!$E3727, _xlfn.SEQUENCE(1,LEN('Historical Orders'!$E3727)/2,1,2),2)</f>
        <v>JB</v>
      </c>
      <c r="AG4005" s="7" t="str">
        <v>BE</v>
      </c>
      <c r="AH4005" s="7" t="str">
        <v>SO</v>
      </c>
      <c r="AI4005" s="7" t="str">
        <v>DX</v>
      </c>
      <c r="AJ4005" s="7" t="str">
        <v>JB</v>
      </c>
      <c r="AK4005" s="7" t="str">
        <v>SS</v>
      </c>
      <c r="AL4005" s="7" t="str">
        <v>JB</v>
      </c>
    </row>
    <row r="4006" spans="19:41">
      <c r="S4006" s="7">
        <v>5499</v>
      </c>
      <c r="T4006" s="7">
        <v>0.59505787037037039</v>
      </c>
      <c r="U4006" s="7" cm="1">
        <f t="array" ref="U4006:AD4006">COUNTIF(_xlfn.ANCHORARRAY(AF4006),_xlfn.ANCHORARRAY($U$282))</f>
        <v>0</v>
      </c>
      <c r="V4006" s="7">
        <v>0</v>
      </c>
      <c r="W4006" s="7">
        <v>2</v>
      </c>
      <c r="X4006" s="7">
        <v>0</v>
      </c>
      <c r="Y4006" s="7">
        <v>0</v>
      </c>
      <c r="Z4006" s="7">
        <v>1</v>
      </c>
      <c r="AA4006" s="7">
        <v>1</v>
      </c>
      <c r="AB4006" s="7">
        <v>0</v>
      </c>
      <c r="AC4006" s="7">
        <v>0</v>
      </c>
      <c r="AD4006" s="7">
        <v>3</v>
      </c>
      <c r="AF4006" s="7" t="str" cm="1">
        <f t="array" ref="AF4006:AL4006">MID('Historical Orders'!$E3728, _xlfn.SEQUENCE(1,LEN('Historical Orders'!$E3728)/2,1,2),2)</f>
        <v>JB</v>
      </c>
      <c r="AG4006" s="7" t="str">
        <v>JB</v>
      </c>
      <c r="AH4006" s="7" t="str">
        <v>FR</v>
      </c>
      <c r="AI4006" s="7" t="str">
        <v>SS</v>
      </c>
      <c r="AJ4006" s="7" t="str">
        <v>JB</v>
      </c>
      <c r="AK4006" s="7" t="str">
        <v>WB</v>
      </c>
      <c r="AL4006" s="7" t="str">
        <v>WB</v>
      </c>
    </row>
    <row r="4007" spans="19:41">
      <c r="S4007" s="7">
        <v>5500</v>
      </c>
      <c r="T4007" s="7">
        <v>0.59689814814814812</v>
      </c>
      <c r="U4007" s="7" cm="1">
        <f t="array" ref="U4007:AD4007">COUNTIF(_xlfn.ANCHORARRAY(AF4007),_xlfn.ANCHORARRAY($U$282))</f>
        <v>0</v>
      </c>
      <c r="V4007" s="7">
        <v>0</v>
      </c>
      <c r="W4007" s="7">
        <v>0</v>
      </c>
      <c r="X4007" s="7">
        <v>0</v>
      </c>
      <c r="Y4007" s="7">
        <v>0</v>
      </c>
      <c r="Z4007" s="7">
        <v>0</v>
      </c>
      <c r="AA4007" s="7">
        <v>0</v>
      </c>
      <c r="AB4007" s="7">
        <v>0</v>
      </c>
      <c r="AC4007" s="7">
        <v>2</v>
      </c>
      <c r="AD4007" s="7">
        <v>0</v>
      </c>
      <c r="AF4007" s="7" t="str" cm="1">
        <f t="array" ref="AF4007:AG4007">MID('Historical Orders'!$E3729, _xlfn.SEQUENCE(1,LEN('Historical Orders'!$E3729)/2,1,2),2)</f>
        <v>BE</v>
      </c>
      <c r="AG4007" s="7" t="str">
        <v>BE</v>
      </c>
    </row>
    <row r="4008" spans="19:41">
      <c r="S4008" s="7">
        <v>5501</v>
      </c>
      <c r="T4008" s="7">
        <v>0.59712962962962968</v>
      </c>
      <c r="U4008" s="7" cm="1">
        <f t="array" ref="U4008:AD4008">COUNTIF(_xlfn.ANCHORARRAY(AF4008),_xlfn.ANCHORARRAY($U$282))</f>
        <v>0</v>
      </c>
      <c r="V4008" s="7">
        <v>2</v>
      </c>
      <c r="W4008" s="7">
        <v>0</v>
      </c>
      <c r="X4008" s="7">
        <v>0</v>
      </c>
      <c r="Y4008" s="7">
        <v>0</v>
      </c>
      <c r="Z4008" s="7">
        <v>3</v>
      </c>
      <c r="AA4008" s="7">
        <v>2</v>
      </c>
      <c r="AB4008" s="7">
        <v>0</v>
      </c>
      <c r="AC4008" s="7">
        <v>0</v>
      </c>
      <c r="AD4008" s="7">
        <v>0</v>
      </c>
      <c r="AF4008" s="7" t="str" cm="1">
        <f t="array" ref="AF4008:AL4008">MID('Historical Orders'!$E3730, _xlfn.SEQUENCE(1,LEN('Historical Orders'!$E3730)/2,1,2),2)</f>
        <v>FR</v>
      </c>
      <c r="AG4008" s="7" t="str">
        <v>FR</v>
      </c>
      <c r="AH4008" s="7" t="str">
        <v>FR</v>
      </c>
      <c r="AI4008" s="7" t="str">
        <v>SS</v>
      </c>
      <c r="AJ4008" s="7" t="str">
        <v>SS</v>
      </c>
      <c r="AK4008" s="7" t="str">
        <v>BB</v>
      </c>
      <c r="AL4008" s="7" t="str">
        <v>BB</v>
      </c>
    </row>
    <row r="4009" spans="19:41">
      <c r="S4009" s="7">
        <v>5502</v>
      </c>
      <c r="T4009" s="7">
        <v>0.59886574074074073</v>
      </c>
      <c r="U4009" s="7" cm="1">
        <f t="array" ref="U4009:AD4009">COUNTIF(_xlfn.ANCHORARRAY(AF4009),_xlfn.ANCHORARRAY($U$282))</f>
        <v>2</v>
      </c>
      <c r="V4009" s="7">
        <v>0</v>
      </c>
      <c r="W4009" s="7">
        <v>0</v>
      </c>
      <c r="X4009" s="7">
        <v>1</v>
      </c>
      <c r="Y4009" s="7">
        <v>0</v>
      </c>
      <c r="Z4009" s="7">
        <v>0</v>
      </c>
      <c r="AA4009" s="7">
        <v>0</v>
      </c>
      <c r="AB4009" s="7">
        <v>0</v>
      </c>
      <c r="AC4009" s="7">
        <v>0</v>
      </c>
      <c r="AD4009" s="7">
        <v>0</v>
      </c>
      <c r="AF4009" s="7" t="str" cm="1">
        <f t="array" ref="AF4009:AH4009">MID('Historical Orders'!$E3731, _xlfn.SEQUENCE(1,LEN('Historical Orders'!$E3731)/2,1,2),2)</f>
        <v>HD</v>
      </c>
      <c r="AG4009" s="7" t="str">
        <v>CB</v>
      </c>
      <c r="AH4009" s="7" t="str">
        <v>CB</v>
      </c>
    </row>
    <row r="4010" spans="19:41">
      <c r="S4010" s="7">
        <v>5503</v>
      </c>
      <c r="T4010" s="7">
        <v>0.60048611111111116</v>
      </c>
      <c r="U4010" s="7" cm="1">
        <f t="array" ref="U4010:AD4010">COUNTIF(_xlfn.ANCHORARRAY(AF4010),_xlfn.ANCHORARRAY($U$282))</f>
        <v>0</v>
      </c>
      <c r="V4010" s="7">
        <v>5</v>
      </c>
      <c r="W4010" s="7">
        <v>1</v>
      </c>
      <c r="X4010" s="7">
        <v>0</v>
      </c>
      <c r="Y4010" s="7">
        <v>0</v>
      </c>
      <c r="Z4010" s="7">
        <v>0</v>
      </c>
      <c r="AA4010" s="7">
        <v>0</v>
      </c>
      <c r="AB4010" s="7">
        <v>0</v>
      </c>
      <c r="AC4010" s="7">
        <v>0</v>
      </c>
      <c r="AD4010" s="7">
        <v>4</v>
      </c>
      <c r="AF4010" s="7" t="str" cm="1">
        <f t="array" ref="AF4010:AO4010">MID('Historical Orders'!$E3732, _xlfn.SEQUENCE(1,LEN('Historical Orders'!$E3732)/2,1,2),2)</f>
        <v>JB</v>
      </c>
      <c r="AG4010" s="7" t="str">
        <v>JB</v>
      </c>
      <c r="AH4010" s="7" t="str">
        <v>JB</v>
      </c>
      <c r="AI4010" s="7" t="str">
        <v>JB</v>
      </c>
      <c r="AJ4010" s="7" t="str">
        <v>WB</v>
      </c>
      <c r="AK4010" s="7" t="str">
        <v>BB</v>
      </c>
      <c r="AL4010" s="7" t="str">
        <v>BB</v>
      </c>
      <c r="AM4010" s="7" t="str">
        <v>BB</v>
      </c>
      <c r="AN4010" s="7" t="str">
        <v>BB</v>
      </c>
      <c r="AO4010" s="7" t="str">
        <v>BB</v>
      </c>
    </row>
    <row r="4011" spans="19:41">
      <c r="S4011" s="7">
        <v>5504</v>
      </c>
      <c r="T4011" s="7">
        <v>0.60068287037037038</v>
      </c>
      <c r="U4011" s="7" cm="1">
        <f t="array" ref="U4011:AD4011">COUNTIF(_xlfn.ANCHORARRAY(AF4011),_xlfn.ANCHORARRAY($U$282))</f>
        <v>3</v>
      </c>
      <c r="V4011" s="7">
        <v>0</v>
      </c>
      <c r="W4011" s="7">
        <v>1</v>
      </c>
      <c r="X4011" s="7">
        <v>0</v>
      </c>
      <c r="Y4011" s="7">
        <v>0</v>
      </c>
      <c r="Z4011" s="7">
        <v>5</v>
      </c>
      <c r="AA4011" s="7">
        <v>0</v>
      </c>
      <c r="AB4011" s="7">
        <v>0</v>
      </c>
      <c r="AC4011" s="7">
        <v>0</v>
      </c>
      <c r="AD4011" s="7">
        <v>0</v>
      </c>
      <c r="AF4011" s="7" t="str" cm="1">
        <f t="array" ref="AF4011:AN4011">MID('Historical Orders'!$E3733, _xlfn.SEQUENCE(1,LEN('Historical Orders'!$E3733)/2,1,2),2)</f>
        <v>WB</v>
      </c>
      <c r="AG4011" s="7" t="str">
        <v>FR</v>
      </c>
      <c r="AH4011" s="7" t="str">
        <v>CB</v>
      </c>
      <c r="AI4011" s="7" t="str">
        <v>FR</v>
      </c>
      <c r="AJ4011" s="7" t="str">
        <v>FR</v>
      </c>
      <c r="AK4011" s="7" t="str">
        <v>FR</v>
      </c>
      <c r="AL4011" s="7" t="str">
        <v>FR</v>
      </c>
      <c r="AM4011" s="7" t="str">
        <v>CB</v>
      </c>
      <c r="AN4011" s="7" t="str">
        <v>CB</v>
      </c>
    </row>
    <row r="4012" spans="19:41">
      <c r="S4012" s="7">
        <v>5505</v>
      </c>
      <c r="T4012" s="7">
        <v>0.60185185185185186</v>
      </c>
      <c r="U4012" s="7" cm="1">
        <f t="array" ref="U4012:AD4012">COUNTIF(_xlfn.ANCHORARRAY(AF4012),_xlfn.ANCHORARRAY($U$282))</f>
        <v>0</v>
      </c>
      <c r="V4012" s="7">
        <v>0</v>
      </c>
      <c r="W4012" s="7">
        <v>0</v>
      </c>
      <c r="X4012" s="7">
        <v>3</v>
      </c>
      <c r="Y4012" s="7">
        <v>1</v>
      </c>
      <c r="Z4012" s="7">
        <v>0</v>
      </c>
      <c r="AA4012" s="7">
        <v>1</v>
      </c>
      <c r="AB4012" s="7">
        <v>2</v>
      </c>
      <c r="AC4012" s="7">
        <v>0</v>
      </c>
      <c r="AD4012" s="7">
        <v>0</v>
      </c>
      <c r="AF4012" s="7" t="str" cm="1">
        <f t="array" ref="AF4012:AL4012">MID('Historical Orders'!$E3734, _xlfn.SEQUENCE(1,LEN('Historical Orders'!$E3734)/2,1,2),2)</f>
        <v>HD</v>
      </c>
      <c r="AG4012" s="7" t="str">
        <v>HD</v>
      </c>
      <c r="AH4012" s="7" t="str">
        <v>HD</v>
      </c>
      <c r="AI4012" s="7" t="str">
        <v>SS</v>
      </c>
      <c r="AJ4012" s="7" t="str">
        <v>SO</v>
      </c>
      <c r="AK4012" s="7" t="str">
        <v>DX</v>
      </c>
      <c r="AL4012" s="7" t="str">
        <v>SO</v>
      </c>
    </row>
    <row r="4013" spans="19:41">
      <c r="S4013" s="7">
        <v>5506</v>
      </c>
      <c r="T4013" s="7">
        <v>0.6036111111111111</v>
      </c>
      <c r="U4013" s="7" cm="1">
        <f t="array" ref="U4013:AD4013">COUNTIF(_xlfn.ANCHORARRAY(AF4013),_xlfn.ANCHORARRAY($U$282))</f>
        <v>2</v>
      </c>
      <c r="V4013" s="7">
        <v>0</v>
      </c>
      <c r="W4013" s="7">
        <v>2</v>
      </c>
      <c r="X4013" s="7">
        <v>0</v>
      </c>
      <c r="Y4013" s="7">
        <v>0</v>
      </c>
      <c r="Z4013" s="7">
        <v>0</v>
      </c>
      <c r="AA4013" s="7">
        <v>1</v>
      </c>
      <c r="AB4013" s="7">
        <v>0</v>
      </c>
      <c r="AC4013" s="7">
        <v>0</v>
      </c>
      <c r="AD4013" s="7">
        <v>2</v>
      </c>
      <c r="AF4013" s="7" t="str" cm="1">
        <f t="array" ref="AF4013:AL4013">MID('Historical Orders'!$E3735, _xlfn.SEQUENCE(1,LEN('Historical Orders'!$E3735)/2,1,2),2)</f>
        <v>JB</v>
      </c>
      <c r="AG4013" s="7" t="str">
        <v>JB</v>
      </c>
      <c r="AH4013" s="7" t="str">
        <v>WB</v>
      </c>
      <c r="AI4013" s="7" t="str">
        <v>WB</v>
      </c>
      <c r="AJ4013" s="7" t="str">
        <v>CB</v>
      </c>
      <c r="AK4013" s="7" t="str">
        <v>CB</v>
      </c>
      <c r="AL4013" s="7" t="str">
        <v>SS</v>
      </c>
    </row>
    <row r="4014" spans="19:41">
      <c r="S4014" s="7">
        <v>5507</v>
      </c>
      <c r="T4014" s="7">
        <v>0.60525462962962961</v>
      </c>
      <c r="U4014" s="7" cm="1">
        <f t="array" ref="U4014:AD4014">COUNTIF(_xlfn.ANCHORARRAY(AF4014),_xlfn.ANCHORARRAY($U$282))</f>
        <v>0</v>
      </c>
      <c r="V4014" s="7">
        <v>1</v>
      </c>
      <c r="W4014" s="7">
        <v>0</v>
      </c>
      <c r="X4014" s="7">
        <v>1</v>
      </c>
      <c r="Y4014" s="7">
        <v>2</v>
      </c>
      <c r="Z4014" s="7">
        <v>1</v>
      </c>
      <c r="AA4014" s="7">
        <v>2</v>
      </c>
      <c r="AB4014" s="7">
        <v>0</v>
      </c>
      <c r="AC4014" s="7">
        <v>0</v>
      </c>
      <c r="AD4014" s="7">
        <v>0</v>
      </c>
      <c r="AF4014" s="7" t="str" cm="1">
        <f t="array" ref="AF4014:AL4014">MID('Historical Orders'!$E3736, _xlfn.SEQUENCE(1,LEN('Historical Orders'!$E3736)/2,1,2),2)</f>
        <v>DX</v>
      </c>
      <c r="AG4014" s="7" t="str">
        <v>BB</v>
      </c>
      <c r="AH4014" s="7" t="str">
        <v>SS</v>
      </c>
      <c r="AI4014" s="7" t="str">
        <v>FR</v>
      </c>
      <c r="AJ4014" s="7" t="str">
        <v>SS</v>
      </c>
      <c r="AK4014" s="7" t="str">
        <v>DX</v>
      </c>
      <c r="AL4014" s="7" t="str">
        <v>HD</v>
      </c>
    </row>
    <row r="4015" spans="19:41">
      <c r="S4015" s="7">
        <v>5508</v>
      </c>
      <c r="T4015" s="7">
        <v>0.60629629629629633</v>
      </c>
      <c r="U4015" s="7" cm="1">
        <f t="array" ref="U4015:AD4015">COUNTIF(_xlfn.ANCHORARRAY(AF4015),_xlfn.ANCHORARRAY($U$282))</f>
        <v>2</v>
      </c>
      <c r="V4015" s="7">
        <v>0</v>
      </c>
      <c r="W4015" s="7">
        <v>3</v>
      </c>
      <c r="X4015" s="7">
        <v>0</v>
      </c>
      <c r="Y4015" s="7">
        <v>0</v>
      </c>
      <c r="Z4015" s="7">
        <v>0</v>
      </c>
      <c r="AA4015" s="7">
        <v>0</v>
      </c>
      <c r="AB4015" s="7">
        <v>0</v>
      </c>
      <c r="AC4015" s="7">
        <v>0</v>
      </c>
      <c r="AD4015" s="7">
        <v>0</v>
      </c>
      <c r="AF4015" s="7" t="str" cm="1">
        <f t="array" ref="AF4015:AJ4015">MID('Historical Orders'!$E3737, _xlfn.SEQUENCE(1,LEN('Historical Orders'!$E3737)/2,1,2),2)</f>
        <v>WB</v>
      </c>
      <c r="AG4015" s="7" t="str">
        <v>WB</v>
      </c>
      <c r="AH4015" s="7" t="str">
        <v>WB</v>
      </c>
      <c r="AI4015" s="7" t="str">
        <v>CB</v>
      </c>
      <c r="AJ4015" s="7" t="str">
        <v>CB</v>
      </c>
    </row>
    <row r="4016" spans="19:41">
      <c r="S4016" s="7">
        <v>5509</v>
      </c>
      <c r="T4016" s="7">
        <v>0.60908564814814814</v>
      </c>
      <c r="U4016" s="7" cm="1">
        <f t="array" ref="U4016:AD4016">COUNTIF(_xlfn.ANCHORARRAY(AF4016),_xlfn.ANCHORARRAY($U$282))</f>
        <v>0</v>
      </c>
      <c r="V4016" s="7">
        <v>2</v>
      </c>
      <c r="W4016" s="7">
        <v>0</v>
      </c>
      <c r="X4016" s="7">
        <v>1</v>
      </c>
      <c r="Y4016" s="7">
        <v>0</v>
      </c>
      <c r="Z4016" s="7">
        <v>3</v>
      </c>
      <c r="AA4016" s="7">
        <v>0</v>
      </c>
      <c r="AB4016" s="7">
        <v>1</v>
      </c>
      <c r="AC4016" s="7">
        <v>0</v>
      </c>
      <c r="AD4016" s="7">
        <v>1</v>
      </c>
      <c r="AF4016" s="7" t="str" cm="1">
        <f t="array" ref="AF4016:AM4016">MID('Historical Orders'!$E3738, _xlfn.SEQUENCE(1,LEN('Historical Orders'!$E3738)/2,1,2),2)</f>
        <v>FR</v>
      </c>
      <c r="AG4016" s="7" t="str">
        <v>SO</v>
      </c>
      <c r="AH4016" s="7" t="str">
        <v>BB</v>
      </c>
      <c r="AI4016" s="7" t="str">
        <v>FR</v>
      </c>
      <c r="AJ4016" s="7" t="str">
        <v>JB</v>
      </c>
      <c r="AK4016" s="7" t="str">
        <v>HD</v>
      </c>
      <c r="AL4016" s="7" t="str">
        <v>BB</v>
      </c>
      <c r="AM4016" s="7" t="str">
        <v>FR</v>
      </c>
    </row>
    <row r="4017" spans="19:41">
      <c r="S4017" s="7">
        <v>5510</v>
      </c>
      <c r="T4017" s="7">
        <v>0.61067129629629635</v>
      </c>
      <c r="U4017" s="7" cm="1">
        <f t="array" ref="U4017:AD4017">COUNTIF(_xlfn.ANCHORARRAY(AF4017),_xlfn.ANCHORARRAY($U$282))</f>
        <v>1</v>
      </c>
      <c r="V4017" s="7">
        <v>1</v>
      </c>
      <c r="W4017" s="7">
        <v>1</v>
      </c>
      <c r="X4017" s="7">
        <v>2</v>
      </c>
      <c r="Y4017" s="7">
        <v>1</v>
      </c>
      <c r="Z4017" s="7">
        <v>1</v>
      </c>
      <c r="AA4017" s="7">
        <v>2</v>
      </c>
      <c r="AB4017" s="7">
        <v>1</v>
      </c>
      <c r="AC4017" s="7">
        <v>0</v>
      </c>
      <c r="AD4017" s="7">
        <v>0</v>
      </c>
      <c r="AF4017" s="7" t="str" cm="1">
        <f t="array" ref="AF4017:AO4017">MID('Historical Orders'!$E3739, _xlfn.SEQUENCE(1,LEN('Historical Orders'!$E3739)/2,1,2),2)</f>
        <v>CB</v>
      </c>
      <c r="AG4017" s="7" t="str">
        <v>SO</v>
      </c>
      <c r="AH4017" s="7" t="str">
        <v>SS</v>
      </c>
      <c r="AI4017" s="7" t="str">
        <v>HD</v>
      </c>
      <c r="AJ4017" s="7" t="str">
        <v>FR</v>
      </c>
      <c r="AK4017" s="7" t="str">
        <v>SS</v>
      </c>
      <c r="AL4017" s="7" t="str">
        <v>HD</v>
      </c>
      <c r="AM4017" s="7" t="str">
        <v>DX</v>
      </c>
      <c r="AN4017" s="7" t="str">
        <v>WB</v>
      </c>
      <c r="AO4017" s="7" t="str">
        <v>BB</v>
      </c>
    </row>
    <row r="4018" spans="19:41">
      <c r="S4018" s="7">
        <v>5511</v>
      </c>
      <c r="T4018" s="7">
        <v>0.61244212962962963</v>
      </c>
      <c r="U4018" s="7" cm="1">
        <f t="array" ref="U4018:AD4018">COUNTIF(_xlfn.ANCHORARRAY(AF4018),_xlfn.ANCHORARRAY($U$282))</f>
        <v>0</v>
      </c>
      <c r="V4018" s="7">
        <v>0</v>
      </c>
      <c r="W4018" s="7">
        <v>2</v>
      </c>
      <c r="X4018" s="7">
        <v>2</v>
      </c>
      <c r="Y4018" s="7">
        <v>0</v>
      </c>
      <c r="Z4018" s="7">
        <v>0</v>
      </c>
      <c r="AA4018" s="7">
        <v>0</v>
      </c>
      <c r="AB4018" s="7">
        <v>2</v>
      </c>
      <c r="AC4018" s="7">
        <v>0</v>
      </c>
      <c r="AD4018" s="7">
        <v>0</v>
      </c>
      <c r="AF4018" s="7" t="str" cm="1">
        <f t="array" ref="AF4018:AK4018">MID('Historical Orders'!$E3740, _xlfn.SEQUENCE(1,LEN('Historical Orders'!$E3740)/2,1,2),2)</f>
        <v>HD</v>
      </c>
      <c r="AG4018" s="7" t="str">
        <v>HD</v>
      </c>
      <c r="AH4018" s="7" t="str">
        <v>SO</v>
      </c>
      <c r="AI4018" s="7" t="str">
        <v>SO</v>
      </c>
      <c r="AJ4018" s="7" t="str">
        <v>WB</v>
      </c>
      <c r="AK4018" s="7" t="str">
        <v>WB</v>
      </c>
    </row>
    <row r="4019" spans="19:41">
      <c r="S4019" s="7">
        <v>5512</v>
      </c>
      <c r="T4019" s="7">
        <v>0.61349537037037039</v>
      </c>
      <c r="U4019" s="7" cm="1">
        <f t="array" ref="U4019:AD4019">COUNTIF(_xlfn.ANCHORARRAY(AF4019),_xlfn.ANCHORARRAY($U$282))</f>
        <v>0</v>
      </c>
      <c r="V4019" s="7">
        <v>1</v>
      </c>
      <c r="W4019" s="7">
        <v>1</v>
      </c>
      <c r="X4019" s="7">
        <v>4</v>
      </c>
      <c r="Y4019" s="7">
        <v>0</v>
      </c>
      <c r="Z4019" s="7">
        <v>0</v>
      </c>
      <c r="AA4019" s="7">
        <v>0</v>
      </c>
      <c r="AB4019" s="7">
        <v>1</v>
      </c>
      <c r="AC4019" s="7">
        <v>0</v>
      </c>
      <c r="AD4019" s="7">
        <v>0</v>
      </c>
      <c r="AF4019" s="7" t="str" cm="1">
        <f t="array" ref="AF4019:AL4019">MID('Historical Orders'!$E3741, _xlfn.SEQUENCE(1,LEN('Historical Orders'!$E3741)/2,1,2),2)</f>
        <v>BB</v>
      </c>
      <c r="AG4019" s="7" t="str">
        <v>HD</v>
      </c>
      <c r="AH4019" s="7" t="str">
        <v>HD</v>
      </c>
      <c r="AI4019" s="7" t="str">
        <v>HD</v>
      </c>
      <c r="AJ4019" s="7" t="str">
        <v>HD</v>
      </c>
      <c r="AK4019" s="7" t="str">
        <v>SO</v>
      </c>
      <c r="AL4019" s="7" t="str">
        <v>WB</v>
      </c>
    </row>
    <row r="4020" spans="19:41">
      <c r="S4020" s="7">
        <v>5513</v>
      </c>
      <c r="T4020" s="7">
        <v>0.61417824074074079</v>
      </c>
      <c r="U4020" s="7" cm="1">
        <f t="array" ref="U4020:AD4020">COUNTIF(_xlfn.ANCHORARRAY(AF4020),_xlfn.ANCHORARRAY($U$282))</f>
        <v>0</v>
      </c>
      <c r="V4020" s="7">
        <v>1</v>
      </c>
      <c r="W4020" s="7">
        <v>1</v>
      </c>
      <c r="X4020" s="7">
        <v>2</v>
      </c>
      <c r="Y4020" s="7">
        <v>0</v>
      </c>
      <c r="Z4020" s="7">
        <v>0</v>
      </c>
      <c r="AA4020" s="7">
        <v>0</v>
      </c>
      <c r="AB4020" s="7">
        <v>3</v>
      </c>
      <c r="AC4020" s="7">
        <v>1</v>
      </c>
      <c r="AD4020" s="7">
        <v>0</v>
      </c>
      <c r="AF4020" s="7" t="str" cm="1">
        <f t="array" ref="AF4020:AM4020">MID('Historical Orders'!$E3742, _xlfn.SEQUENCE(1,LEN('Historical Orders'!$E3742)/2,1,2),2)</f>
        <v>HD</v>
      </c>
      <c r="AG4020" s="7" t="str">
        <v>SO</v>
      </c>
      <c r="AH4020" s="7" t="str">
        <v>WB</v>
      </c>
      <c r="AI4020" s="7" t="str">
        <v>SO</v>
      </c>
      <c r="AJ4020" s="7" t="str">
        <v>BE</v>
      </c>
      <c r="AK4020" s="7" t="str">
        <v>SO</v>
      </c>
      <c r="AL4020" s="7" t="str">
        <v>BB</v>
      </c>
      <c r="AM4020" s="7" t="str">
        <v>HD</v>
      </c>
    </row>
    <row r="4021" spans="19:41">
      <c r="S4021" s="7">
        <v>5514</v>
      </c>
      <c r="T4021" s="7">
        <v>0.61703703703703705</v>
      </c>
      <c r="U4021" s="7" cm="1">
        <f t="array" ref="U4021:AD4021">COUNTIF(_xlfn.ANCHORARRAY(AF4021),_xlfn.ANCHORARRAY($U$282))</f>
        <v>0</v>
      </c>
      <c r="V4021" s="7">
        <v>0</v>
      </c>
      <c r="W4021" s="7">
        <v>2</v>
      </c>
      <c r="X4021" s="7">
        <v>0</v>
      </c>
      <c r="Y4021" s="7">
        <v>0</v>
      </c>
      <c r="Z4021" s="7">
        <v>0</v>
      </c>
      <c r="AA4021" s="7">
        <v>0</v>
      </c>
      <c r="AB4021" s="7">
        <v>3</v>
      </c>
      <c r="AC4021" s="7">
        <v>0</v>
      </c>
      <c r="AD4021" s="7">
        <v>0</v>
      </c>
      <c r="AF4021" s="7" t="str" cm="1">
        <f t="array" ref="AF4021:AJ4021">MID('Historical Orders'!$E3743, _xlfn.SEQUENCE(1,LEN('Historical Orders'!$E3743)/2,1,2),2)</f>
        <v>WB</v>
      </c>
      <c r="AG4021" s="7" t="str">
        <v>WB</v>
      </c>
      <c r="AH4021" s="7" t="str">
        <v>SO</v>
      </c>
      <c r="AI4021" s="7" t="str">
        <v>SO</v>
      </c>
      <c r="AJ4021" s="7" t="str">
        <v>SO</v>
      </c>
    </row>
    <row r="4022" spans="19:41">
      <c r="S4022" s="7">
        <v>5515</v>
      </c>
      <c r="T4022" s="7">
        <v>0.61711805555555554</v>
      </c>
      <c r="U4022" s="7" cm="1">
        <f t="array" ref="U4022:AD4022">COUNTIF(_xlfn.ANCHORARRAY(AF4022),_xlfn.ANCHORARRAY($U$282))</f>
        <v>2</v>
      </c>
      <c r="V4022" s="7">
        <v>0</v>
      </c>
      <c r="W4022" s="7">
        <v>1</v>
      </c>
      <c r="X4022" s="7">
        <v>1</v>
      </c>
      <c r="Y4022" s="7">
        <v>0</v>
      </c>
      <c r="Z4022" s="7">
        <v>0</v>
      </c>
      <c r="AA4022" s="7">
        <v>0</v>
      </c>
      <c r="AB4022" s="7">
        <v>2</v>
      </c>
      <c r="AC4022" s="7">
        <v>0</v>
      </c>
      <c r="AD4022" s="7">
        <v>0</v>
      </c>
      <c r="AF4022" s="7" t="str" cm="1">
        <f t="array" ref="AF4022:AK4022">MID('Historical Orders'!$E3744, _xlfn.SEQUENCE(1,LEN('Historical Orders'!$E3744)/2,1,2),2)</f>
        <v>CB</v>
      </c>
      <c r="AG4022" s="7" t="str">
        <v>CB</v>
      </c>
      <c r="AH4022" s="7" t="str">
        <v>WB</v>
      </c>
      <c r="AI4022" s="7" t="str">
        <v>SO</v>
      </c>
      <c r="AJ4022" s="7" t="str">
        <v>SO</v>
      </c>
      <c r="AK4022" s="7" t="str">
        <v>HD</v>
      </c>
    </row>
    <row r="4023" spans="19:41">
      <c r="S4023" s="7">
        <v>5516</v>
      </c>
      <c r="T4023" s="7">
        <v>0.61895833333333339</v>
      </c>
      <c r="U4023" s="7" cm="1">
        <f t="array" ref="U4023:AD4023">COUNTIF(_xlfn.ANCHORARRAY(AF4023),_xlfn.ANCHORARRAY($U$282))</f>
        <v>3</v>
      </c>
      <c r="V4023" s="7">
        <v>1</v>
      </c>
      <c r="W4023" s="7">
        <v>0</v>
      </c>
      <c r="X4023" s="7">
        <v>0</v>
      </c>
      <c r="Y4023" s="7">
        <v>1</v>
      </c>
      <c r="Z4023" s="7">
        <v>0</v>
      </c>
      <c r="AA4023" s="7">
        <v>0</v>
      </c>
      <c r="AB4023" s="7">
        <v>0</v>
      </c>
      <c r="AC4023" s="7">
        <v>0</v>
      </c>
      <c r="AD4023" s="7">
        <v>1</v>
      </c>
      <c r="AF4023" s="7" t="str" cm="1">
        <f t="array" ref="AF4023:AK4023">MID('Historical Orders'!$E3745, _xlfn.SEQUENCE(1,LEN('Historical Orders'!$E3745)/2,1,2),2)</f>
        <v>BB</v>
      </c>
      <c r="AG4023" s="7" t="str">
        <v>DX</v>
      </c>
      <c r="AH4023" s="7" t="str">
        <v>JB</v>
      </c>
      <c r="AI4023" s="7" t="str">
        <v>CB</v>
      </c>
      <c r="AJ4023" s="7" t="str">
        <v>CB</v>
      </c>
      <c r="AK4023" s="7" t="str">
        <v>CB</v>
      </c>
    </row>
    <row r="4024" spans="19:41">
      <c r="S4024" s="7">
        <v>5517</v>
      </c>
      <c r="T4024" s="7">
        <v>0.61934027777777778</v>
      </c>
      <c r="U4024" s="7" cm="1">
        <f t="array" ref="U4024:AD4024">COUNTIF(_xlfn.ANCHORARRAY(AF4024),_xlfn.ANCHORARRAY($U$282))</f>
        <v>0</v>
      </c>
      <c r="V4024" s="7">
        <v>0</v>
      </c>
      <c r="W4024" s="7">
        <v>0</v>
      </c>
      <c r="X4024" s="7">
        <v>0</v>
      </c>
      <c r="Y4024" s="7">
        <v>0</v>
      </c>
      <c r="Z4024" s="7">
        <v>0</v>
      </c>
      <c r="AA4024" s="7">
        <v>0</v>
      </c>
      <c r="AB4024" s="7">
        <v>1</v>
      </c>
      <c r="AC4024" s="7">
        <v>2</v>
      </c>
      <c r="AD4024" s="7">
        <v>0</v>
      </c>
      <c r="AF4024" s="7" t="str" cm="1">
        <f t="array" ref="AF4024:AH4024">MID('Historical Orders'!$E3746, _xlfn.SEQUENCE(1,LEN('Historical Orders'!$E3746)/2,1,2),2)</f>
        <v>SO</v>
      </c>
      <c r="AG4024" s="7" t="str">
        <v>BE</v>
      </c>
      <c r="AH4024" s="7" t="str">
        <v>BE</v>
      </c>
    </row>
    <row r="4025" spans="19:41">
      <c r="S4025" s="7">
        <v>5518</v>
      </c>
      <c r="T4025" s="7">
        <v>0.61935185185185182</v>
      </c>
      <c r="U4025" s="7" cm="1">
        <f t="array" ref="U4025:AD4025">COUNTIF(_xlfn.ANCHORARRAY(AF4025),_xlfn.ANCHORARRAY($U$282))</f>
        <v>0</v>
      </c>
      <c r="V4025" s="7">
        <v>0</v>
      </c>
      <c r="W4025" s="7">
        <v>0</v>
      </c>
      <c r="X4025" s="7">
        <v>0</v>
      </c>
      <c r="Y4025" s="7">
        <v>0</v>
      </c>
      <c r="Z4025" s="7">
        <v>0</v>
      </c>
      <c r="AA4025" s="7">
        <v>0</v>
      </c>
      <c r="AB4025" s="7">
        <v>2</v>
      </c>
      <c r="AC4025" s="7">
        <v>2</v>
      </c>
      <c r="AD4025" s="7">
        <v>2</v>
      </c>
      <c r="AF4025" s="7" t="str" cm="1">
        <f t="array" ref="AF4025:AK4025">MID('Historical Orders'!$E3747, _xlfn.SEQUENCE(1,LEN('Historical Orders'!$E3747)/2,1,2),2)</f>
        <v>JB</v>
      </c>
      <c r="AG4025" s="7" t="str">
        <v>JB</v>
      </c>
      <c r="AH4025" s="7" t="str">
        <v>SO</v>
      </c>
      <c r="AI4025" s="7" t="str">
        <v>SO</v>
      </c>
      <c r="AJ4025" s="7" t="str">
        <v>BE</v>
      </c>
      <c r="AK4025" s="7" t="str">
        <v>BE</v>
      </c>
    </row>
    <row r="4026" spans="19:41">
      <c r="S4026" s="7">
        <v>5519</v>
      </c>
      <c r="T4026" s="7">
        <v>0.62121527777777774</v>
      </c>
      <c r="U4026" s="7" cm="1">
        <f t="array" ref="U4026:AD4026">COUNTIF(_xlfn.ANCHORARRAY(AF4026),_xlfn.ANCHORARRAY($U$282))</f>
        <v>2</v>
      </c>
      <c r="V4026" s="7">
        <v>1</v>
      </c>
      <c r="W4026" s="7">
        <v>0</v>
      </c>
      <c r="X4026" s="7">
        <v>0</v>
      </c>
      <c r="Y4026" s="7">
        <v>6</v>
      </c>
      <c r="Z4026" s="7">
        <v>0</v>
      </c>
      <c r="AA4026" s="7">
        <v>0</v>
      </c>
      <c r="AB4026" s="7">
        <v>0</v>
      </c>
      <c r="AC4026" s="7">
        <v>0</v>
      </c>
      <c r="AD4026" s="7">
        <v>0</v>
      </c>
      <c r="AF4026" s="7" t="str" cm="1">
        <f t="array" ref="AF4026:AN4026">MID('Historical Orders'!$E3748, _xlfn.SEQUENCE(1,LEN('Historical Orders'!$E3748)/2,1,2),2)</f>
        <v>DX</v>
      </c>
      <c r="AG4026" s="7" t="str">
        <v>DX</v>
      </c>
      <c r="AH4026" s="7" t="str">
        <v>DX</v>
      </c>
      <c r="AI4026" s="7" t="str">
        <v>BB</v>
      </c>
      <c r="AJ4026" s="7" t="str">
        <v>DX</v>
      </c>
      <c r="AK4026" s="7" t="str">
        <v>DX</v>
      </c>
      <c r="AL4026" s="7" t="str">
        <v>DX</v>
      </c>
      <c r="AM4026" s="7" t="str">
        <v>CB</v>
      </c>
      <c r="AN4026" s="7" t="str">
        <v>CB</v>
      </c>
    </row>
    <row r="4027" spans="19:41">
      <c r="S4027" s="7">
        <v>5520</v>
      </c>
      <c r="T4027" s="7">
        <v>0.62276620370370372</v>
      </c>
      <c r="U4027" s="7" cm="1">
        <f t="array" ref="U4027:AD4027">COUNTIF(_xlfn.ANCHORARRAY(AF4027),_xlfn.ANCHORARRAY($U$282))</f>
        <v>3</v>
      </c>
      <c r="V4027" s="7">
        <v>0</v>
      </c>
      <c r="W4027" s="7">
        <v>0</v>
      </c>
      <c r="X4027" s="7">
        <v>0</v>
      </c>
      <c r="Y4027" s="7">
        <v>0</v>
      </c>
      <c r="Z4027" s="7">
        <v>2</v>
      </c>
      <c r="AA4027" s="7">
        <v>0</v>
      </c>
      <c r="AB4027" s="7">
        <v>0</v>
      </c>
      <c r="AC4027" s="7">
        <v>0</v>
      </c>
      <c r="AD4027" s="7">
        <v>0</v>
      </c>
      <c r="AF4027" s="7" t="str" cm="1">
        <f t="array" ref="AF4027:AJ4027">MID('Historical Orders'!$E3749, _xlfn.SEQUENCE(1,LEN('Historical Orders'!$E3749)/2,1,2),2)</f>
        <v>CB</v>
      </c>
      <c r="AG4027" s="7" t="str">
        <v>CB</v>
      </c>
      <c r="AH4027" s="7" t="str">
        <v>CB</v>
      </c>
      <c r="AI4027" s="7" t="str">
        <v>FR</v>
      </c>
      <c r="AJ4027" s="7" t="str">
        <v>FR</v>
      </c>
    </row>
    <row r="4028" spans="19:41">
      <c r="S4028" s="7">
        <v>5521</v>
      </c>
      <c r="T4028" s="7">
        <v>0.62517361111111114</v>
      </c>
      <c r="U4028" s="7" cm="1">
        <f t="array" ref="U4028:AD4028">COUNTIF(_xlfn.ANCHORARRAY(AF4028),_xlfn.ANCHORARRAY($U$282))</f>
        <v>0</v>
      </c>
      <c r="V4028" s="7">
        <v>0</v>
      </c>
      <c r="W4028" s="7">
        <v>0</v>
      </c>
      <c r="X4028" s="7">
        <v>5</v>
      </c>
      <c r="Y4028" s="7">
        <v>0</v>
      </c>
      <c r="Z4028" s="7">
        <v>0</v>
      </c>
      <c r="AA4028" s="7">
        <v>0</v>
      </c>
      <c r="AB4028" s="7">
        <v>0</v>
      </c>
      <c r="AC4028" s="7">
        <v>0</v>
      </c>
      <c r="AD4028" s="7">
        <v>0</v>
      </c>
      <c r="AF4028" s="7" t="str" cm="1">
        <f t="array" ref="AF4028:AJ4028">MID('Historical Orders'!$E3750, _xlfn.SEQUENCE(1,LEN('Historical Orders'!$E3750)/2,1,2),2)</f>
        <v>HD</v>
      </c>
      <c r="AG4028" s="7" t="str">
        <v>HD</v>
      </c>
      <c r="AH4028" s="7" t="str">
        <v>HD</v>
      </c>
      <c r="AI4028" s="7" t="str">
        <v>HD</v>
      </c>
      <c r="AJ4028" s="7" t="str">
        <v>HD</v>
      </c>
    </row>
    <row r="4029" spans="19:41">
      <c r="S4029" s="7">
        <v>5522</v>
      </c>
      <c r="T4029" s="7">
        <v>0.62518518518518518</v>
      </c>
      <c r="U4029" s="7" cm="1">
        <f t="array" ref="U4029:AD4029">COUNTIF(_xlfn.ANCHORARRAY(AF4029),_xlfn.ANCHORARRAY($U$282))</f>
        <v>0</v>
      </c>
      <c r="V4029" s="7">
        <v>0</v>
      </c>
      <c r="W4029" s="7">
        <v>0</v>
      </c>
      <c r="X4029" s="7">
        <v>0</v>
      </c>
      <c r="Y4029" s="7">
        <v>0</v>
      </c>
      <c r="Z4029" s="7">
        <v>0</v>
      </c>
      <c r="AA4029" s="7">
        <v>3</v>
      </c>
      <c r="AB4029" s="7">
        <v>0</v>
      </c>
      <c r="AC4029" s="7">
        <v>1</v>
      </c>
      <c r="AD4029" s="7">
        <v>0</v>
      </c>
      <c r="AF4029" s="7" t="str" cm="1">
        <f t="array" ref="AF4029:AI4029">MID('Historical Orders'!$E3751, _xlfn.SEQUENCE(1,LEN('Historical Orders'!$E3751)/2,1,2),2)</f>
        <v>BE</v>
      </c>
      <c r="AG4029" s="7" t="str">
        <v>SS</v>
      </c>
      <c r="AH4029" s="7" t="str">
        <v>SS</v>
      </c>
      <c r="AI4029" s="7" t="str">
        <v>SS</v>
      </c>
    </row>
    <row r="4030" spans="19:41">
      <c r="S4030" s="7">
        <v>5523</v>
      </c>
      <c r="T4030" s="7">
        <v>0.62753472222222217</v>
      </c>
      <c r="U4030" s="7" cm="1">
        <f t="array" ref="U4030:AD4030">COUNTIF(_xlfn.ANCHORARRAY(AF4030),_xlfn.ANCHORARRAY($U$282))</f>
        <v>0</v>
      </c>
      <c r="V4030" s="7">
        <v>5</v>
      </c>
      <c r="W4030" s="7">
        <v>0</v>
      </c>
      <c r="X4030" s="7">
        <v>1</v>
      </c>
      <c r="Y4030" s="7">
        <v>1</v>
      </c>
      <c r="Z4030" s="7">
        <v>1</v>
      </c>
      <c r="AA4030" s="7">
        <v>1</v>
      </c>
      <c r="AB4030" s="7">
        <v>1</v>
      </c>
      <c r="AC4030" s="7">
        <v>0</v>
      </c>
      <c r="AD4030" s="7">
        <v>0</v>
      </c>
      <c r="AF4030" s="7" t="str" cm="1">
        <f t="array" ref="AF4030:AO4030">MID('Historical Orders'!$E3752, _xlfn.SEQUENCE(1,LEN('Historical Orders'!$E3752)/2,1,2),2)</f>
        <v>BB</v>
      </c>
      <c r="AG4030" s="7" t="str">
        <v>SS</v>
      </c>
      <c r="AH4030" s="7" t="str">
        <v>DX</v>
      </c>
      <c r="AI4030" s="7" t="str">
        <v>SO</v>
      </c>
      <c r="AJ4030" s="7" t="str">
        <v>HD</v>
      </c>
      <c r="AK4030" s="7" t="str">
        <v>FR</v>
      </c>
      <c r="AL4030" s="7" t="str">
        <v>BB</v>
      </c>
      <c r="AM4030" s="7" t="str">
        <v>BB</v>
      </c>
      <c r="AN4030" s="7" t="str">
        <v>BB</v>
      </c>
      <c r="AO4030" s="7" t="str">
        <v>BB</v>
      </c>
    </row>
    <row r="4031" spans="19:41">
      <c r="S4031" s="7">
        <v>5524</v>
      </c>
      <c r="T4031" s="7">
        <v>0.63016203703703699</v>
      </c>
      <c r="U4031" s="7" cm="1">
        <f t="array" ref="U4031:AD4031">COUNTIF(_xlfn.ANCHORARRAY(AF4031),_xlfn.ANCHORARRAY($U$282))</f>
        <v>0</v>
      </c>
      <c r="V4031" s="7">
        <v>0</v>
      </c>
      <c r="W4031" s="7">
        <v>1</v>
      </c>
      <c r="X4031" s="7">
        <v>0</v>
      </c>
      <c r="Y4031" s="7">
        <v>1</v>
      </c>
      <c r="Z4031" s="7">
        <v>3</v>
      </c>
      <c r="AA4031" s="7">
        <v>0</v>
      </c>
      <c r="AB4031" s="7">
        <v>2</v>
      </c>
      <c r="AC4031" s="7">
        <v>0</v>
      </c>
      <c r="AD4031" s="7">
        <v>1</v>
      </c>
      <c r="AF4031" s="7" t="str" cm="1">
        <f t="array" ref="AF4031:AM4031">MID('Historical Orders'!$E3753, _xlfn.SEQUENCE(1,LEN('Historical Orders'!$E3753)/2,1,2),2)</f>
        <v>FR</v>
      </c>
      <c r="AG4031" s="7" t="str">
        <v>WB</v>
      </c>
      <c r="AH4031" s="7" t="str">
        <v>FR</v>
      </c>
      <c r="AI4031" s="7" t="str">
        <v>FR</v>
      </c>
      <c r="AJ4031" s="7" t="str">
        <v>DX</v>
      </c>
      <c r="AK4031" s="7" t="str">
        <v>JB</v>
      </c>
      <c r="AL4031" s="7" t="str">
        <v>SO</v>
      </c>
      <c r="AM4031" s="7" t="str">
        <v>SO</v>
      </c>
    </row>
    <row r="4032" spans="19:41">
      <c r="S4032" s="7">
        <v>5525</v>
      </c>
      <c r="T4032" s="7">
        <v>0.63118055555555552</v>
      </c>
      <c r="U4032" s="7" cm="1">
        <f t="array" ref="U4032:AD4032">COUNTIF(_xlfn.ANCHORARRAY(AF4032),_xlfn.ANCHORARRAY($U$282))</f>
        <v>2</v>
      </c>
      <c r="V4032" s="7">
        <v>0</v>
      </c>
      <c r="W4032" s="7">
        <v>0</v>
      </c>
      <c r="X4032" s="7">
        <v>0</v>
      </c>
      <c r="Y4032" s="7">
        <v>0</v>
      </c>
      <c r="Z4032" s="7">
        <v>0</v>
      </c>
      <c r="AA4032" s="7">
        <v>0</v>
      </c>
      <c r="AB4032" s="7">
        <v>0</v>
      </c>
      <c r="AC4032" s="7">
        <v>2</v>
      </c>
      <c r="AD4032" s="7">
        <v>0</v>
      </c>
      <c r="AF4032" s="7" t="str" cm="1">
        <f t="array" ref="AF4032:AI4032">MID('Historical Orders'!$E3754, _xlfn.SEQUENCE(1,LEN('Historical Orders'!$E3754)/2,1,2),2)</f>
        <v>CB</v>
      </c>
      <c r="AG4032" s="7" t="str">
        <v>CB</v>
      </c>
      <c r="AH4032" s="7" t="str">
        <v>BE</v>
      </c>
      <c r="AI4032" s="7" t="str">
        <v>BE</v>
      </c>
    </row>
    <row r="4033" spans="19:42">
      <c r="S4033" s="7">
        <v>5526</v>
      </c>
      <c r="T4033" s="7">
        <v>0.63126157407407413</v>
      </c>
      <c r="U4033" s="7" cm="1">
        <f t="array" ref="U4033:AD4033">COUNTIF(_xlfn.ANCHORARRAY(AF4033),_xlfn.ANCHORARRAY($U$282))</f>
        <v>2</v>
      </c>
      <c r="V4033" s="7">
        <v>0</v>
      </c>
      <c r="W4033" s="7">
        <v>1</v>
      </c>
      <c r="X4033" s="7">
        <v>0</v>
      </c>
      <c r="Y4033" s="7">
        <v>1</v>
      </c>
      <c r="Z4033" s="7">
        <v>0</v>
      </c>
      <c r="AA4033" s="7">
        <v>2</v>
      </c>
      <c r="AB4033" s="7">
        <v>0</v>
      </c>
      <c r="AC4033" s="7">
        <v>0</v>
      </c>
      <c r="AD4033" s="7">
        <v>0</v>
      </c>
      <c r="AF4033" s="7" t="str" cm="1">
        <f t="array" ref="AF4033:AK4033">MID('Historical Orders'!$E3755, _xlfn.SEQUENCE(1,LEN('Historical Orders'!$E3755)/2,1,2),2)</f>
        <v>CB</v>
      </c>
      <c r="AG4033" s="7" t="str">
        <v>SS</v>
      </c>
      <c r="AH4033" s="7" t="str">
        <v>WB</v>
      </c>
      <c r="AI4033" s="7" t="str">
        <v>DX</v>
      </c>
      <c r="AJ4033" s="7" t="str">
        <v>SS</v>
      </c>
      <c r="AK4033" s="7" t="str">
        <v>CB</v>
      </c>
    </row>
    <row r="4034" spans="19:42">
      <c r="S4034" s="7">
        <v>5527</v>
      </c>
      <c r="T4034" s="7">
        <v>0.63131944444444443</v>
      </c>
      <c r="U4034" s="7" cm="1">
        <f t="array" ref="U4034:AD4034">COUNTIF(_xlfn.ANCHORARRAY(AF4034),_xlfn.ANCHORARRAY($U$282))</f>
        <v>0</v>
      </c>
      <c r="V4034" s="7">
        <v>0</v>
      </c>
      <c r="W4034" s="7">
        <v>0</v>
      </c>
      <c r="X4034" s="7">
        <v>2</v>
      </c>
      <c r="Y4034" s="7">
        <v>0</v>
      </c>
      <c r="Z4034" s="7">
        <v>1</v>
      </c>
      <c r="AA4034" s="7">
        <v>0</v>
      </c>
      <c r="AB4034" s="7">
        <v>0</v>
      </c>
      <c r="AC4034" s="7">
        <v>2</v>
      </c>
      <c r="AD4034" s="7">
        <v>0</v>
      </c>
      <c r="AF4034" s="7" t="str" cm="1">
        <f t="array" ref="AF4034:AJ4034">MID('Historical Orders'!$E3756, _xlfn.SEQUENCE(1,LEN('Historical Orders'!$E3756)/2,1,2),2)</f>
        <v>FR</v>
      </c>
      <c r="AG4034" s="7" t="str">
        <v>HD</v>
      </c>
      <c r="AH4034" s="7" t="str">
        <v>HD</v>
      </c>
      <c r="AI4034" s="7" t="str">
        <v>BE</v>
      </c>
      <c r="AJ4034" s="7" t="str">
        <v>BE</v>
      </c>
    </row>
    <row r="4035" spans="19:42">
      <c r="S4035" s="7">
        <v>5528</v>
      </c>
      <c r="T4035" s="7">
        <v>0.63179398148148147</v>
      </c>
      <c r="U4035" s="7" cm="1">
        <f t="array" ref="U4035:AD4035">COUNTIF(_xlfn.ANCHORARRAY(AF4035),_xlfn.ANCHORARRAY($U$282))</f>
        <v>1</v>
      </c>
      <c r="V4035" s="7">
        <v>3</v>
      </c>
      <c r="W4035" s="7">
        <v>3</v>
      </c>
      <c r="X4035" s="7">
        <v>0</v>
      </c>
      <c r="Y4035" s="7">
        <v>0</v>
      </c>
      <c r="Z4035" s="7">
        <v>0</v>
      </c>
      <c r="AA4035" s="7">
        <v>0</v>
      </c>
      <c r="AB4035" s="7">
        <v>0</v>
      </c>
      <c r="AC4035" s="7">
        <v>0</v>
      </c>
      <c r="AD4035" s="7">
        <v>0</v>
      </c>
      <c r="AF4035" s="7" t="str" cm="1">
        <f t="array" ref="AF4035:AL4035">MID('Historical Orders'!$E3757, _xlfn.SEQUENCE(1,LEN('Historical Orders'!$E3757)/2,1,2),2)</f>
        <v>BB</v>
      </c>
      <c r="AG4035" s="7" t="str">
        <v>BB</v>
      </c>
      <c r="AH4035" s="7" t="str">
        <v>BB</v>
      </c>
      <c r="AI4035" s="7" t="str">
        <v>CB</v>
      </c>
      <c r="AJ4035" s="7" t="str">
        <v>WB</v>
      </c>
      <c r="AK4035" s="7" t="str">
        <v>WB</v>
      </c>
      <c r="AL4035" s="7" t="str">
        <v>WB</v>
      </c>
    </row>
    <row r="4036" spans="19:42">
      <c r="S4036" s="7">
        <v>5529</v>
      </c>
      <c r="T4036" s="7">
        <v>0.63246527777777772</v>
      </c>
      <c r="U4036" s="7" cm="1">
        <f t="array" ref="U4036:AD4036">COUNTIF(_xlfn.ANCHORARRAY(AF4036),_xlfn.ANCHORARRAY($U$282))</f>
        <v>0</v>
      </c>
      <c r="V4036" s="7">
        <v>0</v>
      </c>
      <c r="W4036" s="7">
        <v>0</v>
      </c>
      <c r="X4036" s="7">
        <v>0</v>
      </c>
      <c r="Y4036" s="7">
        <v>1</v>
      </c>
      <c r="Z4036" s="7">
        <v>0</v>
      </c>
      <c r="AA4036" s="7">
        <v>0</v>
      </c>
      <c r="AB4036" s="7">
        <v>0</v>
      </c>
      <c r="AC4036" s="7">
        <v>3</v>
      </c>
      <c r="AD4036" s="7">
        <v>1</v>
      </c>
      <c r="AF4036" s="7" t="str" cm="1">
        <f t="array" ref="AF4036:AJ4036">MID('Historical Orders'!$E3758, _xlfn.SEQUENCE(1,LEN('Historical Orders'!$E3758)/2,1,2),2)</f>
        <v>JB</v>
      </c>
      <c r="AG4036" s="7" t="str">
        <v>DX</v>
      </c>
      <c r="AH4036" s="7" t="str">
        <v>BE</v>
      </c>
      <c r="AI4036" s="7" t="str">
        <v>BE</v>
      </c>
      <c r="AJ4036" s="7" t="str">
        <v>BE</v>
      </c>
    </row>
    <row r="4037" spans="19:42">
      <c r="S4037" s="7">
        <v>5530</v>
      </c>
      <c r="T4037" s="7">
        <v>0.63317129629629632</v>
      </c>
      <c r="U4037" s="7" cm="1">
        <f t="array" ref="U4037:AD4037">COUNTIF(_xlfn.ANCHORARRAY(AF4037),_xlfn.ANCHORARRAY($U$282))</f>
        <v>0</v>
      </c>
      <c r="V4037" s="7">
        <v>1</v>
      </c>
      <c r="W4037" s="7">
        <v>0</v>
      </c>
      <c r="X4037" s="7">
        <v>0</v>
      </c>
      <c r="Y4037" s="7">
        <v>0</v>
      </c>
      <c r="Z4037" s="7">
        <v>0</v>
      </c>
      <c r="AA4037" s="7">
        <v>0</v>
      </c>
      <c r="AB4037" s="7">
        <v>0</v>
      </c>
      <c r="AC4037" s="7">
        <v>3</v>
      </c>
      <c r="AD4037" s="7">
        <v>4</v>
      </c>
      <c r="AF4037" s="7" t="str" cm="1">
        <f t="array" ref="AF4037:AM4037">MID('Historical Orders'!$E3759, _xlfn.SEQUENCE(1,LEN('Historical Orders'!$E3759)/2,1,2),2)</f>
        <v>BE</v>
      </c>
      <c r="AG4037" s="7" t="str">
        <v>BE</v>
      </c>
      <c r="AH4037" s="7" t="str">
        <v>BE</v>
      </c>
      <c r="AI4037" s="7" t="str">
        <v>BB</v>
      </c>
      <c r="AJ4037" s="7" t="str">
        <v>JB</v>
      </c>
      <c r="AK4037" s="7" t="str">
        <v>JB</v>
      </c>
      <c r="AL4037" s="7" t="str">
        <v>JB</v>
      </c>
      <c r="AM4037" s="7" t="str">
        <v>JB</v>
      </c>
    </row>
    <row r="4038" spans="19:42">
      <c r="S4038" s="7">
        <v>5531</v>
      </c>
      <c r="T4038" s="7">
        <v>0.63344907407407403</v>
      </c>
      <c r="U4038" s="7" cm="1">
        <f t="array" ref="U4038:AD4038">COUNTIF(_xlfn.ANCHORARRAY(AF4038),_xlfn.ANCHORARRAY($U$282))</f>
        <v>0</v>
      </c>
      <c r="V4038" s="7">
        <v>1</v>
      </c>
      <c r="W4038" s="7">
        <v>3</v>
      </c>
      <c r="X4038" s="7">
        <v>2</v>
      </c>
      <c r="Y4038" s="7">
        <v>2</v>
      </c>
      <c r="Z4038" s="7">
        <v>1</v>
      </c>
      <c r="AA4038" s="7">
        <v>0</v>
      </c>
      <c r="AB4038" s="7">
        <v>0</v>
      </c>
      <c r="AC4038" s="7">
        <v>1</v>
      </c>
      <c r="AD4038" s="7">
        <v>1</v>
      </c>
      <c r="AF4038" s="7" t="str" cm="1">
        <f t="array" ref="AF4038:AP4038">MID('Historical Orders'!$E3760, _xlfn.SEQUENCE(1,LEN('Historical Orders'!$E3760)/2,1,2),2)</f>
        <v>FR</v>
      </c>
      <c r="AG4038" s="7" t="str">
        <v>WB</v>
      </c>
      <c r="AH4038" s="7" t="str">
        <v>WB</v>
      </c>
      <c r="AI4038" s="7" t="str">
        <v>WB</v>
      </c>
      <c r="AJ4038" s="7" t="str">
        <v>JB</v>
      </c>
      <c r="AK4038" s="7" t="str">
        <v>BB</v>
      </c>
      <c r="AL4038" s="7" t="str">
        <v>HD</v>
      </c>
      <c r="AM4038" s="7" t="str">
        <v>BE</v>
      </c>
      <c r="AN4038" s="7" t="str">
        <v>HD</v>
      </c>
      <c r="AO4038" s="7" t="str">
        <v>DX</v>
      </c>
      <c r="AP4038" s="7" t="str">
        <v>DX</v>
      </c>
    </row>
    <row r="4039" spans="19:42">
      <c r="S4039" s="7">
        <v>5532</v>
      </c>
      <c r="T4039" s="7">
        <v>0.63813657407407409</v>
      </c>
      <c r="U4039" s="7" cm="1">
        <f t="array" ref="U4039:AD4039">COUNTIF(_xlfn.ANCHORARRAY(AF4039),_xlfn.ANCHORARRAY($U$282))</f>
        <v>4</v>
      </c>
      <c r="V4039" s="7">
        <v>0</v>
      </c>
      <c r="W4039" s="7">
        <v>0</v>
      </c>
      <c r="X4039" s="7">
        <v>0</v>
      </c>
      <c r="Y4039" s="7">
        <v>2</v>
      </c>
      <c r="Z4039" s="7">
        <v>0</v>
      </c>
      <c r="AA4039" s="7">
        <v>0</v>
      </c>
      <c r="AB4039" s="7">
        <v>0</v>
      </c>
      <c r="AC4039" s="7">
        <v>0</v>
      </c>
      <c r="AD4039" s="7">
        <v>0</v>
      </c>
      <c r="AF4039" s="7" t="str" cm="1">
        <f t="array" ref="AF4039:AK4039">MID('Historical Orders'!$E3761, _xlfn.SEQUENCE(1,LEN('Historical Orders'!$E3761)/2,1,2),2)</f>
        <v>CB</v>
      </c>
      <c r="AG4039" s="7" t="str">
        <v>CB</v>
      </c>
      <c r="AH4039" s="7" t="str">
        <v>DX</v>
      </c>
      <c r="AI4039" s="7" t="str">
        <v>DX</v>
      </c>
      <c r="AJ4039" s="7" t="str">
        <v>CB</v>
      </c>
      <c r="AK4039" s="7" t="str">
        <v>CB</v>
      </c>
    </row>
    <row r="4040" spans="19:42">
      <c r="S4040" s="7">
        <v>5533</v>
      </c>
      <c r="T4040" s="7">
        <v>0.63822916666666663</v>
      </c>
      <c r="U4040" s="7" cm="1">
        <f t="array" ref="U4040:AD4040">COUNTIF(_xlfn.ANCHORARRAY(AF4040),_xlfn.ANCHORARRAY($U$282))</f>
        <v>0</v>
      </c>
      <c r="V4040" s="7">
        <v>1</v>
      </c>
      <c r="W4040" s="7">
        <v>0</v>
      </c>
      <c r="X4040" s="7">
        <v>0</v>
      </c>
      <c r="Y4040" s="7">
        <v>0</v>
      </c>
      <c r="Z4040" s="7">
        <v>0</v>
      </c>
      <c r="AA4040" s="7">
        <v>3</v>
      </c>
      <c r="AB4040" s="7">
        <v>2</v>
      </c>
      <c r="AC4040" s="7">
        <v>1</v>
      </c>
      <c r="AD4040" s="7">
        <v>0</v>
      </c>
      <c r="AF4040" s="7" t="str" cm="1">
        <f t="array" ref="AF4040:AL4040">MID('Historical Orders'!$E3762, _xlfn.SEQUENCE(1,LEN('Historical Orders'!$E3762)/2,1,2),2)</f>
        <v>SS</v>
      </c>
      <c r="AG4040" s="7" t="str">
        <v>SO</v>
      </c>
      <c r="AH4040" s="7" t="str">
        <v>SO</v>
      </c>
      <c r="AI4040" s="7" t="str">
        <v>SS</v>
      </c>
      <c r="AJ4040" s="7" t="str">
        <v>SS</v>
      </c>
      <c r="AK4040" s="7" t="str">
        <v>BB</v>
      </c>
      <c r="AL4040" s="7" t="str">
        <v>BE</v>
      </c>
    </row>
    <row r="4041" spans="19:42">
      <c r="S4041" s="7">
        <v>5534</v>
      </c>
      <c r="T4041" s="7">
        <v>0.63912037037037039</v>
      </c>
      <c r="U4041" s="7" cm="1">
        <f t="array" ref="U4041:AD4041">COUNTIF(_xlfn.ANCHORARRAY(AF4041),_xlfn.ANCHORARRAY($U$282))</f>
        <v>4</v>
      </c>
      <c r="V4041" s="7">
        <v>0</v>
      </c>
      <c r="W4041" s="7">
        <v>0</v>
      </c>
      <c r="X4041" s="7">
        <v>0</v>
      </c>
      <c r="Y4041" s="7">
        <v>0</v>
      </c>
      <c r="Z4041" s="7">
        <v>2</v>
      </c>
      <c r="AA4041" s="7">
        <v>0</v>
      </c>
      <c r="AB4041" s="7">
        <v>0</v>
      </c>
      <c r="AC4041" s="7">
        <v>0</v>
      </c>
      <c r="AD4041" s="7">
        <v>2</v>
      </c>
      <c r="AF4041" s="7" t="str" cm="1">
        <f t="array" ref="AF4041:AM4041">MID('Historical Orders'!$E3763, _xlfn.SEQUENCE(1,LEN('Historical Orders'!$E3763)/2,1,2),2)</f>
        <v>CB</v>
      </c>
      <c r="AG4041" s="7" t="str">
        <v>CB</v>
      </c>
      <c r="AH4041" s="7" t="str">
        <v>CB</v>
      </c>
      <c r="AI4041" s="7" t="str">
        <v>CB</v>
      </c>
      <c r="AJ4041" s="7" t="str">
        <v>JB</v>
      </c>
      <c r="AK4041" s="7" t="str">
        <v>JB</v>
      </c>
      <c r="AL4041" s="7" t="str">
        <v>FR</v>
      </c>
      <c r="AM4041" s="7" t="str">
        <v>FR</v>
      </c>
    </row>
    <row r="4042" spans="19:42">
      <c r="S4042" s="7">
        <v>5535</v>
      </c>
      <c r="T4042" s="7">
        <v>0.63969907407407411</v>
      </c>
      <c r="U4042" s="7" cm="1">
        <f t="array" ref="U4042:AD4042">COUNTIF(_xlfn.ANCHORARRAY(AF4042),_xlfn.ANCHORARRAY($U$282))</f>
        <v>0</v>
      </c>
      <c r="V4042" s="7">
        <v>0</v>
      </c>
      <c r="W4042" s="7">
        <v>1</v>
      </c>
      <c r="X4042" s="7">
        <v>0</v>
      </c>
      <c r="Y4042" s="7">
        <v>0</v>
      </c>
      <c r="Z4042" s="7">
        <v>1</v>
      </c>
      <c r="AA4042" s="7">
        <v>0</v>
      </c>
      <c r="AB4042" s="7">
        <v>0</v>
      </c>
      <c r="AC4042" s="7">
        <v>1</v>
      </c>
      <c r="AD4042" s="7">
        <v>0</v>
      </c>
      <c r="AF4042" s="7" t="str" cm="1">
        <f t="array" ref="AF4042:AH4042">MID('Historical Orders'!$E3764, _xlfn.SEQUENCE(1,LEN('Historical Orders'!$E3764)/2,1,2),2)</f>
        <v>FR</v>
      </c>
      <c r="AG4042" s="7" t="str">
        <v>BE</v>
      </c>
      <c r="AH4042" s="7" t="str">
        <v>WB</v>
      </c>
    </row>
    <row r="4043" spans="19:42">
      <c r="S4043" s="7">
        <v>5536</v>
      </c>
      <c r="T4043" s="7">
        <v>0.64021990740740742</v>
      </c>
      <c r="U4043" s="7" cm="1">
        <f t="array" ref="U4043:AD4043">COUNTIF(_xlfn.ANCHORARRAY(AF4043),_xlfn.ANCHORARRAY($U$282))</f>
        <v>1</v>
      </c>
      <c r="V4043" s="7">
        <v>1</v>
      </c>
      <c r="W4043" s="7">
        <v>2</v>
      </c>
      <c r="X4043" s="7">
        <v>0</v>
      </c>
      <c r="Y4043" s="7">
        <v>2</v>
      </c>
      <c r="Z4043" s="7">
        <v>1</v>
      </c>
      <c r="AA4043" s="7">
        <v>0</v>
      </c>
      <c r="AB4043" s="7">
        <v>2</v>
      </c>
      <c r="AC4043" s="7">
        <v>1</v>
      </c>
      <c r="AD4043" s="7">
        <v>0</v>
      </c>
      <c r="AF4043" s="7" t="str" cm="1">
        <f t="array" ref="AF4043:AO4043">MID('Historical Orders'!$E3765, _xlfn.SEQUENCE(1,LEN('Historical Orders'!$E3765)/2,1,2),2)</f>
        <v>DX</v>
      </c>
      <c r="AG4043" s="7" t="str">
        <v>WB</v>
      </c>
      <c r="AH4043" s="7" t="str">
        <v>BE</v>
      </c>
      <c r="AI4043" s="7" t="str">
        <v>SO</v>
      </c>
      <c r="AJ4043" s="7" t="str">
        <v>FR</v>
      </c>
      <c r="AK4043" s="7" t="str">
        <v>SO</v>
      </c>
      <c r="AL4043" s="7" t="str">
        <v>CB</v>
      </c>
      <c r="AM4043" s="7" t="str">
        <v>DX</v>
      </c>
      <c r="AN4043" s="7" t="str">
        <v>WB</v>
      </c>
      <c r="AO4043" s="7" t="str">
        <v>BB</v>
      </c>
    </row>
    <row r="4044" spans="19:42">
      <c r="S4044" s="7">
        <v>5537</v>
      </c>
      <c r="T4044" s="7">
        <v>0.64371527777777782</v>
      </c>
      <c r="U4044" s="7" cm="1">
        <f t="array" ref="U4044:AD4044">COUNTIF(_xlfn.ANCHORARRAY(AF4044),_xlfn.ANCHORARRAY($U$282))</f>
        <v>0</v>
      </c>
      <c r="V4044" s="7">
        <v>0</v>
      </c>
      <c r="W4044" s="7">
        <v>0</v>
      </c>
      <c r="X4044" s="7">
        <v>2</v>
      </c>
      <c r="Y4044" s="7">
        <v>2</v>
      </c>
      <c r="Z4044" s="7">
        <v>0</v>
      </c>
      <c r="AA4044" s="7">
        <v>0</v>
      </c>
      <c r="AB4044" s="7">
        <v>0</v>
      </c>
      <c r="AC4044" s="7">
        <v>3</v>
      </c>
      <c r="AD4044" s="7">
        <v>0</v>
      </c>
      <c r="AF4044" s="7" t="str" cm="1">
        <f t="array" ref="AF4044:AL4044">MID('Historical Orders'!$E3766, _xlfn.SEQUENCE(1,LEN('Historical Orders'!$E3766)/2,1,2),2)</f>
        <v>HD</v>
      </c>
      <c r="AG4044" s="7" t="str">
        <v>HD</v>
      </c>
      <c r="AH4044" s="7" t="str">
        <v>DX</v>
      </c>
      <c r="AI4044" s="7" t="str">
        <v>DX</v>
      </c>
      <c r="AJ4044" s="7" t="str">
        <v>BE</v>
      </c>
      <c r="AK4044" s="7" t="str">
        <v>BE</v>
      </c>
      <c r="AL4044" s="7" t="str">
        <v>BE</v>
      </c>
    </row>
    <row r="4045" spans="19:42">
      <c r="S4045" s="7">
        <v>5538</v>
      </c>
      <c r="T4045" s="7">
        <v>0.64377314814814812</v>
      </c>
      <c r="U4045" s="7" cm="1">
        <f t="array" ref="U4045:AD4045">COUNTIF(_xlfn.ANCHORARRAY(AF4045),_xlfn.ANCHORARRAY($U$282))</f>
        <v>0</v>
      </c>
      <c r="V4045" s="7">
        <v>2</v>
      </c>
      <c r="W4045" s="7">
        <v>1</v>
      </c>
      <c r="X4045" s="7">
        <v>1</v>
      </c>
      <c r="Y4045" s="7">
        <v>2</v>
      </c>
      <c r="Z4045" s="7">
        <v>0</v>
      </c>
      <c r="AA4045" s="7">
        <v>0</v>
      </c>
      <c r="AB4045" s="7">
        <v>1</v>
      </c>
      <c r="AC4045" s="7">
        <v>1</v>
      </c>
      <c r="AD4045" s="7">
        <v>0</v>
      </c>
      <c r="AF4045" s="7" t="str" cm="1">
        <f t="array" ref="AF4045:AM4045">MID('Historical Orders'!$E3767, _xlfn.SEQUENCE(1,LEN('Historical Orders'!$E3767)/2,1,2),2)</f>
        <v>BE</v>
      </c>
      <c r="AG4045" s="7" t="str">
        <v>WB</v>
      </c>
      <c r="AH4045" s="7" t="str">
        <v>DX</v>
      </c>
      <c r="AI4045" s="7" t="str">
        <v>SO</v>
      </c>
      <c r="AJ4045" s="7" t="str">
        <v>BB</v>
      </c>
      <c r="AK4045" s="7" t="str">
        <v>HD</v>
      </c>
      <c r="AL4045" s="7" t="str">
        <v>DX</v>
      </c>
      <c r="AM4045" s="7" t="str">
        <v>BB</v>
      </c>
    </row>
    <row r="4046" spans="19:42">
      <c r="S4046" s="7">
        <v>5539</v>
      </c>
      <c r="T4046" s="7">
        <v>0.64432870370370365</v>
      </c>
      <c r="U4046" s="7" cm="1">
        <f t="array" ref="U4046:AD4046">COUNTIF(_xlfn.ANCHORARRAY(AF4046),_xlfn.ANCHORARRAY($U$282))</f>
        <v>0</v>
      </c>
      <c r="V4046" s="7">
        <v>3</v>
      </c>
      <c r="W4046" s="7">
        <v>0</v>
      </c>
      <c r="X4046" s="7">
        <v>0</v>
      </c>
      <c r="Y4046" s="7">
        <v>0</v>
      </c>
      <c r="Z4046" s="7">
        <v>0</v>
      </c>
      <c r="AA4046" s="7">
        <v>0</v>
      </c>
      <c r="AB4046" s="7">
        <v>1</v>
      </c>
      <c r="AC4046" s="7">
        <v>1</v>
      </c>
      <c r="AD4046" s="7">
        <v>0</v>
      </c>
      <c r="AF4046" s="7" t="str" cm="1">
        <f t="array" ref="AF4046:AJ4046">MID('Historical Orders'!$E3768, _xlfn.SEQUENCE(1,LEN('Historical Orders'!$E3768)/2,1,2),2)</f>
        <v>BE</v>
      </c>
      <c r="AG4046" s="7" t="str">
        <v>SO</v>
      </c>
      <c r="AH4046" s="7" t="str">
        <v>BB</v>
      </c>
      <c r="AI4046" s="7" t="str">
        <v>BB</v>
      </c>
      <c r="AJ4046" s="7" t="str">
        <v>BB</v>
      </c>
    </row>
    <row r="4047" spans="19:42">
      <c r="S4047" s="7">
        <v>5540</v>
      </c>
      <c r="T4047" s="7">
        <v>0.64456018518518521</v>
      </c>
      <c r="U4047" s="7" cm="1">
        <f t="array" ref="U4047:AD4047">COUNTIF(_xlfn.ANCHORARRAY(AF4047),_xlfn.ANCHORARRAY($U$282))</f>
        <v>5</v>
      </c>
      <c r="V4047" s="7">
        <v>0</v>
      </c>
      <c r="W4047" s="7">
        <v>0</v>
      </c>
      <c r="X4047" s="7">
        <v>1</v>
      </c>
      <c r="Y4047" s="7">
        <v>2</v>
      </c>
      <c r="Z4047" s="7">
        <v>0</v>
      </c>
      <c r="AA4047" s="7">
        <v>1</v>
      </c>
      <c r="AB4047" s="7">
        <v>0</v>
      </c>
      <c r="AC4047" s="7">
        <v>2</v>
      </c>
      <c r="AD4047" s="7">
        <v>0</v>
      </c>
      <c r="AF4047" s="7" t="str" cm="1">
        <f t="array" ref="AF4047:AP4047">MID('Historical Orders'!$E3769, _xlfn.SEQUENCE(1,LEN('Historical Orders'!$E3769)/2,1,2),2)</f>
        <v>HD</v>
      </c>
      <c r="AG4047" s="7" t="str">
        <v>BE</v>
      </c>
      <c r="AH4047" s="7" t="str">
        <v>BE</v>
      </c>
      <c r="AI4047" s="7" t="str">
        <v>DX</v>
      </c>
      <c r="AJ4047" s="7" t="str">
        <v>DX</v>
      </c>
      <c r="AK4047" s="7" t="str">
        <v>CB</v>
      </c>
      <c r="AL4047" s="7" t="str">
        <v>CB</v>
      </c>
      <c r="AM4047" s="7" t="str">
        <v>CB</v>
      </c>
      <c r="AN4047" s="7" t="str">
        <v>CB</v>
      </c>
      <c r="AO4047" s="7" t="str">
        <v>CB</v>
      </c>
      <c r="AP4047" s="7" t="str">
        <v>SS</v>
      </c>
    </row>
    <row r="4048" spans="19:42">
      <c r="S4048" s="7">
        <v>5541</v>
      </c>
      <c r="T4048" s="7">
        <v>0.64541666666666664</v>
      </c>
      <c r="U4048" s="7" cm="1">
        <f t="array" ref="U4048:AD4048">COUNTIF(_xlfn.ANCHORARRAY(AF4048),_xlfn.ANCHORARRAY($U$282))</f>
        <v>0</v>
      </c>
      <c r="V4048" s="7">
        <v>0</v>
      </c>
      <c r="W4048" s="7">
        <v>0</v>
      </c>
      <c r="X4048" s="7">
        <v>0</v>
      </c>
      <c r="Y4048" s="7">
        <v>0</v>
      </c>
      <c r="Z4048" s="7">
        <v>3</v>
      </c>
      <c r="AA4048" s="7">
        <v>0</v>
      </c>
      <c r="AB4048" s="7">
        <v>2</v>
      </c>
      <c r="AC4048" s="7">
        <v>0</v>
      </c>
      <c r="AD4048" s="7">
        <v>2</v>
      </c>
      <c r="AF4048" s="7" t="str" cm="1">
        <f t="array" ref="AF4048:AL4048">MID('Historical Orders'!$E3770, _xlfn.SEQUENCE(1,LEN('Historical Orders'!$E3770)/2,1,2),2)</f>
        <v>SO</v>
      </c>
      <c r="AG4048" s="7" t="str">
        <v>SO</v>
      </c>
      <c r="AH4048" s="7" t="str">
        <v>JB</v>
      </c>
      <c r="AI4048" s="7" t="str">
        <v>JB</v>
      </c>
      <c r="AJ4048" s="7" t="str">
        <v>FR</v>
      </c>
      <c r="AK4048" s="7" t="str">
        <v>FR</v>
      </c>
      <c r="AL4048" s="7" t="str">
        <v>FR</v>
      </c>
    </row>
    <row r="4049" spans="19:43">
      <c r="S4049" s="7">
        <v>5542</v>
      </c>
      <c r="T4049" s="7">
        <v>0.64656250000000004</v>
      </c>
      <c r="U4049" s="7" cm="1">
        <f t="array" ref="U4049:AD4049">COUNTIF(_xlfn.ANCHORARRAY(AF4049),_xlfn.ANCHORARRAY($U$282))</f>
        <v>5</v>
      </c>
      <c r="V4049" s="7">
        <v>0</v>
      </c>
      <c r="W4049" s="7">
        <v>0</v>
      </c>
      <c r="X4049" s="7">
        <v>0</v>
      </c>
      <c r="Y4049" s="7">
        <v>0</v>
      </c>
      <c r="Z4049" s="7">
        <v>0</v>
      </c>
      <c r="AA4049" s="7">
        <v>0</v>
      </c>
      <c r="AB4049" s="7">
        <v>0</v>
      </c>
      <c r="AC4049" s="7">
        <v>0</v>
      </c>
      <c r="AD4049" s="7">
        <v>0</v>
      </c>
      <c r="AF4049" s="7" t="str" cm="1">
        <f t="array" ref="AF4049:AJ4049">MID('Historical Orders'!$E3771, _xlfn.SEQUENCE(1,LEN('Historical Orders'!$E3771)/2,1,2),2)</f>
        <v>CB</v>
      </c>
      <c r="AG4049" s="7" t="str">
        <v>CB</v>
      </c>
      <c r="AH4049" s="7" t="str">
        <v>CB</v>
      </c>
      <c r="AI4049" s="7" t="str">
        <v>CB</v>
      </c>
      <c r="AJ4049" s="7" t="str">
        <v>CB</v>
      </c>
    </row>
    <row r="4050" spans="19:43">
      <c r="S4050" s="7">
        <v>5543</v>
      </c>
      <c r="T4050" s="7">
        <v>0.64686342592592594</v>
      </c>
      <c r="U4050" s="7" cm="1">
        <f t="array" ref="U4050:AD4050">COUNTIF(_xlfn.ANCHORARRAY(AF4050),_xlfn.ANCHORARRAY($U$282))</f>
        <v>0</v>
      </c>
      <c r="V4050" s="7">
        <v>0</v>
      </c>
      <c r="W4050" s="7">
        <v>0</v>
      </c>
      <c r="X4050" s="7">
        <v>0</v>
      </c>
      <c r="Y4050" s="7">
        <v>1</v>
      </c>
      <c r="Z4050" s="7">
        <v>0</v>
      </c>
      <c r="AA4050" s="7">
        <v>0</v>
      </c>
      <c r="AB4050" s="7">
        <v>3</v>
      </c>
      <c r="AC4050" s="7">
        <v>1</v>
      </c>
      <c r="AD4050" s="7">
        <v>0</v>
      </c>
      <c r="AF4050" s="7" t="str" cm="1">
        <f t="array" ref="AF4050:AJ4050">MID('Historical Orders'!$E3772, _xlfn.SEQUENCE(1,LEN('Historical Orders'!$E3772)/2,1,2),2)</f>
        <v>DX</v>
      </c>
      <c r="AG4050" s="7" t="str">
        <v>SO</v>
      </c>
      <c r="AH4050" s="7" t="str">
        <v>SO</v>
      </c>
      <c r="AI4050" s="7" t="str">
        <v>SO</v>
      </c>
      <c r="AJ4050" s="7" t="str">
        <v>BE</v>
      </c>
    </row>
    <row r="4051" spans="19:43">
      <c r="S4051" s="7">
        <v>5544</v>
      </c>
      <c r="T4051" s="7">
        <v>0.64841435185185181</v>
      </c>
      <c r="U4051" s="7" cm="1">
        <f t="array" ref="U4051:AD4051">COUNTIF(_xlfn.ANCHORARRAY(AF4051),_xlfn.ANCHORARRAY($U$282))</f>
        <v>4</v>
      </c>
      <c r="V4051" s="7">
        <v>0</v>
      </c>
      <c r="W4051" s="7">
        <v>0</v>
      </c>
      <c r="X4051" s="7">
        <v>1</v>
      </c>
      <c r="Y4051" s="7">
        <v>0</v>
      </c>
      <c r="Z4051" s="7">
        <v>0</v>
      </c>
      <c r="AA4051" s="7">
        <v>0</v>
      </c>
      <c r="AB4051" s="7">
        <v>0</v>
      </c>
      <c r="AC4051" s="7">
        <v>2</v>
      </c>
      <c r="AD4051" s="7">
        <v>0</v>
      </c>
      <c r="AF4051" s="7" t="str" cm="1">
        <f t="array" ref="AF4051:AL4051">MID('Historical Orders'!$E3773, _xlfn.SEQUENCE(1,LEN('Historical Orders'!$E3773)/2,1,2),2)</f>
        <v>CB</v>
      </c>
      <c r="AG4051" s="7" t="str">
        <v>CB</v>
      </c>
      <c r="AH4051" s="7" t="str">
        <v>CB</v>
      </c>
      <c r="AI4051" s="7" t="str">
        <v>CB</v>
      </c>
      <c r="AJ4051" s="7" t="str">
        <v>BE</v>
      </c>
      <c r="AK4051" s="7" t="str">
        <v>BE</v>
      </c>
      <c r="AL4051" s="7" t="str">
        <v>HD</v>
      </c>
    </row>
    <row r="4052" spans="19:43">
      <c r="S4052" s="7">
        <v>5545</v>
      </c>
      <c r="T4052" s="7">
        <v>0.65057870370370374</v>
      </c>
      <c r="U4052" s="7" cm="1">
        <f t="array" ref="U4052:AD4052">COUNTIF(_xlfn.ANCHORARRAY(AF4052),_xlfn.ANCHORARRAY($U$282))</f>
        <v>0</v>
      </c>
      <c r="V4052" s="7">
        <v>0</v>
      </c>
      <c r="W4052" s="7">
        <v>0</v>
      </c>
      <c r="X4052" s="7">
        <v>0</v>
      </c>
      <c r="Y4052" s="7">
        <v>0</v>
      </c>
      <c r="Z4052" s="7">
        <v>0</v>
      </c>
      <c r="AA4052" s="7">
        <v>0</v>
      </c>
      <c r="AB4052" s="7">
        <v>2</v>
      </c>
      <c r="AC4052" s="7">
        <v>0</v>
      </c>
      <c r="AD4052" s="7">
        <v>0</v>
      </c>
      <c r="AF4052" s="7" t="str" cm="1">
        <f t="array" ref="AF4052:AG4052">MID('Historical Orders'!$E3774, _xlfn.SEQUENCE(1,LEN('Historical Orders'!$E3774)/2,1,2),2)</f>
        <v>SO</v>
      </c>
      <c r="AG4052" s="7" t="str">
        <v>SO</v>
      </c>
    </row>
    <row r="4053" spans="19:43">
      <c r="S4053" s="7">
        <v>5546</v>
      </c>
      <c r="T4053" s="7">
        <v>0.65156250000000004</v>
      </c>
      <c r="U4053" s="7" cm="1">
        <f t="array" ref="U4053:AD4053">COUNTIF(_xlfn.ANCHORARRAY(AF4053),_xlfn.ANCHORARRAY($U$282))</f>
        <v>0</v>
      </c>
      <c r="V4053" s="7">
        <v>0</v>
      </c>
      <c r="W4053" s="7">
        <v>7</v>
      </c>
      <c r="X4053" s="7">
        <v>0</v>
      </c>
      <c r="Y4053" s="7">
        <v>0</v>
      </c>
      <c r="Z4053" s="7">
        <v>0</v>
      </c>
      <c r="AA4053" s="7">
        <v>2</v>
      </c>
      <c r="AB4053" s="7">
        <v>0</v>
      </c>
      <c r="AC4053" s="7">
        <v>0</v>
      </c>
      <c r="AD4053" s="7">
        <v>0</v>
      </c>
      <c r="AF4053" s="7" t="str" cm="1">
        <f t="array" ref="AF4053:AN4053">MID('Historical Orders'!$E3775, _xlfn.SEQUENCE(1,LEN('Historical Orders'!$E3775)/2,1,2),2)</f>
        <v>WB</v>
      </c>
      <c r="AG4053" s="7" t="str">
        <v>WB</v>
      </c>
      <c r="AH4053" s="7" t="str">
        <v>WB</v>
      </c>
      <c r="AI4053" s="7" t="str">
        <v>WB</v>
      </c>
      <c r="AJ4053" s="7" t="str">
        <v>WB</v>
      </c>
      <c r="AK4053" s="7" t="str">
        <v>WB</v>
      </c>
      <c r="AL4053" s="7" t="str">
        <v>WB</v>
      </c>
      <c r="AM4053" s="7" t="str">
        <v>SS</v>
      </c>
      <c r="AN4053" s="7" t="str">
        <v>SS</v>
      </c>
    </row>
    <row r="4054" spans="19:43">
      <c r="S4054" s="7">
        <v>5547</v>
      </c>
      <c r="T4054" s="7">
        <v>0.65619212962962958</v>
      </c>
      <c r="U4054" s="7" cm="1">
        <f t="array" ref="U4054:AD4054">COUNTIF(_xlfn.ANCHORARRAY(AF4054),_xlfn.ANCHORARRAY($U$282))</f>
        <v>0</v>
      </c>
      <c r="V4054" s="7">
        <v>0</v>
      </c>
      <c r="W4054" s="7">
        <v>0</v>
      </c>
      <c r="X4054" s="7">
        <v>2</v>
      </c>
      <c r="Y4054" s="7">
        <v>0</v>
      </c>
      <c r="Z4054" s="7">
        <v>0</v>
      </c>
      <c r="AA4054" s="7">
        <v>0</v>
      </c>
      <c r="AB4054" s="7">
        <v>2</v>
      </c>
      <c r="AC4054" s="7">
        <v>0</v>
      </c>
      <c r="AD4054" s="7">
        <v>0</v>
      </c>
      <c r="AF4054" s="7" t="str" cm="1">
        <f t="array" ref="AF4054:AI4054">MID('Historical Orders'!$E3776, _xlfn.SEQUENCE(1,LEN('Historical Orders'!$E3776)/2,1,2),2)</f>
        <v>SO</v>
      </c>
      <c r="AG4054" s="7" t="str">
        <v>SO</v>
      </c>
      <c r="AH4054" s="7" t="str">
        <v>HD</v>
      </c>
      <c r="AI4054" s="7" t="str">
        <v>HD</v>
      </c>
    </row>
    <row r="4055" spans="19:43">
      <c r="S4055" s="7">
        <v>5548</v>
      </c>
      <c r="T4055" s="7">
        <v>0.66150462962962964</v>
      </c>
      <c r="U4055" s="7" cm="1">
        <f t="array" ref="U4055:AD4055">COUNTIF(_xlfn.ANCHORARRAY(AF4055),_xlfn.ANCHORARRAY($U$282))</f>
        <v>0</v>
      </c>
      <c r="V4055" s="7">
        <v>1</v>
      </c>
      <c r="W4055" s="7">
        <v>1</v>
      </c>
      <c r="X4055" s="7">
        <v>1</v>
      </c>
      <c r="Y4055" s="7">
        <v>2</v>
      </c>
      <c r="Z4055" s="7">
        <v>0</v>
      </c>
      <c r="AA4055" s="7">
        <v>2</v>
      </c>
      <c r="AB4055" s="7">
        <v>1</v>
      </c>
      <c r="AC4055" s="7">
        <v>0</v>
      </c>
      <c r="AD4055" s="7">
        <v>1</v>
      </c>
      <c r="AF4055" s="7" t="str" cm="1">
        <f t="array" ref="AF4055:AN4055">MID('Historical Orders'!$E3777, _xlfn.SEQUENCE(1,LEN('Historical Orders'!$E3777)/2,1,2),2)</f>
        <v>SO</v>
      </c>
      <c r="AG4055" s="7" t="str">
        <v>WB</v>
      </c>
      <c r="AH4055" s="7" t="str">
        <v>DX</v>
      </c>
      <c r="AI4055" s="7" t="str">
        <v>BB</v>
      </c>
      <c r="AJ4055" s="7" t="str">
        <v>JB</v>
      </c>
      <c r="AK4055" s="7" t="str">
        <v>HD</v>
      </c>
      <c r="AL4055" s="7" t="str">
        <v>DX</v>
      </c>
      <c r="AM4055" s="7" t="str">
        <v>SS</v>
      </c>
      <c r="AN4055" s="7" t="str">
        <v>SS</v>
      </c>
    </row>
    <row r="4056" spans="19:43">
      <c r="S4056" s="7">
        <v>5549</v>
      </c>
      <c r="T4056" s="7">
        <v>0.66364583333333338</v>
      </c>
      <c r="U4056" s="7" cm="1">
        <f t="array" ref="U4056:AD4056">COUNTIF(_xlfn.ANCHORARRAY(AF4056),_xlfn.ANCHORARRAY($U$282))</f>
        <v>0</v>
      </c>
      <c r="V4056" s="7">
        <v>0</v>
      </c>
      <c r="W4056" s="7">
        <v>0</v>
      </c>
      <c r="X4056" s="7">
        <v>0</v>
      </c>
      <c r="Y4056" s="7">
        <v>2</v>
      </c>
      <c r="Z4056" s="7">
        <v>0</v>
      </c>
      <c r="AA4056" s="7">
        <v>1</v>
      </c>
      <c r="AB4056" s="7">
        <v>0</v>
      </c>
      <c r="AC4056" s="7">
        <v>2</v>
      </c>
      <c r="AD4056" s="7">
        <v>0</v>
      </c>
      <c r="AF4056" s="7" t="str" cm="1">
        <f t="array" ref="AF4056:AJ4056">MID('Historical Orders'!$E3778, _xlfn.SEQUENCE(1,LEN('Historical Orders'!$E3778)/2,1,2),2)</f>
        <v>BE</v>
      </c>
      <c r="AG4056" s="7" t="str">
        <v>BE</v>
      </c>
      <c r="AH4056" s="7" t="str">
        <v>DX</v>
      </c>
      <c r="AI4056" s="7" t="str">
        <v>DX</v>
      </c>
      <c r="AJ4056" s="7" t="str">
        <v>SS</v>
      </c>
    </row>
    <row r="4057" spans="19:43">
      <c r="S4057" s="7">
        <v>5550</v>
      </c>
      <c r="T4057" s="7">
        <v>0.66643518518518519</v>
      </c>
      <c r="U4057" s="7" cm="1">
        <f t="array" ref="U4057:AD4057">COUNTIF(_xlfn.ANCHORARRAY(AF4057),_xlfn.ANCHORARRAY($U$282))</f>
        <v>0</v>
      </c>
      <c r="V4057" s="7">
        <v>0</v>
      </c>
      <c r="W4057" s="7">
        <v>1</v>
      </c>
      <c r="X4057" s="7">
        <v>0</v>
      </c>
      <c r="Y4057" s="7">
        <v>2</v>
      </c>
      <c r="Z4057" s="7">
        <v>0</v>
      </c>
      <c r="AA4057" s="7">
        <v>1</v>
      </c>
      <c r="AB4057" s="7">
        <v>0</v>
      </c>
      <c r="AC4057" s="7">
        <v>1</v>
      </c>
      <c r="AD4057" s="7">
        <v>0</v>
      </c>
      <c r="AF4057" s="7" t="str" cm="1">
        <f t="array" ref="AF4057:AJ4057">MID('Historical Orders'!$E3779, _xlfn.SEQUENCE(1,LEN('Historical Orders'!$E3779)/2,1,2),2)</f>
        <v>DX</v>
      </c>
      <c r="AG4057" s="7" t="str">
        <v>DX</v>
      </c>
      <c r="AH4057" s="7" t="str">
        <v>WB</v>
      </c>
      <c r="AI4057" s="7" t="str">
        <v>SS</v>
      </c>
      <c r="AJ4057" s="7" t="str">
        <v>BE</v>
      </c>
    </row>
    <row r="4058" spans="19:43">
      <c r="S4058" s="7">
        <v>5551</v>
      </c>
      <c r="T4058" s="7">
        <v>0.66671296296296301</v>
      </c>
      <c r="U4058" s="7" cm="1">
        <f t="array" ref="U4058:AD4058">COUNTIF(_xlfn.ANCHORARRAY(AF4058),_xlfn.ANCHORARRAY($U$282))</f>
        <v>0</v>
      </c>
      <c r="V4058" s="7">
        <v>1</v>
      </c>
      <c r="W4058" s="7">
        <v>0</v>
      </c>
      <c r="X4058" s="7">
        <v>0</v>
      </c>
      <c r="Y4058" s="7">
        <v>2</v>
      </c>
      <c r="Z4058" s="7">
        <v>2</v>
      </c>
      <c r="AA4058" s="7">
        <v>0</v>
      </c>
      <c r="AB4058" s="7">
        <v>0</v>
      </c>
      <c r="AC4058" s="7">
        <v>0</v>
      </c>
      <c r="AD4058" s="7">
        <v>0</v>
      </c>
      <c r="AF4058" s="7" t="str" cm="1">
        <f t="array" ref="AF4058:AJ4058">MID('Historical Orders'!$E3780, _xlfn.SEQUENCE(1,LEN('Historical Orders'!$E3780)/2,1,2),2)</f>
        <v>FR</v>
      </c>
      <c r="AG4058" s="7" t="str">
        <v>FR</v>
      </c>
      <c r="AH4058" s="7" t="str">
        <v>BB</v>
      </c>
      <c r="AI4058" s="7" t="str">
        <v>DX</v>
      </c>
      <c r="AJ4058" s="7" t="str">
        <v>DX</v>
      </c>
    </row>
    <row r="4059" spans="19:43">
      <c r="S4059" s="7">
        <v>5552</v>
      </c>
      <c r="T4059" s="7">
        <v>0.66672453703703705</v>
      </c>
      <c r="U4059" s="7" cm="1">
        <f t="array" ref="U4059:AD4059">COUNTIF(_xlfn.ANCHORARRAY(AF4059),_xlfn.ANCHORARRAY($U$282))</f>
        <v>0</v>
      </c>
      <c r="V4059" s="7">
        <v>0</v>
      </c>
      <c r="W4059" s="7">
        <v>0</v>
      </c>
      <c r="X4059" s="7">
        <v>2</v>
      </c>
      <c r="Y4059" s="7">
        <v>0</v>
      </c>
      <c r="Z4059" s="7">
        <v>2</v>
      </c>
      <c r="AA4059" s="7">
        <v>0</v>
      </c>
      <c r="AB4059" s="7">
        <v>1</v>
      </c>
      <c r="AC4059" s="7">
        <v>0</v>
      </c>
      <c r="AD4059" s="7">
        <v>0</v>
      </c>
      <c r="AF4059" s="7" t="str" cm="1">
        <f t="array" ref="AF4059:AJ4059">MID('Historical Orders'!$E3781, _xlfn.SEQUENCE(1,LEN('Historical Orders'!$E3781)/2,1,2),2)</f>
        <v>HD</v>
      </c>
      <c r="AG4059" s="7" t="str">
        <v>HD</v>
      </c>
      <c r="AH4059" s="7" t="str">
        <v>FR</v>
      </c>
      <c r="AI4059" s="7" t="str">
        <v>SO</v>
      </c>
      <c r="AJ4059" s="7" t="str">
        <v>FR</v>
      </c>
    </row>
    <row r="4060" spans="19:43">
      <c r="S4060" s="7">
        <v>5553</v>
      </c>
      <c r="T4060" s="7">
        <v>0.66870370370370369</v>
      </c>
      <c r="U4060" s="7" cm="1">
        <f t="array" ref="U4060:AD4060">COUNTIF(_xlfn.ANCHORARRAY(AF4060),_xlfn.ANCHORARRAY($U$282))</f>
        <v>0</v>
      </c>
      <c r="V4060" s="7">
        <v>2</v>
      </c>
      <c r="W4060" s="7">
        <v>0</v>
      </c>
      <c r="X4060" s="7">
        <v>0</v>
      </c>
      <c r="Y4060" s="7">
        <v>0</v>
      </c>
      <c r="Z4060" s="7">
        <v>0</v>
      </c>
      <c r="AA4060" s="7">
        <v>0</v>
      </c>
      <c r="AB4060" s="7">
        <v>0</v>
      </c>
      <c r="AC4060" s="7">
        <v>0</v>
      </c>
      <c r="AD4060" s="7">
        <v>0</v>
      </c>
      <c r="AF4060" s="7" t="str" cm="1">
        <f t="array" ref="AF4060:AG4060">MID('Historical Orders'!$E3782, _xlfn.SEQUENCE(1,LEN('Historical Orders'!$E3782)/2,1,2),2)</f>
        <v>BB</v>
      </c>
      <c r="AG4060" s="7" t="str">
        <v>BB</v>
      </c>
    </row>
    <row r="4061" spans="19:43">
      <c r="S4061" s="7">
        <v>5554</v>
      </c>
      <c r="T4061" s="7">
        <v>0.67057870370370365</v>
      </c>
      <c r="U4061" s="7" cm="1">
        <f t="array" ref="U4061:AD4061">COUNTIF(_xlfn.ANCHORARRAY(AF4061),_xlfn.ANCHORARRAY($U$282))</f>
        <v>1</v>
      </c>
      <c r="V4061" s="7">
        <v>0</v>
      </c>
      <c r="W4061" s="7">
        <v>0</v>
      </c>
      <c r="X4061" s="7">
        <v>1</v>
      </c>
      <c r="Y4061" s="7">
        <v>2</v>
      </c>
      <c r="Z4061" s="7">
        <v>0</v>
      </c>
      <c r="AA4061" s="7">
        <v>1</v>
      </c>
      <c r="AB4061" s="7">
        <v>0</v>
      </c>
      <c r="AC4061" s="7">
        <v>0</v>
      </c>
      <c r="AD4061" s="7">
        <v>0</v>
      </c>
      <c r="AF4061" s="7" t="str" cm="1">
        <f t="array" ref="AF4061:AJ4061">MID('Historical Orders'!$E3783, _xlfn.SEQUENCE(1,LEN('Historical Orders'!$E3783)/2,1,2),2)</f>
        <v>DX</v>
      </c>
      <c r="AG4061" s="7" t="str">
        <v>DX</v>
      </c>
      <c r="AH4061" s="7" t="str">
        <v>SS</v>
      </c>
      <c r="AI4061" s="7" t="str">
        <v>CB</v>
      </c>
      <c r="AJ4061" s="7" t="str">
        <v>HD</v>
      </c>
    </row>
    <row r="4062" spans="19:43">
      <c r="S4062" s="7">
        <v>5555</v>
      </c>
      <c r="T4062" s="7">
        <v>0.67199074074074072</v>
      </c>
      <c r="U4062" s="7" cm="1">
        <f t="array" ref="U4062:AD4062">COUNTIF(_xlfn.ANCHORARRAY(AF4062),_xlfn.ANCHORARRAY($U$282))</f>
        <v>0</v>
      </c>
      <c r="V4062" s="7">
        <v>1</v>
      </c>
      <c r="W4062" s="7">
        <v>1</v>
      </c>
      <c r="X4062" s="7">
        <v>2</v>
      </c>
      <c r="Y4062" s="7">
        <v>1</v>
      </c>
      <c r="Z4062" s="7">
        <v>0</v>
      </c>
      <c r="AA4062" s="7">
        <v>0</v>
      </c>
      <c r="AB4062" s="7">
        <v>0</v>
      </c>
      <c r="AC4062" s="7">
        <v>0</v>
      </c>
      <c r="AD4062" s="7">
        <v>0</v>
      </c>
      <c r="AF4062" s="7" t="str" cm="1">
        <f t="array" ref="AF4062:AJ4062">MID('Historical Orders'!$E3784, _xlfn.SEQUENCE(1,LEN('Historical Orders'!$E3784)/2,1,2),2)</f>
        <v>DX</v>
      </c>
      <c r="AG4062" s="7" t="str">
        <v>WB</v>
      </c>
      <c r="AH4062" s="7" t="str">
        <v>BB</v>
      </c>
      <c r="AI4062" s="7" t="str">
        <v>HD</v>
      </c>
      <c r="AJ4062" s="7" t="str">
        <v>HD</v>
      </c>
    </row>
    <row r="4063" spans="19:43">
      <c r="S4063" s="7">
        <v>5556</v>
      </c>
      <c r="T4063" s="7">
        <v>0.67254629629629625</v>
      </c>
      <c r="U4063" s="7" cm="1">
        <f t="array" ref="U4063:AD4063">COUNTIF(_xlfn.ANCHORARRAY(AF4063),_xlfn.ANCHORARRAY($U$282))</f>
        <v>5</v>
      </c>
      <c r="V4063" s="7">
        <v>1</v>
      </c>
      <c r="W4063" s="7">
        <v>2</v>
      </c>
      <c r="X4063" s="7">
        <v>1</v>
      </c>
      <c r="Y4063" s="7">
        <v>1</v>
      </c>
      <c r="Z4063" s="7">
        <v>0</v>
      </c>
      <c r="AA4063" s="7">
        <v>0</v>
      </c>
      <c r="AB4063" s="7">
        <v>0</v>
      </c>
      <c r="AC4063" s="7">
        <v>2</v>
      </c>
      <c r="AD4063" s="7">
        <v>0</v>
      </c>
      <c r="AF4063" s="7" t="str" cm="1">
        <f t="array" ref="AF4063:AQ4063">MID('Historical Orders'!$E3785, _xlfn.SEQUENCE(1,LEN('Historical Orders'!$E3785)/2,1,2),2)</f>
        <v>BE</v>
      </c>
      <c r="AG4063" s="7" t="str">
        <v>CB</v>
      </c>
      <c r="AH4063" s="7" t="str">
        <v>CB</v>
      </c>
      <c r="AI4063" s="7" t="str">
        <v>WB</v>
      </c>
      <c r="AJ4063" s="7" t="str">
        <v>BB</v>
      </c>
      <c r="AK4063" s="7" t="str">
        <v>WB</v>
      </c>
      <c r="AL4063" s="7" t="str">
        <v>HD</v>
      </c>
      <c r="AM4063" s="7" t="str">
        <v>CB</v>
      </c>
      <c r="AN4063" s="7" t="str">
        <v>CB</v>
      </c>
      <c r="AO4063" s="7" t="str">
        <v>CB</v>
      </c>
      <c r="AP4063" s="7" t="str">
        <v>DX</v>
      </c>
      <c r="AQ4063" s="7" t="str">
        <v>BE</v>
      </c>
    </row>
    <row r="4064" spans="19:43">
      <c r="S4064" s="7">
        <v>5557</v>
      </c>
      <c r="T4064" s="7">
        <v>0.67303240740740744</v>
      </c>
      <c r="U4064" s="7" cm="1">
        <f t="array" ref="U4064:AD4064">COUNTIF(_xlfn.ANCHORARRAY(AF4064),_xlfn.ANCHORARRAY($U$282))</f>
        <v>1</v>
      </c>
      <c r="V4064" s="7">
        <v>0</v>
      </c>
      <c r="W4064" s="7">
        <v>1</v>
      </c>
      <c r="X4064" s="7">
        <v>0</v>
      </c>
      <c r="Y4064" s="7">
        <v>2</v>
      </c>
      <c r="Z4064" s="7">
        <v>1</v>
      </c>
      <c r="AA4064" s="7">
        <v>0</v>
      </c>
      <c r="AB4064" s="7">
        <v>2</v>
      </c>
      <c r="AC4064" s="7">
        <v>0</v>
      </c>
      <c r="AD4064" s="7">
        <v>1</v>
      </c>
      <c r="AF4064" s="7" t="str" cm="1">
        <f t="array" ref="AF4064:AM4064">MID('Historical Orders'!$E3786, _xlfn.SEQUENCE(1,LEN('Historical Orders'!$E3786)/2,1,2),2)</f>
        <v>DX</v>
      </c>
      <c r="AG4064" s="7" t="str">
        <v>CB</v>
      </c>
      <c r="AH4064" s="7" t="str">
        <v>DX</v>
      </c>
      <c r="AI4064" s="7" t="str">
        <v>SO</v>
      </c>
      <c r="AJ4064" s="7" t="str">
        <v>SO</v>
      </c>
      <c r="AK4064" s="7" t="str">
        <v>WB</v>
      </c>
      <c r="AL4064" s="7" t="str">
        <v>JB</v>
      </c>
      <c r="AM4064" s="7" t="str">
        <v>FR</v>
      </c>
    </row>
    <row r="4065" spans="19:43">
      <c r="S4065" s="7">
        <v>5558</v>
      </c>
      <c r="T4065" s="7">
        <v>0.67412037037037043</v>
      </c>
      <c r="U4065" s="7" cm="1">
        <f t="array" ref="U4065:AD4065">COUNTIF(_xlfn.ANCHORARRAY(AF4065),_xlfn.ANCHORARRAY($U$282))</f>
        <v>0</v>
      </c>
      <c r="V4065" s="7">
        <v>0</v>
      </c>
      <c r="W4065" s="7">
        <v>0</v>
      </c>
      <c r="X4065" s="7">
        <v>1</v>
      </c>
      <c r="Y4065" s="7">
        <v>0</v>
      </c>
      <c r="Z4065" s="7">
        <v>0</v>
      </c>
      <c r="AA4065" s="7">
        <v>0</v>
      </c>
      <c r="AB4065" s="7">
        <v>0</v>
      </c>
      <c r="AC4065" s="7">
        <v>0</v>
      </c>
      <c r="AD4065" s="7">
        <v>4</v>
      </c>
      <c r="AF4065" s="7" t="str" cm="1">
        <f t="array" ref="AF4065:AJ4065">MID('Historical Orders'!$E3787, _xlfn.SEQUENCE(1,LEN('Historical Orders'!$E3787)/2,1,2),2)</f>
        <v>JB</v>
      </c>
      <c r="AG4065" s="7" t="str">
        <v>JB</v>
      </c>
      <c r="AH4065" s="7" t="str">
        <v>JB</v>
      </c>
      <c r="AI4065" s="7" t="str">
        <v>JB</v>
      </c>
      <c r="AJ4065" s="7" t="str">
        <v>HD</v>
      </c>
    </row>
    <row r="4066" spans="19:43">
      <c r="S4066" s="7">
        <v>5559</v>
      </c>
      <c r="T4066" s="7">
        <v>0.67443287037037036</v>
      </c>
      <c r="U4066" s="7" cm="1">
        <f t="array" ref="U4066:AD4066">COUNTIF(_xlfn.ANCHORARRAY(AF4066),_xlfn.ANCHORARRAY($U$282))</f>
        <v>0</v>
      </c>
      <c r="V4066" s="7">
        <v>1</v>
      </c>
      <c r="W4066" s="7">
        <v>0</v>
      </c>
      <c r="X4066" s="7">
        <v>0</v>
      </c>
      <c r="Y4066" s="7">
        <v>0</v>
      </c>
      <c r="Z4066" s="7">
        <v>3</v>
      </c>
      <c r="AA4066" s="7">
        <v>0</v>
      </c>
      <c r="AB4066" s="7">
        <v>0</v>
      </c>
      <c r="AC4066" s="7">
        <v>0</v>
      </c>
      <c r="AD4066" s="7">
        <v>0</v>
      </c>
      <c r="AF4066" s="7" t="str" cm="1">
        <f t="array" ref="AF4066:AI4066">MID('Historical Orders'!$E3788, _xlfn.SEQUENCE(1,LEN('Historical Orders'!$E3788)/2,1,2),2)</f>
        <v>BB</v>
      </c>
      <c r="AG4066" s="7" t="str">
        <v>FR</v>
      </c>
      <c r="AH4066" s="7" t="str">
        <v>FR</v>
      </c>
      <c r="AI4066" s="7" t="str">
        <v>FR</v>
      </c>
    </row>
    <row r="4067" spans="19:43">
      <c r="S4067" s="7">
        <v>5560</v>
      </c>
      <c r="T4067" s="7">
        <v>0.67516203703703703</v>
      </c>
      <c r="U4067" s="7" cm="1">
        <f t="array" ref="U4067:AD4067">COUNTIF(_xlfn.ANCHORARRAY(AF4067),_xlfn.ANCHORARRAY($U$282))</f>
        <v>2</v>
      </c>
      <c r="V4067" s="7">
        <v>0</v>
      </c>
      <c r="W4067" s="7">
        <v>0</v>
      </c>
      <c r="X4067" s="7">
        <v>3</v>
      </c>
      <c r="Y4067" s="7">
        <v>0</v>
      </c>
      <c r="Z4067" s="7">
        <v>0</v>
      </c>
      <c r="AA4067" s="7">
        <v>0</v>
      </c>
      <c r="AB4067" s="7">
        <v>2</v>
      </c>
      <c r="AC4067" s="7">
        <v>0</v>
      </c>
      <c r="AD4067" s="7">
        <v>0</v>
      </c>
      <c r="AF4067" s="7" t="str" cm="1">
        <f t="array" ref="AF4067:AL4067">MID('Historical Orders'!$E3789, _xlfn.SEQUENCE(1,LEN('Historical Orders'!$E3789)/2,1,2),2)</f>
        <v>SO</v>
      </c>
      <c r="AG4067" s="7" t="str">
        <v>SO</v>
      </c>
      <c r="AH4067" s="7" t="str">
        <v>CB</v>
      </c>
      <c r="AI4067" s="7" t="str">
        <v>CB</v>
      </c>
      <c r="AJ4067" s="7" t="str">
        <v>HD</v>
      </c>
      <c r="AK4067" s="7" t="str">
        <v>HD</v>
      </c>
      <c r="AL4067" s="7" t="str">
        <v>HD</v>
      </c>
    </row>
    <row r="4068" spans="19:43">
      <c r="S4068" s="7">
        <v>5561</v>
      </c>
      <c r="T4068" s="7">
        <v>0.67907407407407405</v>
      </c>
      <c r="U4068" s="7" cm="1">
        <f t="array" ref="U4068:AD4068">COUNTIF(_xlfn.ANCHORARRAY(AF4068),_xlfn.ANCHORARRAY($U$282))</f>
        <v>0</v>
      </c>
      <c r="V4068" s="7">
        <v>0</v>
      </c>
      <c r="W4068" s="7">
        <v>0</v>
      </c>
      <c r="X4068" s="7">
        <v>3</v>
      </c>
      <c r="Y4068" s="7">
        <v>0</v>
      </c>
      <c r="Z4068" s="7">
        <v>1</v>
      </c>
      <c r="AA4068" s="7">
        <v>0</v>
      </c>
      <c r="AB4068" s="7">
        <v>0</v>
      </c>
      <c r="AC4068" s="7">
        <v>0</v>
      </c>
      <c r="AD4068" s="7">
        <v>4</v>
      </c>
      <c r="AF4068" s="7" t="str" cm="1">
        <f t="array" ref="AF4068:AM4068">MID('Historical Orders'!$E3790, _xlfn.SEQUENCE(1,LEN('Historical Orders'!$E3790)/2,1,2),2)</f>
        <v>HD</v>
      </c>
      <c r="AG4068" s="7" t="str">
        <v>HD</v>
      </c>
      <c r="AH4068" s="7" t="str">
        <v>HD</v>
      </c>
      <c r="AI4068" s="7" t="str">
        <v>JB</v>
      </c>
      <c r="AJ4068" s="7" t="str">
        <v>JB</v>
      </c>
      <c r="AK4068" s="7" t="str">
        <v>JB</v>
      </c>
      <c r="AL4068" s="7" t="str">
        <v>JB</v>
      </c>
      <c r="AM4068" s="7" t="str">
        <v>FR</v>
      </c>
    </row>
    <row r="4069" spans="19:43">
      <c r="S4069" s="7">
        <v>5562</v>
      </c>
      <c r="T4069" s="7">
        <v>0.68336805555555558</v>
      </c>
      <c r="U4069" s="7" cm="1">
        <f t="array" ref="U4069:AD4069">COUNTIF(_xlfn.ANCHORARRAY(AF4069),_xlfn.ANCHORARRAY($U$282))</f>
        <v>1</v>
      </c>
      <c r="V4069" s="7">
        <v>0</v>
      </c>
      <c r="W4069" s="7">
        <v>2</v>
      </c>
      <c r="X4069" s="7">
        <v>0</v>
      </c>
      <c r="Y4069" s="7">
        <v>0</v>
      </c>
      <c r="Z4069" s="7">
        <v>2</v>
      </c>
      <c r="AA4069" s="7">
        <v>2</v>
      </c>
      <c r="AB4069" s="7">
        <v>1</v>
      </c>
      <c r="AC4069" s="7">
        <v>4</v>
      </c>
      <c r="AD4069" s="7">
        <v>0</v>
      </c>
      <c r="AF4069" s="7" t="str" cm="1">
        <f t="array" ref="AF4069:AQ4069">MID('Historical Orders'!$E3791, _xlfn.SEQUENCE(1,LEN('Historical Orders'!$E3791)/2,1,2),2)</f>
        <v>BE</v>
      </c>
      <c r="AG4069" s="7" t="str">
        <v>BE</v>
      </c>
      <c r="AH4069" s="7" t="str">
        <v>BE</v>
      </c>
      <c r="AI4069" s="7" t="str">
        <v>BE</v>
      </c>
      <c r="AJ4069" s="7" t="str">
        <v>CB</v>
      </c>
      <c r="AK4069" s="7" t="str">
        <v>WB</v>
      </c>
      <c r="AL4069" s="7" t="str">
        <v>FR</v>
      </c>
      <c r="AM4069" s="7" t="str">
        <v>SO</v>
      </c>
      <c r="AN4069" s="7" t="str">
        <v>FR</v>
      </c>
      <c r="AO4069" s="7" t="str">
        <v>SS</v>
      </c>
      <c r="AP4069" s="7" t="str">
        <v>SS</v>
      </c>
      <c r="AQ4069" s="7" t="str">
        <v>WB</v>
      </c>
    </row>
    <row r="4070" spans="19:43">
      <c r="S4070" s="7">
        <v>5563</v>
      </c>
      <c r="T4070" s="7">
        <v>0.68369212962962966</v>
      </c>
      <c r="U4070" s="7" cm="1">
        <f t="array" ref="U4070:AD4070">COUNTIF(_xlfn.ANCHORARRAY(AF4070),_xlfn.ANCHORARRAY($U$282))</f>
        <v>0</v>
      </c>
      <c r="V4070" s="7">
        <v>1</v>
      </c>
      <c r="W4070" s="7">
        <v>1</v>
      </c>
      <c r="X4070" s="7">
        <v>2</v>
      </c>
      <c r="Y4070" s="7">
        <v>1</v>
      </c>
      <c r="Z4070" s="7">
        <v>0</v>
      </c>
      <c r="AA4070" s="7">
        <v>0</v>
      </c>
      <c r="AB4070" s="7">
        <v>0</v>
      </c>
      <c r="AC4070" s="7">
        <v>1</v>
      </c>
      <c r="AD4070" s="7">
        <v>4</v>
      </c>
      <c r="AF4070" s="7" t="str" cm="1">
        <f t="array" ref="AF4070:AO4070">MID('Historical Orders'!$E3792, _xlfn.SEQUENCE(1,LEN('Historical Orders'!$E3792)/2,1,2),2)</f>
        <v>JB</v>
      </c>
      <c r="AG4070" s="7" t="str">
        <v>JB</v>
      </c>
      <c r="AH4070" s="7" t="str">
        <v>JB</v>
      </c>
      <c r="AI4070" s="7" t="str">
        <v>JB</v>
      </c>
      <c r="AJ4070" s="7" t="str">
        <v>BE</v>
      </c>
      <c r="AK4070" s="7" t="str">
        <v>HD</v>
      </c>
      <c r="AL4070" s="7" t="str">
        <v>HD</v>
      </c>
      <c r="AM4070" s="7" t="str">
        <v>DX</v>
      </c>
      <c r="AN4070" s="7" t="str">
        <v>BB</v>
      </c>
      <c r="AO4070" s="7" t="str">
        <v>WB</v>
      </c>
    </row>
    <row r="4071" spans="19:43">
      <c r="S4071" s="7">
        <v>5564</v>
      </c>
      <c r="T4071" s="7">
        <v>0.68409722222222225</v>
      </c>
      <c r="U4071" s="7" cm="1">
        <f t="array" ref="U4071:AD4071">COUNTIF(_xlfn.ANCHORARRAY(AF4071),_xlfn.ANCHORARRAY($U$282))</f>
        <v>0</v>
      </c>
      <c r="V4071" s="7">
        <v>0</v>
      </c>
      <c r="W4071" s="7">
        <v>0</v>
      </c>
      <c r="X4071" s="7">
        <v>0</v>
      </c>
      <c r="Y4071" s="7">
        <v>0</v>
      </c>
      <c r="Z4071" s="7">
        <v>0</v>
      </c>
      <c r="AA4071" s="7">
        <v>0</v>
      </c>
      <c r="AB4071" s="7">
        <v>4</v>
      </c>
      <c r="AC4071" s="7">
        <v>0</v>
      </c>
      <c r="AD4071" s="7">
        <v>2</v>
      </c>
      <c r="AF4071" s="7" t="str" cm="1">
        <f t="array" ref="AF4071:AK4071">MID('Historical Orders'!$E3793, _xlfn.SEQUENCE(1,LEN('Historical Orders'!$E3793)/2,1,2),2)</f>
        <v>SO</v>
      </c>
      <c r="AG4071" s="7" t="str">
        <v>SO</v>
      </c>
      <c r="AH4071" s="7" t="str">
        <v>SO</v>
      </c>
      <c r="AI4071" s="7" t="str">
        <v>SO</v>
      </c>
      <c r="AJ4071" s="7" t="str">
        <v>JB</v>
      </c>
      <c r="AK4071" s="7" t="str">
        <v>JB</v>
      </c>
    </row>
    <row r="4072" spans="19:43">
      <c r="S4072" s="7">
        <v>5565</v>
      </c>
      <c r="T4072" s="7">
        <v>0.68513888888888885</v>
      </c>
      <c r="U4072" s="7" cm="1">
        <f t="array" ref="U4072:AD4072">COUNTIF(_xlfn.ANCHORARRAY(AF4072),_xlfn.ANCHORARRAY($U$282))</f>
        <v>3</v>
      </c>
      <c r="V4072" s="7">
        <v>0</v>
      </c>
      <c r="W4072" s="7">
        <v>0</v>
      </c>
      <c r="X4072" s="7">
        <v>0</v>
      </c>
      <c r="Y4072" s="7">
        <v>0</v>
      </c>
      <c r="Z4072" s="7">
        <v>3</v>
      </c>
      <c r="AA4072" s="7">
        <v>0</v>
      </c>
      <c r="AB4072" s="7">
        <v>0</v>
      </c>
      <c r="AC4072" s="7">
        <v>0</v>
      </c>
      <c r="AD4072" s="7">
        <v>2</v>
      </c>
      <c r="AF4072" s="7" t="str" cm="1">
        <f t="array" ref="AF4072:AM4072">MID('Historical Orders'!$E3794, _xlfn.SEQUENCE(1,LEN('Historical Orders'!$E3794)/2,1,2),2)</f>
        <v>CB</v>
      </c>
      <c r="AG4072" s="7" t="str">
        <v>CB</v>
      </c>
      <c r="AH4072" s="7" t="str">
        <v>CB</v>
      </c>
      <c r="AI4072" s="7" t="str">
        <v>FR</v>
      </c>
      <c r="AJ4072" s="7" t="str">
        <v>FR</v>
      </c>
      <c r="AK4072" s="7" t="str">
        <v>FR</v>
      </c>
      <c r="AL4072" s="7" t="str">
        <v>JB</v>
      </c>
      <c r="AM4072" s="7" t="str">
        <v>JB</v>
      </c>
    </row>
    <row r="4073" spans="19:43">
      <c r="S4073" s="7">
        <v>5566</v>
      </c>
      <c r="T4073" s="7">
        <v>0.68546296296296294</v>
      </c>
      <c r="U4073" s="7" cm="1">
        <f t="array" ref="U4073:AD4073">COUNTIF(_xlfn.ANCHORARRAY(AF4073),_xlfn.ANCHORARRAY($U$282))</f>
        <v>0</v>
      </c>
      <c r="V4073" s="7">
        <v>1</v>
      </c>
      <c r="W4073" s="7">
        <v>0</v>
      </c>
      <c r="X4073" s="7">
        <v>0</v>
      </c>
      <c r="Y4073" s="7">
        <v>0</v>
      </c>
      <c r="Z4073" s="7">
        <v>0</v>
      </c>
      <c r="AA4073" s="7">
        <v>0</v>
      </c>
      <c r="AB4073" s="7">
        <v>1</v>
      </c>
      <c r="AC4073" s="7">
        <v>0</v>
      </c>
      <c r="AD4073" s="7">
        <v>1</v>
      </c>
      <c r="AF4073" s="7" t="str" cm="1">
        <f t="array" ref="AF4073:AH4073">MID('Historical Orders'!$E3795, _xlfn.SEQUENCE(1,LEN('Historical Orders'!$E3795)/2,1,2),2)</f>
        <v>SO</v>
      </c>
      <c r="AG4073" s="7" t="str">
        <v>BB</v>
      </c>
      <c r="AH4073" s="7" t="str">
        <v>JB</v>
      </c>
    </row>
    <row r="4074" spans="19:43">
      <c r="S4074" s="7">
        <v>5567</v>
      </c>
      <c r="T4074" s="7">
        <v>0.6855324074074074</v>
      </c>
      <c r="U4074" s="7" cm="1">
        <f t="array" ref="U4074:AD4074">COUNTIF(_xlfn.ANCHORARRAY(AF4074),_xlfn.ANCHORARRAY($U$282))</f>
        <v>0</v>
      </c>
      <c r="V4074" s="7">
        <v>0</v>
      </c>
      <c r="W4074" s="7">
        <v>1</v>
      </c>
      <c r="X4074" s="7">
        <v>3</v>
      </c>
      <c r="Y4074" s="7">
        <v>1</v>
      </c>
      <c r="Z4074" s="7">
        <v>0</v>
      </c>
      <c r="AA4074" s="7">
        <v>0</v>
      </c>
      <c r="AB4074" s="7">
        <v>0</v>
      </c>
      <c r="AC4074" s="7">
        <v>0</v>
      </c>
      <c r="AD4074" s="7">
        <v>0</v>
      </c>
      <c r="AF4074" s="7" t="str" cm="1">
        <f t="array" ref="AF4074:AJ4074">MID('Historical Orders'!$E3796, _xlfn.SEQUENCE(1,LEN('Historical Orders'!$E3796)/2,1,2),2)</f>
        <v>HD</v>
      </c>
      <c r="AG4074" s="7" t="str">
        <v>HD</v>
      </c>
      <c r="AH4074" s="7" t="str">
        <v>HD</v>
      </c>
      <c r="AI4074" s="7" t="str">
        <v>DX</v>
      </c>
      <c r="AJ4074" s="7" t="str">
        <v>WB</v>
      </c>
    </row>
    <row r="4075" spans="19:43">
      <c r="S4075" s="7">
        <v>5568</v>
      </c>
      <c r="T4075" s="7">
        <v>0.68909722222222225</v>
      </c>
      <c r="U4075" s="7" cm="1">
        <f t="array" ref="U4075:AD4075">COUNTIF(_xlfn.ANCHORARRAY(AF4075),_xlfn.ANCHORARRAY($U$282))</f>
        <v>1</v>
      </c>
      <c r="V4075" s="7">
        <v>0</v>
      </c>
      <c r="W4075" s="7">
        <v>0</v>
      </c>
      <c r="X4075" s="7">
        <v>0</v>
      </c>
      <c r="Y4075" s="7">
        <v>0</v>
      </c>
      <c r="Z4075" s="7">
        <v>6</v>
      </c>
      <c r="AA4075" s="7">
        <v>0</v>
      </c>
      <c r="AB4075" s="7">
        <v>0</v>
      </c>
      <c r="AC4075" s="7">
        <v>0</v>
      </c>
      <c r="AD4075" s="7">
        <v>0</v>
      </c>
      <c r="AF4075" s="7" t="str" cm="1">
        <f t="array" ref="AF4075:AL4075">MID('Historical Orders'!$E3797, _xlfn.SEQUENCE(1,LEN('Historical Orders'!$E3797)/2,1,2),2)</f>
        <v>FR</v>
      </c>
      <c r="AG4075" s="7" t="str">
        <v>FR</v>
      </c>
      <c r="AH4075" s="7" t="str">
        <v>FR</v>
      </c>
      <c r="AI4075" s="7" t="str">
        <v>FR</v>
      </c>
      <c r="AJ4075" s="7" t="str">
        <v>FR</v>
      </c>
      <c r="AK4075" s="7" t="str">
        <v>FR</v>
      </c>
      <c r="AL4075" s="7" t="str">
        <v>CB</v>
      </c>
    </row>
    <row r="4076" spans="19:43">
      <c r="S4076" s="7">
        <v>5569</v>
      </c>
      <c r="T4076" s="7">
        <v>0.69130787037037034</v>
      </c>
      <c r="U4076" s="7" cm="1">
        <f t="array" ref="U4076:AD4076">COUNTIF(_xlfn.ANCHORARRAY(AF4076),_xlfn.ANCHORARRAY($U$282))</f>
        <v>0</v>
      </c>
      <c r="V4076" s="7">
        <v>0</v>
      </c>
      <c r="W4076" s="7">
        <v>2</v>
      </c>
      <c r="X4076" s="7">
        <v>3</v>
      </c>
      <c r="Y4076" s="7">
        <v>0</v>
      </c>
      <c r="Z4076" s="7">
        <v>2</v>
      </c>
      <c r="AA4076" s="7">
        <v>0</v>
      </c>
      <c r="AB4076" s="7">
        <v>0</v>
      </c>
      <c r="AC4076" s="7">
        <v>0</v>
      </c>
      <c r="AD4076" s="7">
        <v>1</v>
      </c>
      <c r="AF4076" s="7" t="str" cm="1">
        <f t="array" ref="AF4076:AM4076">MID('Historical Orders'!$E3798, _xlfn.SEQUENCE(1,LEN('Historical Orders'!$E3798)/2,1,2),2)</f>
        <v>HD</v>
      </c>
      <c r="AG4076" s="7" t="str">
        <v>HD</v>
      </c>
      <c r="AH4076" s="7" t="str">
        <v>JB</v>
      </c>
      <c r="AI4076" s="7" t="str">
        <v>WB</v>
      </c>
      <c r="AJ4076" s="7" t="str">
        <v>WB</v>
      </c>
      <c r="AK4076" s="7" t="str">
        <v>FR</v>
      </c>
      <c r="AL4076" s="7" t="str">
        <v>FR</v>
      </c>
      <c r="AM4076" s="7" t="str">
        <v>HD</v>
      </c>
    </row>
    <row r="4077" spans="19:43">
      <c r="S4077" s="7">
        <v>5570</v>
      </c>
      <c r="T4077" s="7">
        <v>0.69275462962962964</v>
      </c>
      <c r="U4077" s="7" cm="1">
        <f t="array" ref="U4077:AD4077">COUNTIF(_xlfn.ANCHORARRAY(AF4077),_xlfn.ANCHORARRAY($U$282))</f>
        <v>0</v>
      </c>
      <c r="V4077" s="7">
        <v>0</v>
      </c>
      <c r="W4077" s="7">
        <v>0</v>
      </c>
      <c r="X4077" s="7">
        <v>2</v>
      </c>
      <c r="Y4077" s="7">
        <v>0</v>
      </c>
      <c r="Z4077" s="7">
        <v>0</v>
      </c>
      <c r="AA4077" s="7">
        <v>1</v>
      </c>
      <c r="AB4077" s="7">
        <v>0</v>
      </c>
      <c r="AC4077" s="7">
        <v>0</v>
      </c>
      <c r="AD4077" s="7">
        <v>2</v>
      </c>
      <c r="AF4077" s="7" t="str" cm="1">
        <f t="array" ref="AF4077:AJ4077">MID('Historical Orders'!$E3799, _xlfn.SEQUENCE(1,LEN('Historical Orders'!$E3799)/2,1,2),2)</f>
        <v>HD</v>
      </c>
      <c r="AG4077" s="7" t="str">
        <v>SS</v>
      </c>
      <c r="AH4077" s="7" t="str">
        <v>HD</v>
      </c>
      <c r="AI4077" s="7" t="str">
        <v>JB</v>
      </c>
      <c r="AJ4077" s="7" t="str">
        <v>JB</v>
      </c>
    </row>
    <row r="4078" spans="19:43">
      <c r="S4078" s="7">
        <v>5571</v>
      </c>
      <c r="T4078" s="7">
        <v>0.69305555555555554</v>
      </c>
      <c r="U4078" s="7" cm="1">
        <f t="array" ref="U4078:AD4078">COUNTIF(_xlfn.ANCHORARRAY(AF4078),_xlfn.ANCHORARRAY($U$282))</f>
        <v>2</v>
      </c>
      <c r="V4078" s="7">
        <v>3</v>
      </c>
      <c r="W4078" s="7">
        <v>1</v>
      </c>
      <c r="X4078" s="7">
        <v>0</v>
      </c>
      <c r="Y4078" s="7">
        <v>1</v>
      </c>
      <c r="Z4078" s="7">
        <v>0</v>
      </c>
      <c r="AA4078" s="7">
        <v>1</v>
      </c>
      <c r="AB4078" s="7">
        <v>0</v>
      </c>
      <c r="AC4078" s="7">
        <v>0</v>
      </c>
      <c r="AD4078" s="7">
        <v>1</v>
      </c>
      <c r="AF4078" s="7" t="str" cm="1">
        <f t="array" ref="AF4078:AN4078">MID('Historical Orders'!$E3800, _xlfn.SEQUENCE(1,LEN('Historical Orders'!$E3800)/2,1,2),2)</f>
        <v>CB</v>
      </c>
      <c r="AG4078" s="7" t="str">
        <v>BB</v>
      </c>
      <c r="AH4078" s="7" t="str">
        <v>JB</v>
      </c>
      <c r="AI4078" s="7" t="str">
        <v>DX</v>
      </c>
      <c r="AJ4078" s="7" t="str">
        <v>BB</v>
      </c>
      <c r="AK4078" s="7" t="str">
        <v>BB</v>
      </c>
      <c r="AL4078" s="7" t="str">
        <v>CB</v>
      </c>
      <c r="AM4078" s="7" t="str">
        <v>WB</v>
      </c>
      <c r="AN4078" s="7" t="str">
        <v>SS</v>
      </c>
    </row>
    <row r="4079" spans="19:43">
      <c r="S4079" s="7">
        <v>5572</v>
      </c>
      <c r="T4079" s="7">
        <v>0.69335648148148143</v>
      </c>
      <c r="U4079" s="7" cm="1">
        <f t="array" ref="U4079:AD4079">COUNTIF(_xlfn.ANCHORARRAY(AF4079),_xlfn.ANCHORARRAY($U$282))</f>
        <v>0</v>
      </c>
      <c r="V4079" s="7">
        <v>0</v>
      </c>
      <c r="W4079" s="7">
        <v>0</v>
      </c>
      <c r="X4079" s="7">
        <v>5</v>
      </c>
      <c r="Y4079" s="7">
        <v>0</v>
      </c>
      <c r="Z4079" s="7">
        <v>0</v>
      </c>
      <c r="AA4079" s="7">
        <v>1</v>
      </c>
      <c r="AB4079" s="7">
        <v>0</v>
      </c>
      <c r="AC4079" s="7">
        <v>0</v>
      </c>
      <c r="AD4079" s="7">
        <v>0</v>
      </c>
      <c r="AF4079" s="7" t="str" cm="1">
        <f t="array" ref="AF4079:AK4079">MID('Historical Orders'!$E3801, _xlfn.SEQUENCE(1,LEN('Historical Orders'!$E3801)/2,1,2),2)</f>
        <v>SS</v>
      </c>
      <c r="AG4079" s="7" t="str">
        <v>HD</v>
      </c>
      <c r="AH4079" s="7" t="str">
        <v>HD</v>
      </c>
      <c r="AI4079" s="7" t="str">
        <v>HD</v>
      </c>
      <c r="AJ4079" s="7" t="str">
        <v>HD</v>
      </c>
      <c r="AK4079" s="7" t="str">
        <v>HD</v>
      </c>
    </row>
    <row r="4080" spans="19:43">
      <c r="S4080" s="7">
        <v>5573</v>
      </c>
      <c r="T4080" s="7">
        <v>0.69336805555555558</v>
      </c>
      <c r="U4080" s="7" cm="1">
        <f t="array" ref="U4080:AD4080">COUNTIF(_xlfn.ANCHORARRAY(AF4080),_xlfn.ANCHORARRAY($U$282))</f>
        <v>1</v>
      </c>
      <c r="V4080" s="7">
        <v>0</v>
      </c>
      <c r="W4080" s="7">
        <v>0</v>
      </c>
      <c r="X4080" s="7">
        <v>1</v>
      </c>
      <c r="Y4080" s="7">
        <v>0</v>
      </c>
      <c r="Z4080" s="7">
        <v>0</v>
      </c>
      <c r="AA4080" s="7">
        <v>0</v>
      </c>
      <c r="AB4080" s="7">
        <v>4</v>
      </c>
      <c r="AC4080" s="7">
        <v>0</v>
      </c>
      <c r="AD4080" s="7">
        <v>0</v>
      </c>
      <c r="AF4080" s="7" t="str" cm="1">
        <f t="array" ref="AF4080:AK4080">MID('Historical Orders'!$E3802, _xlfn.SEQUENCE(1,LEN('Historical Orders'!$E3802)/2,1,2),2)</f>
        <v>CB</v>
      </c>
      <c r="AG4080" s="7" t="str">
        <v>SO</v>
      </c>
      <c r="AH4080" s="7" t="str">
        <v>SO</v>
      </c>
      <c r="AI4080" s="7" t="str">
        <v>SO</v>
      </c>
      <c r="AJ4080" s="7" t="str">
        <v>SO</v>
      </c>
      <c r="AK4080" s="7" t="str">
        <v>HD</v>
      </c>
    </row>
    <row r="4081" spans="19:41">
      <c r="S4081" s="7">
        <v>5574</v>
      </c>
      <c r="T4081" s="7">
        <v>0.70092592592592595</v>
      </c>
      <c r="U4081" s="7" cm="1">
        <f t="array" ref="U4081:AD4081">COUNTIF(_xlfn.ANCHORARRAY(AF4081),_xlfn.ANCHORARRAY($U$282))</f>
        <v>0</v>
      </c>
      <c r="V4081" s="7">
        <v>0</v>
      </c>
      <c r="W4081" s="7">
        <v>1</v>
      </c>
      <c r="X4081" s="7">
        <v>1</v>
      </c>
      <c r="Y4081" s="7">
        <v>1</v>
      </c>
      <c r="Z4081" s="7">
        <v>0</v>
      </c>
      <c r="AA4081" s="7">
        <v>1</v>
      </c>
      <c r="AB4081" s="7">
        <v>0</v>
      </c>
      <c r="AC4081" s="7">
        <v>0</v>
      </c>
      <c r="AD4081" s="7">
        <v>0</v>
      </c>
      <c r="AF4081" s="7" t="str" cm="1">
        <f t="array" ref="AF4081:AI4081">MID('Historical Orders'!$E3803, _xlfn.SEQUENCE(1,LEN('Historical Orders'!$E3803)/2,1,2),2)</f>
        <v>SS</v>
      </c>
      <c r="AG4081" s="7" t="str">
        <v>WB</v>
      </c>
      <c r="AH4081" s="7" t="str">
        <v>HD</v>
      </c>
      <c r="AI4081" s="7" t="str">
        <v>DX</v>
      </c>
    </row>
    <row r="4082" spans="19:41">
      <c r="S4082" s="7">
        <v>5575</v>
      </c>
      <c r="T4082" s="7">
        <v>0.70315972222222223</v>
      </c>
      <c r="U4082" s="7" cm="1">
        <f t="array" ref="U4082:AD4082">COUNTIF(_xlfn.ANCHORARRAY(AF4082),_xlfn.ANCHORARRAY($U$282))</f>
        <v>3</v>
      </c>
      <c r="V4082" s="7">
        <v>0</v>
      </c>
      <c r="W4082" s="7">
        <v>0</v>
      </c>
      <c r="X4082" s="7">
        <v>2</v>
      </c>
      <c r="Y4082" s="7">
        <v>0</v>
      </c>
      <c r="Z4082" s="7">
        <v>1</v>
      </c>
      <c r="AA4082" s="7">
        <v>0</v>
      </c>
      <c r="AB4082" s="7">
        <v>0</v>
      </c>
      <c r="AC4082" s="7">
        <v>0</v>
      </c>
      <c r="AD4082" s="7">
        <v>0</v>
      </c>
      <c r="AF4082" s="7" t="str" cm="1">
        <f t="array" ref="AF4082:AK4082">MID('Historical Orders'!$E3804, _xlfn.SEQUENCE(1,LEN('Historical Orders'!$E3804)/2,1,2),2)</f>
        <v>CB</v>
      </c>
      <c r="AG4082" s="7" t="str">
        <v>CB</v>
      </c>
      <c r="AH4082" s="7" t="str">
        <v>CB</v>
      </c>
      <c r="AI4082" s="7" t="str">
        <v>HD</v>
      </c>
      <c r="AJ4082" s="7" t="str">
        <v>HD</v>
      </c>
      <c r="AK4082" s="7" t="str">
        <v>FR</v>
      </c>
    </row>
    <row r="4083" spans="19:41">
      <c r="S4083" s="7">
        <v>5576</v>
      </c>
      <c r="T4083" s="7">
        <v>0.70347222222222228</v>
      </c>
      <c r="U4083" s="7" cm="1">
        <f t="array" ref="U4083:AD4083">COUNTIF(_xlfn.ANCHORARRAY(AF4083),_xlfn.ANCHORARRAY($U$282))</f>
        <v>0</v>
      </c>
      <c r="V4083" s="7">
        <v>0</v>
      </c>
      <c r="W4083" s="7">
        <v>0</v>
      </c>
      <c r="X4083" s="7">
        <v>2</v>
      </c>
      <c r="Y4083" s="7">
        <v>0</v>
      </c>
      <c r="Z4083" s="7">
        <v>0</v>
      </c>
      <c r="AA4083" s="7">
        <v>0</v>
      </c>
      <c r="AB4083" s="7">
        <v>3</v>
      </c>
      <c r="AC4083" s="7">
        <v>0</v>
      </c>
      <c r="AD4083" s="7">
        <v>0</v>
      </c>
      <c r="AF4083" s="7" t="str" cm="1">
        <f t="array" ref="AF4083:AJ4083">MID('Historical Orders'!$E3805, _xlfn.SEQUENCE(1,LEN('Historical Orders'!$E3805)/2,1,2),2)</f>
        <v>SO</v>
      </c>
      <c r="AG4083" s="7" t="str">
        <v>SO</v>
      </c>
      <c r="AH4083" s="7" t="str">
        <v>SO</v>
      </c>
      <c r="AI4083" s="7" t="str">
        <v>HD</v>
      </c>
      <c r="AJ4083" s="7" t="str">
        <v>HD</v>
      </c>
    </row>
    <row r="4084" spans="19:41">
      <c r="S4084" s="7">
        <v>5577</v>
      </c>
      <c r="T4084" s="7">
        <v>0.70478009259259256</v>
      </c>
      <c r="U4084" s="7" cm="1">
        <f t="array" ref="U4084:AD4084">COUNTIF(_xlfn.ANCHORARRAY(AF4084),_xlfn.ANCHORARRAY($U$282))</f>
        <v>0</v>
      </c>
      <c r="V4084" s="7">
        <v>0</v>
      </c>
      <c r="W4084" s="7">
        <v>0</v>
      </c>
      <c r="X4084" s="7">
        <v>3</v>
      </c>
      <c r="Y4084" s="7">
        <v>1</v>
      </c>
      <c r="Z4084" s="7">
        <v>1</v>
      </c>
      <c r="AA4084" s="7">
        <v>1</v>
      </c>
      <c r="AB4084" s="7">
        <v>0</v>
      </c>
      <c r="AC4084" s="7">
        <v>2</v>
      </c>
      <c r="AD4084" s="7">
        <v>0</v>
      </c>
      <c r="AF4084" s="7" t="str" cm="1">
        <f t="array" ref="AF4084:AM4084">MID('Historical Orders'!$E3806, _xlfn.SEQUENCE(1,LEN('Historical Orders'!$E3806)/2,1,2),2)</f>
        <v>HD</v>
      </c>
      <c r="AG4084" s="7" t="str">
        <v>HD</v>
      </c>
      <c r="AH4084" s="7" t="str">
        <v>HD</v>
      </c>
      <c r="AI4084" s="7" t="str">
        <v>SS</v>
      </c>
      <c r="AJ4084" s="7" t="str">
        <v>BE</v>
      </c>
      <c r="AK4084" s="7" t="str">
        <v>BE</v>
      </c>
      <c r="AL4084" s="7" t="str">
        <v>DX</v>
      </c>
      <c r="AM4084" s="7" t="str">
        <v>FR</v>
      </c>
    </row>
    <row r="4085" spans="19:41">
      <c r="S4085" s="7">
        <v>5578</v>
      </c>
      <c r="T4085" s="7">
        <v>0.70486111111111116</v>
      </c>
      <c r="U4085" s="7" cm="1">
        <f t="array" ref="U4085:AD4085">COUNTIF(_xlfn.ANCHORARRAY(AF4085),_xlfn.ANCHORARRAY($U$282))</f>
        <v>0</v>
      </c>
      <c r="V4085" s="7">
        <v>0</v>
      </c>
      <c r="W4085" s="7">
        <v>2</v>
      </c>
      <c r="X4085" s="7">
        <v>0</v>
      </c>
      <c r="Y4085" s="7">
        <v>0</v>
      </c>
      <c r="Z4085" s="7">
        <v>0</v>
      </c>
      <c r="AA4085" s="7">
        <v>0</v>
      </c>
      <c r="AB4085" s="7">
        <v>0</v>
      </c>
      <c r="AC4085" s="7">
        <v>0</v>
      </c>
      <c r="AD4085" s="7">
        <v>1</v>
      </c>
      <c r="AF4085" s="7" t="str" cm="1">
        <f t="array" ref="AF4085:AH4085">MID('Historical Orders'!$E3807, _xlfn.SEQUENCE(1,LEN('Historical Orders'!$E3807)/2,1,2),2)</f>
        <v>JB</v>
      </c>
      <c r="AG4085" s="7" t="str">
        <v>WB</v>
      </c>
      <c r="AH4085" s="7" t="str">
        <v>WB</v>
      </c>
    </row>
    <row r="4086" spans="19:41">
      <c r="S4086" s="7">
        <v>5579</v>
      </c>
      <c r="T4086" s="7">
        <v>0.70718749999999997</v>
      </c>
      <c r="U4086" s="7" cm="1">
        <f t="array" ref="U4086:AD4086">COUNTIF(_xlfn.ANCHORARRAY(AF4086),_xlfn.ANCHORARRAY($U$282))</f>
        <v>0</v>
      </c>
      <c r="V4086" s="7">
        <v>0</v>
      </c>
      <c r="W4086" s="7">
        <v>0</v>
      </c>
      <c r="X4086" s="7">
        <v>0</v>
      </c>
      <c r="Y4086" s="7">
        <v>0</v>
      </c>
      <c r="Z4086" s="7">
        <v>0</v>
      </c>
      <c r="AA4086" s="7">
        <v>5</v>
      </c>
      <c r="AB4086" s="7">
        <v>0</v>
      </c>
      <c r="AC4086" s="7">
        <v>0</v>
      </c>
      <c r="AD4086" s="7">
        <v>0</v>
      </c>
      <c r="AF4086" s="7" t="str" cm="1">
        <f t="array" ref="AF4086:AJ4086">MID('Historical Orders'!$E3808, _xlfn.SEQUENCE(1,LEN('Historical Orders'!$E3808)/2,1,2),2)</f>
        <v>SS</v>
      </c>
      <c r="AG4086" s="7" t="str">
        <v>SS</v>
      </c>
      <c r="AH4086" s="7" t="str">
        <v>SS</v>
      </c>
      <c r="AI4086" s="7" t="str">
        <v>SS</v>
      </c>
      <c r="AJ4086" s="7" t="str">
        <v>SS</v>
      </c>
    </row>
    <row r="4087" spans="19:41">
      <c r="S4087" s="7">
        <v>5580</v>
      </c>
      <c r="T4087" s="7">
        <v>0.71011574074074069</v>
      </c>
      <c r="U4087" s="7" cm="1">
        <f t="array" ref="U4087:AD4087">COUNTIF(_xlfn.ANCHORARRAY(AF4087),_xlfn.ANCHORARRAY($U$282))</f>
        <v>0</v>
      </c>
      <c r="V4087" s="7">
        <v>0</v>
      </c>
      <c r="W4087" s="7">
        <v>0</v>
      </c>
      <c r="X4087" s="7">
        <v>0</v>
      </c>
      <c r="Y4087" s="7">
        <v>1</v>
      </c>
      <c r="Z4087" s="7">
        <v>0</v>
      </c>
      <c r="AA4087" s="7">
        <v>0</v>
      </c>
      <c r="AB4087" s="7">
        <v>0</v>
      </c>
      <c r="AC4087" s="7">
        <v>1</v>
      </c>
      <c r="AD4087" s="7">
        <v>1</v>
      </c>
      <c r="AF4087" s="7" t="str" cm="1">
        <f t="array" ref="AF4087:AH4087">MID('Historical Orders'!$E3809, _xlfn.SEQUENCE(1,LEN('Historical Orders'!$E3809)/2,1,2),2)</f>
        <v>DX</v>
      </c>
      <c r="AG4087" s="7" t="str">
        <v>BE</v>
      </c>
      <c r="AH4087" s="7" t="str">
        <v>JB</v>
      </c>
    </row>
    <row r="4088" spans="19:41">
      <c r="S4088" s="7">
        <v>5581</v>
      </c>
      <c r="T4088" s="7">
        <v>0.71027777777777779</v>
      </c>
      <c r="U4088" s="7" cm="1">
        <f t="array" ref="U4088:AD4088">COUNTIF(_xlfn.ANCHORARRAY(AF4088),_xlfn.ANCHORARRAY($U$282))</f>
        <v>0</v>
      </c>
      <c r="V4088" s="7">
        <v>0</v>
      </c>
      <c r="W4088" s="7">
        <v>0</v>
      </c>
      <c r="X4088" s="7">
        <v>0</v>
      </c>
      <c r="Y4088" s="7">
        <v>0</v>
      </c>
      <c r="Z4088" s="7">
        <v>0</v>
      </c>
      <c r="AA4088" s="7">
        <v>0</v>
      </c>
      <c r="AB4088" s="7">
        <v>1</v>
      </c>
      <c r="AC4088" s="7">
        <v>1</v>
      </c>
      <c r="AD4088" s="7">
        <v>0</v>
      </c>
      <c r="AF4088" s="7" t="str" cm="1">
        <f t="array" ref="AF4088:AG4088">MID('Historical Orders'!$E3810, _xlfn.SEQUENCE(1,LEN('Historical Orders'!$E3810)/2,1,2),2)</f>
        <v>BE</v>
      </c>
      <c r="AG4088" s="7" t="str">
        <v>SO</v>
      </c>
    </row>
    <row r="4089" spans="19:41">
      <c r="S4089" s="7">
        <v>5582</v>
      </c>
      <c r="T4089" s="7">
        <v>0.71056712962962965</v>
      </c>
      <c r="U4089" s="7" cm="1">
        <f t="array" ref="U4089:AD4089">COUNTIF(_xlfn.ANCHORARRAY(AF4089),_xlfn.ANCHORARRAY($U$282))</f>
        <v>2</v>
      </c>
      <c r="V4089" s="7">
        <v>1</v>
      </c>
      <c r="W4089" s="7">
        <v>0</v>
      </c>
      <c r="X4089" s="7">
        <v>1</v>
      </c>
      <c r="Y4089" s="7">
        <v>0</v>
      </c>
      <c r="Z4089" s="7">
        <v>1</v>
      </c>
      <c r="AA4089" s="7">
        <v>0</v>
      </c>
      <c r="AB4089" s="7">
        <v>1</v>
      </c>
      <c r="AC4089" s="7">
        <v>3</v>
      </c>
      <c r="AD4089" s="7">
        <v>1</v>
      </c>
      <c r="AF4089" s="7" t="str" cm="1">
        <f t="array" ref="AF4089:AO4089">MID('Historical Orders'!$E3811, _xlfn.SEQUENCE(1,LEN('Historical Orders'!$E3811)/2,1,2),2)</f>
        <v>BE</v>
      </c>
      <c r="AG4089" s="7" t="str">
        <v>FR</v>
      </c>
      <c r="AH4089" s="7" t="str">
        <v>JB</v>
      </c>
      <c r="AI4089" s="7" t="str">
        <v>SO</v>
      </c>
      <c r="AJ4089" s="7" t="str">
        <v>BE</v>
      </c>
      <c r="AK4089" s="7" t="str">
        <v>BE</v>
      </c>
      <c r="AL4089" s="7" t="str">
        <v>HD</v>
      </c>
      <c r="AM4089" s="7" t="str">
        <v>CB</v>
      </c>
      <c r="AN4089" s="7" t="str">
        <v>CB</v>
      </c>
      <c r="AO4089" s="7" t="str">
        <v>BB</v>
      </c>
    </row>
    <row r="4090" spans="19:41">
      <c r="S4090" s="7">
        <v>5583</v>
      </c>
      <c r="T4090" s="7">
        <v>0.71184027777777781</v>
      </c>
      <c r="U4090" s="7" cm="1">
        <f t="array" ref="U4090:AD4090">COUNTIF(_xlfn.ANCHORARRAY(AF4090),_xlfn.ANCHORARRAY($U$282))</f>
        <v>0</v>
      </c>
      <c r="V4090" s="7">
        <v>0</v>
      </c>
      <c r="W4090" s="7">
        <v>2</v>
      </c>
      <c r="X4090" s="7">
        <v>0</v>
      </c>
      <c r="Y4090" s="7">
        <v>1</v>
      </c>
      <c r="Z4090" s="7">
        <v>0</v>
      </c>
      <c r="AA4090" s="7">
        <v>0</v>
      </c>
      <c r="AB4090" s="7">
        <v>0</v>
      </c>
      <c r="AC4090" s="7">
        <v>0</v>
      </c>
      <c r="AD4090" s="7">
        <v>2</v>
      </c>
      <c r="AF4090" s="7" t="str" cm="1">
        <f t="array" ref="AF4090:AJ4090">MID('Historical Orders'!$E3812, _xlfn.SEQUENCE(1,LEN('Historical Orders'!$E3812)/2,1,2),2)</f>
        <v>WB</v>
      </c>
      <c r="AG4090" s="7" t="str">
        <v>WB</v>
      </c>
      <c r="AH4090" s="7" t="str">
        <v>JB</v>
      </c>
      <c r="AI4090" s="7" t="str">
        <v>JB</v>
      </c>
      <c r="AJ4090" s="7" t="str">
        <v>DX</v>
      </c>
    </row>
    <row r="4091" spans="19:41">
      <c r="S4091" s="7">
        <v>5584</v>
      </c>
      <c r="T4091" s="7">
        <v>0.71265046296296297</v>
      </c>
      <c r="U4091" s="7" cm="1">
        <f t="array" ref="U4091:AD4091">COUNTIF(_xlfn.ANCHORARRAY(AF4091),_xlfn.ANCHORARRAY($U$282))</f>
        <v>2</v>
      </c>
      <c r="V4091" s="7">
        <v>1</v>
      </c>
      <c r="W4091" s="7">
        <v>0</v>
      </c>
      <c r="X4091" s="7">
        <v>2</v>
      </c>
      <c r="Y4091" s="7">
        <v>0</v>
      </c>
      <c r="Z4091" s="7">
        <v>0</v>
      </c>
      <c r="AA4091" s="7">
        <v>0</v>
      </c>
      <c r="AB4091" s="7">
        <v>0</v>
      </c>
      <c r="AC4091" s="7">
        <v>1</v>
      </c>
      <c r="AD4091" s="7">
        <v>4</v>
      </c>
      <c r="AF4091" s="7" t="str" cm="1">
        <f t="array" ref="AF4091:AO4091">MID('Historical Orders'!$E3813, _xlfn.SEQUENCE(1,LEN('Historical Orders'!$E3813)/2,1,2),2)</f>
        <v>JB</v>
      </c>
      <c r="AG4091" s="7" t="str">
        <v>CB</v>
      </c>
      <c r="AH4091" s="7" t="str">
        <v>HD</v>
      </c>
      <c r="AI4091" s="7" t="str">
        <v>HD</v>
      </c>
      <c r="AJ4091" s="7" t="str">
        <v>JB</v>
      </c>
      <c r="AK4091" s="7" t="str">
        <v>JB</v>
      </c>
      <c r="AL4091" s="7" t="str">
        <v>JB</v>
      </c>
      <c r="AM4091" s="7" t="str">
        <v>BB</v>
      </c>
      <c r="AN4091" s="7" t="str">
        <v>BE</v>
      </c>
      <c r="AO4091" s="7" t="str">
        <v>CB</v>
      </c>
    </row>
    <row r="4092" spans="19:41">
      <c r="S4092" s="7">
        <v>5585</v>
      </c>
      <c r="T4092" s="7">
        <v>0.71494212962962966</v>
      </c>
      <c r="U4092" s="7" cm="1">
        <f t="array" ref="U4092:AD4092">COUNTIF(_xlfn.ANCHORARRAY(AF4092),_xlfn.ANCHORARRAY($U$282))</f>
        <v>0</v>
      </c>
      <c r="V4092" s="7">
        <v>2</v>
      </c>
      <c r="W4092" s="7">
        <v>2</v>
      </c>
      <c r="X4092" s="7">
        <v>0</v>
      </c>
      <c r="Y4092" s="7">
        <v>1</v>
      </c>
      <c r="Z4092" s="7">
        <v>0</v>
      </c>
      <c r="AA4092" s="7">
        <v>0</v>
      </c>
      <c r="AB4092" s="7">
        <v>0</v>
      </c>
      <c r="AC4092" s="7">
        <v>0</v>
      </c>
      <c r="AD4092" s="7">
        <v>3</v>
      </c>
      <c r="AF4092" s="7" t="str" cm="1">
        <f t="array" ref="AF4092:AM4092">MID('Historical Orders'!$E3814, _xlfn.SEQUENCE(1,LEN('Historical Orders'!$E3814)/2,1,2),2)</f>
        <v>DX</v>
      </c>
      <c r="AG4092" s="7" t="str">
        <v>WB</v>
      </c>
      <c r="AH4092" s="7" t="str">
        <v>WB</v>
      </c>
      <c r="AI4092" s="7" t="str">
        <v>JB</v>
      </c>
      <c r="AJ4092" s="7" t="str">
        <v>JB</v>
      </c>
      <c r="AK4092" s="7" t="str">
        <v>JB</v>
      </c>
      <c r="AL4092" s="7" t="str">
        <v>BB</v>
      </c>
      <c r="AM4092" s="7" t="str">
        <v>BB</v>
      </c>
    </row>
    <row r="4093" spans="19:41">
      <c r="S4093" s="7">
        <v>5586</v>
      </c>
      <c r="T4093" s="7">
        <v>0.7160185185185185</v>
      </c>
      <c r="U4093" s="7" cm="1">
        <f t="array" ref="U4093:AD4093">COUNTIF(_xlfn.ANCHORARRAY(AF4093),_xlfn.ANCHORARRAY($U$282))</f>
        <v>0</v>
      </c>
      <c r="V4093" s="7">
        <v>0</v>
      </c>
      <c r="W4093" s="7">
        <v>0</v>
      </c>
      <c r="X4093" s="7">
        <v>1</v>
      </c>
      <c r="Y4093" s="7">
        <v>0</v>
      </c>
      <c r="Z4093" s="7">
        <v>0</v>
      </c>
      <c r="AA4093" s="7">
        <v>0</v>
      </c>
      <c r="AB4093" s="7">
        <v>0</v>
      </c>
      <c r="AC4093" s="7">
        <v>0</v>
      </c>
      <c r="AD4093" s="7">
        <v>0</v>
      </c>
      <c r="AF4093" s="7" t="str" cm="1">
        <f t="array" ref="AF4093">MID('Historical Orders'!$E3815, _xlfn.SEQUENCE(1,LEN('Historical Orders'!$E3815)/2,1,2),2)</f>
        <v>HD</v>
      </c>
    </row>
    <row r="4094" spans="19:41">
      <c r="S4094" s="7">
        <v>5587</v>
      </c>
      <c r="T4094" s="7">
        <v>0.71633101851851855</v>
      </c>
      <c r="U4094" s="7" cm="1">
        <f t="array" ref="U4094:AD4094">COUNTIF(_xlfn.ANCHORARRAY(AF4094),_xlfn.ANCHORARRAY($U$282))</f>
        <v>0</v>
      </c>
      <c r="V4094" s="7">
        <v>3</v>
      </c>
      <c r="W4094" s="7">
        <v>0</v>
      </c>
      <c r="X4094" s="7">
        <v>0</v>
      </c>
      <c r="Y4094" s="7">
        <v>0</v>
      </c>
      <c r="Z4094" s="7">
        <v>0</v>
      </c>
      <c r="AA4094" s="7">
        <v>4</v>
      </c>
      <c r="AB4094" s="7">
        <v>0</v>
      </c>
      <c r="AC4094" s="7">
        <v>0</v>
      </c>
      <c r="AD4094" s="7">
        <v>0</v>
      </c>
      <c r="AF4094" s="7" t="str" cm="1">
        <f t="array" ref="AF4094:AL4094">MID('Historical Orders'!$E3816, _xlfn.SEQUENCE(1,LEN('Historical Orders'!$E3816)/2,1,2),2)</f>
        <v>BB</v>
      </c>
      <c r="AG4094" s="7" t="str">
        <v>BB</v>
      </c>
      <c r="AH4094" s="7" t="str">
        <v>BB</v>
      </c>
      <c r="AI4094" s="7" t="str">
        <v>SS</v>
      </c>
      <c r="AJ4094" s="7" t="str">
        <v>SS</v>
      </c>
      <c r="AK4094" s="7" t="str">
        <v>SS</v>
      </c>
      <c r="AL4094" s="7" t="str">
        <v>SS</v>
      </c>
    </row>
    <row r="4095" spans="19:41">
      <c r="S4095" s="7">
        <v>5588</v>
      </c>
      <c r="T4095" s="7">
        <v>0.71662037037037041</v>
      </c>
      <c r="U4095" s="7" cm="1">
        <f t="array" ref="U4095:AD4095">COUNTIF(_xlfn.ANCHORARRAY(AF4095),_xlfn.ANCHORARRAY($U$282))</f>
        <v>0</v>
      </c>
      <c r="V4095" s="7">
        <v>3</v>
      </c>
      <c r="W4095" s="7">
        <v>0</v>
      </c>
      <c r="X4095" s="7">
        <v>0</v>
      </c>
      <c r="Y4095" s="7">
        <v>0</v>
      </c>
      <c r="Z4095" s="7">
        <v>0</v>
      </c>
      <c r="AA4095" s="7">
        <v>0</v>
      </c>
      <c r="AB4095" s="7">
        <v>0</v>
      </c>
      <c r="AC4095" s="7">
        <v>0</v>
      </c>
      <c r="AD4095" s="7">
        <v>0</v>
      </c>
      <c r="AF4095" s="7" t="str" cm="1">
        <f t="array" ref="AF4095:AH4095">MID('Historical Orders'!$E3817, _xlfn.SEQUENCE(1,LEN('Historical Orders'!$E3817)/2,1,2),2)</f>
        <v>BB</v>
      </c>
      <c r="AG4095" s="7" t="str">
        <v>BB</v>
      </c>
      <c r="AH4095" s="7" t="str">
        <v>BB</v>
      </c>
    </row>
    <row r="4096" spans="19:41">
      <c r="S4096" s="7">
        <v>5589</v>
      </c>
      <c r="T4096" s="7">
        <v>0.72012731481481485</v>
      </c>
      <c r="U4096" s="7" cm="1">
        <f t="array" ref="U4096:AD4096">COUNTIF(_xlfn.ANCHORARRAY(AF4096),_xlfn.ANCHORARRAY($U$282))</f>
        <v>0</v>
      </c>
      <c r="V4096" s="7">
        <v>0</v>
      </c>
      <c r="W4096" s="7">
        <v>4</v>
      </c>
      <c r="X4096" s="7">
        <v>0</v>
      </c>
      <c r="Y4096" s="7">
        <v>0</v>
      </c>
      <c r="Z4096" s="7">
        <v>0</v>
      </c>
      <c r="AA4096" s="7">
        <v>1</v>
      </c>
      <c r="AB4096" s="7">
        <v>0</v>
      </c>
      <c r="AC4096" s="7">
        <v>0</v>
      </c>
      <c r="AD4096" s="7">
        <v>0</v>
      </c>
      <c r="AF4096" s="7" t="str" cm="1">
        <f t="array" ref="AF4096:AJ4096">MID('Historical Orders'!$E3818, _xlfn.SEQUENCE(1,LEN('Historical Orders'!$E3818)/2,1,2),2)</f>
        <v>SS</v>
      </c>
      <c r="AG4096" s="7" t="str">
        <v>WB</v>
      </c>
      <c r="AH4096" s="7" t="str">
        <v>WB</v>
      </c>
      <c r="AI4096" s="7" t="str">
        <v>WB</v>
      </c>
      <c r="AJ4096" s="7" t="str">
        <v>WB</v>
      </c>
    </row>
    <row r="4097" spans="19:42">
      <c r="S4097" s="7">
        <v>5590</v>
      </c>
      <c r="T4097" s="7">
        <v>0.72040509259259256</v>
      </c>
      <c r="U4097" s="7" cm="1">
        <f t="array" ref="U4097:AD4097">COUNTIF(_xlfn.ANCHORARRAY(AF4097),_xlfn.ANCHORARRAY($U$282))</f>
        <v>3</v>
      </c>
      <c r="V4097" s="7">
        <v>0</v>
      </c>
      <c r="W4097" s="7">
        <v>0</v>
      </c>
      <c r="X4097" s="7">
        <v>0</v>
      </c>
      <c r="Y4097" s="7">
        <v>0</v>
      </c>
      <c r="Z4097" s="7">
        <v>0</v>
      </c>
      <c r="AA4097" s="7">
        <v>2</v>
      </c>
      <c r="AB4097" s="7">
        <v>0</v>
      </c>
      <c r="AC4097" s="7">
        <v>1</v>
      </c>
      <c r="AD4097" s="7">
        <v>0</v>
      </c>
      <c r="AF4097" s="7" t="str" cm="1">
        <f t="array" ref="AF4097:AK4097">MID('Historical Orders'!$E3819, _xlfn.SEQUENCE(1,LEN('Historical Orders'!$E3819)/2,1,2),2)</f>
        <v>BE</v>
      </c>
      <c r="AG4097" s="7" t="str">
        <v>CB</v>
      </c>
      <c r="AH4097" s="7" t="str">
        <v>CB</v>
      </c>
      <c r="AI4097" s="7" t="str">
        <v>CB</v>
      </c>
      <c r="AJ4097" s="7" t="str">
        <v>SS</v>
      </c>
      <c r="AK4097" s="7" t="str">
        <v>SS</v>
      </c>
    </row>
    <row r="4098" spans="19:42">
      <c r="S4098" s="7">
        <v>5591</v>
      </c>
      <c r="T4098" s="7">
        <v>0.72106481481481477</v>
      </c>
      <c r="U4098" s="7" cm="1">
        <f t="array" ref="U4098:AD4098">COUNTIF(_xlfn.ANCHORARRAY(AF4098),_xlfn.ANCHORARRAY($U$282))</f>
        <v>0</v>
      </c>
      <c r="V4098" s="7">
        <v>0</v>
      </c>
      <c r="W4098" s="7">
        <v>0</v>
      </c>
      <c r="X4098" s="7">
        <v>2</v>
      </c>
      <c r="Y4098" s="7">
        <v>1</v>
      </c>
      <c r="Z4098" s="7">
        <v>0</v>
      </c>
      <c r="AA4098" s="7">
        <v>0</v>
      </c>
      <c r="AB4098" s="7">
        <v>2</v>
      </c>
      <c r="AC4098" s="7">
        <v>0</v>
      </c>
      <c r="AD4098" s="7">
        <v>3</v>
      </c>
      <c r="AF4098" s="7" t="str" cm="1">
        <f t="array" ref="AF4098:AM4098">MID('Historical Orders'!$E3820, _xlfn.SEQUENCE(1,LEN('Historical Orders'!$E3820)/2,1,2),2)</f>
        <v>DX</v>
      </c>
      <c r="AG4098" s="7" t="str">
        <v>HD</v>
      </c>
      <c r="AH4098" s="7" t="str">
        <v>HD</v>
      </c>
      <c r="AI4098" s="7" t="str">
        <v>SO</v>
      </c>
      <c r="AJ4098" s="7" t="str">
        <v>SO</v>
      </c>
      <c r="AK4098" s="7" t="str">
        <v>JB</v>
      </c>
      <c r="AL4098" s="7" t="str">
        <v>JB</v>
      </c>
      <c r="AM4098" s="7" t="str">
        <v>JB</v>
      </c>
    </row>
    <row r="4099" spans="19:42">
      <c r="S4099" s="7">
        <v>5592</v>
      </c>
      <c r="T4099" s="7">
        <v>0.72251157407407407</v>
      </c>
      <c r="U4099" s="7" cm="1">
        <f t="array" ref="U4099:AD4099">COUNTIF(_xlfn.ANCHORARRAY(AF4099),_xlfn.ANCHORARRAY($U$282))</f>
        <v>0</v>
      </c>
      <c r="V4099" s="7">
        <v>0</v>
      </c>
      <c r="W4099" s="7">
        <v>0</v>
      </c>
      <c r="X4099" s="7">
        <v>0</v>
      </c>
      <c r="Y4099" s="7">
        <v>0</v>
      </c>
      <c r="Z4099" s="7">
        <v>2</v>
      </c>
      <c r="AA4099" s="7">
        <v>0</v>
      </c>
      <c r="AB4099" s="7">
        <v>0</v>
      </c>
      <c r="AC4099" s="7">
        <v>0</v>
      </c>
      <c r="AD4099" s="7">
        <v>0</v>
      </c>
      <c r="AF4099" s="7" t="str" cm="1">
        <f t="array" ref="AF4099:AG4099">MID('Historical Orders'!$E3821, _xlfn.SEQUENCE(1,LEN('Historical Orders'!$E3821)/2,1,2),2)</f>
        <v>FR</v>
      </c>
      <c r="AG4099" s="7" t="str">
        <v>FR</v>
      </c>
    </row>
    <row r="4100" spans="19:42">
      <c r="S4100" s="7">
        <v>5593</v>
      </c>
      <c r="T4100" s="7">
        <v>0.72518518518518515</v>
      </c>
      <c r="U4100" s="7" cm="1">
        <f t="array" ref="U4100:AD4100">COUNTIF(_xlfn.ANCHORARRAY(AF4100),_xlfn.ANCHORARRAY($U$282))</f>
        <v>1</v>
      </c>
      <c r="V4100" s="7">
        <v>0</v>
      </c>
      <c r="W4100" s="7">
        <v>0</v>
      </c>
      <c r="X4100" s="7">
        <v>0</v>
      </c>
      <c r="Y4100" s="7">
        <v>0</v>
      </c>
      <c r="Z4100" s="7">
        <v>3</v>
      </c>
      <c r="AA4100" s="7">
        <v>0</v>
      </c>
      <c r="AB4100" s="7">
        <v>1</v>
      </c>
      <c r="AC4100" s="7">
        <v>0</v>
      </c>
      <c r="AD4100" s="7">
        <v>0</v>
      </c>
      <c r="AF4100" s="7" t="str" cm="1">
        <f t="array" ref="AF4100:AJ4100">MID('Historical Orders'!$E3822, _xlfn.SEQUENCE(1,LEN('Historical Orders'!$E3822)/2,1,2),2)</f>
        <v>SO</v>
      </c>
      <c r="AG4100" s="7" t="str">
        <v>CB</v>
      </c>
      <c r="AH4100" s="7" t="str">
        <v>FR</v>
      </c>
      <c r="AI4100" s="7" t="str">
        <v>FR</v>
      </c>
      <c r="AJ4100" s="7" t="str">
        <v>FR</v>
      </c>
    </row>
    <row r="4101" spans="19:42">
      <c r="S4101" s="7">
        <v>5594</v>
      </c>
      <c r="T4101" s="7">
        <v>0.72572916666666665</v>
      </c>
      <c r="U4101" s="7" cm="1">
        <f t="array" ref="U4101:AD4101">COUNTIF(_xlfn.ANCHORARRAY(AF4101),_xlfn.ANCHORARRAY($U$282))</f>
        <v>1</v>
      </c>
      <c r="V4101" s="7">
        <v>0</v>
      </c>
      <c r="W4101" s="7">
        <v>1</v>
      </c>
      <c r="X4101" s="7">
        <v>0</v>
      </c>
      <c r="Y4101" s="7">
        <v>1</v>
      </c>
      <c r="Z4101" s="7">
        <v>0</v>
      </c>
      <c r="AA4101" s="7">
        <v>0</v>
      </c>
      <c r="AB4101" s="7">
        <v>0</v>
      </c>
      <c r="AC4101" s="7">
        <v>1</v>
      </c>
      <c r="AD4101" s="7">
        <v>0</v>
      </c>
      <c r="AF4101" s="7" t="str" cm="1">
        <f t="array" ref="AF4101:AI4101">MID('Historical Orders'!$E3823, _xlfn.SEQUENCE(1,LEN('Historical Orders'!$E3823)/2,1,2),2)</f>
        <v>DX</v>
      </c>
      <c r="AG4101" s="7" t="str">
        <v>BE</v>
      </c>
      <c r="AH4101" s="7" t="str">
        <v>WB</v>
      </c>
      <c r="AI4101" s="7" t="str">
        <v>CB</v>
      </c>
    </row>
    <row r="4102" spans="19:42">
      <c r="S4102" s="7">
        <v>5595</v>
      </c>
      <c r="T4102" s="7">
        <v>0.72756944444444449</v>
      </c>
      <c r="U4102" s="7" cm="1">
        <f t="array" ref="U4102:AD4102">COUNTIF(_xlfn.ANCHORARRAY(AF4102),_xlfn.ANCHORARRAY($U$282))</f>
        <v>0</v>
      </c>
      <c r="V4102" s="7">
        <v>1</v>
      </c>
      <c r="W4102" s="7">
        <v>0</v>
      </c>
      <c r="X4102" s="7">
        <v>0</v>
      </c>
      <c r="Y4102" s="7">
        <v>3</v>
      </c>
      <c r="Z4102" s="7">
        <v>3</v>
      </c>
      <c r="AA4102" s="7">
        <v>0</v>
      </c>
      <c r="AB4102" s="7">
        <v>0</v>
      </c>
      <c r="AC4102" s="7">
        <v>0</v>
      </c>
      <c r="AD4102" s="7">
        <v>0</v>
      </c>
      <c r="AF4102" s="7" t="str" cm="1">
        <f t="array" ref="AF4102:AL4102">MID('Historical Orders'!$E3824, _xlfn.SEQUENCE(1,LEN('Historical Orders'!$E3824)/2,1,2),2)</f>
        <v>BB</v>
      </c>
      <c r="AG4102" s="7" t="str">
        <v>DX</v>
      </c>
      <c r="AH4102" s="7" t="str">
        <v>DX</v>
      </c>
      <c r="AI4102" s="7" t="str">
        <v>DX</v>
      </c>
      <c r="AJ4102" s="7" t="str">
        <v>FR</v>
      </c>
      <c r="AK4102" s="7" t="str">
        <v>FR</v>
      </c>
      <c r="AL4102" s="7" t="str">
        <v>FR</v>
      </c>
    </row>
    <row r="4103" spans="19:42">
      <c r="S4103" s="7">
        <v>5596</v>
      </c>
      <c r="T4103" s="7">
        <v>0.72817129629629629</v>
      </c>
      <c r="U4103" s="7" cm="1">
        <f t="array" ref="U4103:AD4103">COUNTIF(_xlfn.ANCHORARRAY(AF4103),_xlfn.ANCHORARRAY($U$282))</f>
        <v>0</v>
      </c>
      <c r="V4103" s="7">
        <v>0</v>
      </c>
      <c r="W4103" s="7">
        <v>1</v>
      </c>
      <c r="X4103" s="7">
        <v>0</v>
      </c>
      <c r="Y4103" s="7">
        <v>2</v>
      </c>
      <c r="Z4103" s="7">
        <v>0</v>
      </c>
      <c r="AA4103" s="7">
        <v>0</v>
      </c>
      <c r="AB4103" s="7">
        <v>0</v>
      </c>
      <c r="AC4103" s="7">
        <v>0</v>
      </c>
      <c r="AD4103" s="7">
        <v>1</v>
      </c>
      <c r="AF4103" s="7" t="str" cm="1">
        <f t="array" ref="AF4103:AI4103">MID('Historical Orders'!$E3825, _xlfn.SEQUENCE(1,LEN('Historical Orders'!$E3825)/2,1,2),2)</f>
        <v>WB</v>
      </c>
      <c r="AG4103" s="7" t="str">
        <v>JB</v>
      </c>
      <c r="AH4103" s="7" t="str">
        <v>DX</v>
      </c>
      <c r="AI4103" s="7" t="str">
        <v>DX</v>
      </c>
    </row>
    <row r="4104" spans="19:42">
      <c r="S4104" s="7">
        <v>5597</v>
      </c>
      <c r="T4104" s="7">
        <v>0.73296296296296293</v>
      </c>
      <c r="U4104" s="7" cm="1">
        <f t="array" ref="U4104:AD4104">COUNTIF(_xlfn.ANCHORARRAY(AF4104),_xlfn.ANCHORARRAY($U$282))</f>
        <v>0</v>
      </c>
      <c r="V4104" s="7">
        <v>0</v>
      </c>
      <c r="W4104" s="7">
        <v>0</v>
      </c>
      <c r="X4104" s="7">
        <v>0</v>
      </c>
      <c r="Y4104" s="7">
        <v>3</v>
      </c>
      <c r="Z4104" s="7">
        <v>0</v>
      </c>
      <c r="AA4104" s="7">
        <v>0</v>
      </c>
      <c r="AB4104" s="7">
        <v>0</v>
      </c>
      <c r="AC4104" s="7">
        <v>0</v>
      </c>
      <c r="AD4104" s="7">
        <v>3</v>
      </c>
      <c r="AF4104" s="7" t="str" cm="1">
        <f t="array" ref="AF4104:AK4104">MID('Historical Orders'!$E3826, _xlfn.SEQUENCE(1,LEN('Historical Orders'!$E3826)/2,1,2),2)</f>
        <v>JB</v>
      </c>
      <c r="AG4104" s="7" t="str">
        <v>JB</v>
      </c>
      <c r="AH4104" s="7" t="str">
        <v>DX</v>
      </c>
      <c r="AI4104" s="7" t="str">
        <v>DX</v>
      </c>
      <c r="AJ4104" s="7" t="str">
        <v>DX</v>
      </c>
      <c r="AK4104" s="7" t="str">
        <v>JB</v>
      </c>
    </row>
    <row r="4105" spans="19:42">
      <c r="S4105" s="7">
        <v>5598</v>
      </c>
      <c r="T4105" s="7">
        <v>0.73475694444444439</v>
      </c>
      <c r="U4105" s="7" cm="1">
        <f t="array" ref="U4105:AD4105">COUNTIF(_xlfn.ANCHORARRAY(AF4105),_xlfn.ANCHORARRAY($U$282))</f>
        <v>1</v>
      </c>
      <c r="V4105" s="7">
        <v>2</v>
      </c>
      <c r="W4105" s="7">
        <v>0</v>
      </c>
      <c r="X4105" s="7">
        <v>1</v>
      </c>
      <c r="Y4105" s="7">
        <v>0</v>
      </c>
      <c r="Z4105" s="7">
        <v>0</v>
      </c>
      <c r="AA4105" s="7">
        <v>2</v>
      </c>
      <c r="AB4105" s="7">
        <v>3</v>
      </c>
      <c r="AC4105" s="7">
        <v>2</v>
      </c>
      <c r="AD4105" s="7">
        <v>0</v>
      </c>
      <c r="AF4105" s="7" t="str" cm="1">
        <f t="array" ref="AF4105:AP4105">MID('Historical Orders'!$E3827, _xlfn.SEQUENCE(1,LEN('Historical Orders'!$E3827)/2,1,2),2)</f>
        <v>CB</v>
      </c>
      <c r="AG4105" s="7" t="str">
        <v>BB</v>
      </c>
      <c r="AH4105" s="7" t="str">
        <v>BE</v>
      </c>
      <c r="AI4105" s="7" t="str">
        <v>SS</v>
      </c>
      <c r="AJ4105" s="7" t="str">
        <v>HD</v>
      </c>
      <c r="AK4105" s="7" t="str">
        <v>BB</v>
      </c>
      <c r="AL4105" s="7" t="str">
        <v>SS</v>
      </c>
      <c r="AM4105" s="7" t="str">
        <v>SO</v>
      </c>
      <c r="AN4105" s="7" t="str">
        <v>SO</v>
      </c>
      <c r="AO4105" s="7" t="str">
        <v>SO</v>
      </c>
      <c r="AP4105" s="7" t="str">
        <v>BE</v>
      </c>
    </row>
    <row r="4106" spans="19:42">
      <c r="S4106" s="7">
        <v>5599</v>
      </c>
      <c r="T4106" s="7">
        <v>0.73484953703703704</v>
      </c>
      <c r="U4106" s="7" cm="1">
        <f t="array" ref="U4106:AD4106">COUNTIF(_xlfn.ANCHORARRAY(AF4106),_xlfn.ANCHORARRAY($U$282))</f>
        <v>0</v>
      </c>
      <c r="V4106" s="7">
        <v>3</v>
      </c>
      <c r="W4106" s="7">
        <v>0</v>
      </c>
      <c r="X4106" s="7">
        <v>0</v>
      </c>
      <c r="Y4106" s="7">
        <v>0</v>
      </c>
      <c r="Z4106" s="7">
        <v>0</v>
      </c>
      <c r="AA4106" s="7">
        <v>0</v>
      </c>
      <c r="AB4106" s="7">
        <v>0</v>
      </c>
      <c r="AC4106" s="7">
        <v>0</v>
      </c>
      <c r="AD4106" s="7">
        <v>0</v>
      </c>
      <c r="AF4106" s="7" t="str" cm="1">
        <f t="array" ref="AF4106:AH4106">MID('Historical Orders'!$E3828, _xlfn.SEQUENCE(1,LEN('Historical Orders'!$E3828)/2,1,2),2)</f>
        <v>BB</v>
      </c>
      <c r="AG4106" s="7" t="str">
        <v>BB</v>
      </c>
      <c r="AH4106" s="7" t="str">
        <v>BB</v>
      </c>
    </row>
    <row r="4107" spans="19:42">
      <c r="S4107" s="7">
        <v>5600</v>
      </c>
      <c r="T4107" s="7">
        <v>0.73709490740740746</v>
      </c>
      <c r="U4107" s="7" cm="1">
        <f t="array" ref="U4107:AD4107">COUNTIF(_xlfn.ANCHORARRAY(AF4107),_xlfn.ANCHORARRAY($U$282))</f>
        <v>0</v>
      </c>
      <c r="V4107" s="7">
        <v>0</v>
      </c>
      <c r="W4107" s="7">
        <v>0</v>
      </c>
      <c r="X4107" s="7">
        <v>2</v>
      </c>
      <c r="Y4107" s="7">
        <v>2</v>
      </c>
      <c r="Z4107" s="7">
        <v>0</v>
      </c>
      <c r="AA4107" s="7">
        <v>0</v>
      </c>
      <c r="AB4107" s="7">
        <v>0</v>
      </c>
      <c r="AC4107" s="7">
        <v>0</v>
      </c>
      <c r="AD4107" s="7">
        <v>0</v>
      </c>
      <c r="AF4107" s="7" t="str" cm="1">
        <f t="array" ref="AF4107:AI4107">MID('Historical Orders'!$E3829, _xlfn.SEQUENCE(1,LEN('Historical Orders'!$E3829)/2,1,2),2)</f>
        <v>DX</v>
      </c>
      <c r="AG4107" s="7" t="str">
        <v>DX</v>
      </c>
      <c r="AH4107" s="7" t="str">
        <v>HD</v>
      </c>
      <c r="AI4107" s="7" t="str">
        <v>HD</v>
      </c>
    </row>
    <row r="4108" spans="19:42">
      <c r="S4108" s="7">
        <v>5601</v>
      </c>
      <c r="T4108" s="7">
        <v>0.73766203703703703</v>
      </c>
      <c r="U4108" s="7" cm="1">
        <f t="array" ref="U4108:AD4108">COUNTIF(_xlfn.ANCHORARRAY(AF4108),_xlfn.ANCHORARRAY($U$282))</f>
        <v>0</v>
      </c>
      <c r="V4108" s="7">
        <v>1</v>
      </c>
      <c r="W4108" s="7">
        <v>1</v>
      </c>
      <c r="X4108" s="7">
        <v>0</v>
      </c>
      <c r="Y4108" s="7">
        <v>0</v>
      </c>
      <c r="Z4108" s="7">
        <v>2</v>
      </c>
      <c r="AA4108" s="7">
        <v>1</v>
      </c>
      <c r="AB4108" s="7">
        <v>0</v>
      </c>
      <c r="AC4108" s="7">
        <v>2</v>
      </c>
      <c r="AD4108" s="7">
        <v>1</v>
      </c>
      <c r="AF4108" s="7" t="str" cm="1">
        <f t="array" ref="AF4108:AM4108">MID('Historical Orders'!$E3830, _xlfn.SEQUENCE(1,LEN('Historical Orders'!$E3830)/2,1,2),2)</f>
        <v>FR</v>
      </c>
      <c r="AG4108" s="7" t="str">
        <v>JB</v>
      </c>
      <c r="AH4108" s="7" t="str">
        <v>SS</v>
      </c>
      <c r="AI4108" s="7" t="str">
        <v>BE</v>
      </c>
      <c r="AJ4108" s="7" t="str">
        <v>BB</v>
      </c>
      <c r="AK4108" s="7" t="str">
        <v>FR</v>
      </c>
      <c r="AL4108" s="7" t="str">
        <v>BE</v>
      </c>
      <c r="AM4108" s="7" t="str">
        <v>WB</v>
      </c>
    </row>
    <row r="4109" spans="19:42">
      <c r="S4109" s="7">
        <v>5602</v>
      </c>
      <c r="T4109" s="7">
        <v>0.74078703703703708</v>
      </c>
      <c r="U4109" s="7" cm="1">
        <f t="array" ref="U4109:AD4109">COUNTIF(_xlfn.ANCHORARRAY(AF4109),_xlfn.ANCHORARRAY($U$282))</f>
        <v>1</v>
      </c>
      <c r="V4109" s="7">
        <v>0</v>
      </c>
      <c r="W4109" s="7">
        <v>0</v>
      </c>
      <c r="X4109" s="7">
        <v>2</v>
      </c>
      <c r="Y4109" s="7">
        <v>1</v>
      </c>
      <c r="Z4109" s="7">
        <v>2</v>
      </c>
      <c r="AA4109" s="7">
        <v>0</v>
      </c>
      <c r="AB4109" s="7">
        <v>2</v>
      </c>
      <c r="AC4109" s="7">
        <v>2</v>
      </c>
      <c r="AD4109" s="7">
        <v>1</v>
      </c>
      <c r="AF4109" s="7" t="str" cm="1">
        <f t="array" ref="AF4109:AP4109">MID('Historical Orders'!$E3831, _xlfn.SEQUENCE(1,LEN('Historical Orders'!$E3831)/2,1,2),2)</f>
        <v>JB</v>
      </c>
      <c r="AG4109" s="7" t="str">
        <v>BE</v>
      </c>
      <c r="AH4109" s="7" t="str">
        <v>CB</v>
      </c>
      <c r="AI4109" s="7" t="str">
        <v>FR</v>
      </c>
      <c r="AJ4109" s="7" t="str">
        <v>BE</v>
      </c>
      <c r="AK4109" s="7" t="str">
        <v>FR</v>
      </c>
      <c r="AL4109" s="7" t="str">
        <v>HD</v>
      </c>
      <c r="AM4109" s="7" t="str">
        <v>DX</v>
      </c>
      <c r="AN4109" s="7" t="str">
        <v>SO</v>
      </c>
      <c r="AO4109" s="7" t="str">
        <v>SO</v>
      </c>
      <c r="AP4109" s="7" t="str">
        <v>HD</v>
      </c>
    </row>
    <row r="4110" spans="19:42">
      <c r="S4110" s="7">
        <v>5603</v>
      </c>
      <c r="T4110" s="7">
        <v>0.74206018518518524</v>
      </c>
      <c r="U4110" s="7" cm="1">
        <f t="array" ref="U4110:AD4110">COUNTIF(_xlfn.ANCHORARRAY(AF4110),_xlfn.ANCHORARRAY($U$282))</f>
        <v>0</v>
      </c>
      <c r="V4110" s="7">
        <v>0</v>
      </c>
      <c r="W4110" s="7">
        <v>0</v>
      </c>
      <c r="X4110" s="7">
        <v>0</v>
      </c>
      <c r="Y4110" s="7">
        <v>0</v>
      </c>
      <c r="Z4110" s="7">
        <v>2</v>
      </c>
      <c r="AA4110" s="7">
        <v>0</v>
      </c>
      <c r="AB4110" s="7">
        <v>0</v>
      </c>
      <c r="AC4110" s="7">
        <v>2</v>
      </c>
      <c r="AD4110" s="7">
        <v>0</v>
      </c>
      <c r="AF4110" s="7" t="str" cm="1">
        <f t="array" ref="AF4110:AI4110">MID('Historical Orders'!$E3832, _xlfn.SEQUENCE(1,LEN('Historical Orders'!$E3832)/2,1,2),2)</f>
        <v>FR</v>
      </c>
      <c r="AG4110" s="7" t="str">
        <v>FR</v>
      </c>
      <c r="AH4110" s="7" t="str">
        <v>BE</v>
      </c>
      <c r="AI4110" s="7" t="str">
        <v>BE</v>
      </c>
    </row>
    <row r="4111" spans="19:42">
      <c r="S4111" s="7">
        <v>5604</v>
      </c>
      <c r="T4111" s="7">
        <v>0.74631944444444442</v>
      </c>
      <c r="U4111" s="7" cm="1">
        <f t="array" ref="U4111:AD4111">COUNTIF(_xlfn.ANCHORARRAY(AF4111),_xlfn.ANCHORARRAY($U$282))</f>
        <v>4</v>
      </c>
      <c r="V4111" s="7">
        <v>0</v>
      </c>
      <c r="W4111" s="7">
        <v>2</v>
      </c>
      <c r="X4111" s="7">
        <v>1</v>
      </c>
      <c r="Y4111" s="7">
        <v>1</v>
      </c>
      <c r="Z4111" s="7">
        <v>0</v>
      </c>
      <c r="AA4111" s="7">
        <v>0</v>
      </c>
      <c r="AB4111" s="7">
        <v>1</v>
      </c>
      <c r="AC4111" s="7">
        <v>1</v>
      </c>
      <c r="AD4111" s="7">
        <v>0</v>
      </c>
      <c r="AF4111" s="7" t="str" cm="1">
        <f t="array" ref="AF4111:AO4111">MID('Historical Orders'!$E3833, _xlfn.SEQUENCE(1,LEN('Historical Orders'!$E3833)/2,1,2),2)</f>
        <v>SO</v>
      </c>
      <c r="AG4111" s="7" t="str">
        <v>CB</v>
      </c>
      <c r="AH4111" s="7" t="str">
        <v>BE</v>
      </c>
      <c r="AI4111" s="7" t="str">
        <v>DX</v>
      </c>
      <c r="AJ4111" s="7" t="str">
        <v>CB</v>
      </c>
      <c r="AK4111" s="7" t="str">
        <v>HD</v>
      </c>
      <c r="AL4111" s="7" t="str">
        <v>CB</v>
      </c>
      <c r="AM4111" s="7" t="str">
        <v>WB</v>
      </c>
      <c r="AN4111" s="7" t="str">
        <v>CB</v>
      </c>
      <c r="AO4111" s="7" t="str">
        <v>WB</v>
      </c>
    </row>
    <row r="4112" spans="19:42">
      <c r="S4112" s="7">
        <v>5605</v>
      </c>
      <c r="T4112" s="7">
        <v>0.74824074074074076</v>
      </c>
      <c r="U4112" s="7" cm="1">
        <f t="array" ref="U4112:AD4112">COUNTIF(_xlfn.ANCHORARRAY(AF4112),_xlfn.ANCHORARRAY($U$282))</f>
        <v>0</v>
      </c>
      <c r="V4112" s="7">
        <v>0</v>
      </c>
      <c r="W4112" s="7">
        <v>0</v>
      </c>
      <c r="X4112" s="7">
        <v>0</v>
      </c>
      <c r="Y4112" s="7">
        <v>1</v>
      </c>
      <c r="Z4112" s="7">
        <v>0</v>
      </c>
      <c r="AA4112" s="7">
        <v>0</v>
      </c>
      <c r="AB4112" s="7">
        <v>1</v>
      </c>
      <c r="AC4112" s="7">
        <v>0</v>
      </c>
      <c r="AD4112" s="7">
        <v>0</v>
      </c>
      <c r="AF4112" s="7" t="str" cm="1">
        <f t="array" ref="AF4112:AG4112">MID('Historical Orders'!$E3834, _xlfn.SEQUENCE(1,LEN('Historical Orders'!$E3834)/2,1,2),2)</f>
        <v>DX</v>
      </c>
      <c r="AG4112" s="7" t="str">
        <v>SO</v>
      </c>
    </row>
    <row r="4113" spans="19:40">
      <c r="S4113" s="7">
        <v>5606</v>
      </c>
      <c r="T4113" s="7">
        <v>0.75398148148148147</v>
      </c>
      <c r="U4113" s="7" cm="1">
        <f t="array" ref="U4113:AD4113">COUNTIF(_xlfn.ANCHORARRAY(AF4113),_xlfn.ANCHORARRAY($U$282))</f>
        <v>0</v>
      </c>
      <c r="V4113" s="7">
        <v>0</v>
      </c>
      <c r="W4113" s="7">
        <v>2</v>
      </c>
      <c r="X4113" s="7">
        <v>0</v>
      </c>
      <c r="Y4113" s="7">
        <v>0</v>
      </c>
      <c r="Z4113" s="7">
        <v>0</v>
      </c>
      <c r="AA4113" s="7">
        <v>0</v>
      </c>
      <c r="AB4113" s="7">
        <v>0</v>
      </c>
      <c r="AC4113" s="7">
        <v>1</v>
      </c>
      <c r="AD4113" s="7">
        <v>0</v>
      </c>
      <c r="AF4113" s="7" t="str" cm="1">
        <f t="array" ref="AF4113:AH4113">MID('Historical Orders'!$E3835, _xlfn.SEQUENCE(1,LEN('Historical Orders'!$E3835)/2,1,2),2)</f>
        <v>BE</v>
      </c>
      <c r="AG4113" s="7" t="str">
        <v>WB</v>
      </c>
      <c r="AH4113" s="7" t="str">
        <v>WB</v>
      </c>
    </row>
    <row r="4114" spans="19:40">
      <c r="S4114" s="7">
        <v>5607</v>
      </c>
      <c r="T4114" s="7">
        <v>0.75848379629629625</v>
      </c>
      <c r="U4114" s="7" cm="1">
        <f t="array" ref="U4114:AD4114">COUNTIF(_xlfn.ANCHORARRAY(AF4114),_xlfn.ANCHORARRAY($U$282))</f>
        <v>5</v>
      </c>
      <c r="V4114" s="7">
        <v>0</v>
      </c>
      <c r="W4114" s="7">
        <v>0</v>
      </c>
      <c r="X4114" s="7">
        <v>0</v>
      </c>
      <c r="Y4114" s="7">
        <v>0</v>
      </c>
      <c r="Z4114" s="7">
        <v>4</v>
      </c>
      <c r="AA4114" s="7">
        <v>0</v>
      </c>
      <c r="AB4114" s="7">
        <v>0</v>
      </c>
      <c r="AC4114" s="7">
        <v>0</v>
      </c>
      <c r="AD4114" s="7">
        <v>0</v>
      </c>
      <c r="AF4114" s="7" t="str" cm="1">
        <f t="array" ref="AF4114:AN4114">MID('Historical Orders'!$E3836, _xlfn.SEQUENCE(1,LEN('Historical Orders'!$E3836)/2,1,2),2)</f>
        <v>CB</v>
      </c>
      <c r="AG4114" s="7" t="str">
        <v>CB</v>
      </c>
      <c r="AH4114" s="7" t="str">
        <v>CB</v>
      </c>
      <c r="AI4114" s="7" t="str">
        <v>CB</v>
      </c>
      <c r="AJ4114" s="7" t="str">
        <v>CB</v>
      </c>
      <c r="AK4114" s="7" t="str">
        <v>FR</v>
      </c>
      <c r="AL4114" s="7" t="str">
        <v>FR</v>
      </c>
      <c r="AM4114" s="7" t="str">
        <v>FR</v>
      </c>
      <c r="AN4114" s="7" t="str">
        <v>FR</v>
      </c>
    </row>
    <row r="4115" spans="19:40">
      <c r="S4115" s="7">
        <v>5608</v>
      </c>
      <c r="T4115" s="7">
        <v>0.76028935185185187</v>
      </c>
      <c r="U4115" s="7" cm="1">
        <f t="array" ref="U4115:AD4115">COUNTIF(_xlfn.ANCHORARRAY(AF4115),_xlfn.ANCHORARRAY($U$282))</f>
        <v>0</v>
      </c>
      <c r="V4115" s="7">
        <v>0</v>
      </c>
      <c r="W4115" s="7">
        <v>1</v>
      </c>
      <c r="X4115" s="7">
        <v>0</v>
      </c>
      <c r="Y4115" s="7">
        <v>0</v>
      </c>
      <c r="Z4115" s="7">
        <v>0</v>
      </c>
      <c r="AA4115" s="7">
        <v>0</v>
      </c>
      <c r="AB4115" s="7">
        <v>0</v>
      </c>
      <c r="AC4115" s="7">
        <v>0</v>
      </c>
      <c r="AD4115" s="7">
        <v>0</v>
      </c>
      <c r="AF4115" s="7" t="str" cm="1">
        <f t="array" ref="AF4115">MID('Historical Orders'!$E3837, _xlfn.SEQUENCE(1,LEN('Historical Orders'!$E3837)/2,1,2),2)</f>
        <v>WB</v>
      </c>
    </row>
    <row r="4116" spans="19:40">
      <c r="S4116" s="7">
        <v>5609</v>
      </c>
      <c r="T4116" s="7">
        <v>0.76033564814814814</v>
      </c>
      <c r="U4116" s="7" cm="1">
        <f t="array" ref="U4116:AD4116">COUNTIF(_xlfn.ANCHORARRAY(AF4116),_xlfn.ANCHORARRAY($U$282))</f>
        <v>2</v>
      </c>
      <c r="V4116" s="7">
        <v>0</v>
      </c>
      <c r="W4116" s="7">
        <v>0</v>
      </c>
      <c r="X4116" s="7">
        <v>0</v>
      </c>
      <c r="Y4116" s="7">
        <v>0</v>
      </c>
      <c r="Z4116" s="7">
        <v>0</v>
      </c>
      <c r="AA4116" s="7">
        <v>0</v>
      </c>
      <c r="AB4116" s="7">
        <v>2</v>
      </c>
      <c r="AC4116" s="7">
        <v>0</v>
      </c>
      <c r="AD4116" s="7">
        <v>0</v>
      </c>
      <c r="AF4116" s="7" t="str" cm="1">
        <f t="array" ref="AF4116:AI4116">MID('Historical Orders'!$E3838, _xlfn.SEQUENCE(1,LEN('Historical Orders'!$E3838)/2,1,2),2)</f>
        <v>CB</v>
      </c>
      <c r="AG4116" s="7" t="str">
        <v>CB</v>
      </c>
      <c r="AH4116" s="7" t="str">
        <v>SO</v>
      </c>
      <c r="AI4116" s="7" t="str">
        <v>SO</v>
      </c>
    </row>
    <row r="4117" spans="19:40">
      <c r="S4117" s="7">
        <v>5610</v>
      </c>
      <c r="T4117" s="7">
        <v>0.76401620370370371</v>
      </c>
      <c r="U4117" s="7" cm="1">
        <f t="array" ref="U4117:AD4117">COUNTIF(_xlfn.ANCHORARRAY(AF4117),_xlfn.ANCHORARRAY($U$282))</f>
        <v>0</v>
      </c>
      <c r="V4117" s="7">
        <v>0</v>
      </c>
      <c r="W4117" s="7">
        <v>0</v>
      </c>
      <c r="X4117" s="7">
        <v>0</v>
      </c>
      <c r="Y4117" s="7">
        <v>0</v>
      </c>
      <c r="Z4117" s="7">
        <v>2</v>
      </c>
      <c r="AA4117" s="7">
        <v>0</v>
      </c>
      <c r="AB4117" s="7">
        <v>0</v>
      </c>
      <c r="AC4117" s="7">
        <v>4</v>
      </c>
      <c r="AD4117" s="7">
        <v>1</v>
      </c>
      <c r="AF4117" s="7" t="str" cm="1">
        <f t="array" ref="AF4117:AL4117">MID('Historical Orders'!$E3839, _xlfn.SEQUENCE(1,LEN('Historical Orders'!$E3839)/2,1,2),2)</f>
        <v>FR</v>
      </c>
      <c r="AG4117" s="7" t="str">
        <v>BE</v>
      </c>
      <c r="AH4117" s="7" t="str">
        <v>BE</v>
      </c>
      <c r="AI4117" s="7" t="str">
        <v>BE</v>
      </c>
      <c r="AJ4117" s="7" t="str">
        <v>BE</v>
      </c>
      <c r="AK4117" s="7" t="str">
        <v>JB</v>
      </c>
      <c r="AL4117" s="7" t="str">
        <v>FR</v>
      </c>
    </row>
    <row r="4118" spans="19:40">
      <c r="S4118" s="7">
        <v>5611</v>
      </c>
      <c r="T4118" s="7">
        <v>0.7669907407407407</v>
      </c>
      <c r="U4118" s="7" cm="1">
        <f t="array" ref="U4118:AD4118">COUNTIF(_xlfn.ANCHORARRAY(AF4118),_xlfn.ANCHORARRAY($U$282))</f>
        <v>0</v>
      </c>
      <c r="V4118" s="7">
        <v>0</v>
      </c>
      <c r="W4118" s="7">
        <v>0</v>
      </c>
      <c r="X4118" s="7">
        <v>0</v>
      </c>
      <c r="Y4118" s="7">
        <v>1</v>
      </c>
      <c r="Z4118" s="7">
        <v>1</v>
      </c>
      <c r="AA4118" s="7">
        <v>2</v>
      </c>
      <c r="AB4118" s="7">
        <v>1</v>
      </c>
      <c r="AC4118" s="7">
        <v>0</v>
      </c>
      <c r="AD4118" s="7">
        <v>0</v>
      </c>
      <c r="AF4118" s="7" t="str" cm="1">
        <f t="array" ref="AF4118:AJ4118">MID('Historical Orders'!$E3840, _xlfn.SEQUENCE(1,LEN('Historical Orders'!$E3840)/2,1,2),2)</f>
        <v>SS</v>
      </c>
      <c r="AG4118" s="7" t="str">
        <v>SS</v>
      </c>
      <c r="AH4118" s="7" t="str">
        <v>SO</v>
      </c>
      <c r="AI4118" s="7" t="str">
        <v>DX</v>
      </c>
      <c r="AJ4118" s="7" t="str">
        <v>FR</v>
      </c>
    </row>
    <row r="4119" spans="19:40">
      <c r="S4119" s="7">
        <v>5612</v>
      </c>
      <c r="T4119" s="7">
        <v>0.76755787037037038</v>
      </c>
      <c r="U4119" s="7" cm="1">
        <f t="array" ref="U4119:AD4119">COUNTIF(_xlfn.ANCHORARRAY(AF4119),_xlfn.ANCHORARRAY($U$282))</f>
        <v>0</v>
      </c>
      <c r="V4119" s="7">
        <v>0</v>
      </c>
      <c r="W4119" s="7">
        <v>0</v>
      </c>
      <c r="X4119" s="7">
        <v>0</v>
      </c>
      <c r="Y4119" s="7">
        <v>0</v>
      </c>
      <c r="Z4119" s="7">
        <v>0</v>
      </c>
      <c r="AA4119" s="7">
        <v>0</v>
      </c>
      <c r="AB4119" s="7">
        <v>2</v>
      </c>
      <c r="AC4119" s="7">
        <v>3</v>
      </c>
      <c r="AD4119" s="7">
        <v>1</v>
      </c>
      <c r="AF4119" s="7" t="str" cm="1">
        <f t="array" ref="AF4119:AK4119">MID('Historical Orders'!$E3841, _xlfn.SEQUENCE(1,LEN('Historical Orders'!$E3841)/2,1,2),2)</f>
        <v>BE</v>
      </c>
      <c r="AG4119" s="7" t="str">
        <v>BE</v>
      </c>
      <c r="AH4119" s="7" t="str">
        <v>SO</v>
      </c>
      <c r="AI4119" s="7" t="str">
        <v>SO</v>
      </c>
      <c r="AJ4119" s="7" t="str">
        <v>BE</v>
      </c>
      <c r="AK4119" s="7" t="str">
        <v>JB</v>
      </c>
    </row>
    <row r="4120" spans="19:40">
      <c r="S4120" s="7">
        <v>5613</v>
      </c>
      <c r="T4120" s="7">
        <v>0.76815972222222217</v>
      </c>
      <c r="U4120" s="7" cm="1">
        <f t="array" ref="U4120:AD4120">COUNTIF(_xlfn.ANCHORARRAY(AF4120),_xlfn.ANCHORARRAY($U$282))</f>
        <v>0</v>
      </c>
      <c r="V4120" s="7">
        <v>0</v>
      </c>
      <c r="W4120" s="7">
        <v>0</v>
      </c>
      <c r="X4120" s="7">
        <v>1</v>
      </c>
      <c r="Y4120" s="7">
        <v>0</v>
      </c>
      <c r="Z4120" s="7">
        <v>1</v>
      </c>
      <c r="AA4120" s="7">
        <v>3</v>
      </c>
      <c r="AB4120" s="7">
        <v>2</v>
      </c>
      <c r="AC4120" s="7">
        <v>0</v>
      </c>
      <c r="AD4120" s="7">
        <v>0</v>
      </c>
      <c r="AF4120" s="7" t="str" cm="1">
        <f t="array" ref="AF4120:AL4120">MID('Historical Orders'!$E3842, _xlfn.SEQUENCE(1,LEN('Historical Orders'!$E3842)/2,1,2),2)</f>
        <v>SS</v>
      </c>
      <c r="AG4120" s="7" t="str">
        <v>SS</v>
      </c>
      <c r="AH4120" s="7" t="str">
        <v>SS</v>
      </c>
      <c r="AI4120" s="7" t="str">
        <v>FR</v>
      </c>
      <c r="AJ4120" s="7" t="str">
        <v>HD</v>
      </c>
      <c r="AK4120" s="7" t="str">
        <v>SO</v>
      </c>
      <c r="AL4120" s="7" t="str">
        <v>SO</v>
      </c>
    </row>
    <row r="4121" spans="19:40">
      <c r="S4121" s="7">
        <v>5614</v>
      </c>
      <c r="T4121" s="7">
        <v>0.76962962962962966</v>
      </c>
      <c r="U4121" s="7" cm="1">
        <f t="array" ref="U4121:AD4121">COUNTIF(_xlfn.ANCHORARRAY(AF4121),_xlfn.ANCHORARRAY($U$282))</f>
        <v>1</v>
      </c>
      <c r="V4121" s="7">
        <v>0</v>
      </c>
      <c r="W4121" s="7">
        <v>0</v>
      </c>
      <c r="X4121" s="7">
        <v>0</v>
      </c>
      <c r="Y4121" s="7">
        <v>2</v>
      </c>
      <c r="Z4121" s="7">
        <v>0</v>
      </c>
      <c r="AA4121" s="7">
        <v>0</v>
      </c>
      <c r="AB4121" s="7">
        <v>1</v>
      </c>
      <c r="AC4121" s="7">
        <v>4</v>
      </c>
      <c r="AD4121" s="7">
        <v>1</v>
      </c>
      <c r="AF4121" s="7" t="str" cm="1">
        <f t="array" ref="AF4121:AN4121">MID('Historical Orders'!$E3843, _xlfn.SEQUENCE(1,LEN('Historical Orders'!$E3843)/2,1,2),2)</f>
        <v>JB</v>
      </c>
      <c r="AG4121" s="7" t="str">
        <v>SO</v>
      </c>
      <c r="AH4121" s="7" t="str">
        <v>CB</v>
      </c>
      <c r="AI4121" s="7" t="str">
        <v>BE</v>
      </c>
      <c r="AJ4121" s="7" t="str">
        <v>BE</v>
      </c>
      <c r="AK4121" s="7" t="str">
        <v>BE</v>
      </c>
      <c r="AL4121" s="7" t="str">
        <v>BE</v>
      </c>
      <c r="AM4121" s="7" t="str">
        <v>DX</v>
      </c>
      <c r="AN4121" s="7" t="str">
        <v>DX</v>
      </c>
    </row>
    <row r="4122" spans="19:40">
      <c r="S4122" s="7">
        <v>5615</v>
      </c>
      <c r="T4122" s="7">
        <v>0.77115740740740746</v>
      </c>
      <c r="U4122" s="7" cm="1">
        <f t="array" ref="U4122:AD4122">COUNTIF(_xlfn.ANCHORARRAY(AF4122),_xlfn.ANCHORARRAY($U$282))</f>
        <v>0</v>
      </c>
      <c r="V4122" s="7">
        <v>0</v>
      </c>
      <c r="W4122" s="7">
        <v>4</v>
      </c>
      <c r="X4122" s="7">
        <v>0</v>
      </c>
      <c r="Y4122" s="7">
        <v>0</v>
      </c>
      <c r="Z4122" s="7">
        <v>0</v>
      </c>
      <c r="AA4122" s="7">
        <v>0</v>
      </c>
      <c r="AB4122" s="7">
        <v>1</v>
      </c>
      <c r="AC4122" s="7">
        <v>0</v>
      </c>
      <c r="AD4122" s="7">
        <v>0</v>
      </c>
      <c r="AF4122" s="7" t="str" cm="1">
        <f t="array" ref="AF4122:AJ4122">MID('Historical Orders'!$E3844, _xlfn.SEQUENCE(1,LEN('Historical Orders'!$E3844)/2,1,2),2)</f>
        <v>WB</v>
      </c>
      <c r="AG4122" s="7" t="str">
        <v>SO</v>
      </c>
      <c r="AH4122" s="7" t="str">
        <v>WB</v>
      </c>
      <c r="AI4122" s="7" t="str">
        <v>WB</v>
      </c>
      <c r="AJ4122" s="7" t="str">
        <v>WB</v>
      </c>
    </row>
    <row r="4123" spans="19:40">
      <c r="S4123" s="7">
        <v>5616</v>
      </c>
      <c r="T4123" s="7">
        <v>0.77319444444444441</v>
      </c>
      <c r="U4123" s="7" cm="1">
        <f t="array" ref="U4123:AD4123">COUNTIF(_xlfn.ANCHORARRAY(AF4123),_xlfn.ANCHORARRAY($U$282))</f>
        <v>0</v>
      </c>
      <c r="V4123" s="7">
        <v>0</v>
      </c>
      <c r="W4123" s="7">
        <v>0</v>
      </c>
      <c r="X4123" s="7">
        <v>0</v>
      </c>
      <c r="Y4123" s="7">
        <v>4</v>
      </c>
      <c r="Z4123" s="7">
        <v>0</v>
      </c>
      <c r="AA4123" s="7">
        <v>3</v>
      </c>
      <c r="AB4123" s="7">
        <v>0</v>
      </c>
      <c r="AC4123" s="7">
        <v>0</v>
      </c>
      <c r="AD4123" s="7">
        <v>0</v>
      </c>
      <c r="AF4123" s="7" t="str" cm="1">
        <f t="array" ref="AF4123:AL4123">MID('Historical Orders'!$E3845, _xlfn.SEQUENCE(1,LEN('Historical Orders'!$E3845)/2,1,2),2)</f>
        <v>SS</v>
      </c>
      <c r="AG4123" s="7" t="str">
        <v>SS</v>
      </c>
      <c r="AH4123" s="7" t="str">
        <v>SS</v>
      </c>
      <c r="AI4123" s="7" t="str">
        <v>DX</v>
      </c>
      <c r="AJ4123" s="7" t="str">
        <v>DX</v>
      </c>
      <c r="AK4123" s="7" t="str">
        <v>DX</v>
      </c>
      <c r="AL4123" s="7" t="str">
        <v>DX</v>
      </c>
    </row>
    <row r="4124" spans="19:40">
      <c r="S4124" s="7">
        <v>5617</v>
      </c>
      <c r="T4124" s="7">
        <v>0.77787037037037032</v>
      </c>
      <c r="U4124" s="7" cm="1">
        <f t="array" ref="U4124:AD4124">COUNTIF(_xlfn.ANCHORARRAY(AF4124),_xlfn.ANCHORARRAY($U$282))</f>
        <v>0</v>
      </c>
      <c r="V4124" s="7">
        <v>0</v>
      </c>
      <c r="W4124" s="7">
        <v>0</v>
      </c>
      <c r="X4124" s="7">
        <v>0</v>
      </c>
      <c r="Y4124" s="7">
        <v>2</v>
      </c>
      <c r="Z4124" s="7">
        <v>0</v>
      </c>
      <c r="AA4124" s="7">
        <v>4</v>
      </c>
      <c r="AB4124" s="7">
        <v>0</v>
      </c>
      <c r="AC4124" s="7">
        <v>0</v>
      </c>
      <c r="AD4124" s="7">
        <v>2</v>
      </c>
      <c r="AF4124" s="7" t="str" cm="1">
        <f t="array" ref="AF4124:AM4124">MID('Historical Orders'!$E3846, _xlfn.SEQUENCE(1,LEN('Historical Orders'!$E3846)/2,1,2),2)</f>
        <v>JB</v>
      </c>
      <c r="AG4124" s="7" t="str">
        <v>JB</v>
      </c>
      <c r="AH4124" s="7" t="str">
        <v>DX</v>
      </c>
      <c r="AI4124" s="7" t="str">
        <v>DX</v>
      </c>
      <c r="AJ4124" s="7" t="str">
        <v>SS</v>
      </c>
      <c r="AK4124" s="7" t="str">
        <v>SS</v>
      </c>
      <c r="AL4124" s="7" t="str">
        <v>SS</v>
      </c>
      <c r="AM4124" s="7" t="str">
        <v>SS</v>
      </c>
    </row>
    <row r="4125" spans="19:40">
      <c r="S4125" s="7">
        <v>5618</v>
      </c>
      <c r="T4125" s="7">
        <v>0.77827546296296302</v>
      </c>
      <c r="U4125" s="7" cm="1">
        <f t="array" ref="U4125:AD4125">COUNTIF(_xlfn.ANCHORARRAY(AF4125),_xlfn.ANCHORARRAY($U$282))</f>
        <v>0</v>
      </c>
      <c r="V4125" s="7">
        <v>2</v>
      </c>
      <c r="W4125" s="7">
        <v>0</v>
      </c>
      <c r="X4125" s="7">
        <v>0</v>
      </c>
      <c r="Y4125" s="7">
        <v>1</v>
      </c>
      <c r="Z4125" s="7">
        <v>0</v>
      </c>
      <c r="AA4125" s="7">
        <v>3</v>
      </c>
      <c r="AB4125" s="7">
        <v>0</v>
      </c>
      <c r="AC4125" s="7">
        <v>0</v>
      </c>
      <c r="AD4125" s="7">
        <v>0</v>
      </c>
      <c r="AF4125" s="7" t="str" cm="1">
        <f t="array" ref="AF4125:AK4125">MID('Historical Orders'!$E3847, _xlfn.SEQUENCE(1,LEN('Historical Orders'!$E3847)/2,1,2),2)</f>
        <v>SS</v>
      </c>
      <c r="AG4125" s="7" t="str">
        <v>SS</v>
      </c>
      <c r="AH4125" s="7" t="str">
        <v>SS</v>
      </c>
      <c r="AI4125" s="7" t="str">
        <v>DX</v>
      </c>
      <c r="AJ4125" s="7" t="str">
        <v>BB</v>
      </c>
      <c r="AK4125" s="7" t="str">
        <v>BB</v>
      </c>
    </row>
    <row r="4126" spans="19:40">
      <c r="S4126" s="7">
        <v>5619</v>
      </c>
      <c r="T4126" s="7">
        <v>0.77847222222222223</v>
      </c>
      <c r="U4126" s="7" cm="1">
        <f t="array" ref="U4126:AD4126">COUNTIF(_xlfn.ANCHORARRAY(AF4126),_xlfn.ANCHORARRAY($U$282))</f>
        <v>0</v>
      </c>
      <c r="V4126" s="7">
        <v>3</v>
      </c>
      <c r="W4126" s="7">
        <v>0</v>
      </c>
      <c r="X4126" s="7">
        <v>0</v>
      </c>
      <c r="Y4126" s="7">
        <v>0</v>
      </c>
      <c r="Z4126" s="7">
        <v>0</v>
      </c>
      <c r="AA4126" s="7">
        <v>2</v>
      </c>
      <c r="AB4126" s="7">
        <v>0</v>
      </c>
      <c r="AC4126" s="7">
        <v>0</v>
      </c>
      <c r="AD4126" s="7">
        <v>0</v>
      </c>
      <c r="AF4126" s="7" t="str" cm="1">
        <f t="array" ref="AF4126:AJ4126">MID('Historical Orders'!$E3848, _xlfn.SEQUENCE(1,LEN('Historical Orders'!$E3848)/2,1,2),2)</f>
        <v>SS</v>
      </c>
      <c r="AG4126" s="7" t="str">
        <v>SS</v>
      </c>
      <c r="AH4126" s="7" t="str">
        <v>BB</v>
      </c>
      <c r="AI4126" s="7" t="str">
        <v>BB</v>
      </c>
      <c r="AJ4126" s="7" t="str">
        <v>BB</v>
      </c>
    </row>
    <row r="4127" spans="19:40">
      <c r="S4127" s="7">
        <v>5620</v>
      </c>
      <c r="T4127" s="7">
        <v>0.77916666666666667</v>
      </c>
      <c r="U4127" s="7" cm="1">
        <f t="array" ref="U4127:AD4127">COUNTIF(_xlfn.ANCHORARRAY(AF4127),_xlfn.ANCHORARRAY($U$282))</f>
        <v>0</v>
      </c>
      <c r="V4127" s="7">
        <v>0</v>
      </c>
      <c r="W4127" s="7">
        <v>0</v>
      </c>
      <c r="X4127" s="7">
        <v>0</v>
      </c>
      <c r="Y4127" s="7">
        <v>1</v>
      </c>
      <c r="Z4127" s="7">
        <v>2</v>
      </c>
      <c r="AA4127" s="7">
        <v>1</v>
      </c>
      <c r="AB4127" s="7">
        <v>0</v>
      </c>
      <c r="AC4127" s="7">
        <v>3</v>
      </c>
      <c r="AD4127" s="7">
        <v>0</v>
      </c>
      <c r="AF4127" s="7" t="str" cm="1">
        <f t="array" ref="AF4127:AL4127">MID('Historical Orders'!$E3849, _xlfn.SEQUENCE(1,LEN('Historical Orders'!$E3849)/2,1,2),2)</f>
        <v>FR</v>
      </c>
      <c r="AG4127" s="7" t="str">
        <v>FR</v>
      </c>
      <c r="AH4127" s="7" t="str">
        <v>SS</v>
      </c>
      <c r="AI4127" s="7" t="str">
        <v>BE</v>
      </c>
      <c r="AJ4127" s="7" t="str">
        <v>BE</v>
      </c>
      <c r="AK4127" s="7" t="str">
        <v>BE</v>
      </c>
      <c r="AL4127" s="7" t="str">
        <v>DX</v>
      </c>
    </row>
    <row r="4128" spans="19:40">
      <c r="S4128" s="7">
        <v>5621</v>
      </c>
      <c r="T4128" s="7">
        <v>0.77932870370370366</v>
      </c>
      <c r="U4128" s="7" cm="1">
        <f t="array" ref="U4128:AD4128">COUNTIF(_xlfn.ANCHORARRAY(AF4128),_xlfn.ANCHORARRAY($U$282))</f>
        <v>0</v>
      </c>
      <c r="V4128" s="7">
        <v>0</v>
      </c>
      <c r="W4128" s="7">
        <v>0</v>
      </c>
      <c r="X4128" s="7">
        <v>0</v>
      </c>
      <c r="Y4128" s="7">
        <v>0</v>
      </c>
      <c r="Z4128" s="7">
        <v>0</v>
      </c>
      <c r="AA4128" s="7">
        <v>0</v>
      </c>
      <c r="AB4128" s="7">
        <v>0</v>
      </c>
      <c r="AC4128" s="7">
        <v>1</v>
      </c>
      <c r="AD4128" s="7">
        <v>0</v>
      </c>
      <c r="AF4128" s="7" t="str" cm="1">
        <f t="array" ref="AF4128">MID('Historical Orders'!$E3850, _xlfn.SEQUENCE(1,LEN('Historical Orders'!$E3850)/2,1,2),2)</f>
        <v>BE</v>
      </c>
    </row>
    <row r="4129" spans="19:44">
      <c r="S4129" s="7">
        <v>5622</v>
      </c>
      <c r="T4129" s="7">
        <v>0.7857291666666667</v>
      </c>
      <c r="U4129" s="7" cm="1">
        <f t="array" ref="U4129:AD4129">COUNTIF(_xlfn.ANCHORARRAY(AF4129),_xlfn.ANCHORARRAY($U$282))</f>
        <v>0</v>
      </c>
      <c r="V4129" s="7">
        <v>1</v>
      </c>
      <c r="W4129" s="7">
        <v>0</v>
      </c>
      <c r="X4129" s="7">
        <v>0</v>
      </c>
      <c r="Y4129" s="7">
        <v>0</v>
      </c>
      <c r="Z4129" s="7">
        <v>2</v>
      </c>
      <c r="AA4129" s="7">
        <v>0</v>
      </c>
      <c r="AB4129" s="7">
        <v>0</v>
      </c>
      <c r="AC4129" s="7">
        <v>0</v>
      </c>
      <c r="AD4129" s="7">
        <v>3</v>
      </c>
      <c r="AF4129" s="7" t="str" cm="1">
        <f t="array" ref="AF4129:AK4129">MID('Historical Orders'!$E3851, _xlfn.SEQUENCE(1,LEN('Historical Orders'!$E3851)/2,1,2),2)</f>
        <v>JB</v>
      </c>
      <c r="AG4129" s="7" t="str">
        <v>JB</v>
      </c>
      <c r="AH4129" s="7" t="str">
        <v>JB</v>
      </c>
      <c r="AI4129" s="7" t="str">
        <v>FR</v>
      </c>
      <c r="AJ4129" s="7" t="str">
        <v>FR</v>
      </c>
      <c r="AK4129" s="7" t="str">
        <v>BB</v>
      </c>
    </row>
    <row r="4130" spans="19:44">
      <c r="S4130" s="7">
        <v>5623</v>
      </c>
      <c r="T4130" s="7">
        <v>0.79329861111111111</v>
      </c>
      <c r="U4130" s="7" cm="1">
        <f t="array" ref="U4130:AD4130">COUNTIF(_xlfn.ANCHORARRAY(AF4130),_xlfn.ANCHORARRAY($U$282))</f>
        <v>0</v>
      </c>
      <c r="V4130" s="7">
        <v>0</v>
      </c>
      <c r="W4130" s="7">
        <v>0</v>
      </c>
      <c r="X4130" s="7">
        <v>6</v>
      </c>
      <c r="Y4130" s="7">
        <v>0</v>
      </c>
      <c r="Z4130" s="7">
        <v>0</v>
      </c>
      <c r="AA4130" s="7">
        <v>2</v>
      </c>
      <c r="AB4130" s="7">
        <v>0</v>
      </c>
      <c r="AC4130" s="7">
        <v>0</v>
      </c>
      <c r="AD4130" s="7">
        <v>0</v>
      </c>
      <c r="AF4130" s="7" t="str" cm="1">
        <f t="array" ref="AF4130:AM4130">MID('Historical Orders'!$E3852, _xlfn.SEQUENCE(1,LEN('Historical Orders'!$E3852)/2,1,2),2)</f>
        <v>HD</v>
      </c>
      <c r="AG4130" s="7" t="str">
        <v>HD</v>
      </c>
      <c r="AH4130" s="7" t="str">
        <v>HD</v>
      </c>
      <c r="AI4130" s="7" t="str">
        <v>SS</v>
      </c>
      <c r="AJ4130" s="7" t="str">
        <v>SS</v>
      </c>
      <c r="AK4130" s="7" t="str">
        <v>HD</v>
      </c>
      <c r="AL4130" s="7" t="str">
        <v>HD</v>
      </c>
      <c r="AM4130" s="7" t="str">
        <v>HD</v>
      </c>
    </row>
    <row r="4131" spans="19:44">
      <c r="S4131" s="7">
        <v>5624</v>
      </c>
      <c r="T4131" s="7">
        <v>0.79355324074074074</v>
      </c>
      <c r="U4131" s="7" cm="1">
        <f t="array" ref="U4131:AD4131">COUNTIF(_xlfn.ANCHORARRAY(AF4131),_xlfn.ANCHORARRAY($U$282))</f>
        <v>0</v>
      </c>
      <c r="V4131" s="7">
        <v>0</v>
      </c>
      <c r="W4131" s="7">
        <v>0</v>
      </c>
      <c r="X4131" s="7">
        <v>0</v>
      </c>
      <c r="Y4131" s="7">
        <v>0</v>
      </c>
      <c r="Z4131" s="7">
        <v>4</v>
      </c>
      <c r="AA4131" s="7">
        <v>0</v>
      </c>
      <c r="AB4131" s="7">
        <v>3</v>
      </c>
      <c r="AC4131" s="7">
        <v>0</v>
      </c>
      <c r="AD4131" s="7">
        <v>0</v>
      </c>
      <c r="AF4131" s="7" t="str" cm="1">
        <f t="array" ref="AF4131:AL4131">MID('Historical Orders'!$E3853, _xlfn.SEQUENCE(1,LEN('Historical Orders'!$E3853)/2,1,2),2)</f>
        <v>SO</v>
      </c>
      <c r="AG4131" s="7" t="str">
        <v>SO</v>
      </c>
      <c r="AH4131" s="7" t="str">
        <v>SO</v>
      </c>
      <c r="AI4131" s="7" t="str">
        <v>FR</v>
      </c>
      <c r="AJ4131" s="7" t="str">
        <v>FR</v>
      </c>
      <c r="AK4131" s="7" t="str">
        <v>FR</v>
      </c>
      <c r="AL4131" s="7" t="str">
        <v>FR</v>
      </c>
    </row>
    <row r="4132" spans="19:44">
      <c r="S4132" s="7">
        <v>5625</v>
      </c>
      <c r="T4132" s="7">
        <v>0.79562500000000003</v>
      </c>
      <c r="U4132" s="7" cm="1">
        <f t="array" ref="U4132:AD4132">COUNTIF(_xlfn.ANCHORARRAY(AF4132),_xlfn.ANCHORARRAY($U$282))</f>
        <v>1</v>
      </c>
      <c r="V4132" s="7">
        <v>1</v>
      </c>
      <c r="W4132" s="7">
        <v>0</v>
      </c>
      <c r="X4132" s="7">
        <v>0</v>
      </c>
      <c r="Y4132" s="7">
        <v>0</v>
      </c>
      <c r="Z4132" s="7">
        <v>0</v>
      </c>
      <c r="AA4132" s="7">
        <v>0</v>
      </c>
      <c r="AB4132" s="7">
        <v>2</v>
      </c>
      <c r="AC4132" s="7">
        <v>1</v>
      </c>
      <c r="AD4132" s="7">
        <v>1</v>
      </c>
      <c r="AF4132" s="7" t="str" cm="1">
        <f t="array" ref="AF4132:AK4132">MID('Historical Orders'!$E3854, _xlfn.SEQUENCE(1,LEN('Historical Orders'!$E3854)/2,1,2),2)</f>
        <v>JB</v>
      </c>
      <c r="AG4132" s="7" t="str">
        <v>BE</v>
      </c>
      <c r="AH4132" s="7" t="str">
        <v>CB</v>
      </c>
      <c r="AI4132" s="7" t="str">
        <v>SO</v>
      </c>
      <c r="AJ4132" s="7" t="str">
        <v>SO</v>
      </c>
      <c r="AK4132" s="7" t="str">
        <v>BB</v>
      </c>
    </row>
    <row r="4133" spans="19:44">
      <c r="S4133" s="7">
        <v>5626</v>
      </c>
      <c r="T4133" s="7">
        <v>0.79603009259259261</v>
      </c>
      <c r="U4133" s="7" cm="1">
        <f t="array" ref="U4133:AD4133">COUNTIF(_xlfn.ANCHORARRAY(AF4133),_xlfn.ANCHORARRAY($U$282))</f>
        <v>0</v>
      </c>
      <c r="V4133" s="7">
        <v>0</v>
      </c>
      <c r="W4133" s="7">
        <v>0</v>
      </c>
      <c r="X4133" s="7">
        <v>0</v>
      </c>
      <c r="Y4133" s="7">
        <v>0</v>
      </c>
      <c r="Z4133" s="7">
        <v>0</v>
      </c>
      <c r="AA4133" s="7">
        <v>0</v>
      </c>
      <c r="AB4133" s="7">
        <v>3</v>
      </c>
      <c r="AC4133" s="7">
        <v>1</v>
      </c>
      <c r="AD4133" s="7">
        <v>2</v>
      </c>
      <c r="AF4133" s="7" t="str" cm="1">
        <f t="array" ref="AF4133:AK4133">MID('Historical Orders'!$E3855, _xlfn.SEQUENCE(1,LEN('Historical Orders'!$E3855)/2,1,2),2)</f>
        <v>BE</v>
      </c>
      <c r="AG4133" s="7" t="str">
        <v>SO</v>
      </c>
      <c r="AH4133" s="7" t="str">
        <v>SO</v>
      </c>
      <c r="AI4133" s="7" t="str">
        <v>SO</v>
      </c>
      <c r="AJ4133" s="7" t="str">
        <v>JB</v>
      </c>
      <c r="AK4133" s="7" t="str">
        <v>JB</v>
      </c>
    </row>
    <row r="4134" spans="19:44">
      <c r="S4134" s="7">
        <v>5627</v>
      </c>
      <c r="T4134" s="7">
        <v>0.79606481481481484</v>
      </c>
      <c r="U4134" s="7" cm="1">
        <f t="array" ref="U4134:AD4134">COUNTIF(_xlfn.ANCHORARRAY(AF4134),_xlfn.ANCHORARRAY($U$282))</f>
        <v>3</v>
      </c>
      <c r="V4134" s="7">
        <v>0</v>
      </c>
      <c r="W4134" s="7">
        <v>0</v>
      </c>
      <c r="X4134" s="7">
        <v>2</v>
      </c>
      <c r="Y4134" s="7">
        <v>0</v>
      </c>
      <c r="Z4134" s="7">
        <v>0</v>
      </c>
      <c r="AA4134" s="7">
        <v>0</v>
      </c>
      <c r="AB4134" s="7">
        <v>0</v>
      </c>
      <c r="AC4134" s="7">
        <v>0</v>
      </c>
      <c r="AD4134" s="7">
        <v>0</v>
      </c>
      <c r="AF4134" s="7" t="str" cm="1">
        <f t="array" ref="AF4134:AJ4134">MID('Historical Orders'!$E3856, _xlfn.SEQUENCE(1,LEN('Historical Orders'!$E3856)/2,1,2),2)</f>
        <v>CB</v>
      </c>
      <c r="AG4134" s="7" t="str">
        <v>HD</v>
      </c>
      <c r="AH4134" s="7" t="str">
        <v>HD</v>
      </c>
      <c r="AI4134" s="7" t="str">
        <v>CB</v>
      </c>
      <c r="AJ4134" s="7" t="str">
        <v>CB</v>
      </c>
    </row>
    <row r="4135" spans="19:44">
      <c r="S4135" s="7">
        <v>5628</v>
      </c>
      <c r="T4135" s="7">
        <v>0.79789351851851853</v>
      </c>
      <c r="U4135" s="7" cm="1">
        <f t="array" ref="U4135:AD4135">COUNTIF(_xlfn.ANCHORARRAY(AF4135),_xlfn.ANCHORARRAY($U$282))</f>
        <v>0</v>
      </c>
      <c r="V4135" s="7">
        <v>0</v>
      </c>
      <c r="W4135" s="7">
        <v>0</v>
      </c>
      <c r="X4135" s="7">
        <v>0</v>
      </c>
      <c r="Y4135" s="7">
        <v>0</v>
      </c>
      <c r="Z4135" s="7">
        <v>0</v>
      </c>
      <c r="AA4135" s="7">
        <v>0</v>
      </c>
      <c r="AB4135" s="7">
        <v>0</v>
      </c>
      <c r="AC4135" s="7">
        <v>4</v>
      </c>
      <c r="AD4135" s="7">
        <v>0</v>
      </c>
      <c r="AF4135" s="7" t="str" cm="1">
        <f t="array" ref="AF4135:AI4135">MID('Historical Orders'!$E3857, _xlfn.SEQUENCE(1,LEN('Historical Orders'!$E3857)/2,1,2),2)</f>
        <v>BE</v>
      </c>
      <c r="AG4135" s="7" t="str">
        <v>BE</v>
      </c>
      <c r="AH4135" s="7" t="str">
        <v>BE</v>
      </c>
      <c r="AI4135" s="7" t="str">
        <v>BE</v>
      </c>
    </row>
    <row r="4136" spans="19:44">
      <c r="S4136" s="7">
        <v>5629</v>
      </c>
      <c r="T4136" s="7">
        <v>0.79920138888888892</v>
      </c>
      <c r="U4136" s="7" cm="1">
        <f t="array" ref="U4136:AD4136">COUNTIF(_xlfn.ANCHORARRAY(AF4136),_xlfn.ANCHORARRAY($U$282))</f>
        <v>0</v>
      </c>
      <c r="V4136" s="7">
        <v>0</v>
      </c>
      <c r="W4136" s="7">
        <v>0</v>
      </c>
      <c r="X4136" s="7">
        <v>0</v>
      </c>
      <c r="Y4136" s="7">
        <v>0</v>
      </c>
      <c r="Z4136" s="7">
        <v>0</v>
      </c>
      <c r="AA4136" s="7">
        <v>3</v>
      </c>
      <c r="AB4136" s="7">
        <v>0</v>
      </c>
      <c r="AC4136" s="7">
        <v>0</v>
      </c>
      <c r="AD4136" s="7">
        <v>0</v>
      </c>
      <c r="AF4136" s="7" t="str" cm="1">
        <f t="array" ref="AF4136:AH4136">MID('Historical Orders'!$E3858, _xlfn.SEQUENCE(1,LEN('Historical Orders'!$E3858)/2,1,2),2)</f>
        <v>SS</v>
      </c>
      <c r="AG4136" s="7" t="str">
        <v>SS</v>
      </c>
      <c r="AH4136" s="7" t="str">
        <v>SS</v>
      </c>
    </row>
    <row r="4137" spans="19:44">
      <c r="S4137" s="7">
        <v>5630</v>
      </c>
      <c r="T4137" s="7">
        <v>0.7996064814814815</v>
      </c>
      <c r="U4137" s="7" cm="1">
        <f t="array" ref="U4137:AD4137">COUNTIF(_xlfn.ANCHORARRAY(AF4137),_xlfn.ANCHORARRAY($U$282))</f>
        <v>0</v>
      </c>
      <c r="V4137" s="7">
        <v>2</v>
      </c>
      <c r="W4137" s="7">
        <v>0</v>
      </c>
      <c r="X4137" s="7">
        <v>4</v>
      </c>
      <c r="Y4137" s="7">
        <v>1</v>
      </c>
      <c r="Z4137" s="7">
        <v>0</v>
      </c>
      <c r="AA4137" s="7">
        <v>0</v>
      </c>
      <c r="AB4137" s="7">
        <v>0</v>
      </c>
      <c r="AC4137" s="7">
        <v>0</v>
      </c>
      <c r="AD4137" s="7">
        <v>2</v>
      </c>
      <c r="AF4137" s="7" t="str" cm="1">
        <f t="array" ref="AF4137:AN4137">MID('Historical Orders'!$E3859, _xlfn.SEQUENCE(1,LEN('Historical Orders'!$E3859)/2,1,2),2)</f>
        <v>HD</v>
      </c>
      <c r="AG4137" s="7" t="str">
        <v>HD</v>
      </c>
      <c r="AH4137" s="7" t="str">
        <v>DX</v>
      </c>
      <c r="AI4137" s="7" t="str">
        <v>HD</v>
      </c>
      <c r="AJ4137" s="7" t="str">
        <v>HD</v>
      </c>
      <c r="AK4137" s="7" t="str">
        <v>JB</v>
      </c>
      <c r="AL4137" s="7" t="str">
        <v>JB</v>
      </c>
      <c r="AM4137" s="7" t="str">
        <v>BB</v>
      </c>
      <c r="AN4137" s="7" t="str">
        <v>BB</v>
      </c>
    </row>
    <row r="4138" spans="19:44">
      <c r="S4138" s="7">
        <v>5631</v>
      </c>
      <c r="T4138" s="7">
        <v>0.80261574074074071</v>
      </c>
      <c r="U4138" s="7" cm="1">
        <f t="array" ref="U4138:AD4138">COUNTIF(_xlfn.ANCHORARRAY(AF4138),_xlfn.ANCHORARRAY($U$282))</f>
        <v>0</v>
      </c>
      <c r="V4138" s="7">
        <v>0</v>
      </c>
      <c r="W4138" s="7">
        <v>1</v>
      </c>
      <c r="X4138" s="7">
        <v>1</v>
      </c>
      <c r="Y4138" s="7">
        <v>0</v>
      </c>
      <c r="Z4138" s="7">
        <v>5</v>
      </c>
      <c r="AA4138" s="7">
        <v>3</v>
      </c>
      <c r="AB4138" s="7">
        <v>0</v>
      </c>
      <c r="AC4138" s="7">
        <v>1</v>
      </c>
      <c r="AD4138" s="7">
        <v>2</v>
      </c>
      <c r="AF4138" s="7" t="str" cm="1">
        <f t="array" ref="AF4138:AR4138">MID('Historical Orders'!$E3860, _xlfn.SEQUENCE(1,LEN('Historical Orders'!$E3860)/2,1,2),2)</f>
        <v>SS</v>
      </c>
      <c r="AG4138" s="7" t="str">
        <v>SS</v>
      </c>
      <c r="AH4138" s="7" t="str">
        <v>SS</v>
      </c>
      <c r="AI4138" s="7" t="str">
        <v>BE</v>
      </c>
      <c r="AJ4138" s="7" t="str">
        <v>FR</v>
      </c>
      <c r="AK4138" s="7" t="str">
        <v>FR</v>
      </c>
      <c r="AL4138" s="7" t="str">
        <v>FR</v>
      </c>
      <c r="AM4138" s="7" t="str">
        <v>FR</v>
      </c>
      <c r="AN4138" s="7" t="str">
        <v>FR</v>
      </c>
      <c r="AO4138" s="7" t="str">
        <v>WB</v>
      </c>
      <c r="AP4138" s="7" t="str">
        <v>HD</v>
      </c>
      <c r="AQ4138" s="7" t="str">
        <v>JB</v>
      </c>
      <c r="AR4138" s="7" t="str">
        <v>JB</v>
      </c>
    </row>
    <row r="4139" spans="19:44">
      <c r="S4139" s="7">
        <v>5632</v>
      </c>
      <c r="T4139" s="7">
        <v>0.80304398148148148</v>
      </c>
      <c r="U4139" s="7" cm="1">
        <f t="array" ref="U4139:AD4139">COUNTIF(_xlfn.ANCHORARRAY(AF4139),_xlfn.ANCHORARRAY($U$282))</f>
        <v>1</v>
      </c>
      <c r="V4139" s="7">
        <v>0</v>
      </c>
      <c r="W4139" s="7">
        <v>1</v>
      </c>
      <c r="X4139" s="7">
        <v>1</v>
      </c>
      <c r="Y4139" s="7">
        <v>1</v>
      </c>
      <c r="Z4139" s="7">
        <v>0</v>
      </c>
      <c r="AA4139" s="7">
        <v>0</v>
      </c>
      <c r="AB4139" s="7">
        <v>0</v>
      </c>
      <c r="AC4139" s="7">
        <v>1</v>
      </c>
      <c r="AD4139" s="7">
        <v>0</v>
      </c>
      <c r="AF4139" s="7" t="str" cm="1">
        <f t="array" ref="AF4139:AJ4139">MID('Historical Orders'!$E3861, _xlfn.SEQUENCE(1,LEN('Historical Orders'!$E3861)/2,1,2),2)</f>
        <v>DX</v>
      </c>
      <c r="AG4139" s="7" t="str">
        <v>CB</v>
      </c>
      <c r="AH4139" s="7" t="str">
        <v>WB</v>
      </c>
      <c r="AI4139" s="7" t="str">
        <v>BE</v>
      </c>
      <c r="AJ4139" s="7" t="str">
        <v>HD</v>
      </c>
    </row>
    <row r="4140" spans="19:44">
      <c r="S4140" s="7">
        <v>5633</v>
      </c>
      <c r="T4140" s="7">
        <v>0.80500000000000005</v>
      </c>
      <c r="U4140" s="7" cm="1">
        <f t="array" ref="U4140:AD4140">COUNTIF(_xlfn.ANCHORARRAY(AF4140),_xlfn.ANCHORARRAY($U$282))</f>
        <v>1</v>
      </c>
      <c r="V4140" s="7">
        <v>0</v>
      </c>
      <c r="W4140" s="7">
        <v>2</v>
      </c>
      <c r="X4140" s="7">
        <v>0</v>
      </c>
      <c r="Y4140" s="7">
        <v>0</v>
      </c>
      <c r="Z4140" s="7">
        <v>0</v>
      </c>
      <c r="AA4140" s="7">
        <v>2</v>
      </c>
      <c r="AB4140" s="7">
        <v>1</v>
      </c>
      <c r="AC4140" s="7">
        <v>1</v>
      </c>
      <c r="AD4140" s="7">
        <v>0</v>
      </c>
      <c r="AF4140" s="7" t="str" cm="1">
        <f t="array" ref="AF4140:AL4140">MID('Historical Orders'!$E3862, _xlfn.SEQUENCE(1,LEN('Historical Orders'!$E3862)/2,1,2),2)</f>
        <v>SS</v>
      </c>
      <c r="AG4140" s="7" t="str">
        <v>WB</v>
      </c>
      <c r="AH4140" s="7" t="str">
        <v>WB</v>
      </c>
      <c r="AI4140" s="7" t="str">
        <v>BE</v>
      </c>
      <c r="AJ4140" s="7" t="str">
        <v>CB</v>
      </c>
      <c r="AK4140" s="7" t="str">
        <v>SS</v>
      </c>
      <c r="AL4140" s="7" t="str">
        <v>SO</v>
      </c>
    </row>
    <row r="4141" spans="19:44">
      <c r="S4141" s="7">
        <v>5634</v>
      </c>
      <c r="T4141" s="7">
        <v>0.81055555555555558</v>
      </c>
      <c r="U4141" s="7" cm="1">
        <f t="array" ref="U4141:AD4141">COUNTIF(_xlfn.ANCHORARRAY(AF4141),_xlfn.ANCHORARRAY($U$282))</f>
        <v>0</v>
      </c>
      <c r="V4141" s="7">
        <v>0</v>
      </c>
      <c r="W4141" s="7">
        <v>1</v>
      </c>
      <c r="X4141" s="7">
        <v>2</v>
      </c>
      <c r="Y4141" s="7">
        <v>0</v>
      </c>
      <c r="Z4141" s="7">
        <v>0</v>
      </c>
      <c r="AA4141" s="7">
        <v>0</v>
      </c>
      <c r="AB4141" s="7">
        <v>1</v>
      </c>
      <c r="AC4141" s="7">
        <v>0</v>
      </c>
      <c r="AD4141" s="7">
        <v>0</v>
      </c>
      <c r="AF4141" s="7" t="str" cm="1">
        <f t="array" ref="AF4141:AI4141">MID('Historical Orders'!$E3863, _xlfn.SEQUENCE(1,LEN('Historical Orders'!$E3863)/2,1,2),2)</f>
        <v>HD</v>
      </c>
      <c r="AG4141" s="7" t="str">
        <v>HD</v>
      </c>
      <c r="AH4141" s="7" t="str">
        <v>SO</v>
      </c>
      <c r="AI4141" s="7" t="str">
        <v>WB</v>
      </c>
    </row>
    <row r="4142" spans="19:44">
      <c r="S4142" s="7">
        <v>5635</v>
      </c>
      <c r="T4142" s="7">
        <v>0.81230324074074078</v>
      </c>
      <c r="U4142" s="7" cm="1">
        <f t="array" ref="U4142:AD4142">COUNTIF(_xlfn.ANCHORARRAY(AF4142),_xlfn.ANCHORARRAY($U$282))</f>
        <v>1</v>
      </c>
      <c r="V4142" s="7">
        <v>3</v>
      </c>
      <c r="W4142" s="7">
        <v>0</v>
      </c>
      <c r="X4142" s="7">
        <v>2</v>
      </c>
      <c r="Y4142" s="7">
        <v>2</v>
      </c>
      <c r="Z4142" s="7">
        <v>0</v>
      </c>
      <c r="AA4142" s="7">
        <v>1</v>
      </c>
      <c r="AB4142" s="7">
        <v>1</v>
      </c>
      <c r="AC4142" s="7">
        <v>0</v>
      </c>
      <c r="AD4142" s="7">
        <v>0</v>
      </c>
      <c r="AF4142" s="7" t="str" cm="1">
        <f t="array" ref="AF4142:AO4142">MID('Historical Orders'!$E3864, _xlfn.SEQUENCE(1,LEN('Historical Orders'!$E3864)/2,1,2),2)</f>
        <v>BB</v>
      </c>
      <c r="AG4142" s="7" t="str">
        <v>CB</v>
      </c>
      <c r="AH4142" s="7" t="str">
        <v>SO</v>
      </c>
      <c r="AI4142" s="7" t="str">
        <v>BB</v>
      </c>
      <c r="AJ4142" s="7" t="str">
        <v>SS</v>
      </c>
      <c r="AK4142" s="7" t="str">
        <v>HD</v>
      </c>
      <c r="AL4142" s="7" t="str">
        <v>DX</v>
      </c>
      <c r="AM4142" s="7" t="str">
        <v>HD</v>
      </c>
      <c r="AN4142" s="7" t="str">
        <v>DX</v>
      </c>
      <c r="AO4142" s="7" t="str">
        <v>BB</v>
      </c>
    </row>
    <row r="4143" spans="19:44">
      <c r="S4143" s="7">
        <v>5636</v>
      </c>
      <c r="T4143" s="7">
        <v>0.81601851851851848</v>
      </c>
      <c r="U4143" s="7" cm="1">
        <f t="array" ref="U4143:AD4143">COUNTIF(_xlfn.ANCHORARRAY(AF4143),_xlfn.ANCHORARRAY($U$282))</f>
        <v>0</v>
      </c>
      <c r="V4143" s="7">
        <v>0</v>
      </c>
      <c r="W4143" s="7">
        <v>0</v>
      </c>
      <c r="X4143" s="7">
        <v>0</v>
      </c>
      <c r="Y4143" s="7">
        <v>0</v>
      </c>
      <c r="Z4143" s="7">
        <v>0</v>
      </c>
      <c r="AA4143" s="7">
        <v>0</v>
      </c>
      <c r="AB4143" s="7">
        <v>0</v>
      </c>
      <c r="AC4143" s="7">
        <v>1</v>
      </c>
      <c r="AD4143" s="7">
        <v>0</v>
      </c>
      <c r="AF4143" s="7" t="str" cm="1">
        <f t="array" ref="AF4143">MID('Historical Orders'!$E3865, _xlfn.SEQUENCE(1,LEN('Historical Orders'!$E3865)/2,1,2),2)</f>
        <v>BE</v>
      </c>
    </row>
    <row r="4144" spans="19:44">
      <c r="S4144" s="7">
        <v>5637</v>
      </c>
      <c r="T4144" s="7">
        <v>0.82006944444444441</v>
      </c>
      <c r="U4144" s="7" cm="1">
        <f t="array" ref="U4144:AD4144">COUNTIF(_xlfn.ANCHORARRAY(AF4144),_xlfn.ANCHORARRAY($U$282))</f>
        <v>0</v>
      </c>
      <c r="V4144" s="7">
        <v>0</v>
      </c>
      <c r="W4144" s="7">
        <v>0</v>
      </c>
      <c r="X4144" s="7">
        <v>0</v>
      </c>
      <c r="Y4144" s="7">
        <v>0</v>
      </c>
      <c r="Z4144" s="7">
        <v>5</v>
      </c>
      <c r="AA4144" s="7">
        <v>1</v>
      </c>
      <c r="AB4144" s="7">
        <v>0</v>
      </c>
      <c r="AC4144" s="7">
        <v>0</v>
      </c>
      <c r="AD4144" s="7">
        <v>1</v>
      </c>
      <c r="AF4144" s="7" t="str" cm="1">
        <f t="array" ref="AF4144:AL4144">MID('Historical Orders'!$E3866, _xlfn.SEQUENCE(1,LEN('Historical Orders'!$E3866)/2,1,2),2)</f>
        <v>SS</v>
      </c>
      <c r="AG4144" s="7" t="str">
        <v>FR</v>
      </c>
      <c r="AH4144" s="7" t="str">
        <v>FR</v>
      </c>
      <c r="AI4144" s="7" t="str">
        <v>FR</v>
      </c>
      <c r="AJ4144" s="7" t="str">
        <v>FR</v>
      </c>
      <c r="AK4144" s="7" t="str">
        <v>JB</v>
      </c>
      <c r="AL4144" s="7" t="str">
        <v>FR</v>
      </c>
    </row>
    <row r="4145" spans="19:41">
      <c r="S4145" s="7">
        <v>5638</v>
      </c>
      <c r="T4145" s="7">
        <v>0.82059027777777782</v>
      </c>
      <c r="U4145" s="7" cm="1">
        <f t="array" ref="U4145:AD4145">COUNTIF(_xlfn.ANCHORARRAY(AF4145),_xlfn.ANCHORARRAY($U$282))</f>
        <v>0</v>
      </c>
      <c r="V4145" s="7">
        <v>2</v>
      </c>
      <c r="W4145" s="7">
        <v>0</v>
      </c>
      <c r="X4145" s="7">
        <v>2</v>
      </c>
      <c r="Y4145" s="7">
        <v>0</v>
      </c>
      <c r="Z4145" s="7">
        <v>0</v>
      </c>
      <c r="AA4145" s="7">
        <v>0</v>
      </c>
      <c r="AB4145" s="7">
        <v>0</v>
      </c>
      <c r="AC4145" s="7">
        <v>0</v>
      </c>
      <c r="AD4145" s="7">
        <v>1</v>
      </c>
      <c r="AF4145" s="7" t="str" cm="1">
        <f t="array" ref="AF4145:AJ4145">MID('Historical Orders'!$E3867, _xlfn.SEQUENCE(1,LEN('Historical Orders'!$E3867)/2,1,2),2)</f>
        <v>HD</v>
      </c>
      <c r="AG4145" s="7" t="str">
        <v>HD</v>
      </c>
      <c r="AH4145" s="7" t="str">
        <v>JB</v>
      </c>
      <c r="AI4145" s="7" t="str">
        <v>BB</v>
      </c>
      <c r="AJ4145" s="7" t="str">
        <v>BB</v>
      </c>
    </row>
    <row r="4146" spans="19:41">
      <c r="S4146" s="7">
        <v>5639</v>
      </c>
      <c r="T4146" s="7">
        <v>0.82130787037037034</v>
      </c>
      <c r="U4146" s="7" cm="1">
        <f t="array" ref="U4146:AD4146">COUNTIF(_xlfn.ANCHORARRAY(AF4146),_xlfn.ANCHORARRAY($U$282))</f>
        <v>0</v>
      </c>
      <c r="V4146" s="7">
        <v>0</v>
      </c>
      <c r="W4146" s="7">
        <v>2</v>
      </c>
      <c r="X4146" s="7">
        <v>0</v>
      </c>
      <c r="Y4146" s="7">
        <v>0</v>
      </c>
      <c r="Z4146" s="7">
        <v>0</v>
      </c>
      <c r="AA4146" s="7">
        <v>0</v>
      </c>
      <c r="AB4146" s="7">
        <v>0</v>
      </c>
      <c r="AC4146" s="7">
        <v>0</v>
      </c>
      <c r="AD4146" s="7">
        <v>0</v>
      </c>
      <c r="AF4146" s="7" t="str" cm="1">
        <f t="array" ref="AF4146:AG4146">MID('Historical Orders'!$E3868, _xlfn.SEQUENCE(1,LEN('Historical Orders'!$E3868)/2,1,2),2)</f>
        <v>WB</v>
      </c>
      <c r="AG4146" s="7" t="str">
        <v>WB</v>
      </c>
    </row>
    <row r="4147" spans="19:41">
      <c r="S4147" s="7">
        <v>5640</v>
      </c>
      <c r="T4147" s="7">
        <v>0.8223611111111111</v>
      </c>
      <c r="U4147" s="7" cm="1">
        <f t="array" ref="U4147:AD4147">COUNTIF(_xlfn.ANCHORARRAY(AF4147),_xlfn.ANCHORARRAY($U$282))</f>
        <v>2</v>
      </c>
      <c r="V4147" s="7">
        <v>1</v>
      </c>
      <c r="W4147" s="7">
        <v>0</v>
      </c>
      <c r="X4147" s="7">
        <v>1</v>
      </c>
      <c r="Y4147" s="7">
        <v>0</v>
      </c>
      <c r="Z4147" s="7">
        <v>2</v>
      </c>
      <c r="AA4147" s="7">
        <v>2</v>
      </c>
      <c r="AB4147" s="7">
        <v>1</v>
      </c>
      <c r="AC4147" s="7">
        <v>0</v>
      </c>
      <c r="AD4147" s="7">
        <v>1</v>
      </c>
      <c r="AF4147" s="7" t="str" cm="1">
        <f t="array" ref="AF4147:AO4147">MID('Historical Orders'!$E3869, _xlfn.SEQUENCE(1,LEN('Historical Orders'!$E3869)/2,1,2),2)</f>
        <v>SS</v>
      </c>
      <c r="AG4147" s="7" t="str">
        <v>JB</v>
      </c>
      <c r="AH4147" s="7" t="str">
        <v>SO</v>
      </c>
      <c r="AI4147" s="7" t="str">
        <v>SS</v>
      </c>
      <c r="AJ4147" s="7" t="str">
        <v>FR</v>
      </c>
      <c r="AK4147" s="7" t="str">
        <v>FR</v>
      </c>
      <c r="AL4147" s="7" t="str">
        <v>CB</v>
      </c>
      <c r="AM4147" s="7" t="str">
        <v>HD</v>
      </c>
      <c r="AN4147" s="7" t="str">
        <v>BB</v>
      </c>
      <c r="AO4147" s="7" t="str">
        <v>CB</v>
      </c>
    </row>
    <row r="4148" spans="19:41">
      <c r="S4148" s="7">
        <v>5641</v>
      </c>
      <c r="T4148" s="7">
        <v>0.82268518518518519</v>
      </c>
      <c r="U4148" s="7" cm="1">
        <f t="array" ref="U4148:AD4148">COUNTIF(_xlfn.ANCHORARRAY(AF4148),_xlfn.ANCHORARRAY($U$282))</f>
        <v>0</v>
      </c>
      <c r="V4148" s="7">
        <v>0</v>
      </c>
      <c r="W4148" s="7">
        <v>0</v>
      </c>
      <c r="X4148" s="7">
        <v>0</v>
      </c>
      <c r="Y4148" s="7">
        <v>5</v>
      </c>
      <c r="Z4148" s="7">
        <v>1</v>
      </c>
      <c r="AA4148" s="7">
        <v>0</v>
      </c>
      <c r="AB4148" s="7">
        <v>0</v>
      </c>
      <c r="AC4148" s="7">
        <v>0</v>
      </c>
      <c r="AD4148" s="7">
        <v>0</v>
      </c>
      <c r="AF4148" s="7" t="str" cm="1">
        <f t="array" ref="AF4148:AK4148">MID('Historical Orders'!$E3870, _xlfn.SEQUENCE(1,LEN('Historical Orders'!$E3870)/2,1,2),2)</f>
        <v>DX</v>
      </c>
      <c r="AG4148" s="7" t="str">
        <v>DX</v>
      </c>
      <c r="AH4148" s="7" t="str">
        <v>DX</v>
      </c>
      <c r="AI4148" s="7" t="str">
        <v>FR</v>
      </c>
      <c r="AJ4148" s="7" t="str">
        <v>DX</v>
      </c>
      <c r="AK4148" s="7" t="str">
        <v>DX</v>
      </c>
    </row>
    <row r="4149" spans="19:41">
      <c r="S4149" s="7">
        <v>5642</v>
      </c>
      <c r="T4149" s="7">
        <v>0.82447916666666665</v>
      </c>
      <c r="U4149" s="7" cm="1">
        <f t="array" ref="U4149:AD4149">COUNTIF(_xlfn.ANCHORARRAY(AF4149),_xlfn.ANCHORARRAY($U$282))</f>
        <v>0</v>
      </c>
      <c r="V4149" s="7">
        <v>3</v>
      </c>
      <c r="W4149" s="7">
        <v>1</v>
      </c>
      <c r="X4149" s="7">
        <v>1</v>
      </c>
      <c r="Y4149" s="7">
        <v>0</v>
      </c>
      <c r="Z4149" s="7">
        <v>0</v>
      </c>
      <c r="AA4149" s="7">
        <v>1</v>
      </c>
      <c r="AB4149" s="7">
        <v>1</v>
      </c>
      <c r="AC4149" s="7">
        <v>1</v>
      </c>
      <c r="AD4149" s="7">
        <v>0</v>
      </c>
      <c r="AF4149" s="7" t="str" cm="1">
        <f t="array" ref="AF4149:AM4149">MID('Historical Orders'!$E3871, _xlfn.SEQUENCE(1,LEN('Historical Orders'!$E3871)/2,1,2),2)</f>
        <v>HD</v>
      </c>
      <c r="AG4149" s="7" t="str">
        <v>SO</v>
      </c>
      <c r="AH4149" s="7" t="str">
        <v>BE</v>
      </c>
      <c r="AI4149" s="7" t="str">
        <v>WB</v>
      </c>
      <c r="AJ4149" s="7" t="str">
        <v>BB</v>
      </c>
      <c r="AK4149" s="7" t="str">
        <v>SS</v>
      </c>
      <c r="AL4149" s="7" t="str">
        <v>BB</v>
      </c>
      <c r="AM4149" s="7" t="str">
        <v>BB</v>
      </c>
    </row>
    <row r="4150" spans="19:41">
      <c r="S4150" s="7">
        <v>5643</v>
      </c>
      <c r="T4150" s="7">
        <v>0.82464120370370375</v>
      </c>
      <c r="U4150" s="7" cm="1">
        <f t="array" ref="U4150:AD4150">COUNTIF(_xlfn.ANCHORARRAY(AF4150),_xlfn.ANCHORARRAY($U$282))</f>
        <v>1</v>
      </c>
      <c r="V4150" s="7">
        <v>1</v>
      </c>
      <c r="W4150" s="7">
        <v>1</v>
      </c>
      <c r="X4150" s="7">
        <v>0</v>
      </c>
      <c r="Y4150" s="7">
        <v>0</v>
      </c>
      <c r="Z4150" s="7">
        <v>0</v>
      </c>
      <c r="AA4150" s="7">
        <v>0</v>
      </c>
      <c r="AB4150" s="7">
        <v>1</v>
      </c>
      <c r="AC4150" s="7">
        <v>1</v>
      </c>
      <c r="AD4150" s="7">
        <v>1</v>
      </c>
      <c r="AF4150" s="7" t="str" cm="1">
        <f t="array" ref="AF4150:AK4150">MID('Historical Orders'!$E3872, _xlfn.SEQUENCE(1,LEN('Historical Orders'!$E3872)/2,1,2),2)</f>
        <v>BB</v>
      </c>
      <c r="AG4150" s="7" t="str">
        <v>WB</v>
      </c>
      <c r="AH4150" s="7" t="str">
        <v>BE</v>
      </c>
      <c r="AI4150" s="7" t="str">
        <v>SO</v>
      </c>
      <c r="AJ4150" s="7" t="str">
        <v>JB</v>
      </c>
      <c r="AK4150" s="7" t="str">
        <v>CB</v>
      </c>
    </row>
    <row r="4151" spans="19:41">
      <c r="S4151" s="7">
        <v>5644</v>
      </c>
      <c r="T4151" s="7">
        <v>0.82562500000000005</v>
      </c>
      <c r="U4151" s="7" cm="1">
        <f t="array" ref="U4151:AD4151">COUNTIF(_xlfn.ANCHORARRAY(AF4151),_xlfn.ANCHORARRAY($U$282))</f>
        <v>0</v>
      </c>
      <c r="V4151" s="7">
        <v>0</v>
      </c>
      <c r="W4151" s="7">
        <v>0</v>
      </c>
      <c r="X4151" s="7">
        <v>0</v>
      </c>
      <c r="Y4151" s="7">
        <v>0</v>
      </c>
      <c r="Z4151" s="7">
        <v>1</v>
      </c>
      <c r="AA4151" s="7">
        <v>0</v>
      </c>
      <c r="AB4151" s="7">
        <v>3</v>
      </c>
      <c r="AC4151" s="7">
        <v>0</v>
      </c>
      <c r="AD4151" s="7">
        <v>2</v>
      </c>
      <c r="AF4151" s="7" t="str" cm="1">
        <f t="array" ref="AF4151:AK4151">MID('Historical Orders'!$E3873, _xlfn.SEQUENCE(1,LEN('Historical Orders'!$E3873)/2,1,2),2)</f>
        <v>SO</v>
      </c>
      <c r="AG4151" s="7" t="str">
        <v>SO</v>
      </c>
      <c r="AH4151" s="7" t="str">
        <v>FR</v>
      </c>
      <c r="AI4151" s="7" t="str">
        <v>JB</v>
      </c>
      <c r="AJ4151" s="7" t="str">
        <v>JB</v>
      </c>
      <c r="AK4151" s="7" t="str">
        <v>SO</v>
      </c>
    </row>
    <row r="4152" spans="19:41">
      <c r="S4152" s="7">
        <v>5645</v>
      </c>
      <c r="T4152" s="7">
        <v>0.82998842592592592</v>
      </c>
      <c r="U4152" s="7" cm="1">
        <f t="array" ref="U4152:AD4152">COUNTIF(_xlfn.ANCHORARRAY(AF4152),_xlfn.ANCHORARRAY($U$282))</f>
        <v>0</v>
      </c>
      <c r="V4152" s="7">
        <v>0</v>
      </c>
      <c r="W4152" s="7">
        <v>2</v>
      </c>
      <c r="X4152" s="7">
        <v>0</v>
      </c>
      <c r="Y4152" s="7">
        <v>0</v>
      </c>
      <c r="Z4152" s="7">
        <v>2</v>
      </c>
      <c r="AA4152" s="7">
        <v>0</v>
      </c>
      <c r="AB4152" s="7">
        <v>0</v>
      </c>
      <c r="AC4152" s="7">
        <v>0</v>
      </c>
      <c r="AD4152" s="7">
        <v>4</v>
      </c>
      <c r="AF4152" s="7" t="str" cm="1">
        <f t="array" ref="AF4152:AM4152">MID('Historical Orders'!$E3874, _xlfn.SEQUENCE(1,LEN('Historical Orders'!$E3874)/2,1,2),2)</f>
        <v>JB</v>
      </c>
      <c r="AG4152" s="7" t="str">
        <v>JB</v>
      </c>
      <c r="AH4152" s="7" t="str">
        <v>WB</v>
      </c>
      <c r="AI4152" s="7" t="str">
        <v>FR</v>
      </c>
      <c r="AJ4152" s="7" t="str">
        <v>FR</v>
      </c>
      <c r="AK4152" s="7" t="str">
        <v>JB</v>
      </c>
      <c r="AL4152" s="7" t="str">
        <v>JB</v>
      </c>
      <c r="AM4152" s="7" t="str">
        <v>WB</v>
      </c>
    </row>
    <row r="4153" spans="19:41">
      <c r="S4153" s="7">
        <v>5646</v>
      </c>
      <c r="T4153" s="7">
        <v>0.83089120370370373</v>
      </c>
      <c r="U4153" s="7" cm="1">
        <f t="array" ref="U4153:AD4153">COUNTIF(_xlfn.ANCHORARRAY(AF4153),_xlfn.ANCHORARRAY($U$282))</f>
        <v>0</v>
      </c>
      <c r="V4153" s="7">
        <v>0</v>
      </c>
      <c r="W4153" s="7">
        <v>0</v>
      </c>
      <c r="X4153" s="7">
        <v>0</v>
      </c>
      <c r="Y4153" s="7">
        <v>2</v>
      </c>
      <c r="Z4153" s="7">
        <v>0</v>
      </c>
      <c r="AA4153" s="7">
        <v>0</v>
      </c>
      <c r="AB4153" s="7">
        <v>0</v>
      </c>
      <c r="AC4153" s="7">
        <v>0</v>
      </c>
      <c r="AD4153" s="7">
        <v>5</v>
      </c>
      <c r="AF4153" s="7" t="str" cm="1">
        <f t="array" ref="AF4153:AL4153">MID('Historical Orders'!$E3875, _xlfn.SEQUENCE(1,LEN('Historical Orders'!$E3875)/2,1,2),2)</f>
        <v>DX</v>
      </c>
      <c r="AG4153" s="7" t="str">
        <v>DX</v>
      </c>
      <c r="AH4153" s="7" t="str">
        <v>JB</v>
      </c>
      <c r="AI4153" s="7" t="str">
        <v>JB</v>
      </c>
      <c r="AJ4153" s="7" t="str">
        <v>JB</v>
      </c>
      <c r="AK4153" s="7" t="str">
        <v>JB</v>
      </c>
      <c r="AL4153" s="7" t="str">
        <v>JB</v>
      </c>
    </row>
    <row r="4154" spans="19:41">
      <c r="S4154" s="7">
        <v>5647</v>
      </c>
      <c r="T4154" s="7">
        <v>0.83105324074074072</v>
      </c>
      <c r="U4154" s="7" cm="1">
        <f t="array" ref="U4154:AD4154">COUNTIF(_xlfn.ANCHORARRAY(AF4154),_xlfn.ANCHORARRAY($U$282))</f>
        <v>0</v>
      </c>
      <c r="V4154" s="7">
        <v>1</v>
      </c>
      <c r="W4154" s="7">
        <v>0</v>
      </c>
      <c r="X4154" s="7">
        <v>2</v>
      </c>
      <c r="Y4154" s="7">
        <v>0</v>
      </c>
      <c r="Z4154" s="7">
        <v>0</v>
      </c>
      <c r="AA4154" s="7">
        <v>1</v>
      </c>
      <c r="AB4154" s="7">
        <v>0</v>
      </c>
      <c r="AC4154" s="7">
        <v>0</v>
      </c>
      <c r="AD4154" s="7">
        <v>0</v>
      </c>
      <c r="AF4154" s="7" t="str" cm="1">
        <f t="array" ref="AF4154:AI4154">MID('Historical Orders'!$E3876, _xlfn.SEQUENCE(1,LEN('Historical Orders'!$E3876)/2,1,2),2)</f>
        <v>HD</v>
      </c>
      <c r="AG4154" s="7" t="str">
        <v>BB</v>
      </c>
      <c r="AH4154" s="7" t="str">
        <v>HD</v>
      </c>
      <c r="AI4154" s="7" t="str">
        <v>SS</v>
      </c>
    </row>
    <row r="4155" spans="19:41">
      <c r="S4155" s="7">
        <v>5648</v>
      </c>
      <c r="T4155" s="7">
        <v>0.83113425925925921</v>
      </c>
      <c r="U4155" s="7" cm="1">
        <f t="array" ref="U4155:AD4155">COUNTIF(_xlfn.ANCHORARRAY(AF4155),_xlfn.ANCHORARRAY($U$282))</f>
        <v>2</v>
      </c>
      <c r="V4155" s="7">
        <v>0</v>
      </c>
      <c r="W4155" s="7">
        <v>4</v>
      </c>
      <c r="X4155" s="7">
        <v>0</v>
      </c>
      <c r="Y4155" s="7">
        <v>0</v>
      </c>
      <c r="Z4155" s="7">
        <v>2</v>
      </c>
      <c r="AA4155" s="7">
        <v>0</v>
      </c>
      <c r="AB4155" s="7">
        <v>0</v>
      </c>
      <c r="AC4155" s="7">
        <v>0</v>
      </c>
      <c r="AD4155" s="7">
        <v>0</v>
      </c>
      <c r="AF4155" s="7" t="str" cm="1">
        <f t="array" ref="AF4155:AM4155">MID('Historical Orders'!$E3877, _xlfn.SEQUENCE(1,LEN('Historical Orders'!$E3877)/2,1,2),2)</f>
        <v>FR</v>
      </c>
      <c r="AG4155" s="7" t="str">
        <v>FR</v>
      </c>
      <c r="AH4155" s="7" t="str">
        <v>CB</v>
      </c>
      <c r="AI4155" s="7" t="str">
        <v>CB</v>
      </c>
      <c r="AJ4155" s="7" t="str">
        <v>WB</v>
      </c>
      <c r="AK4155" s="7" t="str">
        <v>WB</v>
      </c>
      <c r="AL4155" s="7" t="str">
        <v>WB</v>
      </c>
      <c r="AM4155" s="7" t="str">
        <v>WB</v>
      </c>
    </row>
    <row r="4156" spans="19:41">
      <c r="S4156" s="7">
        <v>5649</v>
      </c>
      <c r="T4156" s="7">
        <v>0.84223379629629624</v>
      </c>
      <c r="U4156" s="7" cm="1">
        <f t="array" ref="U4156:AD4156">COUNTIF(_xlfn.ANCHORARRAY(AF4156),_xlfn.ANCHORARRAY($U$282))</f>
        <v>0</v>
      </c>
      <c r="V4156" s="7">
        <v>3</v>
      </c>
      <c r="W4156" s="7">
        <v>0</v>
      </c>
      <c r="X4156" s="7">
        <v>0</v>
      </c>
      <c r="Y4156" s="7">
        <v>0</v>
      </c>
      <c r="Z4156" s="7">
        <v>0</v>
      </c>
      <c r="AA4156" s="7">
        <v>0</v>
      </c>
      <c r="AB4156" s="7">
        <v>1</v>
      </c>
      <c r="AC4156" s="7">
        <v>3</v>
      </c>
      <c r="AD4156" s="7">
        <v>0</v>
      </c>
      <c r="AF4156" s="7" t="str" cm="1">
        <f t="array" ref="AF4156:AL4156">MID('Historical Orders'!$E3878, _xlfn.SEQUENCE(1,LEN('Historical Orders'!$E3878)/2,1,2),2)</f>
        <v>BE</v>
      </c>
      <c r="AG4156" s="7" t="str">
        <v>BE</v>
      </c>
      <c r="AH4156" s="7" t="str">
        <v>BE</v>
      </c>
      <c r="AI4156" s="7" t="str">
        <v>BB</v>
      </c>
      <c r="AJ4156" s="7" t="str">
        <v>BB</v>
      </c>
      <c r="AK4156" s="7" t="str">
        <v>BB</v>
      </c>
      <c r="AL4156" s="7" t="str">
        <v>SO</v>
      </c>
    </row>
    <row r="4157" spans="19:41">
      <c r="S4157" s="7">
        <v>5650</v>
      </c>
      <c r="T4157" s="7">
        <v>0.84255787037037033</v>
      </c>
      <c r="U4157" s="7" cm="1">
        <f t="array" ref="U4157:AD4157">COUNTIF(_xlfn.ANCHORARRAY(AF4157),_xlfn.ANCHORARRAY($U$282))</f>
        <v>0</v>
      </c>
      <c r="V4157" s="7">
        <v>0</v>
      </c>
      <c r="W4157" s="7">
        <v>1</v>
      </c>
      <c r="X4157" s="7">
        <v>0</v>
      </c>
      <c r="Y4157" s="7">
        <v>1</v>
      </c>
      <c r="Z4157" s="7">
        <v>2</v>
      </c>
      <c r="AA4157" s="7">
        <v>0</v>
      </c>
      <c r="AB4157" s="7">
        <v>0</v>
      </c>
      <c r="AC4157" s="7">
        <v>0</v>
      </c>
      <c r="AD4157" s="7">
        <v>0</v>
      </c>
      <c r="AF4157" s="7" t="str" cm="1">
        <f t="array" ref="AF4157:AI4157">MID('Historical Orders'!$E3879, _xlfn.SEQUENCE(1,LEN('Historical Orders'!$E3879)/2,1,2),2)</f>
        <v>FR</v>
      </c>
      <c r="AG4157" s="7" t="str">
        <v>FR</v>
      </c>
      <c r="AH4157" s="7" t="str">
        <v>WB</v>
      </c>
      <c r="AI4157" s="7" t="str">
        <v>DX</v>
      </c>
    </row>
    <row r="4158" spans="19:41">
      <c r="S4158" s="7">
        <v>5651</v>
      </c>
      <c r="T4158" s="7">
        <v>0.84428240740740745</v>
      </c>
      <c r="U4158" s="7" cm="1">
        <f t="array" ref="U4158:AD4158">COUNTIF(_xlfn.ANCHORARRAY(AF4158),_xlfn.ANCHORARRAY($U$282))</f>
        <v>0</v>
      </c>
      <c r="V4158" s="7">
        <v>0</v>
      </c>
      <c r="W4158" s="7">
        <v>0</v>
      </c>
      <c r="X4158" s="7">
        <v>0</v>
      </c>
      <c r="Y4158" s="7">
        <v>0</v>
      </c>
      <c r="Z4158" s="7">
        <v>5</v>
      </c>
      <c r="AA4158" s="7">
        <v>0</v>
      </c>
      <c r="AB4158" s="7">
        <v>0</v>
      </c>
      <c r="AC4158" s="7">
        <v>0</v>
      </c>
      <c r="AD4158" s="7">
        <v>0</v>
      </c>
      <c r="AF4158" s="7" t="str" cm="1">
        <f t="array" ref="AF4158:AJ4158">MID('Historical Orders'!$E3880, _xlfn.SEQUENCE(1,LEN('Historical Orders'!$E3880)/2,1,2),2)</f>
        <v>FR</v>
      </c>
      <c r="AG4158" s="7" t="str">
        <v>FR</v>
      </c>
      <c r="AH4158" s="7" t="str">
        <v>FR</v>
      </c>
      <c r="AI4158" s="7" t="str">
        <v>FR</v>
      </c>
      <c r="AJ4158" s="7" t="str">
        <v>FR</v>
      </c>
    </row>
    <row r="4159" spans="19:41">
      <c r="S4159" s="7">
        <v>5652</v>
      </c>
      <c r="T4159" s="7">
        <v>0.84559027777777773</v>
      </c>
      <c r="U4159" s="7" cm="1">
        <f t="array" ref="U4159:AD4159">COUNTIF(_xlfn.ANCHORARRAY(AF4159),_xlfn.ANCHORARRAY($U$282))</f>
        <v>0</v>
      </c>
      <c r="V4159" s="7">
        <v>2</v>
      </c>
      <c r="W4159" s="7">
        <v>0</v>
      </c>
      <c r="X4159" s="7">
        <v>0</v>
      </c>
      <c r="Y4159" s="7">
        <v>2</v>
      </c>
      <c r="Z4159" s="7">
        <v>0</v>
      </c>
      <c r="AA4159" s="7">
        <v>1</v>
      </c>
      <c r="AB4159" s="7">
        <v>0</v>
      </c>
      <c r="AC4159" s="7">
        <v>0</v>
      </c>
      <c r="AD4159" s="7">
        <v>2</v>
      </c>
      <c r="AF4159" s="7" t="str" cm="1">
        <f t="array" ref="AF4159:AL4159">MID('Historical Orders'!$E3881, _xlfn.SEQUENCE(1,LEN('Historical Orders'!$E3881)/2,1,2),2)</f>
        <v>BB</v>
      </c>
      <c r="AG4159" s="7" t="str">
        <v>DX</v>
      </c>
      <c r="AH4159" s="7" t="str">
        <v>DX</v>
      </c>
      <c r="AI4159" s="7" t="str">
        <v>SS</v>
      </c>
      <c r="AJ4159" s="7" t="str">
        <v>JB</v>
      </c>
      <c r="AK4159" s="7" t="str">
        <v>JB</v>
      </c>
      <c r="AL4159" s="7" t="str">
        <v>BB</v>
      </c>
    </row>
    <row r="4160" spans="19:41">
      <c r="S4160" s="7">
        <v>5653</v>
      </c>
      <c r="T4160" s="7">
        <v>0.84615740740740741</v>
      </c>
      <c r="U4160" s="7" cm="1">
        <f t="array" ref="U4160:AD4160">COUNTIF(_xlfn.ANCHORARRAY(AF4160),_xlfn.ANCHORARRAY($U$282))</f>
        <v>0</v>
      </c>
      <c r="V4160" s="7">
        <v>1</v>
      </c>
      <c r="W4160" s="7">
        <v>2</v>
      </c>
      <c r="X4160" s="7">
        <v>0</v>
      </c>
      <c r="Y4160" s="7">
        <v>0</v>
      </c>
      <c r="Z4160" s="7">
        <v>0</v>
      </c>
      <c r="AA4160" s="7">
        <v>0</v>
      </c>
      <c r="AB4160" s="7">
        <v>0</v>
      </c>
      <c r="AC4160" s="7">
        <v>1</v>
      </c>
      <c r="AD4160" s="7">
        <v>0</v>
      </c>
      <c r="AF4160" s="7" t="str" cm="1">
        <f t="array" ref="AF4160:AI4160">MID('Historical Orders'!$E3882, _xlfn.SEQUENCE(1,LEN('Historical Orders'!$E3882)/2,1,2),2)</f>
        <v>BE</v>
      </c>
      <c r="AG4160" s="7" t="str">
        <v>BB</v>
      </c>
      <c r="AH4160" s="7" t="str">
        <v>WB</v>
      </c>
      <c r="AI4160" s="7" t="str">
        <v>WB</v>
      </c>
    </row>
    <row r="4161" spans="19:41">
      <c r="S4161" s="7">
        <v>5654</v>
      </c>
      <c r="T4161" s="7">
        <v>0.84652777777777777</v>
      </c>
      <c r="U4161" s="7" cm="1">
        <f t="array" ref="U4161:AD4161">COUNTIF(_xlfn.ANCHORARRAY(AF4161),_xlfn.ANCHORARRAY($U$282))</f>
        <v>0</v>
      </c>
      <c r="V4161" s="7">
        <v>2</v>
      </c>
      <c r="W4161" s="7">
        <v>0</v>
      </c>
      <c r="X4161" s="7">
        <v>0</v>
      </c>
      <c r="Y4161" s="7">
        <v>0</v>
      </c>
      <c r="Z4161" s="7">
        <v>0</v>
      </c>
      <c r="AA4161" s="7">
        <v>1</v>
      </c>
      <c r="AB4161" s="7">
        <v>2</v>
      </c>
      <c r="AC4161" s="7">
        <v>0</v>
      </c>
      <c r="AD4161" s="7">
        <v>0</v>
      </c>
      <c r="AF4161" s="7" t="str" cm="1">
        <f t="array" ref="AF4161:AJ4161">MID('Historical Orders'!$E3883, _xlfn.SEQUENCE(1,LEN('Historical Orders'!$E3883)/2,1,2),2)</f>
        <v>SS</v>
      </c>
      <c r="AG4161" s="7" t="str">
        <v>BB</v>
      </c>
      <c r="AH4161" s="7" t="str">
        <v>BB</v>
      </c>
      <c r="AI4161" s="7" t="str">
        <v>SO</v>
      </c>
      <c r="AJ4161" s="7" t="str">
        <v>SO</v>
      </c>
    </row>
    <row r="4162" spans="19:41">
      <c r="S4162" s="7">
        <v>5655</v>
      </c>
      <c r="T4162" s="7">
        <v>0.85021990740740738</v>
      </c>
      <c r="U4162" s="7" cm="1">
        <f t="array" ref="U4162:AD4162">COUNTIF(_xlfn.ANCHORARRAY(AF4162),_xlfn.ANCHORARRAY($U$282))</f>
        <v>0</v>
      </c>
      <c r="V4162" s="7">
        <v>2</v>
      </c>
      <c r="W4162" s="7">
        <v>0</v>
      </c>
      <c r="X4162" s="7">
        <v>0</v>
      </c>
      <c r="Y4162" s="7">
        <v>0</v>
      </c>
      <c r="Z4162" s="7">
        <v>2</v>
      </c>
      <c r="AA4162" s="7">
        <v>1</v>
      </c>
      <c r="AB4162" s="7">
        <v>0</v>
      </c>
      <c r="AC4162" s="7">
        <v>1</v>
      </c>
      <c r="AD4162" s="7">
        <v>1</v>
      </c>
      <c r="AF4162" s="7" t="str" cm="1">
        <f t="array" ref="AF4162:AL4162">MID('Historical Orders'!$E3884, _xlfn.SEQUENCE(1,LEN('Historical Orders'!$E3884)/2,1,2),2)</f>
        <v>JB</v>
      </c>
      <c r="AG4162" s="7" t="str">
        <v>SS</v>
      </c>
      <c r="AH4162" s="7" t="str">
        <v>BB</v>
      </c>
      <c r="AI4162" s="7" t="str">
        <v>BB</v>
      </c>
      <c r="AJ4162" s="7" t="str">
        <v>FR</v>
      </c>
      <c r="AK4162" s="7" t="str">
        <v>FR</v>
      </c>
      <c r="AL4162" s="7" t="str">
        <v>BE</v>
      </c>
    </row>
    <row r="4163" spans="19:41">
      <c r="S4163" s="7">
        <v>5656</v>
      </c>
      <c r="T4163" s="7">
        <v>0.85041666666666671</v>
      </c>
      <c r="U4163" s="7" cm="1">
        <f t="array" ref="U4163:AD4163">COUNTIF(_xlfn.ANCHORARRAY(AF4163),_xlfn.ANCHORARRAY($U$282))</f>
        <v>0</v>
      </c>
      <c r="V4163" s="7">
        <v>0</v>
      </c>
      <c r="W4163" s="7">
        <v>0</v>
      </c>
      <c r="X4163" s="7">
        <v>0</v>
      </c>
      <c r="Y4163" s="7">
        <v>1</v>
      </c>
      <c r="Z4163" s="7">
        <v>0</v>
      </c>
      <c r="AA4163" s="7">
        <v>2</v>
      </c>
      <c r="AB4163" s="7">
        <v>0</v>
      </c>
      <c r="AC4163" s="7">
        <v>0</v>
      </c>
      <c r="AD4163" s="7">
        <v>1</v>
      </c>
      <c r="AF4163" s="7" t="str" cm="1">
        <f t="array" ref="AF4163:AI4163">MID('Historical Orders'!$E3885, _xlfn.SEQUENCE(1,LEN('Historical Orders'!$E3885)/2,1,2),2)</f>
        <v>SS</v>
      </c>
      <c r="AG4163" s="7" t="str">
        <v>SS</v>
      </c>
      <c r="AH4163" s="7" t="str">
        <v>DX</v>
      </c>
      <c r="AI4163" s="7" t="str">
        <v>JB</v>
      </c>
    </row>
    <row r="4164" spans="19:41">
      <c r="S4164" s="7">
        <v>5657</v>
      </c>
      <c r="T4164" s="7">
        <v>0.85233796296296294</v>
      </c>
      <c r="U4164" s="7" cm="1">
        <f t="array" ref="U4164:AD4164">COUNTIF(_xlfn.ANCHORARRAY(AF4164),_xlfn.ANCHORARRAY($U$282))</f>
        <v>0</v>
      </c>
      <c r="V4164" s="7">
        <v>0</v>
      </c>
      <c r="W4164" s="7">
        <v>1</v>
      </c>
      <c r="X4164" s="7">
        <v>0</v>
      </c>
      <c r="Y4164" s="7">
        <v>0</v>
      </c>
      <c r="Z4164" s="7">
        <v>0</v>
      </c>
      <c r="AA4164" s="7">
        <v>0</v>
      </c>
      <c r="AB4164" s="7">
        <v>0</v>
      </c>
      <c r="AC4164" s="7">
        <v>0</v>
      </c>
      <c r="AD4164" s="7">
        <v>0</v>
      </c>
      <c r="AF4164" s="7" t="str" cm="1">
        <f t="array" ref="AF4164">MID('Historical Orders'!$E3886, _xlfn.SEQUENCE(1,LEN('Historical Orders'!$E3886)/2,1,2),2)</f>
        <v>WB</v>
      </c>
    </row>
    <row r="4165" spans="19:41">
      <c r="S4165" s="7">
        <v>5658</v>
      </c>
      <c r="T4165" s="7">
        <v>0.85332175925925924</v>
      </c>
      <c r="U4165" s="7" cm="1">
        <f t="array" ref="U4165:AD4165">COUNTIF(_xlfn.ANCHORARRAY(AF4165),_xlfn.ANCHORARRAY($U$282))</f>
        <v>1</v>
      </c>
      <c r="V4165" s="7">
        <v>0</v>
      </c>
      <c r="W4165" s="7">
        <v>0</v>
      </c>
      <c r="X4165" s="7">
        <v>2</v>
      </c>
      <c r="Y4165" s="7">
        <v>0</v>
      </c>
      <c r="Z4165" s="7">
        <v>0</v>
      </c>
      <c r="AA4165" s="7">
        <v>0</v>
      </c>
      <c r="AB4165" s="7">
        <v>0</v>
      </c>
      <c r="AC4165" s="7">
        <v>0</v>
      </c>
      <c r="AD4165" s="7">
        <v>0</v>
      </c>
      <c r="AF4165" s="7" t="str" cm="1">
        <f t="array" ref="AF4165:AH4165">MID('Historical Orders'!$E3887, _xlfn.SEQUENCE(1,LEN('Historical Orders'!$E3887)/2,1,2),2)</f>
        <v>HD</v>
      </c>
      <c r="AG4165" s="7" t="str">
        <v>HD</v>
      </c>
      <c r="AH4165" s="7" t="str">
        <v>CB</v>
      </c>
    </row>
    <row r="4166" spans="19:41">
      <c r="S4166" s="7">
        <v>5659</v>
      </c>
      <c r="T4166" s="7">
        <v>0.85387731481481477</v>
      </c>
      <c r="U4166" s="7" cm="1">
        <f t="array" ref="U4166:AD4166">COUNTIF(_xlfn.ANCHORARRAY(AF4166),_xlfn.ANCHORARRAY($U$282))</f>
        <v>3</v>
      </c>
      <c r="V4166" s="7">
        <v>0</v>
      </c>
      <c r="W4166" s="7">
        <v>0</v>
      </c>
      <c r="X4166" s="7">
        <v>0</v>
      </c>
      <c r="Y4166" s="7">
        <v>0</v>
      </c>
      <c r="Z4166" s="7">
        <v>3</v>
      </c>
      <c r="AA4166" s="7">
        <v>0</v>
      </c>
      <c r="AB4166" s="7">
        <v>0</v>
      </c>
      <c r="AC4166" s="7">
        <v>0</v>
      </c>
      <c r="AD4166" s="7">
        <v>0</v>
      </c>
      <c r="AF4166" s="7" t="str" cm="1">
        <f t="array" ref="AF4166:AK4166">MID('Historical Orders'!$E3888, _xlfn.SEQUENCE(1,LEN('Historical Orders'!$E3888)/2,1,2),2)</f>
        <v>CB</v>
      </c>
      <c r="AG4166" s="7" t="str">
        <v>CB</v>
      </c>
      <c r="AH4166" s="7" t="str">
        <v>CB</v>
      </c>
      <c r="AI4166" s="7" t="str">
        <v>FR</v>
      </c>
      <c r="AJ4166" s="7" t="str">
        <v>FR</v>
      </c>
      <c r="AK4166" s="7" t="str">
        <v>FR</v>
      </c>
    </row>
    <row r="4167" spans="19:41">
      <c r="S4167" s="7">
        <v>5660</v>
      </c>
      <c r="T4167" s="7">
        <v>0.85425925925925927</v>
      </c>
      <c r="U4167" s="7" cm="1">
        <f t="array" ref="U4167:AD4167">COUNTIF(_xlfn.ANCHORARRAY(AF4167),_xlfn.ANCHORARRAY($U$282))</f>
        <v>2</v>
      </c>
      <c r="V4167" s="7">
        <v>0</v>
      </c>
      <c r="W4167" s="7">
        <v>1</v>
      </c>
      <c r="X4167" s="7">
        <v>0</v>
      </c>
      <c r="Y4167" s="7">
        <v>0</v>
      </c>
      <c r="Z4167" s="7">
        <v>0</v>
      </c>
      <c r="AA4167" s="7">
        <v>0</v>
      </c>
      <c r="AB4167" s="7">
        <v>0</v>
      </c>
      <c r="AC4167" s="7">
        <v>1</v>
      </c>
      <c r="AD4167" s="7">
        <v>0</v>
      </c>
      <c r="AF4167" s="7" t="str" cm="1">
        <f t="array" ref="AF4167:AI4167">MID('Historical Orders'!$E3889, _xlfn.SEQUENCE(1,LEN('Historical Orders'!$E3889)/2,1,2),2)</f>
        <v>WB</v>
      </c>
      <c r="AG4167" s="7" t="str">
        <v>CB</v>
      </c>
      <c r="AH4167" s="7" t="str">
        <v>CB</v>
      </c>
      <c r="AI4167" s="7" t="str">
        <v>BE</v>
      </c>
    </row>
    <row r="4168" spans="19:41">
      <c r="S4168" s="7">
        <v>5661</v>
      </c>
      <c r="T4168" s="7">
        <v>0.85452546296296295</v>
      </c>
      <c r="U4168" s="7" cm="1">
        <f t="array" ref="U4168:AD4168">COUNTIF(_xlfn.ANCHORARRAY(AF4168),_xlfn.ANCHORARRAY($U$282))</f>
        <v>1</v>
      </c>
      <c r="V4168" s="7">
        <v>1</v>
      </c>
      <c r="W4168" s="7">
        <v>0</v>
      </c>
      <c r="X4168" s="7">
        <v>0</v>
      </c>
      <c r="Y4168" s="7">
        <v>0</v>
      </c>
      <c r="Z4168" s="7">
        <v>1</v>
      </c>
      <c r="AA4168" s="7">
        <v>1</v>
      </c>
      <c r="AB4168" s="7">
        <v>1</v>
      </c>
      <c r="AC4168" s="7">
        <v>2</v>
      </c>
      <c r="AD4168" s="7">
        <v>1</v>
      </c>
      <c r="AF4168" s="7" t="str" cm="1">
        <f t="array" ref="AF4168:AM4168">MID('Historical Orders'!$E3890, _xlfn.SEQUENCE(1,LEN('Historical Orders'!$E3890)/2,1,2),2)</f>
        <v>BB</v>
      </c>
      <c r="AG4168" s="7" t="str">
        <v>SO</v>
      </c>
      <c r="AH4168" s="7" t="str">
        <v>SS</v>
      </c>
      <c r="AI4168" s="7" t="str">
        <v>BE</v>
      </c>
      <c r="AJ4168" s="7" t="str">
        <v>BE</v>
      </c>
      <c r="AK4168" s="7" t="str">
        <v>CB</v>
      </c>
      <c r="AL4168" s="7" t="str">
        <v>JB</v>
      </c>
      <c r="AM4168" s="7" t="str">
        <v>FR</v>
      </c>
    </row>
    <row r="4169" spans="19:41">
      <c r="S4169" s="7">
        <v>5662</v>
      </c>
      <c r="T4169" s="7">
        <v>0.85474537037037035</v>
      </c>
      <c r="U4169" s="7" cm="1">
        <f t="array" ref="U4169:AD4169">COUNTIF(_xlfn.ANCHORARRAY(AF4169),_xlfn.ANCHORARRAY($U$282))</f>
        <v>1</v>
      </c>
      <c r="V4169" s="7">
        <v>0</v>
      </c>
      <c r="W4169" s="7">
        <v>0</v>
      </c>
      <c r="X4169" s="7">
        <v>0</v>
      </c>
      <c r="Y4169" s="7">
        <v>0</v>
      </c>
      <c r="Z4169" s="7">
        <v>2</v>
      </c>
      <c r="AA4169" s="7">
        <v>3</v>
      </c>
      <c r="AB4169" s="7">
        <v>0</v>
      </c>
      <c r="AC4169" s="7">
        <v>1</v>
      </c>
      <c r="AD4169" s="7">
        <v>0</v>
      </c>
      <c r="AF4169" s="7" t="str" cm="1">
        <f t="array" ref="AF4169:AL4169">MID('Historical Orders'!$E3891, _xlfn.SEQUENCE(1,LEN('Historical Orders'!$E3891)/2,1,2),2)</f>
        <v>CB</v>
      </c>
      <c r="AG4169" s="7" t="str">
        <v>SS</v>
      </c>
      <c r="AH4169" s="7" t="str">
        <v>SS</v>
      </c>
      <c r="AI4169" s="7" t="str">
        <v>SS</v>
      </c>
      <c r="AJ4169" s="7" t="str">
        <v>BE</v>
      </c>
      <c r="AK4169" s="7" t="str">
        <v>FR</v>
      </c>
      <c r="AL4169" s="7" t="str">
        <v>FR</v>
      </c>
    </row>
    <row r="4170" spans="19:41">
      <c r="S4170" s="7">
        <v>5663</v>
      </c>
      <c r="T4170" s="7">
        <v>0.85488425925925926</v>
      </c>
      <c r="U4170" s="7" cm="1">
        <f t="array" ref="U4170:AD4170">COUNTIF(_xlfn.ANCHORARRAY(AF4170),_xlfn.ANCHORARRAY($U$282))</f>
        <v>1</v>
      </c>
      <c r="V4170" s="7">
        <v>0</v>
      </c>
      <c r="W4170" s="7">
        <v>0</v>
      </c>
      <c r="X4170" s="7">
        <v>1</v>
      </c>
      <c r="Y4170" s="7">
        <v>0</v>
      </c>
      <c r="Z4170" s="7">
        <v>0</v>
      </c>
      <c r="AA4170" s="7">
        <v>1</v>
      </c>
      <c r="AB4170" s="7">
        <v>0</v>
      </c>
      <c r="AC4170" s="7">
        <v>0</v>
      </c>
      <c r="AD4170" s="7">
        <v>3</v>
      </c>
      <c r="AF4170" s="7" t="str" cm="1">
        <f t="array" ref="AF4170:AK4170">MID('Historical Orders'!$E3892, _xlfn.SEQUENCE(1,LEN('Historical Orders'!$E3892)/2,1,2),2)</f>
        <v>SS</v>
      </c>
      <c r="AG4170" s="7" t="str">
        <v>CB</v>
      </c>
      <c r="AH4170" s="7" t="str">
        <v>HD</v>
      </c>
      <c r="AI4170" s="7" t="str">
        <v>JB</v>
      </c>
      <c r="AJ4170" s="7" t="str">
        <v>JB</v>
      </c>
      <c r="AK4170" s="7" t="str">
        <v>JB</v>
      </c>
    </row>
    <row r="4171" spans="19:41">
      <c r="S4171" s="7">
        <v>5664</v>
      </c>
      <c r="T4171" s="7">
        <v>0.8568055555555556</v>
      </c>
      <c r="U4171" s="7" cm="1">
        <f t="array" ref="U4171:AD4171">COUNTIF(_xlfn.ANCHORARRAY(AF4171),_xlfn.ANCHORARRAY($U$282))</f>
        <v>0</v>
      </c>
      <c r="V4171" s="7">
        <v>1</v>
      </c>
      <c r="W4171" s="7">
        <v>0</v>
      </c>
      <c r="X4171" s="7">
        <v>0</v>
      </c>
      <c r="Y4171" s="7">
        <v>0</v>
      </c>
      <c r="Z4171" s="7">
        <v>0</v>
      </c>
      <c r="AA4171" s="7">
        <v>0</v>
      </c>
      <c r="AB4171" s="7">
        <v>1</v>
      </c>
      <c r="AC4171" s="7">
        <v>3</v>
      </c>
      <c r="AD4171" s="7">
        <v>5</v>
      </c>
      <c r="AF4171" s="7" t="str" cm="1">
        <f t="array" ref="AF4171:AO4171">MID('Historical Orders'!$E3893, _xlfn.SEQUENCE(1,LEN('Historical Orders'!$E3893)/2,1,2),2)</f>
        <v>BE</v>
      </c>
      <c r="AG4171" s="7" t="str">
        <v>BB</v>
      </c>
      <c r="AH4171" s="7" t="str">
        <v>BE</v>
      </c>
      <c r="AI4171" s="7" t="str">
        <v>BE</v>
      </c>
      <c r="AJ4171" s="7" t="str">
        <v>JB</v>
      </c>
      <c r="AK4171" s="7" t="str">
        <v>SO</v>
      </c>
      <c r="AL4171" s="7" t="str">
        <v>JB</v>
      </c>
      <c r="AM4171" s="7" t="str">
        <v>JB</v>
      </c>
      <c r="AN4171" s="7" t="str">
        <v>JB</v>
      </c>
      <c r="AO4171" s="7" t="str">
        <v>JB</v>
      </c>
    </row>
    <row r="4172" spans="19:41">
      <c r="S4172" s="7">
        <v>5665</v>
      </c>
      <c r="T4172" s="7">
        <v>0.85796296296296293</v>
      </c>
      <c r="U4172" s="7" cm="1">
        <f t="array" ref="U4172:AD4172">COUNTIF(_xlfn.ANCHORARRAY(AF4172),_xlfn.ANCHORARRAY($U$282))</f>
        <v>2</v>
      </c>
      <c r="V4172" s="7">
        <v>0</v>
      </c>
      <c r="W4172" s="7">
        <v>0</v>
      </c>
      <c r="X4172" s="7">
        <v>0</v>
      </c>
      <c r="Y4172" s="7">
        <v>1</v>
      </c>
      <c r="Z4172" s="7">
        <v>0</v>
      </c>
      <c r="AA4172" s="7">
        <v>0</v>
      </c>
      <c r="AB4172" s="7">
        <v>1</v>
      </c>
      <c r="AC4172" s="7">
        <v>0</v>
      </c>
      <c r="AD4172" s="7">
        <v>0</v>
      </c>
      <c r="AF4172" s="7" t="str" cm="1">
        <f t="array" ref="AF4172:AI4172">MID('Historical Orders'!$E3894, _xlfn.SEQUENCE(1,LEN('Historical Orders'!$E3894)/2,1,2),2)</f>
        <v>CB</v>
      </c>
      <c r="AG4172" s="7" t="str">
        <v>CB</v>
      </c>
      <c r="AH4172" s="7" t="str">
        <v>SO</v>
      </c>
      <c r="AI4172" s="7" t="str">
        <v>DX</v>
      </c>
    </row>
    <row r="4173" spans="19:41">
      <c r="S4173" s="7">
        <v>5666</v>
      </c>
      <c r="T4173" s="7">
        <v>0.85958333333333337</v>
      </c>
      <c r="U4173" s="7" cm="1">
        <f t="array" ref="U4173:AD4173">COUNTIF(_xlfn.ANCHORARRAY(AF4173),_xlfn.ANCHORARRAY($U$282))</f>
        <v>3</v>
      </c>
      <c r="V4173" s="7">
        <v>0</v>
      </c>
      <c r="W4173" s="7">
        <v>0</v>
      </c>
      <c r="X4173" s="7">
        <v>0</v>
      </c>
      <c r="Y4173" s="7">
        <v>0</v>
      </c>
      <c r="Z4173" s="7">
        <v>0</v>
      </c>
      <c r="AA4173" s="7">
        <v>1</v>
      </c>
      <c r="AB4173" s="7">
        <v>1</v>
      </c>
      <c r="AC4173" s="7">
        <v>0</v>
      </c>
      <c r="AD4173" s="7">
        <v>1</v>
      </c>
      <c r="AF4173" s="7" t="str" cm="1">
        <f t="array" ref="AF4173:AK4173">MID('Historical Orders'!$E3895, _xlfn.SEQUENCE(1,LEN('Historical Orders'!$E3895)/2,1,2),2)</f>
        <v>CB</v>
      </c>
      <c r="AG4173" s="7" t="str">
        <v>SO</v>
      </c>
      <c r="AH4173" s="7" t="str">
        <v>CB</v>
      </c>
      <c r="AI4173" s="7" t="str">
        <v>CB</v>
      </c>
      <c r="AJ4173" s="7" t="str">
        <v>SS</v>
      </c>
      <c r="AK4173" s="7" t="str">
        <v>JB</v>
      </c>
    </row>
    <row r="4174" spans="19:41">
      <c r="S4174" s="7">
        <v>5667</v>
      </c>
      <c r="T4174" s="7">
        <v>0.86092592592592587</v>
      </c>
      <c r="U4174" s="7" cm="1">
        <f t="array" ref="U4174:AD4174">COUNTIF(_xlfn.ANCHORARRAY(AF4174),_xlfn.ANCHORARRAY($U$282))</f>
        <v>0</v>
      </c>
      <c r="V4174" s="7">
        <v>0</v>
      </c>
      <c r="W4174" s="7">
        <v>0</v>
      </c>
      <c r="X4174" s="7">
        <v>2</v>
      </c>
      <c r="Y4174" s="7">
        <v>1</v>
      </c>
      <c r="Z4174" s="7">
        <v>1</v>
      </c>
      <c r="AA4174" s="7">
        <v>0</v>
      </c>
      <c r="AB4174" s="7">
        <v>1</v>
      </c>
      <c r="AC4174" s="7">
        <v>0</v>
      </c>
      <c r="AD4174" s="7">
        <v>1</v>
      </c>
      <c r="AF4174" s="7" t="str" cm="1">
        <f t="array" ref="AF4174:AK4174">MID('Historical Orders'!$E3896, _xlfn.SEQUENCE(1,LEN('Historical Orders'!$E3896)/2,1,2),2)</f>
        <v>FR</v>
      </c>
      <c r="AG4174" s="7" t="str">
        <v>HD</v>
      </c>
      <c r="AH4174" s="7" t="str">
        <v>HD</v>
      </c>
      <c r="AI4174" s="7" t="str">
        <v>JB</v>
      </c>
      <c r="AJ4174" s="7" t="str">
        <v>DX</v>
      </c>
      <c r="AK4174" s="7" t="str">
        <v>SO</v>
      </c>
    </row>
    <row r="4175" spans="19:41">
      <c r="S4175" s="7">
        <v>5668</v>
      </c>
      <c r="T4175" s="7">
        <v>0.86422453703703705</v>
      </c>
      <c r="U4175" s="7" cm="1">
        <f t="array" ref="U4175:AD4175">COUNTIF(_xlfn.ANCHORARRAY(AF4175),_xlfn.ANCHORARRAY($U$282))</f>
        <v>1</v>
      </c>
      <c r="V4175" s="7">
        <v>1</v>
      </c>
      <c r="W4175" s="7">
        <v>0</v>
      </c>
      <c r="X4175" s="7">
        <v>2</v>
      </c>
      <c r="Y4175" s="7">
        <v>1</v>
      </c>
      <c r="Z4175" s="7">
        <v>0</v>
      </c>
      <c r="AA4175" s="7">
        <v>1</v>
      </c>
      <c r="AB4175" s="7">
        <v>1</v>
      </c>
      <c r="AC4175" s="7">
        <v>1</v>
      </c>
      <c r="AD4175" s="7">
        <v>1</v>
      </c>
      <c r="AF4175" s="7" t="str" cm="1">
        <f t="array" ref="AF4175:AN4175">MID('Historical Orders'!$E3897, _xlfn.SEQUENCE(1,LEN('Historical Orders'!$E3897)/2,1,2),2)</f>
        <v>CB</v>
      </c>
      <c r="AG4175" s="7" t="str">
        <v>HD</v>
      </c>
      <c r="AH4175" s="7" t="str">
        <v>SO</v>
      </c>
      <c r="AI4175" s="7" t="str">
        <v>HD</v>
      </c>
      <c r="AJ4175" s="7" t="str">
        <v>BE</v>
      </c>
      <c r="AK4175" s="7" t="str">
        <v>JB</v>
      </c>
      <c r="AL4175" s="7" t="str">
        <v>BB</v>
      </c>
      <c r="AM4175" s="7" t="str">
        <v>DX</v>
      </c>
      <c r="AN4175" s="7" t="str">
        <v>SS</v>
      </c>
    </row>
    <row r="4176" spans="19:41">
      <c r="S4176" s="7">
        <v>5669</v>
      </c>
      <c r="T4176" s="7">
        <v>0.86427083333333332</v>
      </c>
      <c r="U4176" s="7" cm="1">
        <f t="array" ref="U4176:AD4176">COUNTIF(_xlfn.ANCHORARRAY(AF4176),_xlfn.ANCHORARRAY($U$282))</f>
        <v>1</v>
      </c>
      <c r="V4176" s="7">
        <v>0</v>
      </c>
      <c r="W4176" s="7">
        <v>0</v>
      </c>
      <c r="X4176" s="7">
        <v>0</v>
      </c>
      <c r="Y4176" s="7">
        <v>0</v>
      </c>
      <c r="Z4176" s="7">
        <v>0</v>
      </c>
      <c r="AA4176" s="7">
        <v>0</v>
      </c>
      <c r="AB4176" s="7">
        <v>2</v>
      </c>
      <c r="AC4176" s="7">
        <v>0</v>
      </c>
      <c r="AD4176" s="7">
        <v>2</v>
      </c>
      <c r="AF4176" s="7" t="str" cm="1">
        <f t="array" ref="AF4176:AJ4176">MID('Historical Orders'!$E3898, _xlfn.SEQUENCE(1,LEN('Historical Orders'!$E3898)/2,1,2),2)</f>
        <v>CB</v>
      </c>
      <c r="AG4176" s="7" t="str">
        <v>JB</v>
      </c>
      <c r="AH4176" s="7" t="str">
        <v>SO</v>
      </c>
      <c r="AI4176" s="7" t="str">
        <v>SO</v>
      </c>
      <c r="AJ4176" s="7" t="str">
        <v>JB</v>
      </c>
    </row>
    <row r="4177" spans="19:42">
      <c r="S4177" s="7">
        <v>5670</v>
      </c>
      <c r="T4177" s="7">
        <v>0.86677083333333338</v>
      </c>
      <c r="U4177" s="7" cm="1">
        <f t="array" ref="U4177:AD4177">COUNTIF(_xlfn.ANCHORARRAY(AF4177),_xlfn.ANCHORARRAY($U$282))</f>
        <v>1</v>
      </c>
      <c r="V4177" s="7">
        <v>0</v>
      </c>
      <c r="W4177" s="7">
        <v>2</v>
      </c>
      <c r="X4177" s="7">
        <v>3</v>
      </c>
      <c r="Y4177" s="7">
        <v>1</v>
      </c>
      <c r="Z4177" s="7">
        <v>0</v>
      </c>
      <c r="AA4177" s="7">
        <v>0</v>
      </c>
      <c r="AB4177" s="7">
        <v>0</v>
      </c>
      <c r="AC4177" s="7">
        <v>1</v>
      </c>
      <c r="AD4177" s="7">
        <v>0</v>
      </c>
      <c r="AF4177" s="7" t="str" cm="1">
        <f t="array" ref="AF4177:AM4177">MID('Historical Orders'!$E3899, _xlfn.SEQUENCE(1,LEN('Historical Orders'!$E3899)/2,1,2),2)</f>
        <v>BE</v>
      </c>
      <c r="AG4177" s="7" t="str">
        <v>HD</v>
      </c>
      <c r="AH4177" s="7" t="str">
        <v>HD</v>
      </c>
      <c r="AI4177" s="7" t="str">
        <v>HD</v>
      </c>
      <c r="AJ4177" s="7" t="str">
        <v>CB</v>
      </c>
      <c r="AK4177" s="7" t="str">
        <v>DX</v>
      </c>
      <c r="AL4177" s="7" t="str">
        <v>WB</v>
      </c>
      <c r="AM4177" s="7" t="str">
        <v>WB</v>
      </c>
    </row>
    <row r="4178" spans="19:42">
      <c r="S4178" s="7">
        <v>5671</v>
      </c>
      <c r="T4178" s="7">
        <v>0.86733796296296295</v>
      </c>
      <c r="U4178" s="7" cm="1">
        <f t="array" ref="U4178:AD4178">COUNTIF(_xlfn.ANCHORARRAY(AF4178),_xlfn.ANCHORARRAY($U$282))</f>
        <v>1</v>
      </c>
      <c r="V4178" s="7">
        <v>0</v>
      </c>
      <c r="W4178" s="7">
        <v>0</v>
      </c>
      <c r="X4178" s="7">
        <v>0</v>
      </c>
      <c r="Y4178" s="7">
        <v>0</v>
      </c>
      <c r="Z4178" s="7">
        <v>0</v>
      </c>
      <c r="AA4178" s="7">
        <v>0</v>
      </c>
      <c r="AB4178" s="7">
        <v>1</v>
      </c>
      <c r="AC4178" s="7">
        <v>2</v>
      </c>
      <c r="AD4178" s="7">
        <v>0</v>
      </c>
      <c r="AF4178" s="7" t="str" cm="1">
        <f t="array" ref="AF4178:AI4178">MID('Historical Orders'!$E3900, _xlfn.SEQUENCE(1,LEN('Historical Orders'!$E3900)/2,1,2),2)</f>
        <v>BE</v>
      </c>
      <c r="AG4178" s="7" t="str">
        <v>BE</v>
      </c>
      <c r="AH4178" s="7" t="str">
        <v>CB</v>
      </c>
      <c r="AI4178" s="7" t="str">
        <v>SO</v>
      </c>
    </row>
    <row r="4179" spans="19:42">
      <c r="S4179" s="7">
        <v>5672</v>
      </c>
      <c r="T4179" s="7">
        <v>0.86868055555555557</v>
      </c>
      <c r="U4179" s="7" cm="1">
        <f t="array" ref="U4179:AD4179">COUNTIF(_xlfn.ANCHORARRAY(AF4179),_xlfn.ANCHORARRAY($U$282))</f>
        <v>0</v>
      </c>
      <c r="V4179" s="7">
        <v>2</v>
      </c>
      <c r="W4179" s="7">
        <v>0</v>
      </c>
      <c r="X4179" s="7">
        <v>0</v>
      </c>
      <c r="Y4179" s="7">
        <v>0</v>
      </c>
      <c r="Z4179" s="7">
        <v>0</v>
      </c>
      <c r="AA4179" s="7">
        <v>0</v>
      </c>
      <c r="AB4179" s="7">
        <v>2</v>
      </c>
      <c r="AC4179" s="7">
        <v>0</v>
      </c>
      <c r="AD4179" s="7">
        <v>0</v>
      </c>
      <c r="AF4179" s="7" t="str" cm="1">
        <f t="array" ref="AF4179:AI4179">MID('Historical Orders'!$E3901, _xlfn.SEQUENCE(1,LEN('Historical Orders'!$E3901)/2,1,2),2)</f>
        <v>BB</v>
      </c>
      <c r="AG4179" s="7" t="str">
        <v>BB</v>
      </c>
      <c r="AH4179" s="7" t="str">
        <v>SO</v>
      </c>
      <c r="AI4179" s="7" t="str">
        <v>SO</v>
      </c>
    </row>
    <row r="4180" spans="19:42">
      <c r="S4180" s="7">
        <v>5673</v>
      </c>
      <c r="T4180" s="7">
        <v>0.86946759259259254</v>
      </c>
      <c r="U4180" s="7" cm="1">
        <f t="array" ref="U4180:AD4180">COUNTIF(_xlfn.ANCHORARRAY(AF4180),_xlfn.ANCHORARRAY($U$282))</f>
        <v>0</v>
      </c>
      <c r="V4180" s="7">
        <v>3</v>
      </c>
      <c r="W4180" s="7">
        <v>0</v>
      </c>
      <c r="X4180" s="7">
        <v>2</v>
      </c>
      <c r="Y4180" s="7">
        <v>0</v>
      </c>
      <c r="Z4180" s="7">
        <v>2</v>
      </c>
      <c r="AA4180" s="7">
        <v>0</v>
      </c>
      <c r="AB4180" s="7">
        <v>0</v>
      </c>
      <c r="AC4180" s="7">
        <v>0</v>
      </c>
      <c r="AD4180" s="7">
        <v>0</v>
      </c>
      <c r="AF4180" s="7" t="str" cm="1">
        <f t="array" ref="AF4180:AL4180">MID('Historical Orders'!$E3902, _xlfn.SEQUENCE(1,LEN('Historical Orders'!$E3902)/2,1,2),2)</f>
        <v>FR</v>
      </c>
      <c r="AG4180" s="7" t="str">
        <v>FR</v>
      </c>
      <c r="AH4180" s="7" t="str">
        <v>HD</v>
      </c>
      <c r="AI4180" s="7" t="str">
        <v>HD</v>
      </c>
      <c r="AJ4180" s="7" t="str">
        <v>BB</v>
      </c>
      <c r="AK4180" s="7" t="str">
        <v>BB</v>
      </c>
      <c r="AL4180" s="7" t="str">
        <v>BB</v>
      </c>
    </row>
    <row r="4181" spans="19:42">
      <c r="S4181" s="7">
        <v>5674</v>
      </c>
      <c r="T4181" s="7">
        <v>0.8699189814814815</v>
      </c>
      <c r="U4181" s="7" cm="1">
        <f t="array" ref="U4181:AD4181">COUNTIF(_xlfn.ANCHORARRAY(AF4181),_xlfn.ANCHORARRAY($U$282))</f>
        <v>0</v>
      </c>
      <c r="V4181" s="7">
        <v>4</v>
      </c>
      <c r="W4181" s="7">
        <v>0</v>
      </c>
      <c r="X4181" s="7">
        <v>1</v>
      </c>
      <c r="Y4181" s="7">
        <v>0</v>
      </c>
      <c r="Z4181" s="7">
        <v>1</v>
      </c>
      <c r="AA4181" s="7">
        <v>1</v>
      </c>
      <c r="AB4181" s="7">
        <v>0</v>
      </c>
      <c r="AC4181" s="7">
        <v>0</v>
      </c>
      <c r="AD4181" s="7">
        <v>0</v>
      </c>
      <c r="AF4181" s="7" t="str" cm="1">
        <f t="array" ref="AF4181:AL4181">MID('Historical Orders'!$E3903, _xlfn.SEQUENCE(1,LEN('Historical Orders'!$E3903)/2,1,2),2)</f>
        <v>BB</v>
      </c>
      <c r="AG4181" s="7" t="str">
        <v>BB</v>
      </c>
      <c r="AH4181" s="7" t="str">
        <v>BB</v>
      </c>
      <c r="AI4181" s="7" t="str">
        <v>BB</v>
      </c>
      <c r="AJ4181" s="7" t="str">
        <v>FR</v>
      </c>
      <c r="AK4181" s="7" t="str">
        <v>HD</v>
      </c>
      <c r="AL4181" s="7" t="str">
        <v>SS</v>
      </c>
    </row>
    <row r="4182" spans="19:42">
      <c r="S4182" s="7">
        <v>5675</v>
      </c>
      <c r="T4182" s="7">
        <v>0.8706018518518519</v>
      </c>
      <c r="U4182" s="7" cm="1">
        <f t="array" ref="U4182:AD4182">COUNTIF(_xlfn.ANCHORARRAY(AF4182),_xlfn.ANCHORARRAY($U$282))</f>
        <v>1</v>
      </c>
      <c r="V4182" s="7">
        <v>1</v>
      </c>
      <c r="W4182" s="7">
        <v>1</v>
      </c>
      <c r="X4182" s="7">
        <v>0</v>
      </c>
      <c r="Y4182" s="7">
        <v>0</v>
      </c>
      <c r="Z4182" s="7">
        <v>0</v>
      </c>
      <c r="AA4182" s="7">
        <v>0</v>
      </c>
      <c r="AB4182" s="7">
        <v>2</v>
      </c>
      <c r="AC4182" s="7">
        <v>1</v>
      </c>
      <c r="AD4182" s="7">
        <v>1</v>
      </c>
      <c r="AF4182" s="7" t="str" cm="1">
        <f t="array" ref="AF4182:AL4182">MID('Historical Orders'!$E3904, _xlfn.SEQUENCE(1,LEN('Historical Orders'!$E3904)/2,1,2),2)</f>
        <v>JB</v>
      </c>
      <c r="AG4182" s="7" t="str">
        <v>WB</v>
      </c>
      <c r="AH4182" s="7" t="str">
        <v>SO</v>
      </c>
      <c r="AI4182" s="7" t="str">
        <v>SO</v>
      </c>
      <c r="AJ4182" s="7" t="str">
        <v>BE</v>
      </c>
      <c r="AK4182" s="7" t="str">
        <v>CB</v>
      </c>
      <c r="AL4182" s="7" t="str">
        <v>BB</v>
      </c>
    </row>
    <row r="4183" spans="19:42">
      <c r="S4183" s="7">
        <v>5676</v>
      </c>
      <c r="T4183" s="7">
        <v>0.41702546296296295</v>
      </c>
      <c r="U4183" s="7" cm="1">
        <f t="array" ref="U4183:AD4183">COUNTIF(_xlfn.ANCHORARRAY(AF4183),_xlfn.ANCHORARRAY($U$282))</f>
        <v>1</v>
      </c>
      <c r="V4183" s="7">
        <v>0</v>
      </c>
      <c r="W4183" s="7">
        <v>2</v>
      </c>
      <c r="X4183" s="7">
        <v>0</v>
      </c>
      <c r="Y4183" s="7">
        <v>4</v>
      </c>
      <c r="Z4183" s="7">
        <v>0</v>
      </c>
      <c r="AA4183" s="7">
        <v>0</v>
      </c>
      <c r="AB4183" s="7">
        <v>0</v>
      </c>
      <c r="AC4183" s="7">
        <v>3</v>
      </c>
      <c r="AD4183" s="7">
        <v>1</v>
      </c>
      <c r="AF4183" s="7" t="str" cm="1">
        <f t="array" ref="AF4183:AP4183">MID('Historical Orders'!$E3905, _xlfn.SEQUENCE(1,LEN('Historical Orders'!$E3905)/2,1,2),2)</f>
        <v>BE</v>
      </c>
      <c r="AG4183" s="7" t="str">
        <v>CB</v>
      </c>
      <c r="AH4183" s="7" t="str">
        <v>WB</v>
      </c>
      <c r="AI4183" s="7" t="str">
        <v>WB</v>
      </c>
      <c r="AJ4183" s="7" t="str">
        <v>BE</v>
      </c>
      <c r="AK4183" s="7" t="str">
        <v>BE</v>
      </c>
      <c r="AL4183" s="7" t="str">
        <v>JB</v>
      </c>
      <c r="AM4183" s="7" t="str">
        <v>DX</v>
      </c>
      <c r="AN4183" s="7" t="str">
        <v>DX</v>
      </c>
      <c r="AO4183" s="7" t="str">
        <v>DX</v>
      </c>
      <c r="AP4183" s="7" t="str">
        <v>DX</v>
      </c>
    </row>
    <row r="4184" spans="19:42">
      <c r="S4184" s="7">
        <v>5677</v>
      </c>
      <c r="T4184" s="7">
        <v>0.41846064814814815</v>
      </c>
      <c r="U4184" s="7" cm="1">
        <f t="array" ref="U4184:AD4184">COUNTIF(_xlfn.ANCHORARRAY(AF4184),_xlfn.ANCHORARRAY($U$282))</f>
        <v>0</v>
      </c>
      <c r="V4184" s="7">
        <v>0</v>
      </c>
      <c r="W4184" s="7">
        <v>1</v>
      </c>
      <c r="X4184" s="7">
        <v>0</v>
      </c>
      <c r="Y4184" s="7">
        <v>2</v>
      </c>
      <c r="Z4184" s="7">
        <v>0</v>
      </c>
      <c r="AA4184" s="7">
        <v>0</v>
      </c>
      <c r="AB4184" s="7">
        <v>0</v>
      </c>
      <c r="AC4184" s="7">
        <v>2</v>
      </c>
      <c r="AD4184" s="7">
        <v>5</v>
      </c>
      <c r="AF4184" s="7" t="str" cm="1">
        <f t="array" ref="AF4184:AO4184">MID('Historical Orders'!$E3906, _xlfn.SEQUENCE(1,LEN('Historical Orders'!$E3906)/2,1,2),2)</f>
        <v>JB</v>
      </c>
      <c r="AG4184" s="7" t="str">
        <v>WB</v>
      </c>
      <c r="AH4184" s="7" t="str">
        <v>BE</v>
      </c>
      <c r="AI4184" s="7" t="str">
        <v>BE</v>
      </c>
      <c r="AJ4184" s="7" t="str">
        <v>JB</v>
      </c>
      <c r="AK4184" s="7" t="str">
        <v>JB</v>
      </c>
      <c r="AL4184" s="7" t="str">
        <v>JB</v>
      </c>
      <c r="AM4184" s="7" t="str">
        <v>JB</v>
      </c>
      <c r="AN4184" s="7" t="str">
        <v>DX</v>
      </c>
      <c r="AO4184" s="7" t="str">
        <v>DX</v>
      </c>
    </row>
    <row r="4185" spans="19:42">
      <c r="S4185" s="7">
        <v>5678</v>
      </c>
      <c r="T4185" s="7">
        <v>0.41910879629629627</v>
      </c>
      <c r="U4185" s="7" cm="1">
        <f t="array" ref="U4185:AD4185">COUNTIF(_xlfn.ANCHORARRAY(AF4185),_xlfn.ANCHORARRAY($U$282))</f>
        <v>0</v>
      </c>
      <c r="V4185" s="7">
        <v>0</v>
      </c>
      <c r="W4185" s="7">
        <v>0</v>
      </c>
      <c r="X4185" s="7">
        <v>0</v>
      </c>
      <c r="Y4185" s="7">
        <v>0</v>
      </c>
      <c r="Z4185" s="7">
        <v>0</v>
      </c>
      <c r="AA4185" s="7">
        <v>0</v>
      </c>
      <c r="AB4185" s="7">
        <v>2</v>
      </c>
      <c r="AC4185" s="7">
        <v>0</v>
      </c>
      <c r="AD4185" s="7">
        <v>0</v>
      </c>
      <c r="AF4185" s="7" t="str" cm="1">
        <f t="array" ref="AF4185:AG4185">MID('Historical Orders'!$E3907, _xlfn.SEQUENCE(1,LEN('Historical Orders'!$E3907)/2,1,2),2)</f>
        <v>SO</v>
      </c>
      <c r="AG4185" s="7" t="str">
        <v>SO</v>
      </c>
    </row>
    <row r="4186" spans="19:42">
      <c r="S4186" s="7">
        <v>5679</v>
      </c>
      <c r="T4186" s="7">
        <v>0.41974537037037035</v>
      </c>
      <c r="U4186" s="7" cm="1">
        <f t="array" ref="U4186:AD4186">COUNTIF(_xlfn.ANCHORARRAY(AF4186),_xlfn.ANCHORARRAY($U$282))</f>
        <v>3</v>
      </c>
      <c r="V4186" s="7">
        <v>0</v>
      </c>
      <c r="W4186" s="7">
        <v>1</v>
      </c>
      <c r="X4186" s="7">
        <v>0</v>
      </c>
      <c r="Y4186" s="7">
        <v>0</v>
      </c>
      <c r="Z4186" s="7">
        <v>0</v>
      </c>
      <c r="AA4186" s="7">
        <v>1</v>
      </c>
      <c r="AB4186" s="7">
        <v>0</v>
      </c>
      <c r="AC4186" s="7">
        <v>0</v>
      </c>
      <c r="AD4186" s="7">
        <v>0</v>
      </c>
      <c r="AF4186" s="7" t="str" cm="1">
        <f t="array" ref="AF4186:AJ4186">MID('Historical Orders'!$E3908, _xlfn.SEQUENCE(1,LEN('Historical Orders'!$E3908)/2,1,2),2)</f>
        <v>SS</v>
      </c>
      <c r="AG4186" s="7" t="str">
        <v>WB</v>
      </c>
      <c r="AH4186" s="7" t="str">
        <v>CB</v>
      </c>
      <c r="AI4186" s="7" t="str">
        <v>CB</v>
      </c>
      <c r="AJ4186" s="7" t="str">
        <v>CB</v>
      </c>
    </row>
    <row r="4187" spans="19:42">
      <c r="S4187" s="7">
        <v>5680</v>
      </c>
      <c r="T4187" s="7">
        <v>0.42310185185185184</v>
      </c>
      <c r="U4187" s="7" cm="1">
        <f t="array" ref="U4187:AD4187">COUNTIF(_xlfn.ANCHORARRAY(AF4187),_xlfn.ANCHORARRAY($U$282))</f>
        <v>0</v>
      </c>
      <c r="V4187" s="7">
        <v>0</v>
      </c>
      <c r="W4187" s="7">
        <v>0</v>
      </c>
      <c r="X4187" s="7">
        <v>2</v>
      </c>
      <c r="Y4187" s="7">
        <v>3</v>
      </c>
      <c r="Z4187" s="7">
        <v>0</v>
      </c>
      <c r="AA4187" s="7">
        <v>0</v>
      </c>
      <c r="AB4187" s="7">
        <v>0</v>
      </c>
      <c r="AC4187" s="7">
        <v>2</v>
      </c>
      <c r="AD4187" s="7">
        <v>0</v>
      </c>
      <c r="AF4187" s="7" t="str" cm="1">
        <f t="array" ref="AF4187:AL4187">MID('Historical Orders'!$E3909, _xlfn.SEQUENCE(1,LEN('Historical Orders'!$E3909)/2,1,2),2)</f>
        <v>BE</v>
      </c>
      <c r="AG4187" s="7" t="str">
        <v>BE</v>
      </c>
      <c r="AH4187" s="7" t="str">
        <v>HD</v>
      </c>
      <c r="AI4187" s="7" t="str">
        <v>HD</v>
      </c>
      <c r="AJ4187" s="7" t="str">
        <v>DX</v>
      </c>
      <c r="AK4187" s="7" t="str">
        <v>DX</v>
      </c>
      <c r="AL4187" s="7" t="str">
        <v>DX</v>
      </c>
    </row>
    <row r="4188" spans="19:42">
      <c r="S4188" s="7">
        <v>5681</v>
      </c>
      <c r="T4188" s="7">
        <v>0.42383101851851851</v>
      </c>
      <c r="U4188" s="7" cm="1">
        <f t="array" ref="U4188:AD4188">COUNTIF(_xlfn.ANCHORARRAY(AF4188),_xlfn.ANCHORARRAY($U$282))</f>
        <v>0</v>
      </c>
      <c r="V4188" s="7">
        <v>0</v>
      </c>
      <c r="W4188" s="7">
        <v>0</v>
      </c>
      <c r="X4188" s="7">
        <v>0</v>
      </c>
      <c r="Y4188" s="7">
        <v>0</v>
      </c>
      <c r="Z4188" s="7">
        <v>0</v>
      </c>
      <c r="AA4188" s="7">
        <v>3</v>
      </c>
      <c r="AB4188" s="7">
        <v>0</v>
      </c>
      <c r="AC4188" s="7">
        <v>4</v>
      </c>
      <c r="AD4188" s="7">
        <v>2</v>
      </c>
      <c r="AF4188" s="7" t="str" cm="1">
        <f t="array" ref="AF4188:AN4188">MID('Historical Orders'!$E3910, _xlfn.SEQUENCE(1,LEN('Historical Orders'!$E3910)/2,1,2),2)</f>
        <v>SS</v>
      </c>
      <c r="AG4188" s="7" t="str">
        <v>SS</v>
      </c>
      <c r="AH4188" s="7" t="str">
        <v>SS</v>
      </c>
      <c r="AI4188" s="7" t="str">
        <v>BE</v>
      </c>
      <c r="AJ4188" s="7" t="str">
        <v>BE</v>
      </c>
      <c r="AK4188" s="7" t="str">
        <v>BE</v>
      </c>
      <c r="AL4188" s="7" t="str">
        <v>BE</v>
      </c>
      <c r="AM4188" s="7" t="str">
        <v>JB</v>
      </c>
      <c r="AN4188" s="7" t="str">
        <v>JB</v>
      </c>
    </row>
    <row r="4189" spans="19:42">
      <c r="S4189" s="7">
        <v>5682</v>
      </c>
      <c r="T4189" s="7">
        <v>0.42429398148148151</v>
      </c>
      <c r="U4189" s="7" cm="1">
        <f t="array" ref="U4189:AD4189">COUNTIF(_xlfn.ANCHORARRAY(AF4189),_xlfn.ANCHORARRAY($U$282))</f>
        <v>0</v>
      </c>
      <c r="V4189" s="7">
        <v>0</v>
      </c>
      <c r="W4189" s="7">
        <v>0</v>
      </c>
      <c r="X4189" s="7">
        <v>0</v>
      </c>
      <c r="Y4189" s="7">
        <v>0</v>
      </c>
      <c r="Z4189" s="7">
        <v>2</v>
      </c>
      <c r="AA4189" s="7">
        <v>0</v>
      </c>
      <c r="AB4189" s="7">
        <v>0</v>
      </c>
      <c r="AC4189" s="7">
        <v>0</v>
      </c>
      <c r="AD4189" s="7">
        <v>0</v>
      </c>
      <c r="AF4189" s="7" t="str" cm="1">
        <f t="array" ref="AF4189:AG4189">MID('Historical Orders'!$E3911, _xlfn.SEQUENCE(1,LEN('Historical Orders'!$E3911)/2,1,2),2)</f>
        <v>FR</v>
      </c>
      <c r="AG4189" s="7" t="str">
        <v>FR</v>
      </c>
    </row>
    <row r="4190" spans="19:42">
      <c r="S4190" s="7">
        <v>5683</v>
      </c>
      <c r="T4190" s="7">
        <v>0.42430555555555555</v>
      </c>
      <c r="U4190" s="7" cm="1">
        <f t="array" ref="U4190:AD4190">COUNTIF(_xlfn.ANCHORARRAY(AF4190),_xlfn.ANCHORARRAY($U$282))</f>
        <v>0</v>
      </c>
      <c r="V4190" s="7">
        <v>0</v>
      </c>
      <c r="W4190" s="7">
        <v>0</v>
      </c>
      <c r="X4190" s="7">
        <v>0</v>
      </c>
      <c r="Y4190" s="7">
        <v>1</v>
      </c>
      <c r="Z4190" s="7">
        <v>0</v>
      </c>
      <c r="AA4190" s="7">
        <v>0</v>
      </c>
      <c r="AB4190" s="7">
        <v>4</v>
      </c>
      <c r="AC4190" s="7">
        <v>2</v>
      </c>
      <c r="AD4190" s="7">
        <v>1</v>
      </c>
      <c r="AF4190" s="7" t="str" cm="1">
        <f t="array" ref="AF4190:AM4190">MID('Historical Orders'!$E3912, _xlfn.SEQUENCE(1,LEN('Historical Orders'!$E3912)/2,1,2),2)</f>
        <v>SO</v>
      </c>
      <c r="AG4190" s="7" t="str">
        <v>SO</v>
      </c>
      <c r="AH4190" s="7" t="str">
        <v>SO</v>
      </c>
      <c r="AI4190" s="7" t="str">
        <v>SO</v>
      </c>
      <c r="AJ4190" s="7" t="str">
        <v>BE</v>
      </c>
      <c r="AK4190" s="7" t="str">
        <v>BE</v>
      </c>
      <c r="AL4190" s="7" t="str">
        <v>JB</v>
      </c>
      <c r="AM4190" s="7" t="str">
        <v>DX</v>
      </c>
    </row>
    <row r="4191" spans="19:42">
      <c r="S4191" s="7">
        <v>5684</v>
      </c>
      <c r="T4191" s="7">
        <v>0.42452546296296295</v>
      </c>
      <c r="U4191" s="7" cm="1">
        <f t="array" ref="U4191:AD4191">COUNTIF(_xlfn.ANCHORARRAY(AF4191),_xlfn.ANCHORARRAY($U$282))</f>
        <v>0</v>
      </c>
      <c r="V4191" s="7">
        <v>0</v>
      </c>
      <c r="W4191" s="7">
        <v>0</v>
      </c>
      <c r="X4191" s="7">
        <v>1</v>
      </c>
      <c r="Y4191" s="7">
        <v>1</v>
      </c>
      <c r="Z4191" s="7">
        <v>0</v>
      </c>
      <c r="AA4191" s="7">
        <v>0</v>
      </c>
      <c r="AB4191" s="7">
        <v>0</v>
      </c>
      <c r="AC4191" s="7">
        <v>0</v>
      </c>
      <c r="AD4191" s="7">
        <v>4</v>
      </c>
      <c r="AF4191" s="7" t="str" cm="1">
        <f t="array" ref="AF4191:AK4191">MID('Historical Orders'!$E3913, _xlfn.SEQUENCE(1,LEN('Historical Orders'!$E3913)/2,1,2),2)</f>
        <v>JB</v>
      </c>
      <c r="AG4191" s="7" t="str">
        <v>JB</v>
      </c>
      <c r="AH4191" s="7" t="str">
        <v>JB</v>
      </c>
      <c r="AI4191" s="7" t="str">
        <v>JB</v>
      </c>
      <c r="AJ4191" s="7" t="str">
        <v>DX</v>
      </c>
      <c r="AK4191" s="7" t="str">
        <v>HD</v>
      </c>
    </row>
    <row r="4192" spans="19:42">
      <c r="S4192" s="7">
        <v>5685</v>
      </c>
      <c r="T4192" s="7">
        <v>0.42461805555555554</v>
      </c>
      <c r="U4192" s="7" cm="1">
        <f t="array" ref="U4192:AD4192">COUNTIF(_xlfn.ANCHORARRAY(AF4192),_xlfn.ANCHORARRAY($U$282))</f>
        <v>1</v>
      </c>
      <c r="V4192" s="7">
        <v>0</v>
      </c>
      <c r="W4192" s="7">
        <v>3</v>
      </c>
      <c r="X4192" s="7">
        <v>0</v>
      </c>
      <c r="Y4192" s="7">
        <v>2</v>
      </c>
      <c r="Z4192" s="7">
        <v>0</v>
      </c>
      <c r="AA4192" s="7">
        <v>0</v>
      </c>
      <c r="AB4192" s="7">
        <v>1</v>
      </c>
      <c r="AC4192" s="7">
        <v>0</v>
      </c>
      <c r="AD4192" s="7">
        <v>1</v>
      </c>
      <c r="AF4192" s="7" t="str" cm="1">
        <f t="array" ref="AF4192:AM4192">MID('Historical Orders'!$E3914, _xlfn.SEQUENCE(1,LEN('Historical Orders'!$E3914)/2,1,2),2)</f>
        <v>JB</v>
      </c>
      <c r="AG4192" s="7" t="str">
        <v>DX</v>
      </c>
      <c r="AH4192" s="7" t="str">
        <v>CB</v>
      </c>
      <c r="AI4192" s="7" t="str">
        <v>SO</v>
      </c>
      <c r="AJ4192" s="7" t="str">
        <v>WB</v>
      </c>
      <c r="AK4192" s="7" t="str">
        <v>WB</v>
      </c>
      <c r="AL4192" s="7" t="str">
        <v>WB</v>
      </c>
      <c r="AM4192" s="7" t="str">
        <v>DX</v>
      </c>
    </row>
    <row r="4193" spans="19:44">
      <c r="S4193" s="7">
        <v>5686</v>
      </c>
      <c r="T4193" s="7">
        <v>0.42579861111111111</v>
      </c>
      <c r="U4193" s="7" cm="1">
        <f t="array" ref="U4193:AD4193">COUNTIF(_xlfn.ANCHORARRAY(AF4193),_xlfn.ANCHORARRAY($U$282))</f>
        <v>0</v>
      </c>
      <c r="V4193" s="7">
        <v>1</v>
      </c>
      <c r="W4193" s="7">
        <v>0</v>
      </c>
      <c r="X4193" s="7">
        <v>0</v>
      </c>
      <c r="Y4193" s="7">
        <v>0</v>
      </c>
      <c r="Z4193" s="7">
        <v>0</v>
      </c>
      <c r="AA4193" s="7">
        <v>0</v>
      </c>
      <c r="AB4193" s="7">
        <v>1</v>
      </c>
      <c r="AC4193" s="7">
        <v>3</v>
      </c>
      <c r="AD4193" s="7">
        <v>0</v>
      </c>
      <c r="AF4193" s="7" t="str" cm="1">
        <f t="array" ref="AF4193:AJ4193">MID('Historical Orders'!$E3915, _xlfn.SEQUENCE(1,LEN('Historical Orders'!$E3915)/2,1,2),2)</f>
        <v>SO</v>
      </c>
      <c r="AG4193" s="7" t="str">
        <v>BB</v>
      </c>
      <c r="AH4193" s="7" t="str">
        <v>BE</v>
      </c>
      <c r="AI4193" s="7" t="str">
        <v>BE</v>
      </c>
      <c r="AJ4193" s="7" t="str">
        <v>BE</v>
      </c>
    </row>
    <row r="4194" spans="19:44">
      <c r="S4194" s="7">
        <v>5687</v>
      </c>
      <c r="T4194" s="7">
        <v>0.4306828703703704</v>
      </c>
      <c r="U4194" s="7" cm="1">
        <f t="array" ref="U4194:AD4194">COUNTIF(_xlfn.ANCHORARRAY(AF4194),_xlfn.ANCHORARRAY($U$282))</f>
        <v>0</v>
      </c>
      <c r="V4194" s="7">
        <v>2</v>
      </c>
      <c r="W4194" s="7">
        <v>0</v>
      </c>
      <c r="X4194" s="7">
        <v>0</v>
      </c>
      <c r="Y4194" s="7">
        <v>0</v>
      </c>
      <c r="Z4194" s="7">
        <v>0</v>
      </c>
      <c r="AA4194" s="7">
        <v>0</v>
      </c>
      <c r="AB4194" s="7">
        <v>1</v>
      </c>
      <c r="AC4194" s="7">
        <v>1</v>
      </c>
      <c r="AD4194" s="7">
        <v>0</v>
      </c>
      <c r="AF4194" s="7" t="str" cm="1">
        <f t="array" ref="AF4194:AI4194">MID('Historical Orders'!$E3916, _xlfn.SEQUENCE(1,LEN('Historical Orders'!$E3916)/2,1,2),2)</f>
        <v>BB</v>
      </c>
      <c r="AG4194" s="7" t="str">
        <v>BB</v>
      </c>
      <c r="AH4194" s="7" t="str">
        <v>SO</v>
      </c>
      <c r="AI4194" s="7" t="str">
        <v>BE</v>
      </c>
    </row>
    <row r="4195" spans="19:44">
      <c r="S4195" s="7">
        <v>5688</v>
      </c>
      <c r="T4195" s="7">
        <v>0.43115740740740743</v>
      </c>
      <c r="U4195" s="7" cm="1">
        <f t="array" ref="U4195:AD4195">COUNTIF(_xlfn.ANCHORARRAY(AF4195),_xlfn.ANCHORARRAY($U$282))</f>
        <v>0</v>
      </c>
      <c r="V4195" s="7">
        <v>0</v>
      </c>
      <c r="W4195" s="7">
        <v>0</v>
      </c>
      <c r="X4195" s="7">
        <v>1</v>
      </c>
      <c r="Y4195" s="7">
        <v>1</v>
      </c>
      <c r="Z4195" s="7">
        <v>3</v>
      </c>
      <c r="AA4195" s="7">
        <v>0</v>
      </c>
      <c r="AB4195" s="7">
        <v>0</v>
      </c>
      <c r="AC4195" s="7">
        <v>2</v>
      </c>
      <c r="AD4195" s="7">
        <v>0</v>
      </c>
      <c r="AF4195" s="7" t="str" cm="1">
        <f t="array" ref="AF4195:AL4195">MID('Historical Orders'!$E3917, _xlfn.SEQUENCE(1,LEN('Historical Orders'!$E3917)/2,1,2),2)</f>
        <v>DX</v>
      </c>
      <c r="AG4195" s="7" t="str">
        <v>HD</v>
      </c>
      <c r="AH4195" s="7" t="str">
        <v>FR</v>
      </c>
      <c r="AI4195" s="7" t="str">
        <v>FR</v>
      </c>
      <c r="AJ4195" s="7" t="str">
        <v>FR</v>
      </c>
      <c r="AK4195" s="7" t="str">
        <v>BE</v>
      </c>
      <c r="AL4195" s="7" t="str">
        <v>BE</v>
      </c>
    </row>
    <row r="4196" spans="19:44">
      <c r="S4196" s="7">
        <v>5689</v>
      </c>
      <c r="T4196" s="7">
        <v>0.43207175925925928</v>
      </c>
      <c r="U4196" s="7" cm="1">
        <f t="array" ref="U4196:AD4196">COUNTIF(_xlfn.ANCHORARRAY(AF4196),_xlfn.ANCHORARRAY($U$282))</f>
        <v>0</v>
      </c>
      <c r="V4196" s="7">
        <v>0</v>
      </c>
      <c r="W4196" s="7">
        <v>2</v>
      </c>
      <c r="X4196" s="7">
        <v>1</v>
      </c>
      <c r="Y4196" s="7">
        <v>0</v>
      </c>
      <c r="Z4196" s="7">
        <v>1</v>
      </c>
      <c r="AA4196" s="7">
        <v>1</v>
      </c>
      <c r="AB4196" s="7">
        <v>3</v>
      </c>
      <c r="AC4196" s="7">
        <v>0</v>
      </c>
      <c r="AD4196" s="7">
        <v>0</v>
      </c>
      <c r="AF4196" s="7" t="str" cm="1">
        <f t="array" ref="AF4196:AM4196">MID('Historical Orders'!$E3918, _xlfn.SEQUENCE(1,LEN('Historical Orders'!$E3918)/2,1,2),2)</f>
        <v>SO</v>
      </c>
      <c r="AG4196" s="7" t="str">
        <v>SO</v>
      </c>
      <c r="AH4196" s="7" t="str">
        <v>WB</v>
      </c>
      <c r="AI4196" s="7" t="str">
        <v>WB</v>
      </c>
      <c r="AJ4196" s="7" t="str">
        <v>HD</v>
      </c>
      <c r="AK4196" s="7" t="str">
        <v>FR</v>
      </c>
      <c r="AL4196" s="7" t="str">
        <v>SS</v>
      </c>
      <c r="AM4196" s="7" t="str">
        <v>SO</v>
      </c>
    </row>
    <row r="4197" spans="19:44">
      <c r="S4197" s="7">
        <v>5690</v>
      </c>
      <c r="T4197" s="7">
        <v>0.43293981481481481</v>
      </c>
      <c r="U4197" s="7" cm="1">
        <f t="array" ref="U4197:AD4197">COUNTIF(_xlfn.ANCHORARRAY(AF4197),_xlfn.ANCHORARRAY($U$282))</f>
        <v>0</v>
      </c>
      <c r="V4197" s="7">
        <v>1</v>
      </c>
      <c r="W4197" s="7">
        <v>0</v>
      </c>
      <c r="X4197" s="7">
        <v>0</v>
      </c>
      <c r="Y4197" s="7">
        <v>2</v>
      </c>
      <c r="Z4197" s="7">
        <v>3</v>
      </c>
      <c r="AA4197" s="7">
        <v>0</v>
      </c>
      <c r="AB4197" s="7">
        <v>1</v>
      </c>
      <c r="AC4197" s="7">
        <v>0</v>
      </c>
      <c r="AD4197" s="7">
        <v>0</v>
      </c>
      <c r="AF4197" s="7" t="str" cm="1">
        <f t="array" ref="AF4197:AL4197">MID('Historical Orders'!$E3919, _xlfn.SEQUENCE(1,LEN('Historical Orders'!$E3919)/2,1,2),2)</f>
        <v>FR</v>
      </c>
      <c r="AG4197" s="7" t="str">
        <v>FR</v>
      </c>
      <c r="AH4197" s="7" t="str">
        <v>DX</v>
      </c>
      <c r="AI4197" s="7" t="str">
        <v>DX</v>
      </c>
      <c r="AJ4197" s="7" t="str">
        <v>FR</v>
      </c>
      <c r="AK4197" s="7" t="str">
        <v>SO</v>
      </c>
      <c r="AL4197" s="7" t="str">
        <v>BB</v>
      </c>
    </row>
    <row r="4198" spans="19:44">
      <c r="S4198" s="7">
        <v>5691</v>
      </c>
      <c r="T4198" s="7">
        <v>0.43622685185185184</v>
      </c>
      <c r="U4198" s="7" cm="1">
        <f t="array" ref="U4198:AD4198">COUNTIF(_xlfn.ANCHORARRAY(AF4198),_xlfn.ANCHORARRAY($U$282))</f>
        <v>0</v>
      </c>
      <c r="V4198" s="7">
        <v>0</v>
      </c>
      <c r="W4198" s="7">
        <v>0</v>
      </c>
      <c r="X4198" s="7">
        <v>0</v>
      </c>
      <c r="Y4198" s="7">
        <v>0</v>
      </c>
      <c r="Z4198" s="7">
        <v>0</v>
      </c>
      <c r="AA4198" s="7">
        <v>0</v>
      </c>
      <c r="AB4198" s="7">
        <v>0</v>
      </c>
      <c r="AC4198" s="7">
        <v>1</v>
      </c>
      <c r="AD4198" s="7">
        <v>0</v>
      </c>
      <c r="AF4198" s="7" t="str" cm="1">
        <f t="array" ref="AF4198">MID('Historical Orders'!$E3920, _xlfn.SEQUENCE(1,LEN('Historical Orders'!$E3920)/2,1,2),2)</f>
        <v>BE</v>
      </c>
    </row>
    <row r="4199" spans="19:44">
      <c r="S4199" s="7">
        <v>5692</v>
      </c>
      <c r="T4199" s="7">
        <v>0.43877314814814816</v>
      </c>
      <c r="U4199" s="7" cm="1">
        <f t="array" ref="U4199:AD4199">COUNTIF(_xlfn.ANCHORARRAY(AF4199),_xlfn.ANCHORARRAY($U$282))</f>
        <v>1</v>
      </c>
      <c r="V4199" s="7">
        <v>1</v>
      </c>
      <c r="W4199" s="7">
        <v>0</v>
      </c>
      <c r="X4199" s="7">
        <v>1</v>
      </c>
      <c r="Y4199" s="7">
        <v>0</v>
      </c>
      <c r="Z4199" s="7">
        <v>0</v>
      </c>
      <c r="AA4199" s="7">
        <v>2</v>
      </c>
      <c r="AB4199" s="7">
        <v>1</v>
      </c>
      <c r="AC4199" s="7">
        <v>1</v>
      </c>
      <c r="AD4199" s="7">
        <v>0</v>
      </c>
      <c r="AF4199" s="7" t="str" cm="1">
        <f t="array" ref="AF4199:AL4199">MID('Historical Orders'!$E3921, _xlfn.SEQUENCE(1,LEN('Historical Orders'!$E3921)/2,1,2),2)</f>
        <v>SO</v>
      </c>
      <c r="AG4199" s="7" t="str">
        <v>BE</v>
      </c>
      <c r="AH4199" s="7" t="str">
        <v>SS</v>
      </c>
      <c r="AI4199" s="7" t="str">
        <v>CB</v>
      </c>
      <c r="AJ4199" s="7" t="str">
        <v>HD</v>
      </c>
      <c r="AK4199" s="7" t="str">
        <v>BB</v>
      </c>
      <c r="AL4199" s="7" t="str">
        <v>SS</v>
      </c>
    </row>
    <row r="4200" spans="19:44">
      <c r="S4200" s="7">
        <v>5693</v>
      </c>
      <c r="T4200" s="7">
        <v>0.44020833333333331</v>
      </c>
      <c r="U4200" s="7" cm="1">
        <f t="array" ref="U4200:AD4200">COUNTIF(_xlfn.ANCHORARRAY(AF4200),_xlfn.ANCHORARRAY($U$282))</f>
        <v>1</v>
      </c>
      <c r="V4200" s="7">
        <v>1</v>
      </c>
      <c r="W4200" s="7">
        <v>6</v>
      </c>
      <c r="X4200" s="7">
        <v>2</v>
      </c>
      <c r="Y4200" s="7">
        <v>0</v>
      </c>
      <c r="Z4200" s="7">
        <v>2</v>
      </c>
      <c r="AA4200" s="7">
        <v>0</v>
      </c>
      <c r="AB4200" s="7">
        <v>0</v>
      </c>
      <c r="AC4200" s="7">
        <v>0</v>
      </c>
      <c r="AD4200" s="7">
        <v>1</v>
      </c>
      <c r="AF4200" s="7" t="str" cm="1">
        <f t="array" ref="AF4200:AR4200">MID('Historical Orders'!$E3922, _xlfn.SEQUENCE(1,LEN('Historical Orders'!$E3922)/2,1,2),2)</f>
        <v>WB</v>
      </c>
      <c r="AG4200" s="7" t="str">
        <v>HD</v>
      </c>
      <c r="AH4200" s="7" t="str">
        <v>WB</v>
      </c>
      <c r="AI4200" s="7" t="str">
        <v>WB</v>
      </c>
      <c r="AJ4200" s="7" t="str">
        <v>HD</v>
      </c>
      <c r="AK4200" s="7" t="str">
        <v>JB</v>
      </c>
      <c r="AL4200" s="7" t="str">
        <v>BB</v>
      </c>
      <c r="AM4200" s="7" t="str">
        <v>FR</v>
      </c>
      <c r="AN4200" s="7" t="str">
        <v>FR</v>
      </c>
      <c r="AO4200" s="7" t="str">
        <v>CB</v>
      </c>
      <c r="AP4200" s="7" t="str">
        <v>WB</v>
      </c>
      <c r="AQ4200" s="7" t="str">
        <v>WB</v>
      </c>
      <c r="AR4200" s="7" t="str">
        <v>WB</v>
      </c>
    </row>
    <row r="4201" spans="19:44">
      <c r="S4201" s="7">
        <v>5694</v>
      </c>
      <c r="T4201" s="7">
        <v>0.44200231481481483</v>
      </c>
      <c r="U4201" s="7" cm="1">
        <f t="array" ref="U4201:AD4201">COUNTIF(_xlfn.ANCHORARRAY(AF4201),_xlfn.ANCHORARRAY($U$282))</f>
        <v>0</v>
      </c>
      <c r="V4201" s="7">
        <v>0</v>
      </c>
      <c r="W4201" s="7">
        <v>0</v>
      </c>
      <c r="X4201" s="7">
        <v>0</v>
      </c>
      <c r="Y4201" s="7">
        <v>1</v>
      </c>
      <c r="Z4201" s="7">
        <v>0</v>
      </c>
      <c r="AA4201" s="7">
        <v>0</v>
      </c>
      <c r="AB4201" s="7">
        <v>1</v>
      </c>
      <c r="AC4201" s="7">
        <v>0</v>
      </c>
      <c r="AD4201" s="7">
        <v>0</v>
      </c>
      <c r="AF4201" s="7" t="str" cm="1">
        <f t="array" ref="AF4201:AG4201">MID('Historical Orders'!$E3923, _xlfn.SEQUENCE(1,LEN('Historical Orders'!$E3923)/2,1,2),2)</f>
        <v>SO</v>
      </c>
      <c r="AG4201" s="7" t="str">
        <v>DX</v>
      </c>
    </row>
    <row r="4202" spans="19:44">
      <c r="S4202" s="7">
        <v>5695</v>
      </c>
      <c r="T4202" s="7">
        <v>0.44327546296296294</v>
      </c>
      <c r="U4202" s="7" cm="1">
        <f t="array" ref="U4202:AD4202">COUNTIF(_xlfn.ANCHORARRAY(AF4202),_xlfn.ANCHORARRAY($U$282))</f>
        <v>0</v>
      </c>
      <c r="V4202" s="7">
        <v>0</v>
      </c>
      <c r="W4202" s="7">
        <v>1</v>
      </c>
      <c r="X4202" s="7">
        <v>2</v>
      </c>
      <c r="Y4202" s="7">
        <v>1</v>
      </c>
      <c r="Z4202" s="7">
        <v>0</v>
      </c>
      <c r="AA4202" s="7">
        <v>2</v>
      </c>
      <c r="AB4202" s="7">
        <v>1</v>
      </c>
      <c r="AC4202" s="7">
        <v>2</v>
      </c>
      <c r="AD4202" s="7">
        <v>1</v>
      </c>
      <c r="AF4202" s="7" t="str" cm="1">
        <f t="array" ref="AF4202:AO4202">MID('Historical Orders'!$E3924, _xlfn.SEQUENCE(1,LEN('Historical Orders'!$E3924)/2,1,2),2)</f>
        <v>HD</v>
      </c>
      <c r="AG4202" s="7" t="str">
        <v>BE</v>
      </c>
      <c r="AH4202" s="7" t="str">
        <v>SS</v>
      </c>
      <c r="AI4202" s="7" t="str">
        <v>BE</v>
      </c>
      <c r="AJ4202" s="7" t="str">
        <v>SO</v>
      </c>
      <c r="AK4202" s="7" t="str">
        <v>SS</v>
      </c>
      <c r="AL4202" s="7" t="str">
        <v>JB</v>
      </c>
      <c r="AM4202" s="7" t="str">
        <v>HD</v>
      </c>
      <c r="AN4202" s="7" t="str">
        <v>WB</v>
      </c>
      <c r="AO4202" s="7" t="str">
        <v>DX</v>
      </c>
    </row>
    <row r="4203" spans="19:44">
      <c r="S4203" s="7">
        <v>5696</v>
      </c>
      <c r="T4203" s="7">
        <v>0.44372685185185184</v>
      </c>
      <c r="U4203" s="7" cm="1">
        <f t="array" ref="U4203:AD4203">COUNTIF(_xlfn.ANCHORARRAY(AF4203),_xlfn.ANCHORARRAY($U$282))</f>
        <v>0</v>
      </c>
      <c r="V4203" s="7">
        <v>0</v>
      </c>
      <c r="W4203" s="7">
        <v>0</v>
      </c>
      <c r="X4203" s="7">
        <v>0</v>
      </c>
      <c r="Y4203" s="7">
        <v>0</v>
      </c>
      <c r="Z4203" s="7">
        <v>0</v>
      </c>
      <c r="AA4203" s="7">
        <v>2</v>
      </c>
      <c r="AB4203" s="7">
        <v>2</v>
      </c>
      <c r="AC4203" s="7">
        <v>0</v>
      </c>
      <c r="AD4203" s="7">
        <v>1</v>
      </c>
      <c r="AF4203" s="7" t="str" cm="1">
        <f t="array" ref="AF4203:AJ4203">MID('Historical Orders'!$E3925, _xlfn.SEQUENCE(1,LEN('Historical Orders'!$E3925)/2,1,2),2)</f>
        <v>SS</v>
      </c>
      <c r="AG4203" s="7" t="str">
        <v>SS</v>
      </c>
      <c r="AH4203" s="7" t="str">
        <v>SO</v>
      </c>
      <c r="AI4203" s="7" t="str">
        <v>SO</v>
      </c>
      <c r="AJ4203" s="7" t="str">
        <v>JB</v>
      </c>
    </row>
    <row r="4204" spans="19:44">
      <c r="S4204" s="7">
        <v>5697</v>
      </c>
      <c r="T4204" s="7">
        <v>0.44391203703703702</v>
      </c>
      <c r="U4204" s="7" cm="1">
        <f t="array" ref="U4204:AD4204">COUNTIF(_xlfn.ANCHORARRAY(AF4204),_xlfn.ANCHORARRAY($U$282))</f>
        <v>0</v>
      </c>
      <c r="V4204" s="7">
        <v>0</v>
      </c>
      <c r="W4204" s="7">
        <v>1</v>
      </c>
      <c r="X4204" s="7">
        <v>0</v>
      </c>
      <c r="Y4204" s="7">
        <v>2</v>
      </c>
      <c r="Z4204" s="7">
        <v>0</v>
      </c>
      <c r="AA4204" s="7">
        <v>2</v>
      </c>
      <c r="AB4204" s="7">
        <v>5</v>
      </c>
      <c r="AC4204" s="7">
        <v>1</v>
      </c>
      <c r="AD4204" s="7">
        <v>0</v>
      </c>
      <c r="AF4204" s="7" t="str" cm="1">
        <f t="array" ref="AF4204:AP4204">MID('Historical Orders'!$E3926, _xlfn.SEQUENCE(1,LEN('Historical Orders'!$E3926)/2,1,2),2)</f>
        <v>SS</v>
      </c>
      <c r="AG4204" s="7" t="str">
        <v>WB</v>
      </c>
      <c r="AH4204" s="7" t="str">
        <v>DX</v>
      </c>
      <c r="AI4204" s="7" t="str">
        <v>DX</v>
      </c>
      <c r="AJ4204" s="7" t="str">
        <v>BE</v>
      </c>
      <c r="AK4204" s="7" t="str">
        <v>SS</v>
      </c>
      <c r="AL4204" s="7" t="str">
        <v>SO</v>
      </c>
      <c r="AM4204" s="7" t="str">
        <v>SO</v>
      </c>
      <c r="AN4204" s="7" t="str">
        <v>SO</v>
      </c>
      <c r="AO4204" s="7" t="str">
        <v>SO</v>
      </c>
      <c r="AP4204" s="7" t="str">
        <v>SO</v>
      </c>
    </row>
    <row r="4205" spans="19:44">
      <c r="S4205" s="7">
        <v>5698</v>
      </c>
      <c r="T4205" s="7">
        <v>0.44460648148148146</v>
      </c>
      <c r="U4205" s="7" cm="1">
        <f t="array" ref="U4205:AD4205">COUNTIF(_xlfn.ANCHORARRAY(AF4205),_xlfn.ANCHORARRAY($U$282))</f>
        <v>2</v>
      </c>
      <c r="V4205" s="7">
        <v>1</v>
      </c>
      <c r="W4205" s="7">
        <v>0</v>
      </c>
      <c r="X4205" s="7">
        <v>1</v>
      </c>
      <c r="Y4205" s="7">
        <v>0</v>
      </c>
      <c r="Z4205" s="7">
        <v>1</v>
      </c>
      <c r="AA4205" s="7">
        <v>0</v>
      </c>
      <c r="AB4205" s="7">
        <v>3</v>
      </c>
      <c r="AC4205" s="7">
        <v>1</v>
      </c>
      <c r="AD4205" s="7">
        <v>0</v>
      </c>
      <c r="AF4205" s="7" t="str" cm="1">
        <f t="array" ref="AF4205:AN4205">MID('Historical Orders'!$E3927, _xlfn.SEQUENCE(1,LEN('Historical Orders'!$E3927)/2,1,2),2)</f>
        <v>SO</v>
      </c>
      <c r="AG4205" s="7" t="str">
        <v>FR</v>
      </c>
      <c r="AH4205" s="7" t="str">
        <v>HD</v>
      </c>
      <c r="AI4205" s="7" t="str">
        <v>CB</v>
      </c>
      <c r="AJ4205" s="7" t="str">
        <v>CB</v>
      </c>
      <c r="AK4205" s="7" t="str">
        <v>SO</v>
      </c>
      <c r="AL4205" s="7" t="str">
        <v>SO</v>
      </c>
      <c r="AM4205" s="7" t="str">
        <v>BB</v>
      </c>
      <c r="AN4205" s="7" t="str">
        <v>BE</v>
      </c>
    </row>
    <row r="4206" spans="19:44">
      <c r="S4206" s="7">
        <v>5699</v>
      </c>
      <c r="T4206" s="7">
        <v>0.44495370370370368</v>
      </c>
      <c r="U4206" s="7" cm="1">
        <f t="array" ref="U4206:AD4206">COUNTIF(_xlfn.ANCHORARRAY(AF4206),_xlfn.ANCHORARRAY($U$282))</f>
        <v>0</v>
      </c>
      <c r="V4206" s="7">
        <v>0</v>
      </c>
      <c r="W4206" s="7">
        <v>0</v>
      </c>
      <c r="X4206" s="7">
        <v>1</v>
      </c>
      <c r="Y4206" s="7">
        <v>1</v>
      </c>
      <c r="Z4206" s="7">
        <v>0</v>
      </c>
      <c r="AA4206" s="7">
        <v>1</v>
      </c>
      <c r="AB4206" s="7">
        <v>0</v>
      </c>
      <c r="AC4206" s="7">
        <v>0</v>
      </c>
      <c r="AD4206" s="7">
        <v>0</v>
      </c>
      <c r="AF4206" s="7" t="str" cm="1">
        <f t="array" ref="AF4206:AH4206">MID('Historical Orders'!$E3928, _xlfn.SEQUENCE(1,LEN('Historical Orders'!$E3928)/2,1,2),2)</f>
        <v>SS</v>
      </c>
      <c r="AG4206" s="7" t="str">
        <v>DX</v>
      </c>
      <c r="AH4206" s="7" t="str">
        <v>HD</v>
      </c>
    </row>
    <row r="4207" spans="19:44">
      <c r="S4207" s="7">
        <v>5700</v>
      </c>
      <c r="T4207" s="7">
        <v>0.44504629629629627</v>
      </c>
      <c r="U4207" s="7" cm="1">
        <f t="array" ref="U4207:AD4207">COUNTIF(_xlfn.ANCHORARRAY(AF4207),_xlfn.ANCHORARRAY($U$282))</f>
        <v>3</v>
      </c>
      <c r="V4207" s="7">
        <v>0</v>
      </c>
      <c r="W4207" s="7">
        <v>1</v>
      </c>
      <c r="X4207" s="7">
        <v>2</v>
      </c>
      <c r="Y4207" s="7">
        <v>3</v>
      </c>
      <c r="Z4207" s="7">
        <v>1</v>
      </c>
      <c r="AA4207" s="7">
        <v>2</v>
      </c>
      <c r="AB4207" s="7">
        <v>0</v>
      </c>
      <c r="AC4207" s="7">
        <v>0</v>
      </c>
      <c r="AD4207" s="7">
        <v>0</v>
      </c>
      <c r="AF4207" s="7" t="str" cm="1">
        <f t="array" ref="AF4207:AQ4207">MID('Historical Orders'!$E3929, _xlfn.SEQUENCE(1,LEN('Historical Orders'!$E3929)/2,1,2),2)</f>
        <v>FR</v>
      </c>
      <c r="AG4207" s="7" t="str">
        <v>WB</v>
      </c>
      <c r="AH4207" s="7" t="str">
        <v>HD</v>
      </c>
      <c r="AI4207" s="7" t="str">
        <v>DX</v>
      </c>
      <c r="AJ4207" s="7" t="str">
        <v>CB</v>
      </c>
      <c r="AK4207" s="7" t="str">
        <v>CB</v>
      </c>
      <c r="AL4207" s="7" t="str">
        <v>CB</v>
      </c>
      <c r="AM4207" s="7" t="str">
        <v>DX</v>
      </c>
      <c r="AN4207" s="7" t="str">
        <v>DX</v>
      </c>
      <c r="AO4207" s="7" t="str">
        <v>HD</v>
      </c>
      <c r="AP4207" s="7" t="str">
        <v>SS</v>
      </c>
      <c r="AQ4207" s="7" t="str">
        <v>SS</v>
      </c>
    </row>
    <row r="4208" spans="19:44">
      <c r="S4208" s="7">
        <v>5701</v>
      </c>
      <c r="T4208" s="7">
        <v>0.44570601851851854</v>
      </c>
      <c r="U4208" s="7" cm="1">
        <f t="array" ref="U4208:AD4208">COUNTIF(_xlfn.ANCHORARRAY(AF4208),_xlfn.ANCHORARRAY($U$282))</f>
        <v>2</v>
      </c>
      <c r="V4208" s="7">
        <v>0</v>
      </c>
      <c r="W4208" s="7">
        <v>1</v>
      </c>
      <c r="X4208" s="7">
        <v>0</v>
      </c>
      <c r="Y4208" s="7">
        <v>1</v>
      </c>
      <c r="Z4208" s="7">
        <v>0</v>
      </c>
      <c r="AA4208" s="7">
        <v>2</v>
      </c>
      <c r="AB4208" s="7">
        <v>0</v>
      </c>
      <c r="AC4208" s="7">
        <v>3</v>
      </c>
      <c r="AD4208" s="7">
        <v>3</v>
      </c>
      <c r="AF4208" s="7" t="str" cm="1">
        <f t="array" ref="AF4208:AQ4208">MID('Historical Orders'!$E3930, _xlfn.SEQUENCE(1,LEN('Historical Orders'!$E3930)/2,1,2),2)</f>
        <v>WB</v>
      </c>
      <c r="AG4208" s="7" t="str">
        <v>BE</v>
      </c>
      <c r="AH4208" s="7" t="str">
        <v>BE</v>
      </c>
      <c r="AI4208" s="7" t="str">
        <v>BE</v>
      </c>
      <c r="AJ4208" s="7" t="str">
        <v>JB</v>
      </c>
      <c r="AK4208" s="7" t="str">
        <v>JB</v>
      </c>
      <c r="AL4208" s="7" t="str">
        <v>CB</v>
      </c>
      <c r="AM4208" s="7" t="str">
        <v>CB</v>
      </c>
      <c r="AN4208" s="7" t="str">
        <v>SS</v>
      </c>
      <c r="AO4208" s="7" t="str">
        <v>SS</v>
      </c>
      <c r="AP4208" s="7" t="str">
        <v>DX</v>
      </c>
      <c r="AQ4208" s="7" t="str">
        <v>JB</v>
      </c>
    </row>
    <row r="4209" spans="19:45">
      <c r="S4209" s="7">
        <v>5702</v>
      </c>
      <c r="T4209" s="7">
        <v>0.44585648148148149</v>
      </c>
      <c r="U4209" s="7" cm="1">
        <f t="array" ref="U4209:AD4209">COUNTIF(_xlfn.ANCHORARRAY(AF4209),_xlfn.ANCHORARRAY($U$282))</f>
        <v>0</v>
      </c>
      <c r="V4209" s="7">
        <v>0</v>
      </c>
      <c r="W4209" s="7">
        <v>0</v>
      </c>
      <c r="X4209" s="7">
        <v>0</v>
      </c>
      <c r="Y4209" s="7">
        <v>1</v>
      </c>
      <c r="Z4209" s="7">
        <v>0</v>
      </c>
      <c r="AA4209" s="7">
        <v>2</v>
      </c>
      <c r="AB4209" s="7">
        <v>1</v>
      </c>
      <c r="AC4209" s="7">
        <v>0</v>
      </c>
      <c r="AD4209" s="7">
        <v>0</v>
      </c>
      <c r="AF4209" s="7" t="str" cm="1">
        <f t="array" ref="AF4209:AI4209">MID('Historical Orders'!$E3931, _xlfn.SEQUENCE(1,LEN('Historical Orders'!$E3931)/2,1,2),2)</f>
        <v>DX</v>
      </c>
      <c r="AG4209" s="7" t="str">
        <v>SS</v>
      </c>
      <c r="AH4209" s="7" t="str">
        <v>SS</v>
      </c>
      <c r="AI4209" s="7" t="str">
        <v>SO</v>
      </c>
    </row>
    <row r="4210" spans="19:45">
      <c r="S4210" s="7">
        <v>5703</v>
      </c>
      <c r="T4210" s="7">
        <v>0.44741898148148146</v>
      </c>
      <c r="U4210" s="7" cm="1">
        <f t="array" ref="U4210:AD4210">COUNTIF(_xlfn.ANCHORARRAY(AF4210),_xlfn.ANCHORARRAY($U$282))</f>
        <v>2</v>
      </c>
      <c r="V4210" s="7">
        <v>0</v>
      </c>
      <c r="W4210" s="7">
        <v>5</v>
      </c>
      <c r="X4210" s="7">
        <v>0</v>
      </c>
      <c r="Y4210" s="7">
        <v>1</v>
      </c>
      <c r="Z4210" s="7">
        <v>0</v>
      </c>
      <c r="AA4210" s="7">
        <v>2</v>
      </c>
      <c r="AB4210" s="7">
        <v>1</v>
      </c>
      <c r="AC4210" s="7">
        <v>1</v>
      </c>
      <c r="AD4210" s="7">
        <v>2</v>
      </c>
      <c r="AF4210" s="7" t="str" cm="1">
        <f t="array" ref="AF4210:AS4210">MID('Historical Orders'!$E3932, _xlfn.SEQUENCE(1,LEN('Historical Orders'!$E3932)/2,1,2),2)</f>
        <v>CB</v>
      </c>
      <c r="AG4210" s="7" t="str">
        <v>CB</v>
      </c>
      <c r="AH4210" s="7" t="str">
        <v>JB</v>
      </c>
      <c r="AI4210" s="7" t="str">
        <v>WB</v>
      </c>
      <c r="AJ4210" s="7" t="str">
        <v>WB</v>
      </c>
      <c r="AK4210" s="7" t="str">
        <v>WB</v>
      </c>
      <c r="AL4210" s="7" t="str">
        <v>WB</v>
      </c>
      <c r="AM4210" s="7" t="str">
        <v>BE</v>
      </c>
      <c r="AN4210" s="7" t="str">
        <v>SS</v>
      </c>
      <c r="AO4210" s="7" t="str">
        <v>SS</v>
      </c>
      <c r="AP4210" s="7" t="str">
        <v>WB</v>
      </c>
      <c r="AQ4210" s="7" t="str">
        <v>JB</v>
      </c>
      <c r="AR4210" s="7" t="str">
        <v>SO</v>
      </c>
      <c r="AS4210" s="7" t="str">
        <v>DX</v>
      </c>
    </row>
    <row r="4211" spans="19:45">
      <c r="S4211" s="7">
        <v>5704</v>
      </c>
      <c r="T4211" s="7">
        <v>0.44878472222222221</v>
      </c>
      <c r="U4211" s="7" cm="1">
        <f t="array" ref="U4211:AD4211">COUNTIF(_xlfn.ANCHORARRAY(AF4211),_xlfn.ANCHORARRAY($U$282))</f>
        <v>1</v>
      </c>
      <c r="V4211" s="7">
        <v>0</v>
      </c>
      <c r="W4211" s="7">
        <v>4</v>
      </c>
      <c r="X4211" s="7">
        <v>1</v>
      </c>
      <c r="Y4211" s="7">
        <v>0</v>
      </c>
      <c r="Z4211" s="7">
        <v>1</v>
      </c>
      <c r="AA4211" s="7">
        <v>0</v>
      </c>
      <c r="AB4211" s="7">
        <v>0</v>
      </c>
      <c r="AC4211" s="7">
        <v>2</v>
      </c>
      <c r="AD4211" s="7">
        <v>4</v>
      </c>
      <c r="AF4211" s="7" t="str" cm="1">
        <f t="array" ref="AF4211:AR4211">MID('Historical Orders'!$E3933, _xlfn.SEQUENCE(1,LEN('Historical Orders'!$E3933)/2,1,2),2)</f>
        <v>WB</v>
      </c>
      <c r="AG4211" s="7" t="str">
        <v>WB</v>
      </c>
      <c r="AH4211" s="7" t="str">
        <v>WB</v>
      </c>
      <c r="AI4211" s="7" t="str">
        <v>WB</v>
      </c>
      <c r="AJ4211" s="7" t="str">
        <v>CB</v>
      </c>
      <c r="AK4211" s="7" t="str">
        <v>JB</v>
      </c>
      <c r="AL4211" s="7" t="str">
        <v>JB</v>
      </c>
      <c r="AM4211" s="7" t="str">
        <v>HD</v>
      </c>
      <c r="AN4211" s="7" t="str">
        <v>BE</v>
      </c>
      <c r="AO4211" s="7" t="str">
        <v>FR</v>
      </c>
      <c r="AP4211" s="7" t="str">
        <v>BE</v>
      </c>
      <c r="AQ4211" s="7" t="str">
        <v>JB</v>
      </c>
      <c r="AR4211" s="7" t="str">
        <v>JB</v>
      </c>
    </row>
    <row r="4212" spans="19:45">
      <c r="S4212" s="7">
        <v>5705</v>
      </c>
      <c r="T4212" s="7">
        <v>0.45123842592592595</v>
      </c>
      <c r="U4212" s="7" cm="1">
        <f t="array" ref="U4212:AD4212">COUNTIF(_xlfn.ANCHORARRAY(AF4212),_xlfn.ANCHORARRAY($U$282))</f>
        <v>0</v>
      </c>
      <c r="V4212" s="7">
        <v>1</v>
      </c>
      <c r="W4212" s="7">
        <v>0</v>
      </c>
      <c r="X4212" s="7">
        <v>0</v>
      </c>
      <c r="Y4212" s="7">
        <v>0</v>
      </c>
      <c r="Z4212" s="7">
        <v>1</v>
      </c>
      <c r="AA4212" s="7">
        <v>0</v>
      </c>
      <c r="AB4212" s="7">
        <v>0</v>
      </c>
      <c r="AC4212" s="7">
        <v>0</v>
      </c>
      <c r="AD4212" s="7">
        <v>1</v>
      </c>
      <c r="AF4212" s="7" t="str" cm="1">
        <f t="array" ref="AF4212:AH4212">MID('Historical Orders'!$E3934, _xlfn.SEQUENCE(1,LEN('Historical Orders'!$E3934)/2,1,2),2)</f>
        <v>JB</v>
      </c>
      <c r="AG4212" s="7" t="str">
        <v>BB</v>
      </c>
      <c r="AH4212" s="7" t="str">
        <v>FR</v>
      </c>
    </row>
    <row r="4213" spans="19:45">
      <c r="S4213" s="7">
        <v>5706</v>
      </c>
      <c r="T4213" s="7">
        <v>0.45221064814814815</v>
      </c>
      <c r="U4213" s="7" cm="1">
        <f t="array" ref="U4213:AD4213">COUNTIF(_xlfn.ANCHORARRAY(AF4213),_xlfn.ANCHORARRAY($U$282))</f>
        <v>0</v>
      </c>
      <c r="V4213" s="7">
        <v>0</v>
      </c>
      <c r="W4213" s="7">
        <v>0</v>
      </c>
      <c r="X4213" s="7">
        <v>0</v>
      </c>
      <c r="Y4213" s="7">
        <v>0</v>
      </c>
      <c r="Z4213" s="7">
        <v>1</v>
      </c>
      <c r="AA4213" s="7">
        <v>4</v>
      </c>
      <c r="AB4213" s="7">
        <v>0</v>
      </c>
      <c r="AC4213" s="7">
        <v>0</v>
      </c>
      <c r="AD4213" s="7">
        <v>0</v>
      </c>
      <c r="AF4213" s="7" t="str" cm="1">
        <f t="array" ref="AF4213:AJ4213">MID('Historical Orders'!$E3935, _xlfn.SEQUENCE(1,LEN('Historical Orders'!$E3935)/2,1,2),2)</f>
        <v>SS</v>
      </c>
      <c r="AG4213" s="7" t="str">
        <v>SS</v>
      </c>
      <c r="AH4213" s="7" t="str">
        <v>SS</v>
      </c>
      <c r="AI4213" s="7" t="str">
        <v>SS</v>
      </c>
      <c r="AJ4213" s="7" t="str">
        <v>FR</v>
      </c>
    </row>
    <row r="4214" spans="19:45">
      <c r="S4214" s="7">
        <v>5707</v>
      </c>
      <c r="T4214" s="7">
        <v>0.4554050925925926</v>
      </c>
      <c r="U4214" s="7" cm="1">
        <f t="array" ref="U4214:AD4214">COUNTIF(_xlfn.ANCHORARRAY(AF4214),_xlfn.ANCHORARRAY($U$282))</f>
        <v>0</v>
      </c>
      <c r="V4214" s="7">
        <v>3</v>
      </c>
      <c r="W4214" s="7">
        <v>1</v>
      </c>
      <c r="X4214" s="7">
        <v>0</v>
      </c>
      <c r="Y4214" s="7">
        <v>1</v>
      </c>
      <c r="Z4214" s="7">
        <v>0</v>
      </c>
      <c r="AA4214" s="7">
        <v>1</v>
      </c>
      <c r="AB4214" s="7">
        <v>1</v>
      </c>
      <c r="AC4214" s="7">
        <v>0</v>
      </c>
      <c r="AD4214" s="7">
        <v>0</v>
      </c>
      <c r="AF4214" s="7" t="str" cm="1">
        <f t="array" ref="AF4214:AL4214">MID('Historical Orders'!$E3936, _xlfn.SEQUENCE(1,LEN('Historical Orders'!$E3936)/2,1,2),2)</f>
        <v>WB</v>
      </c>
      <c r="AG4214" s="7" t="str">
        <v>BB</v>
      </c>
      <c r="AH4214" s="7" t="str">
        <v>BB</v>
      </c>
      <c r="AI4214" s="7" t="str">
        <v>DX</v>
      </c>
      <c r="AJ4214" s="7" t="str">
        <v>BB</v>
      </c>
      <c r="AK4214" s="7" t="str">
        <v>SO</v>
      </c>
      <c r="AL4214" s="7" t="str">
        <v>SS</v>
      </c>
    </row>
    <row r="4215" spans="19:45">
      <c r="S4215" s="7">
        <v>5708</v>
      </c>
      <c r="T4215" s="7">
        <v>0.45543981481481483</v>
      </c>
      <c r="U4215" s="7" cm="1">
        <f t="array" ref="U4215:AD4215">COUNTIF(_xlfn.ANCHORARRAY(AF4215),_xlfn.ANCHORARRAY($U$282))</f>
        <v>0</v>
      </c>
      <c r="V4215" s="7">
        <v>1</v>
      </c>
      <c r="W4215" s="7">
        <v>1</v>
      </c>
      <c r="X4215" s="7">
        <v>0</v>
      </c>
      <c r="Y4215" s="7">
        <v>0</v>
      </c>
      <c r="Z4215" s="7">
        <v>0</v>
      </c>
      <c r="AA4215" s="7">
        <v>0</v>
      </c>
      <c r="AB4215" s="7">
        <v>0</v>
      </c>
      <c r="AC4215" s="7">
        <v>0</v>
      </c>
      <c r="AD4215" s="7">
        <v>2</v>
      </c>
      <c r="AF4215" s="7" t="str" cm="1">
        <f t="array" ref="AF4215:AI4215">MID('Historical Orders'!$E3937, _xlfn.SEQUENCE(1,LEN('Historical Orders'!$E3937)/2,1,2),2)</f>
        <v>JB</v>
      </c>
      <c r="AG4215" s="7" t="str">
        <v>JB</v>
      </c>
      <c r="AH4215" s="7" t="str">
        <v>WB</v>
      </c>
      <c r="AI4215" s="7" t="str">
        <v>BB</v>
      </c>
    </row>
    <row r="4216" spans="19:45">
      <c r="S4216" s="7">
        <v>5709</v>
      </c>
      <c r="T4216" s="7">
        <v>0.4558564814814815</v>
      </c>
      <c r="U4216" s="7" cm="1">
        <f t="array" ref="U4216:AD4216">COUNTIF(_xlfn.ANCHORARRAY(AF4216),_xlfn.ANCHORARRAY($U$282))</f>
        <v>1</v>
      </c>
      <c r="V4216" s="7">
        <v>0</v>
      </c>
      <c r="W4216" s="7">
        <v>2</v>
      </c>
      <c r="X4216" s="7">
        <v>2</v>
      </c>
      <c r="Y4216" s="7">
        <v>0</v>
      </c>
      <c r="Z4216" s="7">
        <v>0</v>
      </c>
      <c r="AA4216" s="7">
        <v>0</v>
      </c>
      <c r="AB4216" s="7">
        <v>0</v>
      </c>
      <c r="AC4216" s="7">
        <v>1</v>
      </c>
      <c r="AD4216" s="7">
        <v>1</v>
      </c>
      <c r="AF4216" s="7" t="str" cm="1">
        <f t="array" ref="AF4216:AL4216">MID('Historical Orders'!$E3938, _xlfn.SEQUENCE(1,LEN('Historical Orders'!$E3938)/2,1,2),2)</f>
        <v>JB</v>
      </c>
      <c r="AG4216" s="7" t="str">
        <v>WB</v>
      </c>
      <c r="AH4216" s="7" t="str">
        <v>WB</v>
      </c>
      <c r="AI4216" s="7" t="str">
        <v>CB</v>
      </c>
      <c r="AJ4216" s="7" t="str">
        <v>BE</v>
      </c>
      <c r="AK4216" s="7" t="str">
        <v>HD</v>
      </c>
      <c r="AL4216" s="7" t="str">
        <v>HD</v>
      </c>
    </row>
    <row r="4217" spans="19:45">
      <c r="S4217" s="7">
        <v>5710</v>
      </c>
      <c r="T4217" s="7">
        <v>0.45707175925925925</v>
      </c>
      <c r="U4217" s="7" cm="1">
        <f t="array" ref="U4217:AD4217">COUNTIF(_xlfn.ANCHORARRAY(AF4217),_xlfn.ANCHORARRAY($U$282))</f>
        <v>0</v>
      </c>
      <c r="V4217" s="7">
        <v>0</v>
      </c>
      <c r="W4217" s="7">
        <v>2</v>
      </c>
      <c r="X4217" s="7">
        <v>0</v>
      </c>
      <c r="Y4217" s="7">
        <v>4</v>
      </c>
      <c r="Z4217" s="7">
        <v>0</v>
      </c>
      <c r="AA4217" s="7">
        <v>0</v>
      </c>
      <c r="AB4217" s="7">
        <v>1</v>
      </c>
      <c r="AC4217" s="7">
        <v>0</v>
      </c>
      <c r="AD4217" s="7">
        <v>0</v>
      </c>
      <c r="AF4217" s="7" t="str" cm="1">
        <f t="array" ref="AF4217:AL4217">MID('Historical Orders'!$E3939, _xlfn.SEQUENCE(1,LEN('Historical Orders'!$E3939)/2,1,2),2)</f>
        <v>WB</v>
      </c>
      <c r="AG4217" s="7" t="str">
        <v>SO</v>
      </c>
      <c r="AH4217" s="7" t="str">
        <v>DX</v>
      </c>
      <c r="AI4217" s="7" t="str">
        <v>DX</v>
      </c>
      <c r="AJ4217" s="7" t="str">
        <v>DX</v>
      </c>
      <c r="AK4217" s="7" t="str">
        <v>DX</v>
      </c>
      <c r="AL4217" s="7" t="str">
        <v>WB</v>
      </c>
    </row>
    <row r="4218" spans="19:45">
      <c r="S4218" s="7">
        <v>5711</v>
      </c>
      <c r="T4218" s="7">
        <v>0.45950231481481479</v>
      </c>
      <c r="U4218" s="7" cm="1">
        <f t="array" ref="U4218:AD4218">COUNTIF(_xlfn.ANCHORARRAY(AF4218),_xlfn.ANCHORARRAY($U$282))</f>
        <v>0</v>
      </c>
      <c r="V4218" s="7">
        <v>3</v>
      </c>
      <c r="W4218" s="7">
        <v>0</v>
      </c>
      <c r="X4218" s="7">
        <v>1</v>
      </c>
      <c r="Y4218" s="7">
        <v>1</v>
      </c>
      <c r="Z4218" s="7">
        <v>0</v>
      </c>
      <c r="AA4218" s="7">
        <v>1</v>
      </c>
      <c r="AB4218" s="7">
        <v>0</v>
      </c>
      <c r="AC4218" s="7">
        <v>2</v>
      </c>
      <c r="AD4218" s="7">
        <v>0</v>
      </c>
      <c r="AF4218" s="7" t="str" cm="1">
        <f t="array" ref="AF4218:AM4218">MID('Historical Orders'!$E3940, _xlfn.SEQUENCE(1,LEN('Historical Orders'!$E3940)/2,1,2),2)</f>
        <v>BE</v>
      </c>
      <c r="AG4218" s="7" t="str">
        <v>BE</v>
      </c>
      <c r="AH4218" s="7" t="str">
        <v>HD</v>
      </c>
      <c r="AI4218" s="7" t="str">
        <v>SS</v>
      </c>
      <c r="AJ4218" s="7" t="str">
        <v>DX</v>
      </c>
      <c r="AK4218" s="7" t="str">
        <v>BB</v>
      </c>
      <c r="AL4218" s="7" t="str">
        <v>BB</v>
      </c>
      <c r="AM4218" s="7" t="str">
        <v>BB</v>
      </c>
    </row>
    <row r="4219" spans="19:45">
      <c r="S4219" s="7">
        <v>5712</v>
      </c>
      <c r="T4219" s="7">
        <v>0.4604861111111111</v>
      </c>
      <c r="U4219" s="7" cm="1">
        <f t="array" ref="U4219:AD4219">COUNTIF(_xlfn.ANCHORARRAY(AF4219),_xlfn.ANCHORARRAY($U$282))</f>
        <v>0</v>
      </c>
      <c r="V4219" s="7">
        <v>0</v>
      </c>
      <c r="W4219" s="7">
        <v>0</v>
      </c>
      <c r="X4219" s="7">
        <v>0</v>
      </c>
      <c r="Y4219" s="7">
        <v>0</v>
      </c>
      <c r="Z4219" s="7">
        <v>1</v>
      </c>
      <c r="AA4219" s="7">
        <v>0</v>
      </c>
      <c r="AB4219" s="7">
        <v>2</v>
      </c>
      <c r="AC4219" s="7">
        <v>0</v>
      </c>
      <c r="AD4219" s="7">
        <v>0</v>
      </c>
      <c r="AF4219" s="7" t="str" cm="1">
        <f t="array" ref="AF4219:AH4219">MID('Historical Orders'!$E3941, _xlfn.SEQUENCE(1,LEN('Historical Orders'!$E3941)/2,1,2),2)</f>
        <v>FR</v>
      </c>
      <c r="AG4219" s="7" t="str">
        <v>SO</v>
      </c>
      <c r="AH4219" s="7" t="str">
        <v>SO</v>
      </c>
    </row>
    <row r="4220" spans="19:45">
      <c r="S4220" s="7">
        <v>5713</v>
      </c>
      <c r="T4220" s="7">
        <v>0.46049768518518519</v>
      </c>
      <c r="U4220" s="7" cm="1">
        <f t="array" ref="U4220:AD4220">COUNTIF(_xlfn.ANCHORARRAY(AF4220),_xlfn.ANCHORARRAY($U$282))</f>
        <v>0</v>
      </c>
      <c r="V4220" s="7">
        <v>1</v>
      </c>
      <c r="W4220" s="7">
        <v>0</v>
      </c>
      <c r="X4220" s="7">
        <v>0</v>
      </c>
      <c r="Y4220" s="7">
        <v>0</v>
      </c>
      <c r="Z4220" s="7">
        <v>0</v>
      </c>
      <c r="AA4220" s="7">
        <v>0</v>
      </c>
      <c r="AB4220" s="7">
        <v>4</v>
      </c>
      <c r="AC4220" s="7">
        <v>0</v>
      </c>
      <c r="AD4220" s="7">
        <v>2</v>
      </c>
      <c r="AF4220" s="7" t="str" cm="1">
        <f t="array" ref="AF4220:AL4220">MID('Historical Orders'!$E3942, _xlfn.SEQUENCE(1,LEN('Historical Orders'!$E3942)/2,1,2),2)</f>
        <v>JB</v>
      </c>
      <c r="AG4220" s="7" t="str">
        <v>SO</v>
      </c>
      <c r="AH4220" s="7" t="str">
        <v>SO</v>
      </c>
      <c r="AI4220" s="7" t="str">
        <v>SO</v>
      </c>
      <c r="AJ4220" s="7" t="str">
        <v>SO</v>
      </c>
      <c r="AK4220" s="7" t="str">
        <v>BB</v>
      </c>
      <c r="AL4220" s="7" t="str">
        <v>JB</v>
      </c>
    </row>
    <row r="4221" spans="19:45">
      <c r="S4221" s="7">
        <v>5714</v>
      </c>
      <c r="T4221" s="7">
        <v>0.46072916666666669</v>
      </c>
      <c r="U4221" s="7" cm="1">
        <f t="array" ref="U4221:AD4221">COUNTIF(_xlfn.ANCHORARRAY(AF4221),_xlfn.ANCHORARRAY($U$282))</f>
        <v>1</v>
      </c>
      <c r="V4221" s="7">
        <v>0</v>
      </c>
      <c r="W4221" s="7">
        <v>0</v>
      </c>
      <c r="X4221" s="7">
        <v>2</v>
      </c>
      <c r="Y4221" s="7">
        <v>0</v>
      </c>
      <c r="Z4221" s="7">
        <v>0</v>
      </c>
      <c r="AA4221" s="7">
        <v>1</v>
      </c>
      <c r="AB4221" s="7">
        <v>1</v>
      </c>
      <c r="AC4221" s="7">
        <v>0</v>
      </c>
      <c r="AD4221" s="7">
        <v>2</v>
      </c>
      <c r="AF4221" s="7" t="str" cm="1">
        <f t="array" ref="AF4221:AL4221">MID('Historical Orders'!$E3943, _xlfn.SEQUENCE(1,LEN('Historical Orders'!$E3943)/2,1,2),2)</f>
        <v>JB</v>
      </c>
      <c r="AG4221" s="7" t="str">
        <v>JB</v>
      </c>
      <c r="AH4221" s="7" t="str">
        <v>HD</v>
      </c>
      <c r="AI4221" s="7" t="str">
        <v>HD</v>
      </c>
      <c r="AJ4221" s="7" t="str">
        <v>SS</v>
      </c>
      <c r="AK4221" s="7" t="str">
        <v>SO</v>
      </c>
      <c r="AL4221" s="7" t="str">
        <v>CB</v>
      </c>
    </row>
    <row r="4222" spans="19:45">
      <c r="S4222" s="7">
        <v>5715</v>
      </c>
      <c r="T4222" s="7">
        <v>0.46443287037037034</v>
      </c>
      <c r="U4222" s="7" cm="1">
        <f t="array" ref="U4222:AD4222">COUNTIF(_xlfn.ANCHORARRAY(AF4222),_xlfn.ANCHORARRAY($U$282))</f>
        <v>1</v>
      </c>
      <c r="V4222" s="7">
        <v>0</v>
      </c>
      <c r="W4222" s="7">
        <v>0</v>
      </c>
      <c r="X4222" s="7">
        <v>0</v>
      </c>
      <c r="Y4222" s="7">
        <v>0</v>
      </c>
      <c r="Z4222" s="7">
        <v>1</v>
      </c>
      <c r="AA4222" s="7">
        <v>3</v>
      </c>
      <c r="AB4222" s="7">
        <v>1</v>
      </c>
      <c r="AC4222" s="7">
        <v>1</v>
      </c>
      <c r="AD4222" s="7">
        <v>3</v>
      </c>
      <c r="AF4222" s="7" t="str" cm="1">
        <f t="array" ref="AF4222:AO4222">MID('Historical Orders'!$E3944, _xlfn.SEQUENCE(1,LEN('Historical Orders'!$E3944)/2,1,2),2)</f>
        <v>BE</v>
      </c>
      <c r="AG4222" s="7" t="str">
        <v>SO</v>
      </c>
      <c r="AH4222" s="7" t="str">
        <v>SS</v>
      </c>
      <c r="AI4222" s="7" t="str">
        <v>FR</v>
      </c>
      <c r="AJ4222" s="7" t="str">
        <v>SS</v>
      </c>
      <c r="AK4222" s="7" t="str">
        <v>JB</v>
      </c>
      <c r="AL4222" s="7" t="str">
        <v>JB</v>
      </c>
      <c r="AM4222" s="7" t="str">
        <v>JB</v>
      </c>
      <c r="AN4222" s="7" t="str">
        <v>SS</v>
      </c>
      <c r="AO4222" s="7" t="str">
        <v>CB</v>
      </c>
    </row>
    <row r="4223" spans="19:45">
      <c r="S4223" s="7">
        <v>5716</v>
      </c>
      <c r="T4223" s="7">
        <v>0.4645023148148148</v>
      </c>
      <c r="U4223" s="7" cm="1">
        <f t="array" ref="U4223:AD4223">COUNTIF(_xlfn.ANCHORARRAY(AF4223),_xlfn.ANCHORARRAY($U$282))</f>
        <v>0</v>
      </c>
      <c r="V4223" s="7">
        <v>0</v>
      </c>
      <c r="W4223" s="7">
        <v>2</v>
      </c>
      <c r="X4223" s="7">
        <v>0</v>
      </c>
      <c r="Y4223" s="7">
        <v>0</v>
      </c>
      <c r="Z4223" s="7">
        <v>0</v>
      </c>
      <c r="AA4223" s="7">
        <v>0</v>
      </c>
      <c r="AB4223" s="7">
        <v>0</v>
      </c>
      <c r="AC4223" s="7">
        <v>2</v>
      </c>
      <c r="AD4223" s="7">
        <v>0</v>
      </c>
      <c r="AF4223" s="7" t="str" cm="1">
        <f t="array" ref="AF4223:AI4223">MID('Historical Orders'!$E3945, _xlfn.SEQUENCE(1,LEN('Historical Orders'!$E3945)/2,1,2),2)</f>
        <v>WB</v>
      </c>
      <c r="AG4223" s="7" t="str">
        <v>WB</v>
      </c>
      <c r="AH4223" s="7" t="str">
        <v>BE</v>
      </c>
      <c r="AI4223" s="7" t="str">
        <v>BE</v>
      </c>
    </row>
    <row r="4224" spans="19:45">
      <c r="S4224" s="7">
        <v>5717</v>
      </c>
      <c r="T4224" s="7">
        <v>0.46486111111111111</v>
      </c>
      <c r="U4224" s="7" cm="1">
        <f t="array" ref="U4224:AD4224">COUNTIF(_xlfn.ANCHORARRAY(AF4224),_xlfn.ANCHORARRAY($U$282))</f>
        <v>0</v>
      </c>
      <c r="V4224" s="7">
        <v>0</v>
      </c>
      <c r="W4224" s="7">
        <v>0</v>
      </c>
      <c r="X4224" s="7">
        <v>0</v>
      </c>
      <c r="Y4224" s="7">
        <v>0</v>
      </c>
      <c r="Z4224" s="7">
        <v>1</v>
      </c>
      <c r="AA4224" s="7">
        <v>4</v>
      </c>
      <c r="AB4224" s="7">
        <v>1</v>
      </c>
      <c r="AC4224" s="7">
        <v>0</v>
      </c>
      <c r="AD4224" s="7">
        <v>2</v>
      </c>
      <c r="AF4224" s="7" t="str" cm="1">
        <f t="array" ref="AF4224:AM4224">MID('Historical Orders'!$E3946, _xlfn.SEQUENCE(1,LEN('Historical Orders'!$E3946)/2,1,2),2)</f>
        <v>SS</v>
      </c>
      <c r="AG4224" s="7" t="str">
        <v>SS</v>
      </c>
      <c r="AH4224" s="7" t="str">
        <v>SS</v>
      </c>
      <c r="AI4224" s="7" t="str">
        <v>SS</v>
      </c>
      <c r="AJ4224" s="7" t="str">
        <v>FR</v>
      </c>
      <c r="AK4224" s="7" t="str">
        <v>SO</v>
      </c>
      <c r="AL4224" s="7" t="str">
        <v>JB</v>
      </c>
      <c r="AM4224" s="7" t="str">
        <v>JB</v>
      </c>
    </row>
    <row r="4225" spans="19:41">
      <c r="S4225" s="7">
        <v>5718</v>
      </c>
      <c r="T4225" s="7">
        <v>0.46752314814814816</v>
      </c>
      <c r="U4225" s="7" cm="1">
        <f t="array" ref="U4225:AD4225">COUNTIF(_xlfn.ANCHORARRAY(AF4225),_xlfn.ANCHORARRAY($U$282))</f>
        <v>0</v>
      </c>
      <c r="V4225" s="7">
        <v>0</v>
      </c>
      <c r="W4225" s="7">
        <v>0</v>
      </c>
      <c r="X4225" s="7">
        <v>0</v>
      </c>
      <c r="Y4225" s="7">
        <v>0</v>
      </c>
      <c r="Z4225" s="7">
        <v>0</v>
      </c>
      <c r="AA4225" s="7">
        <v>0</v>
      </c>
      <c r="AB4225" s="7">
        <v>0</v>
      </c>
      <c r="AC4225" s="7">
        <v>4</v>
      </c>
      <c r="AD4225" s="7">
        <v>0</v>
      </c>
      <c r="AF4225" s="7" t="str" cm="1">
        <f t="array" ref="AF4225:AI4225">MID('Historical Orders'!$E3947, _xlfn.SEQUENCE(1,LEN('Historical Orders'!$E3947)/2,1,2),2)</f>
        <v>BE</v>
      </c>
      <c r="AG4225" s="7" t="str">
        <v>BE</v>
      </c>
      <c r="AH4225" s="7" t="str">
        <v>BE</v>
      </c>
      <c r="AI4225" s="7" t="str">
        <v>BE</v>
      </c>
    </row>
    <row r="4226" spans="19:41">
      <c r="S4226" s="7">
        <v>5719</v>
      </c>
      <c r="T4226" s="7">
        <v>0.46912037037037035</v>
      </c>
      <c r="U4226" s="7" cm="1">
        <f t="array" ref="U4226:AD4226">COUNTIF(_xlfn.ANCHORARRAY(AF4226),_xlfn.ANCHORARRAY($U$282))</f>
        <v>2</v>
      </c>
      <c r="V4226" s="7">
        <v>1</v>
      </c>
      <c r="W4226" s="7">
        <v>1</v>
      </c>
      <c r="X4226" s="7">
        <v>0</v>
      </c>
      <c r="Y4226" s="7">
        <v>1</v>
      </c>
      <c r="Z4226" s="7">
        <v>2</v>
      </c>
      <c r="AA4226" s="7">
        <v>0</v>
      </c>
      <c r="AB4226" s="7">
        <v>0</v>
      </c>
      <c r="AC4226" s="7">
        <v>1</v>
      </c>
      <c r="AD4226" s="7">
        <v>2</v>
      </c>
      <c r="AF4226" s="7" t="str" cm="1">
        <f t="array" ref="AF4226:AO4226">MID('Historical Orders'!$E3948, _xlfn.SEQUENCE(1,LEN('Historical Orders'!$E3948)/2,1,2),2)</f>
        <v>FR</v>
      </c>
      <c r="AG4226" s="7" t="str">
        <v>FR</v>
      </c>
      <c r="AH4226" s="7" t="str">
        <v>BB</v>
      </c>
      <c r="AI4226" s="7" t="str">
        <v>CB</v>
      </c>
      <c r="AJ4226" s="7" t="str">
        <v>CB</v>
      </c>
      <c r="AK4226" s="7" t="str">
        <v>JB</v>
      </c>
      <c r="AL4226" s="7" t="str">
        <v>JB</v>
      </c>
      <c r="AM4226" s="7" t="str">
        <v>WB</v>
      </c>
      <c r="AN4226" s="7" t="str">
        <v>DX</v>
      </c>
      <c r="AO4226" s="7" t="str">
        <v>BE</v>
      </c>
    </row>
    <row r="4227" spans="19:41">
      <c r="S4227" s="7">
        <v>5720</v>
      </c>
      <c r="T4227" s="7">
        <v>0.47005787037037039</v>
      </c>
      <c r="U4227" s="7" cm="1">
        <f t="array" ref="U4227:AD4227">COUNTIF(_xlfn.ANCHORARRAY(AF4227),_xlfn.ANCHORARRAY($U$282))</f>
        <v>1</v>
      </c>
      <c r="V4227" s="7">
        <v>0</v>
      </c>
      <c r="W4227" s="7">
        <v>2</v>
      </c>
      <c r="X4227" s="7">
        <v>0</v>
      </c>
      <c r="Y4227" s="7">
        <v>1</v>
      </c>
      <c r="Z4227" s="7">
        <v>2</v>
      </c>
      <c r="AA4227" s="7">
        <v>2</v>
      </c>
      <c r="AB4227" s="7">
        <v>0</v>
      </c>
      <c r="AC4227" s="7">
        <v>0</v>
      </c>
      <c r="AD4227" s="7">
        <v>0</v>
      </c>
      <c r="AF4227" s="7" t="str" cm="1">
        <f t="array" ref="AF4227:AM4227">MID('Historical Orders'!$E3949, _xlfn.SEQUENCE(1,LEN('Historical Orders'!$E3949)/2,1,2),2)</f>
        <v>CB</v>
      </c>
      <c r="AG4227" s="7" t="str">
        <v>SS</v>
      </c>
      <c r="AH4227" s="7" t="str">
        <v>FR</v>
      </c>
      <c r="AI4227" s="7" t="str">
        <v>FR</v>
      </c>
      <c r="AJ4227" s="7" t="str">
        <v>WB</v>
      </c>
      <c r="AK4227" s="7" t="str">
        <v>WB</v>
      </c>
      <c r="AL4227" s="7" t="str">
        <v>SS</v>
      </c>
      <c r="AM4227" s="7" t="str">
        <v>DX</v>
      </c>
    </row>
    <row r="4228" spans="19:41">
      <c r="S4228" s="7">
        <v>5721</v>
      </c>
      <c r="T4228" s="7">
        <v>0.47100694444444446</v>
      </c>
      <c r="U4228" s="7" cm="1">
        <f t="array" ref="U4228:AD4228">COUNTIF(_xlfn.ANCHORARRAY(AF4228),_xlfn.ANCHORARRAY($U$282))</f>
        <v>2</v>
      </c>
      <c r="V4228" s="7">
        <v>2</v>
      </c>
      <c r="W4228" s="7">
        <v>0</v>
      </c>
      <c r="X4228" s="7">
        <v>0</v>
      </c>
      <c r="Y4228" s="7">
        <v>2</v>
      </c>
      <c r="Z4228" s="7">
        <v>1</v>
      </c>
      <c r="AA4228" s="7">
        <v>2</v>
      </c>
      <c r="AB4228" s="7">
        <v>1</v>
      </c>
      <c r="AC4228" s="7">
        <v>0</v>
      </c>
      <c r="AD4228" s="7">
        <v>0</v>
      </c>
      <c r="AF4228" s="7" t="str" cm="1">
        <f t="array" ref="AF4228:AO4228">MID('Historical Orders'!$E3950, _xlfn.SEQUENCE(1,LEN('Historical Orders'!$E3950)/2,1,2),2)</f>
        <v>SO</v>
      </c>
      <c r="AG4228" s="7" t="str">
        <v>FR</v>
      </c>
      <c r="AH4228" s="7" t="str">
        <v>BB</v>
      </c>
      <c r="AI4228" s="7" t="str">
        <v>DX</v>
      </c>
      <c r="AJ4228" s="7" t="str">
        <v>DX</v>
      </c>
      <c r="AK4228" s="7" t="str">
        <v>BB</v>
      </c>
      <c r="AL4228" s="7" t="str">
        <v>CB</v>
      </c>
      <c r="AM4228" s="7" t="str">
        <v>CB</v>
      </c>
      <c r="AN4228" s="7" t="str">
        <v>SS</v>
      </c>
      <c r="AO4228" s="7" t="str">
        <v>SS</v>
      </c>
    </row>
    <row r="4229" spans="19:41">
      <c r="S4229" s="7">
        <v>5722</v>
      </c>
      <c r="T4229" s="7">
        <v>0.47145833333333331</v>
      </c>
      <c r="U4229" s="7" cm="1">
        <f t="array" ref="U4229:AD4229">COUNTIF(_xlfn.ANCHORARRAY(AF4229),_xlfn.ANCHORARRAY($U$282))</f>
        <v>0</v>
      </c>
      <c r="V4229" s="7">
        <v>3</v>
      </c>
      <c r="W4229" s="7">
        <v>1</v>
      </c>
      <c r="X4229" s="7">
        <v>2</v>
      </c>
      <c r="Y4229" s="7">
        <v>0</v>
      </c>
      <c r="Z4229" s="7">
        <v>0</v>
      </c>
      <c r="AA4229" s="7">
        <v>0</v>
      </c>
      <c r="AB4229" s="7">
        <v>0</v>
      </c>
      <c r="AC4229" s="7">
        <v>1</v>
      </c>
      <c r="AD4229" s="7">
        <v>0</v>
      </c>
      <c r="AF4229" s="7" t="str" cm="1">
        <f t="array" ref="AF4229:AL4229">MID('Historical Orders'!$E3951, _xlfn.SEQUENCE(1,LEN('Historical Orders'!$E3951)/2,1,2),2)</f>
        <v>WB</v>
      </c>
      <c r="AG4229" s="7" t="str">
        <v>BE</v>
      </c>
      <c r="AH4229" s="7" t="str">
        <v>BB</v>
      </c>
      <c r="AI4229" s="7" t="str">
        <v>BB</v>
      </c>
      <c r="AJ4229" s="7" t="str">
        <v>BB</v>
      </c>
      <c r="AK4229" s="7" t="str">
        <v>HD</v>
      </c>
      <c r="AL4229" s="7" t="str">
        <v>HD</v>
      </c>
    </row>
    <row r="4230" spans="19:41">
      <c r="S4230" s="7">
        <v>5723</v>
      </c>
      <c r="T4230" s="7">
        <v>0.47212962962962962</v>
      </c>
      <c r="U4230" s="7" cm="1">
        <f t="array" ref="U4230:AD4230">COUNTIF(_xlfn.ANCHORARRAY(AF4230),_xlfn.ANCHORARRAY($U$282))</f>
        <v>0</v>
      </c>
      <c r="V4230" s="7">
        <v>3</v>
      </c>
      <c r="W4230" s="7">
        <v>0</v>
      </c>
      <c r="X4230" s="7">
        <v>0</v>
      </c>
      <c r="Y4230" s="7">
        <v>0</v>
      </c>
      <c r="Z4230" s="7">
        <v>2</v>
      </c>
      <c r="AA4230" s="7">
        <v>1</v>
      </c>
      <c r="AB4230" s="7">
        <v>0</v>
      </c>
      <c r="AC4230" s="7">
        <v>0</v>
      </c>
      <c r="AD4230" s="7">
        <v>0</v>
      </c>
      <c r="AF4230" s="7" t="str" cm="1">
        <f t="array" ref="AF4230:AK4230">MID('Historical Orders'!$E3952, _xlfn.SEQUENCE(1,LEN('Historical Orders'!$E3952)/2,1,2),2)</f>
        <v>BB</v>
      </c>
      <c r="AG4230" s="7" t="str">
        <v>BB</v>
      </c>
      <c r="AH4230" s="7" t="str">
        <v>BB</v>
      </c>
      <c r="AI4230" s="7" t="str">
        <v>FR</v>
      </c>
      <c r="AJ4230" s="7" t="str">
        <v>FR</v>
      </c>
      <c r="AK4230" s="7" t="str">
        <v>SS</v>
      </c>
    </row>
    <row r="4231" spans="19:41">
      <c r="S4231" s="7">
        <v>5724</v>
      </c>
      <c r="T4231" s="7">
        <v>0.47317129629629628</v>
      </c>
      <c r="U4231" s="7" cm="1">
        <f t="array" ref="U4231:AD4231">COUNTIF(_xlfn.ANCHORARRAY(AF4231),_xlfn.ANCHORARRAY($U$282))</f>
        <v>1</v>
      </c>
      <c r="V4231" s="7">
        <v>1</v>
      </c>
      <c r="W4231" s="7">
        <v>1</v>
      </c>
      <c r="X4231" s="7">
        <v>1</v>
      </c>
      <c r="Y4231" s="7">
        <v>0</v>
      </c>
      <c r="Z4231" s="7">
        <v>0</v>
      </c>
      <c r="AA4231" s="7">
        <v>1</v>
      </c>
      <c r="AB4231" s="7">
        <v>1</v>
      </c>
      <c r="AC4231" s="7">
        <v>0</v>
      </c>
      <c r="AD4231" s="7">
        <v>1</v>
      </c>
      <c r="AF4231" s="7" t="str" cm="1">
        <f t="array" ref="AF4231:AL4231">MID('Historical Orders'!$E3953, _xlfn.SEQUENCE(1,LEN('Historical Orders'!$E3953)/2,1,2),2)</f>
        <v>CB</v>
      </c>
      <c r="AG4231" s="7" t="str">
        <v>HD</v>
      </c>
      <c r="AH4231" s="7" t="str">
        <v>SS</v>
      </c>
      <c r="AI4231" s="7" t="str">
        <v>SO</v>
      </c>
      <c r="AJ4231" s="7" t="str">
        <v>BB</v>
      </c>
      <c r="AK4231" s="7" t="str">
        <v>JB</v>
      </c>
      <c r="AL4231" s="7" t="str">
        <v>WB</v>
      </c>
    </row>
    <row r="4232" spans="19:41">
      <c r="S4232" s="7">
        <v>5725</v>
      </c>
      <c r="T4232" s="7">
        <v>0.47440972222222222</v>
      </c>
      <c r="U4232" s="7" cm="1">
        <f t="array" ref="U4232:AD4232">COUNTIF(_xlfn.ANCHORARRAY(AF4232),_xlfn.ANCHORARRAY($U$282))</f>
        <v>2</v>
      </c>
      <c r="V4232" s="7">
        <v>3</v>
      </c>
      <c r="W4232" s="7">
        <v>3</v>
      </c>
      <c r="X4232" s="7">
        <v>0</v>
      </c>
      <c r="Y4232" s="7">
        <v>0</v>
      </c>
      <c r="Z4232" s="7">
        <v>0</v>
      </c>
      <c r="AA4232" s="7">
        <v>0</v>
      </c>
      <c r="AB4232" s="7">
        <v>0</v>
      </c>
      <c r="AC4232" s="7">
        <v>0</v>
      </c>
      <c r="AD4232" s="7">
        <v>0</v>
      </c>
      <c r="AF4232" s="7" t="str" cm="1">
        <f t="array" ref="AF4232:AM4232">MID('Historical Orders'!$E3954, _xlfn.SEQUENCE(1,LEN('Historical Orders'!$E3954)/2,1,2),2)</f>
        <v>BB</v>
      </c>
      <c r="AG4232" s="7" t="str">
        <v>BB</v>
      </c>
      <c r="AH4232" s="7" t="str">
        <v>BB</v>
      </c>
      <c r="AI4232" s="7" t="str">
        <v>WB</v>
      </c>
      <c r="AJ4232" s="7" t="str">
        <v>WB</v>
      </c>
      <c r="AK4232" s="7" t="str">
        <v>CB</v>
      </c>
      <c r="AL4232" s="7" t="str">
        <v>CB</v>
      </c>
      <c r="AM4232" s="7" t="str">
        <v>WB</v>
      </c>
    </row>
    <row r="4233" spans="19:41">
      <c r="S4233" s="7">
        <v>5726</v>
      </c>
      <c r="T4233" s="7">
        <v>0.47648148148148151</v>
      </c>
      <c r="U4233" s="7" cm="1">
        <f t="array" ref="U4233:AD4233">COUNTIF(_xlfn.ANCHORARRAY(AF4233),_xlfn.ANCHORARRAY($U$282))</f>
        <v>0</v>
      </c>
      <c r="V4233" s="7">
        <v>1</v>
      </c>
      <c r="W4233" s="7">
        <v>0</v>
      </c>
      <c r="X4233" s="7">
        <v>0</v>
      </c>
      <c r="Y4233" s="7">
        <v>0</v>
      </c>
      <c r="Z4233" s="7">
        <v>0</v>
      </c>
      <c r="AA4233" s="7">
        <v>0</v>
      </c>
      <c r="AB4233" s="7">
        <v>0</v>
      </c>
      <c r="AC4233" s="7">
        <v>0</v>
      </c>
      <c r="AD4233" s="7">
        <v>1</v>
      </c>
      <c r="AF4233" s="7" t="str" cm="1">
        <f t="array" ref="AF4233:AG4233">MID('Historical Orders'!$E3955, _xlfn.SEQUENCE(1,LEN('Historical Orders'!$E3955)/2,1,2),2)</f>
        <v>BB</v>
      </c>
      <c r="AG4233" s="7" t="str">
        <v>JB</v>
      </c>
    </row>
    <row r="4234" spans="19:41">
      <c r="S4234" s="7">
        <v>5727</v>
      </c>
      <c r="T4234" s="7">
        <v>0.47682870370370373</v>
      </c>
      <c r="U4234" s="7" cm="1">
        <f t="array" ref="U4234:AD4234">COUNTIF(_xlfn.ANCHORARRAY(AF4234),_xlfn.ANCHORARRAY($U$282))</f>
        <v>3</v>
      </c>
      <c r="V4234" s="7">
        <v>0</v>
      </c>
      <c r="W4234" s="7">
        <v>0</v>
      </c>
      <c r="X4234" s="7">
        <v>1</v>
      </c>
      <c r="Y4234" s="7">
        <v>0</v>
      </c>
      <c r="Z4234" s="7">
        <v>0</v>
      </c>
      <c r="AA4234" s="7">
        <v>0</v>
      </c>
      <c r="AB4234" s="7">
        <v>0</v>
      </c>
      <c r="AC4234" s="7">
        <v>0</v>
      </c>
      <c r="AD4234" s="7">
        <v>0</v>
      </c>
      <c r="AF4234" s="7" t="str" cm="1">
        <f t="array" ref="AF4234:AI4234">MID('Historical Orders'!$E3956, _xlfn.SEQUENCE(1,LEN('Historical Orders'!$E3956)/2,1,2),2)</f>
        <v>HD</v>
      </c>
      <c r="AG4234" s="7" t="str">
        <v>CB</v>
      </c>
      <c r="AH4234" s="7" t="str">
        <v>CB</v>
      </c>
      <c r="AI4234" s="7" t="str">
        <v>CB</v>
      </c>
    </row>
    <row r="4235" spans="19:41">
      <c r="S4235" s="7">
        <v>5728</v>
      </c>
      <c r="T4235" s="7">
        <v>0.47733796296296294</v>
      </c>
      <c r="U4235" s="7" cm="1">
        <f t="array" ref="U4235:AD4235">COUNTIF(_xlfn.ANCHORARRAY(AF4235),_xlfn.ANCHORARRAY($U$282))</f>
        <v>0</v>
      </c>
      <c r="V4235" s="7">
        <v>0</v>
      </c>
      <c r="W4235" s="7">
        <v>0</v>
      </c>
      <c r="X4235" s="7">
        <v>0</v>
      </c>
      <c r="Y4235" s="7">
        <v>0</v>
      </c>
      <c r="Z4235" s="7">
        <v>3</v>
      </c>
      <c r="AA4235" s="7">
        <v>0</v>
      </c>
      <c r="AB4235" s="7">
        <v>0</v>
      </c>
      <c r="AC4235" s="7">
        <v>0</v>
      </c>
      <c r="AD4235" s="7">
        <v>0</v>
      </c>
      <c r="AF4235" s="7" t="str" cm="1">
        <f t="array" ref="AF4235:AH4235">MID('Historical Orders'!$E3957, _xlfn.SEQUENCE(1,LEN('Historical Orders'!$E3957)/2,1,2),2)</f>
        <v>FR</v>
      </c>
      <c r="AG4235" s="7" t="str">
        <v>FR</v>
      </c>
      <c r="AH4235" s="7" t="str">
        <v>FR</v>
      </c>
    </row>
    <row r="4236" spans="19:41">
      <c r="S4236" s="7">
        <v>5729</v>
      </c>
      <c r="T4236" s="7">
        <v>0.48039351851851853</v>
      </c>
      <c r="U4236" s="7" cm="1">
        <f t="array" ref="U4236:AD4236">COUNTIF(_xlfn.ANCHORARRAY(AF4236),_xlfn.ANCHORARRAY($U$282))</f>
        <v>0</v>
      </c>
      <c r="V4236" s="7">
        <v>0</v>
      </c>
      <c r="W4236" s="7">
        <v>1</v>
      </c>
      <c r="X4236" s="7">
        <v>0</v>
      </c>
      <c r="Y4236" s="7">
        <v>1</v>
      </c>
      <c r="Z4236" s="7">
        <v>1</v>
      </c>
      <c r="AA4236" s="7">
        <v>0</v>
      </c>
      <c r="AB4236" s="7">
        <v>0</v>
      </c>
      <c r="AC4236" s="7">
        <v>2</v>
      </c>
      <c r="AD4236" s="7">
        <v>0</v>
      </c>
      <c r="AF4236" s="7" t="str" cm="1">
        <f t="array" ref="AF4236:AJ4236">MID('Historical Orders'!$E3958, _xlfn.SEQUENCE(1,LEN('Historical Orders'!$E3958)/2,1,2),2)</f>
        <v>WB</v>
      </c>
      <c r="AG4236" s="7" t="str">
        <v>DX</v>
      </c>
      <c r="AH4236" s="7" t="str">
        <v>BE</v>
      </c>
      <c r="AI4236" s="7" t="str">
        <v>BE</v>
      </c>
      <c r="AJ4236" s="7" t="str">
        <v>FR</v>
      </c>
    </row>
    <row r="4237" spans="19:41">
      <c r="S4237" s="7">
        <v>5730</v>
      </c>
      <c r="T4237" s="7">
        <v>0.48165509259259259</v>
      </c>
      <c r="U4237" s="7" cm="1">
        <f t="array" ref="U4237:AD4237">COUNTIF(_xlfn.ANCHORARRAY(AF4237),_xlfn.ANCHORARRAY($U$282))</f>
        <v>0</v>
      </c>
      <c r="V4237" s="7">
        <v>3</v>
      </c>
      <c r="W4237" s="7">
        <v>0</v>
      </c>
      <c r="X4237" s="7">
        <v>0</v>
      </c>
      <c r="Y4237" s="7">
        <v>0</v>
      </c>
      <c r="Z4237" s="7">
        <v>0</v>
      </c>
      <c r="AA4237" s="7">
        <v>0</v>
      </c>
      <c r="AB4237" s="7">
        <v>0</v>
      </c>
      <c r="AC4237" s="7">
        <v>0</v>
      </c>
      <c r="AD4237" s="7">
        <v>0</v>
      </c>
      <c r="AF4237" s="7" t="str" cm="1">
        <f t="array" ref="AF4237:AH4237">MID('Historical Orders'!$E3959, _xlfn.SEQUENCE(1,LEN('Historical Orders'!$E3959)/2,1,2),2)</f>
        <v>BB</v>
      </c>
      <c r="AG4237" s="7" t="str">
        <v>BB</v>
      </c>
      <c r="AH4237" s="7" t="str">
        <v>BB</v>
      </c>
    </row>
    <row r="4238" spans="19:41">
      <c r="S4238" s="7">
        <v>5731</v>
      </c>
      <c r="T4238" s="7">
        <v>0.48353009259259261</v>
      </c>
      <c r="U4238" s="7" cm="1">
        <f t="array" ref="U4238:AD4238">COUNTIF(_xlfn.ANCHORARRAY(AF4238),_xlfn.ANCHORARRAY($U$282))</f>
        <v>0</v>
      </c>
      <c r="V4238" s="7">
        <v>0</v>
      </c>
      <c r="W4238" s="7">
        <v>1</v>
      </c>
      <c r="X4238" s="7">
        <v>0</v>
      </c>
      <c r="Y4238" s="7">
        <v>1</v>
      </c>
      <c r="Z4238" s="7">
        <v>0</v>
      </c>
      <c r="AA4238" s="7">
        <v>1</v>
      </c>
      <c r="AB4238" s="7">
        <v>0</v>
      </c>
      <c r="AC4238" s="7">
        <v>0</v>
      </c>
      <c r="AD4238" s="7">
        <v>0</v>
      </c>
      <c r="AF4238" s="7" t="str" cm="1">
        <f t="array" ref="AF4238:AH4238">MID('Historical Orders'!$E3960, _xlfn.SEQUENCE(1,LEN('Historical Orders'!$E3960)/2,1,2),2)</f>
        <v>WB</v>
      </c>
      <c r="AG4238" s="7" t="str">
        <v>SS</v>
      </c>
      <c r="AH4238" s="7" t="str">
        <v>DX</v>
      </c>
    </row>
    <row r="4239" spans="19:41">
      <c r="S4239" s="7">
        <v>5732</v>
      </c>
      <c r="T4239" s="7">
        <v>0.48510416666666667</v>
      </c>
      <c r="U4239" s="7" cm="1">
        <f t="array" ref="U4239:AD4239">COUNTIF(_xlfn.ANCHORARRAY(AF4239),_xlfn.ANCHORARRAY($U$282))</f>
        <v>0</v>
      </c>
      <c r="V4239" s="7">
        <v>0</v>
      </c>
      <c r="W4239" s="7">
        <v>1</v>
      </c>
      <c r="X4239" s="7">
        <v>0</v>
      </c>
      <c r="Y4239" s="7">
        <v>1</v>
      </c>
      <c r="Z4239" s="7">
        <v>0</v>
      </c>
      <c r="AA4239" s="7">
        <v>0</v>
      </c>
      <c r="AB4239" s="7">
        <v>0</v>
      </c>
      <c r="AC4239" s="7">
        <v>1</v>
      </c>
      <c r="AD4239" s="7">
        <v>0</v>
      </c>
      <c r="AF4239" s="7" t="str" cm="1">
        <f t="array" ref="AF4239:AH4239">MID('Historical Orders'!$E3961, _xlfn.SEQUENCE(1,LEN('Historical Orders'!$E3961)/2,1,2),2)</f>
        <v>BE</v>
      </c>
      <c r="AG4239" s="7" t="str">
        <v>WB</v>
      </c>
      <c r="AH4239" s="7" t="str">
        <v>DX</v>
      </c>
    </row>
    <row r="4240" spans="19:41">
      <c r="S4240" s="7">
        <v>5733</v>
      </c>
      <c r="T4240" s="7">
        <v>0.48538194444444444</v>
      </c>
      <c r="U4240" s="7" cm="1">
        <f t="array" ref="U4240:AD4240">COUNTIF(_xlfn.ANCHORARRAY(AF4240),_xlfn.ANCHORARRAY($U$282))</f>
        <v>1</v>
      </c>
      <c r="V4240" s="7">
        <v>1</v>
      </c>
      <c r="W4240" s="7">
        <v>0</v>
      </c>
      <c r="X4240" s="7">
        <v>4</v>
      </c>
      <c r="Y4240" s="7">
        <v>2</v>
      </c>
      <c r="Z4240" s="7">
        <v>0</v>
      </c>
      <c r="AA4240" s="7">
        <v>0</v>
      </c>
      <c r="AB4240" s="7">
        <v>1</v>
      </c>
      <c r="AC4240" s="7">
        <v>0</v>
      </c>
      <c r="AD4240" s="7">
        <v>0</v>
      </c>
      <c r="AF4240" s="7" t="str" cm="1">
        <f t="array" ref="AF4240:AN4240">MID('Historical Orders'!$E3962, _xlfn.SEQUENCE(1,LEN('Historical Orders'!$E3962)/2,1,2),2)</f>
        <v>HD</v>
      </c>
      <c r="AG4240" s="7" t="str">
        <v>HD</v>
      </c>
      <c r="AH4240" s="7" t="str">
        <v>HD</v>
      </c>
      <c r="AI4240" s="7" t="str">
        <v>HD</v>
      </c>
      <c r="AJ4240" s="7" t="str">
        <v>DX</v>
      </c>
      <c r="AK4240" s="7" t="str">
        <v>BB</v>
      </c>
      <c r="AL4240" s="7" t="str">
        <v>SO</v>
      </c>
      <c r="AM4240" s="7" t="str">
        <v>DX</v>
      </c>
      <c r="AN4240" s="7" t="str">
        <v>CB</v>
      </c>
    </row>
    <row r="4241" spans="19:41">
      <c r="S4241" s="7">
        <v>5734</v>
      </c>
      <c r="T4241" s="7">
        <v>0.48873842592592592</v>
      </c>
      <c r="U4241" s="7" cm="1">
        <f t="array" ref="U4241:AD4241">COUNTIF(_xlfn.ANCHORARRAY(AF4241),_xlfn.ANCHORARRAY($U$282))</f>
        <v>0</v>
      </c>
      <c r="V4241" s="7">
        <v>0</v>
      </c>
      <c r="W4241" s="7">
        <v>0</v>
      </c>
      <c r="X4241" s="7">
        <v>0</v>
      </c>
      <c r="Y4241" s="7">
        <v>2</v>
      </c>
      <c r="Z4241" s="7">
        <v>0</v>
      </c>
      <c r="AA4241" s="7">
        <v>0</v>
      </c>
      <c r="AB4241" s="7">
        <v>0</v>
      </c>
      <c r="AC4241" s="7">
        <v>0</v>
      </c>
      <c r="AD4241" s="7">
        <v>4</v>
      </c>
      <c r="AF4241" s="7" t="str" cm="1">
        <f t="array" ref="AF4241:AK4241">MID('Historical Orders'!$E3963, _xlfn.SEQUENCE(1,LEN('Historical Orders'!$E3963)/2,1,2),2)</f>
        <v>JB</v>
      </c>
      <c r="AG4241" s="7" t="str">
        <v>JB</v>
      </c>
      <c r="AH4241" s="7" t="str">
        <v>JB</v>
      </c>
      <c r="AI4241" s="7" t="str">
        <v>JB</v>
      </c>
      <c r="AJ4241" s="7" t="str">
        <v>DX</v>
      </c>
      <c r="AK4241" s="7" t="str">
        <v>DX</v>
      </c>
    </row>
    <row r="4242" spans="19:41">
      <c r="S4242" s="7">
        <v>5735</v>
      </c>
      <c r="T4242" s="7">
        <v>0.48983796296296295</v>
      </c>
      <c r="U4242" s="7" cm="1">
        <f t="array" ref="U4242:AD4242">COUNTIF(_xlfn.ANCHORARRAY(AF4242),_xlfn.ANCHORARRAY($U$282))</f>
        <v>0</v>
      </c>
      <c r="V4242" s="7">
        <v>0</v>
      </c>
      <c r="W4242" s="7">
        <v>1</v>
      </c>
      <c r="X4242" s="7">
        <v>0</v>
      </c>
      <c r="Y4242" s="7">
        <v>2</v>
      </c>
      <c r="Z4242" s="7">
        <v>0</v>
      </c>
      <c r="AA4242" s="7">
        <v>0</v>
      </c>
      <c r="AB4242" s="7">
        <v>1</v>
      </c>
      <c r="AC4242" s="7">
        <v>0</v>
      </c>
      <c r="AD4242" s="7">
        <v>0</v>
      </c>
      <c r="AF4242" s="7" t="str" cm="1">
        <f t="array" ref="AF4242:AI4242">MID('Historical Orders'!$E3964, _xlfn.SEQUENCE(1,LEN('Historical Orders'!$E3964)/2,1,2),2)</f>
        <v>WB</v>
      </c>
      <c r="AG4242" s="7" t="str">
        <v>SO</v>
      </c>
      <c r="AH4242" s="7" t="str">
        <v>DX</v>
      </c>
      <c r="AI4242" s="7" t="str">
        <v>DX</v>
      </c>
    </row>
    <row r="4243" spans="19:41">
      <c r="S4243" s="7">
        <v>5736</v>
      </c>
      <c r="T4243" s="7">
        <v>0.49049768518518516</v>
      </c>
      <c r="U4243" s="7" cm="1">
        <f t="array" ref="U4243:AD4243">COUNTIF(_xlfn.ANCHORARRAY(AF4243),_xlfn.ANCHORARRAY($U$282))</f>
        <v>0</v>
      </c>
      <c r="V4243" s="7">
        <v>0</v>
      </c>
      <c r="W4243" s="7">
        <v>2</v>
      </c>
      <c r="X4243" s="7">
        <v>1</v>
      </c>
      <c r="Y4243" s="7">
        <v>1</v>
      </c>
      <c r="Z4243" s="7">
        <v>0</v>
      </c>
      <c r="AA4243" s="7">
        <v>3</v>
      </c>
      <c r="AB4243" s="7">
        <v>1</v>
      </c>
      <c r="AC4243" s="7">
        <v>0</v>
      </c>
      <c r="AD4243" s="7">
        <v>1</v>
      </c>
      <c r="AF4243" s="7" t="str" cm="1">
        <f t="array" ref="AF4243:AN4243">MID('Historical Orders'!$E3965, _xlfn.SEQUENCE(1,LEN('Historical Orders'!$E3965)/2,1,2),2)</f>
        <v>JB</v>
      </c>
      <c r="AG4243" s="7" t="str">
        <v>WB</v>
      </c>
      <c r="AH4243" s="7" t="str">
        <v>WB</v>
      </c>
      <c r="AI4243" s="7" t="str">
        <v>SS</v>
      </c>
      <c r="AJ4243" s="7" t="str">
        <v>SS</v>
      </c>
      <c r="AK4243" s="7" t="str">
        <v>SS</v>
      </c>
      <c r="AL4243" s="7" t="str">
        <v>SO</v>
      </c>
      <c r="AM4243" s="7" t="str">
        <v>DX</v>
      </c>
      <c r="AN4243" s="7" t="str">
        <v>HD</v>
      </c>
    </row>
    <row r="4244" spans="19:41">
      <c r="S4244" s="7">
        <v>5737</v>
      </c>
      <c r="T4244" s="7">
        <v>0.49093750000000003</v>
      </c>
      <c r="U4244" s="7" cm="1">
        <f t="array" ref="U4244:AD4244">COUNTIF(_xlfn.ANCHORARRAY(AF4244),_xlfn.ANCHORARRAY($U$282))</f>
        <v>2</v>
      </c>
      <c r="V4244" s="7">
        <v>0</v>
      </c>
      <c r="W4244" s="7">
        <v>1</v>
      </c>
      <c r="X4244" s="7">
        <v>0</v>
      </c>
      <c r="Y4244" s="7">
        <v>0</v>
      </c>
      <c r="Z4244" s="7">
        <v>0</v>
      </c>
      <c r="AA4244" s="7">
        <v>0</v>
      </c>
      <c r="AB4244" s="7">
        <v>2</v>
      </c>
      <c r="AC4244" s="7">
        <v>1</v>
      </c>
      <c r="AD4244" s="7">
        <v>1</v>
      </c>
      <c r="AF4244" s="7" t="str" cm="1">
        <f t="array" ref="AF4244:AL4244">MID('Historical Orders'!$E3966, _xlfn.SEQUENCE(1,LEN('Historical Orders'!$E3966)/2,1,2),2)</f>
        <v>CB</v>
      </c>
      <c r="AG4244" s="7" t="str">
        <v>CB</v>
      </c>
      <c r="AH4244" s="7" t="str">
        <v>WB</v>
      </c>
      <c r="AI4244" s="7" t="str">
        <v>SO</v>
      </c>
      <c r="AJ4244" s="7" t="str">
        <v>JB</v>
      </c>
      <c r="AK4244" s="7" t="str">
        <v>SO</v>
      </c>
      <c r="AL4244" s="7" t="str">
        <v>BE</v>
      </c>
    </row>
    <row r="4245" spans="19:41">
      <c r="S4245" s="7">
        <v>5738</v>
      </c>
      <c r="T4245" s="7">
        <v>0.49167824074074074</v>
      </c>
      <c r="U4245" s="7" cm="1">
        <f t="array" ref="U4245:AD4245">COUNTIF(_xlfn.ANCHORARRAY(AF4245),_xlfn.ANCHORARRAY($U$282))</f>
        <v>1</v>
      </c>
      <c r="V4245" s="7">
        <v>1</v>
      </c>
      <c r="W4245" s="7">
        <v>0</v>
      </c>
      <c r="X4245" s="7">
        <v>0</v>
      </c>
      <c r="Y4245" s="7">
        <v>0</v>
      </c>
      <c r="Z4245" s="7">
        <v>0</v>
      </c>
      <c r="AA4245" s="7">
        <v>1</v>
      </c>
      <c r="AB4245" s="7">
        <v>3</v>
      </c>
      <c r="AC4245" s="7">
        <v>0</v>
      </c>
      <c r="AD4245" s="7">
        <v>0</v>
      </c>
      <c r="AF4245" s="7" t="str" cm="1">
        <f t="array" ref="AF4245:AK4245">MID('Historical Orders'!$E3967, _xlfn.SEQUENCE(1,LEN('Historical Orders'!$E3967)/2,1,2),2)</f>
        <v>CB</v>
      </c>
      <c r="AG4245" s="7" t="str">
        <v>SO</v>
      </c>
      <c r="AH4245" s="7" t="str">
        <v>BB</v>
      </c>
      <c r="AI4245" s="7" t="str">
        <v>SS</v>
      </c>
      <c r="AJ4245" s="7" t="str">
        <v>SO</v>
      </c>
      <c r="AK4245" s="7" t="str">
        <v>SO</v>
      </c>
    </row>
    <row r="4246" spans="19:41">
      <c r="S4246" s="7">
        <v>5739</v>
      </c>
      <c r="T4246" s="7">
        <v>0.49177083333333332</v>
      </c>
      <c r="U4246" s="7" cm="1">
        <f t="array" ref="U4246:AD4246">COUNTIF(_xlfn.ANCHORARRAY(AF4246),_xlfn.ANCHORARRAY($U$282))</f>
        <v>2</v>
      </c>
      <c r="V4246" s="7">
        <v>1</v>
      </c>
      <c r="W4246" s="7">
        <v>0</v>
      </c>
      <c r="X4246" s="7">
        <v>0</v>
      </c>
      <c r="Y4246" s="7">
        <v>0</v>
      </c>
      <c r="Z4246" s="7">
        <v>0</v>
      </c>
      <c r="AA4246" s="7">
        <v>0</v>
      </c>
      <c r="AB4246" s="7">
        <v>1</v>
      </c>
      <c r="AC4246" s="7">
        <v>0</v>
      </c>
      <c r="AD4246" s="7">
        <v>0</v>
      </c>
      <c r="AF4246" s="7" t="str" cm="1">
        <f t="array" ref="AF4246:AI4246">MID('Historical Orders'!$E3968, _xlfn.SEQUENCE(1,LEN('Historical Orders'!$E3968)/2,1,2),2)</f>
        <v>SO</v>
      </c>
      <c r="AG4246" s="7" t="str">
        <v>CB</v>
      </c>
      <c r="AH4246" s="7" t="str">
        <v>CB</v>
      </c>
      <c r="AI4246" s="7" t="str">
        <v>BB</v>
      </c>
    </row>
    <row r="4247" spans="19:41">
      <c r="S4247" s="7">
        <v>5740</v>
      </c>
      <c r="T4247" s="7">
        <v>0.49225694444444446</v>
      </c>
      <c r="U4247" s="7" cm="1">
        <f t="array" ref="U4247:AD4247">COUNTIF(_xlfn.ANCHORARRAY(AF4247),_xlfn.ANCHORARRAY($U$282))</f>
        <v>0</v>
      </c>
      <c r="V4247" s="7">
        <v>2</v>
      </c>
      <c r="W4247" s="7">
        <v>0</v>
      </c>
      <c r="X4247" s="7">
        <v>0</v>
      </c>
      <c r="Y4247" s="7">
        <v>0</v>
      </c>
      <c r="Z4247" s="7">
        <v>0</v>
      </c>
      <c r="AA4247" s="7">
        <v>2</v>
      </c>
      <c r="AB4247" s="7">
        <v>1</v>
      </c>
      <c r="AC4247" s="7">
        <v>0</v>
      </c>
      <c r="AD4247" s="7">
        <v>0</v>
      </c>
      <c r="AF4247" s="7" t="str" cm="1">
        <f t="array" ref="AF4247:AJ4247">MID('Historical Orders'!$E3969, _xlfn.SEQUENCE(1,LEN('Historical Orders'!$E3969)/2,1,2),2)</f>
        <v>SS</v>
      </c>
      <c r="AG4247" s="7" t="str">
        <v>SS</v>
      </c>
      <c r="AH4247" s="7" t="str">
        <v>BB</v>
      </c>
      <c r="AI4247" s="7" t="str">
        <v>BB</v>
      </c>
      <c r="AJ4247" s="7" t="str">
        <v>SO</v>
      </c>
    </row>
    <row r="4248" spans="19:41">
      <c r="S4248" s="7">
        <v>5741</v>
      </c>
      <c r="T4248" s="7">
        <v>0.49231481481481482</v>
      </c>
      <c r="U4248" s="7" cm="1">
        <f t="array" ref="U4248:AD4248">COUNTIF(_xlfn.ANCHORARRAY(AF4248),_xlfn.ANCHORARRAY($U$282))</f>
        <v>0</v>
      </c>
      <c r="V4248" s="7">
        <v>2</v>
      </c>
      <c r="W4248" s="7">
        <v>0</v>
      </c>
      <c r="X4248" s="7">
        <v>0</v>
      </c>
      <c r="Y4248" s="7">
        <v>0</v>
      </c>
      <c r="Z4248" s="7">
        <v>3</v>
      </c>
      <c r="AA4248" s="7">
        <v>0</v>
      </c>
      <c r="AB4248" s="7">
        <v>0</v>
      </c>
      <c r="AC4248" s="7">
        <v>0</v>
      </c>
      <c r="AD4248" s="7">
        <v>0</v>
      </c>
      <c r="AF4248" s="7" t="str" cm="1">
        <f t="array" ref="AF4248:AJ4248">MID('Historical Orders'!$E3970, _xlfn.SEQUENCE(1,LEN('Historical Orders'!$E3970)/2,1,2),2)</f>
        <v>FR</v>
      </c>
      <c r="AG4248" s="7" t="str">
        <v>BB</v>
      </c>
      <c r="AH4248" s="7" t="str">
        <v>BB</v>
      </c>
      <c r="AI4248" s="7" t="str">
        <v>FR</v>
      </c>
      <c r="AJ4248" s="7" t="str">
        <v>FR</v>
      </c>
    </row>
    <row r="4249" spans="19:41">
      <c r="S4249" s="7">
        <v>5742</v>
      </c>
      <c r="T4249" s="7">
        <v>0.49339120370370371</v>
      </c>
      <c r="U4249" s="7" cm="1">
        <f t="array" ref="U4249:AD4249">COUNTIF(_xlfn.ANCHORARRAY(AF4249),_xlfn.ANCHORARRAY($U$282))</f>
        <v>1</v>
      </c>
      <c r="V4249" s="7">
        <v>0</v>
      </c>
      <c r="W4249" s="7">
        <v>0</v>
      </c>
      <c r="X4249" s="7">
        <v>0</v>
      </c>
      <c r="Y4249" s="7">
        <v>0</v>
      </c>
      <c r="Z4249" s="7">
        <v>0</v>
      </c>
      <c r="AA4249" s="7">
        <v>0</v>
      </c>
      <c r="AB4249" s="7">
        <v>0</v>
      </c>
      <c r="AC4249" s="7">
        <v>0</v>
      </c>
      <c r="AD4249" s="7">
        <v>0</v>
      </c>
      <c r="AF4249" s="7" t="str" cm="1">
        <f t="array" ref="AF4249">MID('Historical Orders'!$E3971, _xlfn.SEQUENCE(1,LEN('Historical Orders'!$E3971)/2,1,2),2)</f>
        <v>CB</v>
      </c>
    </row>
    <row r="4250" spans="19:41">
      <c r="S4250" s="7">
        <v>5743</v>
      </c>
      <c r="T4250" s="7">
        <v>0.49371527777777779</v>
      </c>
      <c r="U4250" s="7" cm="1">
        <f t="array" ref="U4250:AD4250">COUNTIF(_xlfn.ANCHORARRAY(AF4250),_xlfn.ANCHORARRAY($U$282))</f>
        <v>0</v>
      </c>
      <c r="V4250" s="7">
        <v>0</v>
      </c>
      <c r="W4250" s="7">
        <v>0</v>
      </c>
      <c r="X4250" s="7">
        <v>2</v>
      </c>
      <c r="Y4250" s="7">
        <v>0</v>
      </c>
      <c r="Z4250" s="7">
        <v>0</v>
      </c>
      <c r="AA4250" s="7">
        <v>2</v>
      </c>
      <c r="AB4250" s="7">
        <v>0</v>
      </c>
      <c r="AC4250" s="7">
        <v>0</v>
      </c>
      <c r="AD4250" s="7">
        <v>0</v>
      </c>
      <c r="AF4250" s="7" t="str" cm="1">
        <f t="array" ref="AF4250:AI4250">MID('Historical Orders'!$E3972, _xlfn.SEQUENCE(1,LEN('Historical Orders'!$E3972)/2,1,2),2)</f>
        <v>HD</v>
      </c>
      <c r="AG4250" s="7" t="str">
        <v>HD</v>
      </c>
      <c r="AH4250" s="7" t="str">
        <v>SS</v>
      </c>
      <c r="AI4250" s="7" t="str">
        <v>SS</v>
      </c>
    </row>
    <row r="4251" spans="19:41">
      <c r="S4251" s="7">
        <v>5744</v>
      </c>
      <c r="T4251" s="7">
        <v>0.49619212962962961</v>
      </c>
      <c r="U4251" s="7" cm="1">
        <f t="array" ref="U4251:AD4251">COUNTIF(_xlfn.ANCHORARRAY(AF4251),_xlfn.ANCHORARRAY($U$282))</f>
        <v>0</v>
      </c>
      <c r="V4251" s="7">
        <v>0</v>
      </c>
      <c r="W4251" s="7">
        <v>0</v>
      </c>
      <c r="X4251" s="7">
        <v>0</v>
      </c>
      <c r="Y4251" s="7">
        <v>0</v>
      </c>
      <c r="Z4251" s="7">
        <v>0</v>
      </c>
      <c r="AA4251" s="7">
        <v>0</v>
      </c>
      <c r="AB4251" s="7">
        <v>4</v>
      </c>
      <c r="AC4251" s="7">
        <v>2</v>
      </c>
      <c r="AD4251" s="7">
        <v>1</v>
      </c>
      <c r="AF4251" s="7" t="str" cm="1">
        <f t="array" ref="AF4251:AL4251">MID('Historical Orders'!$E3973, _xlfn.SEQUENCE(1,LEN('Historical Orders'!$E3973)/2,1,2),2)</f>
        <v>SO</v>
      </c>
      <c r="AG4251" s="7" t="str">
        <v>SO</v>
      </c>
      <c r="AH4251" s="7" t="str">
        <v>SO</v>
      </c>
      <c r="AI4251" s="7" t="str">
        <v>SO</v>
      </c>
      <c r="AJ4251" s="7" t="str">
        <v>JB</v>
      </c>
      <c r="AK4251" s="7" t="str">
        <v>BE</v>
      </c>
      <c r="AL4251" s="7" t="str">
        <v>BE</v>
      </c>
    </row>
    <row r="4252" spans="19:41">
      <c r="S4252" s="7">
        <v>5745</v>
      </c>
      <c r="T4252" s="7">
        <v>0.49846064814814817</v>
      </c>
      <c r="U4252" s="7" cm="1">
        <f t="array" ref="U4252:AD4252">COUNTIF(_xlfn.ANCHORARRAY(AF4252),_xlfn.ANCHORARRAY($U$282))</f>
        <v>0</v>
      </c>
      <c r="V4252" s="7">
        <v>0</v>
      </c>
      <c r="W4252" s="7">
        <v>2</v>
      </c>
      <c r="X4252" s="7">
        <v>0</v>
      </c>
      <c r="Y4252" s="7">
        <v>0</v>
      </c>
      <c r="Z4252" s="7">
        <v>0</v>
      </c>
      <c r="AA4252" s="7">
        <v>0</v>
      </c>
      <c r="AB4252" s="7">
        <v>0</v>
      </c>
      <c r="AC4252" s="7">
        <v>0</v>
      </c>
      <c r="AD4252" s="7">
        <v>0</v>
      </c>
      <c r="AF4252" s="7" t="str" cm="1">
        <f t="array" ref="AF4252:AG4252">MID('Historical Orders'!$E3974, _xlfn.SEQUENCE(1,LEN('Historical Orders'!$E3974)/2,1,2),2)</f>
        <v>WB</v>
      </c>
      <c r="AG4252" s="7" t="str">
        <v>WB</v>
      </c>
    </row>
    <row r="4253" spans="19:41">
      <c r="S4253" s="7">
        <v>5746</v>
      </c>
      <c r="T4253" s="7">
        <v>0.50083333333333335</v>
      </c>
      <c r="U4253" s="7" cm="1">
        <f t="array" ref="U4253:AD4253">COUNTIF(_xlfn.ANCHORARRAY(AF4253),_xlfn.ANCHORARRAY($U$282))</f>
        <v>1</v>
      </c>
      <c r="V4253" s="7">
        <v>0</v>
      </c>
      <c r="W4253" s="7">
        <v>0</v>
      </c>
      <c r="X4253" s="7">
        <v>0</v>
      </c>
      <c r="Y4253" s="7">
        <v>1</v>
      </c>
      <c r="Z4253" s="7">
        <v>1</v>
      </c>
      <c r="AA4253" s="7">
        <v>0</v>
      </c>
      <c r="AB4253" s="7">
        <v>1</v>
      </c>
      <c r="AC4253" s="7">
        <v>2</v>
      </c>
      <c r="AD4253" s="7">
        <v>0</v>
      </c>
      <c r="AF4253" s="7" t="str" cm="1">
        <f t="array" ref="AF4253:AK4253">MID('Historical Orders'!$E3975, _xlfn.SEQUENCE(1,LEN('Historical Orders'!$E3975)/2,1,2),2)</f>
        <v>BE</v>
      </c>
      <c r="AG4253" s="7" t="str">
        <v>BE</v>
      </c>
      <c r="AH4253" s="7" t="str">
        <v>DX</v>
      </c>
      <c r="AI4253" s="7" t="str">
        <v>FR</v>
      </c>
      <c r="AJ4253" s="7" t="str">
        <v>CB</v>
      </c>
      <c r="AK4253" s="7" t="str">
        <v>SO</v>
      </c>
    </row>
    <row r="4254" spans="19:41">
      <c r="S4254" s="7">
        <v>5747</v>
      </c>
      <c r="T4254" s="7">
        <v>0.50126157407407412</v>
      </c>
      <c r="U4254" s="7" cm="1">
        <f t="array" ref="U4254:AD4254">COUNTIF(_xlfn.ANCHORARRAY(AF4254),_xlfn.ANCHORARRAY($U$282))</f>
        <v>0</v>
      </c>
      <c r="V4254" s="7">
        <v>0</v>
      </c>
      <c r="W4254" s="7">
        <v>1</v>
      </c>
      <c r="X4254" s="7">
        <v>0</v>
      </c>
      <c r="Y4254" s="7">
        <v>0</v>
      </c>
      <c r="Z4254" s="7">
        <v>2</v>
      </c>
      <c r="AA4254" s="7">
        <v>0</v>
      </c>
      <c r="AB4254" s="7">
        <v>4</v>
      </c>
      <c r="AC4254" s="7">
        <v>0</v>
      </c>
      <c r="AD4254" s="7">
        <v>3</v>
      </c>
      <c r="AF4254" s="7" t="str" cm="1">
        <f t="array" ref="AF4254:AO4254">MID('Historical Orders'!$E3976, _xlfn.SEQUENCE(1,LEN('Historical Orders'!$E3976)/2,1,2),2)</f>
        <v>WB</v>
      </c>
      <c r="AG4254" s="7" t="str">
        <v>JB</v>
      </c>
      <c r="AH4254" s="7" t="str">
        <v>SO</v>
      </c>
      <c r="AI4254" s="7" t="str">
        <v>SO</v>
      </c>
      <c r="AJ4254" s="7" t="str">
        <v>SO</v>
      </c>
      <c r="AK4254" s="7" t="str">
        <v>JB</v>
      </c>
      <c r="AL4254" s="7" t="str">
        <v>FR</v>
      </c>
      <c r="AM4254" s="7" t="str">
        <v>JB</v>
      </c>
      <c r="AN4254" s="7" t="str">
        <v>SO</v>
      </c>
      <c r="AO4254" s="7" t="str">
        <v>FR</v>
      </c>
    </row>
    <row r="4255" spans="19:41">
      <c r="S4255" s="7">
        <v>5748</v>
      </c>
      <c r="T4255" s="7">
        <v>0.50773148148148151</v>
      </c>
      <c r="U4255" s="7" cm="1">
        <f t="array" ref="U4255:AD4255">COUNTIF(_xlfn.ANCHORARRAY(AF4255),_xlfn.ANCHORARRAY($U$282))</f>
        <v>1</v>
      </c>
      <c r="V4255" s="7">
        <v>2</v>
      </c>
      <c r="W4255" s="7">
        <v>1</v>
      </c>
      <c r="X4255" s="7">
        <v>0</v>
      </c>
      <c r="Y4255" s="7">
        <v>1</v>
      </c>
      <c r="Z4255" s="7">
        <v>0</v>
      </c>
      <c r="AA4255" s="7">
        <v>2</v>
      </c>
      <c r="AB4255" s="7">
        <v>0</v>
      </c>
      <c r="AC4255" s="7">
        <v>0</v>
      </c>
      <c r="AD4255" s="7">
        <v>0</v>
      </c>
      <c r="AF4255" s="7" t="str" cm="1">
        <f t="array" ref="AF4255:AL4255">MID('Historical Orders'!$E3977, _xlfn.SEQUENCE(1,LEN('Historical Orders'!$E3977)/2,1,2),2)</f>
        <v>BB</v>
      </c>
      <c r="AG4255" s="7" t="str">
        <v>BB</v>
      </c>
      <c r="AH4255" s="7" t="str">
        <v>CB</v>
      </c>
      <c r="AI4255" s="7" t="str">
        <v>WB</v>
      </c>
      <c r="AJ4255" s="7" t="str">
        <v>DX</v>
      </c>
      <c r="AK4255" s="7" t="str">
        <v>SS</v>
      </c>
      <c r="AL4255" s="7" t="str">
        <v>SS</v>
      </c>
    </row>
    <row r="4256" spans="19:41">
      <c r="S4256" s="7">
        <v>5749</v>
      </c>
      <c r="T4256" s="7">
        <v>0.5084953703703704</v>
      </c>
      <c r="U4256" s="7" cm="1">
        <f t="array" ref="U4256:AD4256">COUNTIF(_xlfn.ANCHORARRAY(AF4256),_xlfn.ANCHORARRAY($U$282))</f>
        <v>0</v>
      </c>
      <c r="V4256" s="7">
        <v>1</v>
      </c>
      <c r="W4256" s="7">
        <v>0</v>
      </c>
      <c r="X4256" s="7">
        <v>1</v>
      </c>
      <c r="Y4256" s="7">
        <v>0</v>
      </c>
      <c r="Z4256" s="7">
        <v>0</v>
      </c>
      <c r="AA4256" s="7">
        <v>0</v>
      </c>
      <c r="AB4256" s="7">
        <v>0</v>
      </c>
      <c r="AC4256" s="7">
        <v>0</v>
      </c>
      <c r="AD4256" s="7">
        <v>1</v>
      </c>
      <c r="AF4256" s="7" t="str" cm="1">
        <f t="array" ref="AF4256:AH4256">MID('Historical Orders'!$E3978, _xlfn.SEQUENCE(1,LEN('Historical Orders'!$E3978)/2,1,2),2)</f>
        <v>BB</v>
      </c>
      <c r="AG4256" s="7" t="str">
        <v>HD</v>
      </c>
      <c r="AH4256" s="7" t="str">
        <v>JB</v>
      </c>
    </row>
    <row r="4257" spans="19:42">
      <c r="S4257" s="7">
        <v>5750</v>
      </c>
      <c r="T4257" s="7">
        <v>0.51106481481481481</v>
      </c>
      <c r="U4257" s="7" cm="1">
        <f t="array" ref="U4257:AD4257">COUNTIF(_xlfn.ANCHORARRAY(AF4257),_xlfn.ANCHORARRAY($U$282))</f>
        <v>3</v>
      </c>
      <c r="V4257" s="7">
        <v>0</v>
      </c>
      <c r="W4257" s="7">
        <v>0</v>
      </c>
      <c r="X4257" s="7">
        <v>0</v>
      </c>
      <c r="Y4257" s="7">
        <v>0</v>
      </c>
      <c r="Z4257" s="7">
        <v>3</v>
      </c>
      <c r="AA4257" s="7">
        <v>0</v>
      </c>
      <c r="AB4257" s="7">
        <v>0</v>
      </c>
      <c r="AC4257" s="7">
        <v>0</v>
      </c>
      <c r="AD4257" s="7">
        <v>3</v>
      </c>
      <c r="AF4257" s="7" t="str" cm="1">
        <f t="array" ref="AF4257:AN4257">MID('Historical Orders'!$E3979, _xlfn.SEQUENCE(1,LEN('Historical Orders'!$E3979)/2,1,2),2)</f>
        <v>CB</v>
      </c>
      <c r="AG4257" s="7" t="str">
        <v>CB</v>
      </c>
      <c r="AH4257" s="7" t="str">
        <v>CB</v>
      </c>
      <c r="AI4257" s="7" t="str">
        <v>JB</v>
      </c>
      <c r="AJ4257" s="7" t="str">
        <v>JB</v>
      </c>
      <c r="AK4257" s="7" t="str">
        <v>JB</v>
      </c>
      <c r="AL4257" s="7" t="str">
        <v>FR</v>
      </c>
      <c r="AM4257" s="7" t="str">
        <v>FR</v>
      </c>
      <c r="AN4257" s="7" t="str">
        <v>FR</v>
      </c>
    </row>
    <row r="4258" spans="19:42">
      <c r="S4258" s="7">
        <v>5751</v>
      </c>
      <c r="T4258" s="7">
        <v>0.51210648148148152</v>
      </c>
      <c r="U4258" s="7" cm="1">
        <f t="array" ref="U4258:AD4258">COUNTIF(_xlfn.ANCHORARRAY(AF4258),_xlfn.ANCHORARRAY($U$282))</f>
        <v>2</v>
      </c>
      <c r="V4258" s="7">
        <v>0</v>
      </c>
      <c r="W4258" s="7">
        <v>0</v>
      </c>
      <c r="X4258" s="7">
        <v>0</v>
      </c>
      <c r="Y4258" s="7">
        <v>2</v>
      </c>
      <c r="Z4258" s="7">
        <v>2</v>
      </c>
      <c r="AA4258" s="7">
        <v>0</v>
      </c>
      <c r="AB4258" s="7">
        <v>0</v>
      </c>
      <c r="AC4258" s="7">
        <v>0</v>
      </c>
      <c r="AD4258" s="7">
        <v>0</v>
      </c>
      <c r="AF4258" s="7" t="str" cm="1">
        <f t="array" ref="AF4258:AK4258">MID('Historical Orders'!$E3980, _xlfn.SEQUENCE(1,LEN('Historical Orders'!$E3980)/2,1,2),2)</f>
        <v>DX</v>
      </c>
      <c r="AG4258" s="7" t="str">
        <v>DX</v>
      </c>
      <c r="AH4258" s="7" t="str">
        <v>FR</v>
      </c>
      <c r="AI4258" s="7" t="str">
        <v>FR</v>
      </c>
      <c r="AJ4258" s="7" t="str">
        <v>CB</v>
      </c>
      <c r="AK4258" s="7" t="str">
        <v>CB</v>
      </c>
    </row>
    <row r="4259" spans="19:42">
      <c r="S4259" s="7">
        <v>5752</v>
      </c>
      <c r="T4259" s="7">
        <v>0.51283564814814819</v>
      </c>
      <c r="U4259" s="7" cm="1">
        <f t="array" ref="U4259:AD4259">COUNTIF(_xlfn.ANCHORARRAY(AF4259),_xlfn.ANCHORARRAY($U$282))</f>
        <v>1</v>
      </c>
      <c r="V4259" s="7">
        <v>1</v>
      </c>
      <c r="W4259" s="7">
        <v>0</v>
      </c>
      <c r="X4259" s="7">
        <v>0</v>
      </c>
      <c r="Y4259" s="7">
        <v>2</v>
      </c>
      <c r="Z4259" s="7">
        <v>0</v>
      </c>
      <c r="AA4259" s="7">
        <v>0</v>
      </c>
      <c r="AB4259" s="7">
        <v>0</v>
      </c>
      <c r="AC4259" s="7">
        <v>1</v>
      </c>
      <c r="AD4259" s="7">
        <v>0</v>
      </c>
      <c r="AF4259" s="7" t="str" cm="1">
        <f t="array" ref="AF4259:AJ4259">MID('Historical Orders'!$E3981, _xlfn.SEQUENCE(1,LEN('Historical Orders'!$E3981)/2,1,2),2)</f>
        <v>CB</v>
      </c>
      <c r="AG4259" s="7" t="str">
        <v>BE</v>
      </c>
      <c r="AH4259" s="7" t="str">
        <v>BB</v>
      </c>
      <c r="AI4259" s="7" t="str">
        <v>DX</v>
      </c>
      <c r="AJ4259" s="7" t="str">
        <v>DX</v>
      </c>
    </row>
    <row r="4260" spans="19:42">
      <c r="S4260" s="7">
        <v>5753</v>
      </c>
      <c r="T4260" s="7">
        <v>0.51538194444444441</v>
      </c>
      <c r="U4260" s="7" cm="1">
        <f t="array" ref="U4260:AD4260">COUNTIF(_xlfn.ANCHORARRAY(AF4260),_xlfn.ANCHORARRAY($U$282))</f>
        <v>0</v>
      </c>
      <c r="V4260" s="7">
        <v>1</v>
      </c>
      <c r="W4260" s="7">
        <v>2</v>
      </c>
      <c r="X4260" s="7">
        <v>0</v>
      </c>
      <c r="Y4260" s="7">
        <v>1</v>
      </c>
      <c r="Z4260" s="7">
        <v>2</v>
      </c>
      <c r="AA4260" s="7">
        <v>0</v>
      </c>
      <c r="AB4260" s="7">
        <v>0</v>
      </c>
      <c r="AC4260" s="7">
        <v>2</v>
      </c>
      <c r="AD4260" s="7">
        <v>1</v>
      </c>
      <c r="AF4260" s="7" t="str" cm="1">
        <f t="array" ref="AF4260:AN4260">MID('Historical Orders'!$E3982, _xlfn.SEQUENCE(1,LEN('Historical Orders'!$E3982)/2,1,2),2)</f>
        <v>FR</v>
      </c>
      <c r="AG4260" s="7" t="str">
        <v>FR</v>
      </c>
      <c r="AH4260" s="7" t="str">
        <v>WB</v>
      </c>
      <c r="AI4260" s="7" t="str">
        <v>WB</v>
      </c>
      <c r="AJ4260" s="7" t="str">
        <v>BB</v>
      </c>
      <c r="AK4260" s="7" t="str">
        <v>DX</v>
      </c>
      <c r="AL4260" s="7" t="str">
        <v>JB</v>
      </c>
      <c r="AM4260" s="7" t="str">
        <v>BE</v>
      </c>
      <c r="AN4260" s="7" t="str">
        <v>BE</v>
      </c>
    </row>
    <row r="4261" spans="19:42">
      <c r="S4261" s="7">
        <v>5754</v>
      </c>
      <c r="T4261" s="7">
        <v>0.51571759259259264</v>
      </c>
      <c r="U4261" s="7" cm="1">
        <f t="array" ref="U4261:AD4261">COUNTIF(_xlfn.ANCHORARRAY(AF4261),_xlfn.ANCHORARRAY($U$282))</f>
        <v>1</v>
      </c>
      <c r="V4261" s="7">
        <v>1</v>
      </c>
      <c r="W4261" s="7">
        <v>0</v>
      </c>
      <c r="X4261" s="7">
        <v>0</v>
      </c>
      <c r="Y4261" s="7">
        <v>3</v>
      </c>
      <c r="Z4261" s="7">
        <v>0</v>
      </c>
      <c r="AA4261" s="7">
        <v>0</v>
      </c>
      <c r="AB4261" s="7">
        <v>0</v>
      </c>
      <c r="AC4261" s="7">
        <v>0</v>
      </c>
      <c r="AD4261" s="7">
        <v>1</v>
      </c>
      <c r="AF4261" s="7" t="str" cm="1">
        <f t="array" ref="AF4261:AK4261">MID('Historical Orders'!$E3983, _xlfn.SEQUENCE(1,LEN('Historical Orders'!$E3983)/2,1,2),2)</f>
        <v>BB</v>
      </c>
      <c r="AG4261" s="7" t="str">
        <v>DX</v>
      </c>
      <c r="AH4261" s="7" t="str">
        <v>DX</v>
      </c>
      <c r="AI4261" s="7" t="str">
        <v>DX</v>
      </c>
      <c r="AJ4261" s="7" t="str">
        <v>JB</v>
      </c>
      <c r="AK4261" s="7" t="str">
        <v>CB</v>
      </c>
    </row>
    <row r="4262" spans="19:42">
      <c r="S4262" s="7">
        <v>5755</v>
      </c>
      <c r="T4262" s="7">
        <v>0.51655092592592589</v>
      </c>
      <c r="U4262" s="7" cm="1">
        <f t="array" ref="U4262:AD4262">COUNTIF(_xlfn.ANCHORARRAY(AF4262),_xlfn.ANCHORARRAY($U$282))</f>
        <v>0</v>
      </c>
      <c r="V4262" s="7">
        <v>0</v>
      </c>
      <c r="W4262" s="7">
        <v>0</v>
      </c>
      <c r="X4262" s="7">
        <v>0</v>
      </c>
      <c r="Y4262" s="7">
        <v>0</v>
      </c>
      <c r="Z4262" s="7">
        <v>0</v>
      </c>
      <c r="AA4262" s="7">
        <v>0</v>
      </c>
      <c r="AB4262" s="7">
        <v>0</v>
      </c>
      <c r="AC4262" s="7">
        <v>0</v>
      </c>
      <c r="AD4262" s="7">
        <v>2</v>
      </c>
      <c r="AF4262" s="7" t="str" cm="1">
        <f t="array" ref="AF4262:AG4262">MID('Historical Orders'!$E3984, _xlfn.SEQUENCE(1,LEN('Historical Orders'!$E3984)/2,1,2),2)</f>
        <v>JB</v>
      </c>
      <c r="AG4262" s="7" t="str">
        <v>JB</v>
      </c>
    </row>
    <row r="4263" spans="19:42">
      <c r="S4263" s="7">
        <v>5756</v>
      </c>
      <c r="T4263" s="7">
        <v>0.5168518518518519</v>
      </c>
      <c r="U4263" s="7" cm="1">
        <f t="array" ref="U4263:AD4263">COUNTIF(_xlfn.ANCHORARRAY(AF4263),_xlfn.ANCHORARRAY($U$282))</f>
        <v>0</v>
      </c>
      <c r="V4263" s="7">
        <v>2</v>
      </c>
      <c r="W4263" s="7">
        <v>0</v>
      </c>
      <c r="X4263" s="7">
        <v>0</v>
      </c>
      <c r="Y4263" s="7">
        <v>1</v>
      </c>
      <c r="Z4263" s="7">
        <v>0</v>
      </c>
      <c r="AA4263" s="7">
        <v>0</v>
      </c>
      <c r="AB4263" s="7">
        <v>0</v>
      </c>
      <c r="AC4263" s="7">
        <v>0</v>
      </c>
      <c r="AD4263" s="7">
        <v>0</v>
      </c>
      <c r="AF4263" s="7" t="str" cm="1">
        <f t="array" ref="AF4263:AH4263">MID('Historical Orders'!$E3985, _xlfn.SEQUENCE(1,LEN('Historical Orders'!$E3985)/2,1,2),2)</f>
        <v>DX</v>
      </c>
      <c r="AG4263" s="7" t="str">
        <v>BB</v>
      </c>
      <c r="AH4263" s="7" t="str">
        <v>BB</v>
      </c>
    </row>
    <row r="4264" spans="19:42">
      <c r="S4264" s="7">
        <v>5757</v>
      </c>
      <c r="T4264" s="7">
        <v>0.5169907407407407</v>
      </c>
      <c r="U4264" s="7" cm="1">
        <f t="array" ref="U4264:AD4264">COUNTIF(_xlfn.ANCHORARRAY(AF4264),_xlfn.ANCHORARRAY($U$282))</f>
        <v>0</v>
      </c>
      <c r="V4264" s="7">
        <v>1</v>
      </c>
      <c r="W4264" s="7">
        <v>0</v>
      </c>
      <c r="X4264" s="7">
        <v>0</v>
      </c>
      <c r="Y4264" s="7">
        <v>5</v>
      </c>
      <c r="Z4264" s="7">
        <v>0</v>
      </c>
      <c r="AA4264" s="7">
        <v>0</v>
      </c>
      <c r="AB4264" s="7">
        <v>0</v>
      </c>
      <c r="AC4264" s="7">
        <v>3</v>
      </c>
      <c r="AD4264" s="7">
        <v>0</v>
      </c>
      <c r="AF4264" s="7" t="str" cm="1">
        <f t="array" ref="AF4264:AN4264">MID('Historical Orders'!$E3986, _xlfn.SEQUENCE(1,LEN('Historical Orders'!$E3986)/2,1,2),2)</f>
        <v>DX</v>
      </c>
      <c r="AG4264" s="7" t="str">
        <v>DX</v>
      </c>
      <c r="AH4264" s="7" t="str">
        <v>BE</v>
      </c>
      <c r="AI4264" s="7" t="str">
        <v>BE</v>
      </c>
      <c r="AJ4264" s="7" t="str">
        <v>BE</v>
      </c>
      <c r="AK4264" s="7" t="str">
        <v>BB</v>
      </c>
      <c r="AL4264" s="7" t="str">
        <v>DX</v>
      </c>
      <c r="AM4264" s="7" t="str">
        <v>DX</v>
      </c>
      <c r="AN4264" s="7" t="str">
        <v>DX</v>
      </c>
    </row>
    <row r="4265" spans="19:42">
      <c r="S4265" s="7">
        <v>5758</v>
      </c>
      <c r="T4265" s="7">
        <v>0.51979166666666665</v>
      </c>
      <c r="U4265" s="7" cm="1">
        <f t="array" ref="U4265:AD4265">COUNTIF(_xlfn.ANCHORARRAY(AF4265),_xlfn.ANCHORARRAY($U$282))</f>
        <v>3</v>
      </c>
      <c r="V4265" s="7">
        <v>0</v>
      </c>
      <c r="W4265" s="7">
        <v>0</v>
      </c>
      <c r="X4265" s="7">
        <v>0</v>
      </c>
      <c r="Y4265" s="7">
        <v>0</v>
      </c>
      <c r="Z4265" s="7">
        <v>1</v>
      </c>
      <c r="AA4265" s="7">
        <v>0</v>
      </c>
      <c r="AB4265" s="7">
        <v>0</v>
      </c>
      <c r="AC4265" s="7">
        <v>0</v>
      </c>
      <c r="AD4265" s="7">
        <v>0</v>
      </c>
      <c r="AF4265" s="7" t="str" cm="1">
        <f t="array" ref="AF4265:AI4265">MID('Historical Orders'!$E3987, _xlfn.SEQUENCE(1,LEN('Historical Orders'!$E3987)/2,1,2),2)</f>
        <v>FR</v>
      </c>
      <c r="AG4265" s="7" t="str">
        <v>CB</v>
      </c>
      <c r="AH4265" s="7" t="str">
        <v>CB</v>
      </c>
      <c r="AI4265" s="7" t="str">
        <v>CB</v>
      </c>
    </row>
    <row r="4266" spans="19:42">
      <c r="S4266" s="7">
        <v>5759</v>
      </c>
      <c r="T4266" s="7">
        <v>0.5242013888888889</v>
      </c>
      <c r="U4266" s="7" cm="1">
        <f t="array" ref="U4266:AD4266">COUNTIF(_xlfn.ANCHORARRAY(AF4266),_xlfn.ANCHORARRAY($U$282))</f>
        <v>0</v>
      </c>
      <c r="V4266" s="7">
        <v>0</v>
      </c>
      <c r="W4266" s="7">
        <v>0</v>
      </c>
      <c r="X4266" s="7">
        <v>4</v>
      </c>
      <c r="Y4266" s="7">
        <v>0</v>
      </c>
      <c r="Z4266" s="7">
        <v>2</v>
      </c>
      <c r="AA4266" s="7">
        <v>2</v>
      </c>
      <c r="AB4266" s="7">
        <v>0</v>
      </c>
      <c r="AC4266" s="7">
        <v>2</v>
      </c>
      <c r="AD4266" s="7">
        <v>0</v>
      </c>
      <c r="AF4266" s="7" t="str" cm="1">
        <f t="array" ref="AF4266:AO4266">MID('Historical Orders'!$E3988, _xlfn.SEQUENCE(1,LEN('Historical Orders'!$E3988)/2,1,2),2)</f>
        <v>SS</v>
      </c>
      <c r="AG4266" s="7" t="str">
        <v>SS</v>
      </c>
      <c r="AH4266" s="7" t="str">
        <v>HD</v>
      </c>
      <c r="AI4266" s="7" t="str">
        <v>HD</v>
      </c>
      <c r="AJ4266" s="7" t="str">
        <v>HD</v>
      </c>
      <c r="AK4266" s="7" t="str">
        <v>HD</v>
      </c>
      <c r="AL4266" s="7" t="str">
        <v>FR</v>
      </c>
      <c r="AM4266" s="7" t="str">
        <v>FR</v>
      </c>
      <c r="AN4266" s="7" t="str">
        <v>BE</v>
      </c>
      <c r="AO4266" s="7" t="str">
        <v>BE</v>
      </c>
    </row>
    <row r="4267" spans="19:42">
      <c r="S4267" s="7">
        <v>5760</v>
      </c>
      <c r="T4267" s="7">
        <v>0.52802083333333338</v>
      </c>
      <c r="U4267" s="7" cm="1">
        <f t="array" ref="U4267:AD4267">COUNTIF(_xlfn.ANCHORARRAY(AF4267),_xlfn.ANCHORARRAY($U$282))</f>
        <v>0</v>
      </c>
      <c r="V4267" s="7">
        <v>0</v>
      </c>
      <c r="W4267" s="7">
        <v>1</v>
      </c>
      <c r="X4267" s="7">
        <v>2</v>
      </c>
      <c r="Y4267" s="7">
        <v>0</v>
      </c>
      <c r="Z4267" s="7">
        <v>0</v>
      </c>
      <c r="AA4267" s="7">
        <v>0</v>
      </c>
      <c r="AB4267" s="7">
        <v>2</v>
      </c>
      <c r="AC4267" s="7">
        <v>0</v>
      </c>
      <c r="AD4267" s="7">
        <v>0</v>
      </c>
      <c r="AF4267" s="7" t="str" cm="1">
        <f t="array" ref="AF4267:AJ4267">MID('Historical Orders'!$E3989, _xlfn.SEQUENCE(1,LEN('Historical Orders'!$E3989)/2,1,2),2)</f>
        <v>HD</v>
      </c>
      <c r="AG4267" s="7" t="str">
        <v>SO</v>
      </c>
      <c r="AH4267" s="7" t="str">
        <v>SO</v>
      </c>
      <c r="AI4267" s="7" t="str">
        <v>WB</v>
      </c>
      <c r="AJ4267" s="7" t="str">
        <v>HD</v>
      </c>
    </row>
    <row r="4268" spans="19:42">
      <c r="S4268" s="7">
        <v>5761</v>
      </c>
      <c r="T4268" s="7">
        <v>0.52825231481481483</v>
      </c>
      <c r="U4268" s="7" cm="1">
        <f t="array" ref="U4268:AD4268">COUNTIF(_xlfn.ANCHORARRAY(AF4268),_xlfn.ANCHORARRAY($U$282))</f>
        <v>1</v>
      </c>
      <c r="V4268" s="7">
        <v>2</v>
      </c>
      <c r="W4268" s="7">
        <v>1</v>
      </c>
      <c r="X4268" s="7">
        <v>0</v>
      </c>
      <c r="Y4268" s="7">
        <v>3</v>
      </c>
      <c r="Z4268" s="7">
        <v>1</v>
      </c>
      <c r="AA4268" s="7">
        <v>0</v>
      </c>
      <c r="AB4268" s="7">
        <v>0</v>
      </c>
      <c r="AC4268" s="7">
        <v>0</v>
      </c>
      <c r="AD4268" s="7">
        <v>3</v>
      </c>
      <c r="AF4268" s="7" t="str" cm="1">
        <f t="array" ref="AF4268:AP4268">MID('Historical Orders'!$E3990, _xlfn.SEQUENCE(1,LEN('Historical Orders'!$E3990)/2,1,2),2)</f>
        <v>CB</v>
      </c>
      <c r="AG4268" s="7" t="str">
        <v>JB</v>
      </c>
      <c r="AH4268" s="7" t="str">
        <v>BB</v>
      </c>
      <c r="AI4268" s="7" t="str">
        <v>BB</v>
      </c>
      <c r="AJ4268" s="7" t="str">
        <v>JB</v>
      </c>
      <c r="AK4268" s="7" t="str">
        <v>DX</v>
      </c>
      <c r="AL4268" s="7" t="str">
        <v>DX</v>
      </c>
      <c r="AM4268" s="7" t="str">
        <v>DX</v>
      </c>
      <c r="AN4268" s="7" t="str">
        <v>JB</v>
      </c>
      <c r="AO4268" s="7" t="str">
        <v>FR</v>
      </c>
      <c r="AP4268" s="7" t="str">
        <v>WB</v>
      </c>
    </row>
    <row r="4269" spans="19:42">
      <c r="S4269" s="7">
        <v>5762</v>
      </c>
      <c r="T4269" s="7">
        <v>0.52925925925925921</v>
      </c>
      <c r="U4269" s="7" cm="1">
        <f t="array" ref="U4269:AD4269">COUNTIF(_xlfn.ANCHORARRAY(AF4269),_xlfn.ANCHORARRAY($U$282))</f>
        <v>0</v>
      </c>
      <c r="V4269" s="7">
        <v>0</v>
      </c>
      <c r="W4269" s="7">
        <v>1</v>
      </c>
      <c r="X4269" s="7">
        <v>1</v>
      </c>
      <c r="Y4269" s="7">
        <v>4</v>
      </c>
      <c r="Z4269" s="7">
        <v>0</v>
      </c>
      <c r="AA4269" s="7">
        <v>1</v>
      </c>
      <c r="AB4269" s="7">
        <v>0</v>
      </c>
      <c r="AC4269" s="7">
        <v>0</v>
      </c>
      <c r="AD4269" s="7">
        <v>1</v>
      </c>
      <c r="AF4269" s="7" t="str" cm="1">
        <f t="array" ref="AF4269:AM4269">MID('Historical Orders'!$E3991, _xlfn.SEQUENCE(1,LEN('Historical Orders'!$E3991)/2,1,2),2)</f>
        <v>DX</v>
      </c>
      <c r="AG4269" s="7" t="str">
        <v>DX</v>
      </c>
      <c r="AH4269" s="7" t="str">
        <v>DX</v>
      </c>
      <c r="AI4269" s="7" t="str">
        <v>SS</v>
      </c>
      <c r="AJ4269" s="7" t="str">
        <v>HD</v>
      </c>
      <c r="AK4269" s="7" t="str">
        <v>JB</v>
      </c>
      <c r="AL4269" s="7" t="str">
        <v>DX</v>
      </c>
      <c r="AM4269" s="7" t="str">
        <v>WB</v>
      </c>
    </row>
    <row r="4270" spans="19:42">
      <c r="S4270" s="7">
        <v>5763</v>
      </c>
      <c r="T4270" s="7">
        <v>0.5292824074074074</v>
      </c>
      <c r="U4270" s="7" cm="1">
        <f t="array" ref="U4270:AD4270">COUNTIF(_xlfn.ANCHORARRAY(AF4270),_xlfn.ANCHORARRAY($U$282))</f>
        <v>0</v>
      </c>
      <c r="V4270" s="7">
        <v>3</v>
      </c>
      <c r="W4270" s="7">
        <v>0</v>
      </c>
      <c r="X4270" s="7">
        <v>1</v>
      </c>
      <c r="Y4270" s="7">
        <v>0</v>
      </c>
      <c r="Z4270" s="7">
        <v>2</v>
      </c>
      <c r="AA4270" s="7">
        <v>2</v>
      </c>
      <c r="AB4270" s="7">
        <v>1</v>
      </c>
      <c r="AC4270" s="7">
        <v>0</v>
      </c>
      <c r="AD4270" s="7">
        <v>1</v>
      </c>
      <c r="AF4270" s="7" t="str" cm="1">
        <f t="array" ref="AF4270:AO4270">MID('Historical Orders'!$E3992, _xlfn.SEQUENCE(1,LEN('Historical Orders'!$E3992)/2,1,2),2)</f>
        <v>SS</v>
      </c>
      <c r="AG4270" s="7" t="str">
        <v>HD</v>
      </c>
      <c r="AH4270" s="7" t="str">
        <v>BB</v>
      </c>
      <c r="AI4270" s="7" t="str">
        <v>BB</v>
      </c>
      <c r="AJ4270" s="7" t="str">
        <v>FR</v>
      </c>
      <c r="AK4270" s="7" t="str">
        <v>SS</v>
      </c>
      <c r="AL4270" s="7" t="str">
        <v>SO</v>
      </c>
      <c r="AM4270" s="7" t="str">
        <v>BB</v>
      </c>
      <c r="AN4270" s="7" t="str">
        <v>FR</v>
      </c>
      <c r="AO4270" s="7" t="str">
        <v>JB</v>
      </c>
    </row>
    <row r="4271" spans="19:42">
      <c r="S4271" s="7">
        <v>5764</v>
      </c>
      <c r="T4271" s="7">
        <v>0.52962962962962967</v>
      </c>
      <c r="U4271" s="7" cm="1">
        <f t="array" ref="U4271:AD4271">COUNTIF(_xlfn.ANCHORARRAY(AF4271),_xlfn.ANCHORARRAY($U$282))</f>
        <v>4</v>
      </c>
      <c r="V4271" s="7">
        <v>0</v>
      </c>
      <c r="W4271" s="7">
        <v>0</v>
      </c>
      <c r="X4271" s="7">
        <v>0</v>
      </c>
      <c r="Y4271" s="7">
        <v>0</v>
      </c>
      <c r="Z4271" s="7">
        <v>0</v>
      </c>
      <c r="AA4271" s="7">
        <v>0</v>
      </c>
      <c r="AB4271" s="7">
        <v>0</v>
      </c>
      <c r="AC4271" s="7">
        <v>0</v>
      </c>
      <c r="AD4271" s="7">
        <v>0</v>
      </c>
      <c r="AF4271" s="7" t="str" cm="1">
        <f t="array" ref="AF4271:AI4271">MID('Historical Orders'!$E3993, _xlfn.SEQUENCE(1,LEN('Historical Orders'!$E3993)/2,1,2),2)</f>
        <v>CB</v>
      </c>
      <c r="AG4271" s="7" t="str">
        <v>CB</v>
      </c>
      <c r="AH4271" s="7" t="str">
        <v>CB</v>
      </c>
      <c r="AI4271" s="7" t="str">
        <v>CB</v>
      </c>
    </row>
    <row r="4272" spans="19:42">
      <c r="S4272" s="7">
        <v>5765</v>
      </c>
      <c r="T4272" s="7">
        <v>0.53218750000000004</v>
      </c>
      <c r="U4272" s="7" cm="1">
        <f t="array" ref="U4272:AD4272">COUNTIF(_xlfn.ANCHORARRAY(AF4272),_xlfn.ANCHORARRAY($U$282))</f>
        <v>1</v>
      </c>
      <c r="V4272" s="7">
        <v>3</v>
      </c>
      <c r="W4272" s="7">
        <v>0</v>
      </c>
      <c r="X4272" s="7">
        <v>2</v>
      </c>
      <c r="Y4272" s="7">
        <v>0</v>
      </c>
      <c r="Z4272" s="7">
        <v>0</v>
      </c>
      <c r="AA4272" s="7">
        <v>0</v>
      </c>
      <c r="AB4272" s="7">
        <v>0</v>
      </c>
      <c r="AC4272" s="7">
        <v>0</v>
      </c>
      <c r="AD4272" s="7">
        <v>0</v>
      </c>
      <c r="AF4272" s="7" t="str" cm="1">
        <f t="array" ref="AF4272:AK4272">MID('Historical Orders'!$E3994, _xlfn.SEQUENCE(1,LEN('Historical Orders'!$E3994)/2,1,2),2)</f>
        <v>HD</v>
      </c>
      <c r="AG4272" s="7" t="str">
        <v>CB</v>
      </c>
      <c r="AH4272" s="7" t="str">
        <v>HD</v>
      </c>
      <c r="AI4272" s="7" t="str">
        <v>BB</v>
      </c>
      <c r="AJ4272" s="7" t="str">
        <v>BB</v>
      </c>
      <c r="AK4272" s="7" t="str">
        <v>BB</v>
      </c>
    </row>
    <row r="4273" spans="19:43">
      <c r="S4273" s="7">
        <v>5766</v>
      </c>
      <c r="T4273" s="7">
        <v>0.53365740740740741</v>
      </c>
      <c r="U4273" s="7" cm="1">
        <f t="array" ref="U4273:AD4273">COUNTIF(_xlfn.ANCHORARRAY(AF4273),_xlfn.ANCHORARRAY($U$282))</f>
        <v>0</v>
      </c>
      <c r="V4273" s="7">
        <v>1</v>
      </c>
      <c r="W4273" s="7">
        <v>1</v>
      </c>
      <c r="X4273" s="7">
        <v>2</v>
      </c>
      <c r="Y4273" s="7">
        <v>2</v>
      </c>
      <c r="Z4273" s="7">
        <v>0</v>
      </c>
      <c r="AA4273" s="7">
        <v>0</v>
      </c>
      <c r="AB4273" s="7">
        <v>2</v>
      </c>
      <c r="AC4273" s="7">
        <v>1</v>
      </c>
      <c r="AD4273" s="7">
        <v>1</v>
      </c>
      <c r="AF4273" s="7" t="str" cm="1">
        <f t="array" ref="AF4273:AO4273">MID('Historical Orders'!$E3995, _xlfn.SEQUENCE(1,LEN('Historical Orders'!$E3995)/2,1,2),2)</f>
        <v>HD</v>
      </c>
      <c r="AG4273" s="7" t="str">
        <v>SO</v>
      </c>
      <c r="AH4273" s="7" t="str">
        <v>DX</v>
      </c>
      <c r="AI4273" s="7" t="str">
        <v>BE</v>
      </c>
      <c r="AJ4273" s="7" t="str">
        <v>WB</v>
      </c>
      <c r="AK4273" s="7" t="str">
        <v>HD</v>
      </c>
      <c r="AL4273" s="7" t="str">
        <v>BB</v>
      </c>
      <c r="AM4273" s="7" t="str">
        <v>SO</v>
      </c>
      <c r="AN4273" s="7" t="str">
        <v>JB</v>
      </c>
      <c r="AO4273" s="7" t="str">
        <v>DX</v>
      </c>
    </row>
    <row r="4274" spans="19:43">
      <c r="S4274" s="7">
        <v>5767</v>
      </c>
      <c r="T4274" s="7">
        <v>0.53562500000000002</v>
      </c>
      <c r="U4274" s="7" cm="1">
        <f t="array" ref="U4274:AD4274">COUNTIF(_xlfn.ANCHORARRAY(AF4274),_xlfn.ANCHORARRAY($U$282))</f>
        <v>1</v>
      </c>
      <c r="V4274" s="7">
        <v>0</v>
      </c>
      <c r="W4274" s="7">
        <v>1</v>
      </c>
      <c r="X4274" s="7">
        <v>1</v>
      </c>
      <c r="Y4274" s="7">
        <v>1</v>
      </c>
      <c r="Z4274" s="7">
        <v>0</v>
      </c>
      <c r="AA4274" s="7">
        <v>4</v>
      </c>
      <c r="AB4274" s="7">
        <v>4</v>
      </c>
      <c r="AC4274" s="7">
        <v>0</v>
      </c>
      <c r="AD4274" s="7">
        <v>0</v>
      </c>
      <c r="AF4274" s="7" t="str" cm="1">
        <f t="array" ref="AF4274:AQ4274">MID('Historical Orders'!$E3996, _xlfn.SEQUENCE(1,LEN('Historical Orders'!$E3996)/2,1,2),2)</f>
        <v>SO</v>
      </c>
      <c r="AG4274" s="7" t="str">
        <v>SO</v>
      </c>
      <c r="AH4274" s="7" t="str">
        <v>SO</v>
      </c>
      <c r="AI4274" s="7" t="str">
        <v>WB</v>
      </c>
      <c r="AJ4274" s="7" t="str">
        <v>SO</v>
      </c>
      <c r="AK4274" s="7" t="str">
        <v>HD</v>
      </c>
      <c r="AL4274" s="7" t="str">
        <v>SS</v>
      </c>
      <c r="AM4274" s="7" t="str">
        <v>SS</v>
      </c>
      <c r="AN4274" s="7" t="str">
        <v>SS</v>
      </c>
      <c r="AO4274" s="7" t="str">
        <v>SS</v>
      </c>
      <c r="AP4274" s="7" t="str">
        <v>DX</v>
      </c>
      <c r="AQ4274" s="7" t="str">
        <v>CB</v>
      </c>
    </row>
    <row r="4275" spans="19:43">
      <c r="S4275" s="7">
        <v>5768</v>
      </c>
      <c r="T4275" s="7">
        <v>0.53797453703703701</v>
      </c>
      <c r="U4275" s="7" cm="1">
        <f t="array" ref="U4275:AD4275">COUNTIF(_xlfn.ANCHORARRAY(AF4275),_xlfn.ANCHORARRAY($U$282))</f>
        <v>1</v>
      </c>
      <c r="V4275" s="7">
        <v>0</v>
      </c>
      <c r="W4275" s="7">
        <v>2</v>
      </c>
      <c r="X4275" s="7">
        <v>2</v>
      </c>
      <c r="Y4275" s="7">
        <v>0</v>
      </c>
      <c r="Z4275" s="7">
        <v>0</v>
      </c>
      <c r="AA4275" s="7">
        <v>0</v>
      </c>
      <c r="AB4275" s="7">
        <v>0</v>
      </c>
      <c r="AC4275" s="7">
        <v>2</v>
      </c>
      <c r="AD4275" s="7">
        <v>0</v>
      </c>
      <c r="AF4275" s="7" t="str" cm="1">
        <f t="array" ref="AF4275:AL4275">MID('Historical Orders'!$E3997, _xlfn.SEQUENCE(1,LEN('Historical Orders'!$E3997)/2,1,2),2)</f>
        <v>WB</v>
      </c>
      <c r="AG4275" s="7" t="str">
        <v>WB</v>
      </c>
      <c r="AH4275" s="7" t="str">
        <v>HD</v>
      </c>
      <c r="AI4275" s="7" t="str">
        <v>CB</v>
      </c>
      <c r="AJ4275" s="7" t="str">
        <v>BE</v>
      </c>
      <c r="AK4275" s="7" t="str">
        <v>BE</v>
      </c>
      <c r="AL4275" s="7" t="str">
        <v>HD</v>
      </c>
    </row>
    <row r="4276" spans="19:43">
      <c r="S4276" s="7">
        <v>5769</v>
      </c>
      <c r="T4276" s="7">
        <v>0.53862268518518519</v>
      </c>
      <c r="U4276" s="7" cm="1">
        <f t="array" ref="U4276:AD4276">COUNTIF(_xlfn.ANCHORARRAY(AF4276),_xlfn.ANCHORARRAY($U$282))</f>
        <v>1</v>
      </c>
      <c r="V4276" s="7">
        <v>0</v>
      </c>
      <c r="W4276" s="7">
        <v>3</v>
      </c>
      <c r="X4276" s="7">
        <v>0</v>
      </c>
      <c r="Y4276" s="7">
        <v>0</v>
      </c>
      <c r="Z4276" s="7">
        <v>0</v>
      </c>
      <c r="AA4276" s="7">
        <v>0</v>
      </c>
      <c r="AB4276" s="7">
        <v>0</v>
      </c>
      <c r="AC4276" s="7">
        <v>3</v>
      </c>
      <c r="AD4276" s="7">
        <v>0</v>
      </c>
      <c r="AF4276" s="7" t="str" cm="1">
        <f t="array" ref="AF4276:AL4276">MID('Historical Orders'!$E3998, _xlfn.SEQUENCE(1,LEN('Historical Orders'!$E3998)/2,1,2),2)</f>
        <v>WB</v>
      </c>
      <c r="AG4276" s="7" t="str">
        <v>WB</v>
      </c>
      <c r="AH4276" s="7" t="str">
        <v>CB</v>
      </c>
      <c r="AI4276" s="7" t="str">
        <v>BE</v>
      </c>
      <c r="AJ4276" s="7" t="str">
        <v>BE</v>
      </c>
      <c r="AK4276" s="7" t="str">
        <v>BE</v>
      </c>
      <c r="AL4276" s="7" t="str">
        <v>WB</v>
      </c>
    </row>
    <row r="4277" spans="19:43">
      <c r="S4277" s="7">
        <v>5770</v>
      </c>
      <c r="T4277" s="7">
        <v>0.54138888888888892</v>
      </c>
      <c r="U4277" s="7" cm="1">
        <f t="array" ref="U4277:AD4277">COUNTIF(_xlfn.ANCHORARRAY(AF4277),_xlfn.ANCHORARRAY($U$282))</f>
        <v>0</v>
      </c>
      <c r="V4277" s="7">
        <v>0</v>
      </c>
      <c r="W4277" s="7">
        <v>0</v>
      </c>
      <c r="X4277" s="7">
        <v>0</v>
      </c>
      <c r="Y4277" s="7">
        <v>0</v>
      </c>
      <c r="Z4277" s="7">
        <v>0</v>
      </c>
      <c r="AA4277" s="7">
        <v>0</v>
      </c>
      <c r="AB4277" s="7">
        <v>1</v>
      </c>
      <c r="AC4277" s="7">
        <v>1</v>
      </c>
      <c r="AD4277" s="7">
        <v>1</v>
      </c>
      <c r="AF4277" s="7" t="str" cm="1">
        <f t="array" ref="AF4277:AH4277">MID('Historical Orders'!$E3999, _xlfn.SEQUENCE(1,LEN('Historical Orders'!$E3999)/2,1,2),2)</f>
        <v>BE</v>
      </c>
      <c r="AG4277" s="7" t="str">
        <v>SO</v>
      </c>
      <c r="AH4277" s="7" t="str">
        <v>JB</v>
      </c>
    </row>
    <row r="4278" spans="19:43">
      <c r="S4278" s="7">
        <v>5771</v>
      </c>
      <c r="T4278" s="7">
        <v>0.54156249999999995</v>
      </c>
      <c r="U4278" s="7" cm="1">
        <f t="array" ref="U4278:AD4278">COUNTIF(_xlfn.ANCHORARRAY(AF4278),_xlfn.ANCHORARRAY($U$282))</f>
        <v>0</v>
      </c>
      <c r="V4278" s="7">
        <v>2</v>
      </c>
      <c r="W4278" s="7">
        <v>0</v>
      </c>
      <c r="X4278" s="7">
        <v>0</v>
      </c>
      <c r="Y4278" s="7">
        <v>1</v>
      </c>
      <c r="Z4278" s="7">
        <v>0</v>
      </c>
      <c r="AA4278" s="7">
        <v>4</v>
      </c>
      <c r="AB4278" s="7">
        <v>0</v>
      </c>
      <c r="AC4278" s="7">
        <v>0</v>
      </c>
      <c r="AD4278" s="7">
        <v>2</v>
      </c>
      <c r="AF4278" s="7" t="str" cm="1">
        <f t="array" ref="AF4278:AN4278">MID('Historical Orders'!$E4000, _xlfn.SEQUENCE(1,LEN('Historical Orders'!$E4000)/2,1,2),2)</f>
        <v>SS</v>
      </c>
      <c r="AG4278" s="7" t="str">
        <v>SS</v>
      </c>
      <c r="AH4278" s="7" t="str">
        <v>SS</v>
      </c>
      <c r="AI4278" s="7" t="str">
        <v>BB</v>
      </c>
      <c r="AJ4278" s="7" t="str">
        <v>JB</v>
      </c>
      <c r="AK4278" s="7" t="str">
        <v>SS</v>
      </c>
      <c r="AL4278" s="7" t="str">
        <v>DX</v>
      </c>
      <c r="AM4278" s="7" t="str">
        <v>JB</v>
      </c>
      <c r="AN4278" s="7" t="str">
        <v>BB</v>
      </c>
    </row>
    <row r="4279" spans="19:43">
      <c r="S4279" s="7">
        <v>5772</v>
      </c>
      <c r="T4279" s="7">
        <v>0.54162037037037036</v>
      </c>
      <c r="U4279" s="7" cm="1">
        <f t="array" ref="U4279:AD4279">COUNTIF(_xlfn.ANCHORARRAY(AF4279),_xlfn.ANCHORARRAY($U$282))</f>
        <v>0</v>
      </c>
      <c r="V4279" s="7">
        <v>0</v>
      </c>
      <c r="W4279" s="7">
        <v>1</v>
      </c>
      <c r="X4279" s="7">
        <v>0</v>
      </c>
      <c r="Y4279" s="7">
        <v>0</v>
      </c>
      <c r="Z4279" s="7">
        <v>2</v>
      </c>
      <c r="AA4279" s="7">
        <v>0</v>
      </c>
      <c r="AB4279" s="7">
        <v>0</v>
      </c>
      <c r="AC4279" s="7">
        <v>1</v>
      </c>
      <c r="AD4279" s="7">
        <v>1</v>
      </c>
      <c r="AF4279" s="7" t="str" cm="1">
        <f t="array" ref="AF4279:AJ4279">MID('Historical Orders'!$E4001, _xlfn.SEQUENCE(1,LEN('Historical Orders'!$E4001)/2,1,2),2)</f>
        <v>WB</v>
      </c>
      <c r="AG4279" s="7" t="str">
        <v>FR</v>
      </c>
      <c r="AH4279" s="7" t="str">
        <v>FR</v>
      </c>
      <c r="AI4279" s="7" t="str">
        <v>BE</v>
      </c>
      <c r="AJ4279" s="7" t="str">
        <v>JB</v>
      </c>
    </row>
    <row r="4280" spans="19:43">
      <c r="S4280" s="7">
        <v>5773</v>
      </c>
      <c r="T4280" s="7">
        <v>0.54546296296296293</v>
      </c>
      <c r="U4280" s="7" cm="1">
        <f t="array" ref="U4280:AD4280">COUNTIF(_xlfn.ANCHORARRAY(AF4280),_xlfn.ANCHORARRAY($U$282))</f>
        <v>2</v>
      </c>
      <c r="V4280" s="7">
        <v>0</v>
      </c>
      <c r="W4280" s="7">
        <v>1</v>
      </c>
      <c r="X4280" s="7">
        <v>0</v>
      </c>
      <c r="Y4280" s="7">
        <v>0</v>
      </c>
      <c r="Z4280" s="7">
        <v>1</v>
      </c>
      <c r="AA4280" s="7">
        <v>1</v>
      </c>
      <c r="AB4280" s="7">
        <v>1</v>
      </c>
      <c r="AC4280" s="7">
        <v>1</v>
      </c>
      <c r="AD4280" s="7">
        <v>0</v>
      </c>
      <c r="AF4280" s="7" t="str" cm="1">
        <f t="array" ref="AF4280:AL4280">MID('Historical Orders'!$E4002, _xlfn.SEQUENCE(1,LEN('Historical Orders'!$E4002)/2,1,2),2)</f>
        <v>FR</v>
      </c>
      <c r="AG4280" s="7" t="str">
        <v>WB</v>
      </c>
      <c r="AH4280" s="7" t="str">
        <v>CB</v>
      </c>
      <c r="AI4280" s="7" t="str">
        <v>CB</v>
      </c>
      <c r="AJ4280" s="7" t="str">
        <v>BE</v>
      </c>
      <c r="AK4280" s="7" t="str">
        <v>SS</v>
      </c>
      <c r="AL4280" s="7" t="str">
        <v>SO</v>
      </c>
    </row>
    <row r="4281" spans="19:43">
      <c r="S4281" s="7">
        <v>5774</v>
      </c>
      <c r="T4281" s="7">
        <v>0.54586805555555551</v>
      </c>
      <c r="U4281" s="7" cm="1">
        <f t="array" ref="U4281:AD4281">COUNTIF(_xlfn.ANCHORARRAY(AF4281),_xlfn.ANCHORARRAY($U$282))</f>
        <v>0</v>
      </c>
      <c r="V4281" s="7">
        <v>0</v>
      </c>
      <c r="W4281" s="7">
        <v>0</v>
      </c>
      <c r="X4281" s="7">
        <v>0</v>
      </c>
      <c r="Y4281" s="7">
        <v>0</v>
      </c>
      <c r="Z4281" s="7">
        <v>3</v>
      </c>
      <c r="AA4281" s="7">
        <v>0</v>
      </c>
      <c r="AB4281" s="7">
        <v>0</v>
      </c>
      <c r="AC4281" s="7">
        <v>0</v>
      </c>
      <c r="AD4281" s="7">
        <v>0</v>
      </c>
      <c r="AF4281" s="7" t="str" cm="1">
        <f t="array" ref="AF4281:AH4281">MID('Historical Orders'!$E4003, _xlfn.SEQUENCE(1,LEN('Historical Orders'!$E4003)/2,1,2),2)</f>
        <v>FR</v>
      </c>
      <c r="AG4281" s="7" t="str">
        <v>FR</v>
      </c>
      <c r="AH4281" s="7" t="str">
        <v>FR</v>
      </c>
    </row>
    <row r="4282" spans="19:43">
      <c r="S4282" s="7">
        <v>5775</v>
      </c>
      <c r="T4282" s="7">
        <v>0.55078703703703702</v>
      </c>
      <c r="U4282" s="7" cm="1">
        <f t="array" ref="U4282:AD4282">COUNTIF(_xlfn.ANCHORARRAY(AF4282),_xlfn.ANCHORARRAY($U$282))</f>
        <v>0</v>
      </c>
      <c r="V4282" s="7">
        <v>0</v>
      </c>
      <c r="W4282" s="7">
        <v>0</v>
      </c>
      <c r="X4282" s="7">
        <v>1</v>
      </c>
      <c r="Y4282" s="7">
        <v>0</v>
      </c>
      <c r="Z4282" s="7">
        <v>0</v>
      </c>
      <c r="AA4282" s="7">
        <v>0</v>
      </c>
      <c r="AB4282" s="7">
        <v>1</v>
      </c>
      <c r="AC4282" s="7">
        <v>2</v>
      </c>
      <c r="AD4282" s="7">
        <v>0</v>
      </c>
      <c r="AF4282" s="7" t="str" cm="1">
        <f t="array" ref="AF4282:AI4282">MID('Historical Orders'!$E4004, _xlfn.SEQUENCE(1,LEN('Historical Orders'!$E4004)/2,1,2),2)</f>
        <v>BE</v>
      </c>
      <c r="AG4282" s="7" t="str">
        <v>BE</v>
      </c>
      <c r="AH4282" s="7" t="str">
        <v>SO</v>
      </c>
      <c r="AI4282" s="7" t="str">
        <v>HD</v>
      </c>
    </row>
    <row r="4283" spans="19:43">
      <c r="S4283" s="7">
        <v>5776</v>
      </c>
      <c r="T4283" s="7">
        <v>0.55081018518518521</v>
      </c>
      <c r="U4283" s="7" cm="1">
        <f t="array" ref="U4283:AD4283">COUNTIF(_xlfn.ANCHORARRAY(AF4283),_xlfn.ANCHORARRAY($U$282))</f>
        <v>0</v>
      </c>
      <c r="V4283" s="7">
        <v>2</v>
      </c>
      <c r="W4283" s="7">
        <v>0</v>
      </c>
      <c r="X4283" s="7">
        <v>0</v>
      </c>
      <c r="Y4283" s="7">
        <v>0</v>
      </c>
      <c r="Z4283" s="7">
        <v>0</v>
      </c>
      <c r="AA4283" s="7">
        <v>1</v>
      </c>
      <c r="AB4283" s="7">
        <v>0</v>
      </c>
      <c r="AC4283" s="7">
        <v>0</v>
      </c>
      <c r="AD4283" s="7">
        <v>1</v>
      </c>
      <c r="AF4283" s="7" t="str" cm="1">
        <f t="array" ref="AF4283:AI4283">MID('Historical Orders'!$E4005, _xlfn.SEQUENCE(1,LEN('Historical Orders'!$E4005)/2,1,2),2)</f>
        <v>BB</v>
      </c>
      <c r="AG4283" s="7" t="str">
        <v>BB</v>
      </c>
      <c r="AH4283" s="7" t="str">
        <v>SS</v>
      </c>
      <c r="AI4283" s="7" t="str">
        <v>JB</v>
      </c>
    </row>
    <row r="4284" spans="19:43">
      <c r="S4284" s="7">
        <v>5777</v>
      </c>
      <c r="T4284" s="7">
        <v>0.55472222222222223</v>
      </c>
      <c r="U4284" s="7" cm="1">
        <f t="array" ref="U4284:AD4284">COUNTIF(_xlfn.ANCHORARRAY(AF4284),_xlfn.ANCHORARRAY($U$282))</f>
        <v>0</v>
      </c>
      <c r="V4284" s="7">
        <v>0</v>
      </c>
      <c r="W4284" s="7">
        <v>1</v>
      </c>
      <c r="X4284" s="7">
        <v>0</v>
      </c>
      <c r="Y4284" s="7">
        <v>2</v>
      </c>
      <c r="Z4284" s="7">
        <v>4</v>
      </c>
      <c r="AA4284" s="7">
        <v>0</v>
      </c>
      <c r="AB4284" s="7">
        <v>0</v>
      </c>
      <c r="AC4284" s="7">
        <v>0</v>
      </c>
      <c r="AD4284" s="7">
        <v>0</v>
      </c>
      <c r="AF4284" s="7" t="str" cm="1">
        <f t="array" ref="AF4284:AL4284">MID('Historical Orders'!$E4006, _xlfn.SEQUENCE(1,LEN('Historical Orders'!$E4006)/2,1,2),2)</f>
        <v>FR</v>
      </c>
      <c r="AG4284" s="7" t="str">
        <v>FR</v>
      </c>
      <c r="AH4284" s="7" t="str">
        <v>FR</v>
      </c>
      <c r="AI4284" s="7" t="str">
        <v>FR</v>
      </c>
      <c r="AJ4284" s="7" t="str">
        <v>DX</v>
      </c>
      <c r="AK4284" s="7" t="str">
        <v>DX</v>
      </c>
      <c r="AL4284" s="7" t="str">
        <v>WB</v>
      </c>
    </row>
    <row r="4285" spans="19:43">
      <c r="S4285" s="7">
        <v>5778</v>
      </c>
      <c r="T4285" s="7">
        <v>0.55475694444444446</v>
      </c>
      <c r="U4285" s="7" cm="1">
        <f t="array" ref="U4285:AD4285">COUNTIF(_xlfn.ANCHORARRAY(AF4285),_xlfn.ANCHORARRAY($U$282))</f>
        <v>0</v>
      </c>
      <c r="V4285" s="7">
        <v>0</v>
      </c>
      <c r="W4285" s="7">
        <v>0</v>
      </c>
      <c r="X4285" s="7">
        <v>4</v>
      </c>
      <c r="Y4285" s="7">
        <v>0</v>
      </c>
      <c r="Z4285" s="7">
        <v>1</v>
      </c>
      <c r="AA4285" s="7">
        <v>0</v>
      </c>
      <c r="AB4285" s="7">
        <v>0</v>
      </c>
      <c r="AC4285" s="7">
        <v>0</v>
      </c>
      <c r="AD4285" s="7">
        <v>0</v>
      </c>
      <c r="AF4285" s="7" t="str" cm="1">
        <f t="array" ref="AF4285:AJ4285">MID('Historical Orders'!$E4007, _xlfn.SEQUENCE(1,LEN('Historical Orders'!$E4007)/2,1,2),2)</f>
        <v>HD</v>
      </c>
      <c r="AG4285" s="7" t="str">
        <v>HD</v>
      </c>
      <c r="AH4285" s="7" t="str">
        <v>FR</v>
      </c>
      <c r="AI4285" s="7" t="str">
        <v>HD</v>
      </c>
      <c r="AJ4285" s="7" t="str">
        <v>HD</v>
      </c>
    </row>
    <row r="4286" spans="19:43">
      <c r="S4286" s="7">
        <v>5779</v>
      </c>
      <c r="T4286" s="7">
        <v>0.55486111111111114</v>
      </c>
      <c r="U4286" s="7" cm="1">
        <f t="array" ref="U4286:AD4286">COUNTIF(_xlfn.ANCHORARRAY(AF4286),_xlfn.ANCHORARRAY($U$282))</f>
        <v>0</v>
      </c>
      <c r="V4286" s="7">
        <v>0</v>
      </c>
      <c r="W4286" s="7">
        <v>4</v>
      </c>
      <c r="X4286" s="7">
        <v>0</v>
      </c>
      <c r="Y4286" s="7">
        <v>3</v>
      </c>
      <c r="Z4286" s="7">
        <v>0</v>
      </c>
      <c r="AA4286" s="7">
        <v>0</v>
      </c>
      <c r="AB4286" s="7">
        <v>0</v>
      </c>
      <c r="AC4286" s="7">
        <v>0</v>
      </c>
      <c r="AD4286" s="7">
        <v>0</v>
      </c>
      <c r="AF4286" s="7" t="str" cm="1">
        <f t="array" ref="AF4286:AL4286">MID('Historical Orders'!$E4008, _xlfn.SEQUENCE(1,LEN('Historical Orders'!$E4008)/2,1,2),2)</f>
        <v>DX</v>
      </c>
      <c r="AG4286" s="7" t="str">
        <v>DX</v>
      </c>
      <c r="AH4286" s="7" t="str">
        <v>DX</v>
      </c>
      <c r="AI4286" s="7" t="str">
        <v>WB</v>
      </c>
      <c r="AJ4286" s="7" t="str">
        <v>WB</v>
      </c>
      <c r="AK4286" s="7" t="str">
        <v>WB</v>
      </c>
      <c r="AL4286" s="7" t="str">
        <v>WB</v>
      </c>
    </row>
    <row r="4287" spans="19:43">
      <c r="S4287" s="7">
        <v>5780</v>
      </c>
      <c r="T4287" s="7">
        <v>0.55690972222222224</v>
      </c>
      <c r="U4287" s="7" cm="1">
        <f t="array" ref="U4287:AD4287">COUNTIF(_xlfn.ANCHORARRAY(AF4287),_xlfn.ANCHORARRAY($U$282))</f>
        <v>0</v>
      </c>
      <c r="V4287" s="7">
        <v>0</v>
      </c>
      <c r="W4287" s="7">
        <v>0</v>
      </c>
      <c r="X4287" s="7">
        <v>1</v>
      </c>
      <c r="Y4287" s="7">
        <v>0</v>
      </c>
      <c r="Z4287" s="7">
        <v>2</v>
      </c>
      <c r="AA4287" s="7">
        <v>2</v>
      </c>
      <c r="AB4287" s="7">
        <v>0</v>
      </c>
      <c r="AC4287" s="7">
        <v>0</v>
      </c>
      <c r="AD4287" s="7">
        <v>1</v>
      </c>
      <c r="AF4287" s="7" t="str" cm="1">
        <f t="array" ref="AF4287:AK4287">MID('Historical Orders'!$E4009, _xlfn.SEQUENCE(1,LEN('Historical Orders'!$E4009)/2,1,2),2)</f>
        <v>HD</v>
      </c>
      <c r="AG4287" s="7" t="str">
        <v>JB</v>
      </c>
      <c r="AH4287" s="7" t="str">
        <v>SS</v>
      </c>
      <c r="AI4287" s="7" t="str">
        <v>SS</v>
      </c>
      <c r="AJ4287" s="7" t="str">
        <v>FR</v>
      </c>
      <c r="AK4287" s="7" t="str">
        <v>FR</v>
      </c>
    </row>
    <row r="4288" spans="19:43">
      <c r="S4288" s="7">
        <v>5781</v>
      </c>
      <c r="T4288" s="7">
        <v>0.55699074074074073</v>
      </c>
      <c r="U4288" s="7" cm="1">
        <f t="array" ref="U4288:AD4288">COUNTIF(_xlfn.ANCHORARRAY(AF4288),_xlfn.ANCHORARRAY($U$282))</f>
        <v>0</v>
      </c>
      <c r="V4288" s="7">
        <v>0</v>
      </c>
      <c r="W4288" s="7">
        <v>0</v>
      </c>
      <c r="X4288" s="7">
        <v>2</v>
      </c>
      <c r="Y4288" s="7">
        <v>2</v>
      </c>
      <c r="Z4288" s="7">
        <v>0</v>
      </c>
      <c r="AA4288" s="7">
        <v>2</v>
      </c>
      <c r="AB4288" s="7">
        <v>0</v>
      </c>
      <c r="AC4288" s="7">
        <v>1</v>
      </c>
      <c r="AD4288" s="7">
        <v>0</v>
      </c>
      <c r="AF4288" s="7" t="str" cm="1">
        <f t="array" ref="AF4288:AL4288">MID('Historical Orders'!$E4010, _xlfn.SEQUENCE(1,LEN('Historical Orders'!$E4010)/2,1,2),2)</f>
        <v>HD</v>
      </c>
      <c r="AG4288" s="7" t="str">
        <v>DX</v>
      </c>
      <c r="AH4288" s="7" t="str">
        <v>DX</v>
      </c>
      <c r="AI4288" s="7" t="str">
        <v>BE</v>
      </c>
      <c r="AJ4288" s="7" t="str">
        <v>HD</v>
      </c>
      <c r="AK4288" s="7" t="str">
        <v>SS</v>
      </c>
      <c r="AL4288" s="7" t="str">
        <v>SS</v>
      </c>
    </row>
    <row r="4289" spans="19:39">
      <c r="S4289" s="7">
        <v>5782</v>
      </c>
      <c r="T4289" s="7">
        <v>0.55723379629629632</v>
      </c>
      <c r="U4289" s="7" cm="1">
        <f t="array" ref="U4289:AD4289">COUNTIF(_xlfn.ANCHORARRAY(AF4289),_xlfn.ANCHORARRAY($U$282))</f>
        <v>0</v>
      </c>
      <c r="V4289" s="7">
        <v>0</v>
      </c>
      <c r="W4289" s="7">
        <v>4</v>
      </c>
      <c r="X4289" s="7">
        <v>0</v>
      </c>
      <c r="Y4289" s="7">
        <v>0</v>
      </c>
      <c r="Z4289" s="7">
        <v>0</v>
      </c>
      <c r="AA4289" s="7">
        <v>2</v>
      </c>
      <c r="AB4289" s="7">
        <v>0</v>
      </c>
      <c r="AC4289" s="7">
        <v>0</v>
      </c>
      <c r="AD4289" s="7">
        <v>0</v>
      </c>
      <c r="AF4289" s="7" t="str" cm="1">
        <f t="array" ref="AF4289:AK4289">MID('Historical Orders'!$E4011, _xlfn.SEQUENCE(1,LEN('Historical Orders'!$E4011)/2,1,2),2)</f>
        <v>SS</v>
      </c>
      <c r="AG4289" s="7" t="str">
        <v>SS</v>
      </c>
      <c r="AH4289" s="7" t="str">
        <v>WB</v>
      </c>
      <c r="AI4289" s="7" t="str">
        <v>WB</v>
      </c>
      <c r="AJ4289" s="7" t="str">
        <v>WB</v>
      </c>
      <c r="AK4289" s="7" t="str">
        <v>WB</v>
      </c>
    </row>
    <row r="4290" spans="19:39">
      <c r="S4290" s="7">
        <v>5783</v>
      </c>
      <c r="T4290" s="7">
        <v>0.55726851851851855</v>
      </c>
      <c r="U4290" s="7" cm="1">
        <f t="array" ref="U4290:AD4290">COUNTIF(_xlfn.ANCHORARRAY(AF4290),_xlfn.ANCHORARRAY($U$282))</f>
        <v>0</v>
      </c>
      <c r="V4290" s="7">
        <v>0</v>
      </c>
      <c r="W4290" s="7">
        <v>0</v>
      </c>
      <c r="X4290" s="7">
        <v>0</v>
      </c>
      <c r="Y4290" s="7">
        <v>0</v>
      </c>
      <c r="Z4290" s="7">
        <v>0</v>
      </c>
      <c r="AA4290" s="7">
        <v>0</v>
      </c>
      <c r="AB4290" s="7">
        <v>2</v>
      </c>
      <c r="AC4290" s="7">
        <v>0</v>
      </c>
      <c r="AD4290" s="7">
        <v>0</v>
      </c>
      <c r="AF4290" s="7" t="str" cm="1">
        <f t="array" ref="AF4290:AG4290">MID('Historical Orders'!$E4012, _xlfn.SEQUENCE(1,LEN('Historical Orders'!$E4012)/2,1,2),2)</f>
        <v>SO</v>
      </c>
      <c r="AG4290" s="7" t="str">
        <v>SO</v>
      </c>
    </row>
    <row r="4291" spans="19:39">
      <c r="S4291" s="7">
        <v>5784</v>
      </c>
      <c r="T4291" s="7">
        <v>0.55793981481481481</v>
      </c>
      <c r="U4291" s="7" cm="1">
        <f t="array" ref="U4291:AD4291">COUNTIF(_xlfn.ANCHORARRAY(AF4291),_xlfn.ANCHORARRAY($U$282))</f>
        <v>1</v>
      </c>
      <c r="V4291" s="7">
        <v>0</v>
      </c>
      <c r="W4291" s="7">
        <v>0</v>
      </c>
      <c r="X4291" s="7">
        <v>1</v>
      </c>
      <c r="Y4291" s="7">
        <v>3</v>
      </c>
      <c r="Z4291" s="7">
        <v>1</v>
      </c>
      <c r="AA4291" s="7">
        <v>0</v>
      </c>
      <c r="AB4291" s="7">
        <v>1</v>
      </c>
      <c r="AC4291" s="7">
        <v>0</v>
      </c>
      <c r="AD4291" s="7">
        <v>0</v>
      </c>
      <c r="AF4291" s="7" t="str" cm="1">
        <f t="array" ref="AF4291:AL4291">MID('Historical Orders'!$E4013, _xlfn.SEQUENCE(1,LEN('Historical Orders'!$E4013)/2,1,2),2)</f>
        <v>DX</v>
      </c>
      <c r="AG4291" s="7" t="str">
        <v>SO</v>
      </c>
      <c r="AH4291" s="7" t="str">
        <v>FR</v>
      </c>
      <c r="AI4291" s="7" t="str">
        <v>DX</v>
      </c>
      <c r="AJ4291" s="7" t="str">
        <v>DX</v>
      </c>
      <c r="AK4291" s="7" t="str">
        <v>CB</v>
      </c>
      <c r="AL4291" s="7" t="str">
        <v>HD</v>
      </c>
    </row>
    <row r="4292" spans="19:39">
      <c r="S4292" s="7">
        <v>5785</v>
      </c>
      <c r="T4292" s="7">
        <v>0.55849537037037034</v>
      </c>
      <c r="U4292" s="7" cm="1">
        <f t="array" ref="U4292:AD4292">COUNTIF(_xlfn.ANCHORARRAY(AF4292),_xlfn.ANCHORARRAY($U$282))</f>
        <v>1</v>
      </c>
      <c r="V4292" s="7">
        <v>0</v>
      </c>
      <c r="W4292" s="7">
        <v>0</v>
      </c>
      <c r="X4292" s="7">
        <v>1</v>
      </c>
      <c r="Y4292" s="7">
        <v>0</v>
      </c>
      <c r="Z4292" s="7">
        <v>1</v>
      </c>
      <c r="AA4292" s="7">
        <v>0</v>
      </c>
      <c r="AB4292" s="7">
        <v>0</v>
      </c>
      <c r="AC4292" s="7">
        <v>2</v>
      </c>
      <c r="AD4292" s="7">
        <v>3</v>
      </c>
      <c r="AF4292" s="7" t="str" cm="1">
        <f t="array" ref="AF4292:AM4292">MID('Historical Orders'!$E4014, _xlfn.SEQUENCE(1,LEN('Historical Orders'!$E4014)/2,1,2),2)</f>
        <v>BE</v>
      </c>
      <c r="AG4292" s="7" t="str">
        <v>BE</v>
      </c>
      <c r="AH4292" s="7" t="str">
        <v>CB</v>
      </c>
      <c r="AI4292" s="7" t="str">
        <v>JB</v>
      </c>
      <c r="AJ4292" s="7" t="str">
        <v>JB</v>
      </c>
      <c r="AK4292" s="7" t="str">
        <v>JB</v>
      </c>
      <c r="AL4292" s="7" t="str">
        <v>HD</v>
      </c>
      <c r="AM4292" s="7" t="str">
        <v>FR</v>
      </c>
    </row>
    <row r="4293" spans="19:39">
      <c r="S4293" s="7">
        <v>5786</v>
      </c>
      <c r="T4293" s="7">
        <v>0.55849537037037034</v>
      </c>
      <c r="U4293" s="7" cm="1">
        <f t="array" ref="U4293:AD4293">COUNTIF(_xlfn.ANCHORARRAY(AF4293),_xlfn.ANCHORARRAY($U$282))</f>
        <v>1</v>
      </c>
      <c r="V4293" s="7">
        <v>0</v>
      </c>
      <c r="W4293" s="7">
        <v>2</v>
      </c>
      <c r="X4293" s="7">
        <v>0</v>
      </c>
      <c r="Y4293" s="7">
        <v>0</v>
      </c>
      <c r="Z4293" s="7">
        <v>2</v>
      </c>
      <c r="AA4293" s="7">
        <v>0</v>
      </c>
      <c r="AB4293" s="7">
        <v>0</v>
      </c>
      <c r="AC4293" s="7">
        <v>0</v>
      </c>
      <c r="AD4293" s="7">
        <v>0</v>
      </c>
      <c r="AF4293" s="7" t="str" cm="1">
        <f t="array" ref="AF4293:AJ4293">MID('Historical Orders'!$E4015, _xlfn.SEQUENCE(1,LEN('Historical Orders'!$E4015)/2,1,2),2)</f>
        <v>FR</v>
      </c>
      <c r="AG4293" s="7" t="str">
        <v>FR</v>
      </c>
      <c r="AH4293" s="7" t="str">
        <v>WB</v>
      </c>
      <c r="AI4293" s="7" t="str">
        <v>WB</v>
      </c>
      <c r="AJ4293" s="7" t="str">
        <v>CB</v>
      </c>
    </row>
    <row r="4294" spans="19:39">
      <c r="S4294" s="7">
        <v>5787</v>
      </c>
      <c r="T4294" s="7">
        <v>0.56050925925925921</v>
      </c>
      <c r="U4294" s="7" cm="1">
        <f t="array" ref="U4294:AD4294">COUNTIF(_xlfn.ANCHORARRAY(AF4294),_xlfn.ANCHORARRAY($U$282))</f>
        <v>2</v>
      </c>
      <c r="V4294" s="7">
        <v>2</v>
      </c>
      <c r="W4294" s="7">
        <v>0</v>
      </c>
      <c r="X4294" s="7">
        <v>0</v>
      </c>
      <c r="Y4294" s="7">
        <v>0</v>
      </c>
      <c r="Z4294" s="7">
        <v>2</v>
      </c>
      <c r="AA4294" s="7">
        <v>0</v>
      </c>
      <c r="AB4294" s="7">
        <v>0</v>
      </c>
      <c r="AC4294" s="7">
        <v>1</v>
      </c>
      <c r="AD4294" s="7">
        <v>1</v>
      </c>
      <c r="AF4294" s="7" t="str" cm="1">
        <f t="array" ref="AF4294:AM4294">MID('Historical Orders'!$E4016, _xlfn.SEQUENCE(1,LEN('Historical Orders'!$E4016)/2,1,2),2)</f>
        <v>CB</v>
      </c>
      <c r="AG4294" s="7" t="str">
        <v>CB</v>
      </c>
      <c r="AH4294" s="7" t="str">
        <v>BB</v>
      </c>
      <c r="AI4294" s="7" t="str">
        <v>BB</v>
      </c>
      <c r="AJ4294" s="7" t="str">
        <v>JB</v>
      </c>
      <c r="AK4294" s="7" t="str">
        <v>FR</v>
      </c>
      <c r="AL4294" s="7" t="str">
        <v>FR</v>
      </c>
      <c r="AM4294" s="7" t="str">
        <v>BE</v>
      </c>
    </row>
    <row r="4295" spans="19:39">
      <c r="S4295" s="7">
        <v>5788</v>
      </c>
      <c r="T4295" s="7">
        <v>0.56109953703703708</v>
      </c>
      <c r="U4295" s="7" cm="1">
        <f t="array" ref="U4295:AD4295">COUNTIF(_xlfn.ANCHORARRAY(AF4295),_xlfn.ANCHORARRAY($U$282))</f>
        <v>0</v>
      </c>
      <c r="V4295" s="7">
        <v>3</v>
      </c>
      <c r="W4295" s="7">
        <v>0</v>
      </c>
      <c r="X4295" s="7">
        <v>0</v>
      </c>
      <c r="Y4295" s="7">
        <v>0</v>
      </c>
      <c r="Z4295" s="7">
        <v>0</v>
      </c>
      <c r="AA4295" s="7">
        <v>2</v>
      </c>
      <c r="AB4295" s="7">
        <v>0</v>
      </c>
      <c r="AC4295" s="7">
        <v>0</v>
      </c>
      <c r="AD4295" s="7">
        <v>0</v>
      </c>
      <c r="AF4295" s="7" t="str" cm="1">
        <f t="array" ref="AF4295:AJ4295">MID('Historical Orders'!$E4017, _xlfn.SEQUENCE(1,LEN('Historical Orders'!$E4017)/2,1,2),2)</f>
        <v>BB</v>
      </c>
      <c r="AG4295" s="7" t="str">
        <v>BB</v>
      </c>
      <c r="AH4295" s="7" t="str">
        <v>BB</v>
      </c>
      <c r="AI4295" s="7" t="str">
        <v>SS</v>
      </c>
      <c r="AJ4295" s="7" t="str">
        <v>SS</v>
      </c>
    </row>
    <row r="4296" spans="19:39">
      <c r="S4296" s="7">
        <v>5789</v>
      </c>
      <c r="T4296" s="7">
        <v>0.5621990740740741</v>
      </c>
      <c r="U4296" s="7" cm="1">
        <f t="array" ref="U4296:AD4296">COUNTIF(_xlfn.ANCHORARRAY(AF4296),_xlfn.ANCHORARRAY($U$282))</f>
        <v>0</v>
      </c>
      <c r="V4296" s="7">
        <v>0</v>
      </c>
      <c r="W4296" s="7">
        <v>0</v>
      </c>
      <c r="X4296" s="7">
        <v>0</v>
      </c>
      <c r="Y4296" s="7">
        <v>2</v>
      </c>
      <c r="Z4296" s="7">
        <v>0</v>
      </c>
      <c r="AA4296" s="7">
        <v>0</v>
      </c>
      <c r="AB4296" s="7">
        <v>0</v>
      </c>
      <c r="AC4296" s="7">
        <v>0</v>
      </c>
      <c r="AD4296" s="7">
        <v>0</v>
      </c>
      <c r="AF4296" s="7" t="str" cm="1">
        <f t="array" ref="AF4296:AG4296">MID('Historical Orders'!$E4018, _xlfn.SEQUENCE(1,LEN('Historical Orders'!$E4018)/2,1,2),2)</f>
        <v>DX</v>
      </c>
      <c r="AG4296" s="7" t="str">
        <v>DX</v>
      </c>
    </row>
    <row r="4297" spans="19:39">
      <c r="S4297" s="7">
        <v>5790</v>
      </c>
      <c r="T4297" s="7">
        <v>0.56270833333333337</v>
      </c>
      <c r="U4297" s="7" cm="1">
        <f t="array" ref="U4297:AD4297">COUNTIF(_xlfn.ANCHORARRAY(AF4297),_xlfn.ANCHORARRAY($U$282))</f>
        <v>0</v>
      </c>
      <c r="V4297" s="7">
        <v>0</v>
      </c>
      <c r="W4297" s="7">
        <v>0</v>
      </c>
      <c r="X4297" s="7">
        <v>0</v>
      </c>
      <c r="Y4297" s="7">
        <v>0</v>
      </c>
      <c r="Z4297" s="7">
        <v>0</v>
      </c>
      <c r="AA4297" s="7">
        <v>0</v>
      </c>
      <c r="AB4297" s="7">
        <v>0</v>
      </c>
      <c r="AC4297" s="7">
        <v>0</v>
      </c>
      <c r="AD4297" s="7">
        <v>3</v>
      </c>
      <c r="AF4297" s="7" t="str" cm="1">
        <f t="array" ref="AF4297:AH4297">MID('Historical Orders'!$E4019, _xlfn.SEQUENCE(1,LEN('Historical Orders'!$E4019)/2,1,2),2)</f>
        <v>JB</v>
      </c>
      <c r="AG4297" s="7" t="str">
        <v>JB</v>
      </c>
      <c r="AH4297" s="7" t="str">
        <v>JB</v>
      </c>
    </row>
    <row r="4298" spans="19:39">
      <c r="S4298" s="7">
        <v>5791</v>
      </c>
      <c r="T4298" s="7">
        <v>0.56282407407407409</v>
      </c>
      <c r="U4298" s="7" cm="1">
        <f t="array" ref="U4298:AD4298">COUNTIF(_xlfn.ANCHORARRAY(AF4298),_xlfn.ANCHORARRAY($U$282))</f>
        <v>0</v>
      </c>
      <c r="V4298" s="7">
        <v>0</v>
      </c>
      <c r="W4298" s="7">
        <v>0</v>
      </c>
      <c r="X4298" s="7">
        <v>0</v>
      </c>
      <c r="Y4298" s="7">
        <v>2</v>
      </c>
      <c r="Z4298" s="7">
        <v>0</v>
      </c>
      <c r="AA4298" s="7">
        <v>1</v>
      </c>
      <c r="AB4298" s="7">
        <v>3</v>
      </c>
      <c r="AC4298" s="7">
        <v>0</v>
      </c>
      <c r="AD4298" s="7">
        <v>0</v>
      </c>
      <c r="AF4298" s="7" t="str" cm="1">
        <f t="array" ref="AF4298:AK4298">MID('Historical Orders'!$E4020, _xlfn.SEQUENCE(1,LEN('Historical Orders'!$E4020)/2,1,2),2)</f>
        <v>SS</v>
      </c>
      <c r="AG4298" s="7" t="str">
        <v>SO</v>
      </c>
      <c r="AH4298" s="7" t="str">
        <v>SO</v>
      </c>
      <c r="AI4298" s="7" t="str">
        <v>DX</v>
      </c>
      <c r="AJ4298" s="7" t="str">
        <v>SO</v>
      </c>
      <c r="AK4298" s="7" t="str">
        <v>DX</v>
      </c>
    </row>
    <row r="4299" spans="19:39">
      <c r="S4299" s="7">
        <v>5792</v>
      </c>
      <c r="T4299" s="7">
        <v>0.56910879629629629</v>
      </c>
      <c r="U4299" s="7" cm="1">
        <f t="array" ref="U4299:AD4299">COUNTIF(_xlfn.ANCHORARRAY(AF4299),_xlfn.ANCHORARRAY($U$282))</f>
        <v>2</v>
      </c>
      <c r="V4299" s="7">
        <v>0</v>
      </c>
      <c r="W4299" s="7">
        <v>0</v>
      </c>
      <c r="X4299" s="7">
        <v>0</v>
      </c>
      <c r="Y4299" s="7">
        <v>0</v>
      </c>
      <c r="Z4299" s="7">
        <v>3</v>
      </c>
      <c r="AA4299" s="7">
        <v>0</v>
      </c>
      <c r="AB4299" s="7">
        <v>0</v>
      </c>
      <c r="AC4299" s="7">
        <v>0</v>
      </c>
      <c r="AD4299" s="7">
        <v>0</v>
      </c>
      <c r="AF4299" s="7" t="str" cm="1">
        <f t="array" ref="AF4299:AJ4299">MID('Historical Orders'!$E4021, _xlfn.SEQUENCE(1,LEN('Historical Orders'!$E4021)/2,1,2),2)</f>
        <v>FR</v>
      </c>
      <c r="AG4299" s="7" t="str">
        <v>FR</v>
      </c>
      <c r="AH4299" s="7" t="str">
        <v>FR</v>
      </c>
      <c r="AI4299" s="7" t="str">
        <v>CB</v>
      </c>
      <c r="AJ4299" s="7" t="str">
        <v>CB</v>
      </c>
    </row>
    <row r="4300" spans="19:39">
      <c r="S4300" s="7">
        <v>5793</v>
      </c>
      <c r="T4300" s="7">
        <v>0.57096064814814818</v>
      </c>
      <c r="U4300" s="7" cm="1">
        <f t="array" ref="U4300:AD4300">COUNTIF(_xlfn.ANCHORARRAY(AF4300),_xlfn.ANCHORARRAY($U$282))</f>
        <v>0</v>
      </c>
      <c r="V4300" s="7">
        <v>0</v>
      </c>
      <c r="W4300" s="7">
        <v>3</v>
      </c>
      <c r="X4300" s="7">
        <v>0</v>
      </c>
      <c r="Y4300" s="7">
        <v>0</v>
      </c>
      <c r="Z4300" s="7">
        <v>4</v>
      </c>
      <c r="AA4300" s="7">
        <v>1</v>
      </c>
      <c r="AB4300" s="7">
        <v>0</v>
      </c>
      <c r="AC4300" s="7">
        <v>0</v>
      </c>
      <c r="AD4300" s="7">
        <v>0</v>
      </c>
      <c r="AF4300" s="7" t="str" cm="1">
        <f t="array" ref="AF4300:AM4300">MID('Historical Orders'!$E4022, _xlfn.SEQUENCE(1,LEN('Historical Orders'!$E4022)/2,1,2),2)</f>
        <v>FR</v>
      </c>
      <c r="AG4300" s="7" t="str">
        <v>FR</v>
      </c>
      <c r="AH4300" s="7" t="str">
        <v>FR</v>
      </c>
      <c r="AI4300" s="7" t="str">
        <v>FR</v>
      </c>
      <c r="AJ4300" s="7" t="str">
        <v>WB</v>
      </c>
      <c r="AK4300" s="7" t="str">
        <v>WB</v>
      </c>
      <c r="AL4300" s="7" t="str">
        <v>WB</v>
      </c>
      <c r="AM4300" s="7" t="str">
        <v>SS</v>
      </c>
    </row>
    <row r="4301" spans="19:39">
      <c r="S4301" s="7">
        <v>5794</v>
      </c>
      <c r="T4301" s="7">
        <v>0.57998842592592592</v>
      </c>
      <c r="U4301" s="7" cm="1">
        <f t="array" ref="U4301:AD4301">COUNTIF(_xlfn.ANCHORARRAY(AF4301),_xlfn.ANCHORARRAY($U$282))</f>
        <v>0</v>
      </c>
      <c r="V4301" s="7">
        <v>0</v>
      </c>
      <c r="W4301" s="7">
        <v>0</v>
      </c>
      <c r="X4301" s="7">
        <v>0</v>
      </c>
      <c r="Y4301" s="7">
        <v>3</v>
      </c>
      <c r="Z4301" s="7">
        <v>0</v>
      </c>
      <c r="AA4301" s="7">
        <v>0</v>
      </c>
      <c r="AB4301" s="7">
        <v>1</v>
      </c>
      <c r="AC4301" s="7">
        <v>0</v>
      </c>
      <c r="AD4301" s="7">
        <v>1</v>
      </c>
      <c r="AF4301" s="7" t="str" cm="1">
        <f t="array" ref="AF4301:AJ4301">MID('Historical Orders'!$E4023, _xlfn.SEQUENCE(1,LEN('Historical Orders'!$E4023)/2,1,2),2)</f>
        <v>DX</v>
      </c>
      <c r="AG4301" s="7" t="str">
        <v>DX</v>
      </c>
      <c r="AH4301" s="7" t="str">
        <v>DX</v>
      </c>
      <c r="AI4301" s="7" t="str">
        <v>SO</v>
      </c>
      <c r="AJ4301" s="7" t="str">
        <v>JB</v>
      </c>
    </row>
    <row r="4302" spans="19:39">
      <c r="S4302" s="7">
        <v>5795</v>
      </c>
      <c r="T4302" s="7">
        <v>0.58018518518518514</v>
      </c>
      <c r="U4302" s="7" cm="1">
        <f t="array" ref="U4302:AD4302">COUNTIF(_xlfn.ANCHORARRAY(AF4302),_xlfn.ANCHORARRAY($U$282))</f>
        <v>0</v>
      </c>
      <c r="V4302" s="7">
        <v>2</v>
      </c>
      <c r="W4302" s="7">
        <v>0</v>
      </c>
      <c r="X4302" s="7">
        <v>0</v>
      </c>
      <c r="Y4302" s="7">
        <v>0</v>
      </c>
      <c r="Z4302" s="7">
        <v>2</v>
      </c>
      <c r="AA4302" s="7">
        <v>0</v>
      </c>
      <c r="AB4302" s="7">
        <v>0</v>
      </c>
      <c r="AC4302" s="7">
        <v>0</v>
      </c>
      <c r="AD4302" s="7">
        <v>0</v>
      </c>
      <c r="AF4302" s="7" t="str" cm="1">
        <f t="array" ref="AF4302:AI4302">MID('Historical Orders'!$E4024, _xlfn.SEQUENCE(1,LEN('Historical Orders'!$E4024)/2,1,2),2)</f>
        <v>FR</v>
      </c>
      <c r="AG4302" s="7" t="str">
        <v>FR</v>
      </c>
      <c r="AH4302" s="7" t="str">
        <v>BB</v>
      </c>
      <c r="AI4302" s="7" t="str">
        <v>BB</v>
      </c>
    </row>
    <row r="4303" spans="19:39">
      <c r="S4303" s="7">
        <v>5796</v>
      </c>
      <c r="T4303" s="7">
        <v>0.58026620370370374</v>
      </c>
      <c r="U4303" s="7" cm="1">
        <f t="array" ref="U4303:AD4303">COUNTIF(_xlfn.ANCHORARRAY(AF4303),_xlfn.ANCHORARRAY($U$282))</f>
        <v>0</v>
      </c>
      <c r="V4303" s="7">
        <v>0</v>
      </c>
      <c r="W4303" s="7">
        <v>0</v>
      </c>
      <c r="X4303" s="7">
        <v>0</v>
      </c>
      <c r="Y4303" s="7">
        <v>0</v>
      </c>
      <c r="Z4303" s="7">
        <v>0</v>
      </c>
      <c r="AA4303" s="7">
        <v>4</v>
      </c>
      <c r="AB4303" s="7">
        <v>0</v>
      </c>
      <c r="AC4303" s="7">
        <v>3</v>
      </c>
      <c r="AD4303" s="7">
        <v>0</v>
      </c>
      <c r="AF4303" s="7" t="str" cm="1">
        <f t="array" ref="AF4303:AL4303">MID('Historical Orders'!$E4025, _xlfn.SEQUENCE(1,LEN('Historical Orders'!$E4025)/2,1,2),2)</f>
        <v>SS</v>
      </c>
      <c r="AG4303" s="7" t="str">
        <v>SS</v>
      </c>
      <c r="AH4303" s="7" t="str">
        <v>SS</v>
      </c>
      <c r="AI4303" s="7" t="str">
        <v>SS</v>
      </c>
      <c r="AJ4303" s="7" t="str">
        <v>BE</v>
      </c>
      <c r="AK4303" s="7" t="str">
        <v>BE</v>
      </c>
      <c r="AL4303" s="7" t="str">
        <v>BE</v>
      </c>
    </row>
    <row r="4304" spans="19:39">
      <c r="S4304" s="7">
        <v>5797</v>
      </c>
      <c r="T4304" s="7">
        <v>0.58065972222222217</v>
      </c>
      <c r="U4304" s="7" cm="1">
        <f t="array" ref="U4304:AD4304">COUNTIF(_xlfn.ANCHORARRAY(AF4304),_xlfn.ANCHORARRAY($U$282))</f>
        <v>0</v>
      </c>
      <c r="V4304" s="7">
        <v>0</v>
      </c>
      <c r="W4304" s="7">
        <v>0</v>
      </c>
      <c r="X4304" s="7">
        <v>3</v>
      </c>
      <c r="Y4304" s="7">
        <v>0</v>
      </c>
      <c r="Z4304" s="7">
        <v>0</v>
      </c>
      <c r="AA4304" s="7">
        <v>0</v>
      </c>
      <c r="AB4304" s="7">
        <v>0</v>
      </c>
      <c r="AC4304" s="7">
        <v>2</v>
      </c>
      <c r="AD4304" s="7">
        <v>0</v>
      </c>
      <c r="AF4304" s="7" t="str" cm="1">
        <f t="array" ref="AF4304:AJ4304">MID('Historical Orders'!$E4026, _xlfn.SEQUENCE(1,LEN('Historical Orders'!$E4026)/2,1,2),2)</f>
        <v>HD</v>
      </c>
      <c r="AG4304" s="7" t="str">
        <v>HD</v>
      </c>
      <c r="AH4304" s="7" t="str">
        <v>HD</v>
      </c>
      <c r="AI4304" s="7" t="str">
        <v>BE</v>
      </c>
      <c r="AJ4304" s="7" t="str">
        <v>BE</v>
      </c>
    </row>
    <row r="4305" spans="19:45">
      <c r="S4305" s="7">
        <v>5798</v>
      </c>
      <c r="T4305" s="7">
        <v>0.58091435185185181</v>
      </c>
      <c r="U4305" s="7" cm="1">
        <f t="array" ref="U4305:AD4305">COUNTIF(_xlfn.ANCHORARRAY(AF4305),_xlfn.ANCHORARRAY($U$282))</f>
        <v>2</v>
      </c>
      <c r="V4305" s="7">
        <v>0</v>
      </c>
      <c r="W4305" s="7">
        <v>0</v>
      </c>
      <c r="X4305" s="7">
        <v>0</v>
      </c>
      <c r="Y4305" s="7">
        <v>1</v>
      </c>
      <c r="Z4305" s="7">
        <v>2</v>
      </c>
      <c r="AA4305" s="7">
        <v>5</v>
      </c>
      <c r="AB4305" s="7">
        <v>0</v>
      </c>
      <c r="AC4305" s="7">
        <v>0</v>
      </c>
      <c r="AD4305" s="7">
        <v>1</v>
      </c>
      <c r="AF4305" s="7" t="str" cm="1">
        <f t="array" ref="AF4305:AP4305">MID('Historical Orders'!$E4027, _xlfn.SEQUENCE(1,LEN('Historical Orders'!$E4027)/2,1,2),2)</f>
        <v>FR</v>
      </c>
      <c r="AG4305" s="7" t="str">
        <v>SS</v>
      </c>
      <c r="AH4305" s="7" t="str">
        <v>DX</v>
      </c>
      <c r="AI4305" s="7" t="str">
        <v>CB</v>
      </c>
      <c r="AJ4305" s="7" t="str">
        <v>CB</v>
      </c>
      <c r="AK4305" s="7" t="str">
        <v>FR</v>
      </c>
      <c r="AL4305" s="7" t="str">
        <v>JB</v>
      </c>
      <c r="AM4305" s="7" t="str">
        <v>SS</v>
      </c>
      <c r="AN4305" s="7" t="str">
        <v>SS</v>
      </c>
      <c r="AO4305" s="7" t="str">
        <v>SS</v>
      </c>
      <c r="AP4305" s="7" t="str">
        <v>SS</v>
      </c>
    </row>
    <row r="4306" spans="19:45">
      <c r="S4306" s="7">
        <v>5799</v>
      </c>
      <c r="T4306" s="7">
        <v>0.58157407407407402</v>
      </c>
      <c r="U4306" s="7" cm="1">
        <f t="array" ref="U4306:AD4306">COUNTIF(_xlfn.ANCHORARRAY(AF4306),_xlfn.ANCHORARRAY($U$282))</f>
        <v>1</v>
      </c>
      <c r="V4306" s="7">
        <v>0</v>
      </c>
      <c r="W4306" s="7">
        <v>0</v>
      </c>
      <c r="X4306" s="7">
        <v>0</v>
      </c>
      <c r="Y4306" s="7">
        <v>0</v>
      </c>
      <c r="Z4306" s="7">
        <v>0</v>
      </c>
      <c r="AA4306" s="7">
        <v>2</v>
      </c>
      <c r="AB4306" s="7">
        <v>0</v>
      </c>
      <c r="AC4306" s="7">
        <v>2</v>
      </c>
      <c r="AD4306" s="7">
        <v>0</v>
      </c>
      <c r="AF4306" s="7" t="str" cm="1">
        <f t="array" ref="AF4306:AJ4306">MID('Historical Orders'!$E4028, _xlfn.SEQUENCE(1,LEN('Historical Orders'!$E4028)/2,1,2),2)</f>
        <v>SS</v>
      </c>
      <c r="AG4306" s="7" t="str">
        <v>BE</v>
      </c>
      <c r="AH4306" s="7" t="str">
        <v>BE</v>
      </c>
      <c r="AI4306" s="7" t="str">
        <v>CB</v>
      </c>
      <c r="AJ4306" s="7" t="str">
        <v>SS</v>
      </c>
    </row>
    <row r="4307" spans="19:45">
      <c r="S4307" s="7">
        <v>5800</v>
      </c>
      <c r="T4307" s="7">
        <v>0.58400462962962962</v>
      </c>
      <c r="U4307" s="7" cm="1">
        <f t="array" ref="U4307:AD4307">COUNTIF(_xlfn.ANCHORARRAY(AF4307),_xlfn.ANCHORARRAY($U$282))</f>
        <v>0</v>
      </c>
      <c r="V4307" s="7">
        <v>0</v>
      </c>
      <c r="W4307" s="7">
        <v>0</v>
      </c>
      <c r="X4307" s="7">
        <v>0</v>
      </c>
      <c r="Y4307" s="7">
        <v>1</v>
      </c>
      <c r="Z4307" s="7">
        <v>0</v>
      </c>
      <c r="AA4307" s="7">
        <v>0</v>
      </c>
      <c r="AB4307" s="7">
        <v>0</v>
      </c>
      <c r="AC4307" s="7">
        <v>0</v>
      </c>
      <c r="AD4307" s="7">
        <v>0</v>
      </c>
      <c r="AF4307" s="7" t="str" cm="1">
        <f t="array" ref="AF4307">MID('Historical Orders'!$E4029, _xlfn.SEQUENCE(1,LEN('Historical Orders'!$E4029)/2,1,2),2)</f>
        <v>DX</v>
      </c>
    </row>
    <row r="4308" spans="19:45">
      <c r="S4308" s="7">
        <v>5801</v>
      </c>
      <c r="T4308" s="7">
        <v>0.58491898148148147</v>
      </c>
      <c r="U4308" s="7" cm="1">
        <f t="array" ref="U4308:AD4308">COUNTIF(_xlfn.ANCHORARRAY(AF4308),_xlfn.ANCHORARRAY($U$282))</f>
        <v>1</v>
      </c>
      <c r="V4308" s="7">
        <v>2</v>
      </c>
      <c r="W4308" s="7">
        <v>0</v>
      </c>
      <c r="X4308" s="7">
        <v>0</v>
      </c>
      <c r="Y4308" s="7">
        <v>0</v>
      </c>
      <c r="Z4308" s="7">
        <v>0</v>
      </c>
      <c r="AA4308" s="7">
        <v>0</v>
      </c>
      <c r="AB4308" s="7">
        <v>2</v>
      </c>
      <c r="AC4308" s="7">
        <v>0</v>
      </c>
      <c r="AD4308" s="7">
        <v>0</v>
      </c>
      <c r="AF4308" s="7" t="str" cm="1">
        <f t="array" ref="AF4308:AJ4308">MID('Historical Orders'!$E4030, _xlfn.SEQUENCE(1,LEN('Historical Orders'!$E4030)/2,1,2),2)</f>
        <v>SO</v>
      </c>
      <c r="AG4308" s="7" t="str">
        <v>SO</v>
      </c>
      <c r="AH4308" s="7" t="str">
        <v>CB</v>
      </c>
      <c r="AI4308" s="7" t="str">
        <v>BB</v>
      </c>
      <c r="AJ4308" s="7" t="str">
        <v>BB</v>
      </c>
    </row>
    <row r="4309" spans="19:45">
      <c r="S4309" s="7">
        <v>5802</v>
      </c>
      <c r="T4309" s="7">
        <v>0.59258101851851852</v>
      </c>
      <c r="U4309" s="7" cm="1">
        <f t="array" ref="U4309:AD4309">COUNTIF(_xlfn.ANCHORARRAY(AF4309),_xlfn.ANCHORARRAY($U$282))</f>
        <v>1</v>
      </c>
      <c r="V4309" s="7">
        <v>4</v>
      </c>
      <c r="W4309" s="7">
        <v>0</v>
      </c>
      <c r="X4309" s="7">
        <v>0</v>
      </c>
      <c r="Y4309" s="7">
        <v>0</v>
      </c>
      <c r="Z4309" s="7">
        <v>2</v>
      </c>
      <c r="AA4309" s="7">
        <v>0</v>
      </c>
      <c r="AB4309" s="7">
        <v>1</v>
      </c>
      <c r="AC4309" s="7">
        <v>1</v>
      </c>
      <c r="AD4309" s="7">
        <v>0</v>
      </c>
      <c r="AF4309" s="7" t="str" cm="1">
        <f t="array" ref="AF4309:AN4309">MID('Historical Orders'!$E4031, _xlfn.SEQUENCE(1,LEN('Historical Orders'!$E4031)/2,1,2),2)</f>
        <v>FR</v>
      </c>
      <c r="AG4309" s="7" t="str">
        <v>BB</v>
      </c>
      <c r="AH4309" s="7" t="str">
        <v>BB</v>
      </c>
      <c r="AI4309" s="7" t="str">
        <v>SO</v>
      </c>
      <c r="AJ4309" s="7" t="str">
        <v>CB</v>
      </c>
      <c r="AK4309" s="7" t="str">
        <v>BB</v>
      </c>
      <c r="AL4309" s="7" t="str">
        <v>FR</v>
      </c>
      <c r="AM4309" s="7" t="str">
        <v>BE</v>
      </c>
      <c r="AN4309" s="7" t="str">
        <v>BB</v>
      </c>
    </row>
    <row r="4310" spans="19:45">
      <c r="S4310" s="7">
        <v>5803</v>
      </c>
      <c r="T4310" s="7">
        <v>0.59315972222222224</v>
      </c>
      <c r="U4310" s="7" cm="1">
        <f t="array" ref="U4310:AD4310">COUNTIF(_xlfn.ANCHORARRAY(AF4310),_xlfn.ANCHORARRAY($U$282))</f>
        <v>0</v>
      </c>
      <c r="V4310" s="7">
        <v>0</v>
      </c>
      <c r="W4310" s="7">
        <v>0</v>
      </c>
      <c r="X4310" s="7">
        <v>0</v>
      </c>
      <c r="Y4310" s="7">
        <v>2</v>
      </c>
      <c r="Z4310" s="7">
        <v>0</v>
      </c>
      <c r="AA4310" s="7">
        <v>3</v>
      </c>
      <c r="AB4310" s="7">
        <v>0</v>
      </c>
      <c r="AC4310" s="7">
        <v>0</v>
      </c>
      <c r="AD4310" s="7">
        <v>0</v>
      </c>
      <c r="AF4310" s="7" t="str" cm="1">
        <f t="array" ref="AF4310:AJ4310">MID('Historical Orders'!$E4032, _xlfn.SEQUENCE(1,LEN('Historical Orders'!$E4032)/2,1,2),2)</f>
        <v>DX</v>
      </c>
      <c r="AG4310" s="7" t="str">
        <v>DX</v>
      </c>
      <c r="AH4310" s="7" t="str">
        <v>SS</v>
      </c>
      <c r="AI4310" s="7" t="str">
        <v>SS</v>
      </c>
      <c r="AJ4310" s="7" t="str">
        <v>SS</v>
      </c>
    </row>
    <row r="4311" spans="19:45">
      <c r="S4311" s="7">
        <v>5804</v>
      </c>
      <c r="T4311" s="7">
        <v>0.59377314814814819</v>
      </c>
      <c r="U4311" s="7" cm="1">
        <f t="array" ref="U4311:AD4311">COUNTIF(_xlfn.ANCHORARRAY(AF4311),_xlfn.ANCHORARRAY($U$282))</f>
        <v>0</v>
      </c>
      <c r="V4311" s="7">
        <v>0</v>
      </c>
      <c r="W4311" s="7">
        <v>0</v>
      </c>
      <c r="X4311" s="7">
        <v>1</v>
      </c>
      <c r="Y4311" s="7">
        <v>0</v>
      </c>
      <c r="Z4311" s="7">
        <v>0</v>
      </c>
      <c r="AA4311" s="7">
        <v>0</v>
      </c>
      <c r="AB4311" s="7">
        <v>0</v>
      </c>
      <c r="AC4311" s="7">
        <v>0</v>
      </c>
      <c r="AD4311" s="7">
        <v>1</v>
      </c>
      <c r="AF4311" s="7" t="str" cm="1">
        <f t="array" ref="AF4311:AG4311">MID('Historical Orders'!$E4033, _xlfn.SEQUENCE(1,LEN('Historical Orders'!$E4033)/2,1,2),2)</f>
        <v>JB</v>
      </c>
      <c r="AG4311" s="7" t="str">
        <v>HD</v>
      </c>
    </row>
    <row r="4312" spans="19:45">
      <c r="S4312" s="7">
        <v>5805</v>
      </c>
      <c r="T4312" s="7">
        <v>0.59550925925925924</v>
      </c>
      <c r="U4312" s="7" cm="1">
        <f t="array" ref="U4312:AD4312">COUNTIF(_xlfn.ANCHORARRAY(AF4312),_xlfn.ANCHORARRAY($U$282))</f>
        <v>3</v>
      </c>
      <c r="V4312" s="7">
        <v>0</v>
      </c>
      <c r="W4312" s="7">
        <v>0</v>
      </c>
      <c r="X4312" s="7">
        <v>0</v>
      </c>
      <c r="Y4312" s="7">
        <v>0</v>
      </c>
      <c r="Z4312" s="7">
        <v>0</v>
      </c>
      <c r="AA4312" s="7">
        <v>2</v>
      </c>
      <c r="AB4312" s="7">
        <v>0</v>
      </c>
      <c r="AC4312" s="7">
        <v>0</v>
      </c>
      <c r="AD4312" s="7">
        <v>0</v>
      </c>
      <c r="AF4312" s="7" t="str" cm="1">
        <f t="array" ref="AF4312:AJ4312">MID('Historical Orders'!$E4034, _xlfn.SEQUENCE(1,LEN('Historical Orders'!$E4034)/2,1,2),2)</f>
        <v>SS</v>
      </c>
      <c r="AG4312" s="7" t="str">
        <v>SS</v>
      </c>
      <c r="AH4312" s="7" t="str">
        <v>CB</v>
      </c>
      <c r="AI4312" s="7" t="str">
        <v>CB</v>
      </c>
      <c r="AJ4312" s="7" t="str">
        <v>CB</v>
      </c>
    </row>
    <row r="4313" spans="19:45">
      <c r="S4313" s="7">
        <v>5806</v>
      </c>
      <c r="T4313" s="7">
        <v>0.59732638888888889</v>
      </c>
      <c r="U4313" s="7" cm="1">
        <f t="array" ref="U4313:AD4313">COUNTIF(_xlfn.ANCHORARRAY(AF4313),_xlfn.ANCHORARRAY($U$282))</f>
        <v>5</v>
      </c>
      <c r="V4313" s="7">
        <v>0</v>
      </c>
      <c r="W4313" s="7">
        <v>1</v>
      </c>
      <c r="X4313" s="7">
        <v>2</v>
      </c>
      <c r="Y4313" s="7">
        <v>1</v>
      </c>
      <c r="Z4313" s="7">
        <v>0</v>
      </c>
      <c r="AA4313" s="7">
        <v>1</v>
      </c>
      <c r="AB4313" s="7">
        <v>1</v>
      </c>
      <c r="AC4313" s="7">
        <v>0</v>
      </c>
      <c r="AD4313" s="7">
        <v>3</v>
      </c>
      <c r="AF4313" s="7" t="str" cm="1">
        <f t="array" ref="AF4313:AS4313">MID('Historical Orders'!$E4035, _xlfn.SEQUENCE(1,LEN('Historical Orders'!$E4035)/2,1,2),2)</f>
        <v>HD</v>
      </c>
      <c r="AG4313" s="7" t="str">
        <v>HD</v>
      </c>
      <c r="AH4313" s="7" t="str">
        <v>JB</v>
      </c>
      <c r="AI4313" s="7" t="str">
        <v>JB</v>
      </c>
      <c r="AJ4313" s="7" t="str">
        <v>SS</v>
      </c>
      <c r="AK4313" s="7" t="str">
        <v>CB</v>
      </c>
      <c r="AL4313" s="7" t="str">
        <v>CB</v>
      </c>
      <c r="AM4313" s="7" t="str">
        <v>CB</v>
      </c>
      <c r="AN4313" s="7" t="str">
        <v>JB</v>
      </c>
      <c r="AO4313" s="7" t="str">
        <v>DX</v>
      </c>
      <c r="AP4313" s="7" t="str">
        <v>SO</v>
      </c>
      <c r="AQ4313" s="7" t="str">
        <v>WB</v>
      </c>
      <c r="AR4313" s="7" t="str">
        <v>CB</v>
      </c>
      <c r="AS4313" s="7" t="str">
        <v>CB</v>
      </c>
    </row>
    <row r="4314" spans="19:45">
      <c r="S4314" s="7">
        <v>5807</v>
      </c>
      <c r="T4314" s="7">
        <v>0.60068287037037038</v>
      </c>
      <c r="U4314" s="7" cm="1">
        <f t="array" ref="U4314:AD4314">COUNTIF(_xlfn.ANCHORARRAY(AF4314),_xlfn.ANCHORARRAY($U$282))</f>
        <v>1</v>
      </c>
      <c r="V4314" s="7">
        <v>0</v>
      </c>
      <c r="W4314" s="7">
        <v>0</v>
      </c>
      <c r="X4314" s="7">
        <v>2</v>
      </c>
      <c r="Y4314" s="7">
        <v>1</v>
      </c>
      <c r="Z4314" s="7">
        <v>1</v>
      </c>
      <c r="AA4314" s="7">
        <v>1</v>
      </c>
      <c r="AB4314" s="7">
        <v>1</v>
      </c>
      <c r="AC4314" s="7">
        <v>2</v>
      </c>
      <c r="AD4314" s="7">
        <v>1</v>
      </c>
      <c r="AF4314" s="7" t="str" cm="1">
        <f t="array" ref="AF4314:AO4314">MID('Historical Orders'!$E4036, _xlfn.SEQUENCE(1,LEN('Historical Orders'!$E4036)/2,1,2),2)</f>
        <v>BE</v>
      </c>
      <c r="AG4314" s="7" t="str">
        <v>JB</v>
      </c>
      <c r="AH4314" s="7" t="str">
        <v>HD</v>
      </c>
      <c r="AI4314" s="7" t="str">
        <v>SS</v>
      </c>
      <c r="AJ4314" s="7" t="str">
        <v>BE</v>
      </c>
      <c r="AK4314" s="7" t="str">
        <v>HD</v>
      </c>
      <c r="AL4314" s="7" t="str">
        <v>CB</v>
      </c>
      <c r="AM4314" s="7" t="str">
        <v>DX</v>
      </c>
      <c r="AN4314" s="7" t="str">
        <v>SO</v>
      </c>
      <c r="AO4314" s="7" t="str">
        <v>FR</v>
      </c>
    </row>
    <row r="4315" spans="19:45">
      <c r="S4315" s="7">
        <v>5808</v>
      </c>
      <c r="T4315" s="7">
        <v>0.60350694444444442</v>
      </c>
      <c r="U4315" s="7" cm="1">
        <f t="array" ref="U4315:AD4315">COUNTIF(_xlfn.ANCHORARRAY(AF4315),_xlfn.ANCHORARRAY($U$282))</f>
        <v>1</v>
      </c>
      <c r="V4315" s="7">
        <v>2</v>
      </c>
      <c r="W4315" s="7">
        <v>0</v>
      </c>
      <c r="X4315" s="7">
        <v>1</v>
      </c>
      <c r="Y4315" s="7">
        <v>0</v>
      </c>
      <c r="Z4315" s="7">
        <v>2</v>
      </c>
      <c r="AA4315" s="7">
        <v>0</v>
      </c>
      <c r="AB4315" s="7">
        <v>0</v>
      </c>
      <c r="AC4315" s="7">
        <v>1</v>
      </c>
      <c r="AD4315" s="7">
        <v>1</v>
      </c>
      <c r="AF4315" s="7" t="str" cm="1">
        <f t="array" ref="AF4315:AM4315">MID('Historical Orders'!$E4037, _xlfn.SEQUENCE(1,LEN('Historical Orders'!$E4037)/2,1,2),2)</f>
        <v>JB</v>
      </c>
      <c r="AG4315" s="7" t="str">
        <v>CB</v>
      </c>
      <c r="AH4315" s="7" t="str">
        <v>HD</v>
      </c>
      <c r="AI4315" s="7" t="str">
        <v>BB</v>
      </c>
      <c r="AJ4315" s="7" t="str">
        <v>BB</v>
      </c>
      <c r="AK4315" s="7" t="str">
        <v>FR</v>
      </c>
      <c r="AL4315" s="7" t="str">
        <v>BE</v>
      </c>
      <c r="AM4315" s="7" t="str">
        <v>FR</v>
      </c>
    </row>
    <row r="4316" spans="19:45">
      <c r="S4316" s="7">
        <v>5809</v>
      </c>
      <c r="T4316" s="7">
        <v>0.6052777777777778</v>
      </c>
      <c r="U4316" s="7" cm="1">
        <f t="array" ref="U4316:AD4316">COUNTIF(_xlfn.ANCHORARRAY(AF4316),_xlfn.ANCHORARRAY($U$282))</f>
        <v>0</v>
      </c>
      <c r="V4316" s="7">
        <v>0</v>
      </c>
      <c r="W4316" s="7">
        <v>2</v>
      </c>
      <c r="X4316" s="7">
        <v>1</v>
      </c>
      <c r="Y4316" s="7">
        <v>0</v>
      </c>
      <c r="Z4316" s="7">
        <v>1</v>
      </c>
      <c r="AA4316" s="7">
        <v>1</v>
      </c>
      <c r="AB4316" s="7">
        <v>1</v>
      </c>
      <c r="AC4316" s="7">
        <v>0</v>
      </c>
      <c r="AD4316" s="7">
        <v>2</v>
      </c>
      <c r="AF4316" s="7" t="str" cm="1">
        <f t="array" ref="AF4316:AM4316">MID('Historical Orders'!$E4038, _xlfn.SEQUENCE(1,LEN('Historical Orders'!$E4038)/2,1,2),2)</f>
        <v>JB</v>
      </c>
      <c r="AG4316" s="7" t="str">
        <v>WB</v>
      </c>
      <c r="AH4316" s="7" t="str">
        <v>SO</v>
      </c>
      <c r="AI4316" s="7" t="str">
        <v>HD</v>
      </c>
      <c r="AJ4316" s="7" t="str">
        <v>SS</v>
      </c>
      <c r="AK4316" s="7" t="str">
        <v>WB</v>
      </c>
      <c r="AL4316" s="7" t="str">
        <v>FR</v>
      </c>
      <c r="AM4316" s="7" t="str">
        <v>JB</v>
      </c>
    </row>
    <row r="4317" spans="19:45">
      <c r="S4317" s="7">
        <v>5810</v>
      </c>
      <c r="T4317" s="7">
        <v>0.60608796296296297</v>
      </c>
      <c r="U4317" s="7" cm="1">
        <f t="array" ref="U4317:AD4317">COUNTIF(_xlfn.ANCHORARRAY(AF4317),_xlfn.ANCHORARRAY($U$282))</f>
        <v>0</v>
      </c>
      <c r="V4317" s="7">
        <v>0</v>
      </c>
      <c r="W4317" s="7">
        <v>0</v>
      </c>
      <c r="X4317" s="7">
        <v>0</v>
      </c>
      <c r="Y4317" s="7">
        <v>4</v>
      </c>
      <c r="Z4317" s="7">
        <v>1</v>
      </c>
      <c r="AA4317" s="7">
        <v>0</v>
      </c>
      <c r="AB4317" s="7">
        <v>1</v>
      </c>
      <c r="AC4317" s="7">
        <v>0</v>
      </c>
      <c r="AD4317" s="7">
        <v>0</v>
      </c>
      <c r="AF4317" s="7" t="str" cm="1">
        <f t="array" ref="AF4317:AK4317">MID('Historical Orders'!$E4039, _xlfn.SEQUENCE(1,LEN('Historical Orders'!$E4039)/2,1,2),2)</f>
        <v>SO</v>
      </c>
      <c r="AG4317" s="7" t="str">
        <v>FR</v>
      </c>
      <c r="AH4317" s="7" t="str">
        <v>DX</v>
      </c>
      <c r="AI4317" s="7" t="str">
        <v>DX</v>
      </c>
      <c r="AJ4317" s="7" t="str">
        <v>DX</v>
      </c>
      <c r="AK4317" s="7" t="str">
        <v>DX</v>
      </c>
    </row>
    <row r="4318" spans="19:45">
      <c r="S4318" s="7">
        <v>5811</v>
      </c>
      <c r="T4318" s="7">
        <v>0.6066435185185185</v>
      </c>
      <c r="U4318" s="7" cm="1">
        <f t="array" ref="U4318:AD4318">COUNTIF(_xlfn.ANCHORARRAY(AF4318),_xlfn.ANCHORARRAY($U$282))</f>
        <v>0</v>
      </c>
      <c r="V4318" s="7">
        <v>0</v>
      </c>
      <c r="W4318" s="7">
        <v>0</v>
      </c>
      <c r="X4318" s="7">
        <v>0</v>
      </c>
      <c r="Y4318" s="7">
        <v>0</v>
      </c>
      <c r="Z4318" s="7">
        <v>0</v>
      </c>
      <c r="AA4318" s="7">
        <v>0</v>
      </c>
      <c r="AB4318" s="7">
        <v>0</v>
      </c>
      <c r="AC4318" s="7">
        <v>2</v>
      </c>
      <c r="AD4318" s="7">
        <v>0</v>
      </c>
      <c r="AF4318" s="7" t="str" cm="1">
        <f t="array" ref="AF4318:AG4318">MID('Historical Orders'!$E4040, _xlfn.SEQUENCE(1,LEN('Historical Orders'!$E4040)/2,1,2),2)</f>
        <v>BE</v>
      </c>
      <c r="AG4318" s="7" t="str">
        <v>BE</v>
      </c>
    </row>
    <row r="4319" spans="19:45">
      <c r="S4319" s="7">
        <v>5812</v>
      </c>
      <c r="T4319" s="7">
        <v>0.60708333333333331</v>
      </c>
      <c r="U4319" s="7" cm="1">
        <f t="array" ref="U4319:AD4319">COUNTIF(_xlfn.ANCHORARRAY(AF4319),_xlfn.ANCHORARRAY($U$282))</f>
        <v>0</v>
      </c>
      <c r="V4319" s="7">
        <v>2</v>
      </c>
      <c r="W4319" s="7">
        <v>0</v>
      </c>
      <c r="X4319" s="7">
        <v>0</v>
      </c>
      <c r="Y4319" s="7">
        <v>0</v>
      </c>
      <c r="Z4319" s="7">
        <v>0</v>
      </c>
      <c r="AA4319" s="7">
        <v>0</v>
      </c>
      <c r="AB4319" s="7">
        <v>0</v>
      </c>
      <c r="AC4319" s="7">
        <v>2</v>
      </c>
      <c r="AD4319" s="7">
        <v>0</v>
      </c>
      <c r="AF4319" s="7" t="str" cm="1">
        <f t="array" ref="AF4319:AI4319">MID('Historical Orders'!$E4041, _xlfn.SEQUENCE(1,LEN('Historical Orders'!$E4041)/2,1,2),2)</f>
        <v>BE</v>
      </c>
      <c r="AG4319" s="7" t="str">
        <v>BE</v>
      </c>
      <c r="AH4319" s="7" t="str">
        <v>BB</v>
      </c>
      <c r="AI4319" s="7" t="str">
        <v>BB</v>
      </c>
    </row>
    <row r="4320" spans="19:45">
      <c r="S4320" s="7">
        <v>5813</v>
      </c>
      <c r="T4320" s="7">
        <v>0.60746527777777781</v>
      </c>
      <c r="U4320" s="7" cm="1">
        <f t="array" ref="U4320:AD4320">COUNTIF(_xlfn.ANCHORARRAY(AF4320),_xlfn.ANCHORARRAY($U$282))</f>
        <v>1</v>
      </c>
      <c r="V4320" s="7">
        <v>1</v>
      </c>
      <c r="W4320" s="7">
        <v>0</v>
      </c>
      <c r="X4320" s="7">
        <v>0</v>
      </c>
      <c r="Y4320" s="7">
        <v>0</v>
      </c>
      <c r="Z4320" s="7">
        <v>0</v>
      </c>
      <c r="AA4320" s="7">
        <v>1</v>
      </c>
      <c r="AB4320" s="7">
        <v>0</v>
      </c>
      <c r="AC4320" s="7">
        <v>0</v>
      </c>
      <c r="AD4320" s="7">
        <v>0</v>
      </c>
      <c r="AF4320" s="7" t="str" cm="1">
        <f t="array" ref="AF4320:AH4320">MID('Historical Orders'!$E4042, _xlfn.SEQUENCE(1,LEN('Historical Orders'!$E4042)/2,1,2),2)</f>
        <v>CB</v>
      </c>
      <c r="AG4320" s="7" t="str">
        <v>SS</v>
      </c>
      <c r="AH4320" s="7" t="str">
        <v>BB</v>
      </c>
    </row>
    <row r="4321" spans="19:40">
      <c r="S4321" s="7">
        <v>5814</v>
      </c>
      <c r="T4321" s="7">
        <v>0.60878472222222224</v>
      </c>
      <c r="U4321" s="7" cm="1">
        <f t="array" ref="U4321:AD4321">COUNTIF(_xlfn.ANCHORARRAY(AF4321),_xlfn.ANCHORARRAY($U$282))</f>
        <v>3</v>
      </c>
      <c r="V4321" s="7">
        <v>0</v>
      </c>
      <c r="W4321" s="7">
        <v>0</v>
      </c>
      <c r="X4321" s="7">
        <v>0</v>
      </c>
      <c r="Y4321" s="7">
        <v>2</v>
      </c>
      <c r="Z4321" s="7">
        <v>0</v>
      </c>
      <c r="AA4321" s="7">
        <v>3</v>
      </c>
      <c r="AB4321" s="7">
        <v>0</v>
      </c>
      <c r="AC4321" s="7">
        <v>0</v>
      </c>
      <c r="AD4321" s="7">
        <v>0</v>
      </c>
      <c r="AF4321" s="7" t="str" cm="1">
        <f t="array" ref="AF4321:AM4321">MID('Historical Orders'!$E4043, _xlfn.SEQUENCE(1,LEN('Historical Orders'!$E4043)/2,1,2),2)</f>
        <v>CB</v>
      </c>
      <c r="AG4321" s="7" t="str">
        <v>CB</v>
      </c>
      <c r="AH4321" s="7" t="str">
        <v>CB</v>
      </c>
      <c r="AI4321" s="7" t="str">
        <v>DX</v>
      </c>
      <c r="AJ4321" s="7" t="str">
        <v>DX</v>
      </c>
      <c r="AK4321" s="7" t="str">
        <v>SS</v>
      </c>
      <c r="AL4321" s="7" t="str">
        <v>SS</v>
      </c>
      <c r="AM4321" s="7" t="str">
        <v>SS</v>
      </c>
    </row>
    <row r="4322" spans="19:40">
      <c r="S4322" s="7">
        <v>5815</v>
      </c>
      <c r="T4322" s="7">
        <v>0.61255787037037035</v>
      </c>
      <c r="U4322" s="7" cm="1">
        <f t="array" ref="U4322:AD4322">COUNTIF(_xlfn.ANCHORARRAY(AF4322),_xlfn.ANCHORARRAY($U$282))</f>
        <v>0</v>
      </c>
      <c r="V4322" s="7">
        <v>3</v>
      </c>
      <c r="W4322" s="7">
        <v>1</v>
      </c>
      <c r="X4322" s="7">
        <v>1</v>
      </c>
      <c r="Y4322" s="7">
        <v>0</v>
      </c>
      <c r="Z4322" s="7">
        <v>0</v>
      </c>
      <c r="AA4322" s="7">
        <v>0</v>
      </c>
      <c r="AB4322" s="7">
        <v>0</v>
      </c>
      <c r="AC4322" s="7">
        <v>0</v>
      </c>
      <c r="AD4322" s="7">
        <v>2</v>
      </c>
      <c r="AF4322" s="7" t="str" cm="1">
        <f t="array" ref="AF4322:AL4322">MID('Historical Orders'!$E4044, _xlfn.SEQUENCE(1,LEN('Historical Orders'!$E4044)/2,1,2),2)</f>
        <v>BB</v>
      </c>
      <c r="AG4322" s="7" t="str">
        <v>WB</v>
      </c>
      <c r="AH4322" s="7" t="str">
        <v>BB</v>
      </c>
      <c r="AI4322" s="7" t="str">
        <v>BB</v>
      </c>
      <c r="AJ4322" s="7" t="str">
        <v>HD</v>
      </c>
      <c r="AK4322" s="7" t="str">
        <v>JB</v>
      </c>
      <c r="AL4322" s="7" t="str">
        <v>JB</v>
      </c>
    </row>
    <row r="4323" spans="19:40">
      <c r="S4323" s="7">
        <v>5816</v>
      </c>
      <c r="T4323" s="7">
        <v>0.61509259259259264</v>
      </c>
      <c r="U4323" s="7" cm="1">
        <f t="array" ref="U4323:AD4323">COUNTIF(_xlfn.ANCHORARRAY(AF4323),_xlfn.ANCHORARRAY($U$282))</f>
        <v>2</v>
      </c>
      <c r="V4323" s="7">
        <v>2</v>
      </c>
      <c r="W4323" s="7">
        <v>0</v>
      </c>
      <c r="X4323" s="7">
        <v>2</v>
      </c>
      <c r="Y4323" s="7">
        <v>0</v>
      </c>
      <c r="Z4323" s="7">
        <v>3</v>
      </c>
      <c r="AA4323" s="7">
        <v>0</v>
      </c>
      <c r="AB4323" s="7">
        <v>0</v>
      </c>
      <c r="AC4323" s="7">
        <v>0</v>
      </c>
      <c r="AD4323" s="7">
        <v>0</v>
      </c>
      <c r="AF4323" s="7" t="str" cm="1">
        <f t="array" ref="AF4323:AN4323">MID('Historical Orders'!$E4045, _xlfn.SEQUENCE(1,LEN('Historical Orders'!$E4045)/2,1,2),2)</f>
        <v>BB</v>
      </c>
      <c r="AG4323" s="7" t="str">
        <v>BB</v>
      </c>
      <c r="AH4323" s="7" t="str">
        <v>CB</v>
      </c>
      <c r="AI4323" s="7" t="str">
        <v>CB</v>
      </c>
      <c r="AJ4323" s="7" t="str">
        <v>FR</v>
      </c>
      <c r="AK4323" s="7" t="str">
        <v>FR</v>
      </c>
      <c r="AL4323" s="7" t="str">
        <v>FR</v>
      </c>
      <c r="AM4323" s="7" t="str">
        <v>HD</v>
      </c>
      <c r="AN4323" s="7" t="str">
        <v>HD</v>
      </c>
    </row>
    <row r="4324" spans="19:40">
      <c r="S4324" s="7">
        <v>5817</v>
      </c>
      <c r="T4324" s="7">
        <v>0.61564814814814817</v>
      </c>
      <c r="U4324" s="7" cm="1">
        <f t="array" ref="U4324:AD4324">COUNTIF(_xlfn.ANCHORARRAY(AF4324),_xlfn.ANCHORARRAY($U$282))</f>
        <v>0</v>
      </c>
      <c r="V4324" s="7">
        <v>1</v>
      </c>
      <c r="W4324" s="7">
        <v>1</v>
      </c>
      <c r="X4324" s="7">
        <v>2</v>
      </c>
      <c r="Y4324" s="7">
        <v>0</v>
      </c>
      <c r="Z4324" s="7">
        <v>1</v>
      </c>
      <c r="AA4324" s="7">
        <v>2</v>
      </c>
      <c r="AB4324" s="7">
        <v>1</v>
      </c>
      <c r="AC4324" s="7">
        <v>1</v>
      </c>
      <c r="AD4324" s="7">
        <v>0</v>
      </c>
      <c r="AF4324" s="7" t="str" cm="1">
        <f t="array" ref="AF4324:AN4324">MID('Historical Orders'!$E4046, _xlfn.SEQUENCE(1,LEN('Historical Orders'!$E4046)/2,1,2),2)</f>
        <v>FR</v>
      </c>
      <c r="AG4324" s="7" t="str">
        <v>WB</v>
      </c>
      <c r="AH4324" s="7" t="str">
        <v>BB</v>
      </c>
      <c r="AI4324" s="7" t="str">
        <v>SS</v>
      </c>
      <c r="AJ4324" s="7" t="str">
        <v>HD</v>
      </c>
      <c r="AK4324" s="7" t="str">
        <v>SS</v>
      </c>
      <c r="AL4324" s="7" t="str">
        <v>SO</v>
      </c>
      <c r="AM4324" s="7" t="str">
        <v>HD</v>
      </c>
      <c r="AN4324" s="7" t="str">
        <v>BE</v>
      </c>
    </row>
    <row r="4325" spans="19:40">
      <c r="S4325" s="7">
        <v>5818</v>
      </c>
      <c r="T4325" s="7">
        <v>0.61575231481481485</v>
      </c>
      <c r="U4325" s="7" cm="1">
        <f t="array" ref="U4325:AD4325">COUNTIF(_xlfn.ANCHORARRAY(AF4325),_xlfn.ANCHORARRAY($U$282))</f>
        <v>0</v>
      </c>
      <c r="V4325" s="7">
        <v>0</v>
      </c>
      <c r="W4325" s="7">
        <v>1</v>
      </c>
      <c r="X4325" s="7">
        <v>0</v>
      </c>
      <c r="Y4325" s="7">
        <v>0</v>
      </c>
      <c r="Z4325" s="7">
        <v>2</v>
      </c>
      <c r="AA4325" s="7">
        <v>3</v>
      </c>
      <c r="AB4325" s="7">
        <v>0</v>
      </c>
      <c r="AC4325" s="7">
        <v>0</v>
      </c>
      <c r="AD4325" s="7">
        <v>0</v>
      </c>
      <c r="AF4325" s="7" t="str" cm="1">
        <f t="array" ref="AF4325:AK4325">MID('Historical Orders'!$E4047, _xlfn.SEQUENCE(1,LEN('Historical Orders'!$E4047)/2,1,2),2)</f>
        <v>SS</v>
      </c>
      <c r="AG4325" s="7" t="str">
        <v>FR</v>
      </c>
      <c r="AH4325" s="7" t="str">
        <v>FR</v>
      </c>
      <c r="AI4325" s="7" t="str">
        <v>WB</v>
      </c>
      <c r="AJ4325" s="7" t="str">
        <v>SS</v>
      </c>
      <c r="AK4325" s="7" t="str">
        <v>SS</v>
      </c>
    </row>
    <row r="4326" spans="19:40">
      <c r="S4326" s="7">
        <v>5819</v>
      </c>
      <c r="T4326" s="7">
        <v>0.61687499999999995</v>
      </c>
      <c r="U4326" s="7" cm="1">
        <f t="array" ref="U4326:AD4326">COUNTIF(_xlfn.ANCHORARRAY(AF4326),_xlfn.ANCHORARRAY($U$282))</f>
        <v>0</v>
      </c>
      <c r="V4326" s="7">
        <v>0</v>
      </c>
      <c r="W4326" s="7">
        <v>0</v>
      </c>
      <c r="X4326" s="7">
        <v>0</v>
      </c>
      <c r="Y4326" s="7">
        <v>0</v>
      </c>
      <c r="Z4326" s="7">
        <v>0</v>
      </c>
      <c r="AA4326" s="7">
        <v>4</v>
      </c>
      <c r="AB4326" s="7">
        <v>0</v>
      </c>
      <c r="AC4326" s="7">
        <v>0</v>
      </c>
      <c r="AD4326" s="7">
        <v>0</v>
      </c>
      <c r="AF4326" s="7" t="str" cm="1">
        <f t="array" ref="AF4326:AI4326">MID('Historical Orders'!$E4048, _xlfn.SEQUENCE(1,LEN('Historical Orders'!$E4048)/2,1,2),2)</f>
        <v>SS</v>
      </c>
      <c r="AG4326" s="7" t="str">
        <v>SS</v>
      </c>
      <c r="AH4326" s="7" t="str">
        <v>SS</v>
      </c>
      <c r="AI4326" s="7" t="str">
        <v>SS</v>
      </c>
    </row>
    <row r="4327" spans="19:40">
      <c r="S4327" s="7">
        <v>5820</v>
      </c>
      <c r="T4327" s="7">
        <v>0.61793981481481486</v>
      </c>
      <c r="U4327" s="7" cm="1">
        <f t="array" ref="U4327:AD4327">COUNTIF(_xlfn.ANCHORARRAY(AF4327),_xlfn.ANCHORARRAY($U$282))</f>
        <v>0</v>
      </c>
      <c r="V4327" s="7">
        <v>0</v>
      </c>
      <c r="W4327" s="7">
        <v>1</v>
      </c>
      <c r="X4327" s="7">
        <v>1</v>
      </c>
      <c r="Y4327" s="7">
        <v>1</v>
      </c>
      <c r="Z4327" s="7">
        <v>1</v>
      </c>
      <c r="AA4327" s="7">
        <v>0</v>
      </c>
      <c r="AB4327" s="7">
        <v>0</v>
      </c>
      <c r="AC4327" s="7">
        <v>1</v>
      </c>
      <c r="AD4327" s="7">
        <v>0</v>
      </c>
      <c r="AF4327" s="7" t="str" cm="1">
        <f t="array" ref="AF4327:AJ4327">MID('Historical Orders'!$E4049, _xlfn.SEQUENCE(1,LEN('Historical Orders'!$E4049)/2,1,2),2)</f>
        <v>HD</v>
      </c>
      <c r="AG4327" s="7" t="str">
        <v>WB</v>
      </c>
      <c r="AH4327" s="7" t="str">
        <v>BE</v>
      </c>
      <c r="AI4327" s="7" t="str">
        <v>DX</v>
      </c>
      <c r="AJ4327" s="7" t="str">
        <v>FR</v>
      </c>
    </row>
    <row r="4328" spans="19:40">
      <c r="S4328" s="7">
        <v>5821</v>
      </c>
      <c r="T4328" s="7">
        <v>0.61938657407407405</v>
      </c>
      <c r="U4328" s="7" cm="1">
        <f t="array" ref="U4328:AD4328">COUNTIF(_xlfn.ANCHORARRAY(AF4328),_xlfn.ANCHORARRAY($U$282))</f>
        <v>0</v>
      </c>
      <c r="V4328" s="7">
        <v>0</v>
      </c>
      <c r="W4328" s="7">
        <v>0</v>
      </c>
      <c r="X4328" s="7">
        <v>0</v>
      </c>
      <c r="Y4328" s="7">
        <v>0</v>
      </c>
      <c r="Z4328" s="7">
        <v>0</v>
      </c>
      <c r="AA4328" s="7">
        <v>0</v>
      </c>
      <c r="AB4328" s="7">
        <v>2</v>
      </c>
      <c r="AC4328" s="7">
        <v>0</v>
      </c>
      <c r="AD4328" s="7">
        <v>0</v>
      </c>
      <c r="AF4328" s="7" t="str" cm="1">
        <f t="array" ref="AF4328:AG4328">MID('Historical Orders'!$E4050, _xlfn.SEQUENCE(1,LEN('Historical Orders'!$E4050)/2,1,2),2)</f>
        <v>SO</v>
      </c>
      <c r="AG4328" s="7" t="str">
        <v>SO</v>
      </c>
    </row>
    <row r="4329" spans="19:40">
      <c r="S4329" s="7">
        <v>5822</v>
      </c>
      <c r="T4329" s="7">
        <v>0.62</v>
      </c>
      <c r="U4329" s="7" cm="1">
        <f t="array" ref="U4329:AD4329">COUNTIF(_xlfn.ANCHORARRAY(AF4329),_xlfn.ANCHORARRAY($U$282))</f>
        <v>0</v>
      </c>
      <c r="V4329" s="7">
        <v>1</v>
      </c>
      <c r="W4329" s="7">
        <v>1</v>
      </c>
      <c r="X4329" s="7">
        <v>0</v>
      </c>
      <c r="Y4329" s="7">
        <v>0</v>
      </c>
      <c r="Z4329" s="7">
        <v>1</v>
      </c>
      <c r="AA4329" s="7">
        <v>1</v>
      </c>
      <c r="AB4329" s="7">
        <v>4</v>
      </c>
      <c r="AC4329" s="7">
        <v>0</v>
      </c>
      <c r="AD4329" s="7">
        <v>0</v>
      </c>
      <c r="AF4329" s="7" t="str" cm="1">
        <f t="array" ref="AF4329:AM4329">MID('Historical Orders'!$E4051, _xlfn.SEQUENCE(1,LEN('Historical Orders'!$E4051)/2,1,2),2)</f>
        <v>FR</v>
      </c>
      <c r="AG4329" s="7" t="str">
        <v>SO</v>
      </c>
      <c r="AH4329" s="7" t="str">
        <v>BB</v>
      </c>
      <c r="AI4329" s="7" t="str">
        <v>SO</v>
      </c>
      <c r="AJ4329" s="7" t="str">
        <v>WB</v>
      </c>
      <c r="AK4329" s="7" t="str">
        <v>SS</v>
      </c>
      <c r="AL4329" s="7" t="str">
        <v>SO</v>
      </c>
      <c r="AM4329" s="7" t="str">
        <v>SO</v>
      </c>
    </row>
    <row r="4330" spans="19:40">
      <c r="S4330" s="7">
        <v>5823</v>
      </c>
      <c r="T4330" s="7">
        <v>0.62053240740740745</v>
      </c>
      <c r="U4330" s="7" cm="1">
        <f t="array" ref="U4330:AD4330">COUNTIF(_xlfn.ANCHORARRAY(AF4330),_xlfn.ANCHORARRAY($U$282))</f>
        <v>3</v>
      </c>
      <c r="V4330" s="7">
        <v>0</v>
      </c>
      <c r="W4330" s="7">
        <v>0</v>
      </c>
      <c r="X4330" s="7">
        <v>0</v>
      </c>
      <c r="Y4330" s="7">
        <v>0</v>
      </c>
      <c r="Z4330" s="7">
        <v>0</v>
      </c>
      <c r="AA4330" s="7">
        <v>0</v>
      </c>
      <c r="AB4330" s="7">
        <v>1</v>
      </c>
      <c r="AC4330" s="7">
        <v>1</v>
      </c>
      <c r="AD4330" s="7">
        <v>0</v>
      </c>
      <c r="AF4330" s="7" t="str" cm="1">
        <f t="array" ref="AF4330:AJ4330">MID('Historical Orders'!$E4052, _xlfn.SEQUENCE(1,LEN('Historical Orders'!$E4052)/2,1,2),2)</f>
        <v>SO</v>
      </c>
      <c r="AG4330" s="7" t="str">
        <v>CB</v>
      </c>
      <c r="AH4330" s="7" t="str">
        <v>CB</v>
      </c>
      <c r="AI4330" s="7" t="str">
        <v>CB</v>
      </c>
      <c r="AJ4330" s="7" t="str">
        <v>BE</v>
      </c>
    </row>
    <row r="4331" spans="19:40">
      <c r="S4331" s="7">
        <v>5824</v>
      </c>
      <c r="T4331" s="7">
        <v>0.62126157407407412</v>
      </c>
      <c r="U4331" s="7" cm="1">
        <f t="array" ref="U4331:AD4331">COUNTIF(_xlfn.ANCHORARRAY(AF4331),_xlfn.ANCHORARRAY($U$282))</f>
        <v>0</v>
      </c>
      <c r="V4331" s="7">
        <v>0</v>
      </c>
      <c r="W4331" s="7">
        <v>1</v>
      </c>
      <c r="X4331" s="7">
        <v>0</v>
      </c>
      <c r="Y4331" s="7">
        <v>0</v>
      </c>
      <c r="Z4331" s="7">
        <v>1</v>
      </c>
      <c r="AA4331" s="7">
        <v>0</v>
      </c>
      <c r="AB4331" s="7">
        <v>0</v>
      </c>
      <c r="AC4331" s="7">
        <v>0</v>
      </c>
      <c r="AD4331" s="7">
        <v>0</v>
      </c>
      <c r="AF4331" s="7" t="str" cm="1">
        <f t="array" ref="AF4331:AG4331">MID('Historical Orders'!$E4053, _xlfn.SEQUENCE(1,LEN('Historical Orders'!$E4053)/2,1,2),2)</f>
        <v>FR</v>
      </c>
      <c r="AG4331" s="7" t="str">
        <v>WB</v>
      </c>
    </row>
    <row r="4332" spans="19:40">
      <c r="S4332" s="7">
        <v>5825</v>
      </c>
      <c r="T4332" s="7">
        <v>0.62230324074074073</v>
      </c>
      <c r="U4332" s="7" cm="1">
        <f t="array" ref="U4332:AD4332">COUNTIF(_xlfn.ANCHORARRAY(AF4332),_xlfn.ANCHORARRAY($U$282))</f>
        <v>0</v>
      </c>
      <c r="V4332" s="7">
        <v>2</v>
      </c>
      <c r="W4332" s="7">
        <v>1</v>
      </c>
      <c r="X4332" s="7">
        <v>0</v>
      </c>
      <c r="Y4332" s="7">
        <v>0</v>
      </c>
      <c r="Z4332" s="7">
        <v>1</v>
      </c>
      <c r="AA4332" s="7">
        <v>0</v>
      </c>
      <c r="AB4332" s="7">
        <v>2</v>
      </c>
      <c r="AC4332" s="7">
        <v>1</v>
      </c>
      <c r="AD4332" s="7">
        <v>0</v>
      </c>
      <c r="AF4332" s="7" t="str" cm="1">
        <f t="array" ref="AF4332:AL4332">MID('Historical Orders'!$E4054, _xlfn.SEQUENCE(1,LEN('Historical Orders'!$E4054)/2,1,2),2)</f>
        <v>WB</v>
      </c>
      <c r="AG4332" s="7" t="str">
        <v>SO</v>
      </c>
      <c r="AH4332" s="7" t="str">
        <v>SO</v>
      </c>
      <c r="AI4332" s="7" t="str">
        <v>BB</v>
      </c>
      <c r="AJ4332" s="7" t="str">
        <v>BB</v>
      </c>
      <c r="AK4332" s="7" t="str">
        <v>FR</v>
      </c>
      <c r="AL4332" s="7" t="str">
        <v>BE</v>
      </c>
    </row>
    <row r="4333" spans="19:40">
      <c r="S4333" s="7">
        <v>5826</v>
      </c>
      <c r="T4333" s="7">
        <v>0.62420138888888888</v>
      </c>
      <c r="U4333" s="7" cm="1">
        <f t="array" ref="U4333:AD4333">COUNTIF(_xlfn.ANCHORARRAY(AF4333),_xlfn.ANCHORARRAY($U$282))</f>
        <v>0</v>
      </c>
      <c r="V4333" s="7">
        <v>0</v>
      </c>
      <c r="W4333" s="7">
        <v>0</v>
      </c>
      <c r="X4333" s="7">
        <v>2</v>
      </c>
      <c r="Y4333" s="7">
        <v>2</v>
      </c>
      <c r="Z4333" s="7">
        <v>0</v>
      </c>
      <c r="AA4333" s="7">
        <v>0</v>
      </c>
      <c r="AB4333" s="7">
        <v>0</v>
      </c>
      <c r="AC4333" s="7">
        <v>0</v>
      </c>
      <c r="AD4333" s="7">
        <v>0</v>
      </c>
      <c r="AF4333" s="7" t="str" cm="1">
        <f t="array" ref="AF4333:AI4333">MID('Historical Orders'!$E4055, _xlfn.SEQUENCE(1,LEN('Historical Orders'!$E4055)/2,1,2),2)</f>
        <v>HD</v>
      </c>
      <c r="AG4333" s="7" t="str">
        <v>HD</v>
      </c>
      <c r="AH4333" s="7" t="str">
        <v>DX</v>
      </c>
      <c r="AI4333" s="7" t="str">
        <v>DX</v>
      </c>
    </row>
    <row r="4334" spans="19:40">
      <c r="S4334" s="7">
        <v>5827</v>
      </c>
      <c r="T4334" s="7">
        <v>0.62520833333333337</v>
      </c>
      <c r="U4334" s="7" cm="1">
        <f t="array" ref="U4334:AD4334">COUNTIF(_xlfn.ANCHORARRAY(AF4334),_xlfn.ANCHORARRAY($U$282))</f>
        <v>0</v>
      </c>
      <c r="V4334" s="7">
        <v>0</v>
      </c>
      <c r="W4334" s="7">
        <v>0</v>
      </c>
      <c r="X4334" s="7">
        <v>1</v>
      </c>
      <c r="Y4334" s="7">
        <v>0</v>
      </c>
      <c r="Z4334" s="7">
        <v>0</v>
      </c>
      <c r="AA4334" s="7">
        <v>0</v>
      </c>
      <c r="AB4334" s="7">
        <v>0</v>
      </c>
      <c r="AC4334" s="7">
        <v>1</v>
      </c>
      <c r="AD4334" s="7">
        <v>2</v>
      </c>
      <c r="AF4334" s="7" t="str" cm="1">
        <f t="array" ref="AF4334:AI4334">MID('Historical Orders'!$E4056, _xlfn.SEQUENCE(1,LEN('Historical Orders'!$E4056)/2,1,2),2)</f>
        <v>BE</v>
      </c>
      <c r="AG4334" s="7" t="str">
        <v>JB</v>
      </c>
      <c r="AH4334" s="7" t="str">
        <v>JB</v>
      </c>
      <c r="AI4334" s="7" t="str">
        <v>HD</v>
      </c>
    </row>
    <row r="4335" spans="19:40">
      <c r="S4335" s="7">
        <v>5828</v>
      </c>
      <c r="T4335" s="7">
        <v>0.62651620370370376</v>
      </c>
      <c r="U4335" s="7" cm="1">
        <f t="array" ref="U4335:AD4335">COUNTIF(_xlfn.ANCHORARRAY(AF4335),_xlfn.ANCHORARRAY($U$282))</f>
        <v>0</v>
      </c>
      <c r="V4335" s="7">
        <v>1</v>
      </c>
      <c r="W4335" s="7">
        <v>0</v>
      </c>
      <c r="X4335" s="7">
        <v>0</v>
      </c>
      <c r="Y4335" s="7">
        <v>0</v>
      </c>
      <c r="Z4335" s="7">
        <v>1</v>
      </c>
      <c r="AA4335" s="7">
        <v>1</v>
      </c>
      <c r="AB4335" s="7">
        <v>1</v>
      </c>
      <c r="AC4335" s="7">
        <v>0</v>
      </c>
      <c r="AD4335" s="7">
        <v>0</v>
      </c>
      <c r="AF4335" s="7" t="str" cm="1">
        <f t="array" ref="AF4335:AI4335">MID('Historical Orders'!$E4057, _xlfn.SEQUENCE(1,LEN('Historical Orders'!$E4057)/2,1,2),2)</f>
        <v>FR</v>
      </c>
      <c r="AG4335" s="7" t="str">
        <v>SS</v>
      </c>
      <c r="AH4335" s="7" t="str">
        <v>BB</v>
      </c>
      <c r="AI4335" s="7" t="str">
        <v>SO</v>
      </c>
    </row>
    <row r="4336" spans="19:40">
      <c r="S4336" s="7">
        <v>5829</v>
      </c>
      <c r="T4336" s="7">
        <v>0.62722222222222224</v>
      </c>
      <c r="U4336" s="7" cm="1">
        <f t="array" ref="U4336:AD4336">COUNTIF(_xlfn.ANCHORARRAY(AF4336),_xlfn.ANCHORARRAY($U$282))</f>
        <v>0</v>
      </c>
      <c r="V4336" s="7">
        <v>0</v>
      </c>
      <c r="W4336" s="7">
        <v>0</v>
      </c>
      <c r="X4336" s="7">
        <v>0</v>
      </c>
      <c r="Y4336" s="7">
        <v>0</v>
      </c>
      <c r="Z4336" s="7">
        <v>5</v>
      </c>
      <c r="AA4336" s="7">
        <v>0</v>
      </c>
      <c r="AB4336" s="7">
        <v>0</v>
      </c>
      <c r="AC4336" s="7">
        <v>0</v>
      </c>
      <c r="AD4336" s="7">
        <v>0</v>
      </c>
      <c r="AF4336" s="7" t="str" cm="1">
        <f t="array" ref="AF4336:AJ4336">MID('Historical Orders'!$E4058, _xlfn.SEQUENCE(1,LEN('Historical Orders'!$E4058)/2,1,2),2)</f>
        <v>FR</v>
      </c>
      <c r="AG4336" s="7" t="str">
        <v>FR</v>
      </c>
      <c r="AH4336" s="7" t="str">
        <v>FR</v>
      </c>
      <c r="AI4336" s="7" t="str">
        <v>FR</v>
      </c>
      <c r="AJ4336" s="7" t="str">
        <v>FR</v>
      </c>
    </row>
    <row r="4337" spans="19:46">
      <c r="S4337" s="7">
        <v>5830</v>
      </c>
      <c r="T4337" s="7">
        <v>0.63187499999999996</v>
      </c>
      <c r="U4337" s="7" cm="1">
        <f t="array" ref="U4337:AD4337">COUNTIF(_xlfn.ANCHORARRAY(AF4337),_xlfn.ANCHORARRAY($U$282))</f>
        <v>1</v>
      </c>
      <c r="V4337" s="7">
        <v>0</v>
      </c>
      <c r="W4337" s="7">
        <v>3</v>
      </c>
      <c r="X4337" s="7">
        <v>0</v>
      </c>
      <c r="Y4337" s="7">
        <v>0</v>
      </c>
      <c r="Z4337" s="7">
        <v>1</v>
      </c>
      <c r="AA4337" s="7">
        <v>1</v>
      </c>
      <c r="AB4337" s="7">
        <v>1</v>
      </c>
      <c r="AC4337" s="7">
        <v>0</v>
      </c>
      <c r="AD4337" s="7">
        <v>1</v>
      </c>
      <c r="AF4337" s="7" t="str" cm="1">
        <f t="array" ref="AF4337:AM4337">MID('Historical Orders'!$E4059, _xlfn.SEQUENCE(1,LEN('Historical Orders'!$E4059)/2,1,2),2)</f>
        <v>SO</v>
      </c>
      <c r="AG4337" s="7" t="str">
        <v>WB</v>
      </c>
      <c r="AH4337" s="7" t="str">
        <v>FR</v>
      </c>
      <c r="AI4337" s="7" t="str">
        <v>SS</v>
      </c>
      <c r="AJ4337" s="7" t="str">
        <v>CB</v>
      </c>
      <c r="AK4337" s="7" t="str">
        <v>JB</v>
      </c>
      <c r="AL4337" s="7" t="str">
        <v>WB</v>
      </c>
      <c r="AM4337" s="7" t="str">
        <v>WB</v>
      </c>
    </row>
    <row r="4338" spans="19:46">
      <c r="S4338" s="7">
        <v>5831</v>
      </c>
      <c r="T4338" s="7">
        <v>0.63188657407407411</v>
      </c>
      <c r="U4338" s="7" cm="1">
        <f t="array" ref="U4338:AD4338">COUNTIF(_xlfn.ANCHORARRAY(AF4338),_xlfn.ANCHORARRAY($U$282))</f>
        <v>2</v>
      </c>
      <c r="V4338" s="7">
        <v>0</v>
      </c>
      <c r="W4338" s="7">
        <v>0</v>
      </c>
      <c r="X4338" s="7">
        <v>1</v>
      </c>
      <c r="Y4338" s="7">
        <v>0</v>
      </c>
      <c r="Z4338" s="7">
        <v>0</v>
      </c>
      <c r="AA4338" s="7">
        <v>2</v>
      </c>
      <c r="AB4338" s="7">
        <v>2</v>
      </c>
      <c r="AC4338" s="7">
        <v>0</v>
      </c>
      <c r="AD4338" s="7">
        <v>0</v>
      </c>
      <c r="AF4338" s="7" t="str" cm="1">
        <f t="array" ref="AF4338:AL4338">MID('Historical Orders'!$E4060, _xlfn.SEQUENCE(1,LEN('Historical Orders'!$E4060)/2,1,2),2)</f>
        <v>SO</v>
      </c>
      <c r="AG4338" s="7" t="str">
        <v>SO</v>
      </c>
      <c r="AH4338" s="7" t="str">
        <v>HD</v>
      </c>
      <c r="AI4338" s="7" t="str">
        <v>CB</v>
      </c>
      <c r="AJ4338" s="7" t="str">
        <v>CB</v>
      </c>
      <c r="AK4338" s="7" t="str">
        <v>SS</v>
      </c>
      <c r="AL4338" s="7" t="str">
        <v>SS</v>
      </c>
    </row>
    <row r="4339" spans="19:46">
      <c r="S4339" s="7">
        <v>5832</v>
      </c>
      <c r="T4339" s="7">
        <v>0.63218750000000001</v>
      </c>
      <c r="U4339" s="7" cm="1">
        <f t="array" ref="U4339:AD4339">COUNTIF(_xlfn.ANCHORARRAY(AF4339),_xlfn.ANCHORARRAY($U$282))</f>
        <v>0</v>
      </c>
      <c r="V4339" s="7">
        <v>4</v>
      </c>
      <c r="W4339" s="7">
        <v>1</v>
      </c>
      <c r="X4339" s="7">
        <v>0</v>
      </c>
      <c r="Y4339" s="7">
        <v>0</v>
      </c>
      <c r="Z4339" s="7">
        <v>1</v>
      </c>
      <c r="AA4339" s="7">
        <v>2</v>
      </c>
      <c r="AB4339" s="7">
        <v>0</v>
      </c>
      <c r="AC4339" s="7">
        <v>0</v>
      </c>
      <c r="AD4339" s="7">
        <v>1</v>
      </c>
      <c r="AF4339" s="7" t="str" cm="1">
        <f t="array" ref="AF4339:AN4339">MID('Historical Orders'!$E4061, _xlfn.SEQUENCE(1,LEN('Historical Orders'!$E4061)/2,1,2),2)</f>
        <v>JB</v>
      </c>
      <c r="AG4339" s="7" t="str">
        <v>WB</v>
      </c>
      <c r="AH4339" s="7" t="str">
        <v>SS</v>
      </c>
      <c r="AI4339" s="7" t="str">
        <v>BB</v>
      </c>
      <c r="AJ4339" s="7" t="str">
        <v>BB</v>
      </c>
      <c r="AK4339" s="7" t="str">
        <v>BB</v>
      </c>
      <c r="AL4339" s="7" t="str">
        <v>BB</v>
      </c>
      <c r="AM4339" s="7" t="str">
        <v>FR</v>
      </c>
      <c r="AN4339" s="7" t="str">
        <v>SS</v>
      </c>
    </row>
    <row r="4340" spans="19:46">
      <c r="S4340" s="7">
        <v>5833</v>
      </c>
      <c r="T4340" s="7">
        <v>0.63310185185185186</v>
      </c>
      <c r="U4340" s="7" cm="1">
        <f t="array" ref="U4340:AD4340">COUNTIF(_xlfn.ANCHORARRAY(AF4340),_xlfn.ANCHORARRAY($U$282))</f>
        <v>0</v>
      </c>
      <c r="V4340" s="7">
        <v>0</v>
      </c>
      <c r="W4340" s="7">
        <v>0</v>
      </c>
      <c r="X4340" s="7">
        <v>0</v>
      </c>
      <c r="Y4340" s="7">
        <v>1</v>
      </c>
      <c r="Z4340" s="7">
        <v>0</v>
      </c>
      <c r="AA4340" s="7">
        <v>1</v>
      </c>
      <c r="AB4340" s="7">
        <v>2</v>
      </c>
      <c r="AC4340" s="7">
        <v>0</v>
      </c>
      <c r="AD4340" s="7">
        <v>0</v>
      </c>
      <c r="AF4340" s="7" t="str" cm="1">
        <f t="array" ref="AF4340:AI4340">MID('Historical Orders'!$E4062, _xlfn.SEQUENCE(1,LEN('Historical Orders'!$E4062)/2,1,2),2)</f>
        <v>SS</v>
      </c>
      <c r="AG4340" s="7" t="str">
        <v>SO</v>
      </c>
      <c r="AH4340" s="7" t="str">
        <v>SO</v>
      </c>
      <c r="AI4340" s="7" t="str">
        <v>DX</v>
      </c>
    </row>
    <row r="4341" spans="19:46">
      <c r="S4341" s="7">
        <v>5834</v>
      </c>
      <c r="T4341" s="7">
        <v>0.63612268518518522</v>
      </c>
      <c r="U4341" s="7" cm="1">
        <f t="array" ref="U4341:AD4341">COUNTIF(_xlfn.ANCHORARRAY(AF4341),_xlfn.ANCHORARRAY($U$282))</f>
        <v>2</v>
      </c>
      <c r="V4341" s="7">
        <v>1</v>
      </c>
      <c r="W4341" s="7">
        <v>1</v>
      </c>
      <c r="X4341" s="7">
        <v>0</v>
      </c>
      <c r="Y4341" s="7">
        <v>0</v>
      </c>
      <c r="Z4341" s="7">
        <v>1</v>
      </c>
      <c r="AA4341" s="7">
        <v>3</v>
      </c>
      <c r="AB4341" s="7">
        <v>0</v>
      </c>
      <c r="AC4341" s="7">
        <v>1</v>
      </c>
      <c r="AD4341" s="7">
        <v>0</v>
      </c>
      <c r="AF4341" s="7" t="str" cm="1">
        <f t="array" ref="AF4341:AN4341">MID('Historical Orders'!$E4063, _xlfn.SEQUENCE(1,LEN('Historical Orders'!$E4063)/2,1,2),2)</f>
        <v>CB</v>
      </c>
      <c r="AG4341" s="7" t="str">
        <v>BE</v>
      </c>
      <c r="AH4341" s="7" t="str">
        <v>SS</v>
      </c>
      <c r="AI4341" s="7" t="str">
        <v>BB</v>
      </c>
      <c r="AJ4341" s="7" t="str">
        <v>SS</v>
      </c>
      <c r="AK4341" s="7" t="str">
        <v>FR</v>
      </c>
      <c r="AL4341" s="7" t="str">
        <v>WB</v>
      </c>
      <c r="AM4341" s="7" t="str">
        <v>SS</v>
      </c>
      <c r="AN4341" s="7" t="str">
        <v>CB</v>
      </c>
    </row>
    <row r="4342" spans="19:46">
      <c r="S4342" s="7">
        <v>5835</v>
      </c>
      <c r="T4342" s="7">
        <v>0.63807870370370368</v>
      </c>
      <c r="U4342" s="7" cm="1">
        <f t="array" ref="U4342:AD4342">COUNTIF(_xlfn.ANCHORARRAY(AF4342),_xlfn.ANCHORARRAY($U$282))</f>
        <v>0</v>
      </c>
      <c r="V4342" s="7">
        <v>0</v>
      </c>
      <c r="W4342" s="7">
        <v>0</v>
      </c>
      <c r="X4342" s="7">
        <v>0</v>
      </c>
      <c r="Y4342" s="7">
        <v>0</v>
      </c>
      <c r="Z4342" s="7">
        <v>0</v>
      </c>
      <c r="AA4342" s="7">
        <v>0</v>
      </c>
      <c r="AB4342" s="7">
        <v>1</v>
      </c>
      <c r="AC4342" s="7">
        <v>3</v>
      </c>
      <c r="AD4342" s="7">
        <v>1</v>
      </c>
      <c r="AF4342" s="7" t="str" cm="1">
        <f t="array" ref="AF4342:AJ4342">MID('Historical Orders'!$E4064, _xlfn.SEQUENCE(1,LEN('Historical Orders'!$E4064)/2,1,2),2)</f>
        <v>BE</v>
      </c>
      <c r="AG4342" s="7" t="str">
        <v>BE</v>
      </c>
      <c r="AH4342" s="7" t="str">
        <v>BE</v>
      </c>
      <c r="AI4342" s="7" t="str">
        <v>SO</v>
      </c>
      <c r="AJ4342" s="7" t="str">
        <v>JB</v>
      </c>
    </row>
    <row r="4343" spans="19:46">
      <c r="S4343" s="7">
        <v>5836</v>
      </c>
      <c r="T4343" s="7">
        <v>0.64189814814814816</v>
      </c>
      <c r="U4343" s="7" cm="1">
        <f t="array" ref="U4343:AD4343">COUNTIF(_xlfn.ANCHORARRAY(AF4343),_xlfn.ANCHORARRAY($U$282))</f>
        <v>1</v>
      </c>
      <c r="V4343" s="7">
        <v>1</v>
      </c>
      <c r="W4343" s="7">
        <v>1</v>
      </c>
      <c r="X4343" s="7">
        <v>7</v>
      </c>
      <c r="Y4343" s="7">
        <v>0</v>
      </c>
      <c r="Z4343" s="7">
        <v>2</v>
      </c>
      <c r="AA4343" s="7">
        <v>0</v>
      </c>
      <c r="AB4343" s="7">
        <v>0</v>
      </c>
      <c r="AC4343" s="7">
        <v>0</v>
      </c>
      <c r="AD4343" s="7">
        <v>3</v>
      </c>
      <c r="AF4343" s="7" t="str" cm="1">
        <f t="array" ref="AF4343:AT4343">MID('Historical Orders'!$E4065, _xlfn.SEQUENCE(1,LEN('Historical Orders'!$E4065)/2,1,2),2)</f>
        <v>HD</v>
      </c>
      <c r="AG4343" s="7" t="str">
        <v>HD</v>
      </c>
      <c r="AH4343" s="7" t="str">
        <v>HD</v>
      </c>
      <c r="AI4343" s="7" t="str">
        <v>HD</v>
      </c>
      <c r="AJ4343" s="7" t="str">
        <v>FR</v>
      </c>
      <c r="AK4343" s="7" t="str">
        <v>WB</v>
      </c>
      <c r="AL4343" s="7" t="str">
        <v>HD</v>
      </c>
      <c r="AM4343" s="7" t="str">
        <v>HD</v>
      </c>
      <c r="AN4343" s="7" t="str">
        <v>FR</v>
      </c>
      <c r="AO4343" s="7" t="str">
        <v>JB</v>
      </c>
      <c r="AP4343" s="7" t="str">
        <v>JB</v>
      </c>
      <c r="AQ4343" s="7" t="str">
        <v>JB</v>
      </c>
      <c r="AR4343" s="7" t="str">
        <v>CB</v>
      </c>
      <c r="AS4343" s="7" t="str">
        <v>BB</v>
      </c>
      <c r="AT4343" s="7" t="str">
        <v>HD</v>
      </c>
    </row>
    <row r="4344" spans="19:46">
      <c r="S4344" s="7">
        <v>5837</v>
      </c>
      <c r="T4344" s="7">
        <v>0.6459259259259259</v>
      </c>
      <c r="U4344" s="7" cm="1">
        <f t="array" ref="U4344:AD4344">COUNTIF(_xlfn.ANCHORARRAY(AF4344),_xlfn.ANCHORARRAY($U$282))</f>
        <v>1</v>
      </c>
      <c r="V4344" s="7">
        <v>0</v>
      </c>
      <c r="W4344" s="7">
        <v>1</v>
      </c>
      <c r="X4344" s="7">
        <v>1</v>
      </c>
      <c r="Y4344" s="7">
        <v>0</v>
      </c>
      <c r="Z4344" s="7">
        <v>3</v>
      </c>
      <c r="AA4344" s="7">
        <v>1</v>
      </c>
      <c r="AB4344" s="7">
        <v>0</v>
      </c>
      <c r="AC4344" s="7">
        <v>1</v>
      </c>
      <c r="AD4344" s="7">
        <v>2</v>
      </c>
      <c r="AF4344" s="7" t="str" cm="1">
        <f t="array" ref="AF4344:AO4344">MID('Historical Orders'!$E4066, _xlfn.SEQUENCE(1,LEN('Historical Orders'!$E4066)/2,1,2),2)</f>
        <v>JB</v>
      </c>
      <c r="AG4344" s="7" t="str">
        <v>FR</v>
      </c>
      <c r="AH4344" s="7" t="str">
        <v>WB</v>
      </c>
      <c r="AI4344" s="7" t="str">
        <v>BE</v>
      </c>
      <c r="AJ4344" s="7" t="str">
        <v>SS</v>
      </c>
      <c r="AK4344" s="7" t="str">
        <v>JB</v>
      </c>
      <c r="AL4344" s="7" t="str">
        <v>CB</v>
      </c>
      <c r="AM4344" s="7" t="str">
        <v>FR</v>
      </c>
      <c r="AN4344" s="7" t="str">
        <v>FR</v>
      </c>
      <c r="AO4344" s="7" t="str">
        <v>HD</v>
      </c>
    </row>
    <row r="4345" spans="19:46">
      <c r="S4345" s="7">
        <v>5838</v>
      </c>
      <c r="T4345" s="7">
        <v>0.6489583333333333</v>
      </c>
      <c r="U4345" s="7" cm="1">
        <f t="array" ref="U4345:AD4345">COUNTIF(_xlfn.ANCHORARRAY(AF4345),_xlfn.ANCHORARRAY($U$282))</f>
        <v>0</v>
      </c>
      <c r="V4345" s="7">
        <v>0</v>
      </c>
      <c r="W4345" s="7">
        <v>0</v>
      </c>
      <c r="X4345" s="7">
        <v>1</v>
      </c>
      <c r="Y4345" s="7">
        <v>3</v>
      </c>
      <c r="Z4345" s="7">
        <v>0</v>
      </c>
      <c r="AA4345" s="7">
        <v>2</v>
      </c>
      <c r="AB4345" s="7">
        <v>0</v>
      </c>
      <c r="AC4345" s="7">
        <v>0</v>
      </c>
      <c r="AD4345" s="7">
        <v>2</v>
      </c>
      <c r="AF4345" s="7" t="str" cm="1">
        <f t="array" ref="AF4345:AM4345">MID('Historical Orders'!$E4067, _xlfn.SEQUENCE(1,LEN('Historical Orders'!$E4067)/2,1,2),2)</f>
        <v>HD</v>
      </c>
      <c r="AG4345" s="7" t="str">
        <v>SS</v>
      </c>
      <c r="AH4345" s="7" t="str">
        <v>SS</v>
      </c>
      <c r="AI4345" s="7" t="str">
        <v>JB</v>
      </c>
      <c r="AJ4345" s="7" t="str">
        <v>JB</v>
      </c>
      <c r="AK4345" s="7" t="str">
        <v>DX</v>
      </c>
      <c r="AL4345" s="7" t="str">
        <v>DX</v>
      </c>
      <c r="AM4345" s="7" t="str">
        <v>DX</v>
      </c>
    </row>
    <row r="4346" spans="19:46">
      <c r="S4346" s="7">
        <v>5839</v>
      </c>
      <c r="T4346" s="7">
        <v>0.6494212962962963</v>
      </c>
      <c r="U4346" s="7" cm="1">
        <f t="array" ref="U4346:AD4346">COUNTIF(_xlfn.ANCHORARRAY(AF4346),_xlfn.ANCHORARRAY($U$282))</f>
        <v>1</v>
      </c>
      <c r="V4346" s="7">
        <v>2</v>
      </c>
      <c r="W4346" s="7">
        <v>0</v>
      </c>
      <c r="X4346" s="7">
        <v>1</v>
      </c>
      <c r="Y4346" s="7">
        <v>0</v>
      </c>
      <c r="Z4346" s="7">
        <v>1</v>
      </c>
      <c r="AA4346" s="7">
        <v>1</v>
      </c>
      <c r="AB4346" s="7">
        <v>1</v>
      </c>
      <c r="AC4346" s="7">
        <v>0</v>
      </c>
      <c r="AD4346" s="7">
        <v>3</v>
      </c>
      <c r="AF4346" s="7" t="str" cm="1">
        <f t="array" ref="AF4346:AO4346">MID('Historical Orders'!$E4068, _xlfn.SEQUENCE(1,LEN('Historical Orders'!$E4068)/2,1,2),2)</f>
        <v>JB</v>
      </c>
      <c r="AG4346" s="7" t="str">
        <v>BB</v>
      </c>
      <c r="AH4346" s="7" t="str">
        <v>SS</v>
      </c>
      <c r="AI4346" s="7" t="str">
        <v>FR</v>
      </c>
      <c r="AJ4346" s="7" t="str">
        <v>SO</v>
      </c>
      <c r="AK4346" s="7" t="str">
        <v>CB</v>
      </c>
      <c r="AL4346" s="7" t="str">
        <v>HD</v>
      </c>
      <c r="AM4346" s="7" t="str">
        <v>JB</v>
      </c>
      <c r="AN4346" s="7" t="str">
        <v>JB</v>
      </c>
      <c r="AO4346" s="7" t="str">
        <v>BB</v>
      </c>
    </row>
    <row r="4347" spans="19:46">
      <c r="S4347" s="7">
        <v>5840</v>
      </c>
      <c r="T4347" s="7">
        <v>0.65129629629629626</v>
      </c>
      <c r="U4347" s="7" cm="1">
        <f t="array" ref="U4347:AD4347">COUNTIF(_xlfn.ANCHORARRAY(AF4347),_xlfn.ANCHORARRAY($U$282))</f>
        <v>0</v>
      </c>
      <c r="V4347" s="7">
        <v>0</v>
      </c>
      <c r="W4347" s="7">
        <v>0</v>
      </c>
      <c r="X4347" s="7">
        <v>0</v>
      </c>
      <c r="Y4347" s="7">
        <v>4</v>
      </c>
      <c r="Z4347" s="7">
        <v>0</v>
      </c>
      <c r="AA4347" s="7">
        <v>0</v>
      </c>
      <c r="AB4347" s="7">
        <v>0</v>
      </c>
      <c r="AC4347" s="7">
        <v>0</v>
      </c>
      <c r="AD4347" s="7">
        <v>0</v>
      </c>
      <c r="AF4347" s="7" t="str" cm="1">
        <f t="array" ref="AF4347:AI4347">MID('Historical Orders'!$E4069, _xlfn.SEQUENCE(1,LEN('Historical Orders'!$E4069)/2,1,2),2)</f>
        <v>DX</v>
      </c>
      <c r="AG4347" s="7" t="str">
        <v>DX</v>
      </c>
      <c r="AH4347" s="7" t="str">
        <v>DX</v>
      </c>
      <c r="AI4347" s="7" t="str">
        <v>DX</v>
      </c>
    </row>
    <row r="4348" spans="19:46">
      <c r="S4348" s="7">
        <v>5841</v>
      </c>
      <c r="T4348" s="7">
        <v>0.65189814814814817</v>
      </c>
      <c r="U4348" s="7" cm="1">
        <f t="array" ref="U4348:AD4348">COUNTIF(_xlfn.ANCHORARRAY(AF4348),_xlfn.ANCHORARRAY($U$282))</f>
        <v>0</v>
      </c>
      <c r="V4348" s="7">
        <v>0</v>
      </c>
      <c r="W4348" s="7">
        <v>0</v>
      </c>
      <c r="X4348" s="7">
        <v>0</v>
      </c>
      <c r="Y4348" s="7">
        <v>0</v>
      </c>
      <c r="Z4348" s="7">
        <v>2</v>
      </c>
      <c r="AA4348" s="7">
        <v>0</v>
      </c>
      <c r="AB4348" s="7">
        <v>0</v>
      </c>
      <c r="AC4348" s="7">
        <v>0</v>
      </c>
      <c r="AD4348" s="7">
        <v>0</v>
      </c>
      <c r="AF4348" s="7" t="str" cm="1">
        <f t="array" ref="AF4348:AG4348">MID('Historical Orders'!$E4070, _xlfn.SEQUENCE(1,LEN('Historical Orders'!$E4070)/2,1,2),2)</f>
        <v>FR</v>
      </c>
      <c r="AG4348" s="7" t="str">
        <v>FR</v>
      </c>
    </row>
    <row r="4349" spans="19:46">
      <c r="S4349" s="7">
        <v>5842</v>
      </c>
      <c r="T4349" s="7">
        <v>0.65317129629629633</v>
      </c>
      <c r="U4349" s="7" cm="1">
        <f t="array" ref="U4349:AD4349">COUNTIF(_xlfn.ANCHORARRAY(AF4349),_xlfn.ANCHORARRAY($U$282))</f>
        <v>1</v>
      </c>
      <c r="V4349" s="7">
        <v>2</v>
      </c>
      <c r="W4349" s="7">
        <v>1</v>
      </c>
      <c r="X4349" s="7">
        <v>0</v>
      </c>
      <c r="Y4349" s="7">
        <v>1</v>
      </c>
      <c r="Z4349" s="7">
        <v>1</v>
      </c>
      <c r="AA4349" s="7">
        <v>2</v>
      </c>
      <c r="AB4349" s="7">
        <v>0</v>
      </c>
      <c r="AC4349" s="7">
        <v>1</v>
      </c>
      <c r="AD4349" s="7">
        <v>1</v>
      </c>
      <c r="AF4349" s="7" t="str" cm="1">
        <f t="array" ref="AF4349:AO4349">MID('Historical Orders'!$E4071, _xlfn.SEQUENCE(1,LEN('Historical Orders'!$E4071)/2,1,2),2)</f>
        <v>FR</v>
      </c>
      <c r="AG4349" s="7" t="str">
        <v>DX</v>
      </c>
      <c r="AH4349" s="7" t="str">
        <v>JB</v>
      </c>
      <c r="AI4349" s="7" t="str">
        <v>CB</v>
      </c>
      <c r="AJ4349" s="7" t="str">
        <v>SS</v>
      </c>
      <c r="AK4349" s="7" t="str">
        <v>BE</v>
      </c>
      <c r="AL4349" s="7" t="str">
        <v>BB</v>
      </c>
      <c r="AM4349" s="7" t="str">
        <v>SS</v>
      </c>
      <c r="AN4349" s="7" t="str">
        <v>WB</v>
      </c>
      <c r="AO4349" s="7" t="str">
        <v>BB</v>
      </c>
    </row>
    <row r="4350" spans="19:46">
      <c r="S4350" s="7">
        <v>5843</v>
      </c>
      <c r="T4350" s="7">
        <v>0.65567129629629628</v>
      </c>
      <c r="U4350" s="7" cm="1">
        <f t="array" ref="U4350:AD4350">COUNTIF(_xlfn.ANCHORARRAY(AF4350),_xlfn.ANCHORARRAY($U$282))</f>
        <v>0</v>
      </c>
      <c r="V4350" s="7">
        <v>0</v>
      </c>
      <c r="W4350" s="7">
        <v>0</v>
      </c>
      <c r="X4350" s="7">
        <v>0</v>
      </c>
      <c r="Y4350" s="7">
        <v>0</v>
      </c>
      <c r="Z4350" s="7">
        <v>2</v>
      </c>
      <c r="AA4350" s="7">
        <v>0</v>
      </c>
      <c r="AB4350" s="7">
        <v>0</v>
      </c>
      <c r="AC4350" s="7">
        <v>0</v>
      </c>
      <c r="AD4350" s="7">
        <v>2</v>
      </c>
      <c r="AF4350" s="7" t="str" cm="1">
        <f t="array" ref="AF4350:AI4350">MID('Historical Orders'!$E4072, _xlfn.SEQUENCE(1,LEN('Historical Orders'!$E4072)/2,1,2),2)</f>
        <v>JB</v>
      </c>
      <c r="AG4350" s="7" t="str">
        <v>JB</v>
      </c>
      <c r="AH4350" s="7" t="str">
        <v>FR</v>
      </c>
      <c r="AI4350" s="7" t="str">
        <v>FR</v>
      </c>
    </row>
    <row r="4351" spans="19:46">
      <c r="S4351" s="7">
        <v>5844</v>
      </c>
      <c r="T4351" s="7">
        <v>0.65637731481481476</v>
      </c>
      <c r="U4351" s="7" cm="1">
        <f t="array" ref="U4351:AD4351">COUNTIF(_xlfn.ANCHORARRAY(AF4351),_xlfn.ANCHORARRAY($U$282))</f>
        <v>3</v>
      </c>
      <c r="V4351" s="7">
        <v>0</v>
      </c>
      <c r="W4351" s="7">
        <v>0</v>
      </c>
      <c r="X4351" s="7">
        <v>1</v>
      </c>
      <c r="Y4351" s="7">
        <v>0</v>
      </c>
      <c r="Z4351" s="7">
        <v>0</v>
      </c>
      <c r="AA4351" s="7">
        <v>0</v>
      </c>
      <c r="AB4351" s="7">
        <v>1</v>
      </c>
      <c r="AC4351" s="7">
        <v>0</v>
      </c>
      <c r="AD4351" s="7">
        <v>1</v>
      </c>
      <c r="AF4351" s="7" t="str" cm="1">
        <f t="array" ref="AF4351:AK4351">MID('Historical Orders'!$E4073, _xlfn.SEQUENCE(1,LEN('Historical Orders'!$E4073)/2,1,2),2)</f>
        <v>JB</v>
      </c>
      <c r="AG4351" s="7" t="str">
        <v>HD</v>
      </c>
      <c r="AH4351" s="7" t="str">
        <v>CB</v>
      </c>
      <c r="AI4351" s="7" t="str">
        <v>CB</v>
      </c>
      <c r="AJ4351" s="7" t="str">
        <v>CB</v>
      </c>
      <c r="AK4351" s="7" t="str">
        <v>SO</v>
      </c>
    </row>
    <row r="4352" spans="19:46">
      <c r="S4352" s="7">
        <v>5845</v>
      </c>
      <c r="T4352" s="7">
        <v>0.65806712962962965</v>
      </c>
      <c r="U4352" s="7" cm="1">
        <f t="array" ref="U4352:AD4352">COUNTIF(_xlfn.ANCHORARRAY(AF4352),_xlfn.ANCHORARRAY($U$282))</f>
        <v>0</v>
      </c>
      <c r="V4352" s="7">
        <v>0</v>
      </c>
      <c r="W4352" s="7">
        <v>3</v>
      </c>
      <c r="X4352" s="7">
        <v>0</v>
      </c>
      <c r="Y4352" s="7">
        <v>0</v>
      </c>
      <c r="Z4352" s="7">
        <v>1</v>
      </c>
      <c r="AA4352" s="7">
        <v>0</v>
      </c>
      <c r="AB4352" s="7">
        <v>2</v>
      </c>
      <c r="AC4352" s="7">
        <v>0</v>
      </c>
      <c r="AD4352" s="7">
        <v>1</v>
      </c>
      <c r="AF4352" s="7" t="str" cm="1">
        <f t="array" ref="AF4352:AL4352">MID('Historical Orders'!$E4074, _xlfn.SEQUENCE(1,LEN('Historical Orders'!$E4074)/2,1,2),2)</f>
        <v>JB</v>
      </c>
      <c r="AG4352" s="7" t="str">
        <v>SO</v>
      </c>
      <c r="AH4352" s="7" t="str">
        <v>SO</v>
      </c>
      <c r="AI4352" s="7" t="str">
        <v>WB</v>
      </c>
      <c r="AJ4352" s="7" t="str">
        <v>WB</v>
      </c>
      <c r="AK4352" s="7" t="str">
        <v>WB</v>
      </c>
      <c r="AL4352" s="7" t="str">
        <v>FR</v>
      </c>
    </row>
    <row r="4353" spans="19:45">
      <c r="S4353" s="7">
        <v>5846</v>
      </c>
      <c r="T4353" s="7">
        <v>0.66325231481481484</v>
      </c>
      <c r="U4353" s="7" cm="1">
        <f t="array" ref="U4353:AD4353">COUNTIF(_xlfn.ANCHORARRAY(AF4353),_xlfn.ANCHORARRAY($U$282))</f>
        <v>0</v>
      </c>
      <c r="V4353" s="7">
        <v>0</v>
      </c>
      <c r="W4353" s="7">
        <v>0</v>
      </c>
      <c r="X4353" s="7">
        <v>0</v>
      </c>
      <c r="Y4353" s="7">
        <v>4</v>
      </c>
      <c r="Z4353" s="7">
        <v>0</v>
      </c>
      <c r="AA4353" s="7">
        <v>1</v>
      </c>
      <c r="AB4353" s="7">
        <v>0</v>
      </c>
      <c r="AC4353" s="7">
        <v>1</v>
      </c>
      <c r="AD4353" s="7">
        <v>0</v>
      </c>
      <c r="AF4353" s="7" t="str" cm="1">
        <f t="array" ref="AF4353:AK4353">MID('Historical Orders'!$E4075, _xlfn.SEQUENCE(1,LEN('Historical Orders'!$E4075)/2,1,2),2)</f>
        <v>DX</v>
      </c>
      <c r="AG4353" s="7" t="str">
        <v>DX</v>
      </c>
      <c r="AH4353" s="7" t="str">
        <v>DX</v>
      </c>
      <c r="AI4353" s="7" t="str">
        <v>DX</v>
      </c>
      <c r="AJ4353" s="7" t="str">
        <v>SS</v>
      </c>
      <c r="AK4353" s="7" t="str">
        <v>BE</v>
      </c>
    </row>
    <row r="4354" spans="19:45">
      <c r="S4354" s="7">
        <v>5847</v>
      </c>
      <c r="T4354" s="7">
        <v>0.66427083333333337</v>
      </c>
      <c r="U4354" s="7" cm="1">
        <f t="array" ref="U4354:AD4354">COUNTIF(_xlfn.ANCHORARRAY(AF4354),_xlfn.ANCHORARRAY($U$282))</f>
        <v>1</v>
      </c>
      <c r="V4354" s="7">
        <v>0</v>
      </c>
      <c r="W4354" s="7">
        <v>1</v>
      </c>
      <c r="X4354" s="7">
        <v>1</v>
      </c>
      <c r="Y4354" s="7">
        <v>1</v>
      </c>
      <c r="Z4354" s="7">
        <v>0</v>
      </c>
      <c r="AA4354" s="7">
        <v>0</v>
      </c>
      <c r="AB4354" s="7">
        <v>0</v>
      </c>
      <c r="AC4354" s="7">
        <v>0</v>
      </c>
      <c r="AD4354" s="7">
        <v>1</v>
      </c>
      <c r="AF4354" s="7" t="str" cm="1">
        <f t="array" ref="AF4354:AJ4354">MID('Historical Orders'!$E4076, _xlfn.SEQUENCE(1,LEN('Historical Orders'!$E4076)/2,1,2),2)</f>
        <v>CB</v>
      </c>
      <c r="AG4354" s="7" t="str">
        <v>JB</v>
      </c>
      <c r="AH4354" s="7" t="str">
        <v>DX</v>
      </c>
      <c r="AI4354" s="7" t="str">
        <v>WB</v>
      </c>
      <c r="AJ4354" s="7" t="str">
        <v>HD</v>
      </c>
    </row>
    <row r="4355" spans="19:45">
      <c r="S4355" s="7">
        <v>5848</v>
      </c>
      <c r="T4355" s="7">
        <v>0.67039351851851847</v>
      </c>
      <c r="U4355" s="7" cm="1">
        <f t="array" ref="U4355:AD4355">COUNTIF(_xlfn.ANCHORARRAY(AF4355),_xlfn.ANCHORARRAY($U$282))</f>
        <v>0</v>
      </c>
      <c r="V4355" s="7">
        <v>2</v>
      </c>
      <c r="W4355" s="7">
        <v>0</v>
      </c>
      <c r="X4355" s="7">
        <v>0</v>
      </c>
      <c r="Y4355" s="7">
        <v>0</v>
      </c>
      <c r="Z4355" s="7">
        <v>1</v>
      </c>
      <c r="AA4355" s="7">
        <v>0</v>
      </c>
      <c r="AB4355" s="7">
        <v>1</v>
      </c>
      <c r="AC4355" s="7">
        <v>0</v>
      </c>
      <c r="AD4355" s="7">
        <v>0</v>
      </c>
      <c r="AF4355" s="7" t="str" cm="1">
        <f t="array" ref="AF4355:AI4355">MID('Historical Orders'!$E4077, _xlfn.SEQUENCE(1,LEN('Historical Orders'!$E4077)/2,1,2),2)</f>
        <v>SO</v>
      </c>
      <c r="AG4355" s="7" t="str">
        <v>FR</v>
      </c>
      <c r="AH4355" s="7" t="str">
        <v>BB</v>
      </c>
      <c r="AI4355" s="7" t="str">
        <v>BB</v>
      </c>
    </row>
    <row r="4356" spans="19:45">
      <c r="S4356" s="7">
        <v>5849</v>
      </c>
      <c r="T4356" s="7">
        <v>0.67049768518518515</v>
      </c>
      <c r="U4356" s="7" cm="1">
        <f t="array" ref="U4356:AD4356">COUNTIF(_xlfn.ANCHORARRAY(AF4356),_xlfn.ANCHORARRAY($U$282))</f>
        <v>1</v>
      </c>
      <c r="V4356" s="7">
        <v>0</v>
      </c>
      <c r="W4356" s="7">
        <v>0</v>
      </c>
      <c r="X4356" s="7">
        <v>0</v>
      </c>
      <c r="Y4356" s="7">
        <v>0</v>
      </c>
      <c r="Z4356" s="7">
        <v>2</v>
      </c>
      <c r="AA4356" s="7">
        <v>0</v>
      </c>
      <c r="AB4356" s="7">
        <v>3</v>
      </c>
      <c r="AC4356" s="7">
        <v>0</v>
      </c>
      <c r="AD4356" s="7">
        <v>0</v>
      </c>
      <c r="AF4356" s="7" t="str" cm="1">
        <f t="array" ref="AF4356:AK4356">MID('Historical Orders'!$E4078, _xlfn.SEQUENCE(1,LEN('Historical Orders'!$E4078)/2,1,2),2)</f>
        <v>CB</v>
      </c>
      <c r="AG4356" s="7" t="str">
        <v>SO</v>
      </c>
      <c r="AH4356" s="7" t="str">
        <v>SO</v>
      </c>
      <c r="AI4356" s="7" t="str">
        <v>SO</v>
      </c>
      <c r="AJ4356" s="7" t="str">
        <v>FR</v>
      </c>
      <c r="AK4356" s="7" t="str">
        <v>FR</v>
      </c>
    </row>
    <row r="4357" spans="19:45">
      <c r="S4357" s="7">
        <v>5850</v>
      </c>
      <c r="T4357" s="7">
        <v>0.67070601851851852</v>
      </c>
      <c r="U4357" s="7" cm="1">
        <f t="array" ref="U4357:AD4357">COUNTIF(_xlfn.ANCHORARRAY(AF4357),_xlfn.ANCHORARRAY($U$282))</f>
        <v>0</v>
      </c>
      <c r="V4357" s="7">
        <v>1</v>
      </c>
      <c r="W4357" s="7">
        <v>1</v>
      </c>
      <c r="X4357" s="7">
        <v>0</v>
      </c>
      <c r="Y4357" s="7">
        <v>0</v>
      </c>
      <c r="Z4357" s="7">
        <v>0</v>
      </c>
      <c r="AA4357" s="7">
        <v>0</v>
      </c>
      <c r="AB4357" s="7">
        <v>3</v>
      </c>
      <c r="AC4357" s="7">
        <v>2</v>
      </c>
      <c r="AD4357" s="7">
        <v>2</v>
      </c>
      <c r="AF4357" s="7" t="str" cm="1">
        <f t="array" ref="AF4357:AN4357">MID('Historical Orders'!$E4079, _xlfn.SEQUENCE(1,LEN('Historical Orders'!$E4079)/2,1,2),2)</f>
        <v>WB</v>
      </c>
      <c r="AG4357" s="7" t="str">
        <v>SO</v>
      </c>
      <c r="AH4357" s="7" t="str">
        <v>BE</v>
      </c>
      <c r="AI4357" s="7" t="str">
        <v>BB</v>
      </c>
      <c r="AJ4357" s="7" t="str">
        <v>SO</v>
      </c>
      <c r="AK4357" s="7" t="str">
        <v>JB</v>
      </c>
      <c r="AL4357" s="7" t="str">
        <v>BE</v>
      </c>
      <c r="AM4357" s="7" t="str">
        <v>SO</v>
      </c>
      <c r="AN4357" s="7" t="str">
        <v>JB</v>
      </c>
    </row>
    <row r="4358" spans="19:45">
      <c r="S4358" s="7">
        <v>5851</v>
      </c>
      <c r="T4358" s="7">
        <v>0.67138888888888892</v>
      </c>
      <c r="U4358" s="7" cm="1">
        <f t="array" ref="U4358:AD4358">COUNTIF(_xlfn.ANCHORARRAY(AF4358),_xlfn.ANCHORARRAY($U$282))</f>
        <v>1</v>
      </c>
      <c r="V4358" s="7">
        <v>1</v>
      </c>
      <c r="W4358" s="7">
        <v>1</v>
      </c>
      <c r="X4358" s="7">
        <v>0</v>
      </c>
      <c r="Y4358" s="7">
        <v>2</v>
      </c>
      <c r="Z4358" s="7">
        <v>6</v>
      </c>
      <c r="AA4358" s="7">
        <v>2</v>
      </c>
      <c r="AB4358" s="7">
        <v>0</v>
      </c>
      <c r="AC4358" s="7">
        <v>1</v>
      </c>
      <c r="AD4358" s="7">
        <v>0</v>
      </c>
      <c r="AF4358" s="7" t="str" cm="1">
        <f t="array" ref="AF4358:AS4358">MID('Historical Orders'!$E4080, _xlfn.SEQUENCE(1,LEN('Historical Orders'!$E4080)/2,1,2),2)</f>
        <v>SS</v>
      </c>
      <c r="AG4358" s="7" t="str">
        <v>DX</v>
      </c>
      <c r="AH4358" s="7" t="str">
        <v>DX</v>
      </c>
      <c r="AI4358" s="7" t="str">
        <v>FR</v>
      </c>
      <c r="AJ4358" s="7" t="str">
        <v>FR</v>
      </c>
      <c r="AK4358" s="7" t="str">
        <v>FR</v>
      </c>
      <c r="AL4358" s="7" t="str">
        <v>WB</v>
      </c>
      <c r="AM4358" s="7" t="str">
        <v>CB</v>
      </c>
      <c r="AN4358" s="7" t="str">
        <v>BB</v>
      </c>
      <c r="AO4358" s="7" t="str">
        <v>BE</v>
      </c>
      <c r="AP4358" s="7" t="str">
        <v>FR</v>
      </c>
      <c r="AQ4358" s="7" t="str">
        <v>FR</v>
      </c>
      <c r="AR4358" s="7" t="str">
        <v>FR</v>
      </c>
      <c r="AS4358" s="7" t="str">
        <v>SS</v>
      </c>
    </row>
    <row r="4359" spans="19:45">
      <c r="S4359" s="7">
        <v>5852</v>
      </c>
      <c r="T4359" s="7">
        <v>0.67142361111111115</v>
      </c>
      <c r="U4359" s="7" cm="1">
        <f t="array" ref="U4359:AD4359">COUNTIF(_xlfn.ANCHORARRAY(AF4359),_xlfn.ANCHORARRAY($U$282))</f>
        <v>0</v>
      </c>
      <c r="V4359" s="7">
        <v>0</v>
      </c>
      <c r="W4359" s="7">
        <v>0</v>
      </c>
      <c r="X4359" s="7">
        <v>0</v>
      </c>
      <c r="Y4359" s="7">
        <v>1</v>
      </c>
      <c r="Z4359" s="7">
        <v>0</v>
      </c>
      <c r="AA4359" s="7">
        <v>0</v>
      </c>
      <c r="AB4359" s="7">
        <v>0</v>
      </c>
      <c r="AC4359" s="7">
        <v>0</v>
      </c>
      <c r="AD4359" s="7">
        <v>0</v>
      </c>
      <c r="AF4359" s="7" t="str" cm="1">
        <f t="array" ref="AF4359">MID('Historical Orders'!$E4081, _xlfn.SEQUENCE(1,LEN('Historical Orders'!$E4081)/2,1,2),2)</f>
        <v>DX</v>
      </c>
    </row>
    <row r="4360" spans="19:45">
      <c r="S4360" s="7">
        <v>5853</v>
      </c>
      <c r="T4360" s="7">
        <v>0.67425925925925922</v>
      </c>
      <c r="U4360" s="7" cm="1">
        <f t="array" ref="U4360:AD4360">COUNTIF(_xlfn.ANCHORARRAY(AF4360),_xlfn.ANCHORARRAY($U$282))</f>
        <v>1</v>
      </c>
      <c r="V4360" s="7">
        <v>0</v>
      </c>
      <c r="W4360" s="7">
        <v>0</v>
      </c>
      <c r="X4360" s="7">
        <v>2</v>
      </c>
      <c r="Y4360" s="7">
        <v>0</v>
      </c>
      <c r="Z4360" s="7">
        <v>0</v>
      </c>
      <c r="AA4360" s="7">
        <v>0</v>
      </c>
      <c r="AB4360" s="7">
        <v>0</v>
      </c>
      <c r="AC4360" s="7">
        <v>0</v>
      </c>
      <c r="AD4360" s="7">
        <v>0</v>
      </c>
      <c r="AF4360" s="7" t="str" cm="1">
        <f t="array" ref="AF4360:AH4360">MID('Historical Orders'!$E4082, _xlfn.SEQUENCE(1,LEN('Historical Orders'!$E4082)/2,1,2),2)</f>
        <v>HD</v>
      </c>
      <c r="AG4360" s="7" t="str">
        <v>HD</v>
      </c>
      <c r="AH4360" s="7" t="str">
        <v>CB</v>
      </c>
    </row>
    <row r="4361" spans="19:45">
      <c r="S4361" s="7">
        <v>5854</v>
      </c>
      <c r="T4361" s="7">
        <v>0.67456018518518523</v>
      </c>
      <c r="U4361" s="7" cm="1">
        <f t="array" ref="U4361:AD4361">COUNTIF(_xlfn.ANCHORARRAY(AF4361),_xlfn.ANCHORARRAY($U$282))</f>
        <v>0</v>
      </c>
      <c r="V4361" s="7">
        <v>0</v>
      </c>
      <c r="W4361" s="7">
        <v>1</v>
      </c>
      <c r="X4361" s="7">
        <v>0</v>
      </c>
      <c r="Y4361" s="7">
        <v>0</v>
      </c>
      <c r="Z4361" s="7">
        <v>2</v>
      </c>
      <c r="AA4361" s="7">
        <v>0</v>
      </c>
      <c r="AB4361" s="7">
        <v>1</v>
      </c>
      <c r="AC4361" s="7">
        <v>2</v>
      </c>
      <c r="AD4361" s="7">
        <v>0</v>
      </c>
      <c r="AF4361" s="7" t="str" cm="1">
        <f t="array" ref="AF4361:AK4361">MID('Historical Orders'!$E4083, _xlfn.SEQUENCE(1,LEN('Historical Orders'!$E4083)/2,1,2),2)</f>
        <v>FR</v>
      </c>
      <c r="AG4361" s="7" t="str">
        <v>FR</v>
      </c>
      <c r="AH4361" s="7" t="str">
        <v>BE</v>
      </c>
      <c r="AI4361" s="7" t="str">
        <v>BE</v>
      </c>
      <c r="AJ4361" s="7" t="str">
        <v>WB</v>
      </c>
      <c r="AK4361" s="7" t="str">
        <v>SO</v>
      </c>
    </row>
    <row r="4362" spans="19:45">
      <c r="S4362" s="7">
        <v>5855</v>
      </c>
      <c r="T4362" s="7">
        <v>0.67888888888888888</v>
      </c>
      <c r="U4362" s="7" cm="1">
        <f t="array" ref="U4362:AD4362">COUNTIF(_xlfn.ANCHORARRAY(AF4362),_xlfn.ANCHORARRAY($U$282))</f>
        <v>0</v>
      </c>
      <c r="V4362" s="7">
        <v>0</v>
      </c>
      <c r="W4362" s="7">
        <v>0</v>
      </c>
      <c r="X4362" s="7">
        <v>0</v>
      </c>
      <c r="Y4362" s="7">
        <v>0</v>
      </c>
      <c r="Z4362" s="7">
        <v>0</v>
      </c>
      <c r="AA4362" s="7">
        <v>0</v>
      </c>
      <c r="AB4362" s="7">
        <v>1</v>
      </c>
      <c r="AC4362" s="7">
        <v>0</v>
      </c>
      <c r="AD4362" s="7">
        <v>1</v>
      </c>
      <c r="AF4362" s="7" t="str" cm="1">
        <f t="array" ref="AF4362:AG4362">MID('Historical Orders'!$E4084, _xlfn.SEQUENCE(1,LEN('Historical Orders'!$E4084)/2,1,2),2)</f>
        <v>SO</v>
      </c>
      <c r="AG4362" s="7" t="str">
        <v>JB</v>
      </c>
    </row>
    <row r="4363" spans="19:45">
      <c r="S4363" s="7">
        <v>5856</v>
      </c>
      <c r="T4363" s="7">
        <v>0.68035879629629625</v>
      </c>
      <c r="U4363" s="7" cm="1">
        <f t="array" ref="U4363:AD4363">COUNTIF(_xlfn.ANCHORARRAY(AF4363),_xlfn.ANCHORARRAY($U$282))</f>
        <v>0</v>
      </c>
      <c r="V4363" s="7">
        <v>0</v>
      </c>
      <c r="W4363" s="7">
        <v>0</v>
      </c>
      <c r="X4363" s="7">
        <v>1</v>
      </c>
      <c r="Y4363" s="7">
        <v>1</v>
      </c>
      <c r="Z4363" s="7">
        <v>2</v>
      </c>
      <c r="AA4363" s="7">
        <v>0</v>
      </c>
      <c r="AB4363" s="7">
        <v>4</v>
      </c>
      <c r="AC4363" s="7">
        <v>0</v>
      </c>
      <c r="AD4363" s="7">
        <v>0</v>
      </c>
      <c r="AF4363" s="7" t="str" cm="1">
        <f t="array" ref="AF4363:AM4363">MID('Historical Orders'!$E4085, _xlfn.SEQUENCE(1,LEN('Historical Orders'!$E4085)/2,1,2),2)</f>
        <v>HD</v>
      </c>
      <c r="AG4363" s="7" t="str">
        <v>DX</v>
      </c>
      <c r="AH4363" s="7" t="str">
        <v>SO</v>
      </c>
      <c r="AI4363" s="7" t="str">
        <v>SO</v>
      </c>
      <c r="AJ4363" s="7" t="str">
        <v>FR</v>
      </c>
      <c r="AK4363" s="7" t="str">
        <v>FR</v>
      </c>
      <c r="AL4363" s="7" t="str">
        <v>SO</v>
      </c>
      <c r="AM4363" s="7" t="str">
        <v>SO</v>
      </c>
    </row>
    <row r="4364" spans="19:45">
      <c r="S4364" s="7">
        <v>5857</v>
      </c>
      <c r="T4364" s="7">
        <v>0.68153935185185188</v>
      </c>
      <c r="U4364" s="7" cm="1">
        <f t="array" ref="U4364:AD4364">COUNTIF(_xlfn.ANCHORARRAY(AF4364),_xlfn.ANCHORARRAY($U$282))</f>
        <v>0</v>
      </c>
      <c r="V4364" s="7">
        <v>1</v>
      </c>
      <c r="W4364" s="7">
        <v>1</v>
      </c>
      <c r="X4364" s="7">
        <v>1</v>
      </c>
      <c r="Y4364" s="7">
        <v>0</v>
      </c>
      <c r="Z4364" s="7">
        <v>0</v>
      </c>
      <c r="AA4364" s="7">
        <v>0</v>
      </c>
      <c r="AB4364" s="7">
        <v>1</v>
      </c>
      <c r="AC4364" s="7">
        <v>2</v>
      </c>
      <c r="AD4364" s="7">
        <v>1</v>
      </c>
      <c r="AF4364" s="7" t="str" cm="1">
        <f t="array" ref="AF4364:AL4364">MID('Historical Orders'!$E4086, _xlfn.SEQUENCE(1,LEN('Historical Orders'!$E4086)/2,1,2),2)</f>
        <v>WB</v>
      </c>
      <c r="AG4364" s="7" t="str">
        <v>BE</v>
      </c>
      <c r="AH4364" s="7" t="str">
        <v>JB</v>
      </c>
      <c r="AI4364" s="7" t="str">
        <v>BE</v>
      </c>
      <c r="AJ4364" s="7" t="str">
        <v>SO</v>
      </c>
      <c r="AK4364" s="7" t="str">
        <v>HD</v>
      </c>
      <c r="AL4364" s="7" t="str">
        <v>BB</v>
      </c>
    </row>
    <row r="4365" spans="19:45">
      <c r="S4365" s="7">
        <v>5858</v>
      </c>
      <c r="T4365" s="7">
        <v>0.68341435185185184</v>
      </c>
      <c r="U4365" s="7" cm="1">
        <f t="array" ref="U4365:AD4365">COUNTIF(_xlfn.ANCHORARRAY(AF4365),_xlfn.ANCHORARRAY($U$282))</f>
        <v>0</v>
      </c>
      <c r="V4365" s="7">
        <v>0</v>
      </c>
      <c r="W4365" s="7">
        <v>5</v>
      </c>
      <c r="X4365" s="7">
        <v>0</v>
      </c>
      <c r="Y4365" s="7">
        <v>0</v>
      </c>
      <c r="Z4365" s="7">
        <v>0</v>
      </c>
      <c r="AA4365" s="7">
        <v>0</v>
      </c>
      <c r="AB4365" s="7">
        <v>0</v>
      </c>
      <c r="AC4365" s="7">
        <v>0</v>
      </c>
      <c r="AD4365" s="7">
        <v>0</v>
      </c>
      <c r="AF4365" s="7" t="str" cm="1">
        <f t="array" ref="AF4365:AJ4365">MID('Historical Orders'!$E4087, _xlfn.SEQUENCE(1,LEN('Historical Orders'!$E4087)/2,1,2),2)</f>
        <v>WB</v>
      </c>
      <c r="AG4365" s="7" t="str">
        <v>WB</v>
      </c>
      <c r="AH4365" s="7" t="str">
        <v>WB</v>
      </c>
      <c r="AI4365" s="7" t="str">
        <v>WB</v>
      </c>
      <c r="AJ4365" s="7" t="str">
        <v>WB</v>
      </c>
    </row>
    <row r="4366" spans="19:45">
      <c r="S4366" s="7">
        <v>5859</v>
      </c>
      <c r="T4366" s="7">
        <v>0.68402777777777779</v>
      </c>
      <c r="U4366" s="7" cm="1">
        <f t="array" ref="U4366:AD4366">COUNTIF(_xlfn.ANCHORARRAY(AF4366),_xlfn.ANCHORARRAY($U$282))</f>
        <v>0</v>
      </c>
      <c r="V4366" s="7">
        <v>0</v>
      </c>
      <c r="W4366" s="7">
        <v>1</v>
      </c>
      <c r="X4366" s="7">
        <v>1</v>
      </c>
      <c r="Y4366" s="7">
        <v>0</v>
      </c>
      <c r="Z4366" s="7">
        <v>2</v>
      </c>
      <c r="AA4366" s="7">
        <v>2</v>
      </c>
      <c r="AB4366" s="7">
        <v>0</v>
      </c>
      <c r="AC4366" s="7">
        <v>0</v>
      </c>
      <c r="AD4366" s="7">
        <v>1</v>
      </c>
      <c r="AF4366" s="7" t="str" cm="1">
        <f t="array" ref="AF4366:AL4366">MID('Historical Orders'!$E4088, _xlfn.SEQUENCE(1,LEN('Historical Orders'!$E4088)/2,1,2),2)</f>
        <v>JB</v>
      </c>
      <c r="AG4366" s="7" t="str">
        <v>HD</v>
      </c>
      <c r="AH4366" s="7" t="str">
        <v>WB</v>
      </c>
      <c r="AI4366" s="7" t="str">
        <v>FR</v>
      </c>
      <c r="AJ4366" s="7" t="str">
        <v>FR</v>
      </c>
      <c r="AK4366" s="7" t="str">
        <v>SS</v>
      </c>
      <c r="AL4366" s="7" t="str">
        <v>SS</v>
      </c>
    </row>
    <row r="4367" spans="19:45">
      <c r="S4367" s="7">
        <v>5860</v>
      </c>
      <c r="T4367" s="7">
        <v>0.685150462962963</v>
      </c>
      <c r="U4367" s="7" cm="1">
        <f t="array" ref="U4367:AD4367">COUNTIF(_xlfn.ANCHORARRAY(AF4367),_xlfn.ANCHORARRAY($U$282))</f>
        <v>0</v>
      </c>
      <c r="V4367" s="7">
        <v>1</v>
      </c>
      <c r="W4367" s="7">
        <v>4</v>
      </c>
      <c r="X4367" s="7">
        <v>0</v>
      </c>
      <c r="Y4367" s="7">
        <v>1</v>
      </c>
      <c r="Z4367" s="7">
        <v>1</v>
      </c>
      <c r="AA4367" s="7">
        <v>0</v>
      </c>
      <c r="AB4367" s="7">
        <v>0</v>
      </c>
      <c r="AC4367" s="7">
        <v>0</v>
      </c>
      <c r="AD4367" s="7">
        <v>0</v>
      </c>
      <c r="AF4367" s="7" t="str" cm="1">
        <f t="array" ref="AF4367:AL4367">MID('Historical Orders'!$E4089, _xlfn.SEQUENCE(1,LEN('Historical Orders'!$E4089)/2,1,2),2)</f>
        <v>WB</v>
      </c>
      <c r="AG4367" s="7" t="str">
        <v>WB</v>
      </c>
      <c r="AH4367" s="7" t="str">
        <v>DX</v>
      </c>
      <c r="AI4367" s="7" t="str">
        <v>BB</v>
      </c>
      <c r="AJ4367" s="7" t="str">
        <v>FR</v>
      </c>
      <c r="AK4367" s="7" t="str">
        <v>WB</v>
      </c>
      <c r="AL4367" s="7" t="str">
        <v>WB</v>
      </c>
    </row>
    <row r="4368" spans="19:45">
      <c r="S4368" s="7">
        <v>5861</v>
      </c>
      <c r="T4368" s="7">
        <v>0.68921296296296297</v>
      </c>
      <c r="U4368" s="7" cm="1">
        <f t="array" ref="U4368:AD4368">COUNTIF(_xlfn.ANCHORARRAY(AF4368),_xlfn.ANCHORARRAY($U$282))</f>
        <v>4</v>
      </c>
      <c r="V4368" s="7">
        <v>1</v>
      </c>
      <c r="W4368" s="7">
        <v>0</v>
      </c>
      <c r="X4368" s="7">
        <v>0</v>
      </c>
      <c r="Y4368" s="7">
        <v>0</v>
      </c>
      <c r="Z4368" s="7">
        <v>2</v>
      </c>
      <c r="AA4368" s="7">
        <v>0</v>
      </c>
      <c r="AB4368" s="7">
        <v>0</v>
      </c>
      <c r="AC4368" s="7">
        <v>0</v>
      </c>
      <c r="AD4368" s="7">
        <v>1</v>
      </c>
      <c r="AF4368" s="7" t="str" cm="1">
        <f t="array" ref="AF4368:AM4368">MID('Historical Orders'!$E4090, _xlfn.SEQUENCE(1,LEN('Historical Orders'!$E4090)/2,1,2),2)</f>
        <v>BB</v>
      </c>
      <c r="AG4368" s="7" t="str">
        <v>CB</v>
      </c>
      <c r="AH4368" s="7" t="str">
        <v>CB</v>
      </c>
      <c r="AI4368" s="7" t="str">
        <v>CB</v>
      </c>
      <c r="AJ4368" s="7" t="str">
        <v>CB</v>
      </c>
      <c r="AK4368" s="7" t="str">
        <v>FR</v>
      </c>
      <c r="AL4368" s="7" t="str">
        <v>FR</v>
      </c>
      <c r="AM4368" s="7" t="str">
        <v>JB</v>
      </c>
    </row>
    <row r="4369" spans="19:41">
      <c r="S4369" s="7">
        <v>5862</v>
      </c>
      <c r="T4369" s="7">
        <v>0.68947916666666664</v>
      </c>
      <c r="U4369" s="7" cm="1">
        <f t="array" ref="U4369:AD4369">COUNTIF(_xlfn.ANCHORARRAY(AF4369),_xlfn.ANCHORARRAY($U$282))</f>
        <v>0</v>
      </c>
      <c r="V4369" s="7">
        <v>0</v>
      </c>
      <c r="W4369" s="7">
        <v>0</v>
      </c>
      <c r="X4369" s="7">
        <v>0</v>
      </c>
      <c r="Y4369" s="7">
        <v>0</v>
      </c>
      <c r="Z4369" s="7">
        <v>0</v>
      </c>
      <c r="AA4369" s="7">
        <v>1</v>
      </c>
      <c r="AB4369" s="7">
        <v>0</v>
      </c>
      <c r="AC4369" s="7">
        <v>2</v>
      </c>
      <c r="AD4369" s="7">
        <v>0</v>
      </c>
      <c r="AF4369" s="7" t="str" cm="1">
        <f t="array" ref="AF4369:AH4369">MID('Historical Orders'!$E4091, _xlfn.SEQUENCE(1,LEN('Historical Orders'!$E4091)/2,1,2),2)</f>
        <v>BE</v>
      </c>
      <c r="AG4369" s="7" t="str">
        <v>BE</v>
      </c>
      <c r="AH4369" s="7" t="str">
        <v>SS</v>
      </c>
    </row>
    <row r="4370" spans="19:41">
      <c r="S4370" s="7">
        <v>5863</v>
      </c>
      <c r="T4370" s="7">
        <v>0.69166666666666665</v>
      </c>
      <c r="U4370" s="7" cm="1">
        <f t="array" ref="U4370:AD4370">COUNTIF(_xlfn.ANCHORARRAY(AF4370),_xlfn.ANCHORARRAY($U$282))</f>
        <v>0</v>
      </c>
      <c r="V4370" s="7">
        <v>4</v>
      </c>
      <c r="W4370" s="7">
        <v>2</v>
      </c>
      <c r="X4370" s="7">
        <v>0</v>
      </c>
      <c r="Y4370" s="7">
        <v>1</v>
      </c>
      <c r="Z4370" s="7">
        <v>0</v>
      </c>
      <c r="AA4370" s="7">
        <v>0</v>
      </c>
      <c r="AB4370" s="7">
        <v>1</v>
      </c>
      <c r="AC4370" s="7">
        <v>0</v>
      </c>
      <c r="AD4370" s="7">
        <v>0</v>
      </c>
      <c r="AF4370" s="7" t="str" cm="1">
        <f t="array" ref="AF4370:AM4370">MID('Historical Orders'!$E4092, _xlfn.SEQUENCE(1,LEN('Historical Orders'!$E4092)/2,1,2),2)</f>
        <v>BB</v>
      </c>
      <c r="AG4370" s="7" t="str">
        <v>WB</v>
      </c>
      <c r="AH4370" s="7" t="str">
        <v>DX</v>
      </c>
      <c r="AI4370" s="7" t="str">
        <v>BB</v>
      </c>
      <c r="AJ4370" s="7" t="str">
        <v>SO</v>
      </c>
      <c r="AK4370" s="7" t="str">
        <v>WB</v>
      </c>
      <c r="AL4370" s="7" t="str">
        <v>BB</v>
      </c>
      <c r="AM4370" s="7" t="str">
        <v>BB</v>
      </c>
    </row>
    <row r="4371" spans="19:41">
      <c r="S4371" s="7">
        <v>5864</v>
      </c>
      <c r="T4371" s="7">
        <v>0.6930439814814815</v>
      </c>
      <c r="U4371" s="7" cm="1">
        <f t="array" ref="U4371:AD4371">COUNTIF(_xlfn.ANCHORARRAY(AF4371),_xlfn.ANCHORARRAY($U$282))</f>
        <v>0</v>
      </c>
      <c r="V4371" s="7">
        <v>0</v>
      </c>
      <c r="W4371" s="7">
        <v>2</v>
      </c>
      <c r="X4371" s="7">
        <v>0</v>
      </c>
      <c r="Y4371" s="7">
        <v>2</v>
      </c>
      <c r="Z4371" s="7">
        <v>0</v>
      </c>
      <c r="AA4371" s="7">
        <v>0</v>
      </c>
      <c r="AB4371" s="7">
        <v>2</v>
      </c>
      <c r="AC4371" s="7">
        <v>2</v>
      </c>
      <c r="AD4371" s="7">
        <v>0</v>
      </c>
      <c r="AF4371" s="7" t="str" cm="1">
        <f t="array" ref="AF4371:AM4371">MID('Historical Orders'!$E4093, _xlfn.SEQUENCE(1,LEN('Historical Orders'!$E4093)/2,1,2),2)</f>
        <v>BE</v>
      </c>
      <c r="AG4371" s="7" t="str">
        <v>BE</v>
      </c>
      <c r="AH4371" s="7" t="str">
        <v>DX</v>
      </c>
      <c r="AI4371" s="7" t="str">
        <v>DX</v>
      </c>
      <c r="AJ4371" s="7" t="str">
        <v>WB</v>
      </c>
      <c r="AK4371" s="7" t="str">
        <v>WB</v>
      </c>
      <c r="AL4371" s="7" t="str">
        <v>SO</v>
      </c>
      <c r="AM4371" s="7" t="str">
        <v>SO</v>
      </c>
    </row>
    <row r="4372" spans="19:41">
      <c r="S4372" s="7">
        <v>5865</v>
      </c>
      <c r="T4372" s="7">
        <v>0.69587962962962968</v>
      </c>
      <c r="U4372" s="7" cm="1">
        <f t="array" ref="U4372:AD4372">COUNTIF(_xlfn.ANCHORARRAY(AF4372),_xlfn.ANCHORARRAY($U$282))</f>
        <v>2</v>
      </c>
      <c r="V4372" s="7">
        <v>1</v>
      </c>
      <c r="W4372" s="7">
        <v>1</v>
      </c>
      <c r="X4372" s="7">
        <v>0</v>
      </c>
      <c r="Y4372" s="7">
        <v>4</v>
      </c>
      <c r="Z4372" s="7">
        <v>0</v>
      </c>
      <c r="AA4372" s="7">
        <v>0</v>
      </c>
      <c r="AB4372" s="7">
        <v>0</v>
      </c>
      <c r="AC4372" s="7">
        <v>0</v>
      </c>
      <c r="AD4372" s="7">
        <v>1</v>
      </c>
      <c r="AF4372" s="7" t="str" cm="1">
        <f t="array" ref="AF4372:AN4372">MID('Historical Orders'!$E4094, _xlfn.SEQUENCE(1,LEN('Historical Orders'!$E4094)/2,1,2),2)</f>
        <v>BB</v>
      </c>
      <c r="AG4372" s="7" t="str">
        <v>DX</v>
      </c>
      <c r="AH4372" s="7" t="str">
        <v>DX</v>
      </c>
      <c r="AI4372" s="7" t="str">
        <v>DX</v>
      </c>
      <c r="AJ4372" s="7" t="str">
        <v>DX</v>
      </c>
      <c r="AK4372" s="7" t="str">
        <v>CB</v>
      </c>
      <c r="AL4372" s="7" t="str">
        <v>CB</v>
      </c>
      <c r="AM4372" s="7" t="str">
        <v>WB</v>
      </c>
      <c r="AN4372" s="7" t="str">
        <v>JB</v>
      </c>
    </row>
    <row r="4373" spans="19:41">
      <c r="S4373" s="7">
        <v>5866</v>
      </c>
      <c r="T4373" s="7">
        <v>0.69613425925925931</v>
      </c>
      <c r="U4373" s="7" cm="1">
        <f t="array" ref="U4373:AD4373">COUNTIF(_xlfn.ANCHORARRAY(AF4373),_xlfn.ANCHORARRAY($U$282))</f>
        <v>2</v>
      </c>
      <c r="V4373" s="7">
        <v>0</v>
      </c>
      <c r="W4373" s="7">
        <v>1</v>
      </c>
      <c r="X4373" s="7">
        <v>0</v>
      </c>
      <c r="Y4373" s="7">
        <v>1</v>
      </c>
      <c r="Z4373" s="7">
        <v>0</v>
      </c>
      <c r="AA4373" s="7">
        <v>1</v>
      </c>
      <c r="AB4373" s="7">
        <v>0</v>
      </c>
      <c r="AC4373" s="7">
        <v>0</v>
      </c>
      <c r="AD4373" s="7">
        <v>0</v>
      </c>
      <c r="AF4373" s="7" t="str" cm="1">
        <f t="array" ref="AF4373:AJ4373">MID('Historical Orders'!$E4095, _xlfn.SEQUENCE(1,LEN('Historical Orders'!$E4095)/2,1,2),2)</f>
        <v>SS</v>
      </c>
      <c r="AG4373" s="7" t="str">
        <v>CB</v>
      </c>
      <c r="AH4373" s="7" t="str">
        <v>CB</v>
      </c>
      <c r="AI4373" s="7" t="str">
        <v>WB</v>
      </c>
      <c r="AJ4373" s="7" t="str">
        <v>DX</v>
      </c>
    </row>
    <row r="4374" spans="19:41">
      <c r="S4374" s="7">
        <v>5867</v>
      </c>
      <c r="T4374" s="7">
        <v>0.69687500000000002</v>
      </c>
      <c r="U4374" s="7" cm="1">
        <f t="array" ref="U4374:AD4374">COUNTIF(_xlfn.ANCHORARRAY(AF4374),_xlfn.ANCHORARRAY($U$282))</f>
        <v>3</v>
      </c>
      <c r="V4374" s="7">
        <v>1</v>
      </c>
      <c r="W4374" s="7">
        <v>0</v>
      </c>
      <c r="X4374" s="7">
        <v>0</v>
      </c>
      <c r="Y4374" s="7">
        <v>1</v>
      </c>
      <c r="Z4374" s="7">
        <v>0</v>
      </c>
      <c r="AA4374" s="7">
        <v>0</v>
      </c>
      <c r="AB4374" s="7">
        <v>0</v>
      </c>
      <c r="AC4374" s="7">
        <v>2</v>
      </c>
      <c r="AD4374" s="7">
        <v>2</v>
      </c>
      <c r="AF4374" s="7" t="str" cm="1">
        <f t="array" ref="AF4374:AN4374">MID('Historical Orders'!$E4096, _xlfn.SEQUENCE(1,LEN('Historical Orders'!$E4096)/2,1,2),2)</f>
        <v>DX</v>
      </c>
      <c r="AG4374" s="7" t="str">
        <v>CB</v>
      </c>
      <c r="AH4374" s="7" t="str">
        <v>CB</v>
      </c>
      <c r="AI4374" s="7" t="str">
        <v>CB</v>
      </c>
      <c r="AJ4374" s="7" t="str">
        <v>BE</v>
      </c>
      <c r="AK4374" s="7" t="str">
        <v>JB</v>
      </c>
      <c r="AL4374" s="7" t="str">
        <v>JB</v>
      </c>
      <c r="AM4374" s="7" t="str">
        <v>BE</v>
      </c>
      <c r="AN4374" s="7" t="str">
        <v>BB</v>
      </c>
    </row>
    <row r="4375" spans="19:41">
      <c r="S4375" s="7">
        <v>5868</v>
      </c>
      <c r="T4375" s="7">
        <v>0.69769675925925922</v>
      </c>
      <c r="U4375" s="7" cm="1">
        <f t="array" ref="U4375:AD4375">COUNTIF(_xlfn.ANCHORARRAY(AF4375),_xlfn.ANCHORARRAY($U$282))</f>
        <v>0</v>
      </c>
      <c r="V4375" s="7">
        <v>0</v>
      </c>
      <c r="W4375" s="7">
        <v>1</v>
      </c>
      <c r="X4375" s="7">
        <v>0</v>
      </c>
      <c r="Y4375" s="7">
        <v>0</v>
      </c>
      <c r="Z4375" s="7">
        <v>0</v>
      </c>
      <c r="AA4375" s="7">
        <v>0</v>
      </c>
      <c r="AB4375" s="7">
        <v>0</v>
      </c>
      <c r="AC4375" s="7">
        <v>0</v>
      </c>
      <c r="AD4375" s="7">
        <v>0</v>
      </c>
      <c r="AF4375" s="7" t="str" cm="1">
        <f t="array" ref="AF4375">MID('Historical Orders'!$E4097, _xlfn.SEQUENCE(1,LEN('Historical Orders'!$E4097)/2,1,2),2)</f>
        <v>WB</v>
      </c>
    </row>
    <row r="4376" spans="19:41">
      <c r="S4376" s="7">
        <v>5869</v>
      </c>
      <c r="T4376" s="7">
        <v>0.69975694444444447</v>
      </c>
      <c r="U4376" s="7" cm="1">
        <f t="array" ref="U4376:AD4376">COUNTIF(_xlfn.ANCHORARRAY(AF4376),_xlfn.ANCHORARRAY($U$282))</f>
        <v>0</v>
      </c>
      <c r="V4376" s="7">
        <v>0</v>
      </c>
      <c r="W4376" s="7">
        <v>0</v>
      </c>
      <c r="X4376" s="7">
        <v>0</v>
      </c>
      <c r="Y4376" s="7">
        <v>0</v>
      </c>
      <c r="Z4376" s="7">
        <v>0</v>
      </c>
      <c r="AA4376" s="7">
        <v>0</v>
      </c>
      <c r="AB4376" s="7">
        <v>1</v>
      </c>
      <c r="AC4376" s="7">
        <v>4</v>
      </c>
      <c r="AD4376" s="7">
        <v>0</v>
      </c>
      <c r="AF4376" s="7" t="str" cm="1">
        <f t="array" ref="AF4376:AJ4376">MID('Historical Orders'!$E4098, _xlfn.SEQUENCE(1,LEN('Historical Orders'!$E4098)/2,1,2),2)</f>
        <v>BE</v>
      </c>
      <c r="AG4376" s="7" t="str">
        <v>BE</v>
      </c>
      <c r="AH4376" s="7" t="str">
        <v>BE</v>
      </c>
      <c r="AI4376" s="7" t="str">
        <v>BE</v>
      </c>
      <c r="AJ4376" s="7" t="str">
        <v>SO</v>
      </c>
    </row>
    <row r="4377" spans="19:41">
      <c r="S4377" s="7">
        <v>5870</v>
      </c>
      <c r="T4377" s="7">
        <v>0.69994212962962965</v>
      </c>
      <c r="U4377" s="7" cm="1">
        <f t="array" ref="U4377:AD4377">COUNTIF(_xlfn.ANCHORARRAY(AF4377),_xlfn.ANCHORARRAY($U$282))</f>
        <v>0</v>
      </c>
      <c r="V4377" s="7">
        <v>2</v>
      </c>
      <c r="W4377" s="7">
        <v>0</v>
      </c>
      <c r="X4377" s="7">
        <v>0</v>
      </c>
      <c r="Y4377" s="7">
        <v>0</v>
      </c>
      <c r="Z4377" s="7">
        <v>0</v>
      </c>
      <c r="AA4377" s="7">
        <v>4</v>
      </c>
      <c r="AB4377" s="7">
        <v>1</v>
      </c>
      <c r="AC4377" s="7">
        <v>0</v>
      </c>
      <c r="AD4377" s="7">
        <v>0</v>
      </c>
      <c r="AF4377" s="7" t="str" cm="1">
        <f t="array" ref="AF4377:AL4377">MID('Historical Orders'!$E4099, _xlfn.SEQUENCE(1,LEN('Historical Orders'!$E4099)/2,1,2),2)</f>
        <v>BB</v>
      </c>
      <c r="AG4377" s="7" t="str">
        <v>BB</v>
      </c>
      <c r="AH4377" s="7" t="str">
        <v>SO</v>
      </c>
      <c r="AI4377" s="7" t="str">
        <v>SS</v>
      </c>
      <c r="AJ4377" s="7" t="str">
        <v>SS</v>
      </c>
      <c r="AK4377" s="7" t="str">
        <v>SS</v>
      </c>
      <c r="AL4377" s="7" t="str">
        <v>SS</v>
      </c>
    </row>
    <row r="4378" spans="19:41">
      <c r="S4378" s="7">
        <v>5871</v>
      </c>
      <c r="T4378" s="7">
        <v>0.70395833333333335</v>
      </c>
      <c r="U4378" s="7" cm="1">
        <f t="array" ref="U4378:AD4378">COUNTIF(_xlfn.ANCHORARRAY(AF4378),_xlfn.ANCHORARRAY($U$282))</f>
        <v>0</v>
      </c>
      <c r="V4378" s="7">
        <v>0</v>
      </c>
      <c r="W4378" s="7">
        <v>0</v>
      </c>
      <c r="X4378" s="7">
        <v>0</v>
      </c>
      <c r="Y4378" s="7">
        <v>0</v>
      </c>
      <c r="Z4378" s="7">
        <v>0</v>
      </c>
      <c r="AA4378" s="7">
        <v>1</v>
      </c>
      <c r="AB4378" s="7">
        <v>0</v>
      </c>
      <c r="AC4378" s="7">
        <v>1</v>
      </c>
      <c r="AD4378" s="7">
        <v>0</v>
      </c>
      <c r="AF4378" s="7" t="str" cm="1">
        <f t="array" ref="AF4378:AG4378">MID('Historical Orders'!$E4100, _xlfn.SEQUENCE(1,LEN('Historical Orders'!$E4100)/2,1,2),2)</f>
        <v>BE</v>
      </c>
      <c r="AG4378" s="7" t="str">
        <v>SS</v>
      </c>
    </row>
    <row r="4379" spans="19:41">
      <c r="S4379" s="7">
        <v>5872</v>
      </c>
      <c r="T4379" s="7">
        <v>0.70445601851851847</v>
      </c>
      <c r="U4379" s="7" cm="1">
        <f t="array" ref="U4379:AD4379">COUNTIF(_xlfn.ANCHORARRAY(AF4379),_xlfn.ANCHORARRAY($U$282))</f>
        <v>0</v>
      </c>
      <c r="V4379" s="7">
        <v>0</v>
      </c>
      <c r="W4379" s="7">
        <v>4</v>
      </c>
      <c r="X4379" s="7">
        <v>0</v>
      </c>
      <c r="Y4379" s="7">
        <v>0</v>
      </c>
      <c r="Z4379" s="7">
        <v>3</v>
      </c>
      <c r="AA4379" s="7">
        <v>0</v>
      </c>
      <c r="AB4379" s="7">
        <v>2</v>
      </c>
      <c r="AC4379" s="7">
        <v>0</v>
      </c>
      <c r="AD4379" s="7">
        <v>0</v>
      </c>
      <c r="AF4379" s="7" t="str" cm="1">
        <f t="array" ref="AF4379:AN4379">MID('Historical Orders'!$E4101, _xlfn.SEQUENCE(1,LEN('Historical Orders'!$E4101)/2,1,2),2)</f>
        <v>WB</v>
      </c>
      <c r="AG4379" s="7" t="str">
        <v>WB</v>
      </c>
      <c r="AH4379" s="7" t="str">
        <v>WB</v>
      </c>
      <c r="AI4379" s="7" t="str">
        <v>WB</v>
      </c>
      <c r="AJ4379" s="7" t="str">
        <v>SO</v>
      </c>
      <c r="AK4379" s="7" t="str">
        <v>SO</v>
      </c>
      <c r="AL4379" s="7" t="str">
        <v>FR</v>
      </c>
      <c r="AM4379" s="7" t="str">
        <v>FR</v>
      </c>
      <c r="AN4379" s="7" t="str">
        <v>FR</v>
      </c>
    </row>
    <row r="4380" spans="19:41">
      <c r="S4380" s="7">
        <v>5873</v>
      </c>
      <c r="T4380" s="7">
        <v>0.70523148148148151</v>
      </c>
      <c r="U4380" s="7" cm="1">
        <f t="array" ref="U4380:AD4380">COUNTIF(_xlfn.ANCHORARRAY(AF4380),_xlfn.ANCHORARRAY($U$282))</f>
        <v>0</v>
      </c>
      <c r="V4380" s="7">
        <v>0</v>
      </c>
      <c r="W4380" s="7">
        <v>1</v>
      </c>
      <c r="X4380" s="7">
        <v>1</v>
      </c>
      <c r="Y4380" s="7">
        <v>3</v>
      </c>
      <c r="Z4380" s="7">
        <v>1</v>
      </c>
      <c r="AA4380" s="7">
        <v>0</v>
      </c>
      <c r="AB4380" s="7">
        <v>0</v>
      </c>
      <c r="AC4380" s="7">
        <v>3</v>
      </c>
      <c r="AD4380" s="7">
        <v>1</v>
      </c>
      <c r="AF4380" s="7" t="str" cm="1">
        <f t="array" ref="AF4380:AO4380">MID('Historical Orders'!$E4102, _xlfn.SEQUENCE(1,LEN('Historical Orders'!$E4102)/2,1,2),2)</f>
        <v>DX</v>
      </c>
      <c r="AG4380" s="7" t="str">
        <v>DX</v>
      </c>
      <c r="AH4380" s="7" t="str">
        <v>HD</v>
      </c>
      <c r="AI4380" s="7" t="str">
        <v>FR</v>
      </c>
      <c r="AJ4380" s="7" t="str">
        <v>BE</v>
      </c>
      <c r="AK4380" s="7" t="str">
        <v>DX</v>
      </c>
      <c r="AL4380" s="7" t="str">
        <v>BE</v>
      </c>
      <c r="AM4380" s="7" t="str">
        <v>BE</v>
      </c>
      <c r="AN4380" s="7" t="str">
        <v>JB</v>
      </c>
      <c r="AO4380" s="7" t="str">
        <v>WB</v>
      </c>
    </row>
    <row r="4381" spans="19:41">
      <c r="S4381" s="7">
        <v>5874</v>
      </c>
      <c r="T4381" s="7">
        <v>0.70542824074074073</v>
      </c>
      <c r="U4381" s="7" cm="1">
        <f t="array" ref="U4381:AD4381">COUNTIF(_xlfn.ANCHORARRAY(AF4381),_xlfn.ANCHORARRAY($U$282))</f>
        <v>0</v>
      </c>
      <c r="V4381" s="7">
        <v>2</v>
      </c>
      <c r="W4381" s="7">
        <v>0</v>
      </c>
      <c r="X4381" s="7">
        <v>0</v>
      </c>
      <c r="Y4381" s="7">
        <v>0</v>
      </c>
      <c r="Z4381" s="7">
        <v>0</v>
      </c>
      <c r="AA4381" s="7">
        <v>0</v>
      </c>
      <c r="AB4381" s="7">
        <v>1</v>
      </c>
      <c r="AC4381" s="7">
        <v>3</v>
      </c>
      <c r="AD4381" s="7">
        <v>0</v>
      </c>
      <c r="AF4381" s="7" t="str" cm="1">
        <f t="array" ref="AF4381:AK4381">MID('Historical Orders'!$E4103, _xlfn.SEQUENCE(1,LEN('Historical Orders'!$E4103)/2,1,2),2)</f>
        <v>BB</v>
      </c>
      <c r="AG4381" s="7" t="str">
        <v>BB</v>
      </c>
      <c r="AH4381" s="7" t="str">
        <v>BE</v>
      </c>
      <c r="AI4381" s="7" t="str">
        <v>BE</v>
      </c>
      <c r="AJ4381" s="7" t="str">
        <v>BE</v>
      </c>
      <c r="AK4381" s="7" t="str">
        <v>SO</v>
      </c>
    </row>
    <row r="4382" spans="19:41">
      <c r="S4382" s="7">
        <v>5875</v>
      </c>
      <c r="T4382" s="7">
        <v>0.70587962962962958</v>
      </c>
      <c r="U4382" s="7" cm="1">
        <f t="array" ref="U4382:AD4382">COUNTIF(_xlfn.ANCHORARRAY(AF4382),_xlfn.ANCHORARRAY($U$282))</f>
        <v>0</v>
      </c>
      <c r="V4382" s="7">
        <v>0</v>
      </c>
      <c r="W4382" s="7">
        <v>1</v>
      </c>
      <c r="X4382" s="7">
        <v>0</v>
      </c>
      <c r="Y4382" s="7">
        <v>0</v>
      </c>
      <c r="Z4382" s="7">
        <v>0</v>
      </c>
      <c r="AA4382" s="7">
        <v>1</v>
      </c>
      <c r="AB4382" s="7">
        <v>2</v>
      </c>
      <c r="AC4382" s="7">
        <v>0</v>
      </c>
      <c r="AD4382" s="7">
        <v>1</v>
      </c>
      <c r="AF4382" s="7" t="str" cm="1">
        <f t="array" ref="AF4382:AJ4382">MID('Historical Orders'!$E4104, _xlfn.SEQUENCE(1,LEN('Historical Orders'!$E4104)/2,1,2),2)</f>
        <v>SO</v>
      </c>
      <c r="AG4382" s="7" t="str">
        <v>SO</v>
      </c>
      <c r="AH4382" s="7" t="str">
        <v>JB</v>
      </c>
      <c r="AI4382" s="7" t="str">
        <v>SS</v>
      </c>
      <c r="AJ4382" s="7" t="str">
        <v>WB</v>
      </c>
    </row>
    <row r="4383" spans="19:41">
      <c r="S4383" s="7">
        <v>5876</v>
      </c>
      <c r="T4383" s="7">
        <v>0.7071412037037037</v>
      </c>
      <c r="U4383" s="7" cm="1">
        <f t="array" ref="U4383:AD4383">COUNTIF(_xlfn.ANCHORARRAY(AF4383),_xlfn.ANCHORARRAY($U$282))</f>
        <v>3</v>
      </c>
      <c r="V4383" s="7">
        <v>0</v>
      </c>
      <c r="W4383" s="7">
        <v>2</v>
      </c>
      <c r="X4383" s="7">
        <v>2</v>
      </c>
      <c r="Y4383" s="7">
        <v>0</v>
      </c>
      <c r="Z4383" s="7">
        <v>0</v>
      </c>
      <c r="AA4383" s="7">
        <v>0</v>
      </c>
      <c r="AB4383" s="7">
        <v>0</v>
      </c>
      <c r="AC4383" s="7">
        <v>0</v>
      </c>
      <c r="AD4383" s="7">
        <v>0</v>
      </c>
      <c r="AF4383" s="7" t="str" cm="1">
        <f t="array" ref="AF4383:AL4383">MID('Historical Orders'!$E4105, _xlfn.SEQUENCE(1,LEN('Historical Orders'!$E4105)/2,1,2),2)</f>
        <v>HD</v>
      </c>
      <c r="AG4383" s="7" t="str">
        <v>HD</v>
      </c>
      <c r="AH4383" s="7" t="str">
        <v>WB</v>
      </c>
      <c r="AI4383" s="7" t="str">
        <v>WB</v>
      </c>
      <c r="AJ4383" s="7" t="str">
        <v>CB</v>
      </c>
      <c r="AK4383" s="7" t="str">
        <v>CB</v>
      </c>
      <c r="AL4383" s="7" t="str">
        <v>CB</v>
      </c>
    </row>
    <row r="4384" spans="19:41">
      <c r="S4384" s="7">
        <v>5877</v>
      </c>
      <c r="T4384" s="7">
        <v>0.70944444444444443</v>
      </c>
      <c r="U4384" s="7" cm="1">
        <f t="array" ref="U4384:AD4384">COUNTIF(_xlfn.ANCHORARRAY(AF4384),_xlfn.ANCHORARRAY($U$282))</f>
        <v>4</v>
      </c>
      <c r="V4384" s="7">
        <v>0</v>
      </c>
      <c r="W4384" s="7">
        <v>0</v>
      </c>
      <c r="X4384" s="7">
        <v>0</v>
      </c>
      <c r="Y4384" s="7">
        <v>2</v>
      </c>
      <c r="Z4384" s="7">
        <v>0</v>
      </c>
      <c r="AA4384" s="7">
        <v>0</v>
      </c>
      <c r="AB4384" s="7">
        <v>1</v>
      </c>
      <c r="AC4384" s="7">
        <v>0</v>
      </c>
      <c r="AD4384" s="7">
        <v>0</v>
      </c>
      <c r="AF4384" s="7" t="str" cm="1">
        <f t="array" ref="AF4384:AL4384">MID('Historical Orders'!$E4106, _xlfn.SEQUENCE(1,LEN('Historical Orders'!$E4106)/2,1,2),2)</f>
        <v>SO</v>
      </c>
      <c r="AG4384" s="7" t="str">
        <v>DX</v>
      </c>
      <c r="AH4384" s="7" t="str">
        <v>DX</v>
      </c>
      <c r="AI4384" s="7" t="str">
        <v>CB</v>
      </c>
      <c r="AJ4384" s="7" t="str">
        <v>CB</v>
      </c>
      <c r="AK4384" s="7" t="str">
        <v>CB</v>
      </c>
      <c r="AL4384" s="7" t="str">
        <v>CB</v>
      </c>
    </row>
    <row r="4385" spans="19:44">
      <c r="S4385" s="7">
        <v>5878</v>
      </c>
      <c r="T4385" s="7">
        <v>0.71190972222222226</v>
      </c>
      <c r="U4385" s="7" cm="1">
        <f t="array" ref="U4385:AD4385">COUNTIF(_xlfn.ANCHORARRAY(AF4385),_xlfn.ANCHORARRAY($U$282))</f>
        <v>0</v>
      </c>
      <c r="V4385" s="7">
        <v>1</v>
      </c>
      <c r="W4385" s="7">
        <v>0</v>
      </c>
      <c r="X4385" s="7">
        <v>0</v>
      </c>
      <c r="Y4385" s="7">
        <v>0</v>
      </c>
      <c r="Z4385" s="7">
        <v>1</v>
      </c>
      <c r="AA4385" s="7">
        <v>0</v>
      </c>
      <c r="AB4385" s="7">
        <v>0</v>
      </c>
      <c r="AC4385" s="7">
        <v>0</v>
      </c>
      <c r="AD4385" s="7">
        <v>4</v>
      </c>
      <c r="AF4385" s="7" t="str" cm="1">
        <f t="array" ref="AF4385:AK4385">MID('Historical Orders'!$E4107, _xlfn.SEQUENCE(1,LEN('Historical Orders'!$E4107)/2,1,2),2)</f>
        <v>FR</v>
      </c>
      <c r="AG4385" s="7" t="str">
        <v>JB</v>
      </c>
      <c r="AH4385" s="7" t="str">
        <v>JB</v>
      </c>
      <c r="AI4385" s="7" t="str">
        <v>JB</v>
      </c>
      <c r="AJ4385" s="7" t="str">
        <v>JB</v>
      </c>
      <c r="AK4385" s="7" t="str">
        <v>BB</v>
      </c>
    </row>
    <row r="4386" spans="19:44">
      <c r="S4386" s="7">
        <v>5879</v>
      </c>
      <c r="T4386" s="7">
        <v>0.71800925925925929</v>
      </c>
      <c r="U4386" s="7" cm="1">
        <f t="array" ref="U4386:AD4386">COUNTIF(_xlfn.ANCHORARRAY(AF4386),_xlfn.ANCHORARRAY($U$282))</f>
        <v>0</v>
      </c>
      <c r="V4386" s="7">
        <v>0</v>
      </c>
      <c r="W4386" s="7">
        <v>0</v>
      </c>
      <c r="X4386" s="7">
        <v>0</v>
      </c>
      <c r="Y4386" s="7">
        <v>3</v>
      </c>
      <c r="Z4386" s="7">
        <v>2</v>
      </c>
      <c r="AA4386" s="7">
        <v>1</v>
      </c>
      <c r="AB4386" s="7">
        <v>0</v>
      </c>
      <c r="AC4386" s="7">
        <v>0</v>
      </c>
      <c r="AD4386" s="7">
        <v>0</v>
      </c>
      <c r="AF4386" s="7" t="str" cm="1">
        <f t="array" ref="AF4386:AK4386">MID('Historical Orders'!$E4108, _xlfn.SEQUENCE(1,LEN('Historical Orders'!$E4108)/2,1,2),2)</f>
        <v>FR</v>
      </c>
      <c r="AG4386" s="7" t="str">
        <v>DX</v>
      </c>
      <c r="AH4386" s="7" t="str">
        <v>FR</v>
      </c>
      <c r="AI4386" s="7" t="str">
        <v>DX</v>
      </c>
      <c r="AJ4386" s="7" t="str">
        <v>DX</v>
      </c>
      <c r="AK4386" s="7" t="str">
        <v>SS</v>
      </c>
    </row>
    <row r="4387" spans="19:44">
      <c r="S4387" s="7">
        <v>5880</v>
      </c>
      <c r="T4387" s="7">
        <v>0.71804398148148152</v>
      </c>
      <c r="U4387" s="7" cm="1">
        <f t="array" ref="U4387:AD4387">COUNTIF(_xlfn.ANCHORARRAY(AF4387),_xlfn.ANCHORARRAY($U$282))</f>
        <v>0</v>
      </c>
      <c r="V4387" s="7">
        <v>0</v>
      </c>
      <c r="W4387" s="7">
        <v>2</v>
      </c>
      <c r="X4387" s="7">
        <v>0</v>
      </c>
      <c r="Y4387" s="7">
        <v>0</v>
      </c>
      <c r="Z4387" s="7">
        <v>0</v>
      </c>
      <c r="AA4387" s="7">
        <v>4</v>
      </c>
      <c r="AB4387" s="7">
        <v>0</v>
      </c>
      <c r="AC4387" s="7">
        <v>0</v>
      </c>
      <c r="AD4387" s="7">
        <v>1</v>
      </c>
      <c r="AF4387" s="7" t="str" cm="1">
        <f t="array" ref="AF4387:AL4387">MID('Historical Orders'!$E4109, _xlfn.SEQUENCE(1,LEN('Historical Orders'!$E4109)/2,1,2),2)</f>
        <v>WB</v>
      </c>
      <c r="AG4387" s="7" t="str">
        <v>WB</v>
      </c>
      <c r="AH4387" s="7" t="str">
        <v>JB</v>
      </c>
      <c r="AI4387" s="7" t="str">
        <v>SS</v>
      </c>
      <c r="AJ4387" s="7" t="str">
        <v>SS</v>
      </c>
      <c r="AK4387" s="7" t="str">
        <v>SS</v>
      </c>
      <c r="AL4387" s="7" t="str">
        <v>SS</v>
      </c>
    </row>
    <row r="4388" spans="19:44">
      <c r="S4388" s="7">
        <v>5881</v>
      </c>
      <c r="T4388" s="7">
        <v>0.71842592592592591</v>
      </c>
      <c r="U4388" s="7" cm="1">
        <f t="array" ref="U4388:AD4388">COUNTIF(_xlfn.ANCHORARRAY(AF4388),_xlfn.ANCHORARRAY($U$282))</f>
        <v>1</v>
      </c>
      <c r="V4388" s="7">
        <v>0</v>
      </c>
      <c r="W4388" s="7">
        <v>0</v>
      </c>
      <c r="X4388" s="7">
        <v>0</v>
      </c>
      <c r="Y4388" s="7">
        <v>1</v>
      </c>
      <c r="Z4388" s="7">
        <v>0</v>
      </c>
      <c r="AA4388" s="7">
        <v>0</v>
      </c>
      <c r="AB4388" s="7">
        <v>2</v>
      </c>
      <c r="AC4388" s="7">
        <v>1</v>
      </c>
      <c r="AD4388" s="7">
        <v>0</v>
      </c>
      <c r="AF4388" s="7" t="str" cm="1">
        <f t="array" ref="AF4388:AJ4388">MID('Historical Orders'!$E4110, _xlfn.SEQUENCE(1,LEN('Historical Orders'!$E4110)/2,1,2),2)</f>
        <v>DX</v>
      </c>
      <c r="AG4388" s="7" t="str">
        <v>CB</v>
      </c>
      <c r="AH4388" s="7" t="str">
        <v>BE</v>
      </c>
      <c r="AI4388" s="7" t="str">
        <v>SO</v>
      </c>
      <c r="AJ4388" s="7" t="str">
        <v>SO</v>
      </c>
    </row>
    <row r="4389" spans="19:44">
      <c r="S4389" s="7">
        <v>5882</v>
      </c>
      <c r="T4389" s="7">
        <v>0.71846064814814814</v>
      </c>
      <c r="U4389" s="7" cm="1">
        <f t="array" ref="U4389:AD4389">COUNTIF(_xlfn.ANCHORARRAY(AF4389),_xlfn.ANCHORARRAY($U$282))</f>
        <v>0</v>
      </c>
      <c r="V4389" s="7">
        <v>0</v>
      </c>
      <c r="W4389" s="7">
        <v>0</v>
      </c>
      <c r="X4389" s="7">
        <v>0</v>
      </c>
      <c r="Y4389" s="7">
        <v>3</v>
      </c>
      <c r="Z4389" s="7">
        <v>1</v>
      </c>
      <c r="AA4389" s="7">
        <v>0</v>
      </c>
      <c r="AB4389" s="7">
        <v>1</v>
      </c>
      <c r="AC4389" s="7">
        <v>0</v>
      </c>
      <c r="AD4389" s="7">
        <v>0</v>
      </c>
      <c r="AF4389" s="7" t="str" cm="1">
        <f t="array" ref="AF4389:AJ4389">MID('Historical Orders'!$E4111, _xlfn.SEQUENCE(1,LEN('Historical Orders'!$E4111)/2,1,2),2)</f>
        <v>DX</v>
      </c>
      <c r="AG4389" s="7" t="str">
        <v>DX</v>
      </c>
      <c r="AH4389" s="7" t="str">
        <v>DX</v>
      </c>
      <c r="AI4389" s="7" t="str">
        <v>FR</v>
      </c>
      <c r="AJ4389" s="7" t="str">
        <v>SO</v>
      </c>
    </row>
    <row r="4390" spans="19:44">
      <c r="S4390" s="7">
        <v>5883</v>
      </c>
      <c r="T4390" s="7">
        <v>0.71983796296296299</v>
      </c>
      <c r="U4390" s="7" cm="1">
        <f t="array" ref="U4390:AD4390">COUNTIF(_xlfn.ANCHORARRAY(AF4390),_xlfn.ANCHORARRAY($U$282))</f>
        <v>1</v>
      </c>
      <c r="V4390" s="7">
        <v>0</v>
      </c>
      <c r="W4390" s="7">
        <v>2</v>
      </c>
      <c r="X4390" s="7">
        <v>3</v>
      </c>
      <c r="Y4390" s="7">
        <v>1</v>
      </c>
      <c r="Z4390" s="7">
        <v>1</v>
      </c>
      <c r="AA4390" s="7">
        <v>1</v>
      </c>
      <c r="AB4390" s="7">
        <v>0</v>
      </c>
      <c r="AC4390" s="7">
        <v>1</v>
      </c>
      <c r="AD4390" s="7">
        <v>3</v>
      </c>
      <c r="AF4390" s="7" t="str" cm="1">
        <f t="array" ref="AF4390:AR4390">MID('Historical Orders'!$E4112, _xlfn.SEQUENCE(1,LEN('Historical Orders'!$E4112)/2,1,2),2)</f>
        <v>DX</v>
      </c>
      <c r="AG4390" s="7" t="str">
        <v>JB</v>
      </c>
      <c r="AH4390" s="7" t="str">
        <v>WB</v>
      </c>
      <c r="AI4390" s="7" t="str">
        <v>WB</v>
      </c>
      <c r="AJ4390" s="7" t="str">
        <v>FR</v>
      </c>
      <c r="AK4390" s="7" t="str">
        <v>CB</v>
      </c>
      <c r="AL4390" s="7" t="str">
        <v>JB</v>
      </c>
      <c r="AM4390" s="7" t="str">
        <v>HD</v>
      </c>
      <c r="AN4390" s="7" t="str">
        <v>HD</v>
      </c>
      <c r="AO4390" s="7" t="str">
        <v>HD</v>
      </c>
      <c r="AP4390" s="7" t="str">
        <v>BE</v>
      </c>
      <c r="AQ4390" s="7" t="str">
        <v>JB</v>
      </c>
      <c r="AR4390" s="7" t="str">
        <v>SS</v>
      </c>
    </row>
    <row r="4391" spans="19:44">
      <c r="S4391" s="7">
        <v>5884</v>
      </c>
      <c r="T4391" s="7">
        <v>0.72018518518518515</v>
      </c>
      <c r="U4391" s="7" cm="1">
        <f t="array" ref="U4391:AD4391">COUNTIF(_xlfn.ANCHORARRAY(AF4391),_xlfn.ANCHORARRAY($U$282))</f>
        <v>0</v>
      </c>
      <c r="V4391" s="7">
        <v>0</v>
      </c>
      <c r="W4391" s="7">
        <v>0</v>
      </c>
      <c r="X4391" s="7">
        <v>0</v>
      </c>
      <c r="Y4391" s="7">
        <v>3</v>
      </c>
      <c r="Z4391" s="7">
        <v>0</v>
      </c>
      <c r="AA4391" s="7">
        <v>0</v>
      </c>
      <c r="AB4391" s="7">
        <v>2</v>
      </c>
      <c r="AC4391" s="7">
        <v>1</v>
      </c>
      <c r="AD4391" s="7">
        <v>4</v>
      </c>
      <c r="AF4391" s="7" t="str" cm="1">
        <f t="array" ref="AF4391:AO4391">MID('Historical Orders'!$E4113, _xlfn.SEQUENCE(1,LEN('Historical Orders'!$E4113)/2,1,2),2)</f>
        <v>DX</v>
      </c>
      <c r="AG4391" s="7" t="str">
        <v>DX</v>
      </c>
      <c r="AH4391" s="7" t="str">
        <v>DX</v>
      </c>
      <c r="AI4391" s="7" t="str">
        <v>JB</v>
      </c>
      <c r="AJ4391" s="7" t="str">
        <v>JB</v>
      </c>
      <c r="AK4391" s="7" t="str">
        <v>JB</v>
      </c>
      <c r="AL4391" s="7" t="str">
        <v>JB</v>
      </c>
      <c r="AM4391" s="7" t="str">
        <v>SO</v>
      </c>
      <c r="AN4391" s="7" t="str">
        <v>SO</v>
      </c>
      <c r="AO4391" s="7" t="str">
        <v>BE</v>
      </c>
    </row>
    <row r="4392" spans="19:44">
      <c r="S4392" s="7">
        <v>5885</v>
      </c>
      <c r="T4392" s="7">
        <v>0.72620370370370368</v>
      </c>
      <c r="U4392" s="7" cm="1">
        <f t="array" ref="U4392:AD4392">COUNTIF(_xlfn.ANCHORARRAY(AF4392),_xlfn.ANCHORARRAY($U$282))</f>
        <v>0</v>
      </c>
      <c r="V4392" s="7">
        <v>1</v>
      </c>
      <c r="W4392" s="7">
        <v>0</v>
      </c>
      <c r="X4392" s="7">
        <v>2</v>
      </c>
      <c r="Y4392" s="7">
        <v>1</v>
      </c>
      <c r="Z4392" s="7">
        <v>0</v>
      </c>
      <c r="AA4392" s="7">
        <v>1</v>
      </c>
      <c r="AB4392" s="7">
        <v>1</v>
      </c>
      <c r="AC4392" s="7">
        <v>0</v>
      </c>
      <c r="AD4392" s="7">
        <v>0</v>
      </c>
      <c r="AF4392" s="7" t="str" cm="1">
        <f t="array" ref="AF4392:AK4392">MID('Historical Orders'!$E4114, _xlfn.SEQUENCE(1,LEN('Historical Orders'!$E4114)/2,1,2),2)</f>
        <v>SS</v>
      </c>
      <c r="AG4392" s="7" t="str">
        <v>HD</v>
      </c>
      <c r="AH4392" s="7" t="str">
        <v>DX</v>
      </c>
      <c r="AI4392" s="7" t="str">
        <v>BB</v>
      </c>
      <c r="AJ4392" s="7" t="str">
        <v>SO</v>
      </c>
      <c r="AK4392" s="7" t="str">
        <v>HD</v>
      </c>
    </row>
    <row r="4393" spans="19:44">
      <c r="S4393" s="7">
        <v>5886</v>
      </c>
      <c r="T4393" s="7">
        <v>0.7273263888888889</v>
      </c>
      <c r="U4393" s="7" cm="1">
        <f t="array" ref="U4393:AD4393">COUNTIF(_xlfn.ANCHORARRAY(AF4393),_xlfn.ANCHORARRAY($U$282))</f>
        <v>1</v>
      </c>
      <c r="V4393" s="7">
        <v>2</v>
      </c>
      <c r="W4393" s="7">
        <v>5</v>
      </c>
      <c r="X4393" s="7">
        <v>1</v>
      </c>
      <c r="Y4393" s="7">
        <v>0</v>
      </c>
      <c r="Z4393" s="7">
        <v>1</v>
      </c>
      <c r="AA4393" s="7">
        <v>1</v>
      </c>
      <c r="AB4393" s="7">
        <v>1</v>
      </c>
      <c r="AC4393" s="7">
        <v>0</v>
      </c>
      <c r="AD4393" s="7">
        <v>0</v>
      </c>
      <c r="AF4393" s="7" t="str" cm="1">
        <f t="array" ref="AF4393:AQ4393">MID('Historical Orders'!$E4115, _xlfn.SEQUENCE(1,LEN('Historical Orders'!$E4115)/2,1,2),2)</f>
        <v>BB</v>
      </c>
      <c r="AG4393" s="7" t="str">
        <v>FR</v>
      </c>
      <c r="AH4393" s="7" t="str">
        <v>BB</v>
      </c>
      <c r="AI4393" s="7" t="str">
        <v>WB</v>
      </c>
      <c r="AJ4393" s="7" t="str">
        <v>WB</v>
      </c>
      <c r="AK4393" s="7" t="str">
        <v>SS</v>
      </c>
      <c r="AL4393" s="7" t="str">
        <v>SO</v>
      </c>
      <c r="AM4393" s="7" t="str">
        <v>CB</v>
      </c>
      <c r="AN4393" s="7" t="str">
        <v>WB</v>
      </c>
      <c r="AO4393" s="7" t="str">
        <v>WB</v>
      </c>
      <c r="AP4393" s="7" t="str">
        <v>WB</v>
      </c>
      <c r="AQ4393" s="7" t="str">
        <v>HD</v>
      </c>
    </row>
    <row r="4394" spans="19:44">
      <c r="S4394" s="7">
        <v>5887</v>
      </c>
      <c r="T4394" s="7">
        <v>0.73010416666666667</v>
      </c>
      <c r="U4394" s="7" cm="1">
        <f t="array" ref="U4394:AD4394">COUNTIF(_xlfn.ANCHORARRAY(AF4394),_xlfn.ANCHORARRAY($U$282))</f>
        <v>0</v>
      </c>
      <c r="V4394" s="7">
        <v>1</v>
      </c>
      <c r="W4394" s="7">
        <v>0</v>
      </c>
      <c r="X4394" s="7">
        <v>0</v>
      </c>
      <c r="Y4394" s="7">
        <v>4</v>
      </c>
      <c r="Z4394" s="7">
        <v>0</v>
      </c>
      <c r="AA4394" s="7">
        <v>0</v>
      </c>
      <c r="AB4394" s="7">
        <v>2</v>
      </c>
      <c r="AC4394" s="7">
        <v>0</v>
      </c>
      <c r="AD4394" s="7">
        <v>0</v>
      </c>
      <c r="AF4394" s="7" t="str" cm="1">
        <f t="array" ref="AF4394:AL4394">MID('Historical Orders'!$E4116, _xlfn.SEQUENCE(1,LEN('Historical Orders'!$E4116)/2,1,2),2)</f>
        <v>SO</v>
      </c>
      <c r="AG4394" s="7" t="str">
        <v>SO</v>
      </c>
      <c r="AH4394" s="7" t="str">
        <v>BB</v>
      </c>
      <c r="AI4394" s="7" t="str">
        <v>DX</v>
      </c>
      <c r="AJ4394" s="7" t="str">
        <v>DX</v>
      </c>
      <c r="AK4394" s="7" t="str">
        <v>DX</v>
      </c>
      <c r="AL4394" s="7" t="str">
        <v>DX</v>
      </c>
    </row>
    <row r="4395" spans="19:44">
      <c r="S4395" s="7">
        <v>5888</v>
      </c>
      <c r="T4395" s="7">
        <v>0.7356597222222222</v>
      </c>
      <c r="U4395" s="7" cm="1">
        <f t="array" ref="U4395:AD4395">COUNTIF(_xlfn.ANCHORARRAY(AF4395),_xlfn.ANCHORARRAY($U$282))</f>
        <v>0</v>
      </c>
      <c r="V4395" s="7">
        <v>4</v>
      </c>
      <c r="W4395" s="7">
        <v>1</v>
      </c>
      <c r="X4395" s="7">
        <v>0</v>
      </c>
      <c r="Y4395" s="7">
        <v>2</v>
      </c>
      <c r="Z4395" s="7">
        <v>0</v>
      </c>
      <c r="AA4395" s="7">
        <v>1</v>
      </c>
      <c r="AB4395" s="7">
        <v>1</v>
      </c>
      <c r="AC4395" s="7">
        <v>1</v>
      </c>
      <c r="AD4395" s="7">
        <v>1</v>
      </c>
      <c r="AF4395" s="7" t="str" cm="1">
        <f t="array" ref="AF4395:AP4395">MID('Historical Orders'!$E4117, _xlfn.SEQUENCE(1,LEN('Historical Orders'!$E4117)/2,1,2),2)</f>
        <v>DX</v>
      </c>
      <c r="AG4395" s="7" t="str">
        <v>JB</v>
      </c>
      <c r="AH4395" s="7" t="str">
        <v>BB</v>
      </c>
      <c r="AI4395" s="7" t="str">
        <v>BB</v>
      </c>
      <c r="AJ4395" s="7" t="str">
        <v>BE</v>
      </c>
      <c r="AK4395" s="7" t="str">
        <v>WB</v>
      </c>
      <c r="AL4395" s="7" t="str">
        <v>BB</v>
      </c>
      <c r="AM4395" s="7" t="str">
        <v>BB</v>
      </c>
      <c r="AN4395" s="7" t="str">
        <v>SS</v>
      </c>
      <c r="AO4395" s="7" t="str">
        <v>SO</v>
      </c>
      <c r="AP4395" s="7" t="str">
        <v>DX</v>
      </c>
    </row>
    <row r="4396" spans="19:44">
      <c r="S4396" s="7">
        <v>5889</v>
      </c>
      <c r="T4396" s="7">
        <v>0.73738425925925921</v>
      </c>
      <c r="U4396" s="7" cm="1">
        <f t="array" ref="U4396:AD4396">COUNTIF(_xlfn.ANCHORARRAY(AF4396),_xlfn.ANCHORARRAY($U$282))</f>
        <v>1</v>
      </c>
      <c r="V4396" s="7">
        <v>0</v>
      </c>
      <c r="W4396" s="7">
        <v>0</v>
      </c>
      <c r="X4396" s="7">
        <v>2</v>
      </c>
      <c r="Y4396" s="7">
        <v>0</v>
      </c>
      <c r="Z4396" s="7">
        <v>1</v>
      </c>
      <c r="AA4396" s="7">
        <v>1</v>
      </c>
      <c r="AB4396" s="7">
        <v>1</v>
      </c>
      <c r="AC4396" s="7">
        <v>0</v>
      </c>
      <c r="AD4396" s="7">
        <v>1</v>
      </c>
      <c r="AF4396" s="7" t="str" cm="1">
        <f t="array" ref="AF4396:AL4396">MID('Historical Orders'!$E4118, _xlfn.SEQUENCE(1,LEN('Historical Orders'!$E4118)/2,1,2),2)</f>
        <v>FR</v>
      </c>
      <c r="AG4396" s="7" t="str">
        <v>JB</v>
      </c>
      <c r="AH4396" s="7" t="str">
        <v>HD</v>
      </c>
      <c r="AI4396" s="7" t="str">
        <v>SO</v>
      </c>
      <c r="AJ4396" s="7" t="str">
        <v>SS</v>
      </c>
      <c r="AK4396" s="7" t="str">
        <v>CB</v>
      </c>
      <c r="AL4396" s="7" t="str">
        <v>HD</v>
      </c>
    </row>
    <row r="4397" spans="19:44">
      <c r="S4397" s="7">
        <v>5890</v>
      </c>
      <c r="T4397" s="7">
        <v>0.73971064814814813</v>
      </c>
      <c r="U4397" s="7" cm="1">
        <f t="array" ref="U4397:AD4397">COUNTIF(_xlfn.ANCHORARRAY(AF4397),_xlfn.ANCHORARRAY($U$282))</f>
        <v>1</v>
      </c>
      <c r="V4397" s="7">
        <v>1</v>
      </c>
      <c r="W4397" s="7">
        <v>1</v>
      </c>
      <c r="X4397" s="7">
        <v>0</v>
      </c>
      <c r="Y4397" s="7">
        <v>2</v>
      </c>
      <c r="Z4397" s="7">
        <v>0</v>
      </c>
      <c r="AA4397" s="7">
        <v>1</v>
      </c>
      <c r="AB4397" s="7">
        <v>0</v>
      </c>
      <c r="AC4397" s="7">
        <v>1</v>
      </c>
      <c r="AD4397" s="7">
        <v>0</v>
      </c>
      <c r="AF4397" s="7" t="str" cm="1">
        <f t="array" ref="AF4397:AL4397">MID('Historical Orders'!$E4119, _xlfn.SEQUENCE(1,LEN('Historical Orders'!$E4119)/2,1,2),2)</f>
        <v>BE</v>
      </c>
      <c r="AG4397" s="7" t="str">
        <v>WB</v>
      </c>
      <c r="AH4397" s="7" t="str">
        <v>BB</v>
      </c>
      <c r="AI4397" s="7" t="str">
        <v>CB</v>
      </c>
      <c r="AJ4397" s="7" t="str">
        <v>DX</v>
      </c>
      <c r="AK4397" s="7" t="str">
        <v>DX</v>
      </c>
      <c r="AL4397" s="7" t="str">
        <v>SS</v>
      </c>
    </row>
    <row r="4398" spans="19:44">
      <c r="S4398" s="7">
        <v>5891</v>
      </c>
      <c r="T4398" s="7">
        <v>0.74078703703703708</v>
      </c>
      <c r="U4398" s="7" cm="1">
        <f t="array" ref="U4398:AD4398">COUNTIF(_xlfn.ANCHORARRAY(AF4398),_xlfn.ANCHORARRAY($U$282))</f>
        <v>1</v>
      </c>
      <c r="V4398" s="7">
        <v>0</v>
      </c>
      <c r="W4398" s="7">
        <v>0</v>
      </c>
      <c r="X4398" s="7">
        <v>0</v>
      </c>
      <c r="Y4398" s="7">
        <v>0</v>
      </c>
      <c r="Z4398" s="7">
        <v>0</v>
      </c>
      <c r="AA4398" s="7">
        <v>0</v>
      </c>
      <c r="AB4398" s="7">
        <v>0</v>
      </c>
      <c r="AC4398" s="7">
        <v>0</v>
      </c>
      <c r="AD4398" s="7">
        <v>0</v>
      </c>
      <c r="AF4398" s="7" t="str" cm="1">
        <f t="array" ref="AF4398">MID('Historical Orders'!$E4120, _xlfn.SEQUENCE(1,LEN('Historical Orders'!$E4120)/2,1,2),2)</f>
        <v>CB</v>
      </c>
    </row>
    <row r="4399" spans="19:44">
      <c r="S4399" s="7">
        <v>5892</v>
      </c>
      <c r="T4399" s="7">
        <v>0.74182870370370368</v>
      </c>
      <c r="U4399" s="7" cm="1">
        <f t="array" ref="U4399:AD4399">COUNTIF(_xlfn.ANCHORARRAY(AF4399),_xlfn.ANCHORARRAY($U$282))</f>
        <v>0</v>
      </c>
      <c r="V4399" s="7">
        <v>0</v>
      </c>
      <c r="W4399" s="7">
        <v>0</v>
      </c>
      <c r="X4399" s="7">
        <v>0</v>
      </c>
      <c r="Y4399" s="7">
        <v>0</v>
      </c>
      <c r="Z4399" s="7">
        <v>2</v>
      </c>
      <c r="AA4399" s="7">
        <v>0</v>
      </c>
      <c r="AB4399" s="7">
        <v>0</v>
      </c>
      <c r="AC4399" s="7">
        <v>0</v>
      </c>
      <c r="AD4399" s="7">
        <v>4</v>
      </c>
      <c r="AF4399" s="7" t="str" cm="1">
        <f t="array" ref="AF4399:AK4399">MID('Historical Orders'!$E4121, _xlfn.SEQUENCE(1,LEN('Historical Orders'!$E4121)/2,1,2),2)</f>
        <v>JB</v>
      </c>
      <c r="AG4399" s="7" t="str">
        <v>JB</v>
      </c>
      <c r="AH4399" s="7" t="str">
        <v>JB</v>
      </c>
      <c r="AI4399" s="7" t="str">
        <v>JB</v>
      </c>
      <c r="AJ4399" s="7" t="str">
        <v>FR</v>
      </c>
      <c r="AK4399" s="7" t="str">
        <v>FR</v>
      </c>
    </row>
    <row r="4400" spans="19:44">
      <c r="S4400" s="7">
        <v>5893</v>
      </c>
      <c r="T4400" s="7">
        <v>0.74204861111111109</v>
      </c>
      <c r="U4400" s="7" cm="1">
        <f t="array" ref="U4400:AD4400">COUNTIF(_xlfn.ANCHORARRAY(AF4400),_xlfn.ANCHORARRAY($U$282))</f>
        <v>0</v>
      </c>
      <c r="V4400" s="7">
        <v>1</v>
      </c>
      <c r="W4400" s="7">
        <v>0</v>
      </c>
      <c r="X4400" s="7">
        <v>0</v>
      </c>
      <c r="Y4400" s="7">
        <v>0</v>
      </c>
      <c r="Z4400" s="7">
        <v>1</v>
      </c>
      <c r="AA4400" s="7">
        <v>0</v>
      </c>
      <c r="AB4400" s="7">
        <v>0</v>
      </c>
      <c r="AC4400" s="7">
        <v>3</v>
      </c>
      <c r="AD4400" s="7">
        <v>0</v>
      </c>
      <c r="AF4400" s="7" t="str" cm="1">
        <f t="array" ref="AF4400:AJ4400">MID('Historical Orders'!$E4122, _xlfn.SEQUENCE(1,LEN('Historical Orders'!$E4122)/2,1,2),2)</f>
        <v>BB</v>
      </c>
      <c r="AG4400" s="7" t="str">
        <v>FR</v>
      </c>
      <c r="AH4400" s="7" t="str">
        <v>BE</v>
      </c>
      <c r="AI4400" s="7" t="str">
        <v>BE</v>
      </c>
      <c r="AJ4400" s="7" t="str">
        <v>BE</v>
      </c>
    </row>
    <row r="4401" spans="19:43">
      <c r="S4401" s="7">
        <v>5894</v>
      </c>
      <c r="T4401" s="7">
        <v>0.74493055555555554</v>
      </c>
      <c r="U4401" s="7" cm="1">
        <f t="array" ref="U4401:AD4401">COUNTIF(_xlfn.ANCHORARRAY(AF4401),_xlfn.ANCHORARRAY($U$282))</f>
        <v>0</v>
      </c>
      <c r="V4401" s="7">
        <v>0</v>
      </c>
      <c r="W4401" s="7">
        <v>0</v>
      </c>
      <c r="X4401" s="7">
        <v>0</v>
      </c>
      <c r="Y4401" s="7">
        <v>0</v>
      </c>
      <c r="Z4401" s="7">
        <v>0</v>
      </c>
      <c r="AA4401" s="7">
        <v>0</v>
      </c>
      <c r="AB4401" s="7">
        <v>0</v>
      </c>
      <c r="AC4401" s="7">
        <v>0</v>
      </c>
      <c r="AD4401" s="7">
        <v>3</v>
      </c>
      <c r="AF4401" s="7" t="str" cm="1">
        <f t="array" ref="AF4401:AH4401">MID('Historical Orders'!$E4123, _xlfn.SEQUENCE(1,LEN('Historical Orders'!$E4123)/2,1,2),2)</f>
        <v>JB</v>
      </c>
      <c r="AG4401" s="7" t="str">
        <v>JB</v>
      </c>
      <c r="AH4401" s="7" t="str">
        <v>JB</v>
      </c>
    </row>
    <row r="4402" spans="19:43">
      <c r="S4402" s="7">
        <v>5895</v>
      </c>
      <c r="T4402" s="7">
        <v>0.74503472222222222</v>
      </c>
      <c r="U4402" s="7" cm="1">
        <f t="array" ref="U4402:AD4402">COUNTIF(_xlfn.ANCHORARRAY(AF4402),_xlfn.ANCHORARRAY($U$282))</f>
        <v>0</v>
      </c>
      <c r="V4402" s="7">
        <v>1</v>
      </c>
      <c r="W4402" s="7">
        <v>0</v>
      </c>
      <c r="X4402" s="7">
        <v>1</v>
      </c>
      <c r="Y4402" s="7">
        <v>0</v>
      </c>
      <c r="Z4402" s="7">
        <v>1</v>
      </c>
      <c r="AA4402" s="7">
        <v>0</v>
      </c>
      <c r="AB4402" s="7">
        <v>0</v>
      </c>
      <c r="AC4402" s="7">
        <v>0</v>
      </c>
      <c r="AD4402" s="7">
        <v>0</v>
      </c>
      <c r="AF4402" s="7" t="str" cm="1">
        <f t="array" ref="AF4402:AH4402">MID('Historical Orders'!$E4124, _xlfn.SEQUENCE(1,LEN('Historical Orders'!$E4124)/2,1,2),2)</f>
        <v>HD</v>
      </c>
      <c r="AG4402" s="7" t="str">
        <v>BB</v>
      </c>
      <c r="AH4402" s="7" t="str">
        <v>FR</v>
      </c>
    </row>
    <row r="4403" spans="19:43">
      <c r="S4403" s="7">
        <v>5896</v>
      </c>
      <c r="T4403" s="7">
        <v>0.74537037037037035</v>
      </c>
      <c r="U4403" s="7" cm="1">
        <f t="array" ref="U4403:AD4403">COUNTIF(_xlfn.ANCHORARRAY(AF4403),_xlfn.ANCHORARRAY($U$282))</f>
        <v>0</v>
      </c>
      <c r="V4403" s="7">
        <v>3</v>
      </c>
      <c r="W4403" s="7">
        <v>0</v>
      </c>
      <c r="X4403" s="7">
        <v>0</v>
      </c>
      <c r="Y4403" s="7">
        <v>0</v>
      </c>
      <c r="Z4403" s="7">
        <v>0</v>
      </c>
      <c r="AA4403" s="7">
        <v>1</v>
      </c>
      <c r="AB4403" s="7">
        <v>0</v>
      </c>
      <c r="AC4403" s="7">
        <v>1</v>
      </c>
      <c r="AD4403" s="7">
        <v>0</v>
      </c>
      <c r="AF4403" s="7" t="str" cm="1">
        <f t="array" ref="AF4403:AJ4403">MID('Historical Orders'!$E4125, _xlfn.SEQUENCE(1,LEN('Historical Orders'!$E4125)/2,1,2),2)</f>
        <v>SS</v>
      </c>
      <c r="AG4403" s="7" t="str">
        <v>BE</v>
      </c>
      <c r="AH4403" s="7" t="str">
        <v>BB</v>
      </c>
      <c r="AI4403" s="7" t="str">
        <v>BB</v>
      </c>
      <c r="AJ4403" s="7" t="str">
        <v>BB</v>
      </c>
    </row>
    <row r="4404" spans="19:43">
      <c r="S4404" s="7">
        <v>5897</v>
      </c>
      <c r="T4404" s="7">
        <v>0.74559027777777775</v>
      </c>
      <c r="U4404" s="7" cm="1">
        <f t="array" ref="U4404:AD4404">COUNTIF(_xlfn.ANCHORARRAY(AF4404),_xlfn.ANCHORARRAY($U$282))</f>
        <v>0</v>
      </c>
      <c r="V4404" s="7">
        <v>0</v>
      </c>
      <c r="W4404" s="7">
        <v>2</v>
      </c>
      <c r="X4404" s="7">
        <v>1</v>
      </c>
      <c r="Y4404" s="7">
        <v>0</v>
      </c>
      <c r="Z4404" s="7">
        <v>1</v>
      </c>
      <c r="AA4404" s="7">
        <v>1</v>
      </c>
      <c r="AB4404" s="7">
        <v>1</v>
      </c>
      <c r="AC4404" s="7">
        <v>5</v>
      </c>
      <c r="AD4404" s="7">
        <v>1</v>
      </c>
      <c r="AF4404" s="7" t="str" cm="1">
        <f t="array" ref="AF4404:AQ4404">MID('Historical Orders'!$E4126, _xlfn.SEQUENCE(1,LEN('Historical Orders'!$E4126)/2,1,2),2)</f>
        <v>BE</v>
      </c>
      <c r="AG4404" s="7" t="str">
        <v>JB</v>
      </c>
      <c r="AH4404" s="7" t="str">
        <v>BE</v>
      </c>
      <c r="AI4404" s="7" t="str">
        <v>BE</v>
      </c>
      <c r="AJ4404" s="7" t="str">
        <v>BE</v>
      </c>
      <c r="AK4404" s="7" t="str">
        <v>WB</v>
      </c>
      <c r="AL4404" s="7" t="str">
        <v>HD</v>
      </c>
      <c r="AM4404" s="7" t="str">
        <v>FR</v>
      </c>
      <c r="AN4404" s="7" t="str">
        <v>BE</v>
      </c>
      <c r="AO4404" s="7" t="str">
        <v>WB</v>
      </c>
      <c r="AP4404" s="7" t="str">
        <v>SS</v>
      </c>
      <c r="AQ4404" s="7" t="str">
        <v>SO</v>
      </c>
    </row>
    <row r="4405" spans="19:43">
      <c r="S4405" s="7">
        <v>5898</v>
      </c>
      <c r="T4405" s="7">
        <v>0.74712962962962959</v>
      </c>
      <c r="U4405" s="7" cm="1">
        <f t="array" ref="U4405:AD4405">COUNTIF(_xlfn.ANCHORARRAY(AF4405),_xlfn.ANCHORARRAY($U$282))</f>
        <v>1</v>
      </c>
      <c r="V4405" s="7">
        <v>0</v>
      </c>
      <c r="W4405" s="7">
        <v>2</v>
      </c>
      <c r="X4405" s="7">
        <v>0</v>
      </c>
      <c r="Y4405" s="7">
        <v>0</v>
      </c>
      <c r="Z4405" s="7">
        <v>0</v>
      </c>
      <c r="AA4405" s="7">
        <v>0</v>
      </c>
      <c r="AB4405" s="7">
        <v>4</v>
      </c>
      <c r="AC4405" s="7">
        <v>0</v>
      </c>
      <c r="AD4405" s="7">
        <v>0</v>
      </c>
      <c r="AF4405" s="7" t="str" cm="1">
        <f t="array" ref="AF4405:AL4405">MID('Historical Orders'!$E4127, _xlfn.SEQUENCE(1,LEN('Historical Orders'!$E4127)/2,1,2),2)</f>
        <v>SO</v>
      </c>
      <c r="AG4405" s="7" t="str">
        <v>SO</v>
      </c>
      <c r="AH4405" s="7" t="str">
        <v>WB</v>
      </c>
      <c r="AI4405" s="7" t="str">
        <v>WB</v>
      </c>
      <c r="AJ4405" s="7" t="str">
        <v>CB</v>
      </c>
      <c r="AK4405" s="7" t="str">
        <v>SO</v>
      </c>
      <c r="AL4405" s="7" t="str">
        <v>SO</v>
      </c>
    </row>
    <row r="4406" spans="19:43">
      <c r="S4406" s="7">
        <v>5899</v>
      </c>
      <c r="T4406" s="7">
        <v>0.7493171296296296</v>
      </c>
      <c r="U4406" s="7" cm="1">
        <f t="array" ref="U4406:AD4406">COUNTIF(_xlfn.ANCHORARRAY(AF4406),_xlfn.ANCHORARRAY($U$282))</f>
        <v>0</v>
      </c>
      <c r="V4406" s="7">
        <v>0</v>
      </c>
      <c r="W4406" s="7">
        <v>2</v>
      </c>
      <c r="X4406" s="7">
        <v>0</v>
      </c>
      <c r="Y4406" s="7">
        <v>0</v>
      </c>
      <c r="Z4406" s="7">
        <v>0</v>
      </c>
      <c r="AA4406" s="7">
        <v>0</v>
      </c>
      <c r="AB4406" s="7">
        <v>2</v>
      </c>
      <c r="AC4406" s="7">
        <v>2</v>
      </c>
      <c r="AD4406" s="7">
        <v>0</v>
      </c>
      <c r="AF4406" s="7" t="str" cm="1">
        <f t="array" ref="AF4406:AK4406">MID('Historical Orders'!$E4128, _xlfn.SEQUENCE(1,LEN('Historical Orders'!$E4128)/2,1,2),2)</f>
        <v>BE</v>
      </c>
      <c r="AG4406" s="7" t="str">
        <v>BE</v>
      </c>
      <c r="AH4406" s="7" t="str">
        <v>SO</v>
      </c>
      <c r="AI4406" s="7" t="str">
        <v>SO</v>
      </c>
      <c r="AJ4406" s="7" t="str">
        <v>WB</v>
      </c>
      <c r="AK4406" s="7" t="str">
        <v>WB</v>
      </c>
    </row>
    <row r="4407" spans="19:43">
      <c r="S4407" s="7">
        <v>5900</v>
      </c>
      <c r="T4407" s="7">
        <v>0.74949074074074074</v>
      </c>
      <c r="U4407" s="7" cm="1">
        <f t="array" ref="U4407:AD4407">COUNTIF(_xlfn.ANCHORARRAY(AF4407),_xlfn.ANCHORARRAY($U$282))</f>
        <v>5</v>
      </c>
      <c r="V4407" s="7">
        <v>0</v>
      </c>
      <c r="W4407" s="7">
        <v>0</v>
      </c>
      <c r="X4407" s="7">
        <v>2</v>
      </c>
      <c r="Y4407" s="7">
        <v>3</v>
      </c>
      <c r="Z4407" s="7">
        <v>0</v>
      </c>
      <c r="AA4407" s="7">
        <v>0</v>
      </c>
      <c r="AB4407" s="7">
        <v>0</v>
      </c>
      <c r="AC4407" s="7">
        <v>0</v>
      </c>
      <c r="AD4407" s="7">
        <v>0</v>
      </c>
      <c r="AF4407" s="7" t="str" cm="1">
        <f t="array" ref="AF4407:AO4407">MID('Historical Orders'!$E4129, _xlfn.SEQUENCE(1,LEN('Historical Orders'!$E4129)/2,1,2),2)</f>
        <v>CB</v>
      </c>
      <c r="AG4407" s="7" t="str">
        <v>CB</v>
      </c>
      <c r="AH4407" s="7" t="str">
        <v>HD</v>
      </c>
      <c r="AI4407" s="7" t="str">
        <v>HD</v>
      </c>
      <c r="AJ4407" s="7" t="str">
        <v>DX</v>
      </c>
      <c r="AK4407" s="7" t="str">
        <v>CB</v>
      </c>
      <c r="AL4407" s="7" t="str">
        <v>CB</v>
      </c>
      <c r="AM4407" s="7" t="str">
        <v>CB</v>
      </c>
      <c r="AN4407" s="7" t="str">
        <v>DX</v>
      </c>
      <c r="AO4407" s="7" t="str">
        <v>DX</v>
      </c>
    </row>
    <row r="4408" spans="19:43">
      <c r="S4408" s="7">
        <v>5901</v>
      </c>
      <c r="T4408" s="7">
        <v>0.75067129629629625</v>
      </c>
      <c r="U4408" s="7" cm="1">
        <f t="array" ref="U4408:AD4408">COUNTIF(_xlfn.ANCHORARRAY(AF4408),_xlfn.ANCHORARRAY($U$282))</f>
        <v>1</v>
      </c>
      <c r="V4408" s="7">
        <v>0</v>
      </c>
      <c r="W4408" s="7">
        <v>0</v>
      </c>
      <c r="X4408" s="7">
        <v>0</v>
      </c>
      <c r="Y4408" s="7">
        <v>0</v>
      </c>
      <c r="Z4408" s="7">
        <v>0</v>
      </c>
      <c r="AA4408" s="7">
        <v>0</v>
      </c>
      <c r="AB4408" s="7">
        <v>3</v>
      </c>
      <c r="AC4408" s="7">
        <v>0</v>
      </c>
      <c r="AD4408" s="7">
        <v>2</v>
      </c>
      <c r="AF4408" s="7" t="str" cm="1">
        <f t="array" ref="AF4408:AK4408">MID('Historical Orders'!$E4130, _xlfn.SEQUENCE(1,LEN('Historical Orders'!$E4130)/2,1,2),2)</f>
        <v>JB</v>
      </c>
      <c r="AG4408" s="7" t="str">
        <v>JB</v>
      </c>
      <c r="AH4408" s="7" t="str">
        <v>CB</v>
      </c>
      <c r="AI4408" s="7" t="str">
        <v>SO</v>
      </c>
      <c r="AJ4408" s="7" t="str">
        <v>SO</v>
      </c>
      <c r="AK4408" s="7" t="str">
        <v>SO</v>
      </c>
    </row>
    <row r="4409" spans="19:43">
      <c r="S4409" s="7">
        <v>5902</v>
      </c>
      <c r="T4409" s="7">
        <v>0.75450231481481478</v>
      </c>
      <c r="U4409" s="7" cm="1">
        <f t="array" ref="U4409:AD4409">COUNTIF(_xlfn.ANCHORARRAY(AF4409),_xlfn.ANCHORARRAY($U$282))</f>
        <v>0</v>
      </c>
      <c r="V4409" s="7">
        <v>0</v>
      </c>
      <c r="W4409" s="7">
        <v>0</v>
      </c>
      <c r="X4409" s="7">
        <v>0</v>
      </c>
      <c r="Y4409" s="7">
        <v>0</v>
      </c>
      <c r="Z4409" s="7">
        <v>0</v>
      </c>
      <c r="AA4409" s="7">
        <v>0</v>
      </c>
      <c r="AB4409" s="7">
        <v>2</v>
      </c>
      <c r="AC4409" s="7">
        <v>0</v>
      </c>
      <c r="AD4409" s="7">
        <v>0</v>
      </c>
      <c r="AF4409" s="7" t="str" cm="1">
        <f t="array" ref="AF4409:AG4409">MID('Historical Orders'!$E4131, _xlfn.SEQUENCE(1,LEN('Historical Orders'!$E4131)/2,1,2),2)</f>
        <v>SO</v>
      </c>
      <c r="AG4409" s="7" t="str">
        <v>SO</v>
      </c>
    </row>
    <row r="4410" spans="19:43">
      <c r="S4410" s="7">
        <v>5903</v>
      </c>
      <c r="T4410" s="7">
        <v>0.75489583333333332</v>
      </c>
      <c r="U4410" s="7" cm="1">
        <f t="array" ref="U4410:AD4410">COUNTIF(_xlfn.ANCHORARRAY(AF4410),_xlfn.ANCHORARRAY($U$282))</f>
        <v>2</v>
      </c>
      <c r="V4410" s="7">
        <v>0</v>
      </c>
      <c r="W4410" s="7">
        <v>0</v>
      </c>
      <c r="X4410" s="7">
        <v>2</v>
      </c>
      <c r="Y4410" s="7">
        <v>1</v>
      </c>
      <c r="Z4410" s="7">
        <v>0</v>
      </c>
      <c r="AA4410" s="7">
        <v>0</v>
      </c>
      <c r="AB4410" s="7">
        <v>0</v>
      </c>
      <c r="AC4410" s="7">
        <v>0</v>
      </c>
      <c r="AD4410" s="7">
        <v>0</v>
      </c>
      <c r="AF4410" s="7" t="str" cm="1">
        <f t="array" ref="AF4410:AJ4410">MID('Historical Orders'!$E4132, _xlfn.SEQUENCE(1,LEN('Historical Orders'!$E4132)/2,1,2),2)</f>
        <v>HD</v>
      </c>
      <c r="AG4410" s="7" t="str">
        <v>HD</v>
      </c>
      <c r="AH4410" s="7" t="str">
        <v>CB</v>
      </c>
      <c r="AI4410" s="7" t="str">
        <v>CB</v>
      </c>
      <c r="AJ4410" s="7" t="str">
        <v>DX</v>
      </c>
    </row>
    <row r="4411" spans="19:43">
      <c r="S4411" s="7">
        <v>5904</v>
      </c>
      <c r="T4411" s="7">
        <v>0.75651620370370365</v>
      </c>
      <c r="U4411" s="7" cm="1">
        <f t="array" ref="U4411:AD4411">COUNTIF(_xlfn.ANCHORARRAY(AF4411),_xlfn.ANCHORARRAY($U$282))</f>
        <v>1</v>
      </c>
      <c r="V4411" s="7">
        <v>3</v>
      </c>
      <c r="W4411" s="7">
        <v>0</v>
      </c>
      <c r="X4411" s="7">
        <v>1</v>
      </c>
      <c r="Y4411" s="7">
        <v>1</v>
      </c>
      <c r="Z4411" s="7">
        <v>1</v>
      </c>
      <c r="AA4411" s="7">
        <v>0</v>
      </c>
      <c r="AB4411" s="7">
        <v>1</v>
      </c>
      <c r="AC4411" s="7">
        <v>1</v>
      </c>
      <c r="AD4411" s="7">
        <v>1</v>
      </c>
      <c r="AF4411" s="7" t="str" cm="1">
        <f t="array" ref="AF4411:AO4411">MID('Historical Orders'!$E4133, _xlfn.SEQUENCE(1,LEN('Historical Orders'!$E4133)/2,1,2),2)</f>
        <v>BB</v>
      </c>
      <c r="AG4411" s="7" t="str">
        <v>CB</v>
      </c>
      <c r="AH4411" s="7" t="str">
        <v>JB</v>
      </c>
      <c r="AI4411" s="7" t="str">
        <v>FR</v>
      </c>
      <c r="AJ4411" s="7" t="str">
        <v>BB</v>
      </c>
      <c r="AK4411" s="7" t="str">
        <v>DX</v>
      </c>
      <c r="AL4411" s="7" t="str">
        <v>BB</v>
      </c>
      <c r="AM4411" s="7" t="str">
        <v>BE</v>
      </c>
      <c r="AN4411" s="7" t="str">
        <v>HD</v>
      </c>
      <c r="AO4411" s="7" t="str">
        <v>SO</v>
      </c>
    </row>
    <row r="4412" spans="19:43">
      <c r="S4412" s="7">
        <v>5905</v>
      </c>
      <c r="T4412" s="7">
        <v>0.75763888888888886</v>
      </c>
      <c r="U4412" s="7" cm="1">
        <f t="array" ref="U4412:AD4412">COUNTIF(_xlfn.ANCHORARRAY(AF4412),_xlfn.ANCHORARRAY($U$282))</f>
        <v>2</v>
      </c>
      <c r="V4412" s="7">
        <v>1</v>
      </c>
      <c r="W4412" s="7">
        <v>1</v>
      </c>
      <c r="X4412" s="7">
        <v>0</v>
      </c>
      <c r="Y4412" s="7">
        <v>1</v>
      </c>
      <c r="Z4412" s="7">
        <v>0</v>
      </c>
      <c r="AA4412" s="7">
        <v>0</v>
      </c>
      <c r="AB4412" s="7">
        <v>1</v>
      </c>
      <c r="AC4412" s="7">
        <v>0</v>
      </c>
      <c r="AD4412" s="7">
        <v>1</v>
      </c>
      <c r="AF4412" s="7" t="str" cm="1">
        <f t="array" ref="AF4412:AL4412">MID('Historical Orders'!$E4134, _xlfn.SEQUENCE(1,LEN('Historical Orders'!$E4134)/2,1,2),2)</f>
        <v>CB</v>
      </c>
      <c r="AG4412" s="7" t="str">
        <v>CB</v>
      </c>
      <c r="AH4412" s="7" t="str">
        <v>DX</v>
      </c>
      <c r="AI4412" s="7" t="str">
        <v>SO</v>
      </c>
      <c r="AJ4412" s="7" t="str">
        <v>WB</v>
      </c>
      <c r="AK4412" s="7" t="str">
        <v>BB</v>
      </c>
      <c r="AL4412" s="7" t="str">
        <v>JB</v>
      </c>
    </row>
    <row r="4413" spans="19:43">
      <c r="S4413" s="7">
        <v>5906</v>
      </c>
      <c r="T4413" s="7">
        <v>0.75858796296296294</v>
      </c>
      <c r="U4413" s="7" cm="1">
        <f t="array" ref="U4413:AD4413">COUNTIF(_xlfn.ANCHORARRAY(AF4413),_xlfn.ANCHORARRAY($U$282))</f>
        <v>0</v>
      </c>
      <c r="V4413" s="7">
        <v>1</v>
      </c>
      <c r="W4413" s="7">
        <v>0</v>
      </c>
      <c r="X4413" s="7">
        <v>0</v>
      </c>
      <c r="Y4413" s="7">
        <v>0</v>
      </c>
      <c r="Z4413" s="7">
        <v>0</v>
      </c>
      <c r="AA4413" s="7">
        <v>0</v>
      </c>
      <c r="AB4413" s="7">
        <v>0</v>
      </c>
      <c r="AC4413" s="7">
        <v>0</v>
      </c>
      <c r="AD4413" s="7">
        <v>0</v>
      </c>
      <c r="AF4413" s="7" t="str" cm="1">
        <f t="array" ref="AF4413">MID('Historical Orders'!$E4135, _xlfn.SEQUENCE(1,LEN('Historical Orders'!$E4135)/2,1,2),2)</f>
        <v>BB</v>
      </c>
    </row>
    <row r="4414" spans="19:43">
      <c r="S4414" s="7">
        <v>5907</v>
      </c>
      <c r="T4414" s="7">
        <v>0.76273148148148151</v>
      </c>
      <c r="U4414" s="7" cm="1">
        <f t="array" ref="U4414:AD4414">COUNTIF(_xlfn.ANCHORARRAY(AF4414),_xlfn.ANCHORARRAY($U$282))</f>
        <v>0</v>
      </c>
      <c r="V4414" s="7">
        <v>0</v>
      </c>
      <c r="W4414" s="7">
        <v>1</v>
      </c>
      <c r="X4414" s="7">
        <v>2</v>
      </c>
      <c r="Y4414" s="7">
        <v>2</v>
      </c>
      <c r="Z4414" s="7">
        <v>0</v>
      </c>
      <c r="AA4414" s="7">
        <v>0</v>
      </c>
      <c r="AB4414" s="7">
        <v>1</v>
      </c>
      <c r="AC4414" s="7">
        <v>0</v>
      </c>
      <c r="AD4414" s="7">
        <v>1</v>
      </c>
      <c r="AF4414" s="7" t="str" cm="1">
        <f t="array" ref="AF4414:AL4414">MID('Historical Orders'!$E4136, _xlfn.SEQUENCE(1,LEN('Historical Orders'!$E4136)/2,1,2),2)</f>
        <v>HD</v>
      </c>
      <c r="AG4414" s="7" t="str">
        <v>HD</v>
      </c>
      <c r="AH4414" s="7" t="str">
        <v>JB</v>
      </c>
      <c r="AI4414" s="7" t="str">
        <v>WB</v>
      </c>
      <c r="AJ4414" s="7" t="str">
        <v>DX</v>
      </c>
      <c r="AK4414" s="7" t="str">
        <v>DX</v>
      </c>
      <c r="AL4414" s="7" t="str">
        <v>SO</v>
      </c>
    </row>
    <row r="4415" spans="19:43">
      <c r="S4415" s="7">
        <v>5908</v>
      </c>
      <c r="T4415" s="7">
        <v>0.76325231481481481</v>
      </c>
      <c r="U4415" s="7" cm="1">
        <f t="array" ref="U4415:AD4415">COUNTIF(_xlfn.ANCHORARRAY(AF4415),_xlfn.ANCHORARRAY($U$282))</f>
        <v>1</v>
      </c>
      <c r="V4415" s="7">
        <v>1</v>
      </c>
      <c r="W4415" s="7">
        <v>0</v>
      </c>
      <c r="X4415" s="7">
        <v>0</v>
      </c>
      <c r="Y4415" s="7">
        <v>1</v>
      </c>
      <c r="Z4415" s="7">
        <v>0</v>
      </c>
      <c r="AA4415" s="7">
        <v>2</v>
      </c>
      <c r="AB4415" s="7">
        <v>0</v>
      </c>
      <c r="AC4415" s="7">
        <v>0</v>
      </c>
      <c r="AD4415" s="7">
        <v>0</v>
      </c>
      <c r="AF4415" s="7" t="str" cm="1">
        <f t="array" ref="AF4415:AJ4415">MID('Historical Orders'!$E4137, _xlfn.SEQUENCE(1,LEN('Historical Orders'!$E4137)/2,1,2),2)</f>
        <v>SS</v>
      </c>
      <c r="AG4415" s="7" t="str">
        <v>DX</v>
      </c>
      <c r="AH4415" s="7" t="str">
        <v>CB</v>
      </c>
      <c r="AI4415" s="7" t="str">
        <v>SS</v>
      </c>
      <c r="AJ4415" s="7" t="str">
        <v>BB</v>
      </c>
    </row>
    <row r="4416" spans="19:43">
      <c r="S4416" s="7">
        <v>5909</v>
      </c>
      <c r="T4416" s="7">
        <v>0.76379629629629631</v>
      </c>
      <c r="U4416" s="7" cm="1">
        <f t="array" ref="U4416:AD4416">COUNTIF(_xlfn.ANCHORARRAY(AF4416),_xlfn.ANCHORARRAY($U$282))</f>
        <v>0</v>
      </c>
      <c r="V4416" s="7">
        <v>0</v>
      </c>
      <c r="W4416" s="7">
        <v>0</v>
      </c>
      <c r="X4416" s="7">
        <v>0</v>
      </c>
      <c r="Y4416" s="7">
        <v>0</v>
      </c>
      <c r="Z4416" s="7">
        <v>1</v>
      </c>
      <c r="AA4416" s="7">
        <v>1</v>
      </c>
      <c r="AB4416" s="7">
        <v>1</v>
      </c>
      <c r="AC4416" s="7">
        <v>2</v>
      </c>
      <c r="AD4416" s="7">
        <v>0</v>
      </c>
      <c r="AF4416" s="7" t="str" cm="1">
        <f t="array" ref="AF4416:AJ4416">MID('Historical Orders'!$E4138, _xlfn.SEQUENCE(1,LEN('Historical Orders'!$E4138)/2,1,2),2)</f>
        <v>SO</v>
      </c>
      <c r="AG4416" s="7" t="str">
        <v>SS</v>
      </c>
      <c r="AH4416" s="7" t="str">
        <v>FR</v>
      </c>
      <c r="AI4416" s="7" t="str">
        <v>BE</v>
      </c>
      <c r="AJ4416" s="7" t="str">
        <v>BE</v>
      </c>
    </row>
    <row r="4417" spans="19:39">
      <c r="S4417" s="7">
        <v>5910</v>
      </c>
      <c r="T4417" s="7">
        <v>0.76402777777777775</v>
      </c>
      <c r="U4417" s="7" cm="1">
        <f t="array" ref="U4417:AD4417">COUNTIF(_xlfn.ANCHORARRAY(AF4417),_xlfn.ANCHORARRAY($U$282))</f>
        <v>0</v>
      </c>
      <c r="V4417" s="7">
        <v>0</v>
      </c>
      <c r="W4417" s="7">
        <v>0</v>
      </c>
      <c r="X4417" s="7">
        <v>1</v>
      </c>
      <c r="Y4417" s="7">
        <v>0</v>
      </c>
      <c r="Z4417" s="7">
        <v>0</v>
      </c>
      <c r="AA4417" s="7">
        <v>2</v>
      </c>
      <c r="AB4417" s="7">
        <v>2</v>
      </c>
      <c r="AC4417" s="7">
        <v>1</v>
      </c>
      <c r="AD4417" s="7">
        <v>2</v>
      </c>
      <c r="AF4417" s="7" t="str" cm="1">
        <f t="array" ref="AF4417:AM4417">MID('Historical Orders'!$E4139, _xlfn.SEQUENCE(1,LEN('Historical Orders'!$E4139)/2,1,2),2)</f>
        <v>BE</v>
      </c>
      <c r="AG4417" s="7" t="str">
        <v>JB</v>
      </c>
      <c r="AH4417" s="7" t="str">
        <v>SS</v>
      </c>
      <c r="AI4417" s="7" t="str">
        <v>JB</v>
      </c>
      <c r="AJ4417" s="7" t="str">
        <v>SS</v>
      </c>
      <c r="AK4417" s="7" t="str">
        <v>HD</v>
      </c>
      <c r="AL4417" s="7" t="str">
        <v>SO</v>
      </c>
      <c r="AM4417" s="7" t="str">
        <v>SO</v>
      </c>
    </row>
    <row r="4418" spans="19:39">
      <c r="S4418" s="7">
        <v>5911</v>
      </c>
      <c r="T4418" s="7">
        <v>0.76519675925925923</v>
      </c>
      <c r="U4418" s="7" cm="1">
        <f t="array" ref="U4418:AD4418">COUNTIF(_xlfn.ANCHORARRAY(AF4418),_xlfn.ANCHORARRAY($U$282))</f>
        <v>0</v>
      </c>
      <c r="V4418" s="7">
        <v>0</v>
      </c>
      <c r="W4418" s="7">
        <v>0</v>
      </c>
      <c r="X4418" s="7">
        <v>0</v>
      </c>
      <c r="Y4418" s="7">
        <v>1</v>
      </c>
      <c r="Z4418" s="7">
        <v>0</v>
      </c>
      <c r="AA4418" s="7">
        <v>0</v>
      </c>
      <c r="AB4418" s="7">
        <v>0</v>
      </c>
      <c r="AC4418" s="7">
        <v>0</v>
      </c>
      <c r="AD4418" s="7">
        <v>3</v>
      </c>
      <c r="AF4418" s="7" t="str" cm="1">
        <f t="array" ref="AF4418:AI4418">MID('Historical Orders'!$E4140, _xlfn.SEQUENCE(1,LEN('Historical Orders'!$E4140)/2,1,2),2)</f>
        <v>JB</v>
      </c>
      <c r="AG4418" s="7" t="str">
        <v>JB</v>
      </c>
      <c r="AH4418" s="7" t="str">
        <v>DX</v>
      </c>
      <c r="AI4418" s="7" t="str">
        <v>JB</v>
      </c>
    </row>
    <row r="4419" spans="19:39">
      <c r="S4419" s="7">
        <v>5912</v>
      </c>
      <c r="T4419" s="7">
        <v>0.76567129629629627</v>
      </c>
      <c r="U4419" s="7" cm="1">
        <f t="array" ref="U4419:AD4419">COUNTIF(_xlfn.ANCHORARRAY(AF4419),_xlfn.ANCHORARRAY($U$282))</f>
        <v>0</v>
      </c>
      <c r="V4419" s="7">
        <v>1</v>
      </c>
      <c r="W4419" s="7">
        <v>1</v>
      </c>
      <c r="X4419" s="7">
        <v>0</v>
      </c>
      <c r="Y4419" s="7">
        <v>0</v>
      </c>
      <c r="Z4419" s="7">
        <v>0</v>
      </c>
      <c r="AA4419" s="7">
        <v>0</v>
      </c>
      <c r="AB4419" s="7">
        <v>0</v>
      </c>
      <c r="AC4419" s="7">
        <v>2</v>
      </c>
      <c r="AD4419" s="7">
        <v>0</v>
      </c>
      <c r="AF4419" s="7" t="str" cm="1">
        <f t="array" ref="AF4419:AI4419">MID('Historical Orders'!$E4141, _xlfn.SEQUENCE(1,LEN('Historical Orders'!$E4141)/2,1,2),2)</f>
        <v>WB</v>
      </c>
      <c r="AG4419" s="7" t="str">
        <v>BB</v>
      </c>
      <c r="AH4419" s="7" t="str">
        <v>BE</v>
      </c>
      <c r="AI4419" s="7" t="str">
        <v>BE</v>
      </c>
    </row>
    <row r="4420" spans="19:39">
      <c r="S4420" s="7">
        <v>5913</v>
      </c>
      <c r="T4420" s="7">
        <v>0.76568287037037042</v>
      </c>
      <c r="U4420" s="7" cm="1">
        <f t="array" ref="U4420:AD4420">COUNTIF(_xlfn.ANCHORARRAY(AF4420),_xlfn.ANCHORARRAY($U$282))</f>
        <v>1</v>
      </c>
      <c r="V4420" s="7">
        <v>0</v>
      </c>
      <c r="W4420" s="7">
        <v>1</v>
      </c>
      <c r="X4420" s="7">
        <v>1</v>
      </c>
      <c r="Y4420" s="7">
        <v>1</v>
      </c>
      <c r="Z4420" s="7">
        <v>1</v>
      </c>
      <c r="AA4420" s="7">
        <v>0</v>
      </c>
      <c r="AB4420" s="7">
        <v>0</v>
      </c>
      <c r="AC4420" s="7">
        <v>2</v>
      </c>
      <c r="AD4420" s="7">
        <v>1</v>
      </c>
      <c r="AF4420" s="7" t="str" cm="1">
        <f t="array" ref="AF4420:AM4420">MID('Historical Orders'!$E4142, _xlfn.SEQUENCE(1,LEN('Historical Orders'!$E4142)/2,1,2),2)</f>
        <v>BE</v>
      </c>
      <c r="AG4420" s="7" t="str">
        <v>JB</v>
      </c>
      <c r="AH4420" s="7" t="str">
        <v>CB</v>
      </c>
      <c r="AI4420" s="7" t="str">
        <v>FR</v>
      </c>
      <c r="AJ4420" s="7" t="str">
        <v>HD</v>
      </c>
      <c r="AK4420" s="7" t="str">
        <v>DX</v>
      </c>
      <c r="AL4420" s="7" t="str">
        <v>WB</v>
      </c>
      <c r="AM4420" s="7" t="str">
        <v>BE</v>
      </c>
    </row>
    <row r="4421" spans="19:39">
      <c r="S4421" s="7">
        <v>5914</v>
      </c>
      <c r="T4421" s="7">
        <v>0.76736111111111116</v>
      </c>
      <c r="U4421" s="7" cm="1">
        <f t="array" ref="U4421:AD4421">COUNTIF(_xlfn.ANCHORARRAY(AF4421),_xlfn.ANCHORARRAY($U$282))</f>
        <v>1</v>
      </c>
      <c r="V4421" s="7">
        <v>0</v>
      </c>
      <c r="W4421" s="7">
        <v>0</v>
      </c>
      <c r="X4421" s="7">
        <v>1</v>
      </c>
      <c r="Y4421" s="7">
        <v>0</v>
      </c>
      <c r="Z4421" s="7">
        <v>1</v>
      </c>
      <c r="AA4421" s="7">
        <v>0</v>
      </c>
      <c r="AB4421" s="7">
        <v>0</v>
      </c>
      <c r="AC4421" s="7">
        <v>3</v>
      </c>
      <c r="AD4421" s="7">
        <v>2</v>
      </c>
      <c r="AF4421" s="7" t="str" cm="1">
        <f t="array" ref="AF4421:AM4421">MID('Historical Orders'!$E4143, _xlfn.SEQUENCE(1,LEN('Historical Orders'!$E4143)/2,1,2),2)</f>
        <v>HD</v>
      </c>
      <c r="AG4421" s="7" t="str">
        <v>CB</v>
      </c>
      <c r="AH4421" s="7" t="str">
        <v>BE</v>
      </c>
      <c r="AI4421" s="7" t="str">
        <v>FR</v>
      </c>
      <c r="AJ4421" s="7" t="str">
        <v>JB</v>
      </c>
      <c r="AK4421" s="7" t="str">
        <v>BE</v>
      </c>
      <c r="AL4421" s="7" t="str">
        <v>BE</v>
      </c>
      <c r="AM4421" s="7" t="str">
        <v>JB</v>
      </c>
    </row>
    <row r="4422" spans="19:39">
      <c r="S4422" s="7">
        <v>5915</v>
      </c>
      <c r="T4422" s="7">
        <v>0.76857638888888891</v>
      </c>
      <c r="U4422" s="7" cm="1">
        <f t="array" ref="U4422:AD4422">COUNTIF(_xlfn.ANCHORARRAY(AF4422),_xlfn.ANCHORARRAY($U$282))</f>
        <v>1</v>
      </c>
      <c r="V4422" s="7">
        <v>0</v>
      </c>
      <c r="W4422" s="7">
        <v>0</v>
      </c>
      <c r="X4422" s="7">
        <v>0</v>
      </c>
      <c r="Y4422" s="7">
        <v>1</v>
      </c>
      <c r="Z4422" s="7">
        <v>0</v>
      </c>
      <c r="AA4422" s="7">
        <v>0</v>
      </c>
      <c r="AB4422" s="7">
        <v>1</v>
      </c>
      <c r="AC4422" s="7">
        <v>2</v>
      </c>
      <c r="AD4422" s="7">
        <v>0</v>
      </c>
      <c r="AF4422" s="7" t="str" cm="1">
        <f t="array" ref="AF4422:AJ4422">MID('Historical Orders'!$E4144, _xlfn.SEQUENCE(1,LEN('Historical Orders'!$E4144)/2,1,2),2)</f>
        <v>SO</v>
      </c>
      <c r="AG4422" s="7" t="str">
        <v>DX</v>
      </c>
      <c r="AH4422" s="7" t="str">
        <v>BE</v>
      </c>
      <c r="AI4422" s="7" t="str">
        <v>BE</v>
      </c>
      <c r="AJ4422" s="7" t="str">
        <v>CB</v>
      </c>
    </row>
    <row r="4423" spans="19:39">
      <c r="S4423" s="7">
        <v>5916</v>
      </c>
      <c r="T4423" s="7">
        <v>0.76976851851851846</v>
      </c>
      <c r="U4423" s="7" cm="1">
        <f t="array" ref="U4423:AD4423">COUNTIF(_xlfn.ANCHORARRAY(AF4423),_xlfn.ANCHORARRAY($U$282))</f>
        <v>0</v>
      </c>
      <c r="V4423" s="7">
        <v>0</v>
      </c>
      <c r="W4423" s="7">
        <v>0</v>
      </c>
      <c r="X4423" s="7">
        <v>0</v>
      </c>
      <c r="Y4423" s="7">
        <v>1</v>
      </c>
      <c r="Z4423" s="7">
        <v>2</v>
      </c>
      <c r="AA4423" s="7">
        <v>0</v>
      </c>
      <c r="AB4423" s="7">
        <v>0</v>
      </c>
      <c r="AC4423" s="7">
        <v>1</v>
      </c>
      <c r="AD4423" s="7">
        <v>0</v>
      </c>
      <c r="AF4423" s="7" t="str" cm="1">
        <f t="array" ref="AF4423:AI4423">MID('Historical Orders'!$E4145, _xlfn.SEQUENCE(1,LEN('Historical Orders'!$E4145)/2,1,2),2)</f>
        <v>FR</v>
      </c>
      <c r="AG4423" s="7" t="str">
        <v>FR</v>
      </c>
      <c r="AH4423" s="7" t="str">
        <v>DX</v>
      </c>
      <c r="AI4423" s="7" t="str">
        <v>BE</v>
      </c>
    </row>
    <row r="4424" spans="19:39">
      <c r="S4424" s="7">
        <v>5917</v>
      </c>
      <c r="T4424" s="7">
        <v>0.77743055555555551</v>
      </c>
      <c r="U4424" s="7" cm="1">
        <f t="array" ref="U4424:AD4424">COUNTIF(_xlfn.ANCHORARRAY(AF4424),_xlfn.ANCHORARRAY($U$282))</f>
        <v>1</v>
      </c>
      <c r="V4424" s="7">
        <v>1</v>
      </c>
      <c r="W4424" s="7">
        <v>0</v>
      </c>
      <c r="X4424" s="7">
        <v>2</v>
      </c>
      <c r="Y4424" s="7">
        <v>0</v>
      </c>
      <c r="Z4424" s="7">
        <v>1</v>
      </c>
      <c r="AA4424" s="7">
        <v>0</v>
      </c>
      <c r="AB4424" s="7">
        <v>0</v>
      </c>
      <c r="AC4424" s="7">
        <v>0</v>
      </c>
      <c r="AD4424" s="7">
        <v>2</v>
      </c>
      <c r="AF4424" s="7" t="str" cm="1">
        <f t="array" ref="AF4424:AL4424">MID('Historical Orders'!$E4146, _xlfn.SEQUENCE(1,LEN('Historical Orders'!$E4146)/2,1,2),2)</f>
        <v>HD</v>
      </c>
      <c r="AG4424" s="7" t="str">
        <v>JB</v>
      </c>
      <c r="AH4424" s="7" t="str">
        <v>HD</v>
      </c>
      <c r="AI4424" s="7" t="str">
        <v>JB</v>
      </c>
      <c r="AJ4424" s="7" t="str">
        <v>BB</v>
      </c>
      <c r="AK4424" s="7" t="str">
        <v>FR</v>
      </c>
      <c r="AL4424" s="7" t="str">
        <v>CB</v>
      </c>
    </row>
    <row r="4425" spans="19:39">
      <c r="S4425" s="7">
        <v>5918</v>
      </c>
      <c r="T4425" s="7">
        <v>0.77815972222222218</v>
      </c>
      <c r="U4425" s="7" cm="1">
        <f t="array" ref="U4425:AD4425">COUNTIF(_xlfn.ANCHORARRAY(AF4425),_xlfn.ANCHORARRAY($U$282))</f>
        <v>1</v>
      </c>
      <c r="V4425" s="7">
        <v>0</v>
      </c>
      <c r="W4425" s="7">
        <v>0</v>
      </c>
      <c r="X4425" s="7">
        <v>0</v>
      </c>
      <c r="Y4425" s="7">
        <v>0</v>
      </c>
      <c r="Z4425" s="7">
        <v>0</v>
      </c>
      <c r="AA4425" s="7">
        <v>2</v>
      </c>
      <c r="AB4425" s="7">
        <v>0</v>
      </c>
      <c r="AC4425" s="7">
        <v>0</v>
      </c>
      <c r="AD4425" s="7">
        <v>3</v>
      </c>
      <c r="AF4425" s="7" t="str" cm="1">
        <f t="array" ref="AF4425:AK4425">MID('Historical Orders'!$E4147, _xlfn.SEQUENCE(1,LEN('Historical Orders'!$E4147)/2,1,2),2)</f>
        <v>JB</v>
      </c>
      <c r="AG4425" s="7" t="str">
        <v>JB</v>
      </c>
      <c r="AH4425" s="7" t="str">
        <v>JB</v>
      </c>
      <c r="AI4425" s="7" t="str">
        <v>SS</v>
      </c>
      <c r="AJ4425" s="7" t="str">
        <v>SS</v>
      </c>
      <c r="AK4425" s="7" t="str">
        <v>CB</v>
      </c>
    </row>
    <row r="4426" spans="19:39">
      <c r="S4426" s="7">
        <v>5919</v>
      </c>
      <c r="T4426" s="7">
        <v>0.78005787037037033</v>
      </c>
      <c r="U4426" s="7" cm="1">
        <f t="array" ref="U4426:AD4426">COUNTIF(_xlfn.ANCHORARRAY(AF4426),_xlfn.ANCHORARRAY($U$282))</f>
        <v>1</v>
      </c>
      <c r="V4426" s="7">
        <v>2</v>
      </c>
      <c r="W4426" s="7">
        <v>0</v>
      </c>
      <c r="X4426" s="7">
        <v>0</v>
      </c>
      <c r="Y4426" s="7">
        <v>1</v>
      </c>
      <c r="Z4426" s="7">
        <v>3</v>
      </c>
      <c r="AA4426" s="7">
        <v>0</v>
      </c>
      <c r="AB4426" s="7">
        <v>0</v>
      </c>
      <c r="AC4426" s="7">
        <v>1</v>
      </c>
      <c r="AD4426" s="7">
        <v>0</v>
      </c>
      <c r="AF4426" s="7" t="str" cm="1">
        <f t="array" ref="AF4426:AM4426">MID('Historical Orders'!$E4148, _xlfn.SEQUENCE(1,LEN('Historical Orders'!$E4148)/2,1,2),2)</f>
        <v>FR</v>
      </c>
      <c r="AG4426" s="7" t="str">
        <v>DX</v>
      </c>
      <c r="AH4426" s="7" t="str">
        <v>BB</v>
      </c>
      <c r="AI4426" s="7" t="str">
        <v>FR</v>
      </c>
      <c r="AJ4426" s="7" t="str">
        <v>FR</v>
      </c>
      <c r="AK4426" s="7" t="str">
        <v>BB</v>
      </c>
      <c r="AL4426" s="7" t="str">
        <v>BE</v>
      </c>
      <c r="AM4426" s="7" t="str">
        <v>CB</v>
      </c>
    </row>
    <row r="4427" spans="19:39">
      <c r="S4427" s="7">
        <v>5920</v>
      </c>
      <c r="T4427" s="7">
        <v>0.78024305555555551</v>
      </c>
      <c r="U4427" s="7" cm="1">
        <f t="array" ref="U4427:AD4427">COUNTIF(_xlfn.ANCHORARRAY(AF4427),_xlfn.ANCHORARRAY($U$282))</f>
        <v>3</v>
      </c>
      <c r="V4427" s="7">
        <v>0</v>
      </c>
      <c r="W4427" s="7">
        <v>0</v>
      </c>
      <c r="X4427" s="7">
        <v>2</v>
      </c>
      <c r="Y4427" s="7">
        <v>0</v>
      </c>
      <c r="Z4427" s="7">
        <v>0</v>
      </c>
      <c r="AA4427" s="7">
        <v>1</v>
      </c>
      <c r="AB4427" s="7">
        <v>0</v>
      </c>
      <c r="AC4427" s="7">
        <v>0</v>
      </c>
      <c r="AD4427" s="7">
        <v>0</v>
      </c>
      <c r="AF4427" s="7" t="str" cm="1">
        <f t="array" ref="AF4427:AK4427">MID('Historical Orders'!$E4149, _xlfn.SEQUENCE(1,LEN('Historical Orders'!$E4149)/2,1,2),2)</f>
        <v>HD</v>
      </c>
      <c r="AG4427" s="7" t="str">
        <v>HD</v>
      </c>
      <c r="AH4427" s="7" t="str">
        <v>CB</v>
      </c>
      <c r="AI4427" s="7" t="str">
        <v>CB</v>
      </c>
      <c r="AJ4427" s="7" t="str">
        <v>CB</v>
      </c>
      <c r="AK4427" s="7" t="str">
        <v>SS</v>
      </c>
    </row>
    <row r="4428" spans="19:39">
      <c r="S4428" s="7">
        <v>5921</v>
      </c>
      <c r="T4428" s="7">
        <v>0.78150462962962963</v>
      </c>
      <c r="U4428" s="7" cm="1">
        <f t="array" ref="U4428:AD4428">COUNTIF(_xlfn.ANCHORARRAY(AF4428),_xlfn.ANCHORARRAY($U$282))</f>
        <v>0</v>
      </c>
      <c r="V4428" s="7">
        <v>0</v>
      </c>
      <c r="W4428" s="7">
        <v>0</v>
      </c>
      <c r="X4428" s="7">
        <v>1</v>
      </c>
      <c r="Y4428" s="7">
        <v>0</v>
      </c>
      <c r="Z4428" s="7">
        <v>0</v>
      </c>
      <c r="AA4428" s="7">
        <v>0</v>
      </c>
      <c r="AB4428" s="7">
        <v>0</v>
      </c>
      <c r="AC4428" s="7">
        <v>0</v>
      </c>
      <c r="AD4428" s="7">
        <v>0</v>
      </c>
      <c r="AF4428" s="7" t="str" cm="1">
        <f t="array" ref="AF4428">MID('Historical Orders'!$E4150, _xlfn.SEQUENCE(1,LEN('Historical Orders'!$E4150)/2,1,2),2)</f>
        <v>HD</v>
      </c>
    </row>
    <row r="4429" spans="19:39">
      <c r="S4429" s="7">
        <v>5922</v>
      </c>
      <c r="T4429" s="7">
        <v>0.78569444444444447</v>
      </c>
      <c r="U4429" s="7" cm="1">
        <f t="array" ref="U4429:AD4429">COUNTIF(_xlfn.ANCHORARRAY(AF4429),_xlfn.ANCHORARRAY($U$282))</f>
        <v>0</v>
      </c>
      <c r="V4429" s="7">
        <v>0</v>
      </c>
      <c r="W4429" s="7">
        <v>0</v>
      </c>
      <c r="X4429" s="7">
        <v>0</v>
      </c>
      <c r="Y4429" s="7">
        <v>0</v>
      </c>
      <c r="Z4429" s="7">
        <v>0</v>
      </c>
      <c r="AA4429" s="7">
        <v>0</v>
      </c>
      <c r="AB4429" s="7">
        <v>5</v>
      </c>
      <c r="AC4429" s="7">
        <v>0</v>
      </c>
      <c r="AD4429" s="7">
        <v>0</v>
      </c>
      <c r="AF4429" s="7" t="str" cm="1">
        <f t="array" ref="AF4429:AJ4429">MID('Historical Orders'!$E4151, _xlfn.SEQUENCE(1,LEN('Historical Orders'!$E4151)/2,1,2),2)</f>
        <v>SO</v>
      </c>
      <c r="AG4429" s="7" t="str">
        <v>SO</v>
      </c>
      <c r="AH4429" s="7" t="str">
        <v>SO</v>
      </c>
      <c r="AI4429" s="7" t="str">
        <v>SO</v>
      </c>
      <c r="AJ4429" s="7" t="str">
        <v>SO</v>
      </c>
    </row>
    <row r="4430" spans="19:39">
      <c r="S4430" s="7">
        <v>5923</v>
      </c>
      <c r="T4430" s="7">
        <v>0.78599537037037037</v>
      </c>
      <c r="U4430" s="7" cm="1">
        <f t="array" ref="U4430:AD4430">COUNTIF(_xlfn.ANCHORARRAY(AF4430),_xlfn.ANCHORARRAY($U$282))</f>
        <v>2</v>
      </c>
      <c r="V4430" s="7">
        <v>3</v>
      </c>
      <c r="W4430" s="7">
        <v>0</v>
      </c>
      <c r="X4430" s="7">
        <v>0</v>
      </c>
      <c r="Y4430" s="7">
        <v>0</v>
      </c>
      <c r="Z4430" s="7">
        <v>1</v>
      </c>
      <c r="AA4430" s="7">
        <v>0</v>
      </c>
      <c r="AB4430" s="7">
        <v>0</v>
      </c>
      <c r="AC4430" s="7">
        <v>0</v>
      </c>
      <c r="AD4430" s="7">
        <v>0</v>
      </c>
      <c r="AF4430" s="7" t="str" cm="1">
        <f t="array" ref="AF4430:AK4430">MID('Historical Orders'!$E4152, _xlfn.SEQUENCE(1,LEN('Historical Orders'!$E4152)/2,1,2),2)</f>
        <v>BB</v>
      </c>
      <c r="AG4430" s="7" t="str">
        <v>BB</v>
      </c>
      <c r="AH4430" s="7" t="str">
        <v>BB</v>
      </c>
      <c r="AI4430" s="7" t="str">
        <v>CB</v>
      </c>
      <c r="AJ4430" s="7" t="str">
        <v>CB</v>
      </c>
      <c r="AK4430" s="7" t="str">
        <v>FR</v>
      </c>
    </row>
    <row r="4431" spans="19:39">
      <c r="S4431" s="7">
        <v>5924</v>
      </c>
      <c r="T4431" s="7">
        <v>0.786712962962963</v>
      </c>
      <c r="U4431" s="7" cm="1">
        <f t="array" ref="U4431:AD4431">COUNTIF(_xlfn.ANCHORARRAY(AF4431),_xlfn.ANCHORARRAY($U$282))</f>
        <v>2</v>
      </c>
      <c r="V4431" s="7">
        <v>0</v>
      </c>
      <c r="W4431" s="7">
        <v>0</v>
      </c>
      <c r="X4431" s="7">
        <v>0</v>
      </c>
      <c r="Y4431" s="7">
        <v>2</v>
      </c>
      <c r="Z4431" s="7">
        <v>0</v>
      </c>
      <c r="AA4431" s="7">
        <v>1</v>
      </c>
      <c r="AB4431" s="7">
        <v>0</v>
      </c>
      <c r="AC4431" s="7">
        <v>0</v>
      </c>
      <c r="AD4431" s="7">
        <v>1</v>
      </c>
      <c r="AF4431" s="7" t="str" cm="1">
        <f t="array" ref="AF4431:AK4431">MID('Historical Orders'!$E4153, _xlfn.SEQUENCE(1,LEN('Historical Orders'!$E4153)/2,1,2),2)</f>
        <v>JB</v>
      </c>
      <c r="AG4431" s="7" t="str">
        <v>SS</v>
      </c>
      <c r="AH4431" s="7" t="str">
        <v>CB</v>
      </c>
      <c r="AI4431" s="7" t="str">
        <v>DX</v>
      </c>
      <c r="AJ4431" s="7" t="str">
        <v>DX</v>
      </c>
      <c r="AK4431" s="7" t="str">
        <v>CB</v>
      </c>
    </row>
    <row r="4432" spans="19:39">
      <c r="S4432" s="7">
        <v>5925</v>
      </c>
      <c r="T4432" s="7">
        <v>0.7868518518518518</v>
      </c>
      <c r="U4432" s="7" cm="1">
        <f t="array" ref="U4432:AD4432">COUNTIF(_xlfn.ANCHORARRAY(AF4432),_xlfn.ANCHORARRAY($U$282))</f>
        <v>1</v>
      </c>
      <c r="V4432" s="7">
        <v>0</v>
      </c>
      <c r="W4432" s="7">
        <v>0</v>
      </c>
      <c r="X4432" s="7">
        <v>0</v>
      </c>
      <c r="Y4432" s="7">
        <v>1</v>
      </c>
      <c r="Z4432" s="7">
        <v>1</v>
      </c>
      <c r="AA4432" s="7">
        <v>0</v>
      </c>
      <c r="AB4432" s="7">
        <v>0</v>
      </c>
      <c r="AC4432" s="7">
        <v>0</v>
      </c>
      <c r="AD4432" s="7">
        <v>0</v>
      </c>
      <c r="AF4432" s="7" t="str" cm="1">
        <f t="array" ref="AF4432:AH4432">MID('Historical Orders'!$E4154, _xlfn.SEQUENCE(1,LEN('Historical Orders'!$E4154)/2,1,2),2)</f>
        <v>CB</v>
      </c>
      <c r="AG4432" s="7" t="str">
        <v>DX</v>
      </c>
      <c r="AH4432" s="7" t="str">
        <v>FR</v>
      </c>
    </row>
    <row r="4433" spans="19:45">
      <c r="S4433" s="7">
        <v>5926</v>
      </c>
      <c r="T4433" s="7">
        <v>0.78733796296296299</v>
      </c>
      <c r="U4433" s="7" cm="1">
        <f t="array" ref="U4433:AD4433">COUNTIF(_xlfn.ANCHORARRAY(AF4433),_xlfn.ANCHORARRAY($U$282))</f>
        <v>0</v>
      </c>
      <c r="V4433" s="7">
        <v>0</v>
      </c>
      <c r="W4433" s="7">
        <v>0</v>
      </c>
      <c r="X4433" s="7">
        <v>0</v>
      </c>
      <c r="Y4433" s="7">
        <v>0</v>
      </c>
      <c r="Z4433" s="7">
        <v>0</v>
      </c>
      <c r="AA4433" s="7">
        <v>0</v>
      </c>
      <c r="AB4433" s="7">
        <v>0</v>
      </c>
      <c r="AC4433" s="7">
        <v>3</v>
      </c>
      <c r="AD4433" s="7">
        <v>0</v>
      </c>
      <c r="AF4433" s="7" t="str" cm="1">
        <f t="array" ref="AF4433:AH4433">MID('Historical Orders'!$E4155, _xlfn.SEQUENCE(1,LEN('Historical Orders'!$E4155)/2,1,2),2)</f>
        <v>BE</v>
      </c>
      <c r="AG4433" s="7" t="str">
        <v>BE</v>
      </c>
      <c r="AH4433" s="7" t="str">
        <v>BE</v>
      </c>
    </row>
    <row r="4434" spans="19:45">
      <c r="S4434" s="7">
        <v>5927</v>
      </c>
      <c r="T4434" s="7">
        <v>0.78996527777777781</v>
      </c>
      <c r="U4434" s="7" cm="1">
        <f t="array" ref="U4434:AD4434">COUNTIF(_xlfn.ANCHORARRAY(AF4434),_xlfn.ANCHORARRAY($U$282))</f>
        <v>1</v>
      </c>
      <c r="V4434" s="7">
        <v>1</v>
      </c>
      <c r="W4434" s="7">
        <v>0</v>
      </c>
      <c r="X4434" s="7">
        <v>0</v>
      </c>
      <c r="Y4434" s="7">
        <v>0</v>
      </c>
      <c r="Z4434" s="7">
        <v>0</v>
      </c>
      <c r="AA4434" s="7">
        <v>1</v>
      </c>
      <c r="AB4434" s="7">
        <v>2</v>
      </c>
      <c r="AC4434" s="7">
        <v>4</v>
      </c>
      <c r="AD4434" s="7">
        <v>0</v>
      </c>
      <c r="AF4434" s="7" t="str" cm="1">
        <f t="array" ref="AF4434:AN4434">MID('Historical Orders'!$E4156, _xlfn.SEQUENCE(1,LEN('Historical Orders'!$E4156)/2,1,2),2)</f>
        <v>BE</v>
      </c>
      <c r="AG4434" s="7" t="str">
        <v>BE</v>
      </c>
      <c r="AH4434" s="7" t="str">
        <v>BE</v>
      </c>
      <c r="AI4434" s="7" t="str">
        <v>BE</v>
      </c>
      <c r="AJ4434" s="7" t="str">
        <v>SO</v>
      </c>
      <c r="AK4434" s="7" t="str">
        <v>SO</v>
      </c>
      <c r="AL4434" s="7" t="str">
        <v>BB</v>
      </c>
      <c r="AM4434" s="7" t="str">
        <v>SS</v>
      </c>
      <c r="AN4434" s="7" t="str">
        <v>CB</v>
      </c>
    </row>
    <row r="4435" spans="19:45">
      <c r="S4435" s="7">
        <v>5928</v>
      </c>
      <c r="T4435" s="7">
        <v>0.79114583333333333</v>
      </c>
      <c r="U4435" s="7" cm="1">
        <f t="array" ref="U4435:AD4435">COUNTIF(_xlfn.ANCHORARRAY(AF4435),_xlfn.ANCHORARRAY($U$282))</f>
        <v>0</v>
      </c>
      <c r="V4435" s="7">
        <v>2</v>
      </c>
      <c r="W4435" s="7">
        <v>2</v>
      </c>
      <c r="X4435" s="7">
        <v>0</v>
      </c>
      <c r="Y4435" s="7">
        <v>1</v>
      </c>
      <c r="Z4435" s="7">
        <v>0</v>
      </c>
      <c r="AA4435" s="7">
        <v>0</v>
      </c>
      <c r="AB4435" s="7">
        <v>0</v>
      </c>
      <c r="AC4435" s="7">
        <v>0</v>
      </c>
      <c r="AD4435" s="7">
        <v>0</v>
      </c>
      <c r="AF4435" s="7" t="str" cm="1">
        <f t="array" ref="AF4435:AJ4435">MID('Historical Orders'!$E4157, _xlfn.SEQUENCE(1,LEN('Historical Orders'!$E4157)/2,1,2),2)</f>
        <v>WB</v>
      </c>
      <c r="AG4435" s="7" t="str">
        <v>WB</v>
      </c>
      <c r="AH4435" s="7" t="str">
        <v>DX</v>
      </c>
      <c r="AI4435" s="7" t="str">
        <v>BB</v>
      </c>
      <c r="AJ4435" s="7" t="str">
        <v>BB</v>
      </c>
    </row>
    <row r="4436" spans="19:45">
      <c r="S4436" s="7">
        <v>5929</v>
      </c>
      <c r="T4436" s="7">
        <v>0.79364583333333338</v>
      </c>
      <c r="U4436" s="7" cm="1">
        <f t="array" ref="U4436:AD4436">COUNTIF(_xlfn.ANCHORARRAY(AF4436),_xlfn.ANCHORARRAY($U$282))</f>
        <v>0</v>
      </c>
      <c r="V4436" s="7">
        <v>0</v>
      </c>
      <c r="W4436" s="7">
        <v>0</v>
      </c>
      <c r="X4436" s="7">
        <v>0</v>
      </c>
      <c r="Y4436" s="7">
        <v>0</v>
      </c>
      <c r="Z4436" s="7">
        <v>0</v>
      </c>
      <c r="AA4436" s="7">
        <v>0</v>
      </c>
      <c r="AB4436" s="7">
        <v>2</v>
      </c>
      <c r="AC4436" s="7">
        <v>0</v>
      </c>
      <c r="AD4436" s="7">
        <v>0</v>
      </c>
      <c r="AF4436" s="7" t="str" cm="1">
        <f t="array" ref="AF4436:AG4436">MID('Historical Orders'!$E4158, _xlfn.SEQUENCE(1,LEN('Historical Orders'!$E4158)/2,1,2),2)</f>
        <v>SO</v>
      </c>
      <c r="AG4436" s="7" t="str">
        <v>SO</v>
      </c>
    </row>
    <row r="4437" spans="19:45">
      <c r="S4437" s="7">
        <v>5930</v>
      </c>
      <c r="T4437" s="7">
        <v>0.79664351851851856</v>
      </c>
      <c r="U4437" s="7" cm="1">
        <f t="array" ref="U4437:AD4437">COUNTIF(_xlfn.ANCHORARRAY(AF4437),_xlfn.ANCHORARRAY($U$282))</f>
        <v>0</v>
      </c>
      <c r="V4437" s="7">
        <v>0</v>
      </c>
      <c r="W4437" s="7">
        <v>1</v>
      </c>
      <c r="X4437" s="7">
        <v>1</v>
      </c>
      <c r="Y4437" s="7">
        <v>0</v>
      </c>
      <c r="Z4437" s="7">
        <v>0</v>
      </c>
      <c r="AA4437" s="7">
        <v>0</v>
      </c>
      <c r="AB4437" s="7">
        <v>1</v>
      </c>
      <c r="AC4437" s="7">
        <v>2</v>
      </c>
      <c r="AD4437" s="7">
        <v>1</v>
      </c>
      <c r="AF4437" s="7" t="str" cm="1">
        <f t="array" ref="AF4437:AK4437">MID('Historical Orders'!$E4159, _xlfn.SEQUENCE(1,LEN('Historical Orders'!$E4159)/2,1,2),2)</f>
        <v>BE</v>
      </c>
      <c r="AG4437" s="7" t="str">
        <v>BE</v>
      </c>
      <c r="AH4437" s="7" t="str">
        <v>JB</v>
      </c>
      <c r="AI4437" s="7" t="str">
        <v>SO</v>
      </c>
      <c r="AJ4437" s="7" t="str">
        <v>WB</v>
      </c>
      <c r="AK4437" s="7" t="str">
        <v>HD</v>
      </c>
    </row>
    <row r="4438" spans="19:45">
      <c r="S4438" s="7">
        <v>5931</v>
      </c>
      <c r="T4438" s="7">
        <v>0.79690972222222223</v>
      </c>
      <c r="U4438" s="7" cm="1">
        <f t="array" ref="U4438:AD4438">COUNTIF(_xlfn.ANCHORARRAY(AF4438),_xlfn.ANCHORARRAY($U$282))</f>
        <v>0</v>
      </c>
      <c r="V4438" s="7">
        <v>2</v>
      </c>
      <c r="W4438" s="7">
        <v>4</v>
      </c>
      <c r="X4438" s="7">
        <v>0</v>
      </c>
      <c r="Y4438" s="7">
        <v>2</v>
      </c>
      <c r="Z4438" s="7">
        <v>4</v>
      </c>
      <c r="AA4438" s="7">
        <v>1</v>
      </c>
      <c r="AB4438" s="7">
        <v>0</v>
      </c>
      <c r="AC4438" s="7">
        <v>0</v>
      </c>
      <c r="AD4438" s="7">
        <v>1</v>
      </c>
      <c r="AF4438" s="7" t="str" cm="1">
        <f t="array" ref="AF4438:AS4438">MID('Historical Orders'!$E4160, _xlfn.SEQUENCE(1,LEN('Historical Orders'!$E4160)/2,1,2),2)</f>
        <v>FR</v>
      </c>
      <c r="AG4438" s="7" t="str">
        <v>SS</v>
      </c>
      <c r="AH4438" s="7" t="str">
        <v>WB</v>
      </c>
      <c r="AI4438" s="7" t="str">
        <v>WB</v>
      </c>
      <c r="AJ4438" s="7" t="str">
        <v>WB</v>
      </c>
      <c r="AK4438" s="7" t="str">
        <v>BB</v>
      </c>
      <c r="AL4438" s="7" t="str">
        <v>BB</v>
      </c>
      <c r="AM4438" s="7" t="str">
        <v>FR</v>
      </c>
      <c r="AN4438" s="7" t="str">
        <v>FR</v>
      </c>
      <c r="AO4438" s="7" t="str">
        <v>FR</v>
      </c>
      <c r="AP4438" s="7" t="str">
        <v>DX</v>
      </c>
      <c r="AQ4438" s="7" t="str">
        <v>DX</v>
      </c>
      <c r="AR4438" s="7" t="str">
        <v>JB</v>
      </c>
      <c r="AS4438" s="7" t="str">
        <v>WB</v>
      </c>
    </row>
    <row r="4439" spans="19:45">
      <c r="S4439" s="7">
        <v>5932</v>
      </c>
      <c r="T4439" s="7">
        <v>0.79903935185185182</v>
      </c>
      <c r="U4439" s="7" cm="1">
        <f t="array" ref="U4439:AD4439">COUNTIF(_xlfn.ANCHORARRAY(AF4439),_xlfn.ANCHORARRAY($U$282))</f>
        <v>0</v>
      </c>
      <c r="V4439" s="7">
        <v>0</v>
      </c>
      <c r="W4439" s="7">
        <v>1</v>
      </c>
      <c r="X4439" s="7">
        <v>0</v>
      </c>
      <c r="Y4439" s="7">
        <v>2</v>
      </c>
      <c r="Z4439" s="7">
        <v>1</v>
      </c>
      <c r="AA4439" s="7">
        <v>0</v>
      </c>
      <c r="AB4439" s="7">
        <v>0</v>
      </c>
      <c r="AC4439" s="7">
        <v>0</v>
      </c>
      <c r="AD4439" s="7">
        <v>0</v>
      </c>
      <c r="AF4439" s="7" t="str" cm="1">
        <f t="array" ref="AF4439:AI4439">MID('Historical Orders'!$E4161, _xlfn.SEQUENCE(1,LEN('Historical Orders'!$E4161)/2,1,2),2)</f>
        <v>FR</v>
      </c>
      <c r="AG4439" s="7" t="str">
        <v>DX</v>
      </c>
      <c r="AH4439" s="7" t="str">
        <v>DX</v>
      </c>
      <c r="AI4439" s="7" t="str">
        <v>WB</v>
      </c>
    </row>
    <row r="4440" spans="19:45">
      <c r="S4440" s="7">
        <v>5933</v>
      </c>
      <c r="T4440" s="7">
        <v>0.7991435185185185</v>
      </c>
      <c r="U4440" s="7" cm="1">
        <f t="array" ref="U4440:AD4440">COUNTIF(_xlfn.ANCHORARRAY(AF4440),_xlfn.ANCHORARRAY($U$282))</f>
        <v>1</v>
      </c>
      <c r="V4440" s="7">
        <v>0</v>
      </c>
      <c r="W4440" s="7">
        <v>0</v>
      </c>
      <c r="X4440" s="7">
        <v>0</v>
      </c>
      <c r="Y4440" s="7">
        <v>0</v>
      </c>
      <c r="Z4440" s="7">
        <v>0</v>
      </c>
      <c r="AA4440" s="7">
        <v>0</v>
      </c>
      <c r="AB4440" s="7">
        <v>0</v>
      </c>
      <c r="AC4440" s="7">
        <v>0</v>
      </c>
      <c r="AD4440" s="7">
        <v>0</v>
      </c>
      <c r="AF4440" s="7" t="str" cm="1">
        <f t="array" ref="AF4440">MID('Historical Orders'!$E4162, _xlfn.SEQUENCE(1,LEN('Historical Orders'!$E4162)/2,1,2),2)</f>
        <v>CB</v>
      </c>
    </row>
    <row r="4441" spans="19:45">
      <c r="S4441" s="7">
        <v>5934</v>
      </c>
      <c r="T4441" s="7">
        <v>0.80043981481481485</v>
      </c>
      <c r="U4441" s="7" cm="1">
        <f t="array" ref="U4441:AD4441">COUNTIF(_xlfn.ANCHORARRAY(AF4441),_xlfn.ANCHORARRAY($U$282))</f>
        <v>2</v>
      </c>
      <c r="V4441" s="7">
        <v>1</v>
      </c>
      <c r="W4441" s="7">
        <v>1</v>
      </c>
      <c r="X4441" s="7">
        <v>1</v>
      </c>
      <c r="Y4441" s="7">
        <v>0</v>
      </c>
      <c r="Z4441" s="7">
        <v>1</v>
      </c>
      <c r="AA4441" s="7">
        <v>0</v>
      </c>
      <c r="AB4441" s="7">
        <v>2</v>
      </c>
      <c r="AC4441" s="7">
        <v>1</v>
      </c>
      <c r="AD4441" s="7">
        <v>1</v>
      </c>
      <c r="AF4441" s="7" t="str" cm="1">
        <f t="array" ref="AF4441:AO4441">MID('Historical Orders'!$E4163, _xlfn.SEQUENCE(1,LEN('Historical Orders'!$E4163)/2,1,2),2)</f>
        <v>HD</v>
      </c>
      <c r="AG4441" s="7" t="str">
        <v>JB</v>
      </c>
      <c r="AH4441" s="7" t="str">
        <v>BB</v>
      </c>
      <c r="AI4441" s="7" t="str">
        <v>FR</v>
      </c>
      <c r="AJ4441" s="7" t="str">
        <v>WB</v>
      </c>
      <c r="AK4441" s="7" t="str">
        <v>SO</v>
      </c>
      <c r="AL4441" s="7" t="str">
        <v>CB</v>
      </c>
      <c r="AM4441" s="7" t="str">
        <v>CB</v>
      </c>
      <c r="AN4441" s="7" t="str">
        <v>BE</v>
      </c>
      <c r="AO4441" s="7" t="str">
        <v>SO</v>
      </c>
    </row>
    <row r="4442" spans="19:45">
      <c r="S4442" s="7">
        <v>5935</v>
      </c>
      <c r="T4442" s="7">
        <v>0.80053240740740739</v>
      </c>
      <c r="U4442" s="7" cm="1">
        <f t="array" ref="U4442:AD4442">COUNTIF(_xlfn.ANCHORARRAY(AF4442),_xlfn.ANCHORARRAY($U$282))</f>
        <v>0</v>
      </c>
      <c r="V4442" s="7">
        <v>1</v>
      </c>
      <c r="W4442" s="7">
        <v>1</v>
      </c>
      <c r="X4442" s="7">
        <v>4</v>
      </c>
      <c r="Y4442" s="7">
        <v>3</v>
      </c>
      <c r="Z4442" s="7">
        <v>1</v>
      </c>
      <c r="AA4442" s="7">
        <v>1</v>
      </c>
      <c r="AB4442" s="7">
        <v>0</v>
      </c>
      <c r="AC4442" s="7">
        <v>0</v>
      </c>
      <c r="AD4442" s="7">
        <v>1</v>
      </c>
      <c r="AF4442" s="7" t="str" cm="1">
        <f t="array" ref="AF4442:AQ4442">MID('Historical Orders'!$E4164, _xlfn.SEQUENCE(1,LEN('Historical Orders'!$E4164)/2,1,2),2)</f>
        <v>WB</v>
      </c>
      <c r="AG4442" s="7" t="str">
        <v>HD</v>
      </c>
      <c r="AH4442" s="7" t="str">
        <v>HD</v>
      </c>
      <c r="AI4442" s="7" t="str">
        <v>HD</v>
      </c>
      <c r="AJ4442" s="7" t="str">
        <v>SS</v>
      </c>
      <c r="AK4442" s="7" t="str">
        <v>FR</v>
      </c>
      <c r="AL4442" s="7" t="str">
        <v>DX</v>
      </c>
      <c r="AM4442" s="7" t="str">
        <v>JB</v>
      </c>
      <c r="AN4442" s="7" t="str">
        <v>BB</v>
      </c>
      <c r="AO4442" s="7" t="str">
        <v>DX</v>
      </c>
      <c r="AP4442" s="7" t="str">
        <v>DX</v>
      </c>
      <c r="AQ4442" s="7" t="str">
        <v>HD</v>
      </c>
    </row>
    <row r="4443" spans="19:45">
      <c r="S4443" s="7">
        <v>5936</v>
      </c>
      <c r="T4443" s="7">
        <v>0.80210648148148145</v>
      </c>
      <c r="U4443" s="7" cm="1">
        <f t="array" ref="U4443:AD4443">COUNTIF(_xlfn.ANCHORARRAY(AF4443),_xlfn.ANCHORARRAY($U$282))</f>
        <v>4</v>
      </c>
      <c r="V4443" s="7">
        <v>0</v>
      </c>
      <c r="W4443" s="7">
        <v>4</v>
      </c>
      <c r="X4443" s="7">
        <v>0</v>
      </c>
      <c r="Y4443" s="7">
        <v>0</v>
      </c>
      <c r="Z4443" s="7">
        <v>0</v>
      </c>
      <c r="AA4443" s="7">
        <v>0</v>
      </c>
      <c r="AB4443" s="7">
        <v>0</v>
      </c>
      <c r="AC4443" s="7">
        <v>0</v>
      </c>
      <c r="AD4443" s="7">
        <v>0</v>
      </c>
      <c r="AF4443" s="7" t="str" cm="1">
        <f t="array" ref="AF4443:AM4443">MID('Historical Orders'!$E4165, _xlfn.SEQUENCE(1,LEN('Historical Orders'!$E4165)/2,1,2),2)</f>
        <v>CB</v>
      </c>
      <c r="AG4443" s="7" t="str">
        <v>CB</v>
      </c>
      <c r="AH4443" s="7" t="str">
        <v>CB</v>
      </c>
      <c r="AI4443" s="7" t="str">
        <v>CB</v>
      </c>
      <c r="AJ4443" s="7" t="str">
        <v>WB</v>
      </c>
      <c r="AK4443" s="7" t="str">
        <v>WB</v>
      </c>
      <c r="AL4443" s="7" t="str">
        <v>WB</v>
      </c>
      <c r="AM4443" s="7" t="str">
        <v>WB</v>
      </c>
    </row>
    <row r="4444" spans="19:45">
      <c r="S4444" s="7">
        <v>5937</v>
      </c>
      <c r="T4444" s="7">
        <v>0.80216435185185186</v>
      </c>
      <c r="U4444" s="7" cm="1">
        <f t="array" ref="U4444:AD4444">COUNTIF(_xlfn.ANCHORARRAY(AF4444),_xlfn.ANCHORARRAY($U$282))</f>
        <v>0</v>
      </c>
      <c r="V4444" s="7">
        <v>1</v>
      </c>
      <c r="W4444" s="7">
        <v>0</v>
      </c>
      <c r="X4444" s="7">
        <v>1</v>
      </c>
      <c r="Y4444" s="7">
        <v>0</v>
      </c>
      <c r="Z4444" s="7">
        <v>0</v>
      </c>
      <c r="AA4444" s="7">
        <v>0</v>
      </c>
      <c r="AB4444" s="7">
        <v>0</v>
      </c>
      <c r="AC4444" s="7">
        <v>2</v>
      </c>
      <c r="AD4444" s="7">
        <v>0</v>
      </c>
      <c r="AF4444" s="7" t="str" cm="1">
        <f t="array" ref="AF4444:AI4444">MID('Historical Orders'!$E4166, _xlfn.SEQUENCE(1,LEN('Historical Orders'!$E4166)/2,1,2),2)</f>
        <v>BE</v>
      </c>
      <c r="AG4444" s="7" t="str">
        <v>BE</v>
      </c>
      <c r="AH4444" s="7" t="str">
        <v>HD</v>
      </c>
      <c r="AI4444" s="7" t="str">
        <v>BB</v>
      </c>
    </row>
    <row r="4445" spans="19:45">
      <c r="S4445" s="7">
        <v>5938</v>
      </c>
      <c r="T4445" s="7">
        <v>0.80518518518518523</v>
      </c>
      <c r="U4445" s="7" cm="1">
        <f t="array" ref="U4445:AD4445">COUNTIF(_xlfn.ANCHORARRAY(AF4445),_xlfn.ANCHORARRAY($U$282))</f>
        <v>1</v>
      </c>
      <c r="V4445" s="7">
        <v>1</v>
      </c>
      <c r="W4445" s="7">
        <v>7</v>
      </c>
      <c r="X4445" s="7">
        <v>1</v>
      </c>
      <c r="Y4445" s="7">
        <v>1</v>
      </c>
      <c r="Z4445" s="7">
        <v>0</v>
      </c>
      <c r="AA4445" s="7">
        <v>0</v>
      </c>
      <c r="AB4445" s="7">
        <v>0</v>
      </c>
      <c r="AC4445" s="7">
        <v>0</v>
      </c>
      <c r="AD4445" s="7">
        <v>0</v>
      </c>
      <c r="AF4445" s="7" t="str" cm="1">
        <f t="array" ref="AF4445:AP4445">MID('Historical Orders'!$E4167, _xlfn.SEQUENCE(1,LEN('Historical Orders'!$E4167)/2,1,2),2)</f>
        <v>WB</v>
      </c>
      <c r="AG4445" s="7" t="str">
        <v>DX</v>
      </c>
      <c r="AH4445" s="7" t="str">
        <v>WB</v>
      </c>
      <c r="AI4445" s="7" t="str">
        <v>WB</v>
      </c>
      <c r="AJ4445" s="7" t="str">
        <v>WB</v>
      </c>
      <c r="AK4445" s="7" t="str">
        <v>WB</v>
      </c>
      <c r="AL4445" s="7" t="str">
        <v>WB</v>
      </c>
      <c r="AM4445" s="7" t="str">
        <v>BB</v>
      </c>
      <c r="AN4445" s="7" t="str">
        <v>CB</v>
      </c>
      <c r="AO4445" s="7" t="str">
        <v>HD</v>
      </c>
      <c r="AP4445" s="7" t="str">
        <v>WB</v>
      </c>
    </row>
    <row r="4446" spans="19:45">
      <c r="S4446" s="7">
        <v>5939</v>
      </c>
      <c r="T4446" s="7">
        <v>0.80553240740740739</v>
      </c>
      <c r="U4446" s="7" cm="1">
        <f t="array" ref="U4446:AD4446">COUNTIF(_xlfn.ANCHORARRAY(AF4446),_xlfn.ANCHORARRAY($U$282))</f>
        <v>0</v>
      </c>
      <c r="V4446" s="7">
        <v>0</v>
      </c>
      <c r="W4446" s="7">
        <v>0</v>
      </c>
      <c r="X4446" s="7">
        <v>0</v>
      </c>
      <c r="Y4446" s="7">
        <v>0</v>
      </c>
      <c r="Z4446" s="7">
        <v>0</v>
      </c>
      <c r="AA4446" s="7">
        <v>2</v>
      </c>
      <c r="AB4446" s="7">
        <v>0</v>
      </c>
      <c r="AC4446" s="7">
        <v>0</v>
      </c>
      <c r="AD4446" s="7">
        <v>0</v>
      </c>
      <c r="AF4446" s="7" t="str" cm="1">
        <f t="array" ref="AF4446:AG4446">MID('Historical Orders'!$E4168, _xlfn.SEQUENCE(1,LEN('Historical Orders'!$E4168)/2,1,2),2)</f>
        <v>SS</v>
      </c>
      <c r="AG4446" s="7" t="str">
        <v>SS</v>
      </c>
    </row>
    <row r="4447" spans="19:45">
      <c r="S4447" s="7">
        <v>5940</v>
      </c>
      <c r="T4447" s="7">
        <v>0.80635416666666671</v>
      </c>
      <c r="U4447" s="7" cm="1">
        <f t="array" ref="U4447:AD4447">COUNTIF(_xlfn.ANCHORARRAY(AF4447),_xlfn.ANCHORARRAY($U$282))</f>
        <v>1</v>
      </c>
      <c r="V4447" s="7">
        <v>1</v>
      </c>
      <c r="W4447" s="7">
        <v>0</v>
      </c>
      <c r="X4447" s="7">
        <v>1</v>
      </c>
      <c r="Y4447" s="7">
        <v>2</v>
      </c>
      <c r="Z4447" s="7">
        <v>0</v>
      </c>
      <c r="AA4447" s="7">
        <v>0</v>
      </c>
      <c r="AB4447" s="7">
        <v>1</v>
      </c>
      <c r="AC4447" s="7">
        <v>0</v>
      </c>
      <c r="AD4447" s="7">
        <v>0</v>
      </c>
      <c r="AF4447" s="7" t="str" cm="1">
        <f t="array" ref="AF4447:AK4447">MID('Historical Orders'!$E4169, _xlfn.SEQUENCE(1,LEN('Historical Orders'!$E4169)/2,1,2),2)</f>
        <v>CB</v>
      </c>
      <c r="AG4447" s="7" t="str">
        <v>DX</v>
      </c>
      <c r="AH4447" s="7" t="str">
        <v>DX</v>
      </c>
      <c r="AI4447" s="7" t="str">
        <v>SO</v>
      </c>
      <c r="AJ4447" s="7" t="str">
        <v>HD</v>
      </c>
      <c r="AK4447" s="7" t="str">
        <v>BB</v>
      </c>
    </row>
    <row r="4448" spans="19:45">
      <c r="S4448" s="7">
        <v>5941</v>
      </c>
      <c r="T4448" s="7">
        <v>0.81026620370370372</v>
      </c>
      <c r="U4448" s="7" cm="1">
        <f t="array" ref="U4448:AD4448">COUNTIF(_xlfn.ANCHORARRAY(AF4448),_xlfn.ANCHORARRAY($U$282))</f>
        <v>2</v>
      </c>
      <c r="V4448" s="7">
        <v>0</v>
      </c>
      <c r="W4448" s="7">
        <v>0</v>
      </c>
      <c r="X4448" s="7">
        <v>3</v>
      </c>
      <c r="Y4448" s="7">
        <v>0</v>
      </c>
      <c r="Z4448" s="7">
        <v>0</v>
      </c>
      <c r="AA4448" s="7">
        <v>4</v>
      </c>
      <c r="AB4448" s="7">
        <v>1</v>
      </c>
      <c r="AC4448" s="7">
        <v>0</v>
      </c>
      <c r="AD4448" s="7">
        <v>2</v>
      </c>
      <c r="AF4448" s="7" t="str" cm="1">
        <f t="array" ref="AF4448:AQ4448">MID('Historical Orders'!$E4170, _xlfn.SEQUENCE(1,LEN('Historical Orders'!$E4170)/2,1,2),2)</f>
        <v>CB</v>
      </c>
      <c r="AG4448" s="7" t="str">
        <v>CB</v>
      </c>
      <c r="AH4448" s="7" t="str">
        <v>JB</v>
      </c>
      <c r="AI4448" s="7" t="str">
        <v>SO</v>
      </c>
      <c r="AJ4448" s="7" t="str">
        <v>SS</v>
      </c>
      <c r="AK4448" s="7" t="str">
        <v>SS</v>
      </c>
      <c r="AL4448" s="7" t="str">
        <v>SS</v>
      </c>
      <c r="AM4448" s="7" t="str">
        <v>SS</v>
      </c>
      <c r="AN4448" s="7" t="str">
        <v>HD</v>
      </c>
      <c r="AO4448" s="7" t="str">
        <v>HD</v>
      </c>
      <c r="AP4448" s="7" t="str">
        <v>HD</v>
      </c>
      <c r="AQ4448" s="7" t="str">
        <v>JB</v>
      </c>
    </row>
    <row r="4449" spans="19:40">
      <c r="S4449" s="7">
        <v>5942</v>
      </c>
      <c r="T4449" s="7">
        <v>0.81054398148148143</v>
      </c>
      <c r="U4449" s="7" cm="1">
        <f t="array" ref="U4449:AD4449">COUNTIF(_xlfn.ANCHORARRAY(AF4449),_xlfn.ANCHORARRAY($U$282))</f>
        <v>1</v>
      </c>
      <c r="V4449" s="7">
        <v>0</v>
      </c>
      <c r="W4449" s="7">
        <v>0</v>
      </c>
      <c r="X4449" s="7">
        <v>0</v>
      </c>
      <c r="Y4449" s="7">
        <v>0</v>
      </c>
      <c r="Z4449" s="7">
        <v>0</v>
      </c>
      <c r="AA4449" s="7">
        <v>0</v>
      </c>
      <c r="AB4449" s="7">
        <v>0</v>
      </c>
      <c r="AC4449" s="7">
        <v>0</v>
      </c>
      <c r="AD4449" s="7">
        <v>0</v>
      </c>
      <c r="AF4449" s="7" t="str" cm="1">
        <f t="array" ref="AF4449">MID('Historical Orders'!$E4171, _xlfn.SEQUENCE(1,LEN('Historical Orders'!$E4171)/2,1,2),2)</f>
        <v>CB</v>
      </c>
    </row>
    <row r="4450" spans="19:40">
      <c r="S4450" s="7">
        <v>5943</v>
      </c>
      <c r="T4450" s="7">
        <v>0.81207175925925923</v>
      </c>
      <c r="U4450" s="7" cm="1">
        <f t="array" ref="U4450:AD4450">COUNTIF(_xlfn.ANCHORARRAY(AF4450),_xlfn.ANCHORARRAY($U$282))</f>
        <v>2</v>
      </c>
      <c r="V4450" s="7">
        <v>0</v>
      </c>
      <c r="W4450" s="7">
        <v>0</v>
      </c>
      <c r="X4450" s="7">
        <v>0</v>
      </c>
      <c r="Y4450" s="7">
        <v>2</v>
      </c>
      <c r="Z4450" s="7">
        <v>1</v>
      </c>
      <c r="AA4450" s="7">
        <v>0</v>
      </c>
      <c r="AB4450" s="7">
        <v>0</v>
      </c>
      <c r="AC4450" s="7">
        <v>0</v>
      </c>
      <c r="AD4450" s="7">
        <v>0</v>
      </c>
      <c r="AF4450" s="7" t="str" cm="1">
        <f t="array" ref="AF4450:AJ4450">MID('Historical Orders'!$E4172, _xlfn.SEQUENCE(1,LEN('Historical Orders'!$E4172)/2,1,2),2)</f>
        <v>FR</v>
      </c>
      <c r="AG4450" s="7" t="str">
        <v>DX</v>
      </c>
      <c r="AH4450" s="7" t="str">
        <v>DX</v>
      </c>
      <c r="AI4450" s="7" t="str">
        <v>CB</v>
      </c>
      <c r="AJ4450" s="7" t="str">
        <v>CB</v>
      </c>
    </row>
    <row r="4451" spans="19:40">
      <c r="S4451" s="7">
        <v>5944</v>
      </c>
      <c r="T4451" s="7">
        <v>0.8127199074074074</v>
      </c>
      <c r="U4451" s="7" cm="1">
        <f t="array" ref="U4451:AD4451">COUNTIF(_xlfn.ANCHORARRAY(AF4451),_xlfn.ANCHORARRAY($U$282))</f>
        <v>1</v>
      </c>
      <c r="V4451" s="7">
        <v>1</v>
      </c>
      <c r="W4451" s="7">
        <v>0</v>
      </c>
      <c r="X4451" s="7">
        <v>1</v>
      </c>
      <c r="Y4451" s="7">
        <v>0</v>
      </c>
      <c r="Z4451" s="7">
        <v>0</v>
      </c>
      <c r="AA4451" s="7">
        <v>0</v>
      </c>
      <c r="AB4451" s="7">
        <v>1</v>
      </c>
      <c r="AC4451" s="7">
        <v>0</v>
      </c>
      <c r="AD4451" s="7">
        <v>0</v>
      </c>
      <c r="AF4451" s="7" t="str" cm="1">
        <f t="array" ref="AF4451:AI4451">MID('Historical Orders'!$E4173, _xlfn.SEQUENCE(1,LEN('Historical Orders'!$E4173)/2,1,2),2)</f>
        <v>BB</v>
      </c>
      <c r="AG4451" s="7" t="str">
        <v>SO</v>
      </c>
      <c r="AH4451" s="7" t="str">
        <v>CB</v>
      </c>
      <c r="AI4451" s="7" t="str">
        <v>HD</v>
      </c>
    </row>
    <row r="4452" spans="19:40">
      <c r="S4452" s="7">
        <v>5945</v>
      </c>
      <c r="T4452" s="7">
        <v>0.81299768518518523</v>
      </c>
      <c r="U4452" s="7" cm="1">
        <f t="array" ref="U4452:AD4452">COUNTIF(_xlfn.ANCHORARRAY(AF4452),_xlfn.ANCHORARRAY($U$282))</f>
        <v>0</v>
      </c>
      <c r="V4452" s="7">
        <v>0</v>
      </c>
      <c r="W4452" s="7">
        <v>0</v>
      </c>
      <c r="X4452" s="7">
        <v>0</v>
      </c>
      <c r="Y4452" s="7">
        <v>0</v>
      </c>
      <c r="Z4452" s="7">
        <v>0</v>
      </c>
      <c r="AA4452" s="7">
        <v>1</v>
      </c>
      <c r="AB4452" s="7">
        <v>1</v>
      </c>
      <c r="AC4452" s="7">
        <v>0</v>
      </c>
      <c r="AD4452" s="7">
        <v>0</v>
      </c>
      <c r="AF4452" s="7" t="str" cm="1">
        <f t="array" ref="AF4452:AG4452">MID('Historical Orders'!$E4174, _xlfn.SEQUENCE(1,LEN('Historical Orders'!$E4174)/2,1,2),2)</f>
        <v>SO</v>
      </c>
      <c r="AG4452" s="7" t="str">
        <v>SS</v>
      </c>
    </row>
    <row r="4453" spans="19:40">
      <c r="S4453" s="7">
        <v>5946</v>
      </c>
      <c r="T4453" s="7">
        <v>0.81390046296296292</v>
      </c>
      <c r="U4453" s="7" cm="1">
        <f t="array" ref="U4453:AD4453">COUNTIF(_xlfn.ANCHORARRAY(AF4453),_xlfn.ANCHORARRAY($U$282))</f>
        <v>0</v>
      </c>
      <c r="V4453" s="7">
        <v>0</v>
      </c>
      <c r="W4453" s="7">
        <v>0</v>
      </c>
      <c r="X4453" s="7">
        <v>0</v>
      </c>
      <c r="Y4453" s="7">
        <v>1</v>
      </c>
      <c r="Z4453" s="7">
        <v>2</v>
      </c>
      <c r="AA4453" s="7">
        <v>0</v>
      </c>
      <c r="AB4453" s="7">
        <v>0</v>
      </c>
      <c r="AC4453" s="7">
        <v>0</v>
      </c>
      <c r="AD4453" s="7">
        <v>3</v>
      </c>
      <c r="AF4453" s="7" t="str" cm="1">
        <f t="array" ref="AF4453:AK4453">MID('Historical Orders'!$E4175, _xlfn.SEQUENCE(1,LEN('Historical Orders'!$E4175)/2,1,2),2)</f>
        <v>JB</v>
      </c>
      <c r="AG4453" s="7" t="str">
        <v>JB</v>
      </c>
      <c r="AH4453" s="7" t="str">
        <v>JB</v>
      </c>
      <c r="AI4453" s="7" t="str">
        <v>DX</v>
      </c>
      <c r="AJ4453" s="7" t="str">
        <v>FR</v>
      </c>
      <c r="AK4453" s="7" t="str">
        <v>FR</v>
      </c>
    </row>
    <row r="4454" spans="19:40">
      <c r="S4454" s="7">
        <v>5947</v>
      </c>
      <c r="T4454" s="7">
        <v>0.8143055555555555</v>
      </c>
      <c r="U4454" s="7" cm="1">
        <f t="array" ref="U4454:AD4454">COUNTIF(_xlfn.ANCHORARRAY(AF4454),_xlfn.ANCHORARRAY($U$282))</f>
        <v>0</v>
      </c>
      <c r="V4454" s="7">
        <v>0</v>
      </c>
      <c r="W4454" s="7">
        <v>0</v>
      </c>
      <c r="X4454" s="7">
        <v>0</v>
      </c>
      <c r="Y4454" s="7">
        <v>0</v>
      </c>
      <c r="Z4454" s="7">
        <v>0</v>
      </c>
      <c r="AA4454" s="7">
        <v>0</v>
      </c>
      <c r="AB4454" s="7">
        <v>0</v>
      </c>
      <c r="AC4454" s="7">
        <v>5</v>
      </c>
      <c r="AD4454" s="7">
        <v>0</v>
      </c>
      <c r="AF4454" s="7" t="str" cm="1">
        <f t="array" ref="AF4454:AJ4454">MID('Historical Orders'!$E4176, _xlfn.SEQUENCE(1,LEN('Historical Orders'!$E4176)/2,1,2),2)</f>
        <v>BE</v>
      </c>
      <c r="AG4454" s="7" t="str">
        <v>BE</v>
      </c>
      <c r="AH4454" s="7" t="str">
        <v>BE</v>
      </c>
      <c r="AI4454" s="7" t="str">
        <v>BE</v>
      </c>
      <c r="AJ4454" s="7" t="str">
        <v>BE</v>
      </c>
    </row>
    <row r="4455" spans="19:40">
      <c r="S4455" s="7">
        <v>5948</v>
      </c>
      <c r="T4455" s="7">
        <v>0.81652777777777774</v>
      </c>
      <c r="U4455" s="7" cm="1">
        <f t="array" ref="U4455:AD4455">COUNTIF(_xlfn.ANCHORARRAY(AF4455),_xlfn.ANCHORARRAY($U$282))</f>
        <v>1</v>
      </c>
      <c r="V4455" s="7">
        <v>0</v>
      </c>
      <c r="W4455" s="7">
        <v>0</v>
      </c>
      <c r="X4455" s="7">
        <v>0</v>
      </c>
      <c r="Y4455" s="7">
        <v>0</v>
      </c>
      <c r="Z4455" s="7">
        <v>2</v>
      </c>
      <c r="AA4455" s="7">
        <v>1</v>
      </c>
      <c r="AB4455" s="7">
        <v>2</v>
      </c>
      <c r="AC4455" s="7">
        <v>2</v>
      </c>
      <c r="AD4455" s="7">
        <v>1</v>
      </c>
      <c r="AF4455" s="7" t="str" cm="1">
        <f t="array" ref="AF4455:AN4455">MID('Historical Orders'!$E4177, _xlfn.SEQUENCE(1,LEN('Historical Orders'!$E4177)/2,1,2),2)</f>
        <v>BE</v>
      </c>
      <c r="AG4455" s="7" t="str">
        <v>FR</v>
      </c>
      <c r="AH4455" s="7" t="str">
        <v>SS</v>
      </c>
      <c r="AI4455" s="7" t="str">
        <v>BE</v>
      </c>
      <c r="AJ4455" s="7" t="str">
        <v>JB</v>
      </c>
      <c r="AK4455" s="7" t="str">
        <v>CB</v>
      </c>
      <c r="AL4455" s="7" t="str">
        <v>SO</v>
      </c>
      <c r="AM4455" s="7" t="str">
        <v>FR</v>
      </c>
      <c r="AN4455" s="7" t="str">
        <v>SO</v>
      </c>
    </row>
    <row r="4456" spans="19:40">
      <c r="S4456" s="7">
        <v>5949</v>
      </c>
      <c r="T4456" s="7">
        <v>0.81696759259259255</v>
      </c>
      <c r="U4456" s="7" cm="1">
        <f t="array" ref="U4456:AD4456">COUNTIF(_xlfn.ANCHORARRAY(AF4456),_xlfn.ANCHORARRAY($U$282))</f>
        <v>0</v>
      </c>
      <c r="V4456" s="7">
        <v>0</v>
      </c>
      <c r="W4456" s="7">
        <v>0</v>
      </c>
      <c r="X4456" s="7">
        <v>0</v>
      </c>
      <c r="Y4456" s="7">
        <v>2</v>
      </c>
      <c r="Z4456" s="7">
        <v>0</v>
      </c>
      <c r="AA4456" s="7">
        <v>1</v>
      </c>
      <c r="AB4456" s="7">
        <v>0</v>
      </c>
      <c r="AC4456" s="7">
        <v>2</v>
      </c>
      <c r="AD4456" s="7">
        <v>0</v>
      </c>
      <c r="AF4456" s="7" t="str" cm="1">
        <f t="array" ref="AF4456:AJ4456">MID('Historical Orders'!$E4178, _xlfn.SEQUENCE(1,LEN('Historical Orders'!$E4178)/2,1,2),2)</f>
        <v>BE</v>
      </c>
      <c r="AG4456" s="7" t="str">
        <v>SS</v>
      </c>
      <c r="AH4456" s="7" t="str">
        <v>DX</v>
      </c>
      <c r="AI4456" s="7" t="str">
        <v>DX</v>
      </c>
      <c r="AJ4456" s="7" t="str">
        <v>BE</v>
      </c>
    </row>
    <row r="4457" spans="19:40">
      <c r="S4457" s="7">
        <v>5950</v>
      </c>
      <c r="T4457" s="7">
        <v>0.81946759259259261</v>
      </c>
      <c r="U4457" s="7" cm="1">
        <f t="array" ref="U4457:AD4457">COUNTIF(_xlfn.ANCHORARRAY(AF4457),_xlfn.ANCHORARRAY($U$282))</f>
        <v>0</v>
      </c>
      <c r="V4457" s="7">
        <v>3</v>
      </c>
      <c r="W4457" s="7">
        <v>1</v>
      </c>
      <c r="X4457" s="7">
        <v>0</v>
      </c>
      <c r="Y4457" s="7">
        <v>2</v>
      </c>
      <c r="Z4457" s="7">
        <v>0</v>
      </c>
      <c r="AA4457" s="7">
        <v>2</v>
      </c>
      <c r="AB4457" s="7">
        <v>0</v>
      </c>
      <c r="AC4457" s="7">
        <v>0</v>
      </c>
      <c r="AD4457" s="7">
        <v>0</v>
      </c>
      <c r="AF4457" s="7" t="str" cm="1">
        <f t="array" ref="AF4457:AM4457">MID('Historical Orders'!$E4179, _xlfn.SEQUENCE(1,LEN('Historical Orders'!$E4179)/2,1,2),2)</f>
        <v>DX</v>
      </c>
      <c r="AG4457" s="7" t="str">
        <v>DX</v>
      </c>
      <c r="AH4457" s="7" t="str">
        <v>SS</v>
      </c>
      <c r="AI4457" s="7" t="str">
        <v>SS</v>
      </c>
      <c r="AJ4457" s="7" t="str">
        <v>WB</v>
      </c>
      <c r="AK4457" s="7" t="str">
        <v>BB</v>
      </c>
      <c r="AL4457" s="7" t="str">
        <v>BB</v>
      </c>
      <c r="AM4457" s="7" t="str">
        <v>BB</v>
      </c>
    </row>
    <row r="4458" spans="19:40">
      <c r="S4458" s="7">
        <v>5951</v>
      </c>
      <c r="T4458" s="7">
        <v>0.82143518518518521</v>
      </c>
      <c r="U4458" s="7" cm="1">
        <f t="array" ref="U4458:AD4458">COUNTIF(_xlfn.ANCHORARRAY(AF4458),_xlfn.ANCHORARRAY($U$282))</f>
        <v>0</v>
      </c>
      <c r="V4458" s="7">
        <v>0</v>
      </c>
      <c r="W4458" s="7">
        <v>0</v>
      </c>
      <c r="X4458" s="7">
        <v>0</v>
      </c>
      <c r="Y4458" s="7">
        <v>0</v>
      </c>
      <c r="Z4458" s="7">
        <v>1</v>
      </c>
      <c r="AA4458" s="7">
        <v>0</v>
      </c>
      <c r="AB4458" s="7">
        <v>1</v>
      </c>
      <c r="AC4458" s="7">
        <v>2</v>
      </c>
      <c r="AD4458" s="7">
        <v>2</v>
      </c>
      <c r="AF4458" s="7" t="str" cm="1">
        <f t="array" ref="AF4458:AK4458">MID('Historical Orders'!$E4180, _xlfn.SEQUENCE(1,LEN('Historical Orders'!$E4180)/2,1,2),2)</f>
        <v>JB</v>
      </c>
      <c r="AG4458" s="7" t="str">
        <v>JB</v>
      </c>
      <c r="AH4458" s="7" t="str">
        <v>FR</v>
      </c>
      <c r="AI4458" s="7" t="str">
        <v>SO</v>
      </c>
      <c r="AJ4458" s="7" t="str">
        <v>BE</v>
      </c>
      <c r="AK4458" s="7" t="str">
        <v>BE</v>
      </c>
    </row>
    <row r="4459" spans="19:40">
      <c r="S4459" s="7">
        <v>5952</v>
      </c>
      <c r="T4459" s="7">
        <v>0.82824074074074072</v>
      </c>
      <c r="U4459" s="7" cm="1">
        <f t="array" ref="U4459:AD4459">COUNTIF(_xlfn.ANCHORARRAY(AF4459),_xlfn.ANCHORARRAY($U$282))</f>
        <v>0</v>
      </c>
      <c r="V4459" s="7">
        <v>0</v>
      </c>
      <c r="W4459" s="7">
        <v>0</v>
      </c>
      <c r="X4459" s="7">
        <v>0</v>
      </c>
      <c r="Y4459" s="7">
        <v>0</v>
      </c>
      <c r="Z4459" s="7">
        <v>0</v>
      </c>
      <c r="AA4459" s="7">
        <v>0</v>
      </c>
      <c r="AB4459" s="7">
        <v>2</v>
      </c>
      <c r="AC4459" s="7">
        <v>1</v>
      </c>
      <c r="AD4459" s="7">
        <v>2</v>
      </c>
      <c r="AF4459" s="7" t="str" cm="1">
        <f t="array" ref="AF4459:AJ4459">MID('Historical Orders'!$E4181, _xlfn.SEQUENCE(1,LEN('Historical Orders'!$E4181)/2,1,2),2)</f>
        <v>SO</v>
      </c>
      <c r="AG4459" s="7" t="str">
        <v>SO</v>
      </c>
      <c r="AH4459" s="7" t="str">
        <v>JB</v>
      </c>
      <c r="AI4459" s="7" t="str">
        <v>JB</v>
      </c>
      <c r="AJ4459" s="7" t="str">
        <v>BE</v>
      </c>
    </row>
    <row r="4460" spans="19:40">
      <c r="S4460" s="7">
        <v>5953</v>
      </c>
      <c r="T4460" s="7">
        <v>0.83054398148148145</v>
      </c>
      <c r="U4460" s="7" cm="1">
        <f t="array" ref="U4460:AD4460">COUNTIF(_xlfn.ANCHORARRAY(AF4460),_xlfn.ANCHORARRAY($U$282))</f>
        <v>0</v>
      </c>
      <c r="V4460" s="7">
        <v>0</v>
      </c>
      <c r="W4460" s="7">
        <v>0</v>
      </c>
      <c r="X4460" s="7">
        <v>0</v>
      </c>
      <c r="Y4460" s="7">
        <v>0</v>
      </c>
      <c r="Z4460" s="7">
        <v>0</v>
      </c>
      <c r="AA4460" s="7">
        <v>0</v>
      </c>
      <c r="AB4460" s="7">
        <v>0</v>
      </c>
      <c r="AC4460" s="7">
        <v>0</v>
      </c>
      <c r="AD4460" s="7">
        <v>2</v>
      </c>
      <c r="AF4460" s="7" t="str" cm="1">
        <f t="array" ref="AF4460:AG4460">MID('Historical Orders'!$E4182, _xlfn.SEQUENCE(1,LEN('Historical Orders'!$E4182)/2,1,2),2)</f>
        <v>JB</v>
      </c>
      <c r="AG4460" s="7" t="str">
        <v>JB</v>
      </c>
    </row>
    <row r="4461" spans="19:40">
      <c r="S4461" s="7">
        <v>5954</v>
      </c>
      <c r="T4461" s="7">
        <v>0.83710648148148148</v>
      </c>
      <c r="U4461" s="7" cm="1">
        <f t="array" ref="U4461:AD4461">COUNTIF(_xlfn.ANCHORARRAY(AF4461),_xlfn.ANCHORARRAY($U$282))</f>
        <v>0</v>
      </c>
      <c r="V4461" s="7">
        <v>2</v>
      </c>
      <c r="W4461" s="7">
        <v>0</v>
      </c>
      <c r="X4461" s="7">
        <v>0</v>
      </c>
      <c r="Y4461" s="7">
        <v>3</v>
      </c>
      <c r="Z4461" s="7">
        <v>0</v>
      </c>
      <c r="AA4461" s="7">
        <v>1</v>
      </c>
      <c r="AB4461" s="7">
        <v>0</v>
      </c>
      <c r="AC4461" s="7">
        <v>0</v>
      </c>
      <c r="AD4461" s="7">
        <v>2</v>
      </c>
      <c r="AF4461" s="7" t="str" cm="1">
        <f t="array" ref="AF4461:AM4461">MID('Historical Orders'!$E4183, _xlfn.SEQUENCE(1,LEN('Historical Orders'!$E4183)/2,1,2),2)</f>
        <v>DX</v>
      </c>
      <c r="AG4461" s="7" t="str">
        <v>DX</v>
      </c>
      <c r="AH4461" s="7" t="str">
        <v>DX</v>
      </c>
      <c r="AI4461" s="7" t="str">
        <v>JB</v>
      </c>
      <c r="AJ4461" s="7" t="str">
        <v>JB</v>
      </c>
      <c r="AK4461" s="7" t="str">
        <v>BB</v>
      </c>
      <c r="AL4461" s="7" t="str">
        <v>BB</v>
      </c>
      <c r="AM4461" s="7" t="str">
        <v>SS</v>
      </c>
    </row>
    <row r="4462" spans="19:40">
      <c r="S4462" s="7">
        <v>5955</v>
      </c>
      <c r="T4462" s="7">
        <v>0.83737268518518515</v>
      </c>
      <c r="U4462" s="7" cm="1">
        <f t="array" ref="U4462:AD4462">COUNTIF(_xlfn.ANCHORARRAY(AF4462),_xlfn.ANCHORARRAY($U$282))</f>
        <v>0</v>
      </c>
      <c r="V4462" s="7">
        <v>1</v>
      </c>
      <c r="W4462" s="7">
        <v>0</v>
      </c>
      <c r="X4462" s="7">
        <v>0</v>
      </c>
      <c r="Y4462" s="7">
        <v>2</v>
      </c>
      <c r="Z4462" s="7">
        <v>0</v>
      </c>
      <c r="AA4462" s="7">
        <v>0</v>
      </c>
      <c r="AB4462" s="7">
        <v>1</v>
      </c>
      <c r="AC4462" s="7">
        <v>1</v>
      </c>
      <c r="AD4462" s="7">
        <v>0</v>
      </c>
      <c r="AF4462" s="7" t="str" cm="1">
        <f t="array" ref="AF4462:AJ4462">MID('Historical Orders'!$E4184, _xlfn.SEQUENCE(1,LEN('Historical Orders'!$E4184)/2,1,2),2)</f>
        <v>BE</v>
      </c>
      <c r="AG4462" s="7" t="str">
        <v>DX</v>
      </c>
      <c r="AH4462" s="7" t="str">
        <v>DX</v>
      </c>
      <c r="AI4462" s="7" t="str">
        <v>BB</v>
      </c>
      <c r="AJ4462" s="7" t="str">
        <v>SO</v>
      </c>
    </row>
    <row r="4463" spans="19:40">
      <c r="S4463" s="7">
        <v>5956</v>
      </c>
      <c r="T4463" s="7">
        <v>0.83894675925925921</v>
      </c>
      <c r="U4463" s="7" cm="1">
        <f t="array" ref="U4463:AD4463">COUNTIF(_xlfn.ANCHORARRAY(AF4463),_xlfn.ANCHORARRAY($U$282))</f>
        <v>0</v>
      </c>
      <c r="V4463" s="7">
        <v>0</v>
      </c>
      <c r="W4463" s="7">
        <v>1</v>
      </c>
      <c r="X4463" s="7">
        <v>0</v>
      </c>
      <c r="Y4463" s="7">
        <v>1</v>
      </c>
      <c r="Z4463" s="7">
        <v>1</v>
      </c>
      <c r="AA4463" s="7">
        <v>0</v>
      </c>
      <c r="AB4463" s="7">
        <v>0</v>
      </c>
      <c r="AC4463" s="7">
        <v>0</v>
      </c>
      <c r="AD4463" s="7">
        <v>1</v>
      </c>
      <c r="AF4463" s="7" t="str" cm="1">
        <f t="array" ref="AF4463:AI4463">MID('Historical Orders'!$E4185, _xlfn.SEQUENCE(1,LEN('Historical Orders'!$E4185)/2,1,2),2)</f>
        <v>WB</v>
      </c>
      <c r="AG4463" s="7" t="str">
        <v>DX</v>
      </c>
      <c r="AH4463" s="7" t="str">
        <v>JB</v>
      </c>
      <c r="AI4463" s="7" t="str">
        <v>FR</v>
      </c>
    </row>
    <row r="4464" spans="19:40">
      <c r="S4464" s="7">
        <v>5957</v>
      </c>
      <c r="T4464" s="7">
        <v>0.84040509259259255</v>
      </c>
      <c r="U4464" s="7" cm="1">
        <f t="array" ref="U4464:AD4464">COUNTIF(_xlfn.ANCHORARRAY(AF4464),_xlfn.ANCHORARRAY($U$282))</f>
        <v>1</v>
      </c>
      <c r="V4464" s="7">
        <v>0</v>
      </c>
      <c r="W4464" s="7">
        <v>1</v>
      </c>
      <c r="X4464" s="7">
        <v>2</v>
      </c>
      <c r="Y4464" s="7">
        <v>1</v>
      </c>
      <c r="Z4464" s="7">
        <v>0</v>
      </c>
      <c r="AA4464" s="7">
        <v>0</v>
      </c>
      <c r="AB4464" s="7">
        <v>2</v>
      </c>
      <c r="AC4464" s="7">
        <v>0</v>
      </c>
      <c r="AD4464" s="7">
        <v>0</v>
      </c>
      <c r="AF4464" s="7" t="str" cm="1">
        <f t="array" ref="AF4464:AL4464">MID('Historical Orders'!$E4186, _xlfn.SEQUENCE(1,LEN('Historical Orders'!$E4186)/2,1,2),2)</f>
        <v>WB</v>
      </c>
      <c r="AG4464" s="7" t="str">
        <v>SO</v>
      </c>
      <c r="AH4464" s="7" t="str">
        <v>DX</v>
      </c>
      <c r="AI4464" s="7" t="str">
        <v>HD</v>
      </c>
      <c r="AJ4464" s="7" t="str">
        <v>SO</v>
      </c>
      <c r="AK4464" s="7" t="str">
        <v>CB</v>
      </c>
      <c r="AL4464" s="7" t="str">
        <v>HD</v>
      </c>
    </row>
    <row r="4465" spans="19:45">
      <c r="S4465" s="7">
        <v>5958</v>
      </c>
      <c r="T4465" s="7">
        <v>0.84130787037037036</v>
      </c>
      <c r="U4465" s="7" cm="1">
        <f t="array" ref="U4465:AD4465">COUNTIF(_xlfn.ANCHORARRAY(AF4465),_xlfn.ANCHORARRAY($U$282))</f>
        <v>1</v>
      </c>
      <c r="V4465" s="7">
        <v>2</v>
      </c>
      <c r="W4465" s="7">
        <v>0</v>
      </c>
      <c r="X4465" s="7">
        <v>0</v>
      </c>
      <c r="Y4465" s="7">
        <v>0</v>
      </c>
      <c r="Z4465" s="7">
        <v>0</v>
      </c>
      <c r="AA4465" s="7">
        <v>1</v>
      </c>
      <c r="AB4465" s="7">
        <v>0</v>
      </c>
      <c r="AC4465" s="7">
        <v>0</v>
      </c>
      <c r="AD4465" s="7">
        <v>0</v>
      </c>
      <c r="AF4465" s="7" t="str" cm="1">
        <f t="array" ref="AF4465:AI4465">MID('Historical Orders'!$E4187, _xlfn.SEQUENCE(1,LEN('Historical Orders'!$E4187)/2,1,2),2)</f>
        <v>CB</v>
      </c>
      <c r="AG4465" s="7" t="str">
        <v>BB</v>
      </c>
      <c r="AH4465" s="7" t="str">
        <v>BB</v>
      </c>
      <c r="AI4465" s="7" t="str">
        <v>SS</v>
      </c>
    </row>
    <row r="4466" spans="19:45">
      <c r="S4466" s="7">
        <v>5959</v>
      </c>
      <c r="T4466" s="7">
        <v>0.84354166666666663</v>
      </c>
      <c r="U4466" s="7" cm="1">
        <f t="array" ref="U4466:AD4466">COUNTIF(_xlfn.ANCHORARRAY(AF4466),_xlfn.ANCHORARRAY($U$282))</f>
        <v>0</v>
      </c>
      <c r="V4466" s="7">
        <v>0</v>
      </c>
      <c r="W4466" s="7">
        <v>0</v>
      </c>
      <c r="X4466" s="7">
        <v>0</v>
      </c>
      <c r="Y4466" s="7">
        <v>0</v>
      </c>
      <c r="Z4466" s="7">
        <v>0</v>
      </c>
      <c r="AA4466" s="7">
        <v>0</v>
      </c>
      <c r="AB4466" s="7">
        <v>5</v>
      </c>
      <c r="AC4466" s="7">
        <v>0</v>
      </c>
      <c r="AD4466" s="7">
        <v>1</v>
      </c>
      <c r="AF4466" s="7" t="str" cm="1">
        <f t="array" ref="AF4466:AK4466">MID('Historical Orders'!$E4188, _xlfn.SEQUENCE(1,LEN('Historical Orders'!$E4188)/2,1,2),2)</f>
        <v>JB</v>
      </c>
      <c r="AG4466" s="7" t="str">
        <v>SO</v>
      </c>
      <c r="AH4466" s="7" t="str">
        <v>SO</v>
      </c>
      <c r="AI4466" s="7" t="str">
        <v>SO</v>
      </c>
      <c r="AJ4466" s="7" t="str">
        <v>SO</v>
      </c>
      <c r="AK4466" s="7" t="str">
        <v>SO</v>
      </c>
    </row>
    <row r="4467" spans="19:45">
      <c r="S4467" s="7">
        <v>5960</v>
      </c>
      <c r="T4467" s="7">
        <v>0.84562499999999996</v>
      </c>
      <c r="U4467" s="7" cm="1">
        <f t="array" ref="U4467:AD4467">COUNTIF(_xlfn.ANCHORARRAY(AF4467),_xlfn.ANCHORARRAY($U$282))</f>
        <v>1</v>
      </c>
      <c r="V4467" s="7">
        <v>1</v>
      </c>
      <c r="W4467" s="7">
        <v>0</v>
      </c>
      <c r="X4467" s="7">
        <v>0</v>
      </c>
      <c r="Y4467" s="7">
        <v>0</v>
      </c>
      <c r="Z4467" s="7">
        <v>0</v>
      </c>
      <c r="AA4467" s="7">
        <v>2</v>
      </c>
      <c r="AB4467" s="7">
        <v>2</v>
      </c>
      <c r="AC4467" s="7">
        <v>1</v>
      </c>
      <c r="AD4467" s="7">
        <v>0</v>
      </c>
      <c r="AF4467" s="7" t="str" cm="1">
        <f t="array" ref="AF4467:AL4467">MID('Historical Orders'!$E4189, _xlfn.SEQUENCE(1,LEN('Historical Orders'!$E4189)/2,1,2),2)</f>
        <v>BB</v>
      </c>
      <c r="AG4467" s="7" t="str">
        <v>SS</v>
      </c>
      <c r="AH4467" s="7" t="str">
        <v>CB</v>
      </c>
      <c r="AI4467" s="7" t="str">
        <v>SS</v>
      </c>
      <c r="AJ4467" s="7" t="str">
        <v>SO</v>
      </c>
      <c r="AK4467" s="7" t="str">
        <v>BE</v>
      </c>
      <c r="AL4467" s="7" t="str">
        <v>SO</v>
      </c>
    </row>
    <row r="4468" spans="19:45">
      <c r="S4468" s="7">
        <v>5961</v>
      </c>
      <c r="T4468" s="7">
        <v>0.84847222222222218</v>
      </c>
      <c r="U4468" s="7" cm="1">
        <f t="array" ref="U4468:AD4468">COUNTIF(_xlfn.ANCHORARRAY(AF4468),_xlfn.ANCHORARRAY($U$282))</f>
        <v>0</v>
      </c>
      <c r="V4468" s="7">
        <v>3</v>
      </c>
      <c r="W4468" s="7">
        <v>0</v>
      </c>
      <c r="X4468" s="7">
        <v>0</v>
      </c>
      <c r="Y4468" s="7">
        <v>2</v>
      </c>
      <c r="Z4468" s="7">
        <v>0</v>
      </c>
      <c r="AA4468" s="7">
        <v>0</v>
      </c>
      <c r="AB4468" s="7">
        <v>0</v>
      </c>
      <c r="AC4468" s="7">
        <v>0</v>
      </c>
      <c r="AD4468" s="7">
        <v>0</v>
      </c>
      <c r="AF4468" s="7" t="str" cm="1">
        <f t="array" ref="AF4468:AJ4468">MID('Historical Orders'!$E4190, _xlfn.SEQUENCE(1,LEN('Historical Orders'!$E4190)/2,1,2),2)</f>
        <v>BB</v>
      </c>
      <c r="AG4468" s="7" t="str">
        <v>BB</v>
      </c>
      <c r="AH4468" s="7" t="str">
        <v>BB</v>
      </c>
      <c r="AI4468" s="7" t="str">
        <v>DX</v>
      </c>
      <c r="AJ4468" s="7" t="str">
        <v>DX</v>
      </c>
    </row>
    <row r="4469" spans="19:45">
      <c r="S4469" s="7">
        <v>5962</v>
      </c>
      <c r="T4469" s="7">
        <v>0.851099537037037</v>
      </c>
      <c r="U4469" s="7" cm="1">
        <f t="array" ref="U4469:AD4469">COUNTIF(_xlfn.ANCHORARRAY(AF4469),_xlfn.ANCHORARRAY($U$282))</f>
        <v>0</v>
      </c>
      <c r="V4469" s="7">
        <v>1</v>
      </c>
      <c r="W4469" s="7">
        <v>0</v>
      </c>
      <c r="X4469" s="7">
        <v>3</v>
      </c>
      <c r="Y4469" s="7">
        <v>0</v>
      </c>
      <c r="Z4469" s="7">
        <v>0</v>
      </c>
      <c r="AA4469" s="7">
        <v>0</v>
      </c>
      <c r="AB4469" s="7">
        <v>0</v>
      </c>
      <c r="AC4469" s="7">
        <v>0</v>
      </c>
      <c r="AD4469" s="7">
        <v>2</v>
      </c>
      <c r="AF4469" s="7" t="str" cm="1">
        <f t="array" ref="AF4469:AK4469">MID('Historical Orders'!$E4191, _xlfn.SEQUENCE(1,LEN('Historical Orders'!$E4191)/2,1,2),2)</f>
        <v>BB</v>
      </c>
      <c r="AG4469" s="7" t="str">
        <v>JB</v>
      </c>
      <c r="AH4469" s="7" t="str">
        <v>JB</v>
      </c>
      <c r="AI4469" s="7" t="str">
        <v>HD</v>
      </c>
      <c r="AJ4469" s="7" t="str">
        <v>HD</v>
      </c>
      <c r="AK4469" s="7" t="str">
        <v>HD</v>
      </c>
    </row>
    <row r="4470" spans="19:45">
      <c r="S4470" s="7">
        <v>5963</v>
      </c>
      <c r="T4470" s="7">
        <v>0.85244212962962962</v>
      </c>
      <c r="U4470" s="7" cm="1">
        <f t="array" ref="U4470:AD4470">COUNTIF(_xlfn.ANCHORARRAY(AF4470),_xlfn.ANCHORARRAY($U$282))</f>
        <v>1</v>
      </c>
      <c r="V4470" s="7">
        <v>1</v>
      </c>
      <c r="W4470" s="7">
        <v>0</v>
      </c>
      <c r="X4470" s="7">
        <v>2</v>
      </c>
      <c r="Y4470" s="7">
        <v>0</v>
      </c>
      <c r="Z4470" s="7">
        <v>1</v>
      </c>
      <c r="AA4470" s="7">
        <v>2</v>
      </c>
      <c r="AB4470" s="7">
        <v>0</v>
      </c>
      <c r="AC4470" s="7">
        <v>1</v>
      </c>
      <c r="AD4470" s="7">
        <v>3</v>
      </c>
      <c r="AF4470" s="7" t="str" cm="1">
        <f t="array" ref="AF4470:AP4470">MID('Historical Orders'!$E4192, _xlfn.SEQUENCE(1,LEN('Historical Orders'!$E4192)/2,1,2),2)</f>
        <v>JB</v>
      </c>
      <c r="AG4470" s="7" t="str">
        <v>JB</v>
      </c>
      <c r="AH4470" s="7" t="str">
        <v>JB</v>
      </c>
      <c r="AI4470" s="7" t="str">
        <v>HD</v>
      </c>
      <c r="AJ4470" s="7" t="str">
        <v>SS</v>
      </c>
      <c r="AK4470" s="7" t="str">
        <v>FR</v>
      </c>
      <c r="AL4470" s="7" t="str">
        <v>HD</v>
      </c>
      <c r="AM4470" s="7" t="str">
        <v>BB</v>
      </c>
      <c r="AN4470" s="7" t="str">
        <v>BE</v>
      </c>
      <c r="AO4470" s="7" t="str">
        <v>CB</v>
      </c>
      <c r="AP4470" s="7" t="str">
        <v>SS</v>
      </c>
    </row>
    <row r="4471" spans="19:45">
      <c r="S4471" s="7">
        <v>5964</v>
      </c>
      <c r="T4471" s="7">
        <v>0.8571064814814815</v>
      </c>
      <c r="U4471" s="7" cm="1">
        <f t="array" ref="U4471:AD4471">COUNTIF(_xlfn.ANCHORARRAY(AF4471),_xlfn.ANCHORARRAY($U$282))</f>
        <v>0</v>
      </c>
      <c r="V4471" s="7">
        <v>1</v>
      </c>
      <c r="W4471" s="7">
        <v>0</v>
      </c>
      <c r="X4471" s="7">
        <v>6</v>
      </c>
      <c r="Y4471" s="7">
        <v>1</v>
      </c>
      <c r="Z4471" s="7">
        <v>5</v>
      </c>
      <c r="AA4471" s="7">
        <v>1</v>
      </c>
      <c r="AB4471" s="7">
        <v>0</v>
      </c>
      <c r="AC4471" s="7">
        <v>0</v>
      </c>
      <c r="AD4471" s="7">
        <v>0</v>
      </c>
      <c r="AF4471" s="7" t="str" cm="1">
        <f t="array" ref="AF4471:AS4471">MID('Historical Orders'!$E4193, _xlfn.SEQUENCE(1,LEN('Historical Orders'!$E4193)/2,1,2),2)</f>
        <v>FR</v>
      </c>
      <c r="AG4471" s="7" t="str">
        <v>FR</v>
      </c>
      <c r="AH4471" s="7" t="str">
        <v>FR</v>
      </c>
      <c r="AI4471" s="7" t="str">
        <v>BB</v>
      </c>
      <c r="AJ4471" s="7" t="str">
        <v>DX</v>
      </c>
      <c r="AK4471" s="7" t="str">
        <v>HD</v>
      </c>
      <c r="AL4471" s="7" t="str">
        <v>HD</v>
      </c>
      <c r="AM4471" s="7" t="str">
        <v>SS</v>
      </c>
      <c r="AN4471" s="7" t="str">
        <v>FR</v>
      </c>
      <c r="AO4471" s="7" t="str">
        <v>FR</v>
      </c>
      <c r="AP4471" s="7" t="str">
        <v>HD</v>
      </c>
      <c r="AQ4471" s="7" t="str">
        <v>HD</v>
      </c>
      <c r="AR4471" s="7" t="str">
        <v>HD</v>
      </c>
      <c r="AS4471" s="7" t="str">
        <v>HD</v>
      </c>
    </row>
    <row r="4472" spans="19:45">
      <c r="S4472" s="7">
        <v>5965</v>
      </c>
      <c r="T4472" s="7">
        <v>0.8574074074074074</v>
      </c>
      <c r="U4472" s="7" cm="1">
        <f t="array" ref="U4472:AD4472">COUNTIF(_xlfn.ANCHORARRAY(AF4472),_xlfn.ANCHORARRAY($U$282))</f>
        <v>0</v>
      </c>
      <c r="V4472" s="7">
        <v>0</v>
      </c>
      <c r="W4472" s="7">
        <v>2</v>
      </c>
      <c r="X4472" s="7">
        <v>0</v>
      </c>
      <c r="Y4472" s="7">
        <v>0</v>
      </c>
      <c r="Z4472" s="7">
        <v>0</v>
      </c>
      <c r="AA4472" s="7">
        <v>0</v>
      </c>
      <c r="AB4472" s="7">
        <v>0</v>
      </c>
      <c r="AC4472" s="7">
        <v>0</v>
      </c>
      <c r="AD4472" s="7">
        <v>2</v>
      </c>
      <c r="AF4472" s="7" t="str" cm="1">
        <f t="array" ref="AF4472:AI4472">MID('Historical Orders'!$E4194, _xlfn.SEQUENCE(1,LEN('Historical Orders'!$E4194)/2,1,2),2)</f>
        <v>WB</v>
      </c>
      <c r="AG4472" s="7" t="str">
        <v>WB</v>
      </c>
      <c r="AH4472" s="7" t="str">
        <v>JB</v>
      </c>
      <c r="AI4472" s="7" t="str">
        <v>JB</v>
      </c>
    </row>
    <row r="4473" spans="19:45">
      <c r="S4473" s="7">
        <v>5966</v>
      </c>
      <c r="T4473" s="7">
        <v>0.85784722222222221</v>
      </c>
      <c r="U4473" s="7" cm="1">
        <f t="array" ref="U4473:AD4473">COUNTIF(_xlfn.ANCHORARRAY(AF4473),_xlfn.ANCHORARRAY($U$282))</f>
        <v>0</v>
      </c>
      <c r="V4473" s="7">
        <v>0</v>
      </c>
      <c r="W4473" s="7">
        <v>0</v>
      </c>
      <c r="X4473" s="7">
        <v>0</v>
      </c>
      <c r="Y4473" s="7">
        <v>0</v>
      </c>
      <c r="Z4473" s="7">
        <v>0</v>
      </c>
      <c r="AA4473" s="7">
        <v>0</v>
      </c>
      <c r="AB4473" s="7">
        <v>0</v>
      </c>
      <c r="AC4473" s="7">
        <v>1</v>
      </c>
      <c r="AD4473" s="7">
        <v>0</v>
      </c>
      <c r="AF4473" s="7" t="str" cm="1">
        <f t="array" ref="AF4473">MID('Historical Orders'!$E4195, _xlfn.SEQUENCE(1,LEN('Historical Orders'!$E4195)/2,1,2),2)</f>
        <v>BE</v>
      </c>
    </row>
    <row r="4474" spans="19:45">
      <c r="S4474" s="7">
        <v>5967</v>
      </c>
      <c r="T4474" s="7">
        <v>0.85791666666666666</v>
      </c>
      <c r="U4474" s="7" cm="1">
        <f t="array" ref="U4474:AD4474">COUNTIF(_xlfn.ANCHORARRAY(AF4474),_xlfn.ANCHORARRAY($U$282))</f>
        <v>1</v>
      </c>
      <c r="V4474" s="7">
        <v>0</v>
      </c>
      <c r="W4474" s="7">
        <v>0</v>
      </c>
      <c r="X4474" s="7">
        <v>0</v>
      </c>
      <c r="Y4474" s="7">
        <v>0</v>
      </c>
      <c r="Z4474" s="7">
        <v>1</v>
      </c>
      <c r="AA4474" s="7">
        <v>3</v>
      </c>
      <c r="AB4474" s="7">
        <v>0</v>
      </c>
      <c r="AC4474" s="7">
        <v>0</v>
      </c>
      <c r="AD4474" s="7">
        <v>1</v>
      </c>
      <c r="AF4474" s="7" t="str" cm="1">
        <f t="array" ref="AF4474:AK4474">MID('Historical Orders'!$E4196, _xlfn.SEQUENCE(1,LEN('Historical Orders'!$E4196)/2,1,2),2)</f>
        <v>SS</v>
      </c>
      <c r="AG4474" s="7" t="str">
        <v>SS</v>
      </c>
      <c r="AH4474" s="7" t="str">
        <v>SS</v>
      </c>
      <c r="AI4474" s="7" t="str">
        <v>JB</v>
      </c>
      <c r="AJ4474" s="7" t="str">
        <v>CB</v>
      </c>
      <c r="AK4474" s="7" t="str">
        <v>FR</v>
      </c>
    </row>
    <row r="4475" spans="19:45">
      <c r="S4475" s="7">
        <v>5968</v>
      </c>
      <c r="T4475" s="7">
        <v>0.85856481481481484</v>
      </c>
      <c r="U4475" s="7" cm="1">
        <f t="array" ref="U4475:AD4475">COUNTIF(_xlfn.ANCHORARRAY(AF4475),_xlfn.ANCHORARRAY($U$282))</f>
        <v>0</v>
      </c>
      <c r="V4475" s="7">
        <v>2</v>
      </c>
      <c r="W4475" s="7">
        <v>0</v>
      </c>
      <c r="X4475" s="7">
        <v>1</v>
      </c>
      <c r="Y4475" s="7">
        <v>0</v>
      </c>
      <c r="Z4475" s="7">
        <v>2</v>
      </c>
      <c r="AA4475" s="7">
        <v>1</v>
      </c>
      <c r="AB4475" s="7">
        <v>1</v>
      </c>
      <c r="AC4475" s="7">
        <v>1</v>
      </c>
      <c r="AD4475" s="7">
        <v>0</v>
      </c>
      <c r="AF4475" s="7" t="str" cm="1">
        <f t="array" ref="AF4475:AM4475">MID('Historical Orders'!$E4197, _xlfn.SEQUENCE(1,LEN('Historical Orders'!$E4197)/2,1,2),2)</f>
        <v>BB</v>
      </c>
      <c r="AG4475" s="7" t="str">
        <v>FR</v>
      </c>
      <c r="AH4475" s="7" t="str">
        <v>BB</v>
      </c>
      <c r="AI4475" s="7" t="str">
        <v>HD</v>
      </c>
      <c r="AJ4475" s="7" t="str">
        <v>BE</v>
      </c>
      <c r="AK4475" s="7" t="str">
        <v>SO</v>
      </c>
      <c r="AL4475" s="7" t="str">
        <v>FR</v>
      </c>
      <c r="AM4475" s="7" t="str">
        <v>SS</v>
      </c>
    </row>
    <row r="4476" spans="19:45">
      <c r="S4476" s="7">
        <v>5969</v>
      </c>
      <c r="T4476" s="7">
        <v>0.85868055555555556</v>
      </c>
      <c r="U4476" s="7" cm="1">
        <f t="array" ref="U4476:AD4476">COUNTIF(_xlfn.ANCHORARRAY(AF4476),_xlfn.ANCHORARRAY($U$282))</f>
        <v>1</v>
      </c>
      <c r="V4476" s="7">
        <v>0</v>
      </c>
      <c r="W4476" s="7">
        <v>1</v>
      </c>
      <c r="X4476" s="7">
        <v>2</v>
      </c>
      <c r="Y4476" s="7">
        <v>0</v>
      </c>
      <c r="Z4476" s="7">
        <v>1</v>
      </c>
      <c r="AA4476" s="7">
        <v>3</v>
      </c>
      <c r="AB4476" s="7">
        <v>1</v>
      </c>
      <c r="AC4476" s="7">
        <v>0</v>
      </c>
      <c r="AD4476" s="7">
        <v>0</v>
      </c>
      <c r="AF4476" s="7" t="str" cm="1">
        <f t="array" ref="AF4476:AN4476">MID('Historical Orders'!$E4198, _xlfn.SEQUENCE(1,LEN('Historical Orders'!$E4198)/2,1,2),2)</f>
        <v>HD</v>
      </c>
      <c r="AG4476" s="7" t="str">
        <v>FR</v>
      </c>
      <c r="AH4476" s="7" t="str">
        <v>HD</v>
      </c>
      <c r="AI4476" s="7" t="str">
        <v>SS</v>
      </c>
      <c r="AJ4476" s="7" t="str">
        <v>SS</v>
      </c>
      <c r="AK4476" s="7" t="str">
        <v>CB</v>
      </c>
      <c r="AL4476" s="7" t="str">
        <v>WB</v>
      </c>
      <c r="AM4476" s="7" t="str">
        <v>SO</v>
      </c>
      <c r="AN4476" s="7" t="str">
        <v>SS</v>
      </c>
    </row>
    <row r="4477" spans="19:45">
      <c r="S4477" s="7">
        <v>5970</v>
      </c>
      <c r="T4477" s="7">
        <v>0.85916666666666663</v>
      </c>
      <c r="U4477" s="7" cm="1">
        <f t="array" ref="U4477:AD4477">COUNTIF(_xlfn.ANCHORARRAY(AF4477),_xlfn.ANCHORARRAY($U$282))</f>
        <v>1</v>
      </c>
      <c r="V4477" s="7">
        <v>1</v>
      </c>
      <c r="W4477" s="7">
        <v>2</v>
      </c>
      <c r="X4477" s="7">
        <v>2</v>
      </c>
      <c r="Y4477" s="7">
        <v>0</v>
      </c>
      <c r="Z4477" s="7">
        <v>0</v>
      </c>
      <c r="AA4477" s="7">
        <v>0</v>
      </c>
      <c r="AB4477" s="7">
        <v>0</v>
      </c>
      <c r="AC4477" s="7">
        <v>1</v>
      </c>
      <c r="AD4477" s="7">
        <v>0</v>
      </c>
      <c r="AF4477" s="7" t="str" cm="1">
        <f t="array" ref="AF4477:AL4477">MID('Historical Orders'!$E4199, _xlfn.SEQUENCE(1,LEN('Historical Orders'!$E4199)/2,1,2),2)</f>
        <v>WB</v>
      </c>
      <c r="AG4477" s="7" t="str">
        <v>WB</v>
      </c>
      <c r="AH4477" s="7" t="str">
        <v>CB</v>
      </c>
      <c r="AI4477" s="7" t="str">
        <v>HD</v>
      </c>
      <c r="AJ4477" s="7" t="str">
        <v>BE</v>
      </c>
      <c r="AK4477" s="7" t="str">
        <v>BB</v>
      </c>
      <c r="AL4477" s="7" t="str">
        <v>HD</v>
      </c>
    </row>
    <row r="4478" spans="19:45">
      <c r="S4478" s="7">
        <v>5971</v>
      </c>
      <c r="T4478" s="7">
        <v>0.86084490740740738</v>
      </c>
      <c r="U4478" s="7" cm="1">
        <f t="array" ref="U4478:AD4478">COUNTIF(_xlfn.ANCHORARRAY(AF4478),_xlfn.ANCHORARRAY($U$282))</f>
        <v>1</v>
      </c>
      <c r="V4478" s="7">
        <v>0</v>
      </c>
      <c r="W4478" s="7">
        <v>0</v>
      </c>
      <c r="X4478" s="7">
        <v>1</v>
      </c>
      <c r="Y4478" s="7">
        <v>1</v>
      </c>
      <c r="Z4478" s="7">
        <v>0</v>
      </c>
      <c r="AA4478" s="7">
        <v>1</v>
      </c>
      <c r="AB4478" s="7">
        <v>1</v>
      </c>
      <c r="AC4478" s="7">
        <v>3</v>
      </c>
      <c r="AD4478" s="7">
        <v>0</v>
      </c>
      <c r="AF4478" s="7" t="str" cm="1">
        <f t="array" ref="AF4478:AM4478">MID('Historical Orders'!$E4200, _xlfn.SEQUENCE(1,LEN('Historical Orders'!$E4200)/2,1,2),2)</f>
        <v>SS</v>
      </c>
      <c r="AG4478" s="7" t="str">
        <v>BE</v>
      </c>
      <c r="AH4478" s="7" t="str">
        <v>CB</v>
      </c>
      <c r="AI4478" s="7" t="str">
        <v>BE</v>
      </c>
      <c r="AJ4478" s="7" t="str">
        <v>HD</v>
      </c>
      <c r="AK4478" s="7" t="str">
        <v>DX</v>
      </c>
      <c r="AL4478" s="7" t="str">
        <v>BE</v>
      </c>
      <c r="AM4478" s="7" t="str">
        <v>SO</v>
      </c>
    </row>
    <row r="4479" spans="19:45">
      <c r="S4479" s="7">
        <v>5972</v>
      </c>
      <c r="T4479" s="7">
        <v>0.86098379629629629</v>
      </c>
      <c r="U4479" s="7" cm="1">
        <f t="array" ref="U4479:AD4479">COUNTIF(_xlfn.ANCHORARRAY(AF4479),_xlfn.ANCHORARRAY($U$282))</f>
        <v>2</v>
      </c>
      <c r="V4479" s="7">
        <v>0</v>
      </c>
      <c r="W4479" s="7">
        <v>1</v>
      </c>
      <c r="X4479" s="7">
        <v>2</v>
      </c>
      <c r="Y4479" s="7">
        <v>1</v>
      </c>
      <c r="Z4479" s="7">
        <v>1</v>
      </c>
      <c r="AA4479" s="7">
        <v>2</v>
      </c>
      <c r="AB4479" s="7">
        <v>0</v>
      </c>
      <c r="AC4479" s="7">
        <v>1</v>
      </c>
      <c r="AD4479" s="7">
        <v>0</v>
      </c>
      <c r="AF4479" s="7" t="str" cm="1">
        <f t="array" ref="AF4479:AO4479">MID('Historical Orders'!$E4201, _xlfn.SEQUENCE(1,LEN('Historical Orders'!$E4201)/2,1,2),2)</f>
        <v>CB</v>
      </c>
      <c r="AG4479" s="7" t="str">
        <v>BE</v>
      </c>
      <c r="AH4479" s="7" t="str">
        <v>DX</v>
      </c>
      <c r="AI4479" s="7" t="str">
        <v>FR</v>
      </c>
      <c r="AJ4479" s="7" t="str">
        <v>CB</v>
      </c>
      <c r="AK4479" s="7" t="str">
        <v>SS</v>
      </c>
      <c r="AL4479" s="7" t="str">
        <v>SS</v>
      </c>
      <c r="AM4479" s="7" t="str">
        <v>HD</v>
      </c>
      <c r="AN4479" s="7" t="str">
        <v>WB</v>
      </c>
      <c r="AO4479" s="7" t="str">
        <v>HD</v>
      </c>
    </row>
    <row r="4480" spans="19:45">
      <c r="S4480" s="7">
        <v>5973</v>
      </c>
      <c r="T4480" s="7">
        <v>0.86368055555555556</v>
      </c>
      <c r="U4480" s="7" cm="1">
        <f t="array" ref="U4480:AD4480">COUNTIF(_xlfn.ANCHORARRAY(AF4480),_xlfn.ANCHORARRAY($U$282))</f>
        <v>0</v>
      </c>
      <c r="V4480" s="7">
        <v>1</v>
      </c>
      <c r="W4480" s="7">
        <v>2</v>
      </c>
      <c r="X4480" s="7">
        <v>0</v>
      </c>
      <c r="Y4480" s="7">
        <v>0</v>
      </c>
      <c r="Z4480" s="7">
        <v>0</v>
      </c>
      <c r="AA4480" s="7">
        <v>1</v>
      </c>
      <c r="AB4480" s="7">
        <v>0</v>
      </c>
      <c r="AC4480" s="7">
        <v>0</v>
      </c>
      <c r="AD4480" s="7">
        <v>2</v>
      </c>
      <c r="AF4480" s="7" t="str" cm="1">
        <f t="array" ref="AF4480:AK4480">MID('Historical Orders'!$E4202, _xlfn.SEQUENCE(1,LEN('Historical Orders'!$E4202)/2,1,2),2)</f>
        <v>WB</v>
      </c>
      <c r="AG4480" s="7" t="str">
        <v>WB</v>
      </c>
      <c r="AH4480" s="7" t="str">
        <v>BB</v>
      </c>
      <c r="AI4480" s="7" t="str">
        <v>SS</v>
      </c>
      <c r="AJ4480" s="7" t="str">
        <v>JB</v>
      </c>
      <c r="AK4480" s="7" t="str">
        <v>JB</v>
      </c>
    </row>
    <row r="4481" spans="19:43">
      <c r="S4481" s="7">
        <v>5974</v>
      </c>
      <c r="T4481" s="7">
        <v>0.86407407407407411</v>
      </c>
      <c r="U4481" s="7" cm="1">
        <f t="array" ref="U4481:AD4481">COUNTIF(_xlfn.ANCHORARRAY(AF4481),_xlfn.ANCHORARRAY($U$282))</f>
        <v>0</v>
      </c>
      <c r="V4481" s="7">
        <v>3</v>
      </c>
      <c r="W4481" s="7">
        <v>3</v>
      </c>
      <c r="X4481" s="7">
        <v>0</v>
      </c>
      <c r="Y4481" s="7">
        <v>0</v>
      </c>
      <c r="Z4481" s="7">
        <v>0</v>
      </c>
      <c r="AA4481" s="7">
        <v>0</v>
      </c>
      <c r="AB4481" s="7">
        <v>2</v>
      </c>
      <c r="AC4481" s="7">
        <v>0</v>
      </c>
      <c r="AD4481" s="7">
        <v>0</v>
      </c>
      <c r="AF4481" s="7" t="str" cm="1">
        <f t="array" ref="AF4481:AM4481">MID('Historical Orders'!$E4203, _xlfn.SEQUENCE(1,LEN('Historical Orders'!$E4203)/2,1,2),2)</f>
        <v>BB</v>
      </c>
      <c r="AG4481" s="7" t="str">
        <v>BB</v>
      </c>
      <c r="AH4481" s="7" t="str">
        <v>BB</v>
      </c>
      <c r="AI4481" s="7" t="str">
        <v>SO</v>
      </c>
      <c r="AJ4481" s="7" t="str">
        <v>SO</v>
      </c>
      <c r="AK4481" s="7" t="str">
        <v>WB</v>
      </c>
      <c r="AL4481" s="7" t="str">
        <v>WB</v>
      </c>
      <c r="AM4481" s="7" t="str">
        <v>WB</v>
      </c>
    </row>
    <row r="4482" spans="19:43">
      <c r="S4482" s="7">
        <v>5975</v>
      </c>
      <c r="T4482" s="7">
        <v>0.86417824074074079</v>
      </c>
      <c r="U4482" s="7" cm="1">
        <f t="array" ref="U4482:AD4482">COUNTIF(_xlfn.ANCHORARRAY(AF4482),_xlfn.ANCHORARRAY($U$282))</f>
        <v>1</v>
      </c>
      <c r="V4482" s="7">
        <v>1</v>
      </c>
      <c r="W4482" s="7">
        <v>4</v>
      </c>
      <c r="X4482" s="7">
        <v>0</v>
      </c>
      <c r="Y4482" s="7">
        <v>0</v>
      </c>
      <c r="Z4482" s="7">
        <v>0</v>
      </c>
      <c r="AA4482" s="7">
        <v>0</v>
      </c>
      <c r="AB4482" s="7">
        <v>0</v>
      </c>
      <c r="AC4482" s="7">
        <v>1</v>
      </c>
      <c r="AD4482" s="7">
        <v>1</v>
      </c>
      <c r="AF4482" s="7" t="str" cm="1">
        <f t="array" ref="AF4482:AM4482">MID('Historical Orders'!$E4204, _xlfn.SEQUENCE(1,LEN('Historical Orders'!$E4204)/2,1,2),2)</f>
        <v>BE</v>
      </c>
      <c r="AG4482" s="7" t="str">
        <v>BB</v>
      </c>
      <c r="AH4482" s="7" t="str">
        <v>CB</v>
      </c>
      <c r="AI4482" s="7" t="str">
        <v>JB</v>
      </c>
      <c r="AJ4482" s="7" t="str">
        <v>WB</v>
      </c>
      <c r="AK4482" s="7" t="str">
        <v>WB</v>
      </c>
      <c r="AL4482" s="7" t="str">
        <v>WB</v>
      </c>
      <c r="AM4482" s="7" t="str">
        <v>WB</v>
      </c>
    </row>
    <row r="4483" spans="19:43">
      <c r="S4483" s="7">
        <v>5976</v>
      </c>
      <c r="T4483" s="7">
        <v>0.86750000000000005</v>
      </c>
      <c r="U4483" s="7" cm="1">
        <f t="array" ref="U4483:AD4483">COUNTIF(_xlfn.ANCHORARRAY(AF4483),_xlfn.ANCHORARRAY($U$282))</f>
        <v>2</v>
      </c>
      <c r="V4483" s="7">
        <v>0</v>
      </c>
      <c r="W4483" s="7">
        <v>1</v>
      </c>
      <c r="X4483" s="7">
        <v>1</v>
      </c>
      <c r="Y4483" s="7">
        <v>0</v>
      </c>
      <c r="Z4483" s="7">
        <v>1</v>
      </c>
      <c r="AA4483" s="7">
        <v>0</v>
      </c>
      <c r="AB4483" s="7">
        <v>0</v>
      </c>
      <c r="AC4483" s="7">
        <v>0</v>
      </c>
      <c r="AD4483" s="7">
        <v>1</v>
      </c>
      <c r="AF4483" s="7" t="str" cm="1">
        <f t="array" ref="AF4483:AK4483">MID('Historical Orders'!$E4205, _xlfn.SEQUENCE(1,LEN('Historical Orders'!$E4205)/2,1,2),2)</f>
        <v>WB</v>
      </c>
      <c r="AG4483" s="7" t="str">
        <v>HD</v>
      </c>
      <c r="AH4483" s="7" t="str">
        <v>CB</v>
      </c>
      <c r="AI4483" s="7" t="str">
        <v>CB</v>
      </c>
      <c r="AJ4483" s="7" t="str">
        <v>JB</v>
      </c>
      <c r="AK4483" s="7" t="str">
        <v>FR</v>
      </c>
    </row>
    <row r="4484" spans="19:43">
      <c r="S4484" s="7">
        <v>5977</v>
      </c>
      <c r="T4484" s="7">
        <v>0.86965277777777783</v>
      </c>
      <c r="U4484" s="7" cm="1">
        <f t="array" ref="U4484:AD4484">COUNTIF(_xlfn.ANCHORARRAY(AF4484),_xlfn.ANCHORARRAY($U$282))</f>
        <v>0</v>
      </c>
      <c r="V4484" s="7">
        <v>1</v>
      </c>
      <c r="W4484" s="7">
        <v>0</v>
      </c>
      <c r="X4484" s="7">
        <v>0</v>
      </c>
      <c r="Y4484" s="7">
        <v>0</v>
      </c>
      <c r="Z4484" s="7">
        <v>1</v>
      </c>
      <c r="AA4484" s="7">
        <v>2</v>
      </c>
      <c r="AB4484" s="7">
        <v>0</v>
      </c>
      <c r="AC4484" s="7">
        <v>0</v>
      </c>
      <c r="AD4484" s="7">
        <v>0</v>
      </c>
      <c r="AF4484" s="7" t="str" cm="1">
        <f t="array" ref="AF4484:AI4484">MID('Historical Orders'!$E4206, _xlfn.SEQUENCE(1,LEN('Historical Orders'!$E4206)/2,1,2),2)</f>
        <v>SS</v>
      </c>
      <c r="AG4484" s="7" t="str">
        <v>SS</v>
      </c>
      <c r="AH4484" s="7" t="str">
        <v>FR</v>
      </c>
      <c r="AI4484" s="7" t="str">
        <v>BB</v>
      </c>
    </row>
    <row r="4485" spans="19:43">
      <c r="S4485" s="7">
        <v>5978</v>
      </c>
      <c r="T4485" s="7">
        <v>0.86994212962962958</v>
      </c>
      <c r="U4485" s="7" cm="1">
        <f t="array" ref="U4485:AD4485">COUNTIF(_xlfn.ANCHORARRAY(AF4485),_xlfn.ANCHORARRAY($U$282))</f>
        <v>0</v>
      </c>
      <c r="V4485" s="7">
        <v>0</v>
      </c>
      <c r="W4485" s="7">
        <v>0</v>
      </c>
      <c r="X4485" s="7">
        <v>0</v>
      </c>
      <c r="Y4485" s="7">
        <v>0</v>
      </c>
      <c r="Z4485" s="7">
        <v>2</v>
      </c>
      <c r="AA4485" s="7">
        <v>0</v>
      </c>
      <c r="AB4485" s="7">
        <v>2</v>
      </c>
      <c r="AC4485" s="7">
        <v>0</v>
      </c>
      <c r="AD4485" s="7">
        <v>0</v>
      </c>
      <c r="AF4485" s="7" t="str" cm="1">
        <f t="array" ref="AF4485:AI4485">MID('Historical Orders'!$E4207, _xlfn.SEQUENCE(1,LEN('Historical Orders'!$E4207)/2,1,2),2)</f>
        <v>FR</v>
      </c>
      <c r="AG4485" s="7" t="str">
        <v>FR</v>
      </c>
      <c r="AH4485" s="7" t="str">
        <v>SO</v>
      </c>
      <c r="AI4485" s="7" t="str">
        <v>SO</v>
      </c>
    </row>
    <row r="4486" spans="19:43">
      <c r="S4486" s="7">
        <v>5979</v>
      </c>
      <c r="T4486" s="7">
        <v>0.87194444444444441</v>
      </c>
      <c r="U4486" s="7" cm="1">
        <f t="array" ref="U4486:AD4486">COUNTIF(_xlfn.ANCHORARRAY(AF4486),_xlfn.ANCHORARRAY($U$282))</f>
        <v>0</v>
      </c>
      <c r="V4486" s="7">
        <v>0</v>
      </c>
      <c r="W4486" s="7">
        <v>0</v>
      </c>
      <c r="X4486" s="7">
        <v>2</v>
      </c>
      <c r="Y4486" s="7">
        <v>0</v>
      </c>
      <c r="Z4486" s="7">
        <v>1</v>
      </c>
      <c r="AA4486" s="7">
        <v>0</v>
      </c>
      <c r="AB4486" s="7">
        <v>1</v>
      </c>
      <c r="AC4486" s="7">
        <v>2</v>
      </c>
      <c r="AD4486" s="7">
        <v>0</v>
      </c>
      <c r="AF4486" s="7" t="str" cm="1">
        <f t="array" ref="AF4486:AK4486">MID('Historical Orders'!$E4208, _xlfn.SEQUENCE(1,LEN('Historical Orders'!$E4208)/2,1,2),2)</f>
        <v>BE</v>
      </c>
      <c r="AG4486" s="7" t="str">
        <v>BE</v>
      </c>
      <c r="AH4486" s="7" t="str">
        <v>FR</v>
      </c>
      <c r="AI4486" s="7" t="str">
        <v>HD</v>
      </c>
      <c r="AJ4486" s="7" t="str">
        <v>HD</v>
      </c>
      <c r="AK4486" s="7" t="str">
        <v>SO</v>
      </c>
    </row>
    <row r="4487" spans="19:43">
      <c r="S4487" s="7">
        <v>5980</v>
      </c>
      <c r="T4487" s="7">
        <v>0.41805555555555557</v>
      </c>
      <c r="U4487" s="7" cm="1">
        <f t="array" ref="U4487:AD4487">COUNTIF(_xlfn.ANCHORARRAY(AF4487),_xlfn.ANCHORARRAY($U$282))</f>
        <v>0</v>
      </c>
      <c r="V4487" s="7">
        <v>1</v>
      </c>
      <c r="W4487" s="7">
        <v>0</v>
      </c>
      <c r="X4487" s="7">
        <v>0</v>
      </c>
      <c r="Y4487" s="7">
        <v>0</v>
      </c>
      <c r="Z4487" s="7">
        <v>0</v>
      </c>
      <c r="AA4487" s="7">
        <v>0</v>
      </c>
      <c r="AB4487" s="7">
        <v>5</v>
      </c>
      <c r="AC4487" s="7">
        <v>0</v>
      </c>
      <c r="AD4487" s="7">
        <v>0</v>
      </c>
      <c r="AF4487" s="7" t="str" cm="1">
        <f t="array" ref="AF4487:AK4487">MID('Historical Orders'!$E4209, _xlfn.SEQUENCE(1,LEN('Historical Orders'!$E4209)/2,1,2),2)</f>
        <v>BB</v>
      </c>
      <c r="AG4487" s="7" t="str">
        <v>SO</v>
      </c>
      <c r="AH4487" s="7" t="str">
        <v>SO</v>
      </c>
      <c r="AI4487" s="7" t="str">
        <v>SO</v>
      </c>
      <c r="AJ4487" s="7" t="str">
        <v>SO</v>
      </c>
      <c r="AK4487" s="7" t="str">
        <v>SO</v>
      </c>
    </row>
    <row r="4488" spans="19:43">
      <c r="S4488" s="7">
        <v>5981</v>
      </c>
      <c r="T4488" s="7">
        <v>0.4180902777777778</v>
      </c>
      <c r="U4488" s="7" cm="1">
        <f t="array" ref="U4488:AD4488">COUNTIF(_xlfn.ANCHORARRAY(AF4488),_xlfn.ANCHORARRAY($U$282))</f>
        <v>0</v>
      </c>
      <c r="V4488" s="7">
        <v>0</v>
      </c>
      <c r="W4488" s="7">
        <v>1</v>
      </c>
      <c r="X4488" s="7">
        <v>0</v>
      </c>
      <c r="Y4488" s="7">
        <v>0</v>
      </c>
      <c r="Z4488" s="7">
        <v>0</v>
      </c>
      <c r="AA4488" s="7">
        <v>0</v>
      </c>
      <c r="AB4488" s="7">
        <v>0</v>
      </c>
      <c r="AC4488" s="7">
        <v>0</v>
      </c>
      <c r="AD4488" s="7">
        <v>3</v>
      </c>
      <c r="AF4488" s="7" t="str" cm="1">
        <f t="array" ref="AF4488:AI4488">MID('Historical Orders'!$E4210, _xlfn.SEQUENCE(1,LEN('Historical Orders'!$E4210)/2,1,2),2)</f>
        <v>JB</v>
      </c>
      <c r="AG4488" s="7" t="str">
        <v>JB</v>
      </c>
      <c r="AH4488" s="7" t="str">
        <v>JB</v>
      </c>
      <c r="AI4488" s="7" t="str">
        <v>WB</v>
      </c>
    </row>
    <row r="4489" spans="19:43">
      <c r="S4489" s="7">
        <v>5982</v>
      </c>
      <c r="T4489" s="7">
        <v>0.41811342592592593</v>
      </c>
      <c r="U4489" s="7" cm="1">
        <f t="array" ref="U4489:AD4489">COUNTIF(_xlfn.ANCHORARRAY(AF4489),_xlfn.ANCHORARRAY($U$282))</f>
        <v>1</v>
      </c>
      <c r="V4489" s="7">
        <v>0</v>
      </c>
      <c r="W4489" s="7">
        <v>1</v>
      </c>
      <c r="X4489" s="7">
        <v>0</v>
      </c>
      <c r="Y4489" s="7">
        <v>1</v>
      </c>
      <c r="Z4489" s="7">
        <v>1</v>
      </c>
      <c r="AA4489" s="7">
        <v>0</v>
      </c>
      <c r="AB4489" s="7">
        <v>0</v>
      </c>
      <c r="AC4489" s="7">
        <v>2</v>
      </c>
      <c r="AD4489" s="7">
        <v>2</v>
      </c>
      <c r="AF4489" s="7" t="str" cm="1">
        <f t="array" ref="AF4489:AM4489">MID('Historical Orders'!$E4211, _xlfn.SEQUENCE(1,LEN('Historical Orders'!$E4211)/2,1,2),2)</f>
        <v>BE</v>
      </c>
      <c r="AG4489" s="7" t="str">
        <v>JB</v>
      </c>
      <c r="AH4489" s="7" t="str">
        <v>DX</v>
      </c>
      <c r="AI4489" s="7" t="str">
        <v>WB</v>
      </c>
      <c r="AJ4489" s="7" t="str">
        <v>FR</v>
      </c>
      <c r="AK4489" s="7" t="str">
        <v>BE</v>
      </c>
      <c r="AL4489" s="7" t="str">
        <v>CB</v>
      </c>
      <c r="AM4489" s="7" t="str">
        <v>JB</v>
      </c>
    </row>
    <row r="4490" spans="19:43">
      <c r="S4490" s="7">
        <v>5983</v>
      </c>
      <c r="T4490" s="7">
        <v>0.42055555555555557</v>
      </c>
      <c r="U4490" s="7" cm="1">
        <f t="array" ref="U4490:AD4490">COUNTIF(_xlfn.ANCHORARRAY(AF4490),_xlfn.ANCHORARRAY($U$282))</f>
        <v>0</v>
      </c>
      <c r="V4490" s="7">
        <v>2</v>
      </c>
      <c r="W4490" s="7">
        <v>1</v>
      </c>
      <c r="X4490" s="7">
        <v>3</v>
      </c>
      <c r="Y4490" s="7">
        <v>2</v>
      </c>
      <c r="Z4490" s="7">
        <v>0</v>
      </c>
      <c r="AA4490" s="7">
        <v>0</v>
      </c>
      <c r="AB4490" s="7">
        <v>0</v>
      </c>
      <c r="AC4490" s="7">
        <v>0</v>
      </c>
      <c r="AD4490" s="7">
        <v>0</v>
      </c>
      <c r="AF4490" s="7" t="str" cm="1">
        <f t="array" ref="AF4490:AM4490">MID('Historical Orders'!$E4212, _xlfn.SEQUENCE(1,LEN('Historical Orders'!$E4212)/2,1,2),2)</f>
        <v>HD</v>
      </c>
      <c r="AG4490" s="7" t="str">
        <v>BB</v>
      </c>
      <c r="AH4490" s="7" t="str">
        <v>HD</v>
      </c>
      <c r="AI4490" s="7" t="str">
        <v>HD</v>
      </c>
      <c r="AJ4490" s="7" t="str">
        <v>WB</v>
      </c>
      <c r="AK4490" s="7" t="str">
        <v>DX</v>
      </c>
      <c r="AL4490" s="7" t="str">
        <v>DX</v>
      </c>
      <c r="AM4490" s="7" t="str">
        <v>BB</v>
      </c>
    </row>
    <row r="4491" spans="19:43">
      <c r="S4491" s="7">
        <v>5984</v>
      </c>
      <c r="T4491" s="7">
        <v>0.42321759259259262</v>
      </c>
      <c r="U4491" s="7" cm="1">
        <f t="array" ref="U4491:AD4491">COUNTIF(_xlfn.ANCHORARRAY(AF4491),_xlfn.ANCHORARRAY($U$282))</f>
        <v>0</v>
      </c>
      <c r="V4491" s="7">
        <v>0</v>
      </c>
      <c r="W4491" s="7">
        <v>1</v>
      </c>
      <c r="X4491" s="7">
        <v>2</v>
      </c>
      <c r="Y4491" s="7">
        <v>0</v>
      </c>
      <c r="Z4491" s="7">
        <v>0</v>
      </c>
      <c r="AA4491" s="7">
        <v>0</v>
      </c>
      <c r="AB4491" s="7">
        <v>0</v>
      </c>
      <c r="AC4491" s="7">
        <v>1</v>
      </c>
      <c r="AD4491" s="7">
        <v>0</v>
      </c>
      <c r="AF4491" s="7" t="str" cm="1">
        <f t="array" ref="AF4491:AI4491">MID('Historical Orders'!$E4213, _xlfn.SEQUENCE(1,LEN('Historical Orders'!$E4213)/2,1,2),2)</f>
        <v>HD</v>
      </c>
      <c r="AG4491" s="7" t="str">
        <v>HD</v>
      </c>
      <c r="AH4491" s="7" t="str">
        <v>BE</v>
      </c>
      <c r="AI4491" s="7" t="str">
        <v>WB</v>
      </c>
    </row>
    <row r="4492" spans="19:43">
      <c r="S4492" s="7">
        <v>5985</v>
      </c>
      <c r="T4492" s="7">
        <v>0.42542824074074076</v>
      </c>
      <c r="U4492" s="7" cm="1">
        <f t="array" ref="U4492:AD4492">COUNTIF(_xlfn.ANCHORARRAY(AF4492),_xlfn.ANCHORARRAY($U$282))</f>
        <v>0</v>
      </c>
      <c r="V4492" s="7">
        <v>0</v>
      </c>
      <c r="W4492" s="7">
        <v>7</v>
      </c>
      <c r="X4492" s="7">
        <v>0</v>
      </c>
      <c r="Y4492" s="7">
        <v>2</v>
      </c>
      <c r="Z4492" s="7">
        <v>0</v>
      </c>
      <c r="AA4492" s="7">
        <v>0</v>
      </c>
      <c r="AB4492" s="7">
        <v>1</v>
      </c>
      <c r="AC4492" s="7">
        <v>0</v>
      </c>
      <c r="AD4492" s="7">
        <v>0</v>
      </c>
      <c r="AF4492" s="7" t="str" cm="1">
        <f t="array" ref="AF4492:AO4492">MID('Historical Orders'!$E4214, _xlfn.SEQUENCE(1,LEN('Historical Orders'!$E4214)/2,1,2),2)</f>
        <v>SO</v>
      </c>
      <c r="AG4492" s="7" t="str">
        <v>WB</v>
      </c>
      <c r="AH4492" s="7" t="str">
        <v>WB</v>
      </c>
      <c r="AI4492" s="7" t="str">
        <v>WB</v>
      </c>
      <c r="AJ4492" s="7" t="str">
        <v>DX</v>
      </c>
      <c r="AK4492" s="7" t="str">
        <v>DX</v>
      </c>
      <c r="AL4492" s="7" t="str">
        <v>WB</v>
      </c>
      <c r="AM4492" s="7" t="str">
        <v>WB</v>
      </c>
      <c r="AN4492" s="7" t="str">
        <v>WB</v>
      </c>
      <c r="AO4492" s="7" t="str">
        <v>WB</v>
      </c>
    </row>
    <row r="4493" spans="19:43">
      <c r="S4493" s="7">
        <v>5986</v>
      </c>
      <c r="T4493" s="7">
        <v>0.42582175925925925</v>
      </c>
      <c r="U4493" s="7" cm="1">
        <f t="array" ref="U4493:AD4493">COUNTIF(_xlfn.ANCHORARRAY(AF4493),_xlfn.ANCHORARRAY($U$282))</f>
        <v>0</v>
      </c>
      <c r="V4493" s="7">
        <v>0</v>
      </c>
      <c r="W4493" s="7">
        <v>0</v>
      </c>
      <c r="X4493" s="7">
        <v>0</v>
      </c>
      <c r="Y4493" s="7">
        <v>0</v>
      </c>
      <c r="Z4493" s="7">
        <v>0</v>
      </c>
      <c r="AA4493" s="7">
        <v>0</v>
      </c>
      <c r="AB4493" s="7">
        <v>1</v>
      </c>
      <c r="AC4493" s="7">
        <v>2</v>
      </c>
      <c r="AD4493" s="7">
        <v>0</v>
      </c>
      <c r="AF4493" s="7" t="str" cm="1">
        <f t="array" ref="AF4493:AH4493">MID('Historical Orders'!$E4215, _xlfn.SEQUENCE(1,LEN('Historical Orders'!$E4215)/2,1,2),2)</f>
        <v>SO</v>
      </c>
      <c r="AG4493" s="7" t="str">
        <v>BE</v>
      </c>
      <c r="AH4493" s="7" t="str">
        <v>BE</v>
      </c>
    </row>
    <row r="4494" spans="19:43">
      <c r="S4494" s="7">
        <v>5987</v>
      </c>
      <c r="T4494" s="7">
        <v>0.42835648148148148</v>
      </c>
      <c r="U4494" s="7" cm="1">
        <f t="array" ref="U4494:AD4494">COUNTIF(_xlfn.ANCHORARRAY(AF4494),_xlfn.ANCHORARRAY($U$282))</f>
        <v>0</v>
      </c>
      <c r="V4494" s="7">
        <v>1</v>
      </c>
      <c r="W4494" s="7">
        <v>0</v>
      </c>
      <c r="X4494" s="7">
        <v>1</v>
      </c>
      <c r="Y4494" s="7">
        <v>1</v>
      </c>
      <c r="Z4494" s="7">
        <v>0</v>
      </c>
      <c r="AA4494" s="7">
        <v>0</v>
      </c>
      <c r="AB4494" s="7">
        <v>0</v>
      </c>
      <c r="AC4494" s="7">
        <v>2</v>
      </c>
      <c r="AD4494" s="7">
        <v>0</v>
      </c>
      <c r="AF4494" s="7" t="str" cm="1">
        <f t="array" ref="AF4494:AJ4494">MID('Historical Orders'!$E4216, _xlfn.SEQUENCE(1,LEN('Historical Orders'!$E4216)/2,1,2),2)</f>
        <v>BB</v>
      </c>
      <c r="AG4494" s="7" t="str">
        <v>HD</v>
      </c>
      <c r="AH4494" s="7" t="str">
        <v>DX</v>
      </c>
      <c r="AI4494" s="7" t="str">
        <v>BE</v>
      </c>
      <c r="AJ4494" s="7" t="str">
        <v>BE</v>
      </c>
    </row>
    <row r="4495" spans="19:43">
      <c r="S4495" s="7">
        <v>5988</v>
      </c>
      <c r="T4495" s="7">
        <v>0.42960648148148151</v>
      </c>
      <c r="U4495" s="7" cm="1">
        <f t="array" ref="U4495:AD4495">COUNTIF(_xlfn.ANCHORARRAY(AF4495),_xlfn.ANCHORARRAY($U$282))</f>
        <v>1</v>
      </c>
      <c r="V4495" s="7">
        <v>1</v>
      </c>
      <c r="W4495" s="7">
        <v>1</v>
      </c>
      <c r="X4495" s="7">
        <v>0</v>
      </c>
      <c r="Y4495" s="7">
        <v>2</v>
      </c>
      <c r="Z4495" s="7">
        <v>0</v>
      </c>
      <c r="AA4495" s="7">
        <v>0</v>
      </c>
      <c r="AB4495" s="7">
        <v>0</v>
      </c>
      <c r="AC4495" s="7">
        <v>4</v>
      </c>
      <c r="AD4495" s="7">
        <v>1</v>
      </c>
      <c r="AF4495" s="7" t="str" cm="1">
        <f t="array" ref="AF4495:AO4495">MID('Historical Orders'!$E4217, _xlfn.SEQUENCE(1,LEN('Historical Orders'!$E4217)/2,1,2),2)</f>
        <v>WB</v>
      </c>
      <c r="AG4495" s="7" t="str">
        <v>CB</v>
      </c>
      <c r="AH4495" s="7" t="str">
        <v>JB</v>
      </c>
      <c r="AI4495" s="7" t="str">
        <v>DX</v>
      </c>
      <c r="AJ4495" s="7" t="str">
        <v>DX</v>
      </c>
      <c r="AK4495" s="7" t="str">
        <v>BB</v>
      </c>
      <c r="AL4495" s="7" t="str">
        <v>BE</v>
      </c>
      <c r="AM4495" s="7" t="str">
        <v>BE</v>
      </c>
      <c r="AN4495" s="7" t="str">
        <v>BE</v>
      </c>
      <c r="AO4495" s="7" t="str">
        <v>BE</v>
      </c>
    </row>
    <row r="4496" spans="19:43">
      <c r="S4496" s="7">
        <v>5989</v>
      </c>
      <c r="T4496" s="7">
        <v>0.43168981481481483</v>
      </c>
      <c r="U4496" s="7" cm="1">
        <f t="array" ref="U4496:AD4496">COUNTIF(_xlfn.ANCHORARRAY(AF4496),_xlfn.ANCHORARRAY($U$282))</f>
        <v>0</v>
      </c>
      <c r="V4496" s="7">
        <v>2</v>
      </c>
      <c r="W4496" s="7">
        <v>0</v>
      </c>
      <c r="X4496" s="7">
        <v>1</v>
      </c>
      <c r="Y4496" s="7">
        <v>1</v>
      </c>
      <c r="Z4496" s="7">
        <v>0</v>
      </c>
      <c r="AA4496" s="7">
        <v>3</v>
      </c>
      <c r="AB4496" s="7">
        <v>1</v>
      </c>
      <c r="AC4496" s="7">
        <v>3</v>
      </c>
      <c r="AD4496" s="7">
        <v>1</v>
      </c>
      <c r="AF4496" s="7" t="str" cm="1">
        <f t="array" ref="AF4496:AQ4496">MID('Historical Orders'!$E4218, _xlfn.SEQUENCE(1,LEN('Historical Orders'!$E4218)/2,1,2),2)</f>
        <v>BB</v>
      </c>
      <c r="AG4496" s="7" t="str">
        <v>HD</v>
      </c>
      <c r="AH4496" s="7" t="str">
        <v>JB</v>
      </c>
      <c r="AI4496" s="7" t="str">
        <v>SO</v>
      </c>
      <c r="AJ4496" s="7" t="str">
        <v>DX</v>
      </c>
      <c r="AK4496" s="7" t="str">
        <v>BB</v>
      </c>
      <c r="AL4496" s="7" t="str">
        <v>BE</v>
      </c>
      <c r="AM4496" s="7" t="str">
        <v>BE</v>
      </c>
      <c r="AN4496" s="7" t="str">
        <v>SS</v>
      </c>
      <c r="AO4496" s="7" t="str">
        <v>SS</v>
      </c>
      <c r="AP4496" s="7" t="str">
        <v>SS</v>
      </c>
      <c r="AQ4496" s="7" t="str">
        <v>BE</v>
      </c>
    </row>
    <row r="4497" spans="19:41">
      <c r="S4497" s="7">
        <v>5990</v>
      </c>
      <c r="T4497" s="7">
        <v>0.4331712962962963</v>
      </c>
      <c r="U4497" s="7" cm="1">
        <f t="array" ref="U4497:AD4497">COUNTIF(_xlfn.ANCHORARRAY(AF4497),_xlfn.ANCHORARRAY($U$282))</f>
        <v>0</v>
      </c>
      <c r="V4497" s="7">
        <v>0</v>
      </c>
      <c r="W4497" s="7">
        <v>0</v>
      </c>
      <c r="X4497" s="7">
        <v>3</v>
      </c>
      <c r="Y4497" s="7">
        <v>0</v>
      </c>
      <c r="Z4497" s="7">
        <v>0</v>
      </c>
      <c r="AA4497" s="7">
        <v>0</v>
      </c>
      <c r="AB4497" s="7">
        <v>0</v>
      </c>
      <c r="AC4497" s="7">
        <v>0</v>
      </c>
      <c r="AD4497" s="7">
        <v>2</v>
      </c>
      <c r="AF4497" s="7" t="str" cm="1">
        <f t="array" ref="AF4497:AJ4497">MID('Historical Orders'!$E4219, _xlfn.SEQUENCE(1,LEN('Historical Orders'!$E4219)/2,1,2),2)</f>
        <v>HD</v>
      </c>
      <c r="AG4497" s="7" t="str">
        <v>HD</v>
      </c>
      <c r="AH4497" s="7" t="str">
        <v>HD</v>
      </c>
      <c r="AI4497" s="7" t="str">
        <v>JB</v>
      </c>
      <c r="AJ4497" s="7" t="str">
        <v>JB</v>
      </c>
    </row>
    <row r="4498" spans="19:41">
      <c r="S4498" s="7">
        <v>5991</v>
      </c>
      <c r="T4498" s="7">
        <v>0.43458333333333332</v>
      </c>
      <c r="U4498" s="7" cm="1">
        <f t="array" ref="U4498:AD4498">COUNTIF(_xlfn.ANCHORARRAY(AF4498),_xlfn.ANCHORARRAY($U$282))</f>
        <v>1</v>
      </c>
      <c r="V4498" s="7">
        <v>1</v>
      </c>
      <c r="W4498" s="7">
        <v>0</v>
      </c>
      <c r="X4498" s="7">
        <v>1</v>
      </c>
      <c r="Y4498" s="7">
        <v>1</v>
      </c>
      <c r="Z4498" s="7">
        <v>0</v>
      </c>
      <c r="AA4498" s="7">
        <v>0</v>
      </c>
      <c r="AB4498" s="7">
        <v>0</v>
      </c>
      <c r="AC4498" s="7">
        <v>0</v>
      </c>
      <c r="AD4498" s="7">
        <v>0</v>
      </c>
      <c r="AF4498" s="7" t="str" cm="1">
        <f t="array" ref="AF4498:AI4498">MID('Historical Orders'!$E4220, _xlfn.SEQUENCE(1,LEN('Historical Orders'!$E4220)/2,1,2),2)</f>
        <v>DX</v>
      </c>
      <c r="AG4498" s="7" t="str">
        <v>HD</v>
      </c>
      <c r="AH4498" s="7" t="str">
        <v>CB</v>
      </c>
      <c r="AI4498" s="7" t="str">
        <v>BB</v>
      </c>
    </row>
    <row r="4499" spans="19:41">
      <c r="S4499" s="7">
        <v>5992</v>
      </c>
      <c r="T4499" s="7">
        <v>0.43474537037037037</v>
      </c>
      <c r="U4499" s="7" cm="1">
        <f t="array" ref="U4499:AD4499">COUNTIF(_xlfn.ANCHORARRAY(AF4499),_xlfn.ANCHORARRAY($U$282))</f>
        <v>0</v>
      </c>
      <c r="V4499" s="7">
        <v>4</v>
      </c>
      <c r="W4499" s="7">
        <v>0</v>
      </c>
      <c r="X4499" s="7">
        <v>0</v>
      </c>
      <c r="Y4499" s="7">
        <v>4</v>
      </c>
      <c r="Z4499" s="7">
        <v>0</v>
      </c>
      <c r="AA4499" s="7">
        <v>0</v>
      </c>
      <c r="AB4499" s="7">
        <v>0</v>
      </c>
      <c r="AC4499" s="7">
        <v>0</v>
      </c>
      <c r="AD4499" s="7">
        <v>0</v>
      </c>
      <c r="AF4499" s="7" t="str" cm="1">
        <f t="array" ref="AF4499:AM4499">MID('Historical Orders'!$E4221, _xlfn.SEQUENCE(1,LEN('Historical Orders'!$E4221)/2,1,2),2)</f>
        <v>BB</v>
      </c>
      <c r="AG4499" s="7" t="str">
        <v>BB</v>
      </c>
      <c r="AH4499" s="7" t="str">
        <v>BB</v>
      </c>
      <c r="AI4499" s="7" t="str">
        <v>BB</v>
      </c>
      <c r="AJ4499" s="7" t="str">
        <v>DX</v>
      </c>
      <c r="AK4499" s="7" t="str">
        <v>DX</v>
      </c>
      <c r="AL4499" s="7" t="str">
        <v>DX</v>
      </c>
      <c r="AM4499" s="7" t="str">
        <v>DX</v>
      </c>
    </row>
    <row r="4500" spans="19:41">
      <c r="S4500" s="7">
        <v>5993</v>
      </c>
      <c r="T4500" s="7">
        <v>0.4352199074074074</v>
      </c>
      <c r="U4500" s="7" cm="1">
        <f t="array" ref="U4500:AD4500">COUNTIF(_xlfn.ANCHORARRAY(AF4500),_xlfn.ANCHORARRAY($U$282))</f>
        <v>0</v>
      </c>
      <c r="V4500" s="7">
        <v>0</v>
      </c>
      <c r="W4500" s="7">
        <v>0</v>
      </c>
      <c r="X4500" s="7">
        <v>0</v>
      </c>
      <c r="Y4500" s="7">
        <v>1</v>
      </c>
      <c r="Z4500" s="7">
        <v>0</v>
      </c>
      <c r="AA4500" s="7">
        <v>2</v>
      </c>
      <c r="AB4500" s="7">
        <v>0</v>
      </c>
      <c r="AC4500" s="7">
        <v>0</v>
      </c>
      <c r="AD4500" s="7">
        <v>0</v>
      </c>
      <c r="AF4500" s="7" t="str" cm="1">
        <f t="array" ref="AF4500:AH4500">MID('Historical Orders'!$E4222, _xlfn.SEQUENCE(1,LEN('Historical Orders'!$E4222)/2,1,2),2)</f>
        <v>DX</v>
      </c>
      <c r="AG4500" s="7" t="str">
        <v>SS</v>
      </c>
      <c r="AH4500" s="7" t="str">
        <v>SS</v>
      </c>
    </row>
    <row r="4501" spans="19:41">
      <c r="S4501" s="7">
        <v>5994</v>
      </c>
      <c r="T4501" s="7">
        <v>0.43625000000000003</v>
      </c>
      <c r="U4501" s="7" cm="1">
        <f t="array" ref="U4501:AD4501">COUNTIF(_xlfn.ANCHORARRAY(AF4501),_xlfn.ANCHORARRAY($U$282))</f>
        <v>0</v>
      </c>
      <c r="V4501" s="7">
        <v>0</v>
      </c>
      <c r="W4501" s="7">
        <v>0</v>
      </c>
      <c r="X4501" s="7">
        <v>0</v>
      </c>
      <c r="Y4501" s="7">
        <v>5</v>
      </c>
      <c r="Z4501" s="7">
        <v>0</v>
      </c>
      <c r="AA4501" s="7">
        <v>0</v>
      </c>
      <c r="AB4501" s="7">
        <v>0</v>
      </c>
      <c r="AC4501" s="7">
        <v>0</v>
      </c>
      <c r="AD4501" s="7">
        <v>0</v>
      </c>
      <c r="AF4501" s="7" t="str" cm="1">
        <f t="array" ref="AF4501:AJ4501">MID('Historical Orders'!$E4223, _xlfn.SEQUENCE(1,LEN('Historical Orders'!$E4223)/2,1,2),2)</f>
        <v>DX</v>
      </c>
      <c r="AG4501" s="7" t="str">
        <v>DX</v>
      </c>
      <c r="AH4501" s="7" t="str">
        <v>DX</v>
      </c>
      <c r="AI4501" s="7" t="str">
        <v>DX</v>
      </c>
      <c r="AJ4501" s="7" t="str">
        <v>DX</v>
      </c>
    </row>
    <row r="4502" spans="19:41">
      <c r="S4502" s="7">
        <v>5995</v>
      </c>
      <c r="T4502" s="7">
        <v>0.44111111111111112</v>
      </c>
      <c r="U4502" s="7" cm="1">
        <f t="array" ref="U4502:AD4502">COUNTIF(_xlfn.ANCHORARRAY(AF4502),_xlfn.ANCHORARRAY($U$282))</f>
        <v>0</v>
      </c>
      <c r="V4502" s="7">
        <v>2</v>
      </c>
      <c r="W4502" s="7">
        <v>0</v>
      </c>
      <c r="X4502" s="7">
        <v>3</v>
      </c>
      <c r="Y4502" s="7">
        <v>0</v>
      </c>
      <c r="Z4502" s="7">
        <v>1</v>
      </c>
      <c r="AA4502" s="7">
        <v>0</v>
      </c>
      <c r="AB4502" s="7">
        <v>0</v>
      </c>
      <c r="AC4502" s="7">
        <v>0</v>
      </c>
      <c r="AD4502" s="7">
        <v>4</v>
      </c>
      <c r="AF4502" s="7" t="str" cm="1">
        <f t="array" ref="AF4502:AO4502">MID('Historical Orders'!$E4224, _xlfn.SEQUENCE(1,LEN('Historical Orders'!$E4224)/2,1,2),2)</f>
        <v>FR</v>
      </c>
      <c r="AG4502" s="7" t="str">
        <v>HD</v>
      </c>
      <c r="AH4502" s="7" t="str">
        <v>BB</v>
      </c>
      <c r="AI4502" s="7" t="str">
        <v>HD</v>
      </c>
      <c r="AJ4502" s="7" t="str">
        <v>JB</v>
      </c>
      <c r="AK4502" s="7" t="str">
        <v>JB</v>
      </c>
      <c r="AL4502" s="7" t="str">
        <v>JB</v>
      </c>
      <c r="AM4502" s="7" t="str">
        <v>JB</v>
      </c>
      <c r="AN4502" s="7" t="str">
        <v>BB</v>
      </c>
      <c r="AO4502" s="7" t="str">
        <v>HD</v>
      </c>
    </row>
    <row r="4503" spans="19:41">
      <c r="S4503" s="7">
        <v>5996</v>
      </c>
      <c r="T4503" s="7">
        <v>0.44526620370370368</v>
      </c>
      <c r="U4503" s="7" cm="1">
        <f t="array" ref="U4503:AD4503">COUNTIF(_xlfn.ANCHORARRAY(AF4503),_xlfn.ANCHORARRAY($U$282))</f>
        <v>0</v>
      </c>
      <c r="V4503" s="7">
        <v>0</v>
      </c>
      <c r="W4503" s="7">
        <v>0</v>
      </c>
      <c r="X4503" s="7">
        <v>0</v>
      </c>
      <c r="Y4503" s="7">
        <v>1</v>
      </c>
      <c r="Z4503" s="7">
        <v>1</v>
      </c>
      <c r="AA4503" s="7">
        <v>0</v>
      </c>
      <c r="AB4503" s="7">
        <v>2</v>
      </c>
      <c r="AC4503" s="7">
        <v>0</v>
      </c>
      <c r="AD4503" s="7">
        <v>0</v>
      </c>
      <c r="AF4503" s="7" t="str" cm="1">
        <f t="array" ref="AF4503:AI4503">MID('Historical Orders'!$E4225, _xlfn.SEQUENCE(1,LEN('Historical Orders'!$E4225)/2,1,2),2)</f>
        <v>DX</v>
      </c>
      <c r="AG4503" s="7" t="str">
        <v>FR</v>
      </c>
      <c r="AH4503" s="7" t="str">
        <v>SO</v>
      </c>
      <c r="AI4503" s="7" t="str">
        <v>SO</v>
      </c>
    </row>
    <row r="4504" spans="19:41">
      <c r="S4504" s="7">
        <v>5997</v>
      </c>
      <c r="T4504" s="7">
        <v>0.44840277777777776</v>
      </c>
      <c r="U4504" s="7" cm="1">
        <f t="array" ref="U4504:AD4504">COUNTIF(_xlfn.ANCHORARRAY(AF4504),_xlfn.ANCHORARRAY($U$282))</f>
        <v>0</v>
      </c>
      <c r="V4504" s="7">
        <v>1</v>
      </c>
      <c r="W4504" s="7">
        <v>0</v>
      </c>
      <c r="X4504" s="7">
        <v>0</v>
      </c>
      <c r="Y4504" s="7">
        <v>0</v>
      </c>
      <c r="Z4504" s="7">
        <v>1</v>
      </c>
      <c r="AA4504" s="7">
        <v>0</v>
      </c>
      <c r="AB4504" s="7">
        <v>4</v>
      </c>
      <c r="AC4504" s="7">
        <v>0</v>
      </c>
      <c r="AD4504" s="7">
        <v>0</v>
      </c>
      <c r="AF4504" s="7" t="str" cm="1">
        <f t="array" ref="AF4504:AK4504">MID('Historical Orders'!$E4226, _xlfn.SEQUENCE(1,LEN('Historical Orders'!$E4226)/2,1,2),2)</f>
        <v>BB</v>
      </c>
      <c r="AG4504" s="7" t="str">
        <v>FR</v>
      </c>
      <c r="AH4504" s="7" t="str">
        <v>SO</v>
      </c>
      <c r="AI4504" s="7" t="str">
        <v>SO</v>
      </c>
      <c r="AJ4504" s="7" t="str">
        <v>SO</v>
      </c>
      <c r="AK4504" s="7" t="str">
        <v>SO</v>
      </c>
    </row>
    <row r="4505" spans="19:41">
      <c r="S4505" s="7">
        <v>5998</v>
      </c>
      <c r="T4505" s="7">
        <v>0.45010416666666669</v>
      </c>
      <c r="U4505" s="7" cm="1">
        <f t="array" ref="U4505:AD4505">COUNTIF(_xlfn.ANCHORARRAY(AF4505),_xlfn.ANCHORARRAY($U$282))</f>
        <v>0</v>
      </c>
      <c r="V4505" s="7">
        <v>2</v>
      </c>
      <c r="W4505" s="7">
        <v>0</v>
      </c>
      <c r="X4505" s="7">
        <v>0</v>
      </c>
      <c r="Y4505" s="7">
        <v>0</v>
      </c>
      <c r="Z4505" s="7">
        <v>0</v>
      </c>
      <c r="AA4505" s="7">
        <v>1</v>
      </c>
      <c r="AB4505" s="7">
        <v>0</v>
      </c>
      <c r="AC4505" s="7">
        <v>3</v>
      </c>
      <c r="AD4505" s="7">
        <v>0</v>
      </c>
      <c r="AF4505" s="7" t="str" cm="1">
        <f t="array" ref="AF4505:AK4505">MID('Historical Orders'!$E4227, _xlfn.SEQUENCE(1,LEN('Historical Orders'!$E4227)/2,1,2),2)</f>
        <v>BB</v>
      </c>
      <c r="AG4505" s="7" t="str">
        <v>BB</v>
      </c>
      <c r="AH4505" s="7" t="str">
        <v>BE</v>
      </c>
      <c r="AI4505" s="7" t="str">
        <v>BE</v>
      </c>
      <c r="AJ4505" s="7" t="str">
        <v>BE</v>
      </c>
      <c r="AK4505" s="7" t="str">
        <v>SS</v>
      </c>
    </row>
    <row r="4506" spans="19:41">
      <c r="S4506" s="7">
        <v>5999</v>
      </c>
      <c r="T4506" s="7">
        <v>0.45082175925925927</v>
      </c>
      <c r="U4506" s="7" cm="1">
        <f t="array" ref="U4506:AD4506">COUNTIF(_xlfn.ANCHORARRAY(AF4506),_xlfn.ANCHORARRAY($U$282))</f>
        <v>0</v>
      </c>
      <c r="V4506" s="7">
        <v>0</v>
      </c>
      <c r="W4506" s="7">
        <v>0</v>
      </c>
      <c r="X4506" s="7">
        <v>1</v>
      </c>
      <c r="Y4506" s="7">
        <v>0</v>
      </c>
      <c r="Z4506" s="7">
        <v>0</v>
      </c>
      <c r="AA4506" s="7">
        <v>2</v>
      </c>
      <c r="AB4506" s="7">
        <v>2</v>
      </c>
      <c r="AC4506" s="7">
        <v>0</v>
      </c>
      <c r="AD4506" s="7">
        <v>0</v>
      </c>
      <c r="AF4506" s="7" t="str" cm="1">
        <f t="array" ref="AF4506:AJ4506">MID('Historical Orders'!$E4228, _xlfn.SEQUENCE(1,LEN('Historical Orders'!$E4228)/2,1,2),2)</f>
        <v>HD</v>
      </c>
      <c r="AG4506" s="7" t="str">
        <v>SO</v>
      </c>
      <c r="AH4506" s="7" t="str">
        <v>SO</v>
      </c>
      <c r="AI4506" s="7" t="str">
        <v>SS</v>
      </c>
      <c r="AJ4506" s="7" t="str">
        <v>SS</v>
      </c>
    </row>
    <row r="4507" spans="19:41">
      <c r="S4507" s="7">
        <v>6000</v>
      </c>
      <c r="T4507" s="7">
        <v>0.45268518518518519</v>
      </c>
      <c r="U4507" s="7" cm="1">
        <f t="array" ref="U4507:AD4507">COUNTIF(_xlfn.ANCHORARRAY(AF4507),_xlfn.ANCHORARRAY($U$282))</f>
        <v>0</v>
      </c>
      <c r="V4507" s="7">
        <v>1</v>
      </c>
      <c r="W4507" s="7">
        <v>1</v>
      </c>
      <c r="X4507" s="7">
        <v>2</v>
      </c>
      <c r="Y4507" s="7">
        <v>0</v>
      </c>
      <c r="Z4507" s="7">
        <v>0</v>
      </c>
      <c r="AA4507" s="7">
        <v>0</v>
      </c>
      <c r="AB4507" s="7">
        <v>0</v>
      </c>
      <c r="AC4507" s="7">
        <v>0</v>
      </c>
      <c r="AD4507" s="7">
        <v>0</v>
      </c>
      <c r="AF4507" s="7" t="str" cm="1">
        <f t="array" ref="AF4507:AI4507">MID('Historical Orders'!$E4229, _xlfn.SEQUENCE(1,LEN('Historical Orders'!$E4229)/2,1,2),2)</f>
        <v>BB</v>
      </c>
      <c r="AG4507" s="7" t="str">
        <v>HD</v>
      </c>
      <c r="AH4507" s="7" t="str">
        <v>WB</v>
      </c>
      <c r="AI4507" s="7" t="str">
        <v>HD</v>
      </c>
    </row>
    <row r="4508" spans="19:41">
      <c r="S4508" s="7">
        <v>6001</v>
      </c>
      <c r="T4508" s="7">
        <v>0.45320601851851849</v>
      </c>
      <c r="U4508" s="7" cm="1">
        <f t="array" ref="U4508:AD4508">COUNTIF(_xlfn.ANCHORARRAY(AF4508),_xlfn.ANCHORARRAY($U$282))</f>
        <v>0</v>
      </c>
      <c r="V4508" s="7">
        <v>0</v>
      </c>
      <c r="W4508" s="7">
        <v>2</v>
      </c>
      <c r="X4508" s="7">
        <v>0</v>
      </c>
      <c r="Y4508" s="7">
        <v>0</v>
      </c>
      <c r="Z4508" s="7">
        <v>1</v>
      </c>
      <c r="AA4508" s="7">
        <v>0</v>
      </c>
      <c r="AB4508" s="7">
        <v>1</v>
      </c>
      <c r="AC4508" s="7">
        <v>1</v>
      </c>
      <c r="AD4508" s="7">
        <v>0</v>
      </c>
      <c r="AF4508" s="7" t="str" cm="1">
        <f t="array" ref="AF4508:AJ4508">MID('Historical Orders'!$E4230, _xlfn.SEQUENCE(1,LEN('Historical Orders'!$E4230)/2,1,2),2)</f>
        <v>BE</v>
      </c>
      <c r="AG4508" s="7" t="str">
        <v>WB</v>
      </c>
      <c r="AH4508" s="7" t="str">
        <v>WB</v>
      </c>
      <c r="AI4508" s="7" t="str">
        <v>SO</v>
      </c>
      <c r="AJ4508" s="7" t="str">
        <v>FR</v>
      </c>
    </row>
    <row r="4509" spans="19:41">
      <c r="S4509" s="7">
        <v>6002</v>
      </c>
      <c r="T4509" s="7">
        <v>0.45462962962962961</v>
      </c>
      <c r="U4509" s="7" cm="1">
        <f t="array" ref="U4509:AD4509">COUNTIF(_xlfn.ANCHORARRAY(AF4509),_xlfn.ANCHORARRAY($U$282))</f>
        <v>0</v>
      </c>
      <c r="V4509" s="7">
        <v>1</v>
      </c>
      <c r="W4509" s="7">
        <v>0</v>
      </c>
      <c r="X4509" s="7">
        <v>3</v>
      </c>
      <c r="Y4509" s="7">
        <v>1</v>
      </c>
      <c r="Z4509" s="7">
        <v>0</v>
      </c>
      <c r="AA4509" s="7">
        <v>0</v>
      </c>
      <c r="AB4509" s="7">
        <v>1</v>
      </c>
      <c r="AC4509" s="7">
        <v>0</v>
      </c>
      <c r="AD4509" s="7">
        <v>0</v>
      </c>
      <c r="AF4509" s="7" t="str" cm="1">
        <f t="array" ref="AF4509:AK4509">MID('Historical Orders'!$E4231, _xlfn.SEQUENCE(1,LEN('Historical Orders'!$E4231)/2,1,2),2)</f>
        <v>BB</v>
      </c>
      <c r="AG4509" s="7" t="str">
        <v>HD</v>
      </c>
      <c r="AH4509" s="7" t="str">
        <v>SO</v>
      </c>
      <c r="AI4509" s="7" t="str">
        <v>HD</v>
      </c>
      <c r="AJ4509" s="7" t="str">
        <v>HD</v>
      </c>
      <c r="AK4509" s="7" t="str">
        <v>DX</v>
      </c>
    </row>
    <row r="4510" spans="19:41">
      <c r="S4510" s="7">
        <v>6003</v>
      </c>
      <c r="T4510" s="7">
        <v>0.45723379629629629</v>
      </c>
      <c r="U4510" s="7" cm="1">
        <f t="array" ref="U4510:AD4510">COUNTIF(_xlfn.ANCHORARRAY(AF4510),_xlfn.ANCHORARRAY($U$282))</f>
        <v>1</v>
      </c>
      <c r="V4510" s="7">
        <v>0</v>
      </c>
      <c r="W4510" s="7">
        <v>0</v>
      </c>
      <c r="X4510" s="7">
        <v>0</v>
      </c>
      <c r="Y4510" s="7">
        <v>0</v>
      </c>
      <c r="Z4510" s="7">
        <v>0</v>
      </c>
      <c r="AA4510" s="7">
        <v>0</v>
      </c>
      <c r="AB4510" s="7">
        <v>2</v>
      </c>
      <c r="AC4510" s="7">
        <v>1</v>
      </c>
      <c r="AD4510" s="7">
        <v>0</v>
      </c>
      <c r="AF4510" s="7" t="str" cm="1">
        <f t="array" ref="AF4510:AI4510">MID('Historical Orders'!$E4232, _xlfn.SEQUENCE(1,LEN('Historical Orders'!$E4232)/2,1,2),2)</f>
        <v>CB</v>
      </c>
      <c r="AG4510" s="7" t="str">
        <v>BE</v>
      </c>
      <c r="AH4510" s="7" t="str">
        <v>SO</v>
      </c>
      <c r="AI4510" s="7" t="str">
        <v>SO</v>
      </c>
    </row>
    <row r="4511" spans="19:41">
      <c r="S4511" s="7">
        <v>6004</v>
      </c>
      <c r="T4511" s="7">
        <v>0.45743055555555556</v>
      </c>
      <c r="U4511" s="7" cm="1">
        <f t="array" ref="U4511:AD4511">COUNTIF(_xlfn.ANCHORARRAY(AF4511),_xlfn.ANCHORARRAY($U$282))</f>
        <v>2</v>
      </c>
      <c r="V4511" s="7">
        <v>0</v>
      </c>
      <c r="W4511" s="7">
        <v>0</v>
      </c>
      <c r="X4511" s="7">
        <v>0</v>
      </c>
      <c r="Y4511" s="7">
        <v>2</v>
      </c>
      <c r="Z4511" s="7">
        <v>3</v>
      </c>
      <c r="AA4511" s="7">
        <v>0</v>
      </c>
      <c r="AB4511" s="7">
        <v>0</v>
      </c>
      <c r="AC4511" s="7">
        <v>0</v>
      </c>
      <c r="AD4511" s="7">
        <v>0</v>
      </c>
      <c r="AF4511" s="7" t="str" cm="1">
        <f t="array" ref="AF4511:AL4511">MID('Historical Orders'!$E4233, _xlfn.SEQUENCE(1,LEN('Historical Orders'!$E4233)/2,1,2),2)</f>
        <v>CB</v>
      </c>
      <c r="AG4511" s="7" t="str">
        <v>DX</v>
      </c>
      <c r="AH4511" s="7" t="str">
        <v>DX</v>
      </c>
      <c r="AI4511" s="7" t="str">
        <v>CB</v>
      </c>
      <c r="AJ4511" s="7" t="str">
        <v>FR</v>
      </c>
      <c r="AK4511" s="7" t="str">
        <v>FR</v>
      </c>
      <c r="AL4511" s="7" t="str">
        <v>FR</v>
      </c>
    </row>
    <row r="4512" spans="19:41">
      <c r="S4512" s="7">
        <v>6005</v>
      </c>
      <c r="T4512" s="7">
        <v>0.45778935185185188</v>
      </c>
      <c r="U4512" s="7" cm="1">
        <f t="array" ref="U4512:AD4512">COUNTIF(_xlfn.ANCHORARRAY(AF4512),_xlfn.ANCHORARRAY($U$282))</f>
        <v>3</v>
      </c>
      <c r="V4512" s="7">
        <v>0</v>
      </c>
      <c r="W4512" s="7">
        <v>0</v>
      </c>
      <c r="X4512" s="7">
        <v>0</v>
      </c>
      <c r="Y4512" s="7">
        <v>0</v>
      </c>
      <c r="Z4512" s="7">
        <v>0</v>
      </c>
      <c r="AA4512" s="7">
        <v>0</v>
      </c>
      <c r="AB4512" s="7">
        <v>0</v>
      </c>
      <c r="AC4512" s="7">
        <v>0</v>
      </c>
      <c r="AD4512" s="7">
        <v>1</v>
      </c>
      <c r="AF4512" s="7" t="str" cm="1">
        <f t="array" ref="AF4512:AI4512">MID('Historical Orders'!$E4234, _xlfn.SEQUENCE(1,LEN('Historical Orders'!$E4234)/2,1,2),2)</f>
        <v>CB</v>
      </c>
      <c r="AG4512" s="7" t="str">
        <v>CB</v>
      </c>
      <c r="AH4512" s="7" t="str">
        <v>CB</v>
      </c>
      <c r="AI4512" s="7" t="str">
        <v>JB</v>
      </c>
    </row>
    <row r="4513" spans="19:41">
      <c r="S4513" s="7">
        <v>6006</v>
      </c>
      <c r="T4513" s="7">
        <v>0.4589699074074074</v>
      </c>
      <c r="U4513" s="7" cm="1">
        <f t="array" ref="U4513:AD4513">COUNTIF(_xlfn.ANCHORARRAY(AF4513),_xlfn.ANCHORARRAY($U$282))</f>
        <v>0</v>
      </c>
      <c r="V4513" s="7">
        <v>1</v>
      </c>
      <c r="W4513" s="7">
        <v>0</v>
      </c>
      <c r="X4513" s="7">
        <v>0</v>
      </c>
      <c r="Y4513" s="7">
        <v>0</v>
      </c>
      <c r="Z4513" s="7">
        <v>0</v>
      </c>
      <c r="AA4513" s="7">
        <v>2</v>
      </c>
      <c r="AB4513" s="7">
        <v>0</v>
      </c>
      <c r="AC4513" s="7">
        <v>0</v>
      </c>
      <c r="AD4513" s="7">
        <v>0</v>
      </c>
      <c r="AF4513" s="7" t="str" cm="1">
        <f t="array" ref="AF4513:AH4513">MID('Historical Orders'!$E4235, _xlfn.SEQUENCE(1,LEN('Historical Orders'!$E4235)/2,1,2),2)</f>
        <v>SS</v>
      </c>
      <c r="AG4513" s="7" t="str">
        <v>SS</v>
      </c>
      <c r="AH4513" s="7" t="str">
        <v>BB</v>
      </c>
    </row>
    <row r="4514" spans="19:41">
      <c r="S4514" s="7">
        <v>6007</v>
      </c>
      <c r="T4514" s="7">
        <v>0.46081018518518518</v>
      </c>
      <c r="U4514" s="7" cm="1">
        <f t="array" ref="U4514:AD4514">COUNTIF(_xlfn.ANCHORARRAY(AF4514),_xlfn.ANCHORARRAY($U$282))</f>
        <v>0</v>
      </c>
      <c r="V4514" s="7">
        <v>0</v>
      </c>
      <c r="W4514" s="7">
        <v>1</v>
      </c>
      <c r="X4514" s="7">
        <v>1</v>
      </c>
      <c r="Y4514" s="7">
        <v>0</v>
      </c>
      <c r="Z4514" s="7">
        <v>1</v>
      </c>
      <c r="AA4514" s="7">
        <v>0</v>
      </c>
      <c r="AB4514" s="7">
        <v>0</v>
      </c>
      <c r="AC4514" s="7">
        <v>0</v>
      </c>
      <c r="AD4514" s="7">
        <v>0</v>
      </c>
      <c r="AF4514" s="7" t="str" cm="1">
        <f t="array" ref="AF4514:AH4514">MID('Historical Orders'!$E4236, _xlfn.SEQUENCE(1,LEN('Historical Orders'!$E4236)/2,1,2),2)</f>
        <v>FR</v>
      </c>
      <c r="AG4514" s="7" t="str">
        <v>WB</v>
      </c>
      <c r="AH4514" s="7" t="str">
        <v>HD</v>
      </c>
    </row>
    <row r="4515" spans="19:41">
      <c r="S4515" s="7">
        <v>6008</v>
      </c>
      <c r="T4515" s="7">
        <v>0.46467592592592594</v>
      </c>
      <c r="U4515" s="7" cm="1">
        <f t="array" ref="U4515:AD4515">COUNTIF(_xlfn.ANCHORARRAY(AF4515),_xlfn.ANCHORARRAY($U$282))</f>
        <v>0</v>
      </c>
      <c r="V4515" s="7">
        <v>0</v>
      </c>
      <c r="W4515" s="7">
        <v>0</v>
      </c>
      <c r="X4515" s="7">
        <v>0</v>
      </c>
      <c r="Y4515" s="7">
        <v>3</v>
      </c>
      <c r="Z4515" s="7">
        <v>0</v>
      </c>
      <c r="AA4515" s="7">
        <v>0</v>
      </c>
      <c r="AB4515" s="7">
        <v>0</v>
      </c>
      <c r="AC4515" s="7">
        <v>0</v>
      </c>
      <c r="AD4515" s="7">
        <v>0</v>
      </c>
      <c r="AF4515" s="7" t="str" cm="1">
        <f t="array" ref="AF4515:AH4515">MID('Historical Orders'!$E4237, _xlfn.SEQUENCE(1,LEN('Historical Orders'!$E4237)/2,1,2),2)</f>
        <v>DX</v>
      </c>
      <c r="AG4515" s="7" t="str">
        <v>DX</v>
      </c>
      <c r="AH4515" s="7" t="str">
        <v>DX</v>
      </c>
    </row>
    <row r="4516" spans="19:41">
      <c r="S4516" s="7">
        <v>6009</v>
      </c>
      <c r="T4516" s="7">
        <v>0.46506944444444442</v>
      </c>
      <c r="U4516" s="7" cm="1">
        <f t="array" ref="U4516:AD4516">COUNTIF(_xlfn.ANCHORARRAY(AF4516),_xlfn.ANCHORARRAY($U$282))</f>
        <v>0</v>
      </c>
      <c r="V4516" s="7">
        <v>0</v>
      </c>
      <c r="W4516" s="7">
        <v>0</v>
      </c>
      <c r="X4516" s="7">
        <v>3</v>
      </c>
      <c r="Y4516" s="7">
        <v>0</v>
      </c>
      <c r="Z4516" s="7">
        <v>0</v>
      </c>
      <c r="AA4516" s="7">
        <v>0</v>
      </c>
      <c r="AB4516" s="7">
        <v>2</v>
      </c>
      <c r="AC4516" s="7">
        <v>1</v>
      </c>
      <c r="AD4516" s="7">
        <v>0</v>
      </c>
      <c r="AF4516" s="7" t="str" cm="1">
        <f t="array" ref="AF4516:AK4516">MID('Historical Orders'!$E4238, _xlfn.SEQUENCE(1,LEN('Historical Orders'!$E4238)/2,1,2),2)</f>
        <v>HD</v>
      </c>
      <c r="AG4516" s="7" t="str">
        <v>HD</v>
      </c>
      <c r="AH4516" s="7" t="str">
        <v>HD</v>
      </c>
      <c r="AI4516" s="7" t="str">
        <v>BE</v>
      </c>
      <c r="AJ4516" s="7" t="str">
        <v>SO</v>
      </c>
      <c r="AK4516" s="7" t="str">
        <v>SO</v>
      </c>
    </row>
    <row r="4517" spans="19:41">
      <c r="S4517" s="7">
        <v>6010</v>
      </c>
      <c r="T4517" s="7">
        <v>0.46866898148148151</v>
      </c>
      <c r="U4517" s="7" cm="1">
        <f t="array" ref="U4517:AD4517">COUNTIF(_xlfn.ANCHORARRAY(AF4517),_xlfn.ANCHORARRAY($U$282))</f>
        <v>0</v>
      </c>
      <c r="V4517" s="7">
        <v>0</v>
      </c>
      <c r="W4517" s="7">
        <v>0</v>
      </c>
      <c r="X4517" s="7">
        <v>0</v>
      </c>
      <c r="Y4517" s="7">
        <v>0</v>
      </c>
      <c r="Z4517" s="7">
        <v>0</v>
      </c>
      <c r="AA4517" s="7">
        <v>2</v>
      </c>
      <c r="AB4517" s="7">
        <v>0</v>
      </c>
      <c r="AC4517" s="7">
        <v>4</v>
      </c>
      <c r="AD4517" s="7">
        <v>0</v>
      </c>
      <c r="AF4517" s="7" t="str" cm="1">
        <f t="array" ref="AF4517:AK4517">MID('Historical Orders'!$E4239, _xlfn.SEQUENCE(1,LEN('Historical Orders'!$E4239)/2,1,2),2)</f>
        <v>SS</v>
      </c>
      <c r="AG4517" s="7" t="str">
        <v>SS</v>
      </c>
      <c r="AH4517" s="7" t="str">
        <v>BE</v>
      </c>
      <c r="AI4517" s="7" t="str">
        <v>BE</v>
      </c>
      <c r="AJ4517" s="7" t="str">
        <v>BE</v>
      </c>
      <c r="AK4517" s="7" t="str">
        <v>BE</v>
      </c>
    </row>
    <row r="4518" spans="19:41">
      <c r="S4518" s="7">
        <v>6011</v>
      </c>
      <c r="T4518" s="7">
        <v>0.47141203703703705</v>
      </c>
      <c r="U4518" s="7" cm="1">
        <f t="array" ref="U4518:AD4518">COUNTIF(_xlfn.ANCHORARRAY(AF4518),_xlfn.ANCHORARRAY($U$282))</f>
        <v>0</v>
      </c>
      <c r="V4518" s="7">
        <v>1</v>
      </c>
      <c r="W4518" s="7">
        <v>1</v>
      </c>
      <c r="X4518" s="7">
        <v>0</v>
      </c>
      <c r="Y4518" s="7">
        <v>0</v>
      </c>
      <c r="Z4518" s="7">
        <v>0</v>
      </c>
      <c r="AA4518" s="7">
        <v>0</v>
      </c>
      <c r="AB4518" s="7">
        <v>1</v>
      </c>
      <c r="AC4518" s="7">
        <v>0</v>
      </c>
      <c r="AD4518" s="7">
        <v>0</v>
      </c>
      <c r="AF4518" s="7" t="str" cm="1">
        <f t="array" ref="AF4518:AH4518">MID('Historical Orders'!$E4240, _xlfn.SEQUENCE(1,LEN('Historical Orders'!$E4240)/2,1,2),2)</f>
        <v>WB</v>
      </c>
      <c r="AG4518" s="7" t="str">
        <v>SO</v>
      </c>
      <c r="AH4518" s="7" t="str">
        <v>BB</v>
      </c>
    </row>
    <row r="4519" spans="19:41">
      <c r="S4519" s="7">
        <v>6012</v>
      </c>
      <c r="T4519" s="7">
        <v>0.4715509259259259</v>
      </c>
      <c r="U4519" s="7" cm="1">
        <f t="array" ref="U4519:AD4519">COUNTIF(_xlfn.ANCHORARRAY(AF4519),_xlfn.ANCHORARRAY($U$282))</f>
        <v>0</v>
      </c>
      <c r="V4519" s="7">
        <v>0</v>
      </c>
      <c r="W4519" s="7">
        <v>0</v>
      </c>
      <c r="X4519" s="7">
        <v>0</v>
      </c>
      <c r="Y4519" s="7">
        <v>0</v>
      </c>
      <c r="Z4519" s="7">
        <v>2</v>
      </c>
      <c r="AA4519" s="7">
        <v>0</v>
      </c>
      <c r="AB4519" s="7">
        <v>0</v>
      </c>
      <c r="AC4519" s="7">
        <v>0</v>
      </c>
      <c r="AD4519" s="7">
        <v>0</v>
      </c>
      <c r="AF4519" s="7" t="str" cm="1">
        <f t="array" ref="AF4519:AG4519">MID('Historical Orders'!$E4241, _xlfn.SEQUENCE(1,LEN('Historical Orders'!$E4241)/2,1,2),2)</f>
        <v>FR</v>
      </c>
      <c r="AG4519" s="7" t="str">
        <v>FR</v>
      </c>
    </row>
    <row r="4520" spans="19:41">
      <c r="S4520" s="7">
        <v>6013</v>
      </c>
      <c r="T4520" s="7">
        <v>0.47385416666666669</v>
      </c>
      <c r="U4520" s="7" cm="1">
        <f t="array" ref="U4520:AD4520">COUNTIF(_xlfn.ANCHORARRAY(AF4520),_xlfn.ANCHORARRAY($U$282))</f>
        <v>0</v>
      </c>
      <c r="V4520" s="7">
        <v>0</v>
      </c>
      <c r="W4520" s="7">
        <v>1</v>
      </c>
      <c r="X4520" s="7">
        <v>2</v>
      </c>
      <c r="Y4520" s="7">
        <v>0</v>
      </c>
      <c r="Z4520" s="7">
        <v>0</v>
      </c>
      <c r="AA4520" s="7">
        <v>0</v>
      </c>
      <c r="AB4520" s="7">
        <v>1</v>
      </c>
      <c r="AC4520" s="7">
        <v>0</v>
      </c>
      <c r="AD4520" s="7">
        <v>0</v>
      </c>
      <c r="AF4520" s="7" t="str" cm="1">
        <f t="array" ref="AF4520:AI4520">MID('Historical Orders'!$E4242, _xlfn.SEQUENCE(1,LEN('Historical Orders'!$E4242)/2,1,2),2)</f>
        <v>SO</v>
      </c>
      <c r="AG4520" s="7" t="str">
        <v>HD</v>
      </c>
      <c r="AH4520" s="7" t="str">
        <v>HD</v>
      </c>
      <c r="AI4520" s="7" t="str">
        <v>WB</v>
      </c>
    </row>
    <row r="4521" spans="19:41">
      <c r="S4521" s="7">
        <v>6014</v>
      </c>
      <c r="T4521" s="7">
        <v>0.47652777777777777</v>
      </c>
      <c r="U4521" s="7" cm="1">
        <f t="array" ref="U4521:AD4521">COUNTIF(_xlfn.ANCHORARRAY(AF4521),_xlfn.ANCHORARRAY($U$282))</f>
        <v>3</v>
      </c>
      <c r="V4521" s="7">
        <v>0</v>
      </c>
      <c r="W4521" s="7">
        <v>5</v>
      </c>
      <c r="X4521" s="7">
        <v>0</v>
      </c>
      <c r="Y4521" s="7">
        <v>2</v>
      </c>
      <c r="Z4521" s="7">
        <v>0</v>
      </c>
      <c r="AA4521" s="7">
        <v>0</v>
      </c>
      <c r="AB4521" s="7">
        <v>0</v>
      </c>
      <c r="AC4521" s="7">
        <v>0</v>
      </c>
      <c r="AD4521" s="7">
        <v>0</v>
      </c>
      <c r="AF4521" s="7" t="str" cm="1">
        <f t="array" ref="AF4521:AO4521">MID('Historical Orders'!$E4243, _xlfn.SEQUENCE(1,LEN('Historical Orders'!$E4243)/2,1,2),2)</f>
        <v>WB</v>
      </c>
      <c r="AG4521" s="7" t="str">
        <v>WB</v>
      </c>
      <c r="AH4521" s="7" t="str">
        <v>WB</v>
      </c>
      <c r="AI4521" s="7" t="str">
        <v>WB</v>
      </c>
      <c r="AJ4521" s="7" t="str">
        <v>WB</v>
      </c>
      <c r="AK4521" s="7" t="str">
        <v>DX</v>
      </c>
      <c r="AL4521" s="7" t="str">
        <v>DX</v>
      </c>
      <c r="AM4521" s="7" t="str">
        <v>CB</v>
      </c>
      <c r="AN4521" s="7" t="str">
        <v>CB</v>
      </c>
      <c r="AO4521" s="7" t="str">
        <v>CB</v>
      </c>
    </row>
    <row r="4522" spans="19:41">
      <c r="S4522" s="7">
        <v>6015</v>
      </c>
      <c r="T4522" s="7">
        <v>0.47870370370370369</v>
      </c>
      <c r="U4522" s="7" cm="1">
        <f t="array" ref="U4522:AD4522">COUNTIF(_xlfn.ANCHORARRAY(AF4522),_xlfn.ANCHORARRAY($U$282))</f>
        <v>2</v>
      </c>
      <c r="V4522" s="7">
        <v>0</v>
      </c>
      <c r="W4522" s="7">
        <v>0</v>
      </c>
      <c r="X4522" s="7">
        <v>0</v>
      </c>
      <c r="Y4522" s="7">
        <v>0</v>
      </c>
      <c r="Z4522" s="7">
        <v>5</v>
      </c>
      <c r="AA4522" s="7">
        <v>0</v>
      </c>
      <c r="AB4522" s="7">
        <v>0</v>
      </c>
      <c r="AC4522" s="7">
        <v>0</v>
      </c>
      <c r="AD4522" s="7">
        <v>0</v>
      </c>
      <c r="AF4522" s="7" t="str" cm="1">
        <f t="array" ref="AF4522:AL4522">MID('Historical Orders'!$E4244, _xlfn.SEQUENCE(1,LEN('Historical Orders'!$E4244)/2,1,2),2)</f>
        <v>FR</v>
      </c>
      <c r="AG4522" s="7" t="str">
        <v>FR</v>
      </c>
      <c r="AH4522" s="7" t="str">
        <v>FR</v>
      </c>
      <c r="AI4522" s="7" t="str">
        <v>FR</v>
      </c>
      <c r="AJ4522" s="7" t="str">
        <v>FR</v>
      </c>
      <c r="AK4522" s="7" t="str">
        <v>CB</v>
      </c>
      <c r="AL4522" s="7" t="str">
        <v>CB</v>
      </c>
    </row>
    <row r="4523" spans="19:41">
      <c r="S4523" s="7">
        <v>6016</v>
      </c>
      <c r="T4523" s="7">
        <v>0.47896990740740741</v>
      </c>
      <c r="U4523" s="7" cm="1">
        <f t="array" ref="U4523:AD4523">COUNTIF(_xlfn.ANCHORARRAY(AF4523),_xlfn.ANCHORARRAY($U$282))</f>
        <v>1</v>
      </c>
      <c r="V4523" s="7">
        <v>2</v>
      </c>
      <c r="W4523" s="7">
        <v>0</v>
      </c>
      <c r="X4523" s="7">
        <v>0</v>
      </c>
      <c r="Y4523" s="7">
        <v>0</v>
      </c>
      <c r="Z4523" s="7">
        <v>0</v>
      </c>
      <c r="AA4523" s="7">
        <v>0</v>
      </c>
      <c r="AB4523" s="7">
        <v>1</v>
      </c>
      <c r="AC4523" s="7">
        <v>0</v>
      </c>
      <c r="AD4523" s="7">
        <v>0</v>
      </c>
      <c r="AF4523" s="7" t="str" cm="1">
        <f t="array" ref="AF4523:AI4523">MID('Historical Orders'!$E4245, _xlfn.SEQUENCE(1,LEN('Historical Orders'!$E4245)/2,1,2),2)</f>
        <v>BB</v>
      </c>
      <c r="AG4523" s="7" t="str">
        <v>BB</v>
      </c>
      <c r="AH4523" s="7" t="str">
        <v>CB</v>
      </c>
      <c r="AI4523" s="7" t="str">
        <v>SO</v>
      </c>
    </row>
    <row r="4524" spans="19:41">
      <c r="S4524" s="7">
        <v>6017</v>
      </c>
      <c r="T4524" s="7">
        <v>0.4795949074074074</v>
      </c>
      <c r="U4524" s="7" cm="1">
        <f t="array" ref="U4524:AD4524">COUNTIF(_xlfn.ANCHORARRAY(AF4524),_xlfn.ANCHORARRAY($U$282))</f>
        <v>0</v>
      </c>
      <c r="V4524" s="7">
        <v>0</v>
      </c>
      <c r="W4524" s="7">
        <v>1</v>
      </c>
      <c r="X4524" s="7">
        <v>0</v>
      </c>
      <c r="Y4524" s="7">
        <v>1</v>
      </c>
      <c r="Z4524" s="7">
        <v>0</v>
      </c>
      <c r="AA4524" s="7">
        <v>3</v>
      </c>
      <c r="AB4524" s="7">
        <v>1</v>
      </c>
      <c r="AC4524" s="7">
        <v>3</v>
      </c>
      <c r="AD4524" s="7">
        <v>1</v>
      </c>
      <c r="AF4524" s="7" t="str" cm="1">
        <f t="array" ref="AF4524:AO4524">MID('Historical Orders'!$E4246, _xlfn.SEQUENCE(1,LEN('Historical Orders'!$E4246)/2,1,2),2)</f>
        <v>BE</v>
      </c>
      <c r="AG4524" s="7" t="str">
        <v>SS</v>
      </c>
      <c r="AH4524" s="7" t="str">
        <v>SO</v>
      </c>
      <c r="AI4524" s="7" t="str">
        <v>BE</v>
      </c>
      <c r="AJ4524" s="7" t="str">
        <v>WB</v>
      </c>
      <c r="AK4524" s="7" t="str">
        <v>JB</v>
      </c>
      <c r="AL4524" s="7" t="str">
        <v>BE</v>
      </c>
      <c r="AM4524" s="7" t="str">
        <v>SS</v>
      </c>
      <c r="AN4524" s="7" t="str">
        <v>SS</v>
      </c>
      <c r="AO4524" s="7" t="str">
        <v>DX</v>
      </c>
    </row>
    <row r="4525" spans="19:41">
      <c r="S4525" s="7">
        <v>6018</v>
      </c>
      <c r="T4525" s="7">
        <v>0.48204861111111114</v>
      </c>
      <c r="U4525" s="7" cm="1">
        <f t="array" ref="U4525:AD4525">COUNTIF(_xlfn.ANCHORARRAY(AF4525),_xlfn.ANCHORARRAY($U$282))</f>
        <v>0</v>
      </c>
      <c r="V4525" s="7">
        <v>1</v>
      </c>
      <c r="W4525" s="7">
        <v>0</v>
      </c>
      <c r="X4525" s="7">
        <v>0</v>
      </c>
      <c r="Y4525" s="7">
        <v>0</v>
      </c>
      <c r="Z4525" s="7">
        <v>2</v>
      </c>
      <c r="AA4525" s="7">
        <v>0</v>
      </c>
      <c r="AB4525" s="7">
        <v>0</v>
      </c>
      <c r="AC4525" s="7">
        <v>0</v>
      </c>
      <c r="AD4525" s="7">
        <v>0</v>
      </c>
      <c r="AF4525" s="7" t="str" cm="1">
        <f t="array" ref="AF4525:AH4525">MID('Historical Orders'!$E4247, _xlfn.SEQUENCE(1,LEN('Historical Orders'!$E4247)/2,1,2),2)</f>
        <v>BB</v>
      </c>
      <c r="AG4525" s="7" t="str">
        <v>FR</v>
      </c>
      <c r="AH4525" s="7" t="str">
        <v>FR</v>
      </c>
    </row>
    <row r="4526" spans="19:41">
      <c r="S4526" s="7">
        <v>6019</v>
      </c>
      <c r="T4526" s="7">
        <v>0.48378472222222224</v>
      </c>
      <c r="U4526" s="7" cm="1">
        <f t="array" ref="U4526:AD4526">COUNTIF(_xlfn.ANCHORARRAY(AF4526),_xlfn.ANCHORARRAY($U$282))</f>
        <v>0</v>
      </c>
      <c r="V4526" s="7">
        <v>1</v>
      </c>
      <c r="W4526" s="7">
        <v>1</v>
      </c>
      <c r="X4526" s="7">
        <v>1</v>
      </c>
      <c r="Y4526" s="7">
        <v>0</v>
      </c>
      <c r="Z4526" s="7">
        <v>0</v>
      </c>
      <c r="AA4526" s="7">
        <v>0</v>
      </c>
      <c r="AB4526" s="7">
        <v>4</v>
      </c>
      <c r="AC4526" s="7">
        <v>2</v>
      </c>
      <c r="AD4526" s="7">
        <v>1</v>
      </c>
      <c r="AF4526" s="7" t="str" cm="1">
        <f t="array" ref="AF4526:AO4526">MID('Historical Orders'!$E4248, _xlfn.SEQUENCE(1,LEN('Historical Orders'!$E4248)/2,1,2),2)</f>
        <v>JB</v>
      </c>
      <c r="AG4526" s="7" t="str">
        <v>BE</v>
      </c>
      <c r="AH4526" s="7" t="str">
        <v>SO</v>
      </c>
      <c r="AI4526" s="7" t="str">
        <v>SO</v>
      </c>
      <c r="AJ4526" s="7" t="str">
        <v>BE</v>
      </c>
      <c r="AK4526" s="7" t="str">
        <v>BB</v>
      </c>
      <c r="AL4526" s="7" t="str">
        <v>SO</v>
      </c>
      <c r="AM4526" s="7" t="str">
        <v>HD</v>
      </c>
      <c r="AN4526" s="7" t="str">
        <v>SO</v>
      </c>
      <c r="AO4526" s="7" t="str">
        <v>WB</v>
      </c>
    </row>
    <row r="4527" spans="19:41">
      <c r="S4527" s="7">
        <v>6020</v>
      </c>
      <c r="T4527" s="7">
        <v>0.48435185185185187</v>
      </c>
      <c r="U4527" s="7" cm="1">
        <f t="array" ref="U4527:AD4527">COUNTIF(_xlfn.ANCHORARRAY(AF4527),_xlfn.ANCHORARRAY($U$282))</f>
        <v>0</v>
      </c>
      <c r="V4527" s="7">
        <v>0</v>
      </c>
      <c r="W4527" s="7">
        <v>2</v>
      </c>
      <c r="X4527" s="7">
        <v>0</v>
      </c>
      <c r="Y4527" s="7">
        <v>0</v>
      </c>
      <c r="Z4527" s="7">
        <v>0</v>
      </c>
      <c r="AA4527" s="7">
        <v>0</v>
      </c>
      <c r="AB4527" s="7">
        <v>0</v>
      </c>
      <c r="AC4527" s="7">
        <v>0</v>
      </c>
      <c r="AD4527" s="7">
        <v>0</v>
      </c>
      <c r="AF4527" s="7" t="str" cm="1">
        <f t="array" ref="AF4527:AG4527">MID('Historical Orders'!$E4249, _xlfn.SEQUENCE(1,LEN('Historical Orders'!$E4249)/2,1,2),2)</f>
        <v>WB</v>
      </c>
      <c r="AG4527" s="7" t="str">
        <v>WB</v>
      </c>
    </row>
    <row r="4528" spans="19:41">
      <c r="S4528" s="7">
        <v>6021</v>
      </c>
      <c r="T4528" s="7">
        <v>0.48628472222222224</v>
      </c>
      <c r="U4528" s="7" cm="1">
        <f t="array" ref="U4528:AD4528">COUNTIF(_xlfn.ANCHORARRAY(AF4528),_xlfn.ANCHORARRAY($U$282))</f>
        <v>0</v>
      </c>
      <c r="V4528" s="7">
        <v>1</v>
      </c>
      <c r="W4528" s="7">
        <v>1</v>
      </c>
      <c r="X4528" s="7">
        <v>0</v>
      </c>
      <c r="Y4528" s="7">
        <v>5</v>
      </c>
      <c r="Z4528" s="7">
        <v>0</v>
      </c>
      <c r="AA4528" s="7">
        <v>2</v>
      </c>
      <c r="AB4528" s="7">
        <v>0</v>
      </c>
      <c r="AC4528" s="7">
        <v>0</v>
      </c>
      <c r="AD4528" s="7">
        <v>0</v>
      </c>
      <c r="AF4528" s="7" t="str" cm="1">
        <f t="array" ref="AF4528:AN4528">MID('Historical Orders'!$E4250, _xlfn.SEQUENCE(1,LEN('Historical Orders'!$E4250)/2,1,2),2)</f>
        <v>DX</v>
      </c>
      <c r="AG4528" s="7" t="str">
        <v>BB</v>
      </c>
      <c r="AH4528" s="7" t="str">
        <v>SS</v>
      </c>
      <c r="AI4528" s="7" t="str">
        <v>DX</v>
      </c>
      <c r="AJ4528" s="7" t="str">
        <v>SS</v>
      </c>
      <c r="AK4528" s="7" t="str">
        <v>DX</v>
      </c>
      <c r="AL4528" s="7" t="str">
        <v>WB</v>
      </c>
      <c r="AM4528" s="7" t="str">
        <v>DX</v>
      </c>
      <c r="AN4528" s="7" t="str">
        <v>DX</v>
      </c>
    </row>
    <row r="4529" spans="19:43">
      <c r="S4529" s="7">
        <v>6022</v>
      </c>
      <c r="T4529" s="7">
        <v>0.48976851851851849</v>
      </c>
      <c r="U4529" s="7" cm="1">
        <f t="array" ref="U4529:AD4529">COUNTIF(_xlfn.ANCHORARRAY(AF4529),_xlfn.ANCHORARRAY($U$282))</f>
        <v>0</v>
      </c>
      <c r="V4529" s="7">
        <v>2</v>
      </c>
      <c r="W4529" s="7">
        <v>0</v>
      </c>
      <c r="X4529" s="7">
        <v>0</v>
      </c>
      <c r="Y4529" s="7">
        <v>1</v>
      </c>
      <c r="Z4529" s="7">
        <v>3</v>
      </c>
      <c r="AA4529" s="7">
        <v>1</v>
      </c>
      <c r="AB4529" s="7">
        <v>1</v>
      </c>
      <c r="AC4529" s="7">
        <v>1</v>
      </c>
      <c r="AD4529" s="7">
        <v>1</v>
      </c>
      <c r="AF4529" s="7" t="str" cm="1">
        <f t="array" ref="AF4529:AO4529">MID('Historical Orders'!$E4251, _xlfn.SEQUENCE(1,LEN('Historical Orders'!$E4251)/2,1,2),2)</f>
        <v>BB</v>
      </c>
      <c r="AG4529" s="7" t="str">
        <v>BB</v>
      </c>
      <c r="AH4529" s="7" t="str">
        <v>JB</v>
      </c>
      <c r="AI4529" s="7" t="str">
        <v>FR</v>
      </c>
      <c r="AJ4529" s="7" t="str">
        <v>FR</v>
      </c>
      <c r="AK4529" s="7" t="str">
        <v>DX</v>
      </c>
      <c r="AL4529" s="7" t="str">
        <v>FR</v>
      </c>
      <c r="AM4529" s="7" t="str">
        <v>SS</v>
      </c>
      <c r="AN4529" s="7" t="str">
        <v>SO</v>
      </c>
      <c r="AO4529" s="7" t="str">
        <v>BE</v>
      </c>
    </row>
    <row r="4530" spans="19:43">
      <c r="S4530" s="7">
        <v>6023</v>
      </c>
      <c r="T4530" s="7">
        <v>0.49225694444444446</v>
      </c>
      <c r="U4530" s="7" cm="1">
        <f t="array" ref="U4530:AD4530">COUNTIF(_xlfn.ANCHORARRAY(AF4530),_xlfn.ANCHORARRAY($U$282))</f>
        <v>1</v>
      </c>
      <c r="V4530" s="7">
        <v>0</v>
      </c>
      <c r="W4530" s="7">
        <v>0</v>
      </c>
      <c r="X4530" s="7">
        <v>1</v>
      </c>
      <c r="Y4530" s="7">
        <v>1</v>
      </c>
      <c r="Z4530" s="7">
        <v>0</v>
      </c>
      <c r="AA4530" s="7">
        <v>2</v>
      </c>
      <c r="AB4530" s="7">
        <v>0</v>
      </c>
      <c r="AC4530" s="7">
        <v>0</v>
      </c>
      <c r="AD4530" s="7">
        <v>2</v>
      </c>
      <c r="AF4530" s="7" t="str" cm="1">
        <f t="array" ref="AF4530:AL4530">MID('Historical Orders'!$E4252, _xlfn.SEQUENCE(1,LEN('Historical Orders'!$E4252)/2,1,2),2)</f>
        <v>DX</v>
      </c>
      <c r="AG4530" s="7" t="str">
        <v>SS</v>
      </c>
      <c r="AH4530" s="7" t="str">
        <v>JB</v>
      </c>
      <c r="AI4530" s="7" t="str">
        <v>HD</v>
      </c>
      <c r="AJ4530" s="7" t="str">
        <v>CB</v>
      </c>
      <c r="AK4530" s="7" t="str">
        <v>JB</v>
      </c>
      <c r="AL4530" s="7" t="str">
        <v>SS</v>
      </c>
    </row>
    <row r="4531" spans="19:43">
      <c r="S4531" s="7">
        <v>6024</v>
      </c>
      <c r="T4531" s="7">
        <v>0.49335648148148148</v>
      </c>
      <c r="U4531" s="7" cm="1">
        <f t="array" ref="U4531:AD4531">COUNTIF(_xlfn.ANCHORARRAY(AF4531),_xlfn.ANCHORARRAY($U$282))</f>
        <v>0</v>
      </c>
      <c r="V4531" s="7">
        <v>0</v>
      </c>
      <c r="W4531" s="7">
        <v>1</v>
      </c>
      <c r="X4531" s="7">
        <v>2</v>
      </c>
      <c r="Y4531" s="7">
        <v>0</v>
      </c>
      <c r="Z4531" s="7">
        <v>0</v>
      </c>
      <c r="AA4531" s="7">
        <v>0</v>
      </c>
      <c r="AB4531" s="7">
        <v>0</v>
      </c>
      <c r="AC4531" s="7">
        <v>0</v>
      </c>
      <c r="AD4531" s="7">
        <v>1</v>
      </c>
      <c r="AF4531" s="7" t="str" cm="1">
        <f t="array" ref="AF4531:AI4531">MID('Historical Orders'!$E4253, _xlfn.SEQUENCE(1,LEN('Historical Orders'!$E4253)/2,1,2),2)</f>
        <v>HD</v>
      </c>
      <c r="AG4531" s="7" t="str">
        <v>HD</v>
      </c>
      <c r="AH4531" s="7" t="str">
        <v>JB</v>
      </c>
      <c r="AI4531" s="7" t="str">
        <v>WB</v>
      </c>
    </row>
    <row r="4532" spans="19:43">
      <c r="S4532" s="7">
        <v>6025</v>
      </c>
      <c r="T4532" s="7">
        <v>0.49337962962962961</v>
      </c>
      <c r="U4532" s="7" cm="1">
        <f t="array" ref="U4532:AD4532">COUNTIF(_xlfn.ANCHORARRAY(AF4532),_xlfn.ANCHORARRAY($U$282))</f>
        <v>0</v>
      </c>
      <c r="V4532" s="7">
        <v>1</v>
      </c>
      <c r="W4532" s="7">
        <v>0</v>
      </c>
      <c r="X4532" s="7">
        <v>0</v>
      </c>
      <c r="Y4532" s="7">
        <v>2</v>
      </c>
      <c r="Z4532" s="7">
        <v>0</v>
      </c>
      <c r="AA4532" s="7">
        <v>1</v>
      </c>
      <c r="AB4532" s="7">
        <v>0</v>
      </c>
      <c r="AC4532" s="7">
        <v>0</v>
      </c>
      <c r="AD4532" s="7">
        <v>0</v>
      </c>
      <c r="AF4532" s="7" t="str" cm="1">
        <f t="array" ref="AF4532:AI4532">MID('Historical Orders'!$E4254, _xlfn.SEQUENCE(1,LEN('Historical Orders'!$E4254)/2,1,2),2)</f>
        <v>DX</v>
      </c>
      <c r="AG4532" s="7" t="str">
        <v>DX</v>
      </c>
      <c r="AH4532" s="7" t="str">
        <v>SS</v>
      </c>
      <c r="AI4532" s="7" t="str">
        <v>BB</v>
      </c>
    </row>
    <row r="4533" spans="19:43">
      <c r="S4533" s="7">
        <v>6026</v>
      </c>
      <c r="T4533" s="7">
        <v>0.49464120370370368</v>
      </c>
      <c r="U4533" s="7" cm="1">
        <f t="array" ref="U4533:AD4533">COUNTIF(_xlfn.ANCHORARRAY(AF4533),_xlfn.ANCHORARRAY($U$282))</f>
        <v>2</v>
      </c>
      <c r="V4533" s="7">
        <v>0</v>
      </c>
      <c r="W4533" s="7">
        <v>0</v>
      </c>
      <c r="X4533" s="7">
        <v>2</v>
      </c>
      <c r="Y4533" s="7">
        <v>0</v>
      </c>
      <c r="Z4533" s="7">
        <v>2</v>
      </c>
      <c r="AA4533" s="7">
        <v>0</v>
      </c>
      <c r="AB4533" s="7">
        <v>0</v>
      </c>
      <c r="AC4533" s="7">
        <v>0</v>
      </c>
      <c r="AD4533" s="7">
        <v>0</v>
      </c>
      <c r="AF4533" s="7" t="str" cm="1">
        <f t="array" ref="AF4533:AK4533">MID('Historical Orders'!$E4255, _xlfn.SEQUENCE(1,LEN('Historical Orders'!$E4255)/2,1,2),2)</f>
        <v>CB</v>
      </c>
      <c r="AG4533" s="7" t="str">
        <v>CB</v>
      </c>
      <c r="AH4533" s="7" t="str">
        <v>HD</v>
      </c>
      <c r="AI4533" s="7" t="str">
        <v>HD</v>
      </c>
      <c r="AJ4533" s="7" t="str">
        <v>FR</v>
      </c>
      <c r="AK4533" s="7" t="str">
        <v>FR</v>
      </c>
    </row>
    <row r="4534" spans="19:43">
      <c r="S4534" s="7">
        <v>6027</v>
      </c>
      <c r="T4534" s="7">
        <v>0.4954513888888889</v>
      </c>
      <c r="U4534" s="7" cm="1">
        <f t="array" ref="U4534:AD4534">COUNTIF(_xlfn.ANCHORARRAY(AF4534),_xlfn.ANCHORARRAY($U$282))</f>
        <v>3</v>
      </c>
      <c r="V4534" s="7">
        <v>0</v>
      </c>
      <c r="W4534" s="7">
        <v>1</v>
      </c>
      <c r="X4534" s="7">
        <v>0</v>
      </c>
      <c r="Y4534" s="7">
        <v>0</v>
      </c>
      <c r="Z4534" s="7">
        <v>0</v>
      </c>
      <c r="AA4534" s="7">
        <v>0</v>
      </c>
      <c r="AB4534" s="7">
        <v>1</v>
      </c>
      <c r="AC4534" s="7">
        <v>0</v>
      </c>
      <c r="AD4534" s="7">
        <v>0</v>
      </c>
      <c r="AF4534" s="7" t="str" cm="1">
        <f t="array" ref="AF4534:AJ4534">MID('Historical Orders'!$E4256, _xlfn.SEQUENCE(1,LEN('Historical Orders'!$E4256)/2,1,2),2)</f>
        <v>CB</v>
      </c>
      <c r="AG4534" s="7" t="str">
        <v>CB</v>
      </c>
      <c r="AH4534" s="7" t="str">
        <v>CB</v>
      </c>
      <c r="AI4534" s="7" t="str">
        <v>WB</v>
      </c>
      <c r="AJ4534" s="7" t="str">
        <v>SO</v>
      </c>
    </row>
    <row r="4535" spans="19:43">
      <c r="S4535" s="7">
        <v>6028</v>
      </c>
      <c r="T4535" s="7">
        <v>0.49774305555555554</v>
      </c>
      <c r="U4535" s="7" cm="1">
        <f t="array" ref="U4535:AD4535">COUNTIF(_xlfn.ANCHORARRAY(AF4535),_xlfn.ANCHORARRAY($U$282))</f>
        <v>2</v>
      </c>
      <c r="V4535" s="7">
        <v>3</v>
      </c>
      <c r="W4535" s="7">
        <v>2</v>
      </c>
      <c r="X4535" s="7">
        <v>1</v>
      </c>
      <c r="Y4535" s="7">
        <v>0</v>
      </c>
      <c r="Z4535" s="7">
        <v>0</v>
      </c>
      <c r="AA4535" s="7">
        <v>0</v>
      </c>
      <c r="AB4535" s="7">
        <v>0</v>
      </c>
      <c r="AC4535" s="7">
        <v>0</v>
      </c>
      <c r="AD4535" s="7">
        <v>0</v>
      </c>
      <c r="AF4535" s="7" t="str" cm="1">
        <f t="array" ref="AF4535:AM4535">MID('Historical Orders'!$E4257, _xlfn.SEQUENCE(1,LEN('Historical Orders'!$E4257)/2,1,2),2)</f>
        <v>WB</v>
      </c>
      <c r="AG4535" s="7" t="str">
        <v>WB</v>
      </c>
      <c r="AH4535" s="7" t="str">
        <v>HD</v>
      </c>
      <c r="AI4535" s="7" t="str">
        <v>BB</v>
      </c>
      <c r="AJ4535" s="7" t="str">
        <v>BB</v>
      </c>
      <c r="AK4535" s="7" t="str">
        <v>BB</v>
      </c>
      <c r="AL4535" s="7" t="str">
        <v>CB</v>
      </c>
      <c r="AM4535" s="7" t="str">
        <v>CB</v>
      </c>
    </row>
    <row r="4536" spans="19:43">
      <c r="S4536" s="7">
        <v>6029</v>
      </c>
      <c r="T4536" s="7">
        <v>0.49810185185185185</v>
      </c>
      <c r="U4536" s="7" cm="1">
        <f t="array" ref="U4536:AD4536">COUNTIF(_xlfn.ANCHORARRAY(AF4536),_xlfn.ANCHORARRAY($U$282))</f>
        <v>0</v>
      </c>
      <c r="V4536" s="7">
        <v>0</v>
      </c>
      <c r="W4536" s="7">
        <v>1</v>
      </c>
      <c r="X4536" s="7">
        <v>1</v>
      </c>
      <c r="Y4536" s="7">
        <v>0</v>
      </c>
      <c r="Z4536" s="7">
        <v>2</v>
      </c>
      <c r="AA4536" s="7">
        <v>1</v>
      </c>
      <c r="AB4536" s="7">
        <v>1</v>
      </c>
      <c r="AC4536" s="7">
        <v>3</v>
      </c>
      <c r="AD4536" s="7">
        <v>0</v>
      </c>
      <c r="AF4536" s="7" t="str" cm="1">
        <f t="array" ref="AF4536:AN4536">MID('Historical Orders'!$E4258, _xlfn.SEQUENCE(1,LEN('Historical Orders'!$E4258)/2,1,2),2)</f>
        <v>HD</v>
      </c>
      <c r="AG4536" s="7" t="str">
        <v>SO</v>
      </c>
      <c r="AH4536" s="7" t="str">
        <v>BE</v>
      </c>
      <c r="AI4536" s="7" t="str">
        <v>WB</v>
      </c>
      <c r="AJ4536" s="7" t="str">
        <v>BE</v>
      </c>
      <c r="AK4536" s="7" t="str">
        <v>FR</v>
      </c>
      <c r="AL4536" s="7" t="str">
        <v>BE</v>
      </c>
      <c r="AM4536" s="7" t="str">
        <v>SS</v>
      </c>
      <c r="AN4536" s="7" t="str">
        <v>FR</v>
      </c>
    </row>
    <row r="4537" spans="19:43">
      <c r="S4537" s="7">
        <v>6030</v>
      </c>
      <c r="T4537" s="7">
        <v>0.50179398148148147</v>
      </c>
      <c r="U4537" s="7" cm="1">
        <f t="array" ref="U4537:AD4537">COUNTIF(_xlfn.ANCHORARRAY(AF4537),_xlfn.ANCHORARRAY($U$282))</f>
        <v>0</v>
      </c>
      <c r="V4537" s="7">
        <v>0</v>
      </c>
      <c r="W4537" s="7">
        <v>0</v>
      </c>
      <c r="X4537" s="7">
        <v>1</v>
      </c>
      <c r="Y4537" s="7">
        <v>4</v>
      </c>
      <c r="Z4537" s="7">
        <v>0</v>
      </c>
      <c r="AA4537" s="7">
        <v>0</v>
      </c>
      <c r="AB4537" s="7">
        <v>0</v>
      </c>
      <c r="AC4537" s="7">
        <v>0</v>
      </c>
      <c r="AD4537" s="7">
        <v>0</v>
      </c>
      <c r="AF4537" s="7" t="str" cm="1">
        <f t="array" ref="AF4537:AJ4537">MID('Historical Orders'!$E4259, _xlfn.SEQUENCE(1,LEN('Historical Orders'!$E4259)/2,1,2),2)</f>
        <v>HD</v>
      </c>
      <c r="AG4537" s="7" t="str">
        <v>DX</v>
      </c>
      <c r="AH4537" s="7" t="str">
        <v>DX</v>
      </c>
      <c r="AI4537" s="7" t="str">
        <v>DX</v>
      </c>
      <c r="AJ4537" s="7" t="str">
        <v>DX</v>
      </c>
    </row>
    <row r="4538" spans="19:43">
      <c r="S4538" s="7">
        <v>6031</v>
      </c>
      <c r="T4538" s="7">
        <v>0.50494212962962959</v>
      </c>
      <c r="U4538" s="7" cm="1">
        <f t="array" ref="U4538:AD4538">COUNTIF(_xlfn.ANCHORARRAY(AF4538),_xlfn.ANCHORARRAY($U$282))</f>
        <v>2</v>
      </c>
      <c r="V4538" s="7">
        <v>0</v>
      </c>
      <c r="W4538" s="7">
        <v>1</v>
      </c>
      <c r="X4538" s="7">
        <v>1</v>
      </c>
      <c r="Y4538" s="7">
        <v>0</v>
      </c>
      <c r="Z4538" s="7">
        <v>0</v>
      </c>
      <c r="AA4538" s="7">
        <v>1</v>
      </c>
      <c r="AB4538" s="7">
        <v>0</v>
      </c>
      <c r="AC4538" s="7">
        <v>0</v>
      </c>
      <c r="AD4538" s="7">
        <v>1</v>
      </c>
      <c r="AF4538" s="7" t="str" cm="1">
        <f t="array" ref="AF4538:AK4538">MID('Historical Orders'!$E4260, _xlfn.SEQUENCE(1,LEN('Historical Orders'!$E4260)/2,1,2),2)</f>
        <v>JB</v>
      </c>
      <c r="AG4538" s="7" t="str">
        <v>CB</v>
      </c>
      <c r="AH4538" s="7" t="str">
        <v>CB</v>
      </c>
      <c r="AI4538" s="7" t="str">
        <v>HD</v>
      </c>
      <c r="AJ4538" s="7" t="str">
        <v>SS</v>
      </c>
      <c r="AK4538" s="7" t="str">
        <v>WB</v>
      </c>
    </row>
    <row r="4539" spans="19:43">
      <c r="S4539" s="7">
        <v>6032</v>
      </c>
      <c r="T4539" s="7">
        <v>0.50545138888888885</v>
      </c>
      <c r="U4539" s="7" cm="1">
        <f t="array" ref="U4539:AD4539">COUNTIF(_xlfn.ANCHORARRAY(AF4539),_xlfn.ANCHORARRAY($U$282))</f>
        <v>1</v>
      </c>
      <c r="V4539" s="7">
        <v>0</v>
      </c>
      <c r="W4539" s="7">
        <v>0</v>
      </c>
      <c r="X4539" s="7">
        <v>1</v>
      </c>
      <c r="Y4539" s="7">
        <v>0</v>
      </c>
      <c r="Z4539" s="7">
        <v>0</v>
      </c>
      <c r="AA4539" s="7">
        <v>1</v>
      </c>
      <c r="AB4539" s="7">
        <v>1</v>
      </c>
      <c r="AC4539" s="7">
        <v>0</v>
      </c>
      <c r="AD4539" s="7">
        <v>3</v>
      </c>
      <c r="AF4539" s="7" t="str" cm="1">
        <f t="array" ref="AF4539:AL4539">MID('Historical Orders'!$E4261, _xlfn.SEQUENCE(1,LEN('Historical Orders'!$E4261)/2,1,2),2)</f>
        <v>JB</v>
      </c>
      <c r="AG4539" s="7" t="str">
        <v>HD</v>
      </c>
      <c r="AH4539" s="7" t="str">
        <v>CB</v>
      </c>
      <c r="AI4539" s="7" t="str">
        <v>JB</v>
      </c>
      <c r="AJ4539" s="7" t="str">
        <v>JB</v>
      </c>
      <c r="AK4539" s="7" t="str">
        <v>SO</v>
      </c>
      <c r="AL4539" s="7" t="str">
        <v>SS</v>
      </c>
    </row>
    <row r="4540" spans="19:43">
      <c r="S4540" s="7">
        <v>6033</v>
      </c>
      <c r="T4540" s="7">
        <v>0.50866898148148143</v>
      </c>
      <c r="U4540" s="7" cm="1">
        <f t="array" ref="U4540:AD4540">COUNTIF(_xlfn.ANCHORARRAY(AF4540),_xlfn.ANCHORARRAY($U$282))</f>
        <v>2</v>
      </c>
      <c r="V4540" s="7">
        <v>4</v>
      </c>
      <c r="W4540" s="7">
        <v>0</v>
      </c>
      <c r="X4540" s="7">
        <v>0</v>
      </c>
      <c r="Y4540" s="7">
        <v>0</v>
      </c>
      <c r="Z4540" s="7">
        <v>0</v>
      </c>
      <c r="AA4540" s="7">
        <v>0</v>
      </c>
      <c r="AB4540" s="7">
        <v>0</v>
      </c>
      <c r="AC4540" s="7">
        <v>0</v>
      </c>
      <c r="AD4540" s="7">
        <v>1</v>
      </c>
      <c r="AF4540" s="7" t="str" cm="1">
        <f t="array" ref="AF4540:AL4540">MID('Historical Orders'!$E4262, _xlfn.SEQUENCE(1,LEN('Historical Orders'!$E4262)/2,1,2),2)</f>
        <v>BB</v>
      </c>
      <c r="AG4540" s="7" t="str">
        <v>BB</v>
      </c>
      <c r="AH4540" s="7" t="str">
        <v>BB</v>
      </c>
      <c r="AI4540" s="7" t="str">
        <v>BB</v>
      </c>
      <c r="AJ4540" s="7" t="str">
        <v>JB</v>
      </c>
      <c r="AK4540" s="7" t="str">
        <v>CB</v>
      </c>
      <c r="AL4540" s="7" t="str">
        <v>CB</v>
      </c>
    </row>
    <row r="4541" spans="19:43">
      <c r="S4541" s="7">
        <v>6034</v>
      </c>
      <c r="T4541" s="7">
        <v>0.5096180555555555</v>
      </c>
      <c r="U4541" s="7" cm="1">
        <f t="array" ref="U4541:AD4541">COUNTIF(_xlfn.ANCHORARRAY(AF4541),_xlfn.ANCHORARRAY($U$282))</f>
        <v>2</v>
      </c>
      <c r="V4541" s="7">
        <v>0</v>
      </c>
      <c r="W4541" s="7">
        <v>0</v>
      </c>
      <c r="X4541" s="7">
        <v>0</v>
      </c>
      <c r="Y4541" s="7">
        <v>0</v>
      </c>
      <c r="Z4541" s="7">
        <v>2</v>
      </c>
      <c r="AA4541" s="7">
        <v>0</v>
      </c>
      <c r="AB4541" s="7">
        <v>0</v>
      </c>
      <c r="AC4541" s="7">
        <v>0</v>
      </c>
      <c r="AD4541" s="7">
        <v>0</v>
      </c>
      <c r="AF4541" s="7" t="str" cm="1">
        <f t="array" ref="AF4541:AI4541">MID('Historical Orders'!$E4263, _xlfn.SEQUENCE(1,LEN('Historical Orders'!$E4263)/2,1,2),2)</f>
        <v>FR</v>
      </c>
      <c r="AG4541" s="7" t="str">
        <v>FR</v>
      </c>
      <c r="AH4541" s="7" t="str">
        <v>CB</v>
      </c>
      <c r="AI4541" s="7" t="str">
        <v>CB</v>
      </c>
    </row>
    <row r="4542" spans="19:43">
      <c r="S4542" s="7">
        <v>6035</v>
      </c>
      <c r="T4542" s="7">
        <v>0.51226851851851851</v>
      </c>
      <c r="U4542" s="7" cm="1">
        <f t="array" ref="U4542:AD4542">COUNTIF(_xlfn.ANCHORARRAY(AF4542),_xlfn.ANCHORARRAY($U$282))</f>
        <v>1</v>
      </c>
      <c r="V4542" s="7">
        <v>0</v>
      </c>
      <c r="W4542" s="7">
        <v>2</v>
      </c>
      <c r="X4542" s="7">
        <v>1</v>
      </c>
      <c r="Y4542" s="7">
        <v>0</v>
      </c>
      <c r="Z4542" s="7">
        <v>0</v>
      </c>
      <c r="AA4542" s="7">
        <v>3</v>
      </c>
      <c r="AB4542" s="7">
        <v>2</v>
      </c>
      <c r="AC4542" s="7">
        <v>1</v>
      </c>
      <c r="AD4542" s="7">
        <v>2</v>
      </c>
      <c r="AF4542" s="7" t="str" cm="1">
        <f t="array" ref="AF4542:AQ4542">MID('Historical Orders'!$E4264, _xlfn.SEQUENCE(1,LEN('Historical Orders'!$E4264)/2,1,2),2)</f>
        <v>BE</v>
      </c>
      <c r="AG4542" s="7" t="str">
        <v>WB</v>
      </c>
      <c r="AH4542" s="7" t="str">
        <v>WB</v>
      </c>
      <c r="AI4542" s="7" t="str">
        <v>SS</v>
      </c>
      <c r="AJ4542" s="7" t="str">
        <v>SS</v>
      </c>
      <c r="AK4542" s="7" t="str">
        <v>SS</v>
      </c>
      <c r="AL4542" s="7" t="str">
        <v>SO</v>
      </c>
      <c r="AM4542" s="7" t="str">
        <v>JB</v>
      </c>
      <c r="AN4542" s="7" t="str">
        <v>CB</v>
      </c>
      <c r="AO4542" s="7" t="str">
        <v>SO</v>
      </c>
      <c r="AP4542" s="7" t="str">
        <v>HD</v>
      </c>
      <c r="AQ4542" s="7" t="str">
        <v>JB</v>
      </c>
    </row>
    <row r="4543" spans="19:43">
      <c r="S4543" s="7">
        <v>6036</v>
      </c>
      <c r="T4543" s="7">
        <v>0.51582175925925922</v>
      </c>
      <c r="U4543" s="7" cm="1">
        <f t="array" ref="U4543:AD4543">COUNTIF(_xlfn.ANCHORARRAY(AF4543),_xlfn.ANCHORARRAY($U$282))</f>
        <v>0</v>
      </c>
      <c r="V4543" s="7">
        <v>0</v>
      </c>
      <c r="W4543" s="7">
        <v>0</v>
      </c>
      <c r="X4543" s="7">
        <v>0</v>
      </c>
      <c r="Y4543" s="7">
        <v>1</v>
      </c>
      <c r="Z4543" s="7">
        <v>0</v>
      </c>
      <c r="AA4543" s="7">
        <v>0</v>
      </c>
      <c r="AB4543" s="7">
        <v>0</v>
      </c>
      <c r="AC4543" s="7">
        <v>0</v>
      </c>
      <c r="AD4543" s="7">
        <v>0</v>
      </c>
      <c r="AF4543" s="7" t="str" cm="1">
        <f t="array" ref="AF4543">MID('Historical Orders'!$E4265, _xlfn.SEQUENCE(1,LEN('Historical Orders'!$E4265)/2,1,2),2)</f>
        <v>DX</v>
      </c>
    </row>
    <row r="4544" spans="19:43">
      <c r="S4544" s="7">
        <v>6037</v>
      </c>
      <c r="T4544" s="7">
        <v>0.52106481481481481</v>
      </c>
      <c r="U4544" s="7" cm="1">
        <f t="array" ref="U4544:AD4544">COUNTIF(_xlfn.ANCHORARRAY(AF4544),_xlfn.ANCHORARRAY($U$282))</f>
        <v>0</v>
      </c>
      <c r="V4544" s="7">
        <v>1</v>
      </c>
      <c r="W4544" s="7">
        <v>0</v>
      </c>
      <c r="X4544" s="7">
        <v>0</v>
      </c>
      <c r="Y4544" s="7">
        <v>0</v>
      </c>
      <c r="Z4544" s="7">
        <v>0</v>
      </c>
      <c r="AA4544" s="7">
        <v>0</v>
      </c>
      <c r="AB4544" s="7">
        <v>1</v>
      </c>
      <c r="AC4544" s="7">
        <v>2</v>
      </c>
      <c r="AD4544" s="7">
        <v>0</v>
      </c>
      <c r="AF4544" s="7" t="str" cm="1">
        <f t="array" ref="AF4544:AI4544">MID('Historical Orders'!$E4266, _xlfn.SEQUENCE(1,LEN('Historical Orders'!$E4266)/2,1,2),2)</f>
        <v>BE</v>
      </c>
      <c r="AG4544" s="7" t="str">
        <v>BE</v>
      </c>
      <c r="AH4544" s="7" t="str">
        <v>BB</v>
      </c>
      <c r="AI4544" s="7" t="str">
        <v>SO</v>
      </c>
    </row>
    <row r="4545" spans="19:45">
      <c r="S4545" s="7">
        <v>6038</v>
      </c>
      <c r="T4545" s="7">
        <v>0.52142361111111113</v>
      </c>
      <c r="U4545" s="7" cm="1">
        <f t="array" ref="U4545:AD4545">COUNTIF(_xlfn.ANCHORARRAY(AF4545),_xlfn.ANCHORARRAY($U$282))</f>
        <v>1</v>
      </c>
      <c r="V4545" s="7">
        <v>0</v>
      </c>
      <c r="W4545" s="7">
        <v>1</v>
      </c>
      <c r="X4545" s="7">
        <v>1</v>
      </c>
      <c r="Y4545" s="7">
        <v>2</v>
      </c>
      <c r="Z4545" s="7">
        <v>1</v>
      </c>
      <c r="AA4545" s="7">
        <v>0</v>
      </c>
      <c r="AB4545" s="7">
        <v>0</v>
      </c>
      <c r="AC4545" s="7">
        <v>0</v>
      </c>
      <c r="AD4545" s="7">
        <v>0</v>
      </c>
      <c r="AF4545" s="7" t="str" cm="1">
        <f t="array" ref="AF4545:AK4545">MID('Historical Orders'!$E4267, _xlfn.SEQUENCE(1,LEN('Historical Orders'!$E4267)/2,1,2),2)</f>
        <v>WB</v>
      </c>
      <c r="AG4545" s="7" t="str">
        <v>DX</v>
      </c>
      <c r="AH4545" s="7" t="str">
        <v>DX</v>
      </c>
      <c r="AI4545" s="7" t="str">
        <v>FR</v>
      </c>
      <c r="AJ4545" s="7" t="str">
        <v>CB</v>
      </c>
      <c r="AK4545" s="7" t="str">
        <v>HD</v>
      </c>
    </row>
    <row r="4546" spans="19:45">
      <c r="S4546" s="7">
        <v>6039</v>
      </c>
      <c r="T4546" s="7">
        <v>0.52197916666666666</v>
      </c>
      <c r="U4546" s="7" cm="1">
        <f t="array" ref="U4546:AD4546">COUNTIF(_xlfn.ANCHORARRAY(AF4546),_xlfn.ANCHORARRAY($U$282))</f>
        <v>0</v>
      </c>
      <c r="V4546" s="7">
        <v>0</v>
      </c>
      <c r="W4546" s="7">
        <v>0</v>
      </c>
      <c r="X4546" s="7">
        <v>0</v>
      </c>
      <c r="Y4546" s="7">
        <v>0</v>
      </c>
      <c r="Z4546" s="7">
        <v>4</v>
      </c>
      <c r="AA4546" s="7">
        <v>0</v>
      </c>
      <c r="AB4546" s="7">
        <v>0</v>
      </c>
      <c r="AC4546" s="7">
        <v>0</v>
      </c>
      <c r="AD4546" s="7">
        <v>0</v>
      </c>
      <c r="AF4546" s="7" t="str" cm="1">
        <f t="array" ref="AF4546:AI4546">MID('Historical Orders'!$E4268, _xlfn.SEQUENCE(1,LEN('Historical Orders'!$E4268)/2,1,2),2)</f>
        <v>FR</v>
      </c>
      <c r="AG4546" s="7" t="str">
        <v>FR</v>
      </c>
      <c r="AH4546" s="7" t="str">
        <v>FR</v>
      </c>
      <c r="AI4546" s="7" t="str">
        <v>FR</v>
      </c>
    </row>
    <row r="4547" spans="19:45">
      <c r="S4547" s="7">
        <v>6040</v>
      </c>
      <c r="T4547" s="7">
        <v>0.5286805555555556</v>
      </c>
      <c r="U4547" s="7" cm="1">
        <f t="array" ref="U4547:AD4547">COUNTIF(_xlfn.ANCHORARRAY(AF4547),_xlfn.ANCHORARRAY($U$282))</f>
        <v>0</v>
      </c>
      <c r="V4547" s="7">
        <v>1</v>
      </c>
      <c r="W4547" s="7">
        <v>0</v>
      </c>
      <c r="X4547" s="7">
        <v>1</v>
      </c>
      <c r="Y4547" s="7">
        <v>1</v>
      </c>
      <c r="Z4547" s="7">
        <v>0</v>
      </c>
      <c r="AA4547" s="7">
        <v>0</v>
      </c>
      <c r="AB4547" s="7">
        <v>1</v>
      </c>
      <c r="AC4547" s="7">
        <v>0</v>
      </c>
      <c r="AD4547" s="7">
        <v>0</v>
      </c>
      <c r="AF4547" s="7" t="str" cm="1">
        <f t="array" ref="AF4547:AI4547">MID('Historical Orders'!$E4269, _xlfn.SEQUENCE(1,LEN('Historical Orders'!$E4269)/2,1,2),2)</f>
        <v>SO</v>
      </c>
      <c r="AG4547" s="7" t="str">
        <v>BB</v>
      </c>
      <c r="AH4547" s="7" t="str">
        <v>DX</v>
      </c>
      <c r="AI4547" s="7" t="str">
        <v>HD</v>
      </c>
    </row>
    <row r="4548" spans="19:45">
      <c r="S4548" s="7">
        <v>6041</v>
      </c>
      <c r="T4548" s="7">
        <v>0.52880787037037036</v>
      </c>
      <c r="U4548" s="7" cm="1">
        <f t="array" ref="U4548:AD4548">COUNTIF(_xlfn.ANCHORARRAY(AF4548),_xlfn.ANCHORARRAY($U$282))</f>
        <v>0</v>
      </c>
      <c r="V4548" s="7">
        <v>0</v>
      </c>
      <c r="W4548" s="7">
        <v>0</v>
      </c>
      <c r="X4548" s="7">
        <v>0</v>
      </c>
      <c r="Y4548" s="7">
        <v>1</v>
      </c>
      <c r="Z4548" s="7">
        <v>2</v>
      </c>
      <c r="AA4548" s="7">
        <v>0</v>
      </c>
      <c r="AB4548" s="7">
        <v>2</v>
      </c>
      <c r="AC4548" s="7">
        <v>1</v>
      </c>
      <c r="AD4548" s="7">
        <v>1</v>
      </c>
      <c r="AF4548" s="7" t="str" cm="1">
        <f t="array" ref="AF4548:AL4548">MID('Historical Orders'!$E4270, _xlfn.SEQUENCE(1,LEN('Historical Orders'!$E4270)/2,1,2),2)</f>
        <v>FR</v>
      </c>
      <c r="AG4548" s="7" t="str">
        <v>DX</v>
      </c>
      <c r="AH4548" s="7" t="str">
        <v>SO</v>
      </c>
      <c r="AI4548" s="7" t="str">
        <v>FR</v>
      </c>
      <c r="AJ4548" s="7" t="str">
        <v>SO</v>
      </c>
      <c r="AK4548" s="7" t="str">
        <v>BE</v>
      </c>
      <c r="AL4548" s="7" t="str">
        <v>JB</v>
      </c>
    </row>
    <row r="4549" spans="19:45">
      <c r="S4549" s="7">
        <v>6042</v>
      </c>
      <c r="T4549" s="7">
        <v>0.53081018518518519</v>
      </c>
      <c r="U4549" s="7" cm="1">
        <f t="array" ref="U4549:AD4549">COUNTIF(_xlfn.ANCHORARRAY(AF4549),_xlfn.ANCHORARRAY($U$282))</f>
        <v>0</v>
      </c>
      <c r="V4549" s="7">
        <v>0</v>
      </c>
      <c r="W4549" s="7">
        <v>0</v>
      </c>
      <c r="X4549" s="7">
        <v>0</v>
      </c>
      <c r="Y4549" s="7">
        <v>0</v>
      </c>
      <c r="Z4549" s="7">
        <v>0</v>
      </c>
      <c r="AA4549" s="7">
        <v>2</v>
      </c>
      <c r="AB4549" s="7">
        <v>0</v>
      </c>
      <c r="AC4549" s="7">
        <v>0</v>
      </c>
      <c r="AD4549" s="7">
        <v>0</v>
      </c>
      <c r="AF4549" s="7" t="str" cm="1">
        <f t="array" ref="AF4549:AG4549">MID('Historical Orders'!$E4271, _xlfn.SEQUENCE(1,LEN('Historical Orders'!$E4271)/2,1,2),2)</f>
        <v>SS</v>
      </c>
      <c r="AG4549" s="7" t="str">
        <v>SS</v>
      </c>
    </row>
    <row r="4550" spans="19:45">
      <c r="S4550" s="7">
        <v>6043</v>
      </c>
      <c r="T4550" s="7">
        <v>0.53128472222222223</v>
      </c>
      <c r="U4550" s="7" cm="1">
        <f t="array" ref="U4550:AD4550">COUNTIF(_xlfn.ANCHORARRAY(AF4550),_xlfn.ANCHORARRAY($U$282))</f>
        <v>1</v>
      </c>
      <c r="V4550" s="7">
        <v>0</v>
      </c>
      <c r="W4550" s="7">
        <v>0</v>
      </c>
      <c r="X4550" s="7">
        <v>1</v>
      </c>
      <c r="Y4550" s="7">
        <v>1</v>
      </c>
      <c r="Z4550" s="7">
        <v>2</v>
      </c>
      <c r="AA4550" s="7">
        <v>0</v>
      </c>
      <c r="AB4550" s="7">
        <v>3</v>
      </c>
      <c r="AC4550" s="7">
        <v>0</v>
      </c>
      <c r="AD4550" s="7">
        <v>0</v>
      </c>
      <c r="AF4550" s="7" t="str" cm="1">
        <f t="array" ref="AF4550:AM4550">MID('Historical Orders'!$E4272, _xlfn.SEQUENCE(1,LEN('Historical Orders'!$E4272)/2,1,2),2)</f>
        <v>CB</v>
      </c>
      <c r="AG4550" s="7" t="str">
        <v>DX</v>
      </c>
      <c r="AH4550" s="7" t="str">
        <v>SO</v>
      </c>
      <c r="AI4550" s="7" t="str">
        <v>SO</v>
      </c>
      <c r="AJ4550" s="7" t="str">
        <v>SO</v>
      </c>
      <c r="AK4550" s="7" t="str">
        <v>FR</v>
      </c>
      <c r="AL4550" s="7" t="str">
        <v>FR</v>
      </c>
      <c r="AM4550" s="7" t="str">
        <v>HD</v>
      </c>
    </row>
    <row r="4551" spans="19:45">
      <c r="S4551" s="7">
        <v>6044</v>
      </c>
      <c r="T4551" s="7">
        <v>0.53740740740740744</v>
      </c>
      <c r="U4551" s="7" cm="1">
        <f t="array" ref="U4551:AD4551">COUNTIF(_xlfn.ANCHORARRAY(AF4551),_xlfn.ANCHORARRAY($U$282))</f>
        <v>0</v>
      </c>
      <c r="V4551" s="7">
        <v>0</v>
      </c>
      <c r="W4551" s="7">
        <v>3</v>
      </c>
      <c r="X4551" s="7">
        <v>0</v>
      </c>
      <c r="Y4551" s="7">
        <v>2</v>
      </c>
      <c r="Z4551" s="7">
        <v>0</v>
      </c>
      <c r="AA4551" s="7">
        <v>0</v>
      </c>
      <c r="AB4551" s="7">
        <v>0</v>
      </c>
      <c r="AC4551" s="7">
        <v>0</v>
      </c>
      <c r="AD4551" s="7">
        <v>2</v>
      </c>
      <c r="AF4551" s="7" t="str" cm="1">
        <f t="array" ref="AF4551:AL4551">MID('Historical Orders'!$E4273, _xlfn.SEQUENCE(1,LEN('Historical Orders'!$E4273)/2,1,2),2)</f>
        <v>WB</v>
      </c>
      <c r="AG4551" s="7" t="str">
        <v>WB</v>
      </c>
      <c r="AH4551" s="7" t="str">
        <v>WB</v>
      </c>
      <c r="AI4551" s="7" t="str">
        <v>DX</v>
      </c>
      <c r="AJ4551" s="7" t="str">
        <v>DX</v>
      </c>
      <c r="AK4551" s="7" t="str">
        <v>JB</v>
      </c>
      <c r="AL4551" s="7" t="str">
        <v>JB</v>
      </c>
    </row>
    <row r="4552" spans="19:45">
      <c r="S4552" s="7">
        <v>6045</v>
      </c>
      <c r="T4552" s="7">
        <v>0.53828703703703706</v>
      </c>
      <c r="U4552" s="7" cm="1">
        <f t="array" ref="U4552:AD4552">COUNTIF(_xlfn.ANCHORARRAY(AF4552),_xlfn.ANCHORARRAY($U$282))</f>
        <v>1</v>
      </c>
      <c r="V4552" s="7">
        <v>0</v>
      </c>
      <c r="W4552" s="7">
        <v>0</v>
      </c>
      <c r="X4552" s="7">
        <v>0</v>
      </c>
      <c r="Y4552" s="7">
        <v>1</v>
      </c>
      <c r="Z4552" s="7">
        <v>3</v>
      </c>
      <c r="AA4552" s="7">
        <v>0</v>
      </c>
      <c r="AB4552" s="7">
        <v>0</v>
      </c>
      <c r="AC4552" s="7">
        <v>0</v>
      </c>
      <c r="AD4552" s="7">
        <v>0</v>
      </c>
      <c r="AF4552" s="7" t="str" cm="1">
        <f t="array" ref="AF4552:AJ4552">MID('Historical Orders'!$E4274, _xlfn.SEQUENCE(1,LEN('Historical Orders'!$E4274)/2,1,2),2)</f>
        <v>CB</v>
      </c>
      <c r="AG4552" s="7" t="str">
        <v>DX</v>
      </c>
      <c r="AH4552" s="7" t="str">
        <v>FR</v>
      </c>
      <c r="AI4552" s="7" t="str">
        <v>FR</v>
      </c>
      <c r="AJ4552" s="7" t="str">
        <v>FR</v>
      </c>
    </row>
    <row r="4553" spans="19:45">
      <c r="S4553" s="7">
        <v>6046</v>
      </c>
      <c r="T4553" s="7">
        <v>0.54158564814814814</v>
      </c>
      <c r="U4553" s="7" cm="1">
        <f t="array" ref="U4553:AD4553">COUNTIF(_xlfn.ANCHORARRAY(AF4553),_xlfn.ANCHORARRAY($U$282))</f>
        <v>0</v>
      </c>
      <c r="V4553" s="7">
        <v>0</v>
      </c>
      <c r="W4553" s="7">
        <v>0</v>
      </c>
      <c r="X4553" s="7">
        <v>0</v>
      </c>
      <c r="Y4553" s="7">
        <v>2</v>
      </c>
      <c r="Z4553" s="7">
        <v>0</v>
      </c>
      <c r="AA4553" s="7">
        <v>2</v>
      </c>
      <c r="AB4553" s="7">
        <v>3</v>
      </c>
      <c r="AC4553" s="7">
        <v>0</v>
      </c>
      <c r="AD4553" s="7">
        <v>0</v>
      </c>
      <c r="AF4553" s="7" t="str" cm="1">
        <f t="array" ref="AF4553:AL4553">MID('Historical Orders'!$E4275, _xlfn.SEQUENCE(1,LEN('Historical Orders'!$E4275)/2,1,2),2)</f>
        <v>SS</v>
      </c>
      <c r="AG4553" s="7" t="str">
        <v>SS</v>
      </c>
      <c r="AH4553" s="7" t="str">
        <v>DX</v>
      </c>
      <c r="AI4553" s="7" t="str">
        <v>DX</v>
      </c>
      <c r="AJ4553" s="7" t="str">
        <v>SO</v>
      </c>
      <c r="AK4553" s="7" t="str">
        <v>SO</v>
      </c>
      <c r="AL4553" s="7" t="str">
        <v>SO</v>
      </c>
    </row>
    <row r="4554" spans="19:45">
      <c r="S4554" s="7">
        <v>6047</v>
      </c>
      <c r="T4554" s="7">
        <v>0.54269675925925931</v>
      </c>
      <c r="U4554" s="7" cm="1">
        <f t="array" ref="U4554:AD4554">COUNTIF(_xlfn.ANCHORARRAY(AF4554),_xlfn.ANCHORARRAY($U$282))</f>
        <v>1</v>
      </c>
      <c r="V4554" s="7">
        <v>0</v>
      </c>
      <c r="W4554" s="7">
        <v>0</v>
      </c>
      <c r="X4554" s="7">
        <v>5</v>
      </c>
      <c r="Y4554" s="7">
        <v>0</v>
      </c>
      <c r="Z4554" s="7">
        <v>0</v>
      </c>
      <c r="AA4554" s="7">
        <v>2</v>
      </c>
      <c r="AB4554" s="7">
        <v>2</v>
      </c>
      <c r="AC4554" s="7">
        <v>1</v>
      </c>
      <c r="AD4554" s="7">
        <v>3</v>
      </c>
      <c r="AF4554" s="7" t="str" cm="1">
        <f t="array" ref="AF4554:AS4554">MID('Historical Orders'!$E4276, _xlfn.SEQUENCE(1,LEN('Historical Orders'!$E4276)/2,1,2),2)</f>
        <v>SO</v>
      </c>
      <c r="AG4554" s="7" t="str">
        <v>HD</v>
      </c>
      <c r="AH4554" s="7" t="str">
        <v>HD</v>
      </c>
      <c r="AI4554" s="7" t="str">
        <v>HD</v>
      </c>
      <c r="AJ4554" s="7" t="str">
        <v>HD</v>
      </c>
      <c r="AK4554" s="7" t="str">
        <v>SS</v>
      </c>
      <c r="AL4554" s="7" t="str">
        <v>HD</v>
      </c>
      <c r="AM4554" s="7" t="str">
        <v>BE</v>
      </c>
      <c r="AN4554" s="7" t="str">
        <v>SS</v>
      </c>
      <c r="AO4554" s="7" t="str">
        <v>JB</v>
      </c>
      <c r="AP4554" s="7" t="str">
        <v>JB</v>
      </c>
      <c r="AQ4554" s="7" t="str">
        <v>JB</v>
      </c>
      <c r="AR4554" s="7" t="str">
        <v>CB</v>
      </c>
      <c r="AS4554" s="7" t="str">
        <v>SO</v>
      </c>
    </row>
    <row r="4555" spans="19:45">
      <c r="S4555" s="7">
        <v>6048</v>
      </c>
      <c r="T4555" s="7">
        <v>0.5434606481481481</v>
      </c>
      <c r="U4555" s="7" cm="1">
        <f t="array" ref="U4555:AD4555">COUNTIF(_xlfn.ANCHORARRAY(AF4555),_xlfn.ANCHORARRAY($U$282))</f>
        <v>1</v>
      </c>
      <c r="V4555" s="7">
        <v>0</v>
      </c>
      <c r="W4555" s="7">
        <v>0</v>
      </c>
      <c r="X4555" s="7">
        <v>2</v>
      </c>
      <c r="Y4555" s="7">
        <v>1</v>
      </c>
      <c r="Z4555" s="7">
        <v>1</v>
      </c>
      <c r="AA4555" s="7">
        <v>1</v>
      </c>
      <c r="AB4555" s="7">
        <v>1</v>
      </c>
      <c r="AC4555" s="7">
        <v>0</v>
      </c>
      <c r="AD4555" s="7">
        <v>0</v>
      </c>
      <c r="AF4555" s="7" t="str" cm="1">
        <f t="array" ref="AF4555:AL4555">MID('Historical Orders'!$E4277, _xlfn.SEQUENCE(1,LEN('Historical Orders'!$E4277)/2,1,2),2)</f>
        <v>HD</v>
      </c>
      <c r="AG4555" s="7" t="str">
        <v>CB</v>
      </c>
      <c r="AH4555" s="7" t="str">
        <v>HD</v>
      </c>
      <c r="AI4555" s="7" t="str">
        <v>SS</v>
      </c>
      <c r="AJ4555" s="7" t="str">
        <v>SO</v>
      </c>
      <c r="AK4555" s="7" t="str">
        <v>DX</v>
      </c>
      <c r="AL4555" s="7" t="str">
        <v>FR</v>
      </c>
    </row>
    <row r="4556" spans="19:45">
      <c r="S4556" s="7">
        <v>6049</v>
      </c>
      <c r="T4556" s="7">
        <v>0.54752314814814818</v>
      </c>
      <c r="U4556" s="7" cm="1">
        <f t="array" ref="U4556:AD4556">COUNTIF(_xlfn.ANCHORARRAY(AF4556),_xlfn.ANCHORARRAY($U$282))</f>
        <v>0</v>
      </c>
      <c r="V4556" s="7">
        <v>0</v>
      </c>
      <c r="W4556" s="7">
        <v>1</v>
      </c>
      <c r="X4556" s="7">
        <v>1</v>
      </c>
      <c r="Y4556" s="7">
        <v>0</v>
      </c>
      <c r="Z4556" s="7">
        <v>3</v>
      </c>
      <c r="AA4556" s="7">
        <v>1</v>
      </c>
      <c r="AB4556" s="7">
        <v>3</v>
      </c>
      <c r="AC4556" s="7">
        <v>4</v>
      </c>
      <c r="AD4556" s="7">
        <v>0</v>
      </c>
      <c r="AF4556" s="7" t="str" cm="1">
        <f t="array" ref="AF4556:AR4556">MID('Historical Orders'!$E4278, _xlfn.SEQUENCE(1,LEN('Historical Orders'!$E4278)/2,1,2),2)</f>
        <v>SO</v>
      </c>
      <c r="AG4556" s="7" t="str">
        <v>SO</v>
      </c>
      <c r="AH4556" s="7" t="str">
        <v>SO</v>
      </c>
      <c r="AI4556" s="7" t="str">
        <v>SS</v>
      </c>
      <c r="AJ4556" s="7" t="str">
        <v>FR</v>
      </c>
      <c r="AK4556" s="7" t="str">
        <v>BE</v>
      </c>
      <c r="AL4556" s="7" t="str">
        <v>BE</v>
      </c>
      <c r="AM4556" s="7" t="str">
        <v>WB</v>
      </c>
      <c r="AN4556" s="7" t="str">
        <v>BE</v>
      </c>
      <c r="AO4556" s="7" t="str">
        <v>FR</v>
      </c>
      <c r="AP4556" s="7" t="str">
        <v>FR</v>
      </c>
      <c r="AQ4556" s="7" t="str">
        <v>BE</v>
      </c>
      <c r="AR4556" s="7" t="str">
        <v>HD</v>
      </c>
    </row>
    <row r="4557" spans="19:45">
      <c r="S4557" s="7">
        <v>6050</v>
      </c>
      <c r="T4557" s="7">
        <v>0.54806712962962967</v>
      </c>
      <c r="U4557" s="7" cm="1">
        <f t="array" ref="U4557:AD4557">COUNTIF(_xlfn.ANCHORARRAY(AF4557),_xlfn.ANCHORARRAY($U$282))</f>
        <v>0</v>
      </c>
      <c r="V4557" s="7">
        <v>0</v>
      </c>
      <c r="W4557" s="7">
        <v>1</v>
      </c>
      <c r="X4557" s="7">
        <v>0</v>
      </c>
      <c r="Y4557" s="7">
        <v>1</v>
      </c>
      <c r="Z4557" s="7">
        <v>0</v>
      </c>
      <c r="AA4557" s="7">
        <v>1</v>
      </c>
      <c r="AB4557" s="7">
        <v>0</v>
      </c>
      <c r="AC4557" s="7">
        <v>0</v>
      </c>
      <c r="AD4557" s="7">
        <v>0</v>
      </c>
      <c r="AF4557" s="7" t="str" cm="1">
        <f t="array" ref="AF4557:AH4557">MID('Historical Orders'!$E4279, _xlfn.SEQUENCE(1,LEN('Historical Orders'!$E4279)/2,1,2),2)</f>
        <v>SS</v>
      </c>
      <c r="AG4557" s="7" t="str">
        <v>DX</v>
      </c>
      <c r="AH4557" s="7" t="str">
        <v>WB</v>
      </c>
    </row>
    <row r="4558" spans="19:45">
      <c r="S4558" s="7">
        <v>6051</v>
      </c>
      <c r="T4558" s="7">
        <v>0.54957175925925927</v>
      </c>
      <c r="U4558" s="7" cm="1">
        <f t="array" ref="U4558:AD4558">COUNTIF(_xlfn.ANCHORARRAY(AF4558),_xlfn.ANCHORARRAY($U$282))</f>
        <v>0</v>
      </c>
      <c r="V4558" s="7">
        <v>0</v>
      </c>
      <c r="W4558" s="7">
        <v>0</v>
      </c>
      <c r="X4558" s="7">
        <v>0</v>
      </c>
      <c r="Y4558" s="7">
        <v>1</v>
      </c>
      <c r="Z4558" s="7">
        <v>2</v>
      </c>
      <c r="AA4558" s="7">
        <v>0</v>
      </c>
      <c r="AB4558" s="7">
        <v>0</v>
      </c>
      <c r="AC4558" s="7">
        <v>1</v>
      </c>
      <c r="AD4558" s="7">
        <v>2</v>
      </c>
      <c r="AF4558" s="7" t="str" cm="1">
        <f t="array" ref="AF4558:AK4558">MID('Historical Orders'!$E4280, _xlfn.SEQUENCE(1,LEN('Historical Orders'!$E4280)/2,1,2),2)</f>
        <v>JB</v>
      </c>
      <c r="AG4558" s="7" t="str">
        <v>JB</v>
      </c>
      <c r="AH4558" s="7" t="str">
        <v>BE</v>
      </c>
      <c r="AI4558" s="7" t="str">
        <v>DX</v>
      </c>
      <c r="AJ4558" s="7" t="str">
        <v>FR</v>
      </c>
      <c r="AK4558" s="7" t="str">
        <v>FR</v>
      </c>
    </row>
    <row r="4559" spans="19:45">
      <c r="S4559" s="7">
        <v>6052</v>
      </c>
      <c r="T4559" s="7">
        <v>0.54974537037037041</v>
      </c>
      <c r="U4559" s="7" cm="1">
        <f t="array" ref="U4559:AD4559">COUNTIF(_xlfn.ANCHORARRAY(AF4559),_xlfn.ANCHORARRAY($U$282))</f>
        <v>0</v>
      </c>
      <c r="V4559" s="7">
        <v>2</v>
      </c>
      <c r="W4559" s="7">
        <v>0</v>
      </c>
      <c r="X4559" s="7">
        <v>0</v>
      </c>
      <c r="Y4559" s="7">
        <v>1</v>
      </c>
      <c r="Z4559" s="7">
        <v>2</v>
      </c>
      <c r="AA4559" s="7">
        <v>0</v>
      </c>
      <c r="AB4559" s="7">
        <v>0</v>
      </c>
      <c r="AC4559" s="7">
        <v>0</v>
      </c>
      <c r="AD4559" s="7">
        <v>1</v>
      </c>
      <c r="AF4559" s="7" t="str" cm="1">
        <f t="array" ref="AF4559:AK4559">MID('Historical Orders'!$E4281, _xlfn.SEQUENCE(1,LEN('Historical Orders'!$E4281)/2,1,2),2)</f>
        <v>BB</v>
      </c>
      <c r="AG4559" s="7" t="str">
        <v>FR</v>
      </c>
      <c r="AH4559" s="7" t="str">
        <v>FR</v>
      </c>
      <c r="AI4559" s="7" t="str">
        <v>DX</v>
      </c>
      <c r="AJ4559" s="7" t="str">
        <v>BB</v>
      </c>
      <c r="AK4559" s="7" t="str">
        <v>JB</v>
      </c>
    </row>
    <row r="4560" spans="19:45">
      <c r="S4560" s="7">
        <v>6053</v>
      </c>
      <c r="T4560" s="7">
        <v>0.55513888888888885</v>
      </c>
      <c r="U4560" s="7" cm="1">
        <f t="array" ref="U4560:AD4560">COUNTIF(_xlfn.ANCHORARRAY(AF4560),_xlfn.ANCHORARRAY($U$282))</f>
        <v>0</v>
      </c>
      <c r="V4560" s="7">
        <v>0</v>
      </c>
      <c r="W4560" s="7">
        <v>0</v>
      </c>
      <c r="X4560" s="7">
        <v>2</v>
      </c>
      <c r="Y4560" s="7">
        <v>0</v>
      </c>
      <c r="Z4560" s="7">
        <v>0</v>
      </c>
      <c r="AA4560" s="7">
        <v>2</v>
      </c>
      <c r="AB4560" s="7">
        <v>4</v>
      </c>
      <c r="AC4560" s="7">
        <v>0</v>
      </c>
      <c r="AD4560" s="7">
        <v>1</v>
      </c>
      <c r="AF4560" s="7" t="str" cm="1">
        <f t="array" ref="AF4560:AN4560">MID('Historical Orders'!$E4282, _xlfn.SEQUENCE(1,LEN('Historical Orders'!$E4282)/2,1,2),2)</f>
        <v>HD</v>
      </c>
      <c r="AG4560" s="7" t="str">
        <v>HD</v>
      </c>
      <c r="AH4560" s="7" t="str">
        <v>SO</v>
      </c>
      <c r="AI4560" s="7" t="str">
        <v>SO</v>
      </c>
      <c r="AJ4560" s="7" t="str">
        <v>SO</v>
      </c>
      <c r="AK4560" s="7" t="str">
        <v>SO</v>
      </c>
      <c r="AL4560" s="7" t="str">
        <v>SS</v>
      </c>
      <c r="AM4560" s="7" t="str">
        <v>SS</v>
      </c>
      <c r="AN4560" s="7" t="str">
        <v>JB</v>
      </c>
    </row>
    <row r="4561" spans="19:47">
      <c r="S4561" s="7">
        <v>6054</v>
      </c>
      <c r="T4561" s="7">
        <v>0.56018518518518523</v>
      </c>
      <c r="U4561" s="7" cm="1">
        <f t="array" ref="U4561:AD4561">COUNTIF(_xlfn.ANCHORARRAY(AF4561),_xlfn.ANCHORARRAY($U$282))</f>
        <v>0</v>
      </c>
      <c r="V4561" s="7">
        <v>3</v>
      </c>
      <c r="W4561" s="7">
        <v>0</v>
      </c>
      <c r="X4561" s="7">
        <v>0</v>
      </c>
      <c r="Y4561" s="7">
        <v>1</v>
      </c>
      <c r="Z4561" s="7">
        <v>0</v>
      </c>
      <c r="AA4561" s="7">
        <v>0</v>
      </c>
      <c r="AB4561" s="7">
        <v>0</v>
      </c>
      <c r="AC4561" s="7">
        <v>0</v>
      </c>
      <c r="AD4561" s="7">
        <v>1</v>
      </c>
      <c r="AF4561" s="7" t="str" cm="1">
        <f t="array" ref="AF4561:AJ4561">MID('Historical Orders'!$E4283, _xlfn.SEQUENCE(1,LEN('Historical Orders'!$E4283)/2,1,2),2)</f>
        <v>DX</v>
      </c>
      <c r="AG4561" s="7" t="str">
        <v>BB</v>
      </c>
      <c r="AH4561" s="7" t="str">
        <v>BB</v>
      </c>
      <c r="AI4561" s="7" t="str">
        <v>BB</v>
      </c>
      <c r="AJ4561" s="7" t="str">
        <v>JB</v>
      </c>
    </row>
    <row r="4562" spans="19:47">
      <c r="S4562" s="7">
        <v>6055</v>
      </c>
      <c r="T4562" s="7">
        <v>0.56072916666666661</v>
      </c>
      <c r="U4562" s="7" cm="1">
        <f t="array" ref="U4562:AD4562">COUNTIF(_xlfn.ANCHORARRAY(AF4562),_xlfn.ANCHORARRAY($U$282))</f>
        <v>0</v>
      </c>
      <c r="V4562" s="7">
        <v>2</v>
      </c>
      <c r="W4562" s="7">
        <v>0</v>
      </c>
      <c r="X4562" s="7">
        <v>0</v>
      </c>
      <c r="Y4562" s="7">
        <v>0</v>
      </c>
      <c r="Z4562" s="7">
        <v>0</v>
      </c>
      <c r="AA4562" s="7">
        <v>0</v>
      </c>
      <c r="AB4562" s="7">
        <v>0</v>
      </c>
      <c r="AC4562" s="7">
        <v>0</v>
      </c>
      <c r="AD4562" s="7">
        <v>0</v>
      </c>
      <c r="AF4562" s="7" t="str" cm="1">
        <f t="array" ref="AF4562:AG4562">MID('Historical Orders'!$E4284, _xlfn.SEQUENCE(1,LEN('Historical Orders'!$E4284)/2,1,2),2)</f>
        <v>BB</v>
      </c>
      <c r="AG4562" s="7" t="str">
        <v>BB</v>
      </c>
    </row>
    <row r="4563" spans="19:47">
      <c r="S4563" s="7">
        <v>6056</v>
      </c>
      <c r="T4563" s="7">
        <v>0.56074074074074076</v>
      </c>
      <c r="U4563" s="7" cm="1">
        <f t="array" ref="U4563:AD4563">COUNTIF(_xlfn.ANCHORARRAY(AF4563),_xlfn.ANCHORARRAY($U$282))</f>
        <v>0</v>
      </c>
      <c r="V4563" s="7">
        <v>0</v>
      </c>
      <c r="W4563" s="7">
        <v>1</v>
      </c>
      <c r="X4563" s="7">
        <v>2</v>
      </c>
      <c r="Y4563" s="7">
        <v>1</v>
      </c>
      <c r="Z4563" s="7">
        <v>0</v>
      </c>
      <c r="AA4563" s="7">
        <v>1</v>
      </c>
      <c r="AB4563" s="7">
        <v>0</v>
      </c>
      <c r="AC4563" s="7">
        <v>0</v>
      </c>
      <c r="AD4563" s="7">
        <v>3</v>
      </c>
      <c r="AF4563" s="7" t="str" cm="1">
        <f t="array" ref="AF4563:AM4563">MID('Historical Orders'!$E4285, _xlfn.SEQUENCE(1,LEN('Historical Orders'!$E4285)/2,1,2),2)</f>
        <v>JB</v>
      </c>
      <c r="AG4563" s="7" t="str">
        <v>DX</v>
      </c>
      <c r="AH4563" s="7" t="str">
        <v>JB</v>
      </c>
      <c r="AI4563" s="7" t="str">
        <v>SS</v>
      </c>
      <c r="AJ4563" s="7" t="str">
        <v>WB</v>
      </c>
      <c r="AK4563" s="7" t="str">
        <v>JB</v>
      </c>
      <c r="AL4563" s="7" t="str">
        <v>HD</v>
      </c>
      <c r="AM4563" s="7" t="str">
        <v>HD</v>
      </c>
    </row>
    <row r="4564" spans="19:47">
      <c r="S4564" s="7">
        <v>6057</v>
      </c>
      <c r="T4564" s="7">
        <v>0.56078703703703703</v>
      </c>
      <c r="U4564" s="7" cm="1">
        <f t="array" ref="U4564:AD4564">COUNTIF(_xlfn.ANCHORARRAY(AF4564),_xlfn.ANCHORARRAY($U$282))</f>
        <v>0</v>
      </c>
      <c r="V4564" s="7">
        <v>2</v>
      </c>
      <c r="W4564" s="7">
        <v>0</v>
      </c>
      <c r="X4564" s="7">
        <v>0</v>
      </c>
      <c r="Y4564" s="7">
        <v>0</v>
      </c>
      <c r="Z4564" s="7">
        <v>0</v>
      </c>
      <c r="AA4564" s="7">
        <v>1</v>
      </c>
      <c r="AB4564" s="7">
        <v>0</v>
      </c>
      <c r="AC4564" s="7">
        <v>0</v>
      </c>
      <c r="AD4564" s="7">
        <v>0</v>
      </c>
      <c r="AF4564" s="7" t="str" cm="1">
        <f t="array" ref="AF4564:AH4564">MID('Historical Orders'!$E4286, _xlfn.SEQUENCE(1,LEN('Historical Orders'!$E4286)/2,1,2),2)</f>
        <v>SS</v>
      </c>
      <c r="AG4564" s="7" t="str">
        <v>BB</v>
      </c>
      <c r="AH4564" s="7" t="str">
        <v>BB</v>
      </c>
    </row>
    <row r="4565" spans="19:47">
      <c r="S4565" s="7">
        <v>6058</v>
      </c>
      <c r="T4565" s="7">
        <v>0.56383101851851847</v>
      </c>
      <c r="U4565" s="7" cm="1">
        <f t="array" ref="U4565:AD4565">COUNTIF(_xlfn.ANCHORARRAY(AF4565),_xlfn.ANCHORARRAY($U$282))</f>
        <v>1</v>
      </c>
      <c r="V4565" s="7">
        <v>0</v>
      </c>
      <c r="W4565" s="7">
        <v>1</v>
      </c>
      <c r="X4565" s="7">
        <v>3</v>
      </c>
      <c r="Y4565" s="7">
        <v>0</v>
      </c>
      <c r="Z4565" s="7">
        <v>0</v>
      </c>
      <c r="AA4565" s="7">
        <v>0</v>
      </c>
      <c r="AB4565" s="7">
        <v>0</v>
      </c>
      <c r="AC4565" s="7">
        <v>0</v>
      </c>
      <c r="AD4565" s="7">
        <v>0</v>
      </c>
      <c r="AF4565" s="7" t="str" cm="1">
        <f t="array" ref="AF4565:AJ4565">MID('Historical Orders'!$E4287, _xlfn.SEQUENCE(1,LEN('Historical Orders'!$E4287)/2,1,2),2)</f>
        <v>HD</v>
      </c>
      <c r="AG4565" s="7" t="str">
        <v>HD</v>
      </c>
      <c r="AH4565" s="7" t="str">
        <v>HD</v>
      </c>
      <c r="AI4565" s="7" t="str">
        <v>WB</v>
      </c>
      <c r="AJ4565" s="7" t="str">
        <v>CB</v>
      </c>
    </row>
    <row r="4566" spans="19:47">
      <c r="S4566" s="7">
        <v>6059</v>
      </c>
      <c r="T4566" s="7">
        <v>0.56488425925925922</v>
      </c>
      <c r="U4566" s="7" cm="1">
        <f t="array" ref="U4566:AD4566">COUNTIF(_xlfn.ANCHORARRAY(AF4566),_xlfn.ANCHORARRAY($U$282))</f>
        <v>0</v>
      </c>
      <c r="V4566" s="7">
        <v>0</v>
      </c>
      <c r="W4566" s="7">
        <v>0</v>
      </c>
      <c r="X4566" s="7">
        <v>4</v>
      </c>
      <c r="Y4566" s="7">
        <v>0</v>
      </c>
      <c r="Z4566" s="7">
        <v>0</v>
      </c>
      <c r="AA4566" s="7">
        <v>0</v>
      </c>
      <c r="AB4566" s="7">
        <v>0</v>
      </c>
      <c r="AC4566" s="7">
        <v>0</v>
      </c>
      <c r="AD4566" s="7">
        <v>0</v>
      </c>
      <c r="AF4566" s="7" t="str" cm="1">
        <f t="array" ref="AF4566:AI4566">MID('Historical Orders'!$E4288, _xlfn.SEQUENCE(1,LEN('Historical Orders'!$E4288)/2,1,2),2)</f>
        <v>HD</v>
      </c>
      <c r="AG4566" s="7" t="str">
        <v>HD</v>
      </c>
      <c r="AH4566" s="7" t="str">
        <v>HD</v>
      </c>
      <c r="AI4566" s="7" t="str">
        <v>HD</v>
      </c>
    </row>
    <row r="4567" spans="19:47">
      <c r="S4567" s="7">
        <v>6060</v>
      </c>
      <c r="T4567" s="7">
        <v>0.5671180555555555</v>
      </c>
      <c r="U4567" s="7" cm="1">
        <f t="array" ref="U4567:AD4567">COUNTIF(_xlfn.ANCHORARRAY(AF4567),_xlfn.ANCHORARRAY($U$282))</f>
        <v>0</v>
      </c>
      <c r="V4567" s="7">
        <v>1</v>
      </c>
      <c r="W4567" s="7">
        <v>0</v>
      </c>
      <c r="X4567" s="7">
        <v>1</v>
      </c>
      <c r="Y4567" s="7">
        <v>0</v>
      </c>
      <c r="Z4567" s="7">
        <v>1</v>
      </c>
      <c r="AA4567" s="7">
        <v>1</v>
      </c>
      <c r="AB4567" s="7">
        <v>0</v>
      </c>
      <c r="AC4567" s="7">
        <v>4</v>
      </c>
      <c r="AD4567" s="7">
        <v>0</v>
      </c>
      <c r="AF4567" s="7" t="str" cm="1">
        <f t="array" ref="AF4567:AM4567">MID('Historical Orders'!$E4289, _xlfn.SEQUENCE(1,LEN('Historical Orders'!$E4289)/2,1,2),2)</f>
        <v>FR</v>
      </c>
      <c r="AG4567" s="7" t="str">
        <v>BB</v>
      </c>
      <c r="AH4567" s="7" t="str">
        <v>BE</v>
      </c>
      <c r="AI4567" s="7" t="str">
        <v>HD</v>
      </c>
      <c r="AJ4567" s="7" t="str">
        <v>BE</v>
      </c>
      <c r="AK4567" s="7" t="str">
        <v>BE</v>
      </c>
      <c r="AL4567" s="7" t="str">
        <v>SS</v>
      </c>
      <c r="AM4567" s="7" t="str">
        <v>BE</v>
      </c>
    </row>
    <row r="4568" spans="19:47">
      <c r="S4568" s="7">
        <v>6061</v>
      </c>
      <c r="T4568" s="7">
        <v>0.56746527777777778</v>
      </c>
      <c r="U4568" s="7" cm="1">
        <f t="array" ref="U4568:AD4568">COUNTIF(_xlfn.ANCHORARRAY(AF4568),_xlfn.ANCHORARRAY($U$282))</f>
        <v>0</v>
      </c>
      <c r="V4568" s="7">
        <v>2</v>
      </c>
      <c r="W4568" s="7">
        <v>2</v>
      </c>
      <c r="X4568" s="7">
        <v>0</v>
      </c>
      <c r="Y4568" s="7">
        <v>0</v>
      </c>
      <c r="Z4568" s="7">
        <v>1</v>
      </c>
      <c r="AA4568" s="7">
        <v>1</v>
      </c>
      <c r="AB4568" s="7">
        <v>0</v>
      </c>
      <c r="AC4568" s="7">
        <v>0</v>
      </c>
      <c r="AD4568" s="7">
        <v>0</v>
      </c>
      <c r="AF4568" s="7" t="str" cm="1">
        <f t="array" ref="AF4568:AK4568">MID('Historical Orders'!$E4290, _xlfn.SEQUENCE(1,LEN('Historical Orders'!$E4290)/2,1,2),2)</f>
        <v>BB</v>
      </c>
      <c r="AG4568" s="7" t="str">
        <v>BB</v>
      </c>
      <c r="AH4568" s="7" t="str">
        <v>SS</v>
      </c>
      <c r="AI4568" s="7" t="str">
        <v>FR</v>
      </c>
      <c r="AJ4568" s="7" t="str">
        <v>WB</v>
      </c>
      <c r="AK4568" s="7" t="str">
        <v>WB</v>
      </c>
    </row>
    <row r="4569" spans="19:47">
      <c r="S4569" s="7">
        <v>6062</v>
      </c>
      <c r="T4569" s="7">
        <v>0.56792824074074078</v>
      </c>
      <c r="U4569" s="7" cm="1">
        <f t="array" ref="U4569:AD4569">COUNTIF(_xlfn.ANCHORARRAY(AF4569),_xlfn.ANCHORARRAY($U$282))</f>
        <v>1</v>
      </c>
      <c r="V4569" s="7">
        <v>0</v>
      </c>
      <c r="W4569" s="7">
        <v>3</v>
      </c>
      <c r="X4569" s="7">
        <v>2</v>
      </c>
      <c r="Y4569" s="7">
        <v>0</v>
      </c>
      <c r="Z4569" s="7">
        <v>0</v>
      </c>
      <c r="AA4569" s="7">
        <v>0</v>
      </c>
      <c r="AB4569" s="7">
        <v>0</v>
      </c>
      <c r="AC4569" s="7">
        <v>0</v>
      </c>
      <c r="AD4569" s="7">
        <v>0</v>
      </c>
      <c r="AF4569" s="7" t="str" cm="1">
        <f t="array" ref="AF4569:AK4569">MID('Historical Orders'!$E4291, _xlfn.SEQUENCE(1,LEN('Historical Orders'!$E4291)/2,1,2),2)</f>
        <v>HD</v>
      </c>
      <c r="AG4569" s="7" t="str">
        <v>HD</v>
      </c>
      <c r="AH4569" s="7" t="str">
        <v>CB</v>
      </c>
      <c r="AI4569" s="7" t="str">
        <v>WB</v>
      </c>
      <c r="AJ4569" s="7" t="str">
        <v>WB</v>
      </c>
      <c r="AK4569" s="7" t="str">
        <v>WB</v>
      </c>
    </row>
    <row r="4570" spans="19:47">
      <c r="S4570" s="7">
        <v>6063</v>
      </c>
      <c r="T4570" s="7">
        <v>0.57015046296296301</v>
      </c>
      <c r="U4570" s="7" cm="1">
        <f t="array" ref="U4570:AD4570">COUNTIF(_xlfn.ANCHORARRAY(AF4570),_xlfn.ANCHORARRAY($U$282))</f>
        <v>2</v>
      </c>
      <c r="V4570" s="7">
        <v>0</v>
      </c>
      <c r="W4570" s="7">
        <v>0</v>
      </c>
      <c r="X4570" s="7">
        <v>1</v>
      </c>
      <c r="Y4570" s="7">
        <v>0</v>
      </c>
      <c r="Z4570" s="7">
        <v>0</v>
      </c>
      <c r="AA4570" s="7">
        <v>0</v>
      </c>
      <c r="AB4570" s="7">
        <v>0</v>
      </c>
      <c r="AC4570" s="7">
        <v>0</v>
      </c>
      <c r="AD4570" s="7">
        <v>0</v>
      </c>
      <c r="AF4570" s="7" t="str" cm="1">
        <f t="array" ref="AF4570:AH4570">MID('Historical Orders'!$E4292, _xlfn.SEQUENCE(1,LEN('Historical Orders'!$E4292)/2,1,2),2)</f>
        <v>HD</v>
      </c>
      <c r="AG4570" s="7" t="str">
        <v>CB</v>
      </c>
      <c r="AH4570" s="7" t="str">
        <v>CB</v>
      </c>
    </row>
    <row r="4571" spans="19:47">
      <c r="S4571" s="7">
        <v>6064</v>
      </c>
      <c r="T4571" s="7">
        <v>0.57180555555555557</v>
      </c>
      <c r="U4571" s="7" cm="1">
        <f t="array" ref="U4571:AD4571">COUNTIF(_xlfn.ANCHORARRAY(AF4571),_xlfn.ANCHORARRAY($U$282))</f>
        <v>0</v>
      </c>
      <c r="V4571" s="7">
        <v>0</v>
      </c>
      <c r="W4571" s="7">
        <v>0</v>
      </c>
      <c r="X4571" s="7">
        <v>0</v>
      </c>
      <c r="Y4571" s="7">
        <v>2</v>
      </c>
      <c r="Z4571" s="7">
        <v>0</v>
      </c>
      <c r="AA4571" s="7">
        <v>1</v>
      </c>
      <c r="AB4571" s="7">
        <v>1</v>
      </c>
      <c r="AC4571" s="7">
        <v>0</v>
      </c>
      <c r="AD4571" s="7">
        <v>0</v>
      </c>
      <c r="AF4571" s="7" t="str" cm="1">
        <f t="array" ref="AF4571:AI4571">MID('Historical Orders'!$E4293, _xlfn.SEQUENCE(1,LEN('Historical Orders'!$E4293)/2,1,2),2)</f>
        <v>SS</v>
      </c>
      <c r="AG4571" s="7" t="str">
        <v>DX</v>
      </c>
      <c r="AH4571" s="7" t="str">
        <v>DX</v>
      </c>
      <c r="AI4571" s="7" t="str">
        <v>SO</v>
      </c>
    </row>
    <row r="4572" spans="19:47">
      <c r="S4572" s="7">
        <v>6065</v>
      </c>
      <c r="T4572" s="7">
        <v>0.5773611111111111</v>
      </c>
      <c r="U4572" s="7" cm="1">
        <f t="array" ref="U4572:AD4572">COUNTIF(_xlfn.ANCHORARRAY(AF4572),_xlfn.ANCHORARRAY($U$282))</f>
        <v>0</v>
      </c>
      <c r="V4572" s="7">
        <v>2</v>
      </c>
      <c r="W4572" s="7">
        <v>1</v>
      </c>
      <c r="X4572" s="7">
        <v>1</v>
      </c>
      <c r="Y4572" s="7">
        <v>1</v>
      </c>
      <c r="Z4572" s="7">
        <v>1</v>
      </c>
      <c r="AA4572" s="7">
        <v>2</v>
      </c>
      <c r="AB4572" s="7">
        <v>1</v>
      </c>
      <c r="AC4572" s="7">
        <v>0</v>
      </c>
      <c r="AD4572" s="7">
        <v>1</v>
      </c>
      <c r="AF4572" s="7" t="str" cm="1">
        <f t="array" ref="AF4572:AO4572">MID('Historical Orders'!$E4294, _xlfn.SEQUENCE(1,LEN('Historical Orders'!$E4294)/2,1,2),2)</f>
        <v>JB</v>
      </c>
      <c r="AG4572" s="7" t="str">
        <v>HD</v>
      </c>
      <c r="AH4572" s="7" t="str">
        <v>WB</v>
      </c>
      <c r="AI4572" s="7" t="str">
        <v>SS</v>
      </c>
      <c r="AJ4572" s="7" t="str">
        <v>DX</v>
      </c>
      <c r="AK4572" s="7" t="str">
        <v>SO</v>
      </c>
      <c r="AL4572" s="7" t="str">
        <v>SS</v>
      </c>
      <c r="AM4572" s="7" t="str">
        <v>FR</v>
      </c>
      <c r="AN4572" s="7" t="str">
        <v>BB</v>
      </c>
      <c r="AO4572" s="7" t="str">
        <v>BB</v>
      </c>
    </row>
    <row r="4573" spans="19:47">
      <c r="S4573" s="7">
        <v>6066</v>
      </c>
      <c r="T4573" s="7">
        <v>0.58346064814814813</v>
      </c>
      <c r="U4573" s="7" cm="1">
        <f t="array" ref="U4573:AD4573">COUNTIF(_xlfn.ANCHORARRAY(AF4573),_xlfn.ANCHORARRAY($U$282))</f>
        <v>0</v>
      </c>
      <c r="V4573" s="7">
        <v>3</v>
      </c>
      <c r="W4573" s="7">
        <v>0</v>
      </c>
      <c r="X4573" s="7">
        <v>4</v>
      </c>
      <c r="Y4573" s="7">
        <v>2</v>
      </c>
      <c r="Z4573" s="7">
        <v>2</v>
      </c>
      <c r="AA4573" s="7">
        <v>0</v>
      </c>
      <c r="AB4573" s="7">
        <v>1</v>
      </c>
      <c r="AC4573" s="7">
        <v>3</v>
      </c>
      <c r="AD4573" s="7">
        <v>1</v>
      </c>
      <c r="AF4573" s="7" t="str" cm="1">
        <f t="array" ref="AF4573:AU4573">MID('Historical Orders'!$E4295, _xlfn.SEQUENCE(1,LEN('Historical Orders'!$E4295)/2,1,2),2)</f>
        <v>SO</v>
      </c>
      <c r="AG4573" s="7" t="str">
        <v>DX</v>
      </c>
      <c r="AH4573" s="7" t="str">
        <v>JB</v>
      </c>
      <c r="AI4573" s="7" t="str">
        <v>HD</v>
      </c>
      <c r="AJ4573" s="7" t="str">
        <v>HD</v>
      </c>
      <c r="AK4573" s="7" t="str">
        <v>HD</v>
      </c>
      <c r="AL4573" s="7" t="str">
        <v>HD</v>
      </c>
      <c r="AM4573" s="7" t="str">
        <v>DX</v>
      </c>
      <c r="AN4573" s="7" t="str">
        <v>FR</v>
      </c>
      <c r="AO4573" s="7" t="str">
        <v>FR</v>
      </c>
      <c r="AP4573" s="7" t="str">
        <v>BE</v>
      </c>
      <c r="AQ4573" s="7" t="str">
        <v>BE</v>
      </c>
      <c r="AR4573" s="7" t="str">
        <v>BE</v>
      </c>
      <c r="AS4573" s="7" t="str">
        <v>BB</v>
      </c>
      <c r="AT4573" s="7" t="str">
        <v>BB</v>
      </c>
      <c r="AU4573" s="7" t="str">
        <v>BB</v>
      </c>
    </row>
    <row r="4574" spans="19:47">
      <c r="S4574" s="7">
        <v>6067</v>
      </c>
      <c r="T4574" s="7">
        <v>0.58355324074074078</v>
      </c>
      <c r="U4574" s="7" cm="1">
        <f t="array" ref="U4574:AD4574">COUNTIF(_xlfn.ANCHORARRAY(AF4574),_xlfn.ANCHORARRAY($U$282))</f>
        <v>0</v>
      </c>
      <c r="V4574" s="7">
        <v>0</v>
      </c>
      <c r="W4574" s="7">
        <v>0</v>
      </c>
      <c r="X4574" s="7">
        <v>5</v>
      </c>
      <c r="Y4574" s="7">
        <v>0</v>
      </c>
      <c r="Z4574" s="7">
        <v>1</v>
      </c>
      <c r="AA4574" s="7">
        <v>0</v>
      </c>
      <c r="AB4574" s="7">
        <v>0</v>
      </c>
      <c r="AC4574" s="7">
        <v>0</v>
      </c>
      <c r="AD4574" s="7">
        <v>0</v>
      </c>
      <c r="AF4574" s="7" t="str" cm="1">
        <f t="array" ref="AF4574:AK4574">MID('Historical Orders'!$E4296, _xlfn.SEQUENCE(1,LEN('Historical Orders'!$E4296)/2,1,2),2)</f>
        <v>HD</v>
      </c>
      <c r="AG4574" s="7" t="str">
        <v>HD</v>
      </c>
      <c r="AH4574" s="7" t="str">
        <v>HD</v>
      </c>
      <c r="AI4574" s="7" t="str">
        <v>FR</v>
      </c>
      <c r="AJ4574" s="7" t="str">
        <v>HD</v>
      </c>
      <c r="AK4574" s="7" t="str">
        <v>HD</v>
      </c>
    </row>
    <row r="4575" spans="19:47">
      <c r="S4575" s="7">
        <v>6068</v>
      </c>
      <c r="T4575" s="7">
        <v>0.58420138888888884</v>
      </c>
      <c r="U4575" s="7" cm="1">
        <f t="array" ref="U4575:AD4575">COUNTIF(_xlfn.ANCHORARRAY(AF4575),_xlfn.ANCHORARRAY($U$282))</f>
        <v>2</v>
      </c>
      <c r="V4575" s="7">
        <v>0</v>
      </c>
      <c r="W4575" s="7">
        <v>0</v>
      </c>
      <c r="X4575" s="7">
        <v>2</v>
      </c>
      <c r="Y4575" s="7">
        <v>0</v>
      </c>
      <c r="Z4575" s="7">
        <v>1</v>
      </c>
      <c r="AA4575" s="7">
        <v>0</v>
      </c>
      <c r="AB4575" s="7">
        <v>0</v>
      </c>
      <c r="AC4575" s="7">
        <v>0</v>
      </c>
      <c r="AD4575" s="7">
        <v>0</v>
      </c>
      <c r="AF4575" s="7" t="str" cm="1">
        <f t="array" ref="AF4575:AJ4575">MID('Historical Orders'!$E4297, _xlfn.SEQUENCE(1,LEN('Historical Orders'!$E4297)/2,1,2),2)</f>
        <v>HD</v>
      </c>
      <c r="AG4575" s="7" t="str">
        <v>HD</v>
      </c>
      <c r="AH4575" s="7" t="str">
        <v>CB</v>
      </c>
      <c r="AI4575" s="7" t="str">
        <v>CB</v>
      </c>
      <c r="AJ4575" s="7" t="str">
        <v>FR</v>
      </c>
    </row>
    <row r="4576" spans="19:47">
      <c r="S4576" s="7">
        <v>6069</v>
      </c>
      <c r="T4576" s="7">
        <v>0.58545138888888892</v>
      </c>
      <c r="U4576" s="7" cm="1">
        <f t="array" ref="U4576:AD4576">COUNTIF(_xlfn.ANCHORARRAY(AF4576),_xlfn.ANCHORARRAY($U$282))</f>
        <v>0</v>
      </c>
      <c r="V4576" s="7">
        <v>1</v>
      </c>
      <c r="W4576" s="7">
        <v>0</v>
      </c>
      <c r="X4576" s="7">
        <v>0</v>
      </c>
      <c r="Y4576" s="7">
        <v>0</v>
      </c>
      <c r="Z4576" s="7">
        <v>0</v>
      </c>
      <c r="AA4576" s="7">
        <v>1</v>
      </c>
      <c r="AB4576" s="7">
        <v>0</v>
      </c>
      <c r="AC4576" s="7">
        <v>1</v>
      </c>
      <c r="AD4576" s="7">
        <v>1</v>
      </c>
      <c r="AF4576" s="7" t="str" cm="1">
        <f t="array" ref="AF4576:AI4576">MID('Historical Orders'!$E4298, _xlfn.SEQUENCE(1,LEN('Historical Orders'!$E4298)/2,1,2),2)</f>
        <v>SS</v>
      </c>
      <c r="AG4576" s="7" t="str">
        <v>BB</v>
      </c>
      <c r="AH4576" s="7" t="str">
        <v>JB</v>
      </c>
      <c r="AI4576" s="7" t="str">
        <v>BE</v>
      </c>
    </row>
    <row r="4577" spans="19:42">
      <c r="S4577" s="7">
        <v>6070</v>
      </c>
      <c r="T4577" s="7">
        <v>0.58606481481481476</v>
      </c>
      <c r="U4577" s="7" cm="1">
        <f t="array" ref="U4577:AD4577">COUNTIF(_xlfn.ANCHORARRAY(AF4577),_xlfn.ANCHORARRAY($U$282))</f>
        <v>0</v>
      </c>
      <c r="V4577" s="7">
        <v>2</v>
      </c>
      <c r="W4577" s="7">
        <v>0</v>
      </c>
      <c r="X4577" s="7">
        <v>0</v>
      </c>
      <c r="Y4577" s="7">
        <v>0</v>
      </c>
      <c r="Z4577" s="7">
        <v>0</v>
      </c>
      <c r="AA4577" s="7">
        <v>0</v>
      </c>
      <c r="AB4577" s="7">
        <v>0</v>
      </c>
      <c r="AC4577" s="7">
        <v>0</v>
      </c>
      <c r="AD4577" s="7">
        <v>0</v>
      </c>
      <c r="AF4577" s="7" t="str" cm="1">
        <f t="array" ref="AF4577:AG4577">MID('Historical Orders'!$E4299, _xlfn.SEQUENCE(1,LEN('Historical Orders'!$E4299)/2,1,2),2)</f>
        <v>BB</v>
      </c>
      <c r="AG4577" s="7" t="str">
        <v>BB</v>
      </c>
    </row>
    <row r="4578" spans="19:42">
      <c r="S4578" s="7">
        <v>6071</v>
      </c>
      <c r="T4578" s="7">
        <v>0.58613425925925922</v>
      </c>
      <c r="U4578" s="7" cm="1">
        <f t="array" ref="U4578:AD4578">COUNTIF(_xlfn.ANCHORARRAY(AF4578),_xlfn.ANCHORARRAY($U$282))</f>
        <v>0</v>
      </c>
      <c r="V4578" s="7">
        <v>0</v>
      </c>
      <c r="W4578" s="7">
        <v>0</v>
      </c>
      <c r="X4578" s="7">
        <v>1</v>
      </c>
      <c r="Y4578" s="7">
        <v>1</v>
      </c>
      <c r="Z4578" s="7">
        <v>0</v>
      </c>
      <c r="AA4578" s="7">
        <v>0</v>
      </c>
      <c r="AB4578" s="7">
        <v>0</v>
      </c>
      <c r="AC4578" s="7">
        <v>0</v>
      </c>
      <c r="AD4578" s="7">
        <v>2</v>
      </c>
      <c r="AF4578" s="7" t="str" cm="1">
        <f t="array" ref="AF4578:AI4578">MID('Historical Orders'!$E4300, _xlfn.SEQUENCE(1,LEN('Historical Orders'!$E4300)/2,1,2),2)</f>
        <v>JB</v>
      </c>
      <c r="AG4578" s="7" t="str">
        <v>JB</v>
      </c>
      <c r="AH4578" s="7" t="str">
        <v>HD</v>
      </c>
      <c r="AI4578" s="7" t="str">
        <v>DX</v>
      </c>
    </row>
    <row r="4579" spans="19:42">
      <c r="S4579" s="7">
        <v>6072</v>
      </c>
      <c r="T4579" s="7">
        <v>0.58826388888888892</v>
      </c>
      <c r="U4579" s="7" cm="1">
        <f t="array" ref="U4579:AD4579">COUNTIF(_xlfn.ANCHORARRAY(AF4579),_xlfn.ANCHORARRAY($U$282))</f>
        <v>0</v>
      </c>
      <c r="V4579" s="7">
        <v>1</v>
      </c>
      <c r="W4579" s="7">
        <v>0</v>
      </c>
      <c r="X4579" s="7">
        <v>0</v>
      </c>
      <c r="Y4579" s="7">
        <v>0</v>
      </c>
      <c r="Z4579" s="7">
        <v>0</v>
      </c>
      <c r="AA4579" s="7">
        <v>0</v>
      </c>
      <c r="AB4579" s="7">
        <v>0</v>
      </c>
      <c r="AC4579" s="7">
        <v>4</v>
      </c>
      <c r="AD4579" s="7">
        <v>0</v>
      </c>
      <c r="AF4579" s="7" t="str" cm="1">
        <f t="array" ref="AF4579:AJ4579">MID('Historical Orders'!$E4301, _xlfn.SEQUENCE(1,LEN('Historical Orders'!$E4301)/2,1,2),2)</f>
        <v>BE</v>
      </c>
      <c r="AG4579" s="7" t="str">
        <v>BE</v>
      </c>
      <c r="AH4579" s="7" t="str">
        <v>BE</v>
      </c>
      <c r="AI4579" s="7" t="str">
        <v>BE</v>
      </c>
      <c r="AJ4579" s="7" t="str">
        <v>BB</v>
      </c>
    </row>
    <row r="4580" spans="19:42">
      <c r="S4580" s="7">
        <v>6073</v>
      </c>
      <c r="T4580" s="7">
        <v>0.58834490740740741</v>
      </c>
      <c r="U4580" s="7" cm="1">
        <f t="array" ref="U4580:AD4580">COUNTIF(_xlfn.ANCHORARRAY(AF4580),_xlfn.ANCHORARRAY($U$282))</f>
        <v>0</v>
      </c>
      <c r="V4580" s="7">
        <v>2</v>
      </c>
      <c r="W4580" s="7">
        <v>0</v>
      </c>
      <c r="X4580" s="7">
        <v>0</v>
      </c>
      <c r="Y4580" s="7">
        <v>3</v>
      </c>
      <c r="Z4580" s="7">
        <v>1</v>
      </c>
      <c r="AA4580" s="7">
        <v>0</v>
      </c>
      <c r="AB4580" s="7">
        <v>1</v>
      </c>
      <c r="AC4580" s="7">
        <v>0</v>
      </c>
      <c r="AD4580" s="7">
        <v>0</v>
      </c>
      <c r="AF4580" s="7" t="str" cm="1">
        <f t="array" ref="AF4580:AL4580">MID('Historical Orders'!$E4302, _xlfn.SEQUENCE(1,LEN('Historical Orders'!$E4302)/2,1,2),2)</f>
        <v>DX</v>
      </c>
      <c r="AG4580" s="7" t="str">
        <v>DX</v>
      </c>
      <c r="AH4580" s="7" t="str">
        <v>DX</v>
      </c>
      <c r="AI4580" s="7" t="str">
        <v>SO</v>
      </c>
      <c r="AJ4580" s="7" t="str">
        <v>BB</v>
      </c>
      <c r="AK4580" s="7" t="str">
        <v>BB</v>
      </c>
      <c r="AL4580" s="7" t="str">
        <v>FR</v>
      </c>
    </row>
    <row r="4581" spans="19:42">
      <c r="S4581" s="7">
        <v>6074</v>
      </c>
      <c r="T4581" s="7">
        <v>0.59030092592592598</v>
      </c>
      <c r="U4581" s="7" cm="1">
        <f t="array" ref="U4581:AD4581">COUNTIF(_xlfn.ANCHORARRAY(AF4581),_xlfn.ANCHORARRAY($U$282))</f>
        <v>0</v>
      </c>
      <c r="V4581" s="7">
        <v>0</v>
      </c>
      <c r="W4581" s="7">
        <v>1</v>
      </c>
      <c r="X4581" s="7">
        <v>0</v>
      </c>
      <c r="Y4581" s="7">
        <v>2</v>
      </c>
      <c r="Z4581" s="7">
        <v>0</v>
      </c>
      <c r="AA4581" s="7">
        <v>0</v>
      </c>
      <c r="AB4581" s="7">
        <v>3</v>
      </c>
      <c r="AC4581" s="7">
        <v>0</v>
      </c>
      <c r="AD4581" s="7">
        <v>0</v>
      </c>
      <c r="AF4581" s="7" t="str" cm="1">
        <f t="array" ref="AF4581:AK4581">MID('Historical Orders'!$E4303, _xlfn.SEQUENCE(1,LEN('Historical Orders'!$E4303)/2,1,2),2)</f>
        <v>SO</v>
      </c>
      <c r="AG4581" s="7" t="str">
        <v>SO</v>
      </c>
      <c r="AH4581" s="7" t="str">
        <v>SO</v>
      </c>
      <c r="AI4581" s="7" t="str">
        <v>WB</v>
      </c>
      <c r="AJ4581" s="7" t="str">
        <v>DX</v>
      </c>
      <c r="AK4581" s="7" t="str">
        <v>DX</v>
      </c>
    </row>
    <row r="4582" spans="19:42">
      <c r="S4582" s="7">
        <v>6075</v>
      </c>
      <c r="T4582" s="7">
        <v>0.59056712962962965</v>
      </c>
      <c r="U4582" s="7" cm="1">
        <f t="array" ref="U4582:AD4582">COUNTIF(_xlfn.ANCHORARRAY(AF4582),_xlfn.ANCHORARRAY($U$282))</f>
        <v>1</v>
      </c>
      <c r="V4582" s="7">
        <v>3</v>
      </c>
      <c r="W4582" s="7">
        <v>0</v>
      </c>
      <c r="X4582" s="7">
        <v>1</v>
      </c>
      <c r="Y4582" s="7">
        <v>0</v>
      </c>
      <c r="Z4582" s="7">
        <v>0</v>
      </c>
      <c r="AA4582" s="7">
        <v>0</v>
      </c>
      <c r="AB4582" s="7">
        <v>0</v>
      </c>
      <c r="AC4582" s="7">
        <v>0</v>
      </c>
      <c r="AD4582" s="7">
        <v>0</v>
      </c>
      <c r="AF4582" s="7" t="str" cm="1">
        <f t="array" ref="AF4582:AJ4582">MID('Historical Orders'!$E4304, _xlfn.SEQUENCE(1,LEN('Historical Orders'!$E4304)/2,1,2),2)</f>
        <v>HD</v>
      </c>
      <c r="AG4582" s="7" t="str">
        <v>CB</v>
      </c>
      <c r="AH4582" s="7" t="str">
        <v>BB</v>
      </c>
      <c r="AI4582" s="7" t="str">
        <v>BB</v>
      </c>
      <c r="AJ4582" s="7" t="str">
        <v>BB</v>
      </c>
    </row>
    <row r="4583" spans="19:42">
      <c r="S4583" s="7">
        <v>6076</v>
      </c>
      <c r="T4583" s="7">
        <v>0.59149305555555554</v>
      </c>
      <c r="U4583" s="7" cm="1">
        <f t="array" ref="U4583:AD4583">COUNTIF(_xlfn.ANCHORARRAY(AF4583),_xlfn.ANCHORARRAY($U$282))</f>
        <v>0</v>
      </c>
      <c r="V4583" s="7">
        <v>0</v>
      </c>
      <c r="W4583" s="7">
        <v>0</v>
      </c>
      <c r="X4583" s="7">
        <v>5</v>
      </c>
      <c r="Y4583" s="7">
        <v>0</v>
      </c>
      <c r="Z4583" s="7">
        <v>0</v>
      </c>
      <c r="AA4583" s="7">
        <v>0</v>
      </c>
      <c r="AB4583" s="7">
        <v>0</v>
      </c>
      <c r="AC4583" s="7">
        <v>0</v>
      </c>
      <c r="AD4583" s="7">
        <v>0</v>
      </c>
      <c r="AF4583" s="7" t="str" cm="1">
        <f t="array" ref="AF4583:AJ4583">MID('Historical Orders'!$E4305, _xlfn.SEQUENCE(1,LEN('Historical Orders'!$E4305)/2,1,2),2)</f>
        <v>HD</v>
      </c>
      <c r="AG4583" s="7" t="str">
        <v>HD</v>
      </c>
      <c r="AH4583" s="7" t="str">
        <v>HD</v>
      </c>
      <c r="AI4583" s="7" t="str">
        <v>HD</v>
      </c>
      <c r="AJ4583" s="7" t="str">
        <v>HD</v>
      </c>
    </row>
    <row r="4584" spans="19:42">
      <c r="S4584" s="7">
        <v>6077</v>
      </c>
      <c r="T4584" s="7">
        <v>0.59270833333333328</v>
      </c>
      <c r="U4584" s="7" cm="1">
        <f t="array" ref="U4584:AD4584">COUNTIF(_xlfn.ANCHORARRAY(AF4584),_xlfn.ANCHORARRAY($U$282))</f>
        <v>0</v>
      </c>
      <c r="V4584" s="7">
        <v>4</v>
      </c>
      <c r="W4584" s="7">
        <v>0</v>
      </c>
      <c r="X4584" s="7">
        <v>0</v>
      </c>
      <c r="Y4584" s="7">
        <v>0</v>
      </c>
      <c r="Z4584" s="7">
        <v>3</v>
      </c>
      <c r="AA4584" s="7">
        <v>0</v>
      </c>
      <c r="AB4584" s="7">
        <v>0</v>
      </c>
      <c r="AC4584" s="7">
        <v>0</v>
      </c>
      <c r="AD4584" s="7">
        <v>0</v>
      </c>
      <c r="AF4584" s="7" t="str" cm="1">
        <f t="array" ref="AF4584:AL4584">MID('Historical Orders'!$E4306, _xlfn.SEQUENCE(1,LEN('Historical Orders'!$E4306)/2,1,2),2)</f>
        <v>BB</v>
      </c>
      <c r="AG4584" s="7" t="str">
        <v>BB</v>
      </c>
      <c r="AH4584" s="7" t="str">
        <v>BB</v>
      </c>
      <c r="AI4584" s="7" t="str">
        <v>BB</v>
      </c>
      <c r="AJ4584" s="7" t="str">
        <v>FR</v>
      </c>
      <c r="AK4584" s="7" t="str">
        <v>FR</v>
      </c>
      <c r="AL4584" s="7" t="str">
        <v>FR</v>
      </c>
    </row>
    <row r="4585" spans="19:42">
      <c r="S4585" s="7">
        <v>6078</v>
      </c>
      <c r="T4585" s="7">
        <v>0.59362268518518524</v>
      </c>
      <c r="U4585" s="7" cm="1">
        <f t="array" ref="U4585:AD4585">COUNTIF(_xlfn.ANCHORARRAY(AF4585),_xlfn.ANCHORARRAY($U$282))</f>
        <v>1</v>
      </c>
      <c r="V4585" s="7">
        <v>0</v>
      </c>
      <c r="W4585" s="7">
        <v>0</v>
      </c>
      <c r="X4585" s="7">
        <v>0</v>
      </c>
      <c r="Y4585" s="7">
        <v>0</v>
      </c>
      <c r="Z4585" s="7">
        <v>0</v>
      </c>
      <c r="AA4585" s="7">
        <v>0</v>
      </c>
      <c r="AB4585" s="7">
        <v>0</v>
      </c>
      <c r="AC4585" s="7">
        <v>0</v>
      </c>
      <c r="AD4585" s="7">
        <v>3</v>
      </c>
      <c r="AF4585" s="7" t="str" cm="1">
        <f t="array" ref="AF4585:AI4585">MID('Historical Orders'!$E4307, _xlfn.SEQUENCE(1,LEN('Historical Orders'!$E4307)/2,1,2),2)</f>
        <v>JB</v>
      </c>
      <c r="AG4585" s="7" t="str">
        <v>CB</v>
      </c>
      <c r="AH4585" s="7" t="str">
        <v>JB</v>
      </c>
      <c r="AI4585" s="7" t="str">
        <v>JB</v>
      </c>
    </row>
    <row r="4586" spans="19:42">
      <c r="S4586" s="7">
        <v>6079</v>
      </c>
      <c r="T4586" s="7">
        <v>0.59366898148148151</v>
      </c>
      <c r="U4586" s="7" cm="1">
        <f t="array" ref="U4586:AD4586">COUNTIF(_xlfn.ANCHORARRAY(AF4586),_xlfn.ANCHORARRAY($U$282))</f>
        <v>0</v>
      </c>
      <c r="V4586" s="7">
        <v>1</v>
      </c>
      <c r="W4586" s="7">
        <v>0</v>
      </c>
      <c r="X4586" s="7">
        <v>0</v>
      </c>
      <c r="Y4586" s="7">
        <v>5</v>
      </c>
      <c r="Z4586" s="7">
        <v>0</v>
      </c>
      <c r="AA4586" s="7">
        <v>0</v>
      </c>
      <c r="AB4586" s="7">
        <v>4</v>
      </c>
      <c r="AC4586" s="7">
        <v>0</v>
      </c>
      <c r="AD4586" s="7">
        <v>0</v>
      </c>
      <c r="AF4586" s="7" t="str" cm="1">
        <f t="array" ref="AF4586:AO4586">MID('Historical Orders'!$E4308, _xlfn.SEQUENCE(1,LEN('Historical Orders'!$E4308)/2,1,2),2)</f>
        <v>BB</v>
      </c>
      <c r="AG4586" s="7" t="str">
        <v>SO</v>
      </c>
      <c r="AH4586" s="7" t="str">
        <v>DX</v>
      </c>
      <c r="AI4586" s="7" t="str">
        <v>SO</v>
      </c>
      <c r="AJ4586" s="7" t="str">
        <v>DX</v>
      </c>
      <c r="AK4586" s="7" t="str">
        <v>DX</v>
      </c>
      <c r="AL4586" s="7" t="str">
        <v>DX</v>
      </c>
      <c r="AM4586" s="7" t="str">
        <v>DX</v>
      </c>
      <c r="AN4586" s="7" t="str">
        <v>SO</v>
      </c>
      <c r="AO4586" s="7" t="str">
        <v>SO</v>
      </c>
    </row>
    <row r="4587" spans="19:42">
      <c r="S4587" s="7">
        <v>6080</v>
      </c>
      <c r="T4587" s="7">
        <v>0.59629629629629632</v>
      </c>
      <c r="U4587" s="7" cm="1">
        <f t="array" ref="U4587:AD4587">COUNTIF(_xlfn.ANCHORARRAY(AF4587),_xlfn.ANCHORARRAY($U$282))</f>
        <v>0</v>
      </c>
      <c r="V4587" s="7">
        <v>0</v>
      </c>
      <c r="W4587" s="7">
        <v>0</v>
      </c>
      <c r="X4587" s="7">
        <v>0</v>
      </c>
      <c r="Y4587" s="7">
        <v>0</v>
      </c>
      <c r="Z4587" s="7">
        <v>0</v>
      </c>
      <c r="AA4587" s="7">
        <v>0</v>
      </c>
      <c r="AB4587" s="7">
        <v>0</v>
      </c>
      <c r="AC4587" s="7">
        <v>0</v>
      </c>
      <c r="AD4587" s="7">
        <v>1</v>
      </c>
      <c r="AF4587" s="7" t="str" cm="1">
        <f t="array" ref="AF4587">MID('Historical Orders'!$E4309, _xlfn.SEQUENCE(1,LEN('Historical Orders'!$E4309)/2,1,2),2)</f>
        <v>JB</v>
      </c>
    </row>
    <row r="4588" spans="19:42">
      <c r="S4588" s="7">
        <v>6081</v>
      </c>
      <c r="T4588" s="7">
        <v>0.59885416666666669</v>
      </c>
      <c r="U4588" s="7" cm="1">
        <f t="array" ref="U4588:AD4588">COUNTIF(_xlfn.ANCHORARRAY(AF4588),_xlfn.ANCHORARRAY($U$282))</f>
        <v>0</v>
      </c>
      <c r="V4588" s="7">
        <v>0</v>
      </c>
      <c r="W4588" s="7">
        <v>0</v>
      </c>
      <c r="X4588" s="7">
        <v>0</v>
      </c>
      <c r="Y4588" s="7">
        <v>0</v>
      </c>
      <c r="Z4588" s="7">
        <v>3</v>
      </c>
      <c r="AA4588" s="7">
        <v>0</v>
      </c>
      <c r="AB4588" s="7">
        <v>0</v>
      </c>
      <c r="AC4588" s="7">
        <v>0</v>
      </c>
      <c r="AD4588" s="7">
        <v>0</v>
      </c>
      <c r="AF4588" s="7" t="str" cm="1">
        <f t="array" ref="AF4588:AH4588">MID('Historical Orders'!$E4310, _xlfn.SEQUENCE(1,LEN('Historical Orders'!$E4310)/2,1,2),2)</f>
        <v>FR</v>
      </c>
      <c r="AG4588" s="7" t="str">
        <v>FR</v>
      </c>
      <c r="AH4588" s="7" t="str">
        <v>FR</v>
      </c>
    </row>
    <row r="4589" spans="19:42">
      <c r="S4589" s="7">
        <v>6082</v>
      </c>
      <c r="T4589" s="7">
        <v>0.59920138888888885</v>
      </c>
      <c r="U4589" s="7" cm="1">
        <f t="array" ref="U4589:AD4589">COUNTIF(_xlfn.ANCHORARRAY(AF4589),_xlfn.ANCHORARRAY($U$282))</f>
        <v>2</v>
      </c>
      <c r="V4589" s="7">
        <v>1</v>
      </c>
      <c r="W4589" s="7">
        <v>1</v>
      </c>
      <c r="X4589" s="7">
        <v>3</v>
      </c>
      <c r="Y4589" s="7">
        <v>1</v>
      </c>
      <c r="Z4589" s="7">
        <v>0</v>
      </c>
      <c r="AA4589" s="7">
        <v>0</v>
      </c>
      <c r="AB4589" s="7">
        <v>2</v>
      </c>
      <c r="AC4589" s="7">
        <v>1</v>
      </c>
      <c r="AD4589" s="7">
        <v>0</v>
      </c>
      <c r="AF4589" s="7" t="str" cm="1">
        <f t="array" ref="AF4589:AP4589">MID('Historical Orders'!$E4311, _xlfn.SEQUENCE(1,LEN('Historical Orders'!$E4311)/2,1,2),2)</f>
        <v>CB</v>
      </c>
      <c r="AG4589" s="7" t="str">
        <v>SO</v>
      </c>
      <c r="AH4589" s="7" t="str">
        <v>DX</v>
      </c>
      <c r="AI4589" s="7" t="str">
        <v>HD</v>
      </c>
      <c r="AJ4589" s="7" t="str">
        <v>WB</v>
      </c>
      <c r="AK4589" s="7" t="str">
        <v>CB</v>
      </c>
      <c r="AL4589" s="7" t="str">
        <v>HD</v>
      </c>
      <c r="AM4589" s="7" t="str">
        <v>HD</v>
      </c>
      <c r="AN4589" s="7" t="str">
        <v>SO</v>
      </c>
      <c r="AO4589" s="7" t="str">
        <v>BE</v>
      </c>
      <c r="AP4589" s="7" t="str">
        <v>BB</v>
      </c>
    </row>
    <row r="4590" spans="19:42">
      <c r="S4590" s="7">
        <v>6083</v>
      </c>
      <c r="T4590" s="7">
        <v>0.60002314814814817</v>
      </c>
      <c r="U4590" s="7" cm="1">
        <f t="array" ref="U4590:AD4590">COUNTIF(_xlfn.ANCHORARRAY(AF4590),_xlfn.ANCHORARRAY($U$282))</f>
        <v>0</v>
      </c>
      <c r="V4590" s="7">
        <v>3</v>
      </c>
      <c r="W4590" s="7">
        <v>0</v>
      </c>
      <c r="X4590" s="7">
        <v>2</v>
      </c>
      <c r="Y4590" s="7">
        <v>0</v>
      </c>
      <c r="Z4590" s="7">
        <v>0</v>
      </c>
      <c r="AA4590" s="7">
        <v>0</v>
      </c>
      <c r="AB4590" s="7">
        <v>3</v>
      </c>
      <c r="AC4590" s="7">
        <v>0</v>
      </c>
      <c r="AD4590" s="7">
        <v>0</v>
      </c>
      <c r="AF4590" s="7" t="str" cm="1">
        <f t="array" ref="AF4590:AM4590">MID('Historical Orders'!$E4312, _xlfn.SEQUENCE(1,LEN('Historical Orders'!$E4312)/2,1,2),2)</f>
        <v>SO</v>
      </c>
      <c r="AG4590" s="7" t="str">
        <v>SO</v>
      </c>
      <c r="AH4590" s="7" t="str">
        <v>SO</v>
      </c>
      <c r="AI4590" s="7" t="str">
        <v>HD</v>
      </c>
      <c r="AJ4590" s="7" t="str">
        <v>HD</v>
      </c>
      <c r="AK4590" s="7" t="str">
        <v>BB</v>
      </c>
      <c r="AL4590" s="7" t="str">
        <v>BB</v>
      </c>
      <c r="AM4590" s="7" t="str">
        <v>BB</v>
      </c>
    </row>
    <row r="4591" spans="19:42">
      <c r="S4591" s="7">
        <v>6084</v>
      </c>
      <c r="T4591" s="7">
        <v>0.60225694444444444</v>
      </c>
      <c r="U4591" s="7" cm="1">
        <f t="array" ref="U4591:AD4591">COUNTIF(_xlfn.ANCHORARRAY(AF4591),_xlfn.ANCHORARRAY($U$282))</f>
        <v>3</v>
      </c>
      <c r="V4591" s="7">
        <v>0</v>
      </c>
      <c r="W4591" s="7">
        <v>0</v>
      </c>
      <c r="X4591" s="7">
        <v>0</v>
      </c>
      <c r="Y4591" s="7">
        <v>1</v>
      </c>
      <c r="Z4591" s="7">
        <v>0</v>
      </c>
      <c r="AA4591" s="7">
        <v>3</v>
      </c>
      <c r="AB4591" s="7">
        <v>0</v>
      </c>
      <c r="AC4591" s="7">
        <v>0</v>
      </c>
      <c r="AD4591" s="7">
        <v>1</v>
      </c>
      <c r="AF4591" s="7" t="str" cm="1">
        <f t="array" ref="AF4591:AM4591">MID('Historical Orders'!$E4313, _xlfn.SEQUENCE(1,LEN('Historical Orders'!$E4313)/2,1,2),2)</f>
        <v>CB</v>
      </c>
      <c r="AG4591" s="7" t="str">
        <v>CB</v>
      </c>
      <c r="AH4591" s="7" t="str">
        <v>CB</v>
      </c>
      <c r="AI4591" s="7" t="str">
        <v>DX</v>
      </c>
      <c r="AJ4591" s="7" t="str">
        <v>JB</v>
      </c>
      <c r="AK4591" s="7" t="str">
        <v>SS</v>
      </c>
      <c r="AL4591" s="7" t="str">
        <v>SS</v>
      </c>
      <c r="AM4591" s="7" t="str">
        <v>SS</v>
      </c>
    </row>
    <row r="4592" spans="19:42">
      <c r="S4592" s="7">
        <v>6085</v>
      </c>
      <c r="T4592" s="7">
        <v>0.6040740740740741</v>
      </c>
      <c r="U4592" s="7" cm="1">
        <f t="array" ref="U4592:AD4592">COUNTIF(_xlfn.ANCHORARRAY(AF4592),_xlfn.ANCHORARRAY($U$282))</f>
        <v>2</v>
      </c>
      <c r="V4592" s="7">
        <v>0</v>
      </c>
      <c r="W4592" s="7">
        <v>0</v>
      </c>
      <c r="X4592" s="7">
        <v>0</v>
      </c>
      <c r="Y4592" s="7">
        <v>0</v>
      </c>
      <c r="Z4592" s="7">
        <v>0</v>
      </c>
      <c r="AA4592" s="7">
        <v>0</v>
      </c>
      <c r="AB4592" s="7">
        <v>0</v>
      </c>
      <c r="AC4592" s="7">
        <v>2</v>
      </c>
      <c r="AD4592" s="7">
        <v>0</v>
      </c>
      <c r="AF4592" s="7" t="str" cm="1">
        <f t="array" ref="AF4592:AI4592">MID('Historical Orders'!$E4314, _xlfn.SEQUENCE(1,LEN('Historical Orders'!$E4314)/2,1,2),2)</f>
        <v>CB</v>
      </c>
      <c r="AG4592" s="7" t="str">
        <v>BE</v>
      </c>
      <c r="AH4592" s="7" t="str">
        <v>BE</v>
      </c>
      <c r="AI4592" s="7" t="str">
        <v>CB</v>
      </c>
    </row>
    <row r="4593" spans="19:44">
      <c r="S4593" s="7">
        <v>6086</v>
      </c>
      <c r="T4593" s="7">
        <v>0.60425925925925927</v>
      </c>
      <c r="U4593" s="7" cm="1">
        <f t="array" ref="U4593:AD4593">COUNTIF(_xlfn.ANCHORARRAY(AF4593),_xlfn.ANCHORARRAY($U$282))</f>
        <v>0</v>
      </c>
      <c r="V4593" s="7">
        <v>1</v>
      </c>
      <c r="W4593" s="7">
        <v>0</v>
      </c>
      <c r="X4593" s="7">
        <v>0</v>
      </c>
      <c r="Y4593" s="7">
        <v>4</v>
      </c>
      <c r="Z4593" s="7">
        <v>0</v>
      </c>
      <c r="AA4593" s="7">
        <v>1</v>
      </c>
      <c r="AB4593" s="7">
        <v>2</v>
      </c>
      <c r="AC4593" s="7">
        <v>0</v>
      </c>
      <c r="AD4593" s="7">
        <v>0</v>
      </c>
      <c r="AF4593" s="7" t="str" cm="1">
        <f t="array" ref="AF4593:AM4593">MID('Historical Orders'!$E4315, _xlfn.SEQUENCE(1,LEN('Historical Orders'!$E4315)/2,1,2),2)</f>
        <v>DX</v>
      </c>
      <c r="AG4593" s="7" t="str">
        <v>DX</v>
      </c>
      <c r="AH4593" s="7" t="str">
        <v>DX</v>
      </c>
      <c r="AI4593" s="7" t="str">
        <v>SO</v>
      </c>
      <c r="AJ4593" s="7" t="str">
        <v>SO</v>
      </c>
      <c r="AK4593" s="7" t="str">
        <v>DX</v>
      </c>
      <c r="AL4593" s="7" t="str">
        <v>SS</v>
      </c>
      <c r="AM4593" s="7" t="str">
        <v>BB</v>
      </c>
    </row>
    <row r="4594" spans="19:44">
      <c r="S4594" s="7">
        <v>6087</v>
      </c>
      <c r="T4594" s="7">
        <v>0.60783564814814817</v>
      </c>
      <c r="U4594" s="7" cm="1">
        <f t="array" ref="U4594:AD4594">COUNTIF(_xlfn.ANCHORARRAY(AF4594),_xlfn.ANCHORARRAY($U$282))</f>
        <v>4</v>
      </c>
      <c r="V4594" s="7">
        <v>0</v>
      </c>
      <c r="W4594" s="7">
        <v>3</v>
      </c>
      <c r="X4594" s="7">
        <v>0</v>
      </c>
      <c r="Y4594" s="7">
        <v>0</v>
      </c>
      <c r="Z4594" s="7">
        <v>0</v>
      </c>
      <c r="AA4594" s="7">
        <v>0</v>
      </c>
      <c r="AB4594" s="7">
        <v>0</v>
      </c>
      <c r="AC4594" s="7">
        <v>0</v>
      </c>
      <c r="AD4594" s="7">
        <v>0</v>
      </c>
      <c r="AF4594" s="7" t="str" cm="1">
        <f t="array" ref="AF4594:AL4594">MID('Historical Orders'!$E4316, _xlfn.SEQUENCE(1,LEN('Historical Orders'!$E4316)/2,1,2),2)</f>
        <v>CB</v>
      </c>
      <c r="AG4594" s="7" t="str">
        <v>CB</v>
      </c>
      <c r="AH4594" s="7" t="str">
        <v>CB</v>
      </c>
      <c r="AI4594" s="7" t="str">
        <v>CB</v>
      </c>
      <c r="AJ4594" s="7" t="str">
        <v>WB</v>
      </c>
      <c r="AK4594" s="7" t="str">
        <v>WB</v>
      </c>
      <c r="AL4594" s="7" t="str">
        <v>WB</v>
      </c>
    </row>
    <row r="4595" spans="19:44">
      <c r="S4595" s="7">
        <v>6088</v>
      </c>
      <c r="T4595" s="7">
        <v>0.6086111111111111</v>
      </c>
      <c r="U4595" s="7" cm="1">
        <f t="array" ref="U4595:AD4595">COUNTIF(_xlfn.ANCHORARRAY(AF4595),_xlfn.ANCHORARRAY($U$282))</f>
        <v>0</v>
      </c>
      <c r="V4595" s="7">
        <v>4</v>
      </c>
      <c r="W4595" s="7">
        <v>3</v>
      </c>
      <c r="X4595" s="7">
        <v>1</v>
      </c>
      <c r="Y4595" s="7">
        <v>1</v>
      </c>
      <c r="Z4595" s="7">
        <v>2</v>
      </c>
      <c r="AA4595" s="7">
        <v>2</v>
      </c>
      <c r="AB4595" s="7">
        <v>0</v>
      </c>
      <c r="AC4595" s="7">
        <v>0</v>
      </c>
      <c r="AD4595" s="7">
        <v>0</v>
      </c>
      <c r="AF4595" s="7" t="str" cm="1">
        <f t="array" ref="AF4595:AR4595">MID('Historical Orders'!$E4317, _xlfn.SEQUENCE(1,LEN('Historical Orders'!$E4317)/2,1,2),2)</f>
        <v>FR</v>
      </c>
      <c r="AG4595" s="7" t="str">
        <v>WB</v>
      </c>
      <c r="AH4595" s="7" t="str">
        <v>WB</v>
      </c>
      <c r="AI4595" s="7" t="str">
        <v>SS</v>
      </c>
      <c r="AJ4595" s="7" t="str">
        <v>FR</v>
      </c>
      <c r="AK4595" s="7" t="str">
        <v>BB</v>
      </c>
      <c r="AL4595" s="7" t="str">
        <v>WB</v>
      </c>
      <c r="AM4595" s="7" t="str">
        <v>DX</v>
      </c>
      <c r="AN4595" s="7" t="str">
        <v>SS</v>
      </c>
      <c r="AO4595" s="7" t="str">
        <v>HD</v>
      </c>
      <c r="AP4595" s="7" t="str">
        <v>BB</v>
      </c>
      <c r="AQ4595" s="7" t="str">
        <v>BB</v>
      </c>
      <c r="AR4595" s="7" t="str">
        <v>BB</v>
      </c>
    </row>
    <row r="4596" spans="19:44">
      <c r="S4596" s="7">
        <v>6089</v>
      </c>
      <c r="T4596" s="7">
        <v>0.60961805555555559</v>
      </c>
      <c r="U4596" s="7" cm="1">
        <f t="array" ref="U4596:AD4596">COUNTIF(_xlfn.ANCHORARRAY(AF4596),_xlfn.ANCHORARRAY($U$282))</f>
        <v>0</v>
      </c>
      <c r="V4596" s="7">
        <v>0</v>
      </c>
      <c r="W4596" s="7">
        <v>0</v>
      </c>
      <c r="X4596" s="7">
        <v>0</v>
      </c>
      <c r="Y4596" s="7">
        <v>0</v>
      </c>
      <c r="Z4596" s="7">
        <v>0</v>
      </c>
      <c r="AA4596" s="7">
        <v>0</v>
      </c>
      <c r="AB4596" s="7">
        <v>0</v>
      </c>
      <c r="AC4596" s="7">
        <v>2</v>
      </c>
      <c r="AD4596" s="7">
        <v>0</v>
      </c>
      <c r="AF4596" s="7" t="str" cm="1">
        <f t="array" ref="AF4596:AG4596">MID('Historical Orders'!$E4318, _xlfn.SEQUENCE(1,LEN('Historical Orders'!$E4318)/2,1,2),2)</f>
        <v>BE</v>
      </c>
      <c r="AG4596" s="7" t="str">
        <v>BE</v>
      </c>
    </row>
    <row r="4597" spans="19:44">
      <c r="S4597" s="7">
        <v>6090</v>
      </c>
      <c r="T4597" s="7">
        <v>0.61133101851851857</v>
      </c>
      <c r="U4597" s="7" cm="1">
        <f t="array" ref="U4597:AD4597">COUNTIF(_xlfn.ANCHORARRAY(AF4597),_xlfn.ANCHORARRAY($U$282))</f>
        <v>0</v>
      </c>
      <c r="V4597" s="7">
        <v>0</v>
      </c>
      <c r="W4597" s="7">
        <v>0</v>
      </c>
      <c r="X4597" s="7">
        <v>0</v>
      </c>
      <c r="Y4597" s="7">
        <v>1</v>
      </c>
      <c r="Z4597" s="7">
        <v>0</v>
      </c>
      <c r="AA4597" s="7">
        <v>0</v>
      </c>
      <c r="AB4597" s="7">
        <v>0</v>
      </c>
      <c r="AC4597" s="7">
        <v>0</v>
      </c>
      <c r="AD4597" s="7">
        <v>0</v>
      </c>
      <c r="AF4597" s="7" t="str" cm="1">
        <f t="array" ref="AF4597">MID('Historical Orders'!$E4319, _xlfn.SEQUENCE(1,LEN('Historical Orders'!$E4319)/2,1,2),2)</f>
        <v>DX</v>
      </c>
    </row>
    <row r="4598" spans="19:44">
      <c r="S4598" s="7">
        <v>6091</v>
      </c>
      <c r="T4598" s="7">
        <v>0.6133912037037037</v>
      </c>
      <c r="U4598" s="7" cm="1">
        <f t="array" ref="U4598:AD4598">COUNTIF(_xlfn.ANCHORARRAY(AF4598),_xlfn.ANCHORARRAY($U$282))</f>
        <v>0</v>
      </c>
      <c r="V4598" s="7">
        <v>2</v>
      </c>
      <c r="W4598" s="7">
        <v>0</v>
      </c>
      <c r="X4598" s="7">
        <v>0</v>
      </c>
      <c r="Y4598" s="7">
        <v>0</v>
      </c>
      <c r="Z4598" s="7">
        <v>0</v>
      </c>
      <c r="AA4598" s="7">
        <v>0</v>
      </c>
      <c r="AB4598" s="7">
        <v>0</v>
      </c>
      <c r="AC4598" s="7">
        <v>0</v>
      </c>
      <c r="AD4598" s="7">
        <v>0</v>
      </c>
      <c r="AF4598" s="7" t="str" cm="1">
        <f t="array" ref="AF4598:AG4598">MID('Historical Orders'!$E4320, _xlfn.SEQUENCE(1,LEN('Historical Orders'!$E4320)/2,1,2),2)</f>
        <v>BB</v>
      </c>
      <c r="AG4598" s="7" t="str">
        <v>BB</v>
      </c>
    </row>
    <row r="4599" spans="19:44">
      <c r="S4599" s="7">
        <v>6092</v>
      </c>
      <c r="T4599" s="7">
        <v>0.61395833333333338</v>
      </c>
      <c r="U4599" s="7" cm="1">
        <f t="array" ref="U4599:AD4599">COUNTIF(_xlfn.ANCHORARRAY(AF4599),_xlfn.ANCHORARRAY($U$282))</f>
        <v>2</v>
      </c>
      <c r="V4599" s="7">
        <v>1</v>
      </c>
      <c r="W4599" s="7">
        <v>0</v>
      </c>
      <c r="X4599" s="7">
        <v>0</v>
      </c>
      <c r="Y4599" s="7">
        <v>0</v>
      </c>
      <c r="Z4599" s="7">
        <v>0</v>
      </c>
      <c r="AA4599" s="7">
        <v>0</v>
      </c>
      <c r="AB4599" s="7">
        <v>1</v>
      </c>
      <c r="AC4599" s="7">
        <v>1</v>
      </c>
      <c r="AD4599" s="7">
        <v>0</v>
      </c>
      <c r="AF4599" s="7" t="str" cm="1">
        <f t="array" ref="AF4599:AJ4599">MID('Historical Orders'!$E4321, _xlfn.SEQUENCE(1,LEN('Historical Orders'!$E4321)/2,1,2),2)</f>
        <v>BB</v>
      </c>
      <c r="AG4599" s="7" t="str">
        <v>CB</v>
      </c>
      <c r="AH4599" s="7" t="str">
        <v>SO</v>
      </c>
      <c r="AI4599" s="7" t="str">
        <v>CB</v>
      </c>
      <c r="AJ4599" s="7" t="str">
        <v>BE</v>
      </c>
    </row>
    <row r="4600" spans="19:44">
      <c r="S4600" s="7">
        <v>6093</v>
      </c>
      <c r="T4600" s="7">
        <v>0.61474537037037036</v>
      </c>
      <c r="U4600" s="7" cm="1">
        <f t="array" ref="U4600:AD4600">COUNTIF(_xlfn.ANCHORARRAY(AF4600),_xlfn.ANCHORARRAY($U$282))</f>
        <v>1</v>
      </c>
      <c r="V4600" s="7">
        <v>0</v>
      </c>
      <c r="W4600" s="7">
        <v>0</v>
      </c>
      <c r="X4600" s="7">
        <v>2</v>
      </c>
      <c r="Y4600" s="7">
        <v>1</v>
      </c>
      <c r="Z4600" s="7">
        <v>1</v>
      </c>
      <c r="AA4600" s="7">
        <v>0</v>
      </c>
      <c r="AB4600" s="7">
        <v>0</v>
      </c>
      <c r="AC4600" s="7">
        <v>0</v>
      </c>
      <c r="AD4600" s="7">
        <v>1</v>
      </c>
      <c r="AF4600" s="7" t="str" cm="1">
        <f t="array" ref="AF4600:AK4600">MID('Historical Orders'!$E4322, _xlfn.SEQUENCE(1,LEN('Historical Orders'!$E4322)/2,1,2),2)</f>
        <v>DX</v>
      </c>
      <c r="AG4600" s="7" t="str">
        <v>FR</v>
      </c>
      <c r="AH4600" s="7" t="str">
        <v>CB</v>
      </c>
      <c r="AI4600" s="7" t="str">
        <v>HD</v>
      </c>
      <c r="AJ4600" s="7" t="str">
        <v>HD</v>
      </c>
      <c r="AK4600" s="7" t="str">
        <v>JB</v>
      </c>
    </row>
    <row r="4601" spans="19:44">
      <c r="S4601" s="7">
        <v>6094</v>
      </c>
      <c r="T4601" s="7">
        <v>0.61638888888888888</v>
      </c>
      <c r="U4601" s="7" cm="1">
        <f t="array" ref="U4601:AD4601">COUNTIF(_xlfn.ANCHORARRAY(AF4601),_xlfn.ANCHORARRAY($U$282))</f>
        <v>0</v>
      </c>
      <c r="V4601" s="7">
        <v>0</v>
      </c>
      <c r="W4601" s="7">
        <v>0</v>
      </c>
      <c r="X4601" s="7">
        <v>0</v>
      </c>
      <c r="Y4601" s="7">
        <v>0</v>
      </c>
      <c r="Z4601" s="7">
        <v>0</v>
      </c>
      <c r="AA4601" s="7">
        <v>1</v>
      </c>
      <c r="AB4601" s="7">
        <v>2</v>
      </c>
      <c r="AC4601" s="7">
        <v>0</v>
      </c>
      <c r="AD4601" s="7">
        <v>2</v>
      </c>
      <c r="AF4601" s="7" t="str" cm="1">
        <f t="array" ref="AF4601:AJ4601">MID('Historical Orders'!$E4323, _xlfn.SEQUENCE(1,LEN('Historical Orders'!$E4323)/2,1,2),2)</f>
        <v>SO</v>
      </c>
      <c r="AG4601" s="7" t="str">
        <v>SO</v>
      </c>
      <c r="AH4601" s="7" t="str">
        <v>JB</v>
      </c>
      <c r="AI4601" s="7" t="str">
        <v>JB</v>
      </c>
      <c r="AJ4601" s="7" t="str">
        <v>SS</v>
      </c>
    </row>
    <row r="4602" spans="19:44">
      <c r="S4602" s="7">
        <v>6095</v>
      </c>
      <c r="T4602" s="7">
        <v>0.617650462962963</v>
      </c>
      <c r="U4602" s="7" cm="1">
        <f t="array" ref="U4602:AD4602">COUNTIF(_xlfn.ANCHORARRAY(AF4602),_xlfn.ANCHORARRAY($U$282))</f>
        <v>0</v>
      </c>
      <c r="V4602" s="7">
        <v>0</v>
      </c>
      <c r="W4602" s="7">
        <v>0</v>
      </c>
      <c r="X4602" s="7">
        <v>0</v>
      </c>
      <c r="Y4602" s="7">
        <v>0</v>
      </c>
      <c r="Z4602" s="7">
        <v>0</v>
      </c>
      <c r="AA4602" s="7">
        <v>0</v>
      </c>
      <c r="AB4602" s="7">
        <v>0</v>
      </c>
      <c r="AC4602" s="7">
        <v>4</v>
      </c>
      <c r="AD4602" s="7">
        <v>0</v>
      </c>
      <c r="AF4602" s="7" t="str" cm="1">
        <f t="array" ref="AF4602:AI4602">MID('Historical Orders'!$E4324, _xlfn.SEQUENCE(1,LEN('Historical Orders'!$E4324)/2,1,2),2)</f>
        <v>BE</v>
      </c>
      <c r="AG4602" s="7" t="str">
        <v>BE</v>
      </c>
      <c r="AH4602" s="7" t="str">
        <v>BE</v>
      </c>
      <c r="AI4602" s="7" t="str">
        <v>BE</v>
      </c>
    </row>
    <row r="4603" spans="19:44">
      <c r="S4603" s="7">
        <v>6096</v>
      </c>
      <c r="T4603" s="7">
        <v>0.62089120370370365</v>
      </c>
      <c r="U4603" s="7" cm="1">
        <f t="array" ref="U4603:AD4603">COUNTIF(_xlfn.ANCHORARRAY(AF4603),_xlfn.ANCHORARRAY($U$282))</f>
        <v>1</v>
      </c>
      <c r="V4603" s="7">
        <v>0</v>
      </c>
      <c r="W4603" s="7">
        <v>0</v>
      </c>
      <c r="X4603" s="7">
        <v>0</v>
      </c>
      <c r="Y4603" s="7">
        <v>1</v>
      </c>
      <c r="Z4603" s="7">
        <v>0</v>
      </c>
      <c r="AA4603" s="7">
        <v>0</v>
      </c>
      <c r="AB4603" s="7">
        <v>0</v>
      </c>
      <c r="AC4603" s="7">
        <v>0</v>
      </c>
      <c r="AD4603" s="7">
        <v>0</v>
      </c>
      <c r="AF4603" s="7" t="str" cm="1">
        <f t="array" ref="AF4603:AG4603">MID('Historical Orders'!$E4325, _xlfn.SEQUENCE(1,LEN('Historical Orders'!$E4325)/2,1,2),2)</f>
        <v>DX</v>
      </c>
      <c r="AG4603" s="7" t="str">
        <v>CB</v>
      </c>
    </row>
    <row r="4604" spans="19:44">
      <c r="S4604" s="7">
        <v>6097</v>
      </c>
      <c r="T4604" s="7">
        <v>0.62116898148148147</v>
      </c>
      <c r="U4604" s="7" cm="1">
        <f t="array" ref="U4604:AD4604">COUNTIF(_xlfn.ANCHORARRAY(AF4604),_xlfn.ANCHORARRAY($U$282))</f>
        <v>2</v>
      </c>
      <c r="V4604" s="7">
        <v>0</v>
      </c>
      <c r="W4604" s="7">
        <v>1</v>
      </c>
      <c r="X4604" s="7">
        <v>1</v>
      </c>
      <c r="Y4604" s="7">
        <v>0</v>
      </c>
      <c r="Z4604" s="7">
        <v>2</v>
      </c>
      <c r="AA4604" s="7">
        <v>0</v>
      </c>
      <c r="AB4604" s="7">
        <v>2</v>
      </c>
      <c r="AC4604" s="7">
        <v>0</v>
      </c>
      <c r="AD4604" s="7">
        <v>0</v>
      </c>
      <c r="AF4604" s="7" t="str" cm="1">
        <f t="array" ref="AF4604:AM4604">MID('Historical Orders'!$E4326, _xlfn.SEQUENCE(1,LEN('Historical Orders'!$E4326)/2,1,2),2)</f>
        <v>SO</v>
      </c>
      <c r="AG4604" s="7" t="str">
        <v>HD</v>
      </c>
      <c r="AH4604" s="7" t="str">
        <v>WB</v>
      </c>
      <c r="AI4604" s="7" t="str">
        <v>SO</v>
      </c>
      <c r="AJ4604" s="7" t="str">
        <v>FR</v>
      </c>
      <c r="AK4604" s="7" t="str">
        <v>FR</v>
      </c>
      <c r="AL4604" s="7" t="str">
        <v>CB</v>
      </c>
      <c r="AM4604" s="7" t="str">
        <v>CB</v>
      </c>
    </row>
    <row r="4605" spans="19:44">
      <c r="S4605" s="7">
        <v>6098</v>
      </c>
      <c r="T4605" s="7">
        <v>0.62277777777777776</v>
      </c>
      <c r="U4605" s="7" cm="1">
        <f t="array" ref="U4605:AD4605">COUNTIF(_xlfn.ANCHORARRAY(AF4605),_xlfn.ANCHORARRAY($U$282))</f>
        <v>0</v>
      </c>
      <c r="V4605" s="7">
        <v>0</v>
      </c>
      <c r="W4605" s="7">
        <v>0</v>
      </c>
      <c r="X4605" s="7">
        <v>0</v>
      </c>
      <c r="Y4605" s="7">
        <v>0</v>
      </c>
      <c r="Z4605" s="7">
        <v>0</v>
      </c>
      <c r="AA4605" s="7">
        <v>0</v>
      </c>
      <c r="AB4605" s="7">
        <v>0</v>
      </c>
      <c r="AC4605" s="7">
        <v>0</v>
      </c>
      <c r="AD4605" s="7">
        <v>1</v>
      </c>
      <c r="AF4605" s="7" t="str" cm="1">
        <f t="array" ref="AF4605">MID('Historical Orders'!$E4327, _xlfn.SEQUENCE(1,LEN('Historical Orders'!$E4327)/2,1,2),2)</f>
        <v>JB</v>
      </c>
    </row>
    <row r="4606" spans="19:44">
      <c r="S4606" s="7">
        <v>6099</v>
      </c>
      <c r="T4606" s="7">
        <v>0.6234143518518519</v>
      </c>
      <c r="U4606" s="7" cm="1">
        <f t="array" ref="U4606:AD4606">COUNTIF(_xlfn.ANCHORARRAY(AF4606),_xlfn.ANCHORARRAY($U$282))</f>
        <v>0</v>
      </c>
      <c r="V4606" s="7">
        <v>0</v>
      </c>
      <c r="W4606" s="7">
        <v>2</v>
      </c>
      <c r="X4606" s="7">
        <v>0</v>
      </c>
      <c r="Y4606" s="7">
        <v>1</v>
      </c>
      <c r="Z4606" s="7">
        <v>2</v>
      </c>
      <c r="AA4606" s="7">
        <v>2</v>
      </c>
      <c r="AB4606" s="7">
        <v>0</v>
      </c>
      <c r="AC4606" s="7">
        <v>0</v>
      </c>
      <c r="AD4606" s="7">
        <v>0</v>
      </c>
      <c r="AF4606" s="7" t="str" cm="1">
        <f t="array" ref="AF4606:AL4606">MID('Historical Orders'!$E4328, _xlfn.SEQUENCE(1,LEN('Historical Orders'!$E4328)/2,1,2),2)</f>
        <v>SS</v>
      </c>
      <c r="AG4606" s="7" t="str">
        <v>FR</v>
      </c>
      <c r="AH4606" s="7" t="str">
        <v>DX</v>
      </c>
      <c r="AI4606" s="7" t="str">
        <v>FR</v>
      </c>
      <c r="AJ4606" s="7" t="str">
        <v>WB</v>
      </c>
      <c r="AK4606" s="7" t="str">
        <v>SS</v>
      </c>
      <c r="AL4606" s="7" t="str">
        <v>WB</v>
      </c>
    </row>
    <row r="4607" spans="19:44">
      <c r="S4607" s="7">
        <v>6100</v>
      </c>
      <c r="T4607" s="7">
        <v>0.62569444444444444</v>
      </c>
      <c r="U4607" s="7" cm="1">
        <f t="array" ref="U4607:AD4607">COUNTIF(_xlfn.ANCHORARRAY(AF4607),_xlfn.ANCHORARRAY($U$282))</f>
        <v>3</v>
      </c>
      <c r="V4607" s="7">
        <v>0</v>
      </c>
      <c r="W4607" s="7">
        <v>1</v>
      </c>
      <c r="X4607" s="7">
        <v>0</v>
      </c>
      <c r="Y4607" s="7">
        <v>1</v>
      </c>
      <c r="Z4607" s="7">
        <v>1</v>
      </c>
      <c r="AA4607" s="7">
        <v>0</v>
      </c>
      <c r="AB4607" s="7">
        <v>2</v>
      </c>
      <c r="AC4607" s="7">
        <v>0</v>
      </c>
      <c r="AD4607" s="7">
        <v>0</v>
      </c>
      <c r="AF4607" s="7" t="str" cm="1">
        <f t="array" ref="AF4607:AM4607">MID('Historical Orders'!$E4329, _xlfn.SEQUENCE(1,LEN('Historical Orders'!$E4329)/2,1,2),2)</f>
        <v>FR</v>
      </c>
      <c r="AG4607" s="7" t="str">
        <v>CB</v>
      </c>
      <c r="AH4607" s="7" t="str">
        <v>CB</v>
      </c>
      <c r="AI4607" s="7" t="str">
        <v>CB</v>
      </c>
      <c r="AJ4607" s="7" t="str">
        <v>WB</v>
      </c>
      <c r="AK4607" s="7" t="str">
        <v>SO</v>
      </c>
      <c r="AL4607" s="7" t="str">
        <v>SO</v>
      </c>
      <c r="AM4607" s="7" t="str">
        <v>DX</v>
      </c>
    </row>
    <row r="4608" spans="19:44">
      <c r="S4608" s="7">
        <v>6101</v>
      </c>
      <c r="T4608" s="7">
        <v>0.62591435185185185</v>
      </c>
      <c r="U4608" s="7" cm="1">
        <f t="array" ref="U4608:AD4608">COUNTIF(_xlfn.ANCHORARRAY(AF4608),_xlfn.ANCHORARRAY($U$282))</f>
        <v>0</v>
      </c>
      <c r="V4608" s="7">
        <v>0</v>
      </c>
      <c r="W4608" s="7">
        <v>1</v>
      </c>
      <c r="X4608" s="7">
        <v>0</v>
      </c>
      <c r="Y4608" s="7">
        <v>1</v>
      </c>
      <c r="Z4608" s="7">
        <v>1</v>
      </c>
      <c r="AA4608" s="7">
        <v>0</v>
      </c>
      <c r="AB4608" s="7">
        <v>0</v>
      </c>
      <c r="AC4608" s="7">
        <v>0</v>
      </c>
      <c r="AD4608" s="7">
        <v>0</v>
      </c>
      <c r="AF4608" s="7" t="str" cm="1">
        <f t="array" ref="AF4608:AH4608">MID('Historical Orders'!$E4330, _xlfn.SEQUENCE(1,LEN('Historical Orders'!$E4330)/2,1,2),2)</f>
        <v>DX</v>
      </c>
      <c r="AG4608" s="7" t="str">
        <v>FR</v>
      </c>
      <c r="AH4608" s="7" t="str">
        <v>WB</v>
      </c>
    </row>
    <row r="4609" spans="19:45">
      <c r="S4609" s="7">
        <v>6102</v>
      </c>
      <c r="T4609" s="7">
        <v>0.62641203703703707</v>
      </c>
      <c r="U4609" s="7" cm="1">
        <f t="array" ref="U4609:AD4609">COUNTIF(_xlfn.ANCHORARRAY(AF4609),_xlfn.ANCHORARRAY($U$282))</f>
        <v>2</v>
      </c>
      <c r="V4609" s="7">
        <v>0</v>
      </c>
      <c r="W4609" s="7">
        <v>0</v>
      </c>
      <c r="X4609" s="7">
        <v>1</v>
      </c>
      <c r="Y4609" s="7">
        <v>1</v>
      </c>
      <c r="Z4609" s="7">
        <v>0</v>
      </c>
      <c r="AA4609" s="7">
        <v>1</v>
      </c>
      <c r="AB4609" s="7">
        <v>0</v>
      </c>
      <c r="AC4609" s="7">
        <v>6</v>
      </c>
      <c r="AD4609" s="7">
        <v>0</v>
      </c>
      <c r="AF4609" s="7" t="str" cm="1">
        <f t="array" ref="AF4609:AP4609">MID('Historical Orders'!$E4331, _xlfn.SEQUENCE(1,LEN('Historical Orders'!$E4331)/2,1,2),2)</f>
        <v>HD</v>
      </c>
      <c r="AG4609" s="7" t="str">
        <v>DX</v>
      </c>
      <c r="AH4609" s="7" t="str">
        <v>BE</v>
      </c>
      <c r="AI4609" s="7" t="str">
        <v>BE</v>
      </c>
      <c r="AJ4609" s="7" t="str">
        <v>BE</v>
      </c>
      <c r="AK4609" s="7" t="str">
        <v>BE</v>
      </c>
      <c r="AL4609" s="7" t="str">
        <v>CB</v>
      </c>
      <c r="AM4609" s="7" t="str">
        <v>CB</v>
      </c>
      <c r="AN4609" s="7" t="str">
        <v>SS</v>
      </c>
      <c r="AO4609" s="7" t="str">
        <v>BE</v>
      </c>
      <c r="AP4609" s="7" t="str">
        <v>BE</v>
      </c>
    </row>
    <row r="4610" spans="19:45">
      <c r="S4610" s="7">
        <v>6103</v>
      </c>
      <c r="T4610" s="7">
        <v>0.62643518518518515</v>
      </c>
      <c r="U4610" s="7" cm="1">
        <f t="array" ref="U4610:AD4610">COUNTIF(_xlfn.ANCHORARRAY(AF4610),_xlfn.ANCHORARRAY($U$282))</f>
        <v>0</v>
      </c>
      <c r="V4610" s="7">
        <v>1</v>
      </c>
      <c r="W4610" s="7">
        <v>2</v>
      </c>
      <c r="X4610" s="7">
        <v>0</v>
      </c>
      <c r="Y4610" s="7">
        <v>1</v>
      </c>
      <c r="Z4610" s="7">
        <v>1</v>
      </c>
      <c r="AA4610" s="7">
        <v>0</v>
      </c>
      <c r="AB4610" s="7">
        <v>0</v>
      </c>
      <c r="AC4610" s="7">
        <v>0</v>
      </c>
      <c r="AD4610" s="7">
        <v>2</v>
      </c>
      <c r="AF4610" s="7" t="str" cm="1">
        <f t="array" ref="AF4610:AL4610">MID('Historical Orders'!$E4332, _xlfn.SEQUENCE(1,LEN('Historical Orders'!$E4332)/2,1,2),2)</f>
        <v>DX</v>
      </c>
      <c r="AG4610" s="7" t="str">
        <v>FR</v>
      </c>
      <c r="AH4610" s="7" t="str">
        <v>JB</v>
      </c>
      <c r="AI4610" s="7" t="str">
        <v>JB</v>
      </c>
      <c r="AJ4610" s="7" t="str">
        <v>BB</v>
      </c>
      <c r="AK4610" s="7" t="str">
        <v>WB</v>
      </c>
      <c r="AL4610" s="7" t="str">
        <v>WB</v>
      </c>
    </row>
    <row r="4611" spans="19:45">
      <c r="S4611" s="7">
        <v>6104</v>
      </c>
      <c r="T4611" s="7">
        <v>0.62836805555555553</v>
      </c>
      <c r="U4611" s="7" cm="1">
        <f t="array" ref="U4611:AD4611">COUNTIF(_xlfn.ANCHORARRAY(AF4611),_xlfn.ANCHORARRAY($U$282))</f>
        <v>0</v>
      </c>
      <c r="V4611" s="7">
        <v>0</v>
      </c>
      <c r="W4611" s="7">
        <v>0</v>
      </c>
      <c r="X4611" s="7">
        <v>0</v>
      </c>
      <c r="Y4611" s="7">
        <v>0</v>
      </c>
      <c r="Z4611" s="7">
        <v>3</v>
      </c>
      <c r="AA4611" s="7">
        <v>0</v>
      </c>
      <c r="AB4611" s="7">
        <v>0</v>
      </c>
      <c r="AC4611" s="7">
        <v>0</v>
      </c>
      <c r="AD4611" s="7">
        <v>3</v>
      </c>
      <c r="AF4611" s="7" t="str" cm="1">
        <f t="array" ref="AF4611:AK4611">MID('Historical Orders'!$E4333, _xlfn.SEQUENCE(1,LEN('Historical Orders'!$E4333)/2,1,2),2)</f>
        <v>FR</v>
      </c>
      <c r="AG4611" s="7" t="str">
        <v>FR</v>
      </c>
      <c r="AH4611" s="7" t="str">
        <v>FR</v>
      </c>
      <c r="AI4611" s="7" t="str">
        <v>JB</v>
      </c>
      <c r="AJ4611" s="7" t="str">
        <v>JB</v>
      </c>
      <c r="AK4611" s="7" t="str">
        <v>JB</v>
      </c>
    </row>
    <row r="4612" spans="19:45">
      <c r="S4612" s="7">
        <v>6105</v>
      </c>
      <c r="T4612" s="7">
        <v>0.62929398148148152</v>
      </c>
      <c r="U4612" s="7" cm="1">
        <f t="array" ref="U4612:AD4612">COUNTIF(_xlfn.ANCHORARRAY(AF4612),_xlfn.ANCHORARRAY($U$282))</f>
        <v>0</v>
      </c>
      <c r="V4612" s="7">
        <v>1</v>
      </c>
      <c r="W4612" s="7">
        <v>0</v>
      </c>
      <c r="X4612" s="7">
        <v>0</v>
      </c>
      <c r="Y4612" s="7">
        <v>1</v>
      </c>
      <c r="Z4612" s="7">
        <v>0</v>
      </c>
      <c r="AA4612" s="7">
        <v>0</v>
      </c>
      <c r="AB4612" s="7">
        <v>1</v>
      </c>
      <c r="AC4612" s="7">
        <v>0</v>
      </c>
      <c r="AD4612" s="7">
        <v>0</v>
      </c>
      <c r="AF4612" s="7" t="str" cm="1">
        <f t="array" ref="AF4612:AH4612">MID('Historical Orders'!$E4334, _xlfn.SEQUENCE(1,LEN('Historical Orders'!$E4334)/2,1,2),2)</f>
        <v>BB</v>
      </c>
      <c r="AG4612" s="7" t="str">
        <v>DX</v>
      </c>
      <c r="AH4612" s="7" t="str">
        <v>SO</v>
      </c>
    </row>
    <row r="4613" spans="19:45">
      <c r="S4613" s="7">
        <v>6106</v>
      </c>
      <c r="T4613" s="7">
        <v>0.62936342592592598</v>
      </c>
      <c r="U4613" s="7" cm="1">
        <f t="array" ref="U4613:AD4613">COUNTIF(_xlfn.ANCHORARRAY(AF4613),_xlfn.ANCHORARRAY($U$282))</f>
        <v>0</v>
      </c>
      <c r="V4613" s="7">
        <v>1</v>
      </c>
      <c r="W4613" s="7">
        <v>2</v>
      </c>
      <c r="X4613" s="7">
        <v>2</v>
      </c>
      <c r="Y4613" s="7">
        <v>0</v>
      </c>
      <c r="Z4613" s="7">
        <v>1</v>
      </c>
      <c r="AA4613" s="7">
        <v>1</v>
      </c>
      <c r="AB4613" s="7">
        <v>0</v>
      </c>
      <c r="AC4613" s="7">
        <v>1</v>
      </c>
      <c r="AD4613" s="7">
        <v>0</v>
      </c>
      <c r="AF4613" s="7" t="str" cm="1">
        <f t="array" ref="AF4613:AM4613">MID('Historical Orders'!$E4335, _xlfn.SEQUENCE(1,LEN('Historical Orders'!$E4335)/2,1,2),2)</f>
        <v>BB</v>
      </c>
      <c r="AG4613" s="7" t="str">
        <v>WB</v>
      </c>
      <c r="AH4613" s="7" t="str">
        <v>FR</v>
      </c>
      <c r="AI4613" s="7" t="str">
        <v>WB</v>
      </c>
      <c r="AJ4613" s="7" t="str">
        <v>SS</v>
      </c>
      <c r="AK4613" s="7" t="str">
        <v>HD</v>
      </c>
      <c r="AL4613" s="7" t="str">
        <v>HD</v>
      </c>
      <c r="AM4613" s="7" t="str">
        <v>BE</v>
      </c>
    </row>
    <row r="4614" spans="19:45">
      <c r="S4614" s="7">
        <v>6107</v>
      </c>
      <c r="T4614" s="7">
        <v>0.63033564814814813</v>
      </c>
      <c r="U4614" s="7" cm="1">
        <f t="array" ref="U4614:AD4614">COUNTIF(_xlfn.ANCHORARRAY(AF4614),_xlfn.ANCHORARRAY($U$282))</f>
        <v>0</v>
      </c>
      <c r="V4614" s="7">
        <v>0</v>
      </c>
      <c r="W4614" s="7">
        <v>0</v>
      </c>
      <c r="X4614" s="7">
        <v>0</v>
      </c>
      <c r="Y4614" s="7">
        <v>7</v>
      </c>
      <c r="Z4614" s="7">
        <v>0</v>
      </c>
      <c r="AA4614" s="7">
        <v>0</v>
      </c>
      <c r="AB4614" s="7">
        <v>1</v>
      </c>
      <c r="AC4614" s="7">
        <v>0</v>
      </c>
      <c r="AD4614" s="7">
        <v>2</v>
      </c>
      <c r="AF4614" s="7" t="str" cm="1">
        <f t="array" ref="AF4614:AO4614">MID('Historical Orders'!$E4336, _xlfn.SEQUENCE(1,LEN('Historical Orders'!$E4336)/2,1,2),2)</f>
        <v>DX</v>
      </c>
      <c r="AG4614" s="7" t="str">
        <v>DX</v>
      </c>
      <c r="AH4614" s="7" t="str">
        <v>DX</v>
      </c>
      <c r="AI4614" s="7" t="str">
        <v>DX</v>
      </c>
      <c r="AJ4614" s="7" t="str">
        <v>DX</v>
      </c>
      <c r="AK4614" s="7" t="str">
        <v>DX</v>
      </c>
      <c r="AL4614" s="7" t="str">
        <v>DX</v>
      </c>
      <c r="AM4614" s="7" t="str">
        <v>JB</v>
      </c>
      <c r="AN4614" s="7" t="str">
        <v>JB</v>
      </c>
      <c r="AO4614" s="7" t="str">
        <v>SO</v>
      </c>
    </row>
    <row r="4615" spans="19:45">
      <c r="S4615" s="7">
        <v>6108</v>
      </c>
      <c r="T4615" s="7">
        <v>0.63113425925925926</v>
      </c>
      <c r="U4615" s="7" cm="1">
        <f t="array" ref="U4615:AD4615">COUNTIF(_xlfn.ANCHORARRAY(AF4615),_xlfn.ANCHORARRAY($U$282))</f>
        <v>0</v>
      </c>
      <c r="V4615" s="7">
        <v>4</v>
      </c>
      <c r="W4615" s="7">
        <v>0</v>
      </c>
      <c r="X4615" s="7">
        <v>0</v>
      </c>
      <c r="Y4615" s="7">
        <v>0</v>
      </c>
      <c r="Z4615" s="7">
        <v>0</v>
      </c>
      <c r="AA4615" s="7">
        <v>0</v>
      </c>
      <c r="AB4615" s="7">
        <v>0</v>
      </c>
      <c r="AC4615" s="7">
        <v>0</v>
      </c>
      <c r="AD4615" s="7">
        <v>0</v>
      </c>
      <c r="AF4615" s="7" t="str" cm="1">
        <f t="array" ref="AF4615:AI4615">MID('Historical Orders'!$E4337, _xlfn.SEQUENCE(1,LEN('Historical Orders'!$E4337)/2,1,2),2)</f>
        <v>BB</v>
      </c>
      <c r="AG4615" s="7" t="str">
        <v>BB</v>
      </c>
      <c r="AH4615" s="7" t="str">
        <v>BB</v>
      </c>
      <c r="AI4615" s="7" t="str">
        <v>BB</v>
      </c>
    </row>
    <row r="4616" spans="19:45">
      <c r="S4616" s="7">
        <v>6109</v>
      </c>
      <c r="T4616" s="7">
        <v>0.63121527777777775</v>
      </c>
      <c r="U4616" s="7" cm="1">
        <f t="array" ref="U4616:AD4616">COUNTIF(_xlfn.ANCHORARRAY(AF4616),_xlfn.ANCHORARRAY($U$282))</f>
        <v>1</v>
      </c>
      <c r="V4616" s="7">
        <v>0</v>
      </c>
      <c r="W4616" s="7">
        <v>1</v>
      </c>
      <c r="X4616" s="7">
        <v>0</v>
      </c>
      <c r="Y4616" s="7">
        <v>1</v>
      </c>
      <c r="Z4616" s="7">
        <v>0</v>
      </c>
      <c r="AA4616" s="7">
        <v>0</v>
      </c>
      <c r="AB4616" s="7">
        <v>0</v>
      </c>
      <c r="AC4616" s="7">
        <v>0</v>
      </c>
      <c r="AD4616" s="7">
        <v>0</v>
      </c>
      <c r="AF4616" s="7" t="str" cm="1">
        <f t="array" ref="AF4616:AH4616">MID('Historical Orders'!$E4338, _xlfn.SEQUENCE(1,LEN('Historical Orders'!$E4338)/2,1,2),2)</f>
        <v>DX</v>
      </c>
      <c r="AG4616" s="7" t="str">
        <v>CB</v>
      </c>
      <c r="AH4616" s="7" t="str">
        <v>WB</v>
      </c>
    </row>
    <row r="4617" spans="19:45">
      <c r="S4617" s="7">
        <v>6110</v>
      </c>
      <c r="T4617" s="7">
        <v>0.6315856481481481</v>
      </c>
      <c r="U4617" s="7" cm="1">
        <f t="array" ref="U4617:AD4617">COUNTIF(_xlfn.ANCHORARRAY(AF4617),_xlfn.ANCHORARRAY($U$282))</f>
        <v>0</v>
      </c>
      <c r="V4617" s="7">
        <v>5</v>
      </c>
      <c r="W4617" s="7">
        <v>1</v>
      </c>
      <c r="X4617" s="7">
        <v>1</v>
      </c>
      <c r="Y4617" s="7">
        <v>0</v>
      </c>
      <c r="Z4617" s="7">
        <v>0</v>
      </c>
      <c r="AA4617" s="7">
        <v>0</v>
      </c>
      <c r="AB4617" s="7">
        <v>1</v>
      </c>
      <c r="AC4617" s="7">
        <v>0</v>
      </c>
      <c r="AD4617" s="7">
        <v>0</v>
      </c>
      <c r="AF4617" s="7" t="str" cm="1">
        <f t="array" ref="AF4617:AM4617">MID('Historical Orders'!$E4339, _xlfn.SEQUENCE(1,LEN('Historical Orders'!$E4339)/2,1,2),2)</f>
        <v>BB</v>
      </c>
      <c r="AG4617" s="7" t="str">
        <v>BB</v>
      </c>
      <c r="AH4617" s="7" t="str">
        <v>BB</v>
      </c>
      <c r="AI4617" s="7" t="str">
        <v>BB</v>
      </c>
      <c r="AJ4617" s="7" t="str">
        <v>SO</v>
      </c>
      <c r="AK4617" s="7" t="str">
        <v>HD</v>
      </c>
      <c r="AL4617" s="7" t="str">
        <v>BB</v>
      </c>
      <c r="AM4617" s="7" t="str">
        <v>WB</v>
      </c>
    </row>
    <row r="4618" spans="19:45">
      <c r="S4618" s="7">
        <v>6111</v>
      </c>
      <c r="T4618" s="7">
        <v>0.63383101851851853</v>
      </c>
      <c r="U4618" s="7" cm="1">
        <f t="array" ref="U4618:AD4618">COUNTIF(_xlfn.ANCHORARRAY(AF4618),_xlfn.ANCHORARRAY($U$282))</f>
        <v>2</v>
      </c>
      <c r="V4618" s="7">
        <v>1</v>
      </c>
      <c r="W4618" s="7">
        <v>0</v>
      </c>
      <c r="X4618" s="7">
        <v>3</v>
      </c>
      <c r="Y4618" s="7">
        <v>1</v>
      </c>
      <c r="Z4618" s="7">
        <v>3</v>
      </c>
      <c r="AA4618" s="7">
        <v>1</v>
      </c>
      <c r="AB4618" s="7">
        <v>1</v>
      </c>
      <c r="AC4618" s="7">
        <v>2</v>
      </c>
      <c r="AD4618" s="7">
        <v>0</v>
      </c>
      <c r="AF4618" s="7" t="str" cm="1">
        <f t="array" ref="AF4618:AS4618">MID('Historical Orders'!$E4340, _xlfn.SEQUENCE(1,LEN('Historical Orders'!$E4340)/2,1,2),2)</f>
        <v>DX</v>
      </c>
      <c r="AG4618" s="7" t="str">
        <v>BE</v>
      </c>
      <c r="AH4618" s="7" t="str">
        <v>FR</v>
      </c>
      <c r="AI4618" s="7" t="str">
        <v>FR</v>
      </c>
      <c r="AJ4618" s="7" t="str">
        <v>FR</v>
      </c>
      <c r="AK4618" s="7" t="str">
        <v>HD</v>
      </c>
      <c r="AL4618" s="7" t="str">
        <v>HD</v>
      </c>
      <c r="AM4618" s="7" t="str">
        <v>HD</v>
      </c>
      <c r="AN4618" s="7" t="str">
        <v>BE</v>
      </c>
      <c r="AO4618" s="7" t="str">
        <v>SO</v>
      </c>
      <c r="AP4618" s="7" t="str">
        <v>CB</v>
      </c>
      <c r="AQ4618" s="7" t="str">
        <v>CB</v>
      </c>
      <c r="AR4618" s="7" t="str">
        <v>SS</v>
      </c>
      <c r="AS4618" s="7" t="str">
        <v>BB</v>
      </c>
    </row>
    <row r="4619" spans="19:45">
      <c r="S4619" s="7">
        <v>6112</v>
      </c>
      <c r="T4619" s="7">
        <v>0.6343981481481481</v>
      </c>
      <c r="U4619" s="7" cm="1">
        <f t="array" ref="U4619:AD4619">COUNTIF(_xlfn.ANCHORARRAY(AF4619),_xlfn.ANCHORARRAY($U$282))</f>
        <v>0</v>
      </c>
      <c r="V4619" s="7">
        <v>1</v>
      </c>
      <c r="W4619" s="7">
        <v>0</v>
      </c>
      <c r="X4619" s="7">
        <v>0</v>
      </c>
      <c r="Y4619" s="7">
        <v>2</v>
      </c>
      <c r="Z4619" s="7">
        <v>1</v>
      </c>
      <c r="AA4619" s="7">
        <v>3</v>
      </c>
      <c r="AB4619" s="7">
        <v>0</v>
      </c>
      <c r="AC4619" s="7">
        <v>0</v>
      </c>
      <c r="AD4619" s="7">
        <v>0</v>
      </c>
      <c r="AF4619" s="7" t="str" cm="1">
        <f t="array" ref="AF4619:AL4619">MID('Historical Orders'!$E4341, _xlfn.SEQUENCE(1,LEN('Historical Orders'!$E4341)/2,1,2),2)</f>
        <v>SS</v>
      </c>
      <c r="AG4619" s="7" t="str">
        <v>SS</v>
      </c>
      <c r="AH4619" s="7" t="str">
        <v>SS</v>
      </c>
      <c r="AI4619" s="7" t="str">
        <v>DX</v>
      </c>
      <c r="AJ4619" s="7" t="str">
        <v>BB</v>
      </c>
      <c r="AK4619" s="7" t="str">
        <v>DX</v>
      </c>
      <c r="AL4619" s="7" t="str">
        <v>FR</v>
      </c>
    </row>
    <row r="4620" spans="19:45">
      <c r="S4620" s="7">
        <v>6113</v>
      </c>
      <c r="T4620" s="7">
        <v>0.63790509259259254</v>
      </c>
      <c r="U4620" s="7" cm="1">
        <f t="array" ref="U4620:AD4620">COUNTIF(_xlfn.ANCHORARRAY(AF4620),_xlfn.ANCHORARRAY($U$282))</f>
        <v>0</v>
      </c>
      <c r="V4620" s="7">
        <v>0</v>
      </c>
      <c r="W4620" s="7">
        <v>0</v>
      </c>
      <c r="X4620" s="7">
        <v>0</v>
      </c>
      <c r="Y4620" s="7">
        <v>0</v>
      </c>
      <c r="Z4620" s="7">
        <v>0</v>
      </c>
      <c r="AA4620" s="7">
        <v>4</v>
      </c>
      <c r="AB4620" s="7">
        <v>0</v>
      </c>
      <c r="AC4620" s="7">
        <v>0</v>
      </c>
      <c r="AD4620" s="7">
        <v>0</v>
      </c>
      <c r="AF4620" s="7" t="str" cm="1">
        <f t="array" ref="AF4620:AI4620">MID('Historical Orders'!$E4342, _xlfn.SEQUENCE(1,LEN('Historical Orders'!$E4342)/2,1,2),2)</f>
        <v>SS</v>
      </c>
      <c r="AG4620" s="7" t="str">
        <v>SS</v>
      </c>
      <c r="AH4620" s="7" t="str">
        <v>SS</v>
      </c>
      <c r="AI4620" s="7" t="str">
        <v>SS</v>
      </c>
    </row>
    <row r="4621" spans="19:45">
      <c r="S4621" s="7">
        <v>6114</v>
      </c>
      <c r="T4621" s="7">
        <v>0.63898148148148148</v>
      </c>
      <c r="U4621" s="7" cm="1">
        <f t="array" ref="U4621:AD4621">COUNTIF(_xlfn.ANCHORARRAY(AF4621),_xlfn.ANCHORARRAY($U$282))</f>
        <v>1</v>
      </c>
      <c r="V4621" s="7">
        <v>0</v>
      </c>
      <c r="W4621" s="7">
        <v>2</v>
      </c>
      <c r="X4621" s="7">
        <v>0</v>
      </c>
      <c r="Y4621" s="7">
        <v>1</v>
      </c>
      <c r="Z4621" s="7">
        <v>0</v>
      </c>
      <c r="AA4621" s="7">
        <v>0</v>
      </c>
      <c r="AB4621" s="7">
        <v>0</v>
      </c>
      <c r="AC4621" s="7">
        <v>0</v>
      </c>
      <c r="AD4621" s="7">
        <v>0</v>
      </c>
      <c r="AF4621" s="7" t="str" cm="1">
        <f t="array" ref="AF4621:AI4621">MID('Historical Orders'!$E4343, _xlfn.SEQUENCE(1,LEN('Historical Orders'!$E4343)/2,1,2),2)</f>
        <v>WB</v>
      </c>
      <c r="AG4621" s="7" t="str">
        <v>WB</v>
      </c>
      <c r="AH4621" s="7" t="str">
        <v>DX</v>
      </c>
      <c r="AI4621" s="7" t="str">
        <v>CB</v>
      </c>
    </row>
    <row r="4622" spans="19:45">
      <c r="S4622" s="7">
        <v>6115</v>
      </c>
      <c r="T4622" s="7">
        <v>0.64090277777777782</v>
      </c>
      <c r="U4622" s="7" cm="1">
        <f t="array" ref="U4622:AD4622">COUNTIF(_xlfn.ANCHORARRAY(AF4622),_xlfn.ANCHORARRAY($U$282))</f>
        <v>1</v>
      </c>
      <c r="V4622" s="7">
        <v>0</v>
      </c>
      <c r="W4622" s="7">
        <v>0</v>
      </c>
      <c r="X4622" s="7">
        <v>3</v>
      </c>
      <c r="Y4622" s="7">
        <v>0</v>
      </c>
      <c r="Z4622" s="7">
        <v>0</v>
      </c>
      <c r="AA4622" s="7">
        <v>0</v>
      </c>
      <c r="AB4622" s="7">
        <v>0</v>
      </c>
      <c r="AC4622" s="7">
        <v>3</v>
      </c>
      <c r="AD4622" s="7">
        <v>0</v>
      </c>
      <c r="AF4622" s="7" t="str" cm="1">
        <f t="array" ref="AF4622:AL4622">MID('Historical Orders'!$E4344, _xlfn.SEQUENCE(1,LEN('Historical Orders'!$E4344)/2,1,2),2)</f>
        <v>HD</v>
      </c>
      <c r="AG4622" s="7" t="str">
        <v>HD</v>
      </c>
      <c r="AH4622" s="7" t="str">
        <v>HD</v>
      </c>
      <c r="AI4622" s="7" t="str">
        <v>BE</v>
      </c>
      <c r="AJ4622" s="7" t="str">
        <v>BE</v>
      </c>
      <c r="AK4622" s="7" t="str">
        <v>BE</v>
      </c>
      <c r="AL4622" s="7" t="str">
        <v>CB</v>
      </c>
    </row>
    <row r="4623" spans="19:45">
      <c r="S4623" s="7">
        <v>6116</v>
      </c>
      <c r="T4623" s="7">
        <v>0.64097222222222228</v>
      </c>
      <c r="U4623" s="7" cm="1">
        <f t="array" ref="U4623:AD4623">COUNTIF(_xlfn.ANCHORARRAY(AF4623),_xlfn.ANCHORARRAY($U$282))</f>
        <v>0</v>
      </c>
      <c r="V4623" s="7">
        <v>0</v>
      </c>
      <c r="W4623" s="7">
        <v>0</v>
      </c>
      <c r="X4623" s="7">
        <v>0</v>
      </c>
      <c r="Y4623" s="7">
        <v>4</v>
      </c>
      <c r="Z4623" s="7">
        <v>0</v>
      </c>
      <c r="AA4623" s="7">
        <v>0</v>
      </c>
      <c r="AB4623" s="7">
        <v>0</v>
      </c>
      <c r="AC4623" s="7">
        <v>0</v>
      </c>
      <c r="AD4623" s="7">
        <v>0</v>
      </c>
      <c r="AF4623" s="7" t="str" cm="1">
        <f t="array" ref="AF4623:AI4623">MID('Historical Orders'!$E4345, _xlfn.SEQUENCE(1,LEN('Historical Orders'!$E4345)/2,1,2),2)</f>
        <v>DX</v>
      </c>
      <c r="AG4623" s="7" t="str">
        <v>DX</v>
      </c>
      <c r="AH4623" s="7" t="str">
        <v>DX</v>
      </c>
      <c r="AI4623" s="7" t="str">
        <v>DX</v>
      </c>
    </row>
    <row r="4624" spans="19:45">
      <c r="S4624" s="7">
        <v>6117</v>
      </c>
      <c r="T4624" s="7">
        <v>0.64282407407407405</v>
      </c>
      <c r="U4624" s="7" cm="1">
        <f t="array" ref="U4624:AD4624">COUNTIF(_xlfn.ANCHORARRAY(AF4624),_xlfn.ANCHORARRAY($U$282))</f>
        <v>0</v>
      </c>
      <c r="V4624" s="7">
        <v>0</v>
      </c>
      <c r="W4624" s="7">
        <v>0</v>
      </c>
      <c r="X4624" s="7">
        <v>0</v>
      </c>
      <c r="Y4624" s="7">
        <v>3</v>
      </c>
      <c r="Z4624" s="7">
        <v>0</v>
      </c>
      <c r="AA4624" s="7">
        <v>2</v>
      </c>
      <c r="AB4624" s="7">
        <v>0</v>
      </c>
      <c r="AC4624" s="7">
        <v>0</v>
      </c>
      <c r="AD4624" s="7">
        <v>0</v>
      </c>
      <c r="AF4624" s="7" t="str" cm="1">
        <f t="array" ref="AF4624:AJ4624">MID('Historical Orders'!$E4346, _xlfn.SEQUENCE(1,LEN('Historical Orders'!$E4346)/2,1,2),2)</f>
        <v>SS</v>
      </c>
      <c r="AG4624" s="7" t="str">
        <v>DX</v>
      </c>
      <c r="AH4624" s="7" t="str">
        <v>DX</v>
      </c>
      <c r="AI4624" s="7" t="str">
        <v>DX</v>
      </c>
      <c r="AJ4624" s="7" t="str">
        <v>SS</v>
      </c>
    </row>
    <row r="4625" spans="19:47">
      <c r="S4625" s="7">
        <v>6118</v>
      </c>
      <c r="T4625" s="7">
        <v>0.64385416666666662</v>
      </c>
      <c r="U4625" s="7" cm="1">
        <f t="array" ref="U4625:AD4625">COUNTIF(_xlfn.ANCHORARRAY(AF4625),_xlfn.ANCHORARRAY($U$282))</f>
        <v>0</v>
      </c>
      <c r="V4625" s="7">
        <v>0</v>
      </c>
      <c r="W4625" s="7">
        <v>0</v>
      </c>
      <c r="X4625" s="7">
        <v>0</v>
      </c>
      <c r="Y4625" s="7">
        <v>0</v>
      </c>
      <c r="Z4625" s="7">
        <v>2</v>
      </c>
      <c r="AA4625" s="7">
        <v>0</v>
      </c>
      <c r="AB4625" s="7">
        <v>0</v>
      </c>
      <c r="AC4625" s="7">
        <v>0</v>
      </c>
      <c r="AD4625" s="7">
        <v>0</v>
      </c>
      <c r="AF4625" s="7" t="str" cm="1">
        <f t="array" ref="AF4625:AG4625">MID('Historical Orders'!$E4347, _xlfn.SEQUENCE(1,LEN('Historical Orders'!$E4347)/2,1,2),2)</f>
        <v>FR</v>
      </c>
      <c r="AG4625" s="7" t="str">
        <v>FR</v>
      </c>
    </row>
    <row r="4626" spans="19:47">
      <c r="S4626" s="7">
        <v>6119</v>
      </c>
      <c r="T4626" s="7">
        <v>0.64388888888888884</v>
      </c>
      <c r="U4626" s="7" cm="1">
        <f t="array" ref="U4626:AD4626">COUNTIF(_xlfn.ANCHORARRAY(AF4626),_xlfn.ANCHORARRAY($U$282))</f>
        <v>0</v>
      </c>
      <c r="V4626" s="7">
        <v>4</v>
      </c>
      <c r="W4626" s="7">
        <v>0</v>
      </c>
      <c r="X4626" s="7">
        <v>1</v>
      </c>
      <c r="Y4626" s="7">
        <v>0</v>
      </c>
      <c r="Z4626" s="7">
        <v>0</v>
      </c>
      <c r="AA4626" s="7">
        <v>0</v>
      </c>
      <c r="AB4626" s="7">
        <v>3</v>
      </c>
      <c r="AC4626" s="7">
        <v>0</v>
      </c>
      <c r="AD4626" s="7">
        <v>0</v>
      </c>
      <c r="AF4626" s="7" t="str" cm="1">
        <f t="array" ref="AF4626:AM4626">MID('Historical Orders'!$E4348, _xlfn.SEQUENCE(1,LEN('Historical Orders'!$E4348)/2,1,2),2)</f>
        <v>BB</v>
      </c>
      <c r="AG4626" s="7" t="str">
        <v>BB</v>
      </c>
      <c r="AH4626" s="7" t="str">
        <v>BB</v>
      </c>
      <c r="AI4626" s="7" t="str">
        <v>BB</v>
      </c>
      <c r="AJ4626" s="7" t="str">
        <v>HD</v>
      </c>
      <c r="AK4626" s="7" t="str">
        <v>SO</v>
      </c>
      <c r="AL4626" s="7" t="str">
        <v>SO</v>
      </c>
      <c r="AM4626" s="7" t="str">
        <v>SO</v>
      </c>
    </row>
    <row r="4627" spans="19:47">
      <c r="S4627" s="7">
        <v>6120</v>
      </c>
      <c r="T4627" s="7">
        <v>0.64839120370370373</v>
      </c>
      <c r="U4627" s="7" cm="1">
        <f t="array" ref="U4627:AD4627">COUNTIF(_xlfn.ANCHORARRAY(AF4627),_xlfn.ANCHORARRAY($U$282))</f>
        <v>1</v>
      </c>
      <c r="V4627" s="7">
        <v>4</v>
      </c>
      <c r="W4627" s="7">
        <v>0</v>
      </c>
      <c r="X4627" s="7">
        <v>0</v>
      </c>
      <c r="Y4627" s="7">
        <v>0</v>
      </c>
      <c r="Z4627" s="7">
        <v>0</v>
      </c>
      <c r="AA4627" s="7">
        <v>0</v>
      </c>
      <c r="AB4627" s="7">
        <v>0</v>
      </c>
      <c r="AC4627" s="7">
        <v>0</v>
      </c>
      <c r="AD4627" s="7">
        <v>0</v>
      </c>
      <c r="AF4627" s="7" t="str" cm="1">
        <f t="array" ref="AF4627:AJ4627">MID('Historical Orders'!$E4349, _xlfn.SEQUENCE(1,LEN('Historical Orders'!$E4349)/2,1,2),2)</f>
        <v>CB</v>
      </c>
      <c r="AG4627" s="7" t="str">
        <v>BB</v>
      </c>
      <c r="AH4627" s="7" t="str">
        <v>BB</v>
      </c>
      <c r="AI4627" s="7" t="str">
        <v>BB</v>
      </c>
      <c r="AJ4627" s="7" t="str">
        <v>BB</v>
      </c>
    </row>
    <row r="4628" spans="19:47">
      <c r="S4628" s="7">
        <v>6121</v>
      </c>
      <c r="T4628" s="7">
        <v>0.64853009259259264</v>
      </c>
      <c r="U4628" s="7" cm="1">
        <f t="array" ref="U4628:AD4628">COUNTIF(_xlfn.ANCHORARRAY(AF4628),_xlfn.ANCHORARRAY($U$282))</f>
        <v>2</v>
      </c>
      <c r="V4628" s="7">
        <v>0</v>
      </c>
      <c r="W4628" s="7">
        <v>0</v>
      </c>
      <c r="X4628" s="7">
        <v>0</v>
      </c>
      <c r="Y4628" s="7">
        <v>0</v>
      </c>
      <c r="Z4628" s="7">
        <v>4</v>
      </c>
      <c r="AA4628" s="7">
        <v>0</v>
      </c>
      <c r="AB4628" s="7">
        <v>0</v>
      </c>
      <c r="AC4628" s="7">
        <v>0</v>
      </c>
      <c r="AD4628" s="7">
        <v>1</v>
      </c>
      <c r="AF4628" s="7" t="str" cm="1">
        <f t="array" ref="AF4628:AL4628">MID('Historical Orders'!$E4350, _xlfn.SEQUENCE(1,LEN('Historical Orders'!$E4350)/2,1,2),2)</f>
        <v>JB</v>
      </c>
      <c r="AG4628" s="7" t="str">
        <v>CB</v>
      </c>
      <c r="AH4628" s="7" t="str">
        <v>CB</v>
      </c>
      <c r="AI4628" s="7" t="str">
        <v>FR</v>
      </c>
      <c r="AJ4628" s="7" t="str">
        <v>FR</v>
      </c>
      <c r="AK4628" s="7" t="str">
        <v>FR</v>
      </c>
      <c r="AL4628" s="7" t="str">
        <v>FR</v>
      </c>
    </row>
    <row r="4629" spans="19:47">
      <c r="S4629" s="7">
        <v>6122</v>
      </c>
      <c r="T4629" s="7">
        <v>0.64978009259259262</v>
      </c>
      <c r="U4629" s="7" cm="1">
        <f t="array" ref="U4629:AD4629">COUNTIF(_xlfn.ANCHORARRAY(AF4629),_xlfn.ANCHORARRAY($U$282))</f>
        <v>0</v>
      </c>
      <c r="V4629" s="7">
        <v>5</v>
      </c>
      <c r="W4629" s="7">
        <v>5</v>
      </c>
      <c r="X4629" s="7">
        <v>0</v>
      </c>
      <c r="Y4629" s="7">
        <v>1</v>
      </c>
      <c r="Z4629" s="7">
        <v>2</v>
      </c>
      <c r="AA4629" s="7">
        <v>2</v>
      </c>
      <c r="AB4629" s="7">
        <v>1</v>
      </c>
      <c r="AC4629" s="7">
        <v>0</v>
      </c>
      <c r="AD4629" s="7">
        <v>0</v>
      </c>
      <c r="AF4629" s="7" t="str" cm="1">
        <f t="array" ref="AF4629:AU4629">MID('Historical Orders'!$E4351, _xlfn.SEQUENCE(1,LEN('Historical Orders'!$E4351)/2,1,2),2)</f>
        <v>FR</v>
      </c>
      <c r="AG4629" s="7" t="str">
        <v>FR</v>
      </c>
      <c r="AH4629" s="7" t="str">
        <v>BB</v>
      </c>
      <c r="AI4629" s="7" t="str">
        <v>BB</v>
      </c>
      <c r="AJ4629" s="7" t="str">
        <v>BB</v>
      </c>
      <c r="AK4629" s="7" t="str">
        <v>BB</v>
      </c>
      <c r="AL4629" s="7" t="str">
        <v>DX</v>
      </c>
      <c r="AM4629" s="7" t="str">
        <v>WB</v>
      </c>
      <c r="AN4629" s="7" t="str">
        <v>WB</v>
      </c>
      <c r="AO4629" s="7" t="str">
        <v>WB</v>
      </c>
      <c r="AP4629" s="7" t="str">
        <v>WB</v>
      </c>
      <c r="AQ4629" s="7" t="str">
        <v>WB</v>
      </c>
      <c r="AR4629" s="7" t="str">
        <v>BB</v>
      </c>
      <c r="AS4629" s="7" t="str">
        <v>SO</v>
      </c>
      <c r="AT4629" s="7" t="str">
        <v>SS</v>
      </c>
      <c r="AU4629" s="7" t="str">
        <v>SS</v>
      </c>
    </row>
    <row r="4630" spans="19:47">
      <c r="S4630" s="7">
        <v>6123</v>
      </c>
      <c r="T4630" s="7">
        <v>0.65</v>
      </c>
      <c r="U4630" s="7" cm="1">
        <f t="array" ref="U4630:AD4630">COUNTIF(_xlfn.ANCHORARRAY(AF4630),_xlfn.ANCHORARRAY($U$282))</f>
        <v>2</v>
      </c>
      <c r="V4630" s="7">
        <v>3</v>
      </c>
      <c r="W4630" s="7">
        <v>0</v>
      </c>
      <c r="X4630" s="7">
        <v>2</v>
      </c>
      <c r="Y4630" s="7">
        <v>0</v>
      </c>
      <c r="Z4630" s="7">
        <v>0</v>
      </c>
      <c r="AA4630" s="7">
        <v>0</v>
      </c>
      <c r="AB4630" s="7">
        <v>0</v>
      </c>
      <c r="AC4630" s="7">
        <v>0</v>
      </c>
      <c r="AD4630" s="7">
        <v>0</v>
      </c>
      <c r="AF4630" s="7" t="str" cm="1">
        <f t="array" ref="AF4630:AL4630">MID('Historical Orders'!$E4352, _xlfn.SEQUENCE(1,LEN('Historical Orders'!$E4352)/2,1,2),2)</f>
        <v>HD</v>
      </c>
      <c r="AG4630" s="7" t="str">
        <v>HD</v>
      </c>
      <c r="AH4630" s="7" t="str">
        <v>CB</v>
      </c>
      <c r="AI4630" s="7" t="str">
        <v>CB</v>
      </c>
      <c r="AJ4630" s="7" t="str">
        <v>BB</v>
      </c>
      <c r="AK4630" s="7" t="str">
        <v>BB</v>
      </c>
      <c r="AL4630" s="7" t="str">
        <v>BB</v>
      </c>
    </row>
    <row r="4631" spans="19:47">
      <c r="S4631" s="7">
        <v>6124</v>
      </c>
      <c r="T4631" s="7">
        <v>0.65031249999999996</v>
      </c>
      <c r="U4631" s="7" cm="1">
        <f t="array" ref="U4631:AD4631">COUNTIF(_xlfn.ANCHORARRAY(AF4631),_xlfn.ANCHORARRAY($U$282))</f>
        <v>1</v>
      </c>
      <c r="V4631" s="7">
        <v>1</v>
      </c>
      <c r="W4631" s="7">
        <v>0</v>
      </c>
      <c r="X4631" s="7">
        <v>0</v>
      </c>
      <c r="Y4631" s="7">
        <v>0</v>
      </c>
      <c r="Z4631" s="7">
        <v>2</v>
      </c>
      <c r="AA4631" s="7">
        <v>1</v>
      </c>
      <c r="AB4631" s="7">
        <v>1</v>
      </c>
      <c r="AC4631" s="7">
        <v>0</v>
      </c>
      <c r="AD4631" s="7">
        <v>0</v>
      </c>
      <c r="AF4631" s="7" t="str" cm="1">
        <f t="array" ref="AF4631:AK4631">MID('Historical Orders'!$E4353, _xlfn.SEQUENCE(1,LEN('Historical Orders'!$E4353)/2,1,2),2)</f>
        <v>FR</v>
      </c>
      <c r="AG4631" s="7" t="str">
        <v>SS</v>
      </c>
      <c r="AH4631" s="7" t="str">
        <v>FR</v>
      </c>
      <c r="AI4631" s="7" t="str">
        <v>CB</v>
      </c>
      <c r="AJ4631" s="7" t="str">
        <v>BB</v>
      </c>
      <c r="AK4631" s="7" t="str">
        <v>SO</v>
      </c>
    </row>
    <row r="4632" spans="19:47">
      <c r="S4632" s="7">
        <v>6125</v>
      </c>
      <c r="T4632" s="7">
        <v>0.65274305555555556</v>
      </c>
      <c r="U4632" s="7" cm="1">
        <f t="array" ref="U4632:AD4632">COUNTIF(_xlfn.ANCHORARRAY(AF4632),_xlfn.ANCHORARRAY($U$282))</f>
        <v>0</v>
      </c>
      <c r="V4632" s="7">
        <v>1</v>
      </c>
      <c r="W4632" s="7">
        <v>0</v>
      </c>
      <c r="X4632" s="7">
        <v>0</v>
      </c>
      <c r="Y4632" s="7">
        <v>0</v>
      </c>
      <c r="Z4632" s="7">
        <v>2</v>
      </c>
      <c r="AA4632" s="7">
        <v>2</v>
      </c>
      <c r="AB4632" s="7">
        <v>1</v>
      </c>
      <c r="AC4632" s="7">
        <v>0</v>
      </c>
      <c r="AD4632" s="7">
        <v>1</v>
      </c>
      <c r="AF4632" s="7" t="str" cm="1">
        <f t="array" ref="AF4632:AL4632">MID('Historical Orders'!$E4354, _xlfn.SEQUENCE(1,LEN('Historical Orders'!$E4354)/2,1,2),2)</f>
        <v>BB</v>
      </c>
      <c r="AG4632" s="7" t="str">
        <v>SS</v>
      </c>
      <c r="AH4632" s="7" t="str">
        <v>SO</v>
      </c>
      <c r="AI4632" s="7" t="str">
        <v>JB</v>
      </c>
      <c r="AJ4632" s="7" t="str">
        <v>FR</v>
      </c>
      <c r="AK4632" s="7" t="str">
        <v>FR</v>
      </c>
      <c r="AL4632" s="7" t="str">
        <v>SS</v>
      </c>
    </row>
    <row r="4633" spans="19:47">
      <c r="S4633" s="7">
        <v>6126</v>
      </c>
      <c r="T4633" s="7">
        <v>0.65334490740740736</v>
      </c>
      <c r="U4633" s="7" cm="1">
        <f t="array" ref="U4633:AD4633">COUNTIF(_xlfn.ANCHORARRAY(AF4633),_xlfn.ANCHORARRAY($U$282))</f>
        <v>4</v>
      </c>
      <c r="V4633" s="7">
        <v>0</v>
      </c>
      <c r="W4633" s="7">
        <v>0</v>
      </c>
      <c r="X4633" s="7">
        <v>0</v>
      </c>
      <c r="Y4633" s="7">
        <v>0</v>
      </c>
      <c r="Z4633" s="7">
        <v>0</v>
      </c>
      <c r="AA4633" s="7">
        <v>0</v>
      </c>
      <c r="AB4633" s="7">
        <v>0</v>
      </c>
      <c r="AC4633" s="7">
        <v>0</v>
      </c>
      <c r="AD4633" s="7">
        <v>0</v>
      </c>
      <c r="AF4633" s="7" t="str" cm="1">
        <f t="array" ref="AF4633:AI4633">MID('Historical Orders'!$E4355, _xlfn.SEQUENCE(1,LEN('Historical Orders'!$E4355)/2,1,2),2)</f>
        <v>CB</v>
      </c>
      <c r="AG4633" s="7" t="str">
        <v>CB</v>
      </c>
      <c r="AH4633" s="7" t="str">
        <v>CB</v>
      </c>
      <c r="AI4633" s="7" t="str">
        <v>CB</v>
      </c>
    </row>
    <row r="4634" spans="19:47">
      <c r="S4634" s="7">
        <v>6127</v>
      </c>
      <c r="T4634" s="7">
        <v>0.65414351851851849</v>
      </c>
      <c r="U4634" s="7" cm="1">
        <f t="array" ref="U4634:AD4634">COUNTIF(_xlfn.ANCHORARRAY(AF4634),_xlfn.ANCHORARRAY($U$282))</f>
        <v>0</v>
      </c>
      <c r="V4634" s="7">
        <v>0</v>
      </c>
      <c r="W4634" s="7">
        <v>0</v>
      </c>
      <c r="X4634" s="7">
        <v>3</v>
      </c>
      <c r="Y4634" s="7">
        <v>0</v>
      </c>
      <c r="Z4634" s="7">
        <v>4</v>
      </c>
      <c r="AA4634" s="7">
        <v>0</v>
      </c>
      <c r="AB4634" s="7">
        <v>0</v>
      </c>
      <c r="AC4634" s="7">
        <v>0</v>
      </c>
      <c r="AD4634" s="7">
        <v>0</v>
      </c>
      <c r="AF4634" s="7" t="str" cm="1">
        <f t="array" ref="AF4634:AL4634">MID('Historical Orders'!$E4356, _xlfn.SEQUENCE(1,LEN('Historical Orders'!$E4356)/2,1,2),2)</f>
        <v>HD</v>
      </c>
      <c r="AG4634" s="7" t="str">
        <v>HD</v>
      </c>
      <c r="AH4634" s="7" t="str">
        <v>HD</v>
      </c>
      <c r="AI4634" s="7" t="str">
        <v>FR</v>
      </c>
      <c r="AJ4634" s="7" t="str">
        <v>FR</v>
      </c>
      <c r="AK4634" s="7" t="str">
        <v>FR</v>
      </c>
      <c r="AL4634" s="7" t="str">
        <v>FR</v>
      </c>
    </row>
    <row r="4635" spans="19:47">
      <c r="S4635" s="7">
        <v>6128</v>
      </c>
      <c r="T4635" s="7">
        <v>0.65609953703703705</v>
      </c>
      <c r="U4635" s="7" cm="1">
        <f t="array" ref="U4635:AD4635">COUNTIF(_xlfn.ANCHORARRAY(AF4635),_xlfn.ANCHORARRAY($U$282))</f>
        <v>1</v>
      </c>
      <c r="V4635" s="7">
        <v>1</v>
      </c>
      <c r="W4635" s="7">
        <v>0</v>
      </c>
      <c r="X4635" s="7">
        <v>4</v>
      </c>
      <c r="Y4635" s="7">
        <v>0</v>
      </c>
      <c r="Z4635" s="7">
        <v>0</v>
      </c>
      <c r="AA4635" s="7">
        <v>0</v>
      </c>
      <c r="AB4635" s="7">
        <v>2</v>
      </c>
      <c r="AC4635" s="7">
        <v>1</v>
      </c>
      <c r="AD4635" s="7">
        <v>1</v>
      </c>
      <c r="AF4635" s="7" t="str" cm="1">
        <f t="array" ref="AF4635:AO4635">MID('Historical Orders'!$E4357, _xlfn.SEQUENCE(1,LEN('Historical Orders'!$E4357)/2,1,2),2)</f>
        <v>BB</v>
      </c>
      <c r="AG4635" s="7" t="str">
        <v>BE</v>
      </c>
      <c r="AH4635" s="7" t="str">
        <v>JB</v>
      </c>
      <c r="AI4635" s="7" t="str">
        <v>SO</v>
      </c>
      <c r="AJ4635" s="7" t="str">
        <v>HD</v>
      </c>
      <c r="AK4635" s="7" t="str">
        <v>HD</v>
      </c>
      <c r="AL4635" s="7" t="str">
        <v>HD</v>
      </c>
      <c r="AM4635" s="7" t="str">
        <v>HD</v>
      </c>
      <c r="AN4635" s="7" t="str">
        <v>CB</v>
      </c>
      <c r="AO4635" s="7" t="str">
        <v>SO</v>
      </c>
    </row>
    <row r="4636" spans="19:47">
      <c r="S4636" s="7">
        <v>6129</v>
      </c>
      <c r="T4636" s="7">
        <v>0.65665509259259258</v>
      </c>
      <c r="U4636" s="7" cm="1">
        <f t="array" ref="U4636:AD4636">COUNTIF(_xlfn.ANCHORARRAY(AF4636),_xlfn.ANCHORARRAY($U$282))</f>
        <v>1</v>
      </c>
      <c r="V4636" s="7">
        <v>0</v>
      </c>
      <c r="W4636" s="7">
        <v>0</v>
      </c>
      <c r="X4636" s="7">
        <v>2</v>
      </c>
      <c r="Y4636" s="7">
        <v>3</v>
      </c>
      <c r="Z4636" s="7">
        <v>0</v>
      </c>
      <c r="AA4636" s="7">
        <v>0</v>
      </c>
      <c r="AB4636" s="7">
        <v>0</v>
      </c>
      <c r="AC4636" s="7">
        <v>0</v>
      </c>
      <c r="AD4636" s="7">
        <v>0</v>
      </c>
      <c r="AF4636" s="7" t="str" cm="1">
        <f t="array" ref="AF4636:AK4636">MID('Historical Orders'!$E4358, _xlfn.SEQUENCE(1,LEN('Historical Orders'!$E4358)/2,1,2),2)</f>
        <v>DX</v>
      </c>
      <c r="AG4636" s="7" t="str">
        <v>DX</v>
      </c>
      <c r="AH4636" s="7" t="str">
        <v>DX</v>
      </c>
      <c r="AI4636" s="7" t="str">
        <v>HD</v>
      </c>
      <c r="AJ4636" s="7" t="str">
        <v>HD</v>
      </c>
      <c r="AK4636" s="7" t="str">
        <v>CB</v>
      </c>
    </row>
    <row r="4637" spans="19:47">
      <c r="S4637" s="7">
        <v>6130</v>
      </c>
      <c r="T4637" s="7">
        <v>0.65712962962962962</v>
      </c>
      <c r="U4637" s="7" cm="1">
        <f t="array" ref="U4637:AD4637">COUNTIF(_xlfn.ANCHORARRAY(AF4637),_xlfn.ANCHORARRAY($U$282))</f>
        <v>1</v>
      </c>
      <c r="V4637" s="7">
        <v>0</v>
      </c>
      <c r="W4637" s="7">
        <v>0</v>
      </c>
      <c r="X4637" s="7">
        <v>0</v>
      </c>
      <c r="Y4637" s="7">
        <v>2</v>
      </c>
      <c r="Z4637" s="7">
        <v>0</v>
      </c>
      <c r="AA4637" s="7">
        <v>1</v>
      </c>
      <c r="AB4637" s="7">
        <v>1</v>
      </c>
      <c r="AC4637" s="7">
        <v>2</v>
      </c>
      <c r="AD4637" s="7">
        <v>1</v>
      </c>
      <c r="AF4637" s="7" t="str" cm="1">
        <f t="array" ref="AF4637:AM4637">MID('Historical Orders'!$E4359, _xlfn.SEQUENCE(1,LEN('Historical Orders'!$E4359)/2,1,2),2)</f>
        <v>SS</v>
      </c>
      <c r="AG4637" s="7" t="str">
        <v>DX</v>
      </c>
      <c r="AH4637" s="7" t="str">
        <v>DX</v>
      </c>
      <c r="AI4637" s="7" t="str">
        <v>BE</v>
      </c>
      <c r="AJ4637" s="7" t="str">
        <v>SO</v>
      </c>
      <c r="AK4637" s="7" t="str">
        <v>JB</v>
      </c>
      <c r="AL4637" s="7" t="str">
        <v>BE</v>
      </c>
      <c r="AM4637" s="7" t="str">
        <v>CB</v>
      </c>
    </row>
    <row r="4638" spans="19:47">
      <c r="S4638" s="7">
        <v>6131</v>
      </c>
      <c r="T4638" s="7">
        <v>0.65715277777777781</v>
      </c>
      <c r="U4638" s="7" cm="1">
        <f t="array" ref="U4638:AD4638">COUNTIF(_xlfn.ANCHORARRAY(AF4638),_xlfn.ANCHORARRAY($U$282))</f>
        <v>0</v>
      </c>
      <c r="V4638" s="7">
        <v>0</v>
      </c>
      <c r="W4638" s="7">
        <v>0</v>
      </c>
      <c r="X4638" s="7">
        <v>0</v>
      </c>
      <c r="Y4638" s="7">
        <v>3</v>
      </c>
      <c r="Z4638" s="7">
        <v>5</v>
      </c>
      <c r="AA4638" s="7">
        <v>0</v>
      </c>
      <c r="AB4638" s="7">
        <v>0</v>
      </c>
      <c r="AC4638" s="7">
        <v>0</v>
      </c>
      <c r="AD4638" s="7">
        <v>0</v>
      </c>
      <c r="AF4638" s="7" t="str" cm="1">
        <f t="array" ref="AF4638:AM4638">MID('Historical Orders'!$E4360, _xlfn.SEQUENCE(1,LEN('Historical Orders'!$E4360)/2,1,2),2)</f>
        <v>FR</v>
      </c>
      <c r="AG4638" s="7" t="str">
        <v>FR</v>
      </c>
      <c r="AH4638" s="7" t="str">
        <v>FR</v>
      </c>
      <c r="AI4638" s="7" t="str">
        <v>FR</v>
      </c>
      <c r="AJ4638" s="7" t="str">
        <v>FR</v>
      </c>
      <c r="AK4638" s="7" t="str">
        <v>DX</v>
      </c>
      <c r="AL4638" s="7" t="str">
        <v>DX</v>
      </c>
      <c r="AM4638" s="7" t="str">
        <v>DX</v>
      </c>
    </row>
    <row r="4639" spans="19:47">
      <c r="S4639" s="7">
        <v>6132</v>
      </c>
      <c r="T4639" s="7">
        <v>0.65766203703703707</v>
      </c>
      <c r="U4639" s="7" cm="1">
        <f t="array" ref="U4639:AD4639">COUNTIF(_xlfn.ANCHORARRAY(AF4639),_xlfn.ANCHORARRAY($U$282))</f>
        <v>0</v>
      </c>
      <c r="V4639" s="7">
        <v>0</v>
      </c>
      <c r="W4639" s="7">
        <v>0</v>
      </c>
      <c r="X4639" s="7">
        <v>0</v>
      </c>
      <c r="Y4639" s="7">
        <v>2</v>
      </c>
      <c r="Z4639" s="7">
        <v>0</v>
      </c>
      <c r="AA4639" s="7">
        <v>3</v>
      </c>
      <c r="AB4639" s="7">
        <v>1</v>
      </c>
      <c r="AC4639" s="7">
        <v>0</v>
      </c>
      <c r="AD4639" s="7">
        <v>1</v>
      </c>
      <c r="AF4639" s="7" t="str" cm="1">
        <f t="array" ref="AF4639:AL4639">MID('Historical Orders'!$E4361, _xlfn.SEQUENCE(1,LEN('Historical Orders'!$E4361)/2,1,2),2)</f>
        <v>SO</v>
      </c>
      <c r="AG4639" s="7" t="str">
        <v>SS</v>
      </c>
      <c r="AH4639" s="7" t="str">
        <v>JB</v>
      </c>
      <c r="AI4639" s="7" t="str">
        <v>DX</v>
      </c>
      <c r="AJ4639" s="7" t="str">
        <v>DX</v>
      </c>
      <c r="AK4639" s="7" t="str">
        <v>SS</v>
      </c>
      <c r="AL4639" s="7" t="str">
        <v>SS</v>
      </c>
    </row>
    <row r="4640" spans="19:47">
      <c r="S4640" s="7">
        <v>6133</v>
      </c>
      <c r="T4640" s="7">
        <v>0.65812499999999996</v>
      </c>
      <c r="U4640" s="7" cm="1">
        <f t="array" ref="U4640:AD4640">COUNTIF(_xlfn.ANCHORARRAY(AF4640),_xlfn.ANCHORARRAY($U$282))</f>
        <v>0</v>
      </c>
      <c r="V4640" s="7">
        <v>0</v>
      </c>
      <c r="W4640" s="7">
        <v>0</v>
      </c>
      <c r="X4640" s="7">
        <v>0</v>
      </c>
      <c r="Y4640" s="7">
        <v>2</v>
      </c>
      <c r="Z4640" s="7">
        <v>2</v>
      </c>
      <c r="AA4640" s="7">
        <v>1</v>
      </c>
      <c r="AB4640" s="7">
        <v>0</v>
      </c>
      <c r="AC4640" s="7">
        <v>0</v>
      </c>
      <c r="AD4640" s="7">
        <v>0</v>
      </c>
      <c r="AF4640" s="7" t="str" cm="1">
        <f t="array" ref="AF4640:AJ4640">MID('Historical Orders'!$E4362, _xlfn.SEQUENCE(1,LEN('Historical Orders'!$E4362)/2,1,2),2)</f>
        <v>FR</v>
      </c>
      <c r="AG4640" s="7" t="str">
        <v>FR</v>
      </c>
      <c r="AH4640" s="7" t="str">
        <v>DX</v>
      </c>
      <c r="AI4640" s="7" t="str">
        <v>DX</v>
      </c>
      <c r="AJ4640" s="7" t="str">
        <v>SS</v>
      </c>
    </row>
    <row r="4641" spans="19:40">
      <c r="S4641" s="7">
        <v>6134</v>
      </c>
      <c r="T4641" s="7">
        <v>0.65850694444444446</v>
      </c>
      <c r="U4641" s="7" cm="1">
        <f t="array" ref="U4641:AD4641">COUNTIF(_xlfn.ANCHORARRAY(AF4641),_xlfn.ANCHORARRAY($U$282))</f>
        <v>0</v>
      </c>
      <c r="V4641" s="7">
        <v>0</v>
      </c>
      <c r="W4641" s="7">
        <v>1</v>
      </c>
      <c r="X4641" s="7">
        <v>0</v>
      </c>
      <c r="Y4641" s="7">
        <v>2</v>
      </c>
      <c r="Z4641" s="7">
        <v>0</v>
      </c>
      <c r="AA4641" s="7">
        <v>2</v>
      </c>
      <c r="AB4641" s="7">
        <v>3</v>
      </c>
      <c r="AC4641" s="7">
        <v>1</v>
      </c>
      <c r="AD4641" s="7">
        <v>0</v>
      </c>
      <c r="AF4641" s="7" t="str" cm="1">
        <f t="array" ref="AF4641:AN4641">MID('Historical Orders'!$E4363, _xlfn.SEQUENCE(1,LEN('Historical Orders'!$E4363)/2,1,2),2)</f>
        <v>SO</v>
      </c>
      <c r="AG4641" s="7" t="str">
        <v>SS</v>
      </c>
      <c r="AH4641" s="7" t="str">
        <v>SO</v>
      </c>
      <c r="AI4641" s="7" t="str">
        <v>DX</v>
      </c>
      <c r="AJ4641" s="7" t="str">
        <v>DX</v>
      </c>
      <c r="AK4641" s="7" t="str">
        <v>SO</v>
      </c>
      <c r="AL4641" s="7" t="str">
        <v>WB</v>
      </c>
      <c r="AM4641" s="7" t="str">
        <v>BE</v>
      </c>
      <c r="AN4641" s="7" t="str">
        <v>SS</v>
      </c>
    </row>
    <row r="4642" spans="19:40">
      <c r="S4642" s="7">
        <v>6135</v>
      </c>
      <c r="T4642" s="7">
        <v>0.65952546296296299</v>
      </c>
      <c r="U4642" s="7" cm="1">
        <f t="array" ref="U4642:AD4642">COUNTIF(_xlfn.ANCHORARRAY(AF4642),_xlfn.ANCHORARRAY($U$282))</f>
        <v>2</v>
      </c>
      <c r="V4642" s="7">
        <v>0</v>
      </c>
      <c r="W4642" s="7">
        <v>0</v>
      </c>
      <c r="X4642" s="7">
        <v>0</v>
      </c>
      <c r="Y4642" s="7">
        <v>0</v>
      </c>
      <c r="Z4642" s="7">
        <v>0</v>
      </c>
      <c r="AA4642" s="7">
        <v>0</v>
      </c>
      <c r="AB4642" s="7">
        <v>0</v>
      </c>
      <c r="AC4642" s="7">
        <v>1</v>
      </c>
      <c r="AD4642" s="7">
        <v>2</v>
      </c>
      <c r="AF4642" s="7" t="str" cm="1">
        <f t="array" ref="AF4642:AJ4642">MID('Historical Orders'!$E4364, _xlfn.SEQUENCE(1,LEN('Historical Orders'!$E4364)/2,1,2),2)</f>
        <v>JB</v>
      </c>
      <c r="AG4642" s="7" t="str">
        <v>JB</v>
      </c>
      <c r="AH4642" s="7" t="str">
        <v>CB</v>
      </c>
      <c r="AI4642" s="7" t="str">
        <v>CB</v>
      </c>
      <c r="AJ4642" s="7" t="str">
        <v>BE</v>
      </c>
    </row>
    <row r="4643" spans="19:40">
      <c r="S4643" s="7">
        <v>6136</v>
      </c>
      <c r="T4643" s="7">
        <v>0.66561342592592587</v>
      </c>
      <c r="U4643" s="7" cm="1">
        <f t="array" ref="U4643:AD4643">COUNTIF(_xlfn.ANCHORARRAY(AF4643),_xlfn.ANCHORARRAY($U$282))</f>
        <v>0</v>
      </c>
      <c r="V4643" s="7">
        <v>0</v>
      </c>
      <c r="W4643" s="7">
        <v>0</v>
      </c>
      <c r="X4643" s="7">
        <v>0</v>
      </c>
      <c r="Y4643" s="7">
        <v>2</v>
      </c>
      <c r="Z4643" s="7">
        <v>0</v>
      </c>
      <c r="AA4643" s="7">
        <v>0</v>
      </c>
      <c r="AB4643" s="7">
        <v>2</v>
      </c>
      <c r="AC4643" s="7">
        <v>1</v>
      </c>
      <c r="AD4643" s="7">
        <v>0</v>
      </c>
      <c r="AF4643" s="7" t="str" cm="1">
        <f t="array" ref="AF4643:AJ4643">MID('Historical Orders'!$E4365, _xlfn.SEQUENCE(1,LEN('Historical Orders'!$E4365)/2,1,2),2)</f>
        <v>SO</v>
      </c>
      <c r="AG4643" s="7" t="str">
        <v>SO</v>
      </c>
      <c r="AH4643" s="7" t="str">
        <v>DX</v>
      </c>
      <c r="AI4643" s="7" t="str">
        <v>DX</v>
      </c>
      <c r="AJ4643" s="7" t="str">
        <v>BE</v>
      </c>
    </row>
    <row r="4644" spans="19:40">
      <c r="S4644" s="7">
        <v>6137</v>
      </c>
      <c r="T4644" s="7">
        <v>0.66615740740740736</v>
      </c>
      <c r="U4644" s="7" cm="1">
        <f t="array" ref="U4644:AD4644">COUNTIF(_xlfn.ANCHORARRAY(AF4644),_xlfn.ANCHORARRAY($U$282))</f>
        <v>1</v>
      </c>
      <c r="V4644" s="7">
        <v>0</v>
      </c>
      <c r="W4644" s="7">
        <v>0</v>
      </c>
      <c r="X4644" s="7">
        <v>3</v>
      </c>
      <c r="Y4644" s="7">
        <v>0</v>
      </c>
      <c r="Z4644" s="7">
        <v>1</v>
      </c>
      <c r="AA4644" s="7">
        <v>0</v>
      </c>
      <c r="AB4644" s="7">
        <v>1</v>
      </c>
      <c r="AC4644" s="7">
        <v>0</v>
      </c>
      <c r="AD4644" s="7">
        <v>1</v>
      </c>
      <c r="AF4644" s="7" t="str" cm="1">
        <f t="array" ref="AF4644:AL4644">MID('Historical Orders'!$E4366, _xlfn.SEQUENCE(1,LEN('Historical Orders'!$E4366)/2,1,2),2)</f>
        <v>SO</v>
      </c>
      <c r="AG4644" s="7" t="str">
        <v>CB</v>
      </c>
      <c r="AH4644" s="7" t="str">
        <v>HD</v>
      </c>
      <c r="AI4644" s="7" t="str">
        <v>FR</v>
      </c>
      <c r="AJ4644" s="7" t="str">
        <v>HD</v>
      </c>
      <c r="AK4644" s="7" t="str">
        <v>HD</v>
      </c>
      <c r="AL4644" s="7" t="str">
        <v>JB</v>
      </c>
    </row>
    <row r="4645" spans="19:40">
      <c r="S4645" s="7">
        <v>6138</v>
      </c>
      <c r="T4645" s="7">
        <v>0.66637731481481477</v>
      </c>
      <c r="U4645" s="7" cm="1">
        <f t="array" ref="U4645:AD4645">COUNTIF(_xlfn.ANCHORARRAY(AF4645),_xlfn.ANCHORARRAY($U$282))</f>
        <v>0</v>
      </c>
      <c r="V4645" s="7">
        <v>0</v>
      </c>
      <c r="W4645" s="7">
        <v>0</v>
      </c>
      <c r="X4645" s="7">
        <v>0</v>
      </c>
      <c r="Y4645" s="7">
        <v>0</v>
      </c>
      <c r="Z4645" s="7">
        <v>0</v>
      </c>
      <c r="AA4645" s="7">
        <v>0</v>
      </c>
      <c r="AB4645" s="7">
        <v>0</v>
      </c>
      <c r="AC4645" s="7">
        <v>0</v>
      </c>
      <c r="AD4645" s="7">
        <v>1</v>
      </c>
      <c r="AF4645" s="7" t="str" cm="1">
        <f t="array" ref="AF4645">MID('Historical Orders'!$E4367, _xlfn.SEQUENCE(1,LEN('Historical Orders'!$E4367)/2,1,2),2)</f>
        <v>JB</v>
      </c>
    </row>
    <row r="4646" spans="19:40">
      <c r="S4646" s="7">
        <v>6139</v>
      </c>
      <c r="T4646" s="7">
        <v>0.67129629629629628</v>
      </c>
      <c r="U4646" s="7" cm="1">
        <f t="array" ref="U4646:AD4646">COUNTIF(_xlfn.ANCHORARRAY(AF4646),_xlfn.ANCHORARRAY($U$282))</f>
        <v>0</v>
      </c>
      <c r="V4646" s="7">
        <v>0</v>
      </c>
      <c r="W4646" s="7">
        <v>0</v>
      </c>
      <c r="X4646" s="7">
        <v>2</v>
      </c>
      <c r="Y4646" s="7">
        <v>0</v>
      </c>
      <c r="Z4646" s="7">
        <v>1</v>
      </c>
      <c r="AA4646" s="7">
        <v>0</v>
      </c>
      <c r="AB4646" s="7">
        <v>0</v>
      </c>
      <c r="AC4646" s="7">
        <v>0</v>
      </c>
      <c r="AD4646" s="7">
        <v>0</v>
      </c>
      <c r="AF4646" s="7" t="str" cm="1">
        <f t="array" ref="AF4646:AH4646">MID('Historical Orders'!$E4368, _xlfn.SEQUENCE(1,LEN('Historical Orders'!$E4368)/2,1,2),2)</f>
        <v>HD</v>
      </c>
      <c r="AG4646" s="7" t="str">
        <v>FR</v>
      </c>
      <c r="AH4646" s="7" t="str">
        <v>HD</v>
      </c>
    </row>
    <row r="4647" spans="19:40">
      <c r="S4647" s="7">
        <v>6140</v>
      </c>
      <c r="T4647" s="7">
        <v>0.67487268518518517</v>
      </c>
      <c r="U4647" s="7" cm="1">
        <f t="array" ref="U4647:AD4647">COUNTIF(_xlfn.ANCHORARRAY(AF4647),_xlfn.ANCHORARRAY($U$282))</f>
        <v>0</v>
      </c>
      <c r="V4647" s="7">
        <v>0</v>
      </c>
      <c r="W4647" s="7">
        <v>4</v>
      </c>
      <c r="X4647" s="7">
        <v>0</v>
      </c>
      <c r="Y4647" s="7">
        <v>0</v>
      </c>
      <c r="Z4647" s="7">
        <v>0</v>
      </c>
      <c r="AA4647" s="7">
        <v>0</v>
      </c>
      <c r="AB4647" s="7">
        <v>2</v>
      </c>
      <c r="AC4647" s="7">
        <v>0</v>
      </c>
      <c r="AD4647" s="7">
        <v>2</v>
      </c>
      <c r="AF4647" s="7" t="str" cm="1">
        <f t="array" ref="AF4647:AM4647">MID('Historical Orders'!$E4369, _xlfn.SEQUENCE(1,LEN('Historical Orders'!$E4369)/2,1,2),2)</f>
        <v>JB</v>
      </c>
      <c r="AG4647" s="7" t="str">
        <v>JB</v>
      </c>
      <c r="AH4647" s="7" t="str">
        <v>WB</v>
      </c>
      <c r="AI4647" s="7" t="str">
        <v>WB</v>
      </c>
      <c r="AJ4647" s="7" t="str">
        <v>WB</v>
      </c>
      <c r="AK4647" s="7" t="str">
        <v>WB</v>
      </c>
      <c r="AL4647" s="7" t="str">
        <v>SO</v>
      </c>
      <c r="AM4647" s="7" t="str">
        <v>SO</v>
      </c>
    </row>
    <row r="4648" spans="19:40">
      <c r="S4648" s="7">
        <v>6141</v>
      </c>
      <c r="T4648" s="7">
        <v>0.67538194444444444</v>
      </c>
      <c r="U4648" s="7" cm="1">
        <f t="array" ref="U4648:AD4648">COUNTIF(_xlfn.ANCHORARRAY(AF4648),_xlfn.ANCHORARRAY($U$282))</f>
        <v>0</v>
      </c>
      <c r="V4648" s="7">
        <v>1</v>
      </c>
      <c r="W4648" s="7">
        <v>0</v>
      </c>
      <c r="X4648" s="7">
        <v>1</v>
      </c>
      <c r="Y4648" s="7">
        <v>0</v>
      </c>
      <c r="Z4648" s="7">
        <v>0</v>
      </c>
      <c r="AA4648" s="7">
        <v>1</v>
      </c>
      <c r="AB4648" s="7">
        <v>3</v>
      </c>
      <c r="AC4648" s="7">
        <v>0</v>
      </c>
      <c r="AD4648" s="7">
        <v>0</v>
      </c>
      <c r="AF4648" s="7" t="str" cm="1">
        <f t="array" ref="AF4648:AK4648">MID('Historical Orders'!$E4370, _xlfn.SEQUENCE(1,LEN('Historical Orders'!$E4370)/2,1,2),2)</f>
        <v>SS</v>
      </c>
      <c r="AG4648" s="7" t="str">
        <v>BB</v>
      </c>
      <c r="AH4648" s="7" t="str">
        <v>SO</v>
      </c>
      <c r="AI4648" s="7" t="str">
        <v>SO</v>
      </c>
      <c r="AJ4648" s="7" t="str">
        <v>SO</v>
      </c>
      <c r="AK4648" s="7" t="str">
        <v>HD</v>
      </c>
    </row>
    <row r="4649" spans="19:40">
      <c r="S4649" s="7">
        <v>6142</v>
      </c>
      <c r="T4649" s="7">
        <v>0.67782407407407408</v>
      </c>
      <c r="U4649" s="7" cm="1">
        <f t="array" ref="U4649:AD4649">COUNTIF(_xlfn.ANCHORARRAY(AF4649),_xlfn.ANCHORARRAY($U$282))</f>
        <v>0</v>
      </c>
      <c r="V4649" s="7">
        <v>0</v>
      </c>
      <c r="W4649" s="7">
        <v>0</v>
      </c>
      <c r="X4649" s="7">
        <v>0</v>
      </c>
      <c r="Y4649" s="7">
        <v>1</v>
      </c>
      <c r="Z4649" s="7">
        <v>4</v>
      </c>
      <c r="AA4649" s="7">
        <v>0</v>
      </c>
      <c r="AB4649" s="7">
        <v>0</v>
      </c>
      <c r="AC4649" s="7">
        <v>1</v>
      </c>
      <c r="AD4649" s="7">
        <v>0</v>
      </c>
      <c r="AF4649" s="7" t="str" cm="1">
        <f t="array" ref="AF4649:AK4649">MID('Historical Orders'!$E4371, _xlfn.SEQUENCE(1,LEN('Historical Orders'!$E4371)/2,1,2),2)</f>
        <v>BE</v>
      </c>
      <c r="AG4649" s="7" t="str">
        <v>FR</v>
      </c>
      <c r="AH4649" s="7" t="str">
        <v>FR</v>
      </c>
      <c r="AI4649" s="7" t="str">
        <v>FR</v>
      </c>
      <c r="AJ4649" s="7" t="str">
        <v>FR</v>
      </c>
      <c r="AK4649" s="7" t="str">
        <v>DX</v>
      </c>
    </row>
    <row r="4650" spans="19:40">
      <c r="S4650" s="7">
        <v>6143</v>
      </c>
      <c r="T4650" s="7">
        <v>0.68053240740740739</v>
      </c>
      <c r="U4650" s="7" cm="1">
        <f t="array" ref="U4650:AD4650">COUNTIF(_xlfn.ANCHORARRAY(AF4650),_xlfn.ANCHORARRAY($U$282))</f>
        <v>0</v>
      </c>
      <c r="V4650" s="7">
        <v>0</v>
      </c>
      <c r="W4650" s="7">
        <v>0</v>
      </c>
      <c r="X4650" s="7">
        <v>0</v>
      </c>
      <c r="Y4650" s="7">
        <v>0</v>
      </c>
      <c r="Z4650" s="7">
        <v>0</v>
      </c>
      <c r="AA4650" s="7">
        <v>0</v>
      </c>
      <c r="AB4650" s="7">
        <v>1</v>
      </c>
      <c r="AC4650" s="7">
        <v>1</v>
      </c>
      <c r="AD4650" s="7">
        <v>2</v>
      </c>
      <c r="AF4650" s="7" t="str" cm="1">
        <f t="array" ref="AF4650:AI4650">MID('Historical Orders'!$E4372, _xlfn.SEQUENCE(1,LEN('Historical Orders'!$E4372)/2,1,2),2)</f>
        <v>SO</v>
      </c>
      <c r="AG4650" s="7" t="str">
        <v>JB</v>
      </c>
      <c r="AH4650" s="7" t="str">
        <v>JB</v>
      </c>
      <c r="AI4650" s="7" t="str">
        <v>BE</v>
      </c>
    </row>
    <row r="4651" spans="19:40">
      <c r="S4651" s="7">
        <v>6144</v>
      </c>
      <c r="T4651" s="7">
        <v>0.68053240740740739</v>
      </c>
      <c r="U4651" s="7" cm="1">
        <f t="array" ref="U4651:AD4651">COUNTIF(_xlfn.ANCHORARRAY(AF4651),_xlfn.ANCHORARRAY($U$282))</f>
        <v>0</v>
      </c>
      <c r="V4651" s="7">
        <v>4</v>
      </c>
      <c r="W4651" s="7">
        <v>0</v>
      </c>
      <c r="X4651" s="7">
        <v>0</v>
      </c>
      <c r="Y4651" s="7">
        <v>1</v>
      </c>
      <c r="Z4651" s="7">
        <v>0</v>
      </c>
      <c r="AA4651" s="7">
        <v>0</v>
      </c>
      <c r="AB4651" s="7">
        <v>0</v>
      </c>
      <c r="AC4651" s="7">
        <v>0</v>
      </c>
      <c r="AD4651" s="7">
        <v>0</v>
      </c>
      <c r="AF4651" s="7" t="str" cm="1">
        <f t="array" ref="AF4651:AJ4651">MID('Historical Orders'!$E4373, _xlfn.SEQUENCE(1,LEN('Historical Orders'!$E4373)/2,1,2),2)</f>
        <v>BB</v>
      </c>
      <c r="AG4651" s="7" t="str">
        <v>DX</v>
      </c>
      <c r="AH4651" s="7" t="str">
        <v>BB</v>
      </c>
      <c r="AI4651" s="7" t="str">
        <v>BB</v>
      </c>
      <c r="AJ4651" s="7" t="str">
        <v>BB</v>
      </c>
    </row>
    <row r="4652" spans="19:40">
      <c r="S4652" s="7">
        <v>6145</v>
      </c>
      <c r="T4652" s="7">
        <v>0.68379629629629635</v>
      </c>
      <c r="U4652" s="7" cm="1">
        <f t="array" ref="U4652:AD4652">COUNTIF(_xlfn.ANCHORARRAY(AF4652),_xlfn.ANCHORARRAY($U$282))</f>
        <v>0</v>
      </c>
      <c r="V4652" s="7">
        <v>1</v>
      </c>
      <c r="W4652" s="7">
        <v>0</v>
      </c>
      <c r="X4652" s="7">
        <v>1</v>
      </c>
      <c r="Y4652" s="7">
        <v>0</v>
      </c>
      <c r="Z4652" s="7">
        <v>2</v>
      </c>
      <c r="AA4652" s="7">
        <v>0</v>
      </c>
      <c r="AB4652" s="7">
        <v>2</v>
      </c>
      <c r="AC4652" s="7">
        <v>1</v>
      </c>
      <c r="AD4652" s="7">
        <v>0</v>
      </c>
      <c r="AF4652" s="7" t="str" cm="1">
        <f t="array" ref="AF4652:AL4652">MID('Historical Orders'!$E4374, _xlfn.SEQUENCE(1,LEN('Historical Orders'!$E4374)/2,1,2),2)</f>
        <v>FR</v>
      </c>
      <c r="AG4652" s="7" t="str">
        <v>FR</v>
      </c>
      <c r="AH4652" s="7" t="str">
        <v>BB</v>
      </c>
      <c r="AI4652" s="7" t="str">
        <v>SO</v>
      </c>
      <c r="AJ4652" s="7" t="str">
        <v>HD</v>
      </c>
      <c r="AK4652" s="7" t="str">
        <v>SO</v>
      </c>
      <c r="AL4652" s="7" t="str">
        <v>BE</v>
      </c>
    </row>
    <row r="4653" spans="19:40">
      <c r="S4653" s="7">
        <v>6146</v>
      </c>
      <c r="T4653" s="7">
        <v>0.68527777777777776</v>
      </c>
      <c r="U4653" s="7" cm="1">
        <f t="array" ref="U4653:AD4653">COUNTIF(_xlfn.ANCHORARRAY(AF4653),_xlfn.ANCHORARRAY($U$282))</f>
        <v>0</v>
      </c>
      <c r="V4653" s="7">
        <v>0</v>
      </c>
      <c r="W4653" s="7">
        <v>0</v>
      </c>
      <c r="X4653" s="7">
        <v>1</v>
      </c>
      <c r="Y4653" s="7">
        <v>0</v>
      </c>
      <c r="Z4653" s="7">
        <v>1</v>
      </c>
      <c r="AA4653" s="7">
        <v>0</v>
      </c>
      <c r="AB4653" s="7">
        <v>0</v>
      </c>
      <c r="AC4653" s="7">
        <v>1</v>
      </c>
      <c r="AD4653" s="7">
        <v>0</v>
      </c>
      <c r="AF4653" s="7" t="str" cm="1">
        <f t="array" ref="AF4653:AH4653">MID('Historical Orders'!$E4375, _xlfn.SEQUENCE(1,LEN('Historical Orders'!$E4375)/2,1,2),2)</f>
        <v>FR</v>
      </c>
      <c r="AG4653" s="7" t="str">
        <v>HD</v>
      </c>
      <c r="AH4653" s="7" t="str">
        <v>BE</v>
      </c>
    </row>
    <row r="4654" spans="19:40">
      <c r="S4654" s="7">
        <v>6147</v>
      </c>
      <c r="T4654" s="7">
        <v>0.68543981481481486</v>
      </c>
      <c r="U4654" s="7" cm="1">
        <f t="array" ref="U4654:AD4654">COUNTIF(_xlfn.ANCHORARRAY(AF4654),_xlfn.ANCHORARRAY($U$282))</f>
        <v>2</v>
      </c>
      <c r="V4654" s="7">
        <v>1</v>
      </c>
      <c r="W4654" s="7">
        <v>1</v>
      </c>
      <c r="X4654" s="7">
        <v>1</v>
      </c>
      <c r="Y4654" s="7">
        <v>1</v>
      </c>
      <c r="Z4654" s="7">
        <v>1</v>
      </c>
      <c r="AA4654" s="7">
        <v>0</v>
      </c>
      <c r="AB4654" s="7">
        <v>0</v>
      </c>
      <c r="AC4654" s="7">
        <v>1</v>
      </c>
      <c r="AD4654" s="7">
        <v>0</v>
      </c>
      <c r="AF4654" s="7" t="str" cm="1">
        <f t="array" ref="AF4654:AM4654">MID('Historical Orders'!$E4376, _xlfn.SEQUENCE(1,LEN('Historical Orders'!$E4376)/2,1,2),2)</f>
        <v>CB</v>
      </c>
      <c r="AG4654" s="7" t="str">
        <v>CB</v>
      </c>
      <c r="AH4654" s="7" t="str">
        <v>BE</v>
      </c>
      <c r="AI4654" s="7" t="str">
        <v>BB</v>
      </c>
      <c r="AJ4654" s="7" t="str">
        <v>WB</v>
      </c>
      <c r="AK4654" s="7" t="str">
        <v>DX</v>
      </c>
      <c r="AL4654" s="7" t="str">
        <v>HD</v>
      </c>
      <c r="AM4654" s="7" t="str">
        <v>FR</v>
      </c>
    </row>
    <row r="4655" spans="19:40">
      <c r="S4655" s="7">
        <v>6148</v>
      </c>
      <c r="T4655" s="7">
        <v>0.68630787037037033</v>
      </c>
      <c r="U4655" s="7" cm="1">
        <f t="array" ref="U4655:AD4655">COUNTIF(_xlfn.ANCHORARRAY(AF4655),_xlfn.ANCHORARRAY($U$282))</f>
        <v>0</v>
      </c>
      <c r="V4655" s="7">
        <v>5</v>
      </c>
      <c r="W4655" s="7">
        <v>0</v>
      </c>
      <c r="X4655" s="7">
        <v>0</v>
      </c>
      <c r="Y4655" s="7">
        <v>0</v>
      </c>
      <c r="Z4655" s="7">
        <v>0</v>
      </c>
      <c r="AA4655" s="7">
        <v>0</v>
      </c>
      <c r="AB4655" s="7">
        <v>0</v>
      </c>
      <c r="AC4655" s="7">
        <v>0</v>
      </c>
      <c r="AD4655" s="7">
        <v>0</v>
      </c>
      <c r="AF4655" s="7" t="str" cm="1">
        <f t="array" ref="AF4655:AJ4655">MID('Historical Orders'!$E4377, _xlfn.SEQUENCE(1,LEN('Historical Orders'!$E4377)/2,1,2),2)</f>
        <v>BB</v>
      </c>
      <c r="AG4655" s="7" t="str">
        <v>BB</v>
      </c>
      <c r="AH4655" s="7" t="str">
        <v>BB</v>
      </c>
      <c r="AI4655" s="7" t="str">
        <v>BB</v>
      </c>
      <c r="AJ4655" s="7" t="str">
        <v>BB</v>
      </c>
    </row>
    <row r="4656" spans="19:40">
      <c r="S4656" s="7">
        <v>6149</v>
      </c>
      <c r="T4656" s="7">
        <v>0.68979166666666669</v>
      </c>
      <c r="U4656" s="7" cm="1">
        <f t="array" ref="U4656:AD4656">COUNTIF(_xlfn.ANCHORARRAY(AF4656),_xlfn.ANCHORARRAY($U$282))</f>
        <v>1</v>
      </c>
      <c r="V4656" s="7">
        <v>0</v>
      </c>
      <c r="W4656" s="7">
        <v>0</v>
      </c>
      <c r="X4656" s="7">
        <v>0</v>
      </c>
      <c r="Y4656" s="7">
        <v>0</v>
      </c>
      <c r="Z4656" s="7">
        <v>0</v>
      </c>
      <c r="AA4656" s="7">
        <v>1</v>
      </c>
      <c r="AB4656" s="7">
        <v>0</v>
      </c>
      <c r="AC4656" s="7">
        <v>0</v>
      </c>
      <c r="AD4656" s="7">
        <v>4</v>
      </c>
      <c r="AF4656" s="7" t="str" cm="1">
        <f t="array" ref="AF4656:AK4656">MID('Historical Orders'!$E4378, _xlfn.SEQUENCE(1,LEN('Historical Orders'!$E4378)/2,1,2),2)</f>
        <v>SS</v>
      </c>
      <c r="AG4656" s="7" t="str">
        <v>JB</v>
      </c>
      <c r="AH4656" s="7" t="str">
        <v>JB</v>
      </c>
      <c r="AI4656" s="7" t="str">
        <v>JB</v>
      </c>
      <c r="AJ4656" s="7" t="str">
        <v>JB</v>
      </c>
      <c r="AK4656" s="7" t="str">
        <v>CB</v>
      </c>
    </row>
    <row r="4657" spans="19:43">
      <c r="S4657" s="7">
        <v>6150</v>
      </c>
      <c r="T4657" s="7">
        <v>0.69246527777777778</v>
      </c>
      <c r="U4657" s="7" cm="1">
        <f t="array" ref="U4657:AD4657">COUNTIF(_xlfn.ANCHORARRAY(AF4657),_xlfn.ANCHORARRAY($U$282))</f>
        <v>1</v>
      </c>
      <c r="V4657" s="7">
        <v>0</v>
      </c>
      <c r="W4657" s="7">
        <v>0</v>
      </c>
      <c r="X4657" s="7">
        <v>0</v>
      </c>
      <c r="Y4657" s="7">
        <v>0</v>
      </c>
      <c r="Z4657" s="7">
        <v>0</v>
      </c>
      <c r="AA4657" s="7">
        <v>4</v>
      </c>
      <c r="AB4657" s="7">
        <v>0</v>
      </c>
      <c r="AC4657" s="7">
        <v>0</v>
      </c>
      <c r="AD4657" s="7">
        <v>0</v>
      </c>
      <c r="AF4657" s="7" t="str" cm="1">
        <f t="array" ref="AF4657:AJ4657">MID('Historical Orders'!$E4379, _xlfn.SEQUENCE(1,LEN('Historical Orders'!$E4379)/2,1,2),2)</f>
        <v>CB</v>
      </c>
      <c r="AG4657" s="7" t="str">
        <v>SS</v>
      </c>
      <c r="AH4657" s="7" t="str">
        <v>SS</v>
      </c>
      <c r="AI4657" s="7" t="str">
        <v>SS</v>
      </c>
      <c r="AJ4657" s="7" t="str">
        <v>SS</v>
      </c>
    </row>
    <row r="4658" spans="19:43">
      <c r="S4658" s="7">
        <v>6151</v>
      </c>
      <c r="T4658" s="7">
        <v>0.69376157407407413</v>
      </c>
      <c r="U4658" s="7" cm="1">
        <f t="array" ref="U4658:AD4658">COUNTIF(_xlfn.ANCHORARRAY(AF4658),_xlfn.ANCHORARRAY($U$282))</f>
        <v>0</v>
      </c>
      <c r="V4658" s="7">
        <v>0</v>
      </c>
      <c r="W4658" s="7">
        <v>0</v>
      </c>
      <c r="X4658" s="7">
        <v>4</v>
      </c>
      <c r="Y4658" s="7">
        <v>0</v>
      </c>
      <c r="Z4658" s="7">
        <v>0</v>
      </c>
      <c r="AA4658" s="7">
        <v>0</v>
      </c>
      <c r="AB4658" s="7">
        <v>2</v>
      </c>
      <c r="AC4658" s="7">
        <v>1</v>
      </c>
      <c r="AD4658" s="7">
        <v>0</v>
      </c>
      <c r="AF4658" s="7" t="str" cm="1">
        <f t="array" ref="AF4658:AL4658">MID('Historical Orders'!$E4380, _xlfn.SEQUENCE(1,LEN('Historical Orders'!$E4380)/2,1,2),2)</f>
        <v>HD</v>
      </c>
      <c r="AG4658" s="7" t="str">
        <v>HD</v>
      </c>
      <c r="AH4658" s="7" t="str">
        <v>HD</v>
      </c>
      <c r="AI4658" s="7" t="str">
        <v>BE</v>
      </c>
      <c r="AJ4658" s="7" t="str">
        <v>SO</v>
      </c>
      <c r="AK4658" s="7" t="str">
        <v>SO</v>
      </c>
      <c r="AL4658" s="7" t="str">
        <v>HD</v>
      </c>
    </row>
    <row r="4659" spans="19:43">
      <c r="S4659" s="7">
        <v>6152</v>
      </c>
      <c r="T4659" s="7">
        <v>0.6962962962962963</v>
      </c>
      <c r="U4659" s="7" cm="1">
        <f t="array" ref="U4659:AD4659">COUNTIF(_xlfn.ANCHORARRAY(AF4659),_xlfn.ANCHORARRAY($U$282))</f>
        <v>0</v>
      </c>
      <c r="V4659" s="7">
        <v>5</v>
      </c>
      <c r="W4659" s="7">
        <v>1</v>
      </c>
      <c r="X4659" s="7">
        <v>1</v>
      </c>
      <c r="Y4659" s="7">
        <v>0</v>
      </c>
      <c r="Z4659" s="7">
        <v>0</v>
      </c>
      <c r="AA4659" s="7">
        <v>0</v>
      </c>
      <c r="AB4659" s="7">
        <v>0</v>
      </c>
      <c r="AC4659" s="7">
        <v>2</v>
      </c>
      <c r="AD4659" s="7">
        <v>3</v>
      </c>
      <c r="AF4659" s="7" t="str" cm="1">
        <f t="array" ref="AF4659:AQ4659">MID('Historical Orders'!$E4381, _xlfn.SEQUENCE(1,LEN('Historical Orders'!$E4381)/2,1,2),2)</f>
        <v>JB</v>
      </c>
      <c r="AG4659" s="7" t="str">
        <v>BB</v>
      </c>
      <c r="AH4659" s="7" t="str">
        <v>BB</v>
      </c>
      <c r="AI4659" s="7" t="str">
        <v>BB</v>
      </c>
      <c r="AJ4659" s="7" t="str">
        <v>WB</v>
      </c>
      <c r="AK4659" s="7" t="str">
        <v>JB</v>
      </c>
      <c r="AL4659" s="7" t="str">
        <v>BE</v>
      </c>
      <c r="AM4659" s="7" t="str">
        <v>BE</v>
      </c>
      <c r="AN4659" s="7" t="str">
        <v>HD</v>
      </c>
      <c r="AO4659" s="7" t="str">
        <v>JB</v>
      </c>
      <c r="AP4659" s="7" t="str">
        <v>BB</v>
      </c>
      <c r="AQ4659" s="7" t="str">
        <v>BB</v>
      </c>
    </row>
    <row r="4660" spans="19:43">
      <c r="S4660" s="7">
        <v>6153</v>
      </c>
      <c r="T4660" s="7">
        <v>0.70023148148148151</v>
      </c>
      <c r="U4660" s="7" cm="1">
        <f t="array" ref="U4660:AD4660">COUNTIF(_xlfn.ANCHORARRAY(AF4660),_xlfn.ANCHORARRAY($U$282))</f>
        <v>0</v>
      </c>
      <c r="V4660" s="7">
        <v>2</v>
      </c>
      <c r="W4660" s="7">
        <v>0</v>
      </c>
      <c r="X4660" s="7">
        <v>0</v>
      </c>
      <c r="Y4660" s="7">
        <v>1</v>
      </c>
      <c r="Z4660" s="7">
        <v>0</v>
      </c>
      <c r="AA4660" s="7">
        <v>1</v>
      </c>
      <c r="AB4660" s="7">
        <v>1</v>
      </c>
      <c r="AC4660" s="7">
        <v>0</v>
      </c>
      <c r="AD4660" s="7">
        <v>0</v>
      </c>
      <c r="AF4660" s="7" t="str" cm="1">
        <f t="array" ref="AF4660:AJ4660">MID('Historical Orders'!$E4382, _xlfn.SEQUENCE(1,LEN('Historical Orders'!$E4382)/2,1,2),2)</f>
        <v>SS</v>
      </c>
      <c r="AG4660" s="7" t="str">
        <v>SO</v>
      </c>
      <c r="AH4660" s="7" t="str">
        <v>DX</v>
      </c>
      <c r="AI4660" s="7" t="str">
        <v>BB</v>
      </c>
      <c r="AJ4660" s="7" t="str">
        <v>BB</v>
      </c>
    </row>
    <row r="4661" spans="19:43">
      <c r="S4661" s="7">
        <v>6154</v>
      </c>
      <c r="T4661" s="7">
        <v>0.70160879629629624</v>
      </c>
      <c r="U4661" s="7" cm="1">
        <f t="array" ref="U4661:AD4661">COUNTIF(_xlfn.ANCHORARRAY(AF4661),_xlfn.ANCHORARRAY($U$282))</f>
        <v>0</v>
      </c>
      <c r="V4661" s="7">
        <v>0</v>
      </c>
      <c r="W4661" s="7">
        <v>0</v>
      </c>
      <c r="X4661" s="7">
        <v>0</v>
      </c>
      <c r="Y4661" s="7">
        <v>2</v>
      </c>
      <c r="Z4661" s="7">
        <v>0</v>
      </c>
      <c r="AA4661" s="7">
        <v>1</v>
      </c>
      <c r="AB4661" s="7">
        <v>3</v>
      </c>
      <c r="AC4661" s="7">
        <v>1</v>
      </c>
      <c r="AD4661" s="7">
        <v>0</v>
      </c>
      <c r="AF4661" s="7" t="str" cm="1">
        <f t="array" ref="AF4661:AL4661">MID('Historical Orders'!$E4383, _xlfn.SEQUENCE(1,LEN('Historical Orders'!$E4383)/2,1,2),2)</f>
        <v>BE</v>
      </c>
      <c r="AG4661" s="7" t="str">
        <v>SO</v>
      </c>
      <c r="AH4661" s="7" t="str">
        <v>SO</v>
      </c>
      <c r="AI4661" s="7" t="str">
        <v>DX</v>
      </c>
      <c r="AJ4661" s="7" t="str">
        <v>SS</v>
      </c>
      <c r="AK4661" s="7" t="str">
        <v>SO</v>
      </c>
      <c r="AL4661" s="7" t="str">
        <v>DX</v>
      </c>
    </row>
    <row r="4662" spans="19:43">
      <c r="S4662" s="7">
        <v>6155</v>
      </c>
      <c r="T4662" s="7">
        <v>0.70348379629629632</v>
      </c>
      <c r="U4662" s="7" cm="1">
        <f t="array" ref="U4662:AD4662">COUNTIF(_xlfn.ANCHORARRAY(AF4662),_xlfn.ANCHORARRAY($U$282))</f>
        <v>0</v>
      </c>
      <c r="V4662" s="7">
        <v>0</v>
      </c>
      <c r="W4662" s="7">
        <v>0</v>
      </c>
      <c r="X4662" s="7">
        <v>1</v>
      </c>
      <c r="Y4662" s="7">
        <v>0</v>
      </c>
      <c r="Z4662" s="7">
        <v>3</v>
      </c>
      <c r="AA4662" s="7">
        <v>0</v>
      </c>
      <c r="AB4662" s="7">
        <v>1</v>
      </c>
      <c r="AC4662" s="7">
        <v>0</v>
      </c>
      <c r="AD4662" s="7">
        <v>0</v>
      </c>
      <c r="AF4662" s="7" t="str" cm="1">
        <f t="array" ref="AF4662:AJ4662">MID('Historical Orders'!$E4384, _xlfn.SEQUENCE(1,LEN('Historical Orders'!$E4384)/2,1,2),2)</f>
        <v>FR</v>
      </c>
      <c r="AG4662" s="7" t="str">
        <v>FR</v>
      </c>
      <c r="AH4662" s="7" t="str">
        <v>FR</v>
      </c>
      <c r="AI4662" s="7" t="str">
        <v>SO</v>
      </c>
      <c r="AJ4662" s="7" t="str">
        <v>HD</v>
      </c>
    </row>
    <row r="4663" spans="19:43">
      <c r="S4663" s="7">
        <v>6156</v>
      </c>
      <c r="T4663" s="7">
        <v>0.7038078703703704</v>
      </c>
      <c r="U4663" s="7" cm="1">
        <f t="array" ref="U4663:AD4663">COUNTIF(_xlfn.ANCHORARRAY(AF4663),_xlfn.ANCHORARRAY($U$282))</f>
        <v>0</v>
      </c>
      <c r="V4663" s="7">
        <v>0</v>
      </c>
      <c r="W4663" s="7">
        <v>0</v>
      </c>
      <c r="X4663" s="7">
        <v>2</v>
      </c>
      <c r="Y4663" s="7">
        <v>0</v>
      </c>
      <c r="Z4663" s="7">
        <v>0</v>
      </c>
      <c r="AA4663" s="7">
        <v>0</v>
      </c>
      <c r="AB4663" s="7">
        <v>0</v>
      </c>
      <c r="AC4663" s="7">
        <v>1</v>
      </c>
      <c r="AD4663" s="7">
        <v>0</v>
      </c>
      <c r="AF4663" s="7" t="str" cm="1">
        <f t="array" ref="AF4663:AH4663">MID('Historical Orders'!$E4385, _xlfn.SEQUENCE(1,LEN('Historical Orders'!$E4385)/2,1,2),2)</f>
        <v>BE</v>
      </c>
      <c r="AG4663" s="7" t="str">
        <v>HD</v>
      </c>
      <c r="AH4663" s="7" t="str">
        <v>HD</v>
      </c>
    </row>
    <row r="4664" spans="19:43">
      <c r="S4664" s="7">
        <v>6157</v>
      </c>
      <c r="T4664" s="7">
        <v>0.70964120370370365</v>
      </c>
      <c r="U4664" s="7" cm="1">
        <f t="array" ref="U4664:AD4664">COUNTIF(_xlfn.ANCHORARRAY(AF4664),_xlfn.ANCHORARRAY($U$282))</f>
        <v>2</v>
      </c>
      <c r="V4664" s="7">
        <v>0</v>
      </c>
      <c r="W4664" s="7">
        <v>0</v>
      </c>
      <c r="X4664" s="7">
        <v>0</v>
      </c>
      <c r="Y4664" s="7">
        <v>0</v>
      </c>
      <c r="Z4664" s="7">
        <v>0</v>
      </c>
      <c r="AA4664" s="7">
        <v>0</v>
      </c>
      <c r="AB4664" s="7">
        <v>0</v>
      </c>
      <c r="AC4664" s="7">
        <v>1</v>
      </c>
      <c r="AD4664" s="7">
        <v>0</v>
      </c>
      <c r="AF4664" s="7" t="str" cm="1">
        <f t="array" ref="AF4664:AH4664">MID('Historical Orders'!$E4386, _xlfn.SEQUENCE(1,LEN('Historical Orders'!$E4386)/2,1,2),2)</f>
        <v>BE</v>
      </c>
      <c r="AG4664" s="7" t="str">
        <v>CB</v>
      </c>
      <c r="AH4664" s="7" t="str">
        <v>CB</v>
      </c>
    </row>
    <row r="4665" spans="19:43">
      <c r="S4665" s="7">
        <v>6158</v>
      </c>
      <c r="T4665" s="7">
        <v>0.70975694444444448</v>
      </c>
      <c r="U4665" s="7" cm="1">
        <f t="array" ref="U4665:AD4665">COUNTIF(_xlfn.ANCHORARRAY(AF4665),_xlfn.ANCHORARRAY($U$282))</f>
        <v>0</v>
      </c>
      <c r="V4665" s="7">
        <v>0</v>
      </c>
      <c r="W4665" s="7">
        <v>0</v>
      </c>
      <c r="X4665" s="7">
        <v>1</v>
      </c>
      <c r="Y4665" s="7">
        <v>0</v>
      </c>
      <c r="Z4665" s="7">
        <v>0</v>
      </c>
      <c r="AA4665" s="7">
        <v>2</v>
      </c>
      <c r="AB4665" s="7">
        <v>0</v>
      </c>
      <c r="AC4665" s="7">
        <v>2</v>
      </c>
      <c r="AD4665" s="7">
        <v>0</v>
      </c>
      <c r="AF4665" s="7" t="str" cm="1">
        <f t="array" ref="AF4665:AJ4665">MID('Historical Orders'!$E4387, _xlfn.SEQUENCE(1,LEN('Historical Orders'!$E4387)/2,1,2),2)</f>
        <v>SS</v>
      </c>
      <c r="AG4665" s="7" t="str">
        <v>SS</v>
      </c>
      <c r="AH4665" s="7" t="str">
        <v>BE</v>
      </c>
      <c r="AI4665" s="7" t="str">
        <v>BE</v>
      </c>
      <c r="AJ4665" s="7" t="str">
        <v>HD</v>
      </c>
    </row>
    <row r="4666" spans="19:43">
      <c r="S4666" s="7">
        <v>6159</v>
      </c>
      <c r="T4666" s="7">
        <v>0.71263888888888893</v>
      </c>
      <c r="U4666" s="7" cm="1">
        <f t="array" ref="U4666:AD4666">COUNTIF(_xlfn.ANCHORARRAY(AF4666),_xlfn.ANCHORARRAY($U$282))</f>
        <v>1</v>
      </c>
      <c r="V4666" s="7">
        <v>0</v>
      </c>
      <c r="W4666" s="7">
        <v>0</v>
      </c>
      <c r="X4666" s="7">
        <v>1</v>
      </c>
      <c r="Y4666" s="7">
        <v>3</v>
      </c>
      <c r="Z4666" s="7">
        <v>0</v>
      </c>
      <c r="AA4666" s="7">
        <v>0</v>
      </c>
      <c r="AB4666" s="7">
        <v>1</v>
      </c>
      <c r="AC4666" s="7">
        <v>0</v>
      </c>
      <c r="AD4666" s="7">
        <v>0</v>
      </c>
      <c r="AF4666" s="7" t="str" cm="1">
        <f t="array" ref="AF4666:AK4666">MID('Historical Orders'!$E4388, _xlfn.SEQUENCE(1,LEN('Historical Orders'!$E4388)/2,1,2),2)</f>
        <v>SO</v>
      </c>
      <c r="AG4666" s="7" t="str">
        <v>CB</v>
      </c>
      <c r="AH4666" s="7" t="str">
        <v>HD</v>
      </c>
      <c r="AI4666" s="7" t="str">
        <v>DX</v>
      </c>
      <c r="AJ4666" s="7" t="str">
        <v>DX</v>
      </c>
      <c r="AK4666" s="7" t="str">
        <v>DX</v>
      </c>
    </row>
    <row r="4667" spans="19:43">
      <c r="S4667" s="7">
        <v>6160</v>
      </c>
      <c r="T4667" s="7">
        <v>0.71421296296296299</v>
      </c>
      <c r="U4667" s="7" cm="1">
        <f t="array" ref="U4667:AD4667">COUNTIF(_xlfn.ANCHORARRAY(AF4667),_xlfn.ANCHORARRAY($U$282))</f>
        <v>1</v>
      </c>
      <c r="V4667" s="7">
        <v>1</v>
      </c>
      <c r="W4667" s="7">
        <v>0</v>
      </c>
      <c r="X4667" s="7">
        <v>0</v>
      </c>
      <c r="Y4667" s="7">
        <v>0</v>
      </c>
      <c r="Z4667" s="7">
        <v>0</v>
      </c>
      <c r="AA4667" s="7">
        <v>1</v>
      </c>
      <c r="AB4667" s="7">
        <v>0</v>
      </c>
      <c r="AC4667" s="7">
        <v>0</v>
      </c>
      <c r="AD4667" s="7">
        <v>1</v>
      </c>
      <c r="AF4667" s="7" t="str" cm="1">
        <f t="array" ref="AF4667:AI4667">MID('Historical Orders'!$E4389, _xlfn.SEQUENCE(1,LEN('Historical Orders'!$E4389)/2,1,2),2)</f>
        <v>JB</v>
      </c>
      <c r="AG4667" s="7" t="str">
        <v>SS</v>
      </c>
      <c r="AH4667" s="7" t="str">
        <v>BB</v>
      </c>
      <c r="AI4667" s="7" t="str">
        <v>CB</v>
      </c>
    </row>
    <row r="4668" spans="19:43">
      <c r="S4668" s="7">
        <v>6161</v>
      </c>
      <c r="T4668" s="7">
        <v>0.71488425925925925</v>
      </c>
      <c r="U4668" s="7" cm="1">
        <f t="array" ref="U4668:AD4668">COUNTIF(_xlfn.ANCHORARRAY(AF4668),_xlfn.ANCHORARRAY($U$282))</f>
        <v>2</v>
      </c>
      <c r="V4668" s="7">
        <v>0</v>
      </c>
      <c r="W4668" s="7">
        <v>1</v>
      </c>
      <c r="X4668" s="7">
        <v>2</v>
      </c>
      <c r="Y4668" s="7">
        <v>0</v>
      </c>
      <c r="Z4668" s="7">
        <v>0</v>
      </c>
      <c r="AA4668" s="7">
        <v>0</v>
      </c>
      <c r="AB4668" s="7">
        <v>0</v>
      </c>
      <c r="AC4668" s="7">
        <v>0</v>
      </c>
      <c r="AD4668" s="7">
        <v>0</v>
      </c>
      <c r="AF4668" s="7" t="str" cm="1">
        <f t="array" ref="AF4668:AJ4668">MID('Historical Orders'!$E4390, _xlfn.SEQUENCE(1,LEN('Historical Orders'!$E4390)/2,1,2),2)</f>
        <v>CB</v>
      </c>
      <c r="AG4668" s="7" t="str">
        <v>CB</v>
      </c>
      <c r="AH4668" s="7" t="str">
        <v>HD</v>
      </c>
      <c r="AI4668" s="7" t="str">
        <v>HD</v>
      </c>
      <c r="AJ4668" s="7" t="str">
        <v>WB</v>
      </c>
    </row>
    <row r="4669" spans="19:43">
      <c r="S4669" s="7">
        <v>6162</v>
      </c>
      <c r="T4669" s="7">
        <v>0.71527777777777779</v>
      </c>
      <c r="U4669" s="7" cm="1">
        <f t="array" ref="U4669:AD4669">COUNTIF(_xlfn.ANCHORARRAY(AF4669),_xlfn.ANCHORARRAY($U$282))</f>
        <v>1</v>
      </c>
      <c r="V4669" s="7">
        <v>1</v>
      </c>
      <c r="W4669" s="7">
        <v>1</v>
      </c>
      <c r="X4669" s="7">
        <v>1</v>
      </c>
      <c r="Y4669" s="7">
        <v>0</v>
      </c>
      <c r="Z4669" s="7">
        <v>2</v>
      </c>
      <c r="AA4669" s="7">
        <v>2</v>
      </c>
      <c r="AB4669" s="7">
        <v>0</v>
      </c>
      <c r="AC4669" s="7">
        <v>1</v>
      </c>
      <c r="AD4669" s="7">
        <v>1</v>
      </c>
      <c r="AF4669" s="7" t="str" cm="1">
        <f t="array" ref="AF4669:AO4669">MID('Historical Orders'!$E4391, _xlfn.SEQUENCE(1,LEN('Historical Orders'!$E4391)/2,1,2),2)</f>
        <v>CB</v>
      </c>
      <c r="AG4669" s="7" t="str">
        <v>FR</v>
      </c>
      <c r="AH4669" s="7" t="str">
        <v>FR</v>
      </c>
      <c r="AI4669" s="7" t="str">
        <v>SS</v>
      </c>
      <c r="AJ4669" s="7" t="str">
        <v>BE</v>
      </c>
      <c r="AK4669" s="7" t="str">
        <v>BB</v>
      </c>
      <c r="AL4669" s="7" t="str">
        <v>SS</v>
      </c>
      <c r="AM4669" s="7" t="str">
        <v>JB</v>
      </c>
      <c r="AN4669" s="7" t="str">
        <v>WB</v>
      </c>
      <c r="AO4669" s="7" t="str">
        <v>HD</v>
      </c>
    </row>
    <row r="4670" spans="19:43">
      <c r="S4670" s="7">
        <v>6163</v>
      </c>
      <c r="T4670" s="7">
        <v>0.71572916666666664</v>
      </c>
      <c r="U4670" s="7" cm="1">
        <f t="array" ref="U4670:AD4670">COUNTIF(_xlfn.ANCHORARRAY(AF4670),_xlfn.ANCHORARRAY($U$282))</f>
        <v>0</v>
      </c>
      <c r="V4670" s="7">
        <v>0</v>
      </c>
      <c r="W4670" s="7">
        <v>2</v>
      </c>
      <c r="X4670" s="7">
        <v>0</v>
      </c>
      <c r="Y4670" s="7">
        <v>1</v>
      </c>
      <c r="Z4670" s="7">
        <v>0</v>
      </c>
      <c r="AA4670" s="7">
        <v>2</v>
      </c>
      <c r="AB4670" s="7">
        <v>4</v>
      </c>
      <c r="AC4670" s="7">
        <v>1</v>
      </c>
      <c r="AD4670" s="7">
        <v>0</v>
      </c>
      <c r="AF4670" s="7" t="str" cm="1">
        <f t="array" ref="AF4670:AO4670">MID('Historical Orders'!$E4392, _xlfn.SEQUENCE(1,LEN('Historical Orders'!$E4392)/2,1,2),2)</f>
        <v>SO</v>
      </c>
      <c r="AG4670" s="7" t="str">
        <v>WB</v>
      </c>
      <c r="AH4670" s="7" t="str">
        <v>SS</v>
      </c>
      <c r="AI4670" s="7" t="str">
        <v>SO</v>
      </c>
      <c r="AJ4670" s="7" t="str">
        <v>WB</v>
      </c>
      <c r="AK4670" s="7" t="str">
        <v>SO</v>
      </c>
      <c r="AL4670" s="7" t="str">
        <v>DX</v>
      </c>
      <c r="AM4670" s="7" t="str">
        <v>SO</v>
      </c>
      <c r="AN4670" s="7" t="str">
        <v>SS</v>
      </c>
      <c r="AO4670" s="7" t="str">
        <v>BE</v>
      </c>
    </row>
    <row r="4671" spans="19:43">
      <c r="S4671" s="7">
        <v>6164</v>
      </c>
      <c r="T4671" s="7">
        <v>0.72028935185185183</v>
      </c>
      <c r="U4671" s="7" cm="1">
        <f t="array" ref="U4671:AD4671">COUNTIF(_xlfn.ANCHORARRAY(AF4671),_xlfn.ANCHORARRAY($U$282))</f>
        <v>0</v>
      </c>
      <c r="V4671" s="7">
        <v>0</v>
      </c>
      <c r="W4671" s="7">
        <v>0</v>
      </c>
      <c r="X4671" s="7">
        <v>0</v>
      </c>
      <c r="Y4671" s="7">
        <v>1</v>
      </c>
      <c r="Z4671" s="7">
        <v>0</v>
      </c>
      <c r="AA4671" s="7">
        <v>1</v>
      </c>
      <c r="AB4671" s="7">
        <v>2</v>
      </c>
      <c r="AC4671" s="7">
        <v>1</v>
      </c>
      <c r="AD4671" s="7">
        <v>3</v>
      </c>
      <c r="AF4671" s="7" t="str" cm="1">
        <f t="array" ref="AF4671:AM4671">MID('Historical Orders'!$E4393, _xlfn.SEQUENCE(1,LEN('Historical Orders'!$E4393)/2,1,2),2)</f>
        <v>DX</v>
      </c>
      <c r="AG4671" s="7" t="str">
        <v>SS</v>
      </c>
      <c r="AH4671" s="7" t="str">
        <v>SO</v>
      </c>
      <c r="AI4671" s="7" t="str">
        <v>SO</v>
      </c>
      <c r="AJ4671" s="7" t="str">
        <v>JB</v>
      </c>
      <c r="AK4671" s="7" t="str">
        <v>JB</v>
      </c>
      <c r="AL4671" s="7" t="str">
        <v>BE</v>
      </c>
      <c r="AM4671" s="7" t="str">
        <v>JB</v>
      </c>
    </row>
    <row r="4672" spans="19:43">
      <c r="S4672" s="7">
        <v>6165</v>
      </c>
      <c r="T4672" s="7">
        <v>0.72361111111111109</v>
      </c>
      <c r="U4672" s="7" cm="1">
        <f t="array" ref="U4672:AD4672">COUNTIF(_xlfn.ANCHORARRAY(AF4672),_xlfn.ANCHORARRAY($U$282))</f>
        <v>0</v>
      </c>
      <c r="V4672" s="7">
        <v>0</v>
      </c>
      <c r="W4672" s="7">
        <v>1</v>
      </c>
      <c r="X4672" s="7">
        <v>7</v>
      </c>
      <c r="Y4672" s="7">
        <v>0</v>
      </c>
      <c r="Z4672" s="7">
        <v>0</v>
      </c>
      <c r="AA4672" s="7">
        <v>0</v>
      </c>
      <c r="AB4672" s="7">
        <v>0</v>
      </c>
      <c r="AC4672" s="7">
        <v>0</v>
      </c>
      <c r="AD4672" s="7">
        <v>0</v>
      </c>
      <c r="AF4672" s="7" t="str" cm="1">
        <f t="array" ref="AF4672:AM4672">MID('Historical Orders'!$E4394, _xlfn.SEQUENCE(1,LEN('Historical Orders'!$E4394)/2,1,2),2)</f>
        <v>HD</v>
      </c>
      <c r="AG4672" s="7" t="str">
        <v>HD</v>
      </c>
      <c r="AH4672" s="7" t="str">
        <v>HD</v>
      </c>
      <c r="AI4672" s="7" t="str">
        <v>HD</v>
      </c>
      <c r="AJ4672" s="7" t="str">
        <v>HD</v>
      </c>
      <c r="AK4672" s="7" t="str">
        <v>HD</v>
      </c>
      <c r="AL4672" s="7" t="str">
        <v>HD</v>
      </c>
      <c r="AM4672" s="7" t="str">
        <v>WB</v>
      </c>
    </row>
    <row r="4673" spans="19:41">
      <c r="S4673" s="7">
        <v>6166</v>
      </c>
      <c r="T4673" s="7">
        <v>0.72387731481481477</v>
      </c>
      <c r="U4673" s="7" cm="1">
        <f t="array" ref="U4673:AD4673">COUNTIF(_xlfn.ANCHORARRAY(AF4673),_xlfn.ANCHORARRAY($U$282))</f>
        <v>0</v>
      </c>
      <c r="V4673" s="7">
        <v>0</v>
      </c>
      <c r="W4673" s="7">
        <v>0</v>
      </c>
      <c r="X4673" s="7">
        <v>0</v>
      </c>
      <c r="Y4673" s="7">
        <v>0</v>
      </c>
      <c r="Z4673" s="7">
        <v>3</v>
      </c>
      <c r="AA4673" s="7">
        <v>1</v>
      </c>
      <c r="AB4673" s="7">
        <v>0</v>
      </c>
      <c r="AC4673" s="7">
        <v>2</v>
      </c>
      <c r="AD4673" s="7">
        <v>0</v>
      </c>
      <c r="AF4673" s="7" t="str" cm="1">
        <f t="array" ref="AF4673:AK4673">MID('Historical Orders'!$E4395, _xlfn.SEQUENCE(1,LEN('Historical Orders'!$E4395)/2,1,2),2)</f>
        <v>FR</v>
      </c>
      <c r="AG4673" s="7" t="str">
        <v>FR</v>
      </c>
      <c r="AH4673" s="7" t="str">
        <v>FR</v>
      </c>
      <c r="AI4673" s="7" t="str">
        <v>SS</v>
      </c>
      <c r="AJ4673" s="7" t="str">
        <v>BE</v>
      </c>
      <c r="AK4673" s="7" t="str">
        <v>BE</v>
      </c>
    </row>
    <row r="4674" spans="19:41">
      <c r="S4674" s="7">
        <v>6167</v>
      </c>
      <c r="T4674" s="7">
        <v>0.7257986111111111</v>
      </c>
      <c r="U4674" s="7" cm="1">
        <f t="array" ref="U4674:AD4674">COUNTIF(_xlfn.ANCHORARRAY(AF4674),_xlfn.ANCHORARRAY($U$282))</f>
        <v>0</v>
      </c>
      <c r="V4674" s="7">
        <v>2</v>
      </c>
      <c r="W4674" s="7">
        <v>1</v>
      </c>
      <c r="X4674" s="7">
        <v>1</v>
      </c>
      <c r="Y4674" s="7">
        <v>0</v>
      </c>
      <c r="Z4674" s="7">
        <v>0</v>
      </c>
      <c r="AA4674" s="7">
        <v>0</v>
      </c>
      <c r="AB4674" s="7">
        <v>0</v>
      </c>
      <c r="AC4674" s="7">
        <v>3</v>
      </c>
      <c r="AD4674" s="7">
        <v>3</v>
      </c>
      <c r="AF4674" s="7" t="str" cm="1">
        <f t="array" ref="AF4674:AO4674">MID('Historical Orders'!$E4396, _xlfn.SEQUENCE(1,LEN('Historical Orders'!$E4396)/2,1,2),2)</f>
        <v>WB</v>
      </c>
      <c r="AG4674" s="7" t="str">
        <v>HD</v>
      </c>
      <c r="AH4674" s="7" t="str">
        <v>BB</v>
      </c>
      <c r="AI4674" s="7" t="str">
        <v>BB</v>
      </c>
      <c r="AJ4674" s="7" t="str">
        <v>JB</v>
      </c>
      <c r="AK4674" s="7" t="str">
        <v>JB</v>
      </c>
      <c r="AL4674" s="7" t="str">
        <v>BE</v>
      </c>
      <c r="AM4674" s="7" t="str">
        <v>JB</v>
      </c>
      <c r="AN4674" s="7" t="str">
        <v>BE</v>
      </c>
      <c r="AO4674" s="7" t="str">
        <v>BE</v>
      </c>
    </row>
    <row r="4675" spans="19:41">
      <c r="S4675" s="7">
        <v>6168</v>
      </c>
      <c r="T4675" s="7">
        <v>0.72692129629629632</v>
      </c>
      <c r="U4675" s="7" cm="1">
        <f t="array" ref="U4675:AD4675">COUNTIF(_xlfn.ANCHORARRAY(AF4675),_xlfn.ANCHORARRAY($U$282))</f>
        <v>0</v>
      </c>
      <c r="V4675" s="7">
        <v>0</v>
      </c>
      <c r="W4675" s="7">
        <v>0</v>
      </c>
      <c r="X4675" s="7">
        <v>2</v>
      </c>
      <c r="Y4675" s="7">
        <v>0</v>
      </c>
      <c r="Z4675" s="7">
        <v>1</v>
      </c>
      <c r="AA4675" s="7">
        <v>2</v>
      </c>
      <c r="AB4675" s="7">
        <v>0</v>
      </c>
      <c r="AC4675" s="7">
        <v>1</v>
      </c>
      <c r="AD4675" s="7">
        <v>0</v>
      </c>
      <c r="AF4675" s="7" t="str" cm="1">
        <f t="array" ref="AF4675:AK4675">MID('Historical Orders'!$E4397, _xlfn.SEQUENCE(1,LEN('Historical Orders'!$E4397)/2,1,2),2)</f>
        <v>SS</v>
      </c>
      <c r="AG4675" s="7" t="str">
        <v>SS</v>
      </c>
      <c r="AH4675" s="7" t="str">
        <v>FR</v>
      </c>
      <c r="AI4675" s="7" t="str">
        <v>BE</v>
      </c>
      <c r="AJ4675" s="7" t="str">
        <v>HD</v>
      </c>
      <c r="AK4675" s="7" t="str">
        <v>HD</v>
      </c>
    </row>
    <row r="4676" spans="19:41">
      <c r="S4676" s="7">
        <v>6169</v>
      </c>
      <c r="T4676" s="7">
        <v>0.72709490740740745</v>
      </c>
      <c r="U4676" s="7" cm="1">
        <f t="array" ref="U4676:AD4676">COUNTIF(_xlfn.ANCHORARRAY(AF4676),_xlfn.ANCHORARRAY($U$282))</f>
        <v>0</v>
      </c>
      <c r="V4676" s="7">
        <v>0</v>
      </c>
      <c r="W4676" s="7">
        <v>1</v>
      </c>
      <c r="X4676" s="7">
        <v>1</v>
      </c>
      <c r="Y4676" s="7">
        <v>2</v>
      </c>
      <c r="Z4676" s="7">
        <v>0</v>
      </c>
      <c r="AA4676" s="7">
        <v>0</v>
      </c>
      <c r="AB4676" s="7">
        <v>1</v>
      </c>
      <c r="AC4676" s="7">
        <v>1</v>
      </c>
      <c r="AD4676" s="7">
        <v>0</v>
      </c>
      <c r="AF4676" s="7" t="str" cm="1">
        <f t="array" ref="AF4676:AK4676">MID('Historical Orders'!$E4398, _xlfn.SEQUENCE(1,LEN('Historical Orders'!$E4398)/2,1,2),2)</f>
        <v>HD</v>
      </c>
      <c r="AG4676" s="7" t="str">
        <v>WB</v>
      </c>
      <c r="AH4676" s="7" t="str">
        <v>SO</v>
      </c>
      <c r="AI4676" s="7" t="str">
        <v>DX</v>
      </c>
      <c r="AJ4676" s="7" t="str">
        <v>DX</v>
      </c>
      <c r="AK4676" s="7" t="str">
        <v>BE</v>
      </c>
    </row>
    <row r="4677" spans="19:41">
      <c r="S4677" s="7">
        <v>6170</v>
      </c>
      <c r="T4677" s="7">
        <v>0.73100694444444447</v>
      </c>
      <c r="U4677" s="7" cm="1">
        <f t="array" ref="U4677:AD4677">COUNTIF(_xlfn.ANCHORARRAY(AF4677),_xlfn.ANCHORARRAY($U$282))</f>
        <v>1</v>
      </c>
      <c r="V4677" s="7">
        <v>0</v>
      </c>
      <c r="W4677" s="7">
        <v>0</v>
      </c>
      <c r="X4677" s="7">
        <v>0</v>
      </c>
      <c r="Y4677" s="7">
        <v>0</v>
      </c>
      <c r="Z4677" s="7">
        <v>0</v>
      </c>
      <c r="AA4677" s="7">
        <v>0</v>
      </c>
      <c r="AB4677" s="7">
        <v>1</v>
      </c>
      <c r="AC4677" s="7">
        <v>2</v>
      </c>
      <c r="AD4677" s="7">
        <v>0</v>
      </c>
      <c r="AF4677" s="7" t="str" cm="1">
        <f t="array" ref="AF4677:AI4677">MID('Historical Orders'!$E4399, _xlfn.SEQUENCE(1,LEN('Historical Orders'!$E4399)/2,1,2),2)</f>
        <v>BE</v>
      </c>
      <c r="AG4677" s="7" t="str">
        <v>BE</v>
      </c>
      <c r="AH4677" s="7" t="str">
        <v>SO</v>
      </c>
      <c r="AI4677" s="7" t="str">
        <v>CB</v>
      </c>
    </row>
    <row r="4678" spans="19:41">
      <c r="S4678" s="7">
        <v>6171</v>
      </c>
      <c r="T4678" s="7">
        <v>0.73236111111111113</v>
      </c>
      <c r="U4678" s="7" cm="1">
        <f t="array" ref="U4678:AD4678">COUNTIF(_xlfn.ANCHORARRAY(AF4678),_xlfn.ANCHORARRAY($U$282))</f>
        <v>0</v>
      </c>
      <c r="V4678" s="7">
        <v>0</v>
      </c>
      <c r="W4678" s="7">
        <v>1</v>
      </c>
      <c r="X4678" s="7">
        <v>0</v>
      </c>
      <c r="Y4678" s="7">
        <v>0</v>
      </c>
      <c r="Z4678" s="7">
        <v>0</v>
      </c>
      <c r="AA4678" s="7">
        <v>0</v>
      </c>
      <c r="AB4678" s="7">
        <v>0</v>
      </c>
      <c r="AC4678" s="7">
        <v>2</v>
      </c>
      <c r="AD4678" s="7">
        <v>2</v>
      </c>
      <c r="AF4678" s="7" t="str" cm="1">
        <f t="array" ref="AF4678:AJ4678">MID('Historical Orders'!$E4400, _xlfn.SEQUENCE(1,LEN('Historical Orders'!$E4400)/2,1,2),2)</f>
        <v>WB</v>
      </c>
      <c r="AG4678" s="7" t="str">
        <v>JB</v>
      </c>
      <c r="AH4678" s="7" t="str">
        <v>JB</v>
      </c>
      <c r="AI4678" s="7" t="str">
        <v>BE</v>
      </c>
      <c r="AJ4678" s="7" t="str">
        <v>BE</v>
      </c>
    </row>
    <row r="4679" spans="19:41">
      <c r="S4679" s="7">
        <v>6172</v>
      </c>
      <c r="T4679" s="7">
        <v>0.73280092592592594</v>
      </c>
      <c r="U4679" s="7" cm="1">
        <f t="array" ref="U4679:AD4679">COUNTIF(_xlfn.ANCHORARRAY(AF4679),_xlfn.ANCHORARRAY($U$282))</f>
        <v>0</v>
      </c>
      <c r="V4679" s="7">
        <v>0</v>
      </c>
      <c r="W4679" s="7">
        <v>0</v>
      </c>
      <c r="X4679" s="7">
        <v>1</v>
      </c>
      <c r="Y4679" s="7">
        <v>0</v>
      </c>
      <c r="Z4679" s="7">
        <v>0</v>
      </c>
      <c r="AA4679" s="7">
        <v>0</v>
      </c>
      <c r="AB4679" s="7">
        <v>0</v>
      </c>
      <c r="AC4679" s="7">
        <v>2</v>
      </c>
      <c r="AD4679" s="7">
        <v>4</v>
      </c>
      <c r="AF4679" s="7" t="str" cm="1">
        <f t="array" ref="AF4679:AL4679">MID('Historical Orders'!$E4401, _xlfn.SEQUENCE(1,LEN('Historical Orders'!$E4401)/2,1,2),2)</f>
        <v>HD</v>
      </c>
      <c r="AG4679" s="7" t="str">
        <v>JB</v>
      </c>
      <c r="AH4679" s="7" t="str">
        <v>JB</v>
      </c>
      <c r="AI4679" s="7" t="str">
        <v>JB</v>
      </c>
      <c r="AJ4679" s="7" t="str">
        <v>JB</v>
      </c>
      <c r="AK4679" s="7" t="str">
        <v>BE</v>
      </c>
      <c r="AL4679" s="7" t="str">
        <v>BE</v>
      </c>
    </row>
    <row r="4680" spans="19:41">
      <c r="S4680" s="7">
        <v>6173</v>
      </c>
      <c r="T4680" s="7">
        <v>0.73288194444444443</v>
      </c>
      <c r="U4680" s="7" cm="1">
        <f t="array" ref="U4680:AD4680">COUNTIF(_xlfn.ANCHORARRAY(AF4680),_xlfn.ANCHORARRAY($U$282))</f>
        <v>1</v>
      </c>
      <c r="V4680" s="7">
        <v>0</v>
      </c>
      <c r="W4680" s="7">
        <v>0</v>
      </c>
      <c r="X4680" s="7">
        <v>0</v>
      </c>
      <c r="Y4680" s="7">
        <v>0</v>
      </c>
      <c r="Z4680" s="7">
        <v>0</v>
      </c>
      <c r="AA4680" s="7">
        <v>0</v>
      </c>
      <c r="AB4680" s="7">
        <v>2</v>
      </c>
      <c r="AC4680" s="7">
        <v>0</v>
      </c>
      <c r="AD4680" s="7">
        <v>0</v>
      </c>
      <c r="AF4680" s="7" t="str" cm="1">
        <f t="array" ref="AF4680:AH4680">MID('Historical Orders'!$E4402, _xlfn.SEQUENCE(1,LEN('Historical Orders'!$E4402)/2,1,2),2)</f>
        <v>SO</v>
      </c>
      <c r="AG4680" s="7" t="str">
        <v>SO</v>
      </c>
      <c r="AH4680" s="7" t="str">
        <v>CB</v>
      </c>
    </row>
    <row r="4681" spans="19:41">
      <c r="S4681" s="7">
        <v>6174</v>
      </c>
      <c r="T4681" s="7">
        <v>0.73370370370370375</v>
      </c>
      <c r="U4681" s="7" cm="1">
        <f t="array" ref="U4681:AD4681">COUNTIF(_xlfn.ANCHORARRAY(AF4681),_xlfn.ANCHORARRAY($U$282))</f>
        <v>1</v>
      </c>
      <c r="V4681" s="7">
        <v>0</v>
      </c>
      <c r="W4681" s="7">
        <v>0</v>
      </c>
      <c r="X4681" s="7">
        <v>2</v>
      </c>
      <c r="Y4681" s="7">
        <v>0</v>
      </c>
      <c r="Z4681" s="7">
        <v>0</v>
      </c>
      <c r="AA4681" s="7">
        <v>1</v>
      </c>
      <c r="AB4681" s="7">
        <v>0</v>
      </c>
      <c r="AC4681" s="7">
        <v>1</v>
      </c>
      <c r="AD4681" s="7">
        <v>1</v>
      </c>
      <c r="AF4681" s="7" t="str" cm="1">
        <f t="array" ref="AF4681:AK4681">MID('Historical Orders'!$E4403, _xlfn.SEQUENCE(1,LEN('Historical Orders'!$E4403)/2,1,2),2)</f>
        <v>HD</v>
      </c>
      <c r="AG4681" s="7" t="str">
        <v>CB</v>
      </c>
      <c r="AH4681" s="7" t="str">
        <v>SS</v>
      </c>
      <c r="AI4681" s="7" t="str">
        <v>JB</v>
      </c>
      <c r="AJ4681" s="7" t="str">
        <v>BE</v>
      </c>
      <c r="AK4681" s="7" t="str">
        <v>HD</v>
      </c>
    </row>
    <row r="4682" spans="19:41">
      <c r="S4682" s="7">
        <v>6175</v>
      </c>
      <c r="T4682" s="7">
        <v>0.74156250000000001</v>
      </c>
      <c r="U4682" s="7" cm="1">
        <f t="array" ref="U4682:AD4682">COUNTIF(_xlfn.ANCHORARRAY(AF4682),_xlfn.ANCHORARRAY($U$282))</f>
        <v>0</v>
      </c>
      <c r="V4682" s="7">
        <v>0</v>
      </c>
      <c r="W4682" s="7">
        <v>1</v>
      </c>
      <c r="X4682" s="7">
        <v>1</v>
      </c>
      <c r="Y4682" s="7">
        <v>1</v>
      </c>
      <c r="Z4682" s="7">
        <v>1</v>
      </c>
      <c r="AA4682" s="7">
        <v>0</v>
      </c>
      <c r="AB4682" s="7">
        <v>2</v>
      </c>
      <c r="AC4682" s="7">
        <v>0</v>
      </c>
      <c r="AD4682" s="7">
        <v>0</v>
      </c>
      <c r="AF4682" s="7" t="str" cm="1">
        <f t="array" ref="AF4682:AK4682">MID('Historical Orders'!$E4404, _xlfn.SEQUENCE(1,LEN('Historical Orders'!$E4404)/2,1,2),2)</f>
        <v>SO</v>
      </c>
      <c r="AG4682" s="7" t="str">
        <v>SO</v>
      </c>
      <c r="AH4682" s="7" t="str">
        <v>HD</v>
      </c>
      <c r="AI4682" s="7" t="str">
        <v>WB</v>
      </c>
      <c r="AJ4682" s="7" t="str">
        <v>FR</v>
      </c>
      <c r="AK4682" s="7" t="str">
        <v>DX</v>
      </c>
    </row>
    <row r="4683" spans="19:41">
      <c r="S4683" s="7">
        <v>6176</v>
      </c>
      <c r="T4683" s="7">
        <v>0.74306712962962962</v>
      </c>
      <c r="U4683" s="7" cm="1">
        <f t="array" ref="U4683:AD4683">COUNTIF(_xlfn.ANCHORARRAY(AF4683),_xlfn.ANCHORARRAY($U$282))</f>
        <v>0</v>
      </c>
      <c r="V4683" s="7">
        <v>0</v>
      </c>
      <c r="W4683" s="7">
        <v>0</v>
      </c>
      <c r="X4683" s="7">
        <v>0</v>
      </c>
      <c r="Y4683" s="7">
        <v>2</v>
      </c>
      <c r="Z4683" s="7">
        <v>2</v>
      </c>
      <c r="AA4683" s="7">
        <v>0</v>
      </c>
      <c r="AB4683" s="7">
        <v>0</v>
      </c>
      <c r="AC4683" s="7">
        <v>0</v>
      </c>
      <c r="AD4683" s="7">
        <v>0</v>
      </c>
      <c r="AF4683" s="7" t="str" cm="1">
        <f t="array" ref="AF4683:AI4683">MID('Historical Orders'!$E4405, _xlfn.SEQUENCE(1,LEN('Historical Orders'!$E4405)/2,1,2),2)</f>
        <v>DX</v>
      </c>
      <c r="AG4683" s="7" t="str">
        <v>DX</v>
      </c>
      <c r="AH4683" s="7" t="str">
        <v>FR</v>
      </c>
      <c r="AI4683" s="7" t="str">
        <v>FR</v>
      </c>
    </row>
    <row r="4684" spans="19:41">
      <c r="S4684" s="7">
        <v>6177</v>
      </c>
      <c r="T4684" s="7">
        <v>0.7472685185185185</v>
      </c>
      <c r="U4684" s="7" cm="1">
        <f t="array" ref="U4684:AD4684">COUNTIF(_xlfn.ANCHORARRAY(AF4684),_xlfn.ANCHORARRAY($U$282))</f>
        <v>0</v>
      </c>
      <c r="V4684" s="7">
        <v>0</v>
      </c>
      <c r="W4684" s="7">
        <v>1</v>
      </c>
      <c r="X4684" s="7">
        <v>0</v>
      </c>
      <c r="Y4684" s="7">
        <v>3</v>
      </c>
      <c r="Z4684" s="7">
        <v>0</v>
      </c>
      <c r="AA4684" s="7">
        <v>0</v>
      </c>
      <c r="AB4684" s="7">
        <v>0</v>
      </c>
      <c r="AC4684" s="7">
        <v>0</v>
      </c>
      <c r="AD4684" s="7">
        <v>0</v>
      </c>
      <c r="AF4684" s="7" t="str" cm="1">
        <f t="array" ref="AF4684:AI4684">MID('Historical Orders'!$E4406, _xlfn.SEQUENCE(1,LEN('Historical Orders'!$E4406)/2,1,2),2)</f>
        <v>DX</v>
      </c>
      <c r="AG4684" s="7" t="str">
        <v>DX</v>
      </c>
      <c r="AH4684" s="7" t="str">
        <v>DX</v>
      </c>
      <c r="AI4684" s="7" t="str">
        <v>WB</v>
      </c>
    </row>
    <row r="4685" spans="19:41">
      <c r="S4685" s="7">
        <v>6178</v>
      </c>
      <c r="T4685" s="7">
        <v>0.74770833333333331</v>
      </c>
      <c r="U4685" s="7" cm="1">
        <f t="array" ref="U4685:AD4685">COUNTIF(_xlfn.ANCHORARRAY(AF4685),_xlfn.ANCHORARRAY($U$282))</f>
        <v>0</v>
      </c>
      <c r="V4685" s="7">
        <v>2</v>
      </c>
      <c r="W4685" s="7">
        <v>0</v>
      </c>
      <c r="X4685" s="7">
        <v>0</v>
      </c>
      <c r="Y4685" s="7">
        <v>0</v>
      </c>
      <c r="Z4685" s="7">
        <v>0</v>
      </c>
      <c r="AA4685" s="7">
        <v>0</v>
      </c>
      <c r="AB4685" s="7">
        <v>0</v>
      </c>
      <c r="AC4685" s="7">
        <v>5</v>
      </c>
      <c r="AD4685" s="7">
        <v>0</v>
      </c>
      <c r="AF4685" s="7" t="str" cm="1">
        <f t="array" ref="AF4685:AL4685">MID('Historical Orders'!$E4407, _xlfn.SEQUENCE(1,LEN('Historical Orders'!$E4407)/2,1,2),2)</f>
        <v>BE</v>
      </c>
      <c r="AG4685" s="7" t="str">
        <v>BB</v>
      </c>
      <c r="AH4685" s="7" t="str">
        <v>BB</v>
      </c>
      <c r="AI4685" s="7" t="str">
        <v>BE</v>
      </c>
      <c r="AJ4685" s="7" t="str">
        <v>BE</v>
      </c>
      <c r="AK4685" s="7" t="str">
        <v>BE</v>
      </c>
      <c r="AL4685" s="7" t="str">
        <v>BE</v>
      </c>
    </row>
    <row r="4686" spans="19:41">
      <c r="S4686" s="7">
        <v>6179</v>
      </c>
      <c r="T4686" s="7">
        <v>0.74854166666666666</v>
      </c>
      <c r="U4686" s="7" cm="1">
        <f t="array" ref="U4686:AD4686">COUNTIF(_xlfn.ANCHORARRAY(AF4686),_xlfn.ANCHORARRAY($U$282))</f>
        <v>0</v>
      </c>
      <c r="V4686" s="7">
        <v>0</v>
      </c>
      <c r="W4686" s="7">
        <v>0</v>
      </c>
      <c r="X4686" s="7">
        <v>0</v>
      </c>
      <c r="Y4686" s="7">
        <v>0</v>
      </c>
      <c r="Z4686" s="7">
        <v>1</v>
      </c>
      <c r="AA4686" s="7">
        <v>0</v>
      </c>
      <c r="AB4686" s="7">
        <v>0</v>
      </c>
      <c r="AC4686" s="7">
        <v>0</v>
      </c>
      <c r="AD4686" s="7">
        <v>0</v>
      </c>
      <c r="AF4686" s="7" t="str" cm="1">
        <f t="array" ref="AF4686">MID('Historical Orders'!$E4408, _xlfn.SEQUENCE(1,LEN('Historical Orders'!$E4408)/2,1,2),2)</f>
        <v>FR</v>
      </c>
    </row>
    <row r="4687" spans="19:41">
      <c r="S4687" s="7">
        <v>6180</v>
      </c>
      <c r="T4687" s="7">
        <v>0.7494791666666667</v>
      </c>
      <c r="U4687" s="7" cm="1">
        <f t="array" ref="U4687:AD4687">COUNTIF(_xlfn.ANCHORARRAY(AF4687),_xlfn.ANCHORARRAY($U$282))</f>
        <v>1</v>
      </c>
      <c r="V4687" s="7">
        <v>0</v>
      </c>
      <c r="W4687" s="7">
        <v>0</v>
      </c>
      <c r="X4687" s="7">
        <v>0</v>
      </c>
      <c r="Y4687" s="7">
        <v>2</v>
      </c>
      <c r="Z4687" s="7">
        <v>0</v>
      </c>
      <c r="AA4687" s="7">
        <v>1</v>
      </c>
      <c r="AB4687" s="7">
        <v>0</v>
      </c>
      <c r="AC4687" s="7">
        <v>1</v>
      </c>
      <c r="AD4687" s="7">
        <v>0</v>
      </c>
      <c r="AF4687" s="7" t="str" cm="1">
        <f t="array" ref="AF4687:AJ4687">MID('Historical Orders'!$E4409, _xlfn.SEQUENCE(1,LEN('Historical Orders'!$E4409)/2,1,2),2)</f>
        <v>CB</v>
      </c>
      <c r="AG4687" s="7" t="str">
        <v>SS</v>
      </c>
      <c r="AH4687" s="7" t="str">
        <v>BE</v>
      </c>
      <c r="AI4687" s="7" t="str">
        <v>DX</v>
      </c>
      <c r="AJ4687" s="7" t="str">
        <v>DX</v>
      </c>
    </row>
    <row r="4688" spans="19:41">
      <c r="S4688" s="7">
        <v>6181</v>
      </c>
      <c r="T4688" s="7">
        <v>0.75063657407407403</v>
      </c>
      <c r="U4688" s="7" cm="1">
        <f t="array" ref="U4688:AD4688">COUNTIF(_xlfn.ANCHORARRAY(AF4688),_xlfn.ANCHORARRAY($U$282))</f>
        <v>0</v>
      </c>
      <c r="V4688" s="7">
        <v>0</v>
      </c>
      <c r="W4688" s="7">
        <v>0</v>
      </c>
      <c r="X4688" s="7">
        <v>2</v>
      </c>
      <c r="Y4688" s="7">
        <v>0</v>
      </c>
      <c r="Z4688" s="7">
        <v>0</v>
      </c>
      <c r="AA4688" s="7">
        <v>1</v>
      </c>
      <c r="AB4688" s="7">
        <v>2</v>
      </c>
      <c r="AC4688" s="7">
        <v>1</v>
      </c>
      <c r="AD4688" s="7">
        <v>0</v>
      </c>
      <c r="AF4688" s="7" t="str" cm="1">
        <f t="array" ref="AF4688:AK4688">MID('Historical Orders'!$E4410, _xlfn.SEQUENCE(1,LEN('Historical Orders'!$E4410)/2,1,2),2)</f>
        <v>BE</v>
      </c>
      <c r="AG4688" s="7" t="str">
        <v>HD</v>
      </c>
      <c r="AH4688" s="7" t="str">
        <v>HD</v>
      </c>
      <c r="AI4688" s="7" t="str">
        <v>SS</v>
      </c>
      <c r="AJ4688" s="7" t="str">
        <v>SO</v>
      </c>
      <c r="AK4688" s="7" t="str">
        <v>SO</v>
      </c>
    </row>
    <row r="4689" spans="19:45">
      <c r="S4689" s="7">
        <v>6182</v>
      </c>
      <c r="T4689" s="7">
        <v>0.75525462962962964</v>
      </c>
      <c r="U4689" s="7" cm="1">
        <f t="array" ref="U4689:AD4689">COUNTIF(_xlfn.ANCHORARRAY(AF4689),_xlfn.ANCHORARRAY($U$282))</f>
        <v>0</v>
      </c>
      <c r="V4689" s="7">
        <v>0</v>
      </c>
      <c r="W4689" s="7">
        <v>0</v>
      </c>
      <c r="X4689" s="7">
        <v>0</v>
      </c>
      <c r="Y4689" s="7">
        <v>0</v>
      </c>
      <c r="Z4689" s="7">
        <v>0</v>
      </c>
      <c r="AA4689" s="7">
        <v>0</v>
      </c>
      <c r="AB4689" s="7">
        <v>0</v>
      </c>
      <c r="AC4689" s="7">
        <v>0</v>
      </c>
      <c r="AD4689" s="7">
        <v>4</v>
      </c>
      <c r="AF4689" s="7" t="str" cm="1">
        <f t="array" ref="AF4689:AI4689">MID('Historical Orders'!$E4411, _xlfn.SEQUENCE(1,LEN('Historical Orders'!$E4411)/2,1,2),2)</f>
        <v>JB</v>
      </c>
      <c r="AG4689" s="7" t="str">
        <v>JB</v>
      </c>
      <c r="AH4689" s="7" t="str">
        <v>JB</v>
      </c>
      <c r="AI4689" s="7" t="str">
        <v>JB</v>
      </c>
    </row>
    <row r="4690" spans="19:45">
      <c r="S4690" s="7">
        <v>6183</v>
      </c>
      <c r="T4690" s="7">
        <v>0.75731481481481477</v>
      </c>
      <c r="U4690" s="7" cm="1">
        <f t="array" ref="U4690:AD4690">COUNTIF(_xlfn.ANCHORARRAY(AF4690),_xlfn.ANCHORARRAY($U$282))</f>
        <v>0</v>
      </c>
      <c r="V4690" s="7">
        <v>0</v>
      </c>
      <c r="W4690" s="7">
        <v>3</v>
      </c>
      <c r="X4690" s="7">
        <v>0</v>
      </c>
      <c r="Y4690" s="7">
        <v>3</v>
      </c>
      <c r="Z4690" s="7">
        <v>0</v>
      </c>
      <c r="AA4690" s="7">
        <v>0</v>
      </c>
      <c r="AB4690" s="7">
        <v>0</v>
      </c>
      <c r="AC4690" s="7">
        <v>0</v>
      </c>
      <c r="AD4690" s="7">
        <v>0</v>
      </c>
      <c r="AF4690" s="7" t="str" cm="1">
        <f t="array" ref="AF4690:AK4690">MID('Historical Orders'!$E4412, _xlfn.SEQUENCE(1,LEN('Historical Orders'!$E4412)/2,1,2),2)</f>
        <v>WB</v>
      </c>
      <c r="AG4690" s="7" t="str">
        <v>WB</v>
      </c>
      <c r="AH4690" s="7" t="str">
        <v>WB</v>
      </c>
      <c r="AI4690" s="7" t="str">
        <v>DX</v>
      </c>
      <c r="AJ4690" s="7" t="str">
        <v>DX</v>
      </c>
      <c r="AK4690" s="7" t="str">
        <v>DX</v>
      </c>
    </row>
    <row r="4691" spans="19:45">
      <c r="S4691" s="7">
        <v>6184</v>
      </c>
      <c r="T4691" s="7">
        <v>0.75758101851851856</v>
      </c>
      <c r="U4691" s="7" cm="1">
        <f t="array" ref="U4691:AD4691">COUNTIF(_xlfn.ANCHORARRAY(AF4691),_xlfn.ANCHORARRAY($U$282))</f>
        <v>0</v>
      </c>
      <c r="V4691" s="7">
        <v>0</v>
      </c>
      <c r="W4691" s="7">
        <v>0</v>
      </c>
      <c r="X4691" s="7">
        <v>0</v>
      </c>
      <c r="Y4691" s="7">
        <v>5</v>
      </c>
      <c r="Z4691" s="7">
        <v>0</v>
      </c>
      <c r="AA4691" s="7">
        <v>4</v>
      </c>
      <c r="AB4691" s="7">
        <v>0</v>
      </c>
      <c r="AC4691" s="7">
        <v>0</v>
      </c>
      <c r="AD4691" s="7">
        <v>0</v>
      </c>
      <c r="AF4691" s="7" t="str" cm="1">
        <f t="array" ref="AF4691:AN4691">MID('Historical Orders'!$E4413, _xlfn.SEQUENCE(1,LEN('Historical Orders'!$E4413)/2,1,2),2)</f>
        <v>SS</v>
      </c>
      <c r="AG4691" s="7" t="str">
        <v>SS</v>
      </c>
      <c r="AH4691" s="7" t="str">
        <v>SS</v>
      </c>
      <c r="AI4691" s="7" t="str">
        <v>SS</v>
      </c>
      <c r="AJ4691" s="7" t="str">
        <v>DX</v>
      </c>
      <c r="AK4691" s="7" t="str">
        <v>DX</v>
      </c>
      <c r="AL4691" s="7" t="str">
        <v>DX</v>
      </c>
      <c r="AM4691" s="7" t="str">
        <v>DX</v>
      </c>
      <c r="AN4691" s="7" t="str">
        <v>DX</v>
      </c>
    </row>
    <row r="4692" spans="19:45">
      <c r="S4692" s="7">
        <v>6185</v>
      </c>
      <c r="T4692" s="7">
        <v>0.75891203703703702</v>
      </c>
      <c r="U4692" s="7" cm="1">
        <f t="array" ref="U4692:AD4692">COUNTIF(_xlfn.ANCHORARRAY(AF4692),_xlfn.ANCHORARRAY($U$282))</f>
        <v>4</v>
      </c>
      <c r="V4692" s="7">
        <v>0</v>
      </c>
      <c r="W4692" s="7">
        <v>0</v>
      </c>
      <c r="X4692" s="7">
        <v>0</v>
      </c>
      <c r="Y4692" s="7">
        <v>0</v>
      </c>
      <c r="Z4692" s="7">
        <v>0</v>
      </c>
      <c r="AA4692" s="7">
        <v>0</v>
      </c>
      <c r="AB4692" s="7">
        <v>0</v>
      </c>
      <c r="AC4692" s="7">
        <v>0</v>
      </c>
      <c r="AD4692" s="7">
        <v>0</v>
      </c>
      <c r="AF4692" s="7" t="str" cm="1">
        <f t="array" ref="AF4692:AI4692">MID('Historical Orders'!$E4414, _xlfn.SEQUENCE(1,LEN('Historical Orders'!$E4414)/2,1,2),2)</f>
        <v>CB</v>
      </c>
      <c r="AG4692" s="7" t="str">
        <v>CB</v>
      </c>
      <c r="AH4692" s="7" t="str">
        <v>CB</v>
      </c>
      <c r="AI4692" s="7" t="str">
        <v>CB</v>
      </c>
    </row>
    <row r="4693" spans="19:45">
      <c r="S4693" s="7">
        <v>6186</v>
      </c>
      <c r="T4693" s="7">
        <v>0.76444444444444448</v>
      </c>
      <c r="U4693" s="7" cm="1">
        <f t="array" ref="U4693:AD4693">COUNTIF(_xlfn.ANCHORARRAY(AF4693),_xlfn.ANCHORARRAY($U$282))</f>
        <v>0</v>
      </c>
      <c r="V4693" s="7">
        <v>0</v>
      </c>
      <c r="W4693" s="7">
        <v>0</v>
      </c>
      <c r="X4693" s="7">
        <v>2</v>
      </c>
      <c r="Y4693" s="7">
        <v>0</v>
      </c>
      <c r="Z4693" s="7">
        <v>1</v>
      </c>
      <c r="AA4693" s="7">
        <v>0</v>
      </c>
      <c r="AB4693" s="7">
        <v>2</v>
      </c>
      <c r="AC4693" s="7">
        <v>0</v>
      </c>
      <c r="AD4693" s="7">
        <v>0</v>
      </c>
      <c r="AF4693" s="7" t="str" cm="1">
        <f t="array" ref="AF4693:AJ4693">MID('Historical Orders'!$E4415, _xlfn.SEQUENCE(1,LEN('Historical Orders'!$E4415)/2,1,2),2)</f>
        <v>HD</v>
      </c>
      <c r="AG4693" s="7" t="str">
        <v>HD</v>
      </c>
      <c r="AH4693" s="7" t="str">
        <v>SO</v>
      </c>
      <c r="AI4693" s="7" t="str">
        <v>SO</v>
      </c>
      <c r="AJ4693" s="7" t="str">
        <v>FR</v>
      </c>
    </row>
    <row r="4694" spans="19:45">
      <c r="S4694" s="7">
        <v>6187</v>
      </c>
      <c r="T4694" s="7">
        <v>0.76921296296296293</v>
      </c>
      <c r="U4694" s="7" cm="1">
        <f t="array" ref="U4694:AD4694">COUNTIF(_xlfn.ANCHORARRAY(AF4694),_xlfn.ANCHORARRAY($U$282))</f>
        <v>0</v>
      </c>
      <c r="V4694" s="7">
        <v>0</v>
      </c>
      <c r="W4694" s="7">
        <v>0</v>
      </c>
      <c r="X4694" s="7">
        <v>0</v>
      </c>
      <c r="Y4694" s="7">
        <v>0</v>
      </c>
      <c r="Z4694" s="7">
        <v>0</v>
      </c>
      <c r="AA4694" s="7">
        <v>0</v>
      </c>
      <c r="AB4694" s="7">
        <v>0</v>
      </c>
      <c r="AC4694" s="7">
        <v>1</v>
      </c>
      <c r="AD4694" s="7">
        <v>3</v>
      </c>
      <c r="AF4694" s="7" t="str" cm="1">
        <f t="array" ref="AF4694:AI4694">MID('Historical Orders'!$E4416, _xlfn.SEQUENCE(1,LEN('Historical Orders'!$E4416)/2,1,2),2)</f>
        <v>BE</v>
      </c>
      <c r="AG4694" s="7" t="str">
        <v>JB</v>
      </c>
      <c r="AH4694" s="7" t="str">
        <v>JB</v>
      </c>
      <c r="AI4694" s="7" t="str">
        <v>JB</v>
      </c>
    </row>
    <row r="4695" spans="19:45">
      <c r="S4695" s="7">
        <v>6188</v>
      </c>
      <c r="T4695" s="7">
        <v>0.77197916666666666</v>
      </c>
      <c r="U4695" s="7" cm="1">
        <f t="array" ref="U4695:AD4695">COUNTIF(_xlfn.ANCHORARRAY(AF4695),_xlfn.ANCHORARRAY($U$282))</f>
        <v>0</v>
      </c>
      <c r="V4695" s="7">
        <v>2</v>
      </c>
      <c r="W4695" s="7">
        <v>0</v>
      </c>
      <c r="X4695" s="7">
        <v>1</v>
      </c>
      <c r="Y4695" s="7">
        <v>0</v>
      </c>
      <c r="Z4695" s="7">
        <v>1</v>
      </c>
      <c r="AA4695" s="7">
        <v>2</v>
      </c>
      <c r="AB4695" s="7">
        <v>0</v>
      </c>
      <c r="AC4695" s="7">
        <v>0</v>
      </c>
      <c r="AD4695" s="7">
        <v>8</v>
      </c>
      <c r="AF4695" s="7" t="str" cm="1">
        <f t="array" ref="AF4695:AS4695">MID('Historical Orders'!$E4417, _xlfn.SEQUENCE(1,LEN('Historical Orders'!$E4417)/2,1,2),2)</f>
        <v>SS</v>
      </c>
      <c r="AG4695" s="7" t="str">
        <v>JB</v>
      </c>
      <c r="AH4695" s="7" t="str">
        <v>JB</v>
      </c>
      <c r="AI4695" s="7" t="str">
        <v>JB</v>
      </c>
      <c r="AJ4695" s="7" t="str">
        <v>JB</v>
      </c>
      <c r="AK4695" s="7" t="str">
        <v>JB</v>
      </c>
      <c r="AL4695" s="7" t="str">
        <v>HD</v>
      </c>
      <c r="AM4695" s="7" t="str">
        <v>SS</v>
      </c>
      <c r="AN4695" s="7" t="str">
        <v>FR</v>
      </c>
      <c r="AO4695" s="7" t="str">
        <v>JB</v>
      </c>
      <c r="AP4695" s="7" t="str">
        <v>JB</v>
      </c>
      <c r="AQ4695" s="7" t="str">
        <v>JB</v>
      </c>
      <c r="AR4695" s="7" t="str">
        <v>BB</v>
      </c>
      <c r="AS4695" s="7" t="str">
        <v>BB</v>
      </c>
    </row>
    <row r="4696" spans="19:45">
      <c r="S4696" s="7">
        <v>6189</v>
      </c>
      <c r="T4696" s="7">
        <v>0.77210648148148153</v>
      </c>
      <c r="U4696" s="7" cm="1">
        <f t="array" ref="U4696:AD4696">COUNTIF(_xlfn.ANCHORARRAY(AF4696),_xlfn.ANCHORARRAY($U$282))</f>
        <v>0</v>
      </c>
      <c r="V4696" s="7">
        <v>0</v>
      </c>
      <c r="W4696" s="7">
        <v>0</v>
      </c>
      <c r="X4696" s="7">
        <v>0</v>
      </c>
      <c r="Y4696" s="7">
        <v>5</v>
      </c>
      <c r="Z4696" s="7">
        <v>0</v>
      </c>
      <c r="AA4696" s="7">
        <v>0</v>
      </c>
      <c r="AB4696" s="7">
        <v>0</v>
      </c>
      <c r="AC4696" s="7">
        <v>0</v>
      </c>
      <c r="AD4696" s="7">
        <v>0</v>
      </c>
      <c r="AF4696" s="7" t="str" cm="1">
        <f t="array" ref="AF4696:AJ4696">MID('Historical Orders'!$E4418, _xlfn.SEQUENCE(1,LEN('Historical Orders'!$E4418)/2,1,2),2)</f>
        <v>DX</v>
      </c>
      <c r="AG4696" s="7" t="str">
        <v>DX</v>
      </c>
      <c r="AH4696" s="7" t="str">
        <v>DX</v>
      </c>
      <c r="AI4696" s="7" t="str">
        <v>DX</v>
      </c>
      <c r="AJ4696" s="7" t="str">
        <v>DX</v>
      </c>
    </row>
    <row r="4697" spans="19:45">
      <c r="S4697" s="7">
        <v>6190</v>
      </c>
      <c r="T4697" s="7">
        <v>0.77254629629629634</v>
      </c>
      <c r="U4697" s="7" cm="1">
        <f t="array" ref="U4697:AD4697">COUNTIF(_xlfn.ANCHORARRAY(AF4697),_xlfn.ANCHORARRAY($U$282))</f>
        <v>0</v>
      </c>
      <c r="V4697" s="7">
        <v>0</v>
      </c>
      <c r="W4697" s="7">
        <v>2</v>
      </c>
      <c r="X4697" s="7">
        <v>0</v>
      </c>
      <c r="Y4697" s="7">
        <v>0</v>
      </c>
      <c r="Z4697" s="7">
        <v>0</v>
      </c>
      <c r="AA4697" s="7">
        <v>0</v>
      </c>
      <c r="AB4697" s="7">
        <v>3</v>
      </c>
      <c r="AC4697" s="7">
        <v>0</v>
      </c>
      <c r="AD4697" s="7">
        <v>3</v>
      </c>
      <c r="AF4697" s="7" t="str" cm="1">
        <f t="array" ref="AF4697:AM4697">MID('Historical Orders'!$E4419, _xlfn.SEQUENCE(1,LEN('Historical Orders'!$E4419)/2,1,2),2)</f>
        <v>WB</v>
      </c>
      <c r="AG4697" s="7" t="str">
        <v>WB</v>
      </c>
      <c r="AH4697" s="7" t="str">
        <v>SO</v>
      </c>
      <c r="AI4697" s="7" t="str">
        <v>SO</v>
      </c>
      <c r="AJ4697" s="7" t="str">
        <v>SO</v>
      </c>
      <c r="AK4697" s="7" t="str">
        <v>JB</v>
      </c>
      <c r="AL4697" s="7" t="str">
        <v>JB</v>
      </c>
      <c r="AM4697" s="7" t="str">
        <v>JB</v>
      </c>
    </row>
    <row r="4698" spans="19:45">
      <c r="S4698" s="7">
        <v>6191</v>
      </c>
      <c r="T4698" s="7">
        <v>0.773900462962963</v>
      </c>
      <c r="U4698" s="7" cm="1">
        <f t="array" ref="U4698:AD4698">COUNTIF(_xlfn.ANCHORARRAY(AF4698),_xlfn.ANCHORARRAY($U$282))</f>
        <v>2</v>
      </c>
      <c r="V4698" s="7">
        <v>0</v>
      </c>
      <c r="W4698" s="7">
        <v>0</v>
      </c>
      <c r="X4698" s="7">
        <v>0</v>
      </c>
      <c r="Y4698" s="7">
        <v>0</v>
      </c>
      <c r="Z4698" s="7">
        <v>4</v>
      </c>
      <c r="AA4698" s="7">
        <v>0</v>
      </c>
      <c r="AB4698" s="7">
        <v>0</v>
      </c>
      <c r="AC4698" s="7">
        <v>0</v>
      </c>
      <c r="AD4698" s="7">
        <v>0</v>
      </c>
      <c r="AF4698" s="7" t="str" cm="1">
        <f t="array" ref="AF4698:AK4698">MID('Historical Orders'!$E4420, _xlfn.SEQUENCE(1,LEN('Historical Orders'!$E4420)/2,1,2),2)</f>
        <v>CB</v>
      </c>
      <c r="AG4698" s="7" t="str">
        <v>CB</v>
      </c>
      <c r="AH4698" s="7" t="str">
        <v>FR</v>
      </c>
      <c r="AI4698" s="7" t="str">
        <v>FR</v>
      </c>
      <c r="AJ4698" s="7" t="str">
        <v>FR</v>
      </c>
      <c r="AK4698" s="7" t="str">
        <v>FR</v>
      </c>
    </row>
    <row r="4699" spans="19:45">
      <c r="S4699" s="7">
        <v>6192</v>
      </c>
      <c r="T4699" s="7">
        <v>0.77810185185185188</v>
      </c>
      <c r="U4699" s="7" cm="1">
        <f t="array" ref="U4699:AD4699">COUNTIF(_xlfn.ANCHORARRAY(AF4699),_xlfn.ANCHORARRAY($U$282))</f>
        <v>0</v>
      </c>
      <c r="V4699" s="7">
        <v>0</v>
      </c>
      <c r="W4699" s="7">
        <v>0</v>
      </c>
      <c r="X4699" s="7">
        <v>0</v>
      </c>
      <c r="Y4699" s="7">
        <v>0</v>
      </c>
      <c r="Z4699" s="7">
        <v>0</v>
      </c>
      <c r="AA4699" s="7">
        <v>0</v>
      </c>
      <c r="AB4699" s="7">
        <v>0</v>
      </c>
      <c r="AC4699" s="7">
        <v>3</v>
      </c>
      <c r="AD4699" s="7">
        <v>2</v>
      </c>
      <c r="AF4699" s="7" t="str" cm="1">
        <f t="array" ref="AF4699:AJ4699">MID('Historical Orders'!$E4421, _xlfn.SEQUENCE(1,LEN('Historical Orders'!$E4421)/2,1,2),2)</f>
        <v>JB</v>
      </c>
      <c r="AG4699" s="7" t="str">
        <v>JB</v>
      </c>
      <c r="AH4699" s="7" t="str">
        <v>BE</v>
      </c>
      <c r="AI4699" s="7" t="str">
        <v>BE</v>
      </c>
      <c r="AJ4699" s="7" t="str">
        <v>BE</v>
      </c>
    </row>
    <row r="4700" spans="19:45">
      <c r="S4700" s="7">
        <v>6193</v>
      </c>
      <c r="T4700" s="7">
        <v>0.77850694444444446</v>
      </c>
      <c r="U4700" s="7" cm="1">
        <f t="array" ref="U4700:AD4700">COUNTIF(_xlfn.ANCHORARRAY(AF4700),_xlfn.ANCHORARRAY($U$282))</f>
        <v>0</v>
      </c>
      <c r="V4700" s="7">
        <v>0</v>
      </c>
      <c r="W4700" s="7">
        <v>0</v>
      </c>
      <c r="X4700" s="7">
        <v>0</v>
      </c>
      <c r="Y4700" s="7">
        <v>0</v>
      </c>
      <c r="Z4700" s="7">
        <v>0</v>
      </c>
      <c r="AA4700" s="7">
        <v>4</v>
      </c>
      <c r="AB4700" s="7">
        <v>0</v>
      </c>
      <c r="AC4700" s="7">
        <v>0</v>
      </c>
      <c r="AD4700" s="7">
        <v>0</v>
      </c>
      <c r="AF4700" s="7" t="str" cm="1">
        <f t="array" ref="AF4700:AI4700">MID('Historical Orders'!$E4422, _xlfn.SEQUENCE(1,LEN('Historical Orders'!$E4422)/2,1,2),2)</f>
        <v>SS</v>
      </c>
      <c r="AG4700" s="7" t="str">
        <v>SS</v>
      </c>
      <c r="AH4700" s="7" t="str">
        <v>SS</v>
      </c>
      <c r="AI4700" s="7" t="str">
        <v>SS</v>
      </c>
    </row>
    <row r="4701" spans="19:45">
      <c r="S4701" s="7">
        <v>6194</v>
      </c>
      <c r="T4701" s="7">
        <v>0.77958333333333329</v>
      </c>
      <c r="U4701" s="7" cm="1">
        <f t="array" ref="U4701:AD4701">COUNTIF(_xlfn.ANCHORARRAY(AF4701),_xlfn.ANCHORARRAY($U$282))</f>
        <v>1</v>
      </c>
      <c r="V4701" s="7">
        <v>1</v>
      </c>
      <c r="W4701" s="7">
        <v>0</v>
      </c>
      <c r="X4701" s="7">
        <v>2</v>
      </c>
      <c r="Y4701" s="7">
        <v>0</v>
      </c>
      <c r="Z4701" s="7">
        <v>2</v>
      </c>
      <c r="AA4701" s="7">
        <v>2</v>
      </c>
      <c r="AB4701" s="7">
        <v>0</v>
      </c>
      <c r="AC4701" s="7">
        <v>0</v>
      </c>
      <c r="AD4701" s="7">
        <v>0</v>
      </c>
      <c r="AF4701" s="7" t="str" cm="1">
        <f t="array" ref="AF4701:AM4701">MID('Historical Orders'!$E4423, _xlfn.SEQUENCE(1,LEN('Historical Orders'!$E4423)/2,1,2),2)</f>
        <v>FR</v>
      </c>
      <c r="AG4701" s="7" t="str">
        <v>FR</v>
      </c>
      <c r="AH4701" s="7" t="str">
        <v>CB</v>
      </c>
      <c r="AI4701" s="7" t="str">
        <v>BB</v>
      </c>
      <c r="AJ4701" s="7" t="str">
        <v>HD</v>
      </c>
      <c r="AK4701" s="7" t="str">
        <v>HD</v>
      </c>
      <c r="AL4701" s="7" t="str">
        <v>SS</v>
      </c>
      <c r="AM4701" s="7" t="str">
        <v>SS</v>
      </c>
    </row>
    <row r="4702" spans="19:45">
      <c r="S4702" s="7">
        <v>6195</v>
      </c>
      <c r="T4702" s="7">
        <v>0.78017361111111116</v>
      </c>
      <c r="U4702" s="7" cm="1">
        <f t="array" ref="U4702:AD4702">COUNTIF(_xlfn.ANCHORARRAY(AF4702),_xlfn.ANCHORARRAY($U$282))</f>
        <v>0</v>
      </c>
      <c r="V4702" s="7">
        <v>0</v>
      </c>
      <c r="W4702" s="7">
        <v>0</v>
      </c>
      <c r="X4702" s="7">
        <v>0</v>
      </c>
      <c r="Y4702" s="7">
        <v>0</v>
      </c>
      <c r="Z4702" s="7">
        <v>0</v>
      </c>
      <c r="AA4702" s="7">
        <v>0</v>
      </c>
      <c r="AB4702" s="7">
        <v>1</v>
      </c>
      <c r="AC4702" s="7">
        <v>3</v>
      </c>
      <c r="AD4702" s="7">
        <v>0</v>
      </c>
      <c r="AF4702" s="7" t="str" cm="1">
        <f t="array" ref="AF4702:AI4702">MID('Historical Orders'!$E4424, _xlfn.SEQUENCE(1,LEN('Historical Orders'!$E4424)/2,1,2),2)</f>
        <v>SO</v>
      </c>
      <c r="AG4702" s="7" t="str">
        <v>BE</v>
      </c>
      <c r="AH4702" s="7" t="str">
        <v>BE</v>
      </c>
      <c r="AI4702" s="7" t="str">
        <v>BE</v>
      </c>
    </row>
    <row r="4703" spans="19:45">
      <c r="S4703" s="7">
        <v>6196</v>
      </c>
      <c r="T4703" s="7">
        <v>0.7830555555555555</v>
      </c>
      <c r="U4703" s="7" cm="1">
        <f t="array" ref="U4703:AD4703">COUNTIF(_xlfn.ANCHORARRAY(AF4703),_xlfn.ANCHORARRAY($U$282))</f>
        <v>0</v>
      </c>
      <c r="V4703" s="7">
        <v>0</v>
      </c>
      <c r="W4703" s="7">
        <v>2</v>
      </c>
      <c r="X4703" s="7">
        <v>0</v>
      </c>
      <c r="Y4703" s="7">
        <v>1</v>
      </c>
      <c r="Z4703" s="7">
        <v>2</v>
      </c>
      <c r="AA4703" s="7">
        <v>0</v>
      </c>
      <c r="AB4703" s="7">
        <v>1</v>
      </c>
      <c r="AC4703" s="7">
        <v>2</v>
      </c>
      <c r="AD4703" s="7">
        <v>4</v>
      </c>
      <c r="AF4703" s="7" t="str" cm="1">
        <f t="array" ref="AF4703:AQ4703">MID('Historical Orders'!$E4425, _xlfn.SEQUENCE(1,LEN('Historical Orders'!$E4425)/2,1,2),2)</f>
        <v>SO</v>
      </c>
      <c r="AG4703" s="7" t="str">
        <v>BE</v>
      </c>
      <c r="AH4703" s="7" t="str">
        <v>DX</v>
      </c>
      <c r="AI4703" s="7" t="str">
        <v>JB</v>
      </c>
      <c r="AJ4703" s="7" t="str">
        <v>BE</v>
      </c>
      <c r="AK4703" s="7" t="str">
        <v>FR</v>
      </c>
      <c r="AL4703" s="7" t="str">
        <v>WB</v>
      </c>
      <c r="AM4703" s="7" t="str">
        <v>FR</v>
      </c>
      <c r="AN4703" s="7" t="str">
        <v>JB</v>
      </c>
      <c r="AO4703" s="7" t="str">
        <v>JB</v>
      </c>
      <c r="AP4703" s="7" t="str">
        <v>JB</v>
      </c>
      <c r="AQ4703" s="7" t="str">
        <v>WB</v>
      </c>
    </row>
    <row r="4704" spans="19:45">
      <c r="S4704" s="7">
        <v>6197</v>
      </c>
      <c r="T4704" s="7">
        <v>0.78722222222222227</v>
      </c>
      <c r="U4704" s="7" cm="1">
        <f t="array" ref="U4704:AD4704">COUNTIF(_xlfn.ANCHORARRAY(AF4704),_xlfn.ANCHORARRAY($U$282))</f>
        <v>2</v>
      </c>
      <c r="V4704" s="7">
        <v>1</v>
      </c>
      <c r="W4704" s="7">
        <v>0</v>
      </c>
      <c r="X4704" s="7">
        <v>0</v>
      </c>
      <c r="Y4704" s="7">
        <v>0</v>
      </c>
      <c r="Z4704" s="7">
        <v>0</v>
      </c>
      <c r="AA4704" s="7">
        <v>0</v>
      </c>
      <c r="AB4704" s="7">
        <v>2</v>
      </c>
      <c r="AC4704" s="7">
        <v>0</v>
      </c>
      <c r="AD4704" s="7">
        <v>0</v>
      </c>
      <c r="AF4704" s="7" t="str" cm="1">
        <f t="array" ref="AF4704:AJ4704">MID('Historical Orders'!$E4426, _xlfn.SEQUENCE(1,LEN('Historical Orders'!$E4426)/2,1,2),2)</f>
        <v>CB</v>
      </c>
      <c r="AG4704" s="7" t="str">
        <v>CB</v>
      </c>
      <c r="AH4704" s="7" t="str">
        <v>SO</v>
      </c>
      <c r="AI4704" s="7" t="str">
        <v>SO</v>
      </c>
      <c r="AJ4704" s="7" t="str">
        <v>BB</v>
      </c>
    </row>
    <row r="4705" spans="19:42">
      <c r="S4705" s="7">
        <v>6198</v>
      </c>
      <c r="T4705" s="7">
        <v>0.78832175925925929</v>
      </c>
      <c r="U4705" s="7" cm="1">
        <f t="array" ref="U4705:AD4705">COUNTIF(_xlfn.ANCHORARRAY(AF4705),_xlfn.ANCHORARRAY($U$282))</f>
        <v>0</v>
      </c>
      <c r="V4705" s="7">
        <v>0</v>
      </c>
      <c r="W4705" s="7">
        <v>0</v>
      </c>
      <c r="X4705" s="7">
        <v>1</v>
      </c>
      <c r="Y4705" s="7">
        <v>0</v>
      </c>
      <c r="Z4705" s="7">
        <v>1</v>
      </c>
      <c r="AA4705" s="7">
        <v>3</v>
      </c>
      <c r="AB4705" s="7">
        <v>0</v>
      </c>
      <c r="AC4705" s="7">
        <v>0</v>
      </c>
      <c r="AD4705" s="7">
        <v>0</v>
      </c>
      <c r="AF4705" s="7" t="str" cm="1">
        <f t="array" ref="AF4705:AJ4705">MID('Historical Orders'!$E4427, _xlfn.SEQUENCE(1,LEN('Historical Orders'!$E4427)/2,1,2),2)</f>
        <v>SS</v>
      </c>
      <c r="AG4705" s="7" t="str">
        <v>SS</v>
      </c>
      <c r="AH4705" s="7" t="str">
        <v>SS</v>
      </c>
      <c r="AI4705" s="7" t="str">
        <v>FR</v>
      </c>
      <c r="AJ4705" s="7" t="str">
        <v>HD</v>
      </c>
    </row>
    <row r="4706" spans="19:42">
      <c r="S4706" s="7">
        <v>6199</v>
      </c>
      <c r="T4706" s="7">
        <v>0.78945601851851854</v>
      </c>
      <c r="U4706" s="7" cm="1">
        <f t="array" ref="U4706:AD4706">COUNTIF(_xlfn.ANCHORARRAY(AF4706),_xlfn.ANCHORARRAY($U$282))</f>
        <v>0</v>
      </c>
      <c r="V4706" s="7">
        <v>0</v>
      </c>
      <c r="W4706" s="7">
        <v>0</v>
      </c>
      <c r="X4706" s="7">
        <v>0</v>
      </c>
      <c r="Y4706" s="7">
        <v>3</v>
      </c>
      <c r="Z4706" s="7">
        <v>0</v>
      </c>
      <c r="AA4706" s="7">
        <v>0</v>
      </c>
      <c r="AB4706" s="7">
        <v>2</v>
      </c>
      <c r="AC4706" s="7">
        <v>0</v>
      </c>
      <c r="AD4706" s="7">
        <v>0</v>
      </c>
      <c r="AF4706" s="7" t="str" cm="1">
        <f t="array" ref="AF4706:AJ4706">MID('Historical Orders'!$E4428, _xlfn.SEQUENCE(1,LEN('Historical Orders'!$E4428)/2,1,2),2)</f>
        <v>DX</v>
      </c>
      <c r="AG4706" s="7" t="str">
        <v>DX</v>
      </c>
      <c r="AH4706" s="7" t="str">
        <v>DX</v>
      </c>
      <c r="AI4706" s="7" t="str">
        <v>SO</v>
      </c>
      <c r="AJ4706" s="7" t="str">
        <v>SO</v>
      </c>
    </row>
    <row r="4707" spans="19:42">
      <c r="S4707" s="7">
        <v>6200</v>
      </c>
      <c r="T4707" s="7">
        <v>0.78956018518518523</v>
      </c>
      <c r="U4707" s="7" cm="1">
        <f t="array" ref="U4707:AD4707">COUNTIF(_xlfn.ANCHORARRAY(AF4707),_xlfn.ANCHORARRAY($U$282))</f>
        <v>1</v>
      </c>
      <c r="V4707" s="7">
        <v>1</v>
      </c>
      <c r="W4707" s="7">
        <v>2</v>
      </c>
      <c r="X4707" s="7">
        <v>2</v>
      </c>
      <c r="Y4707" s="7">
        <v>0</v>
      </c>
      <c r="Z4707" s="7">
        <v>1</v>
      </c>
      <c r="AA4707" s="7">
        <v>0</v>
      </c>
      <c r="AB4707" s="7">
        <v>0</v>
      </c>
      <c r="AC4707" s="7">
        <v>0</v>
      </c>
      <c r="AD4707" s="7">
        <v>0</v>
      </c>
      <c r="AF4707" s="7" t="str" cm="1">
        <f t="array" ref="AF4707:AL4707">MID('Historical Orders'!$E4429, _xlfn.SEQUENCE(1,LEN('Historical Orders'!$E4429)/2,1,2),2)</f>
        <v>WB</v>
      </c>
      <c r="AG4707" s="7" t="str">
        <v>CB</v>
      </c>
      <c r="AH4707" s="7" t="str">
        <v>WB</v>
      </c>
      <c r="AI4707" s="7" t="str">
        <v>HD</v>
      </c>
      <c r="AJ4707" s="7" t="str">
        <v>BB</v>
      </c>
      <c r="AK4707" s="7" t="str">
        <v>HD</v>
      </c>
      <c r="AL4707" s="7" t="str">
        <v>FR</v>
      </c>
    </row>
    <row r="4708" spans="19:42">
      <c r="S4708" s="7">
        <v>6201</v>
      </c>
      <c r="T4708" s="7">
        <v>0.78993055555555558</v>
      </c>
      <c r="U4708" s="7" cm="1">
        <f t="array" ref="U4708:AD4708">COUNTIF(_xlfn.ANCHORARRAY(AF4708),_xlfn.ANCHORARRAY($U$282))</f>
        <v>2</v>
      </c>
      <c r="V4708" s="7">
        <v>2</v>
      </c>
      <c r="W4708" s="7">
        <v>0</v>
      </c>
      <c r="X4708" s="7">
        <v>0</v>
      </c>
      <c r="Y4708" s="7">
        <v>3</v>
      </c>
      <c r="Z4708" s="7">
        <v>0</v>
      </c>
      <c r="AA4708" s="7">
        <v>0</v>
      </c>
      <c r="AB4708" s="7">
        <v>0</v>
      </c>
      <c r="AC4708" s="7">
        <v>0</v>
      </c>
      <c r="AD4708" s="7">
        <v>0</v>
      </c>
      <c r="AF4708" s="7" t="str" cm="1">
        <f t="array" ref="AF4708:AL4708">MID('Historical Orders'!$E4430, _xlfn.SEQUENCE(1,LEN('Historical Orders'!$E4430)/2,1,2),2)</f>
        <v>DX</v>
      </c>
      <c r="AG4708" s="7" t="str">
        <v>DX</v>
      </c>
      <c r="AH4708" s="7" t="str">
        <v>CB</v>
      </c>
      <c r="AI4708" s="7" t="str">
        <v>CB</v>
      </c>
      <c r="AJ4708" s="7" t="str">
        <v>DX</v>
      </c>
      <c r="AK4708" s="7" t="str">
        <v>BB</v>
      </c>
      <c r="AL4708" s="7" t="str">
        <v>BB</v>
      </c>
    </row>
    <row r="4709" spans="19:42">
      <c r="S4709" s="7">
        <v>6202</v>
      </c>
      <c r="T4709" s="7">
        <v>0.7913310185185185</v>
      </c>
      <c r="U4709" s="7" cm="1">
        <f t="array" ref="U4709:AD4709">COUNTIF(_xlfn.ANCHORARRAY(AF4709),_xlfn.ANCHORARRAY($U$282))</f>
        <v>0</v>
      </c>
      <c r="V4709" s="7">
        <v>0</v>
      </c>
      <c r="W4709" s="7">
        <v>0</v>
      </c>
      <c r="X4709" s="7">
        <v>0</v>
      </c>
      <c r="Y4709" s="7">
        <v>0</v>
      </c>
      <c r="Z4709" s="7">
        <v>3</v>
      </c>
      <c r="AA4709" s="7">
        <v>0</v>
      </c>
      <c r="AB4709" s="7">
        <v>0</v>
      </c>
      <c r="AC4709" s="7">
        <v>0</v>
      </c>
      <c r="AD4709" s="7">
        <v>0</v>
      </c>
      <c r="AF4709" s="7" t="str" cm="1">
        <f t="array" ref="AF4709:AH4709">MID('Historical Orders'!$E4431, _xlfn.SEQUENCE(1,LEN('Historical Orders'!$E4431)/2,1,2),2)</f>
        <v>FR</v>
      </c>
      <c r="AG4709" s="7" t="str">
        <v>FR</v>
      </c>
      <c r="AH4709" s="7" t="str">
        <v>FR</v>
      </c>
    </row>
    <row r="4710" spans="19:42">
      <c r="S4710" s="7">
        <v>6203</v>
      </c>
      <c r="T4710" s="7">
        <v>0.79140046296296296</v>
      </c>
      <c r="U4710" s="7" cm="1">
        <f t="array" ref="U4710:AD4710">COUNTIF(_xlfn.ANCHORARRAY(AF4710),_xlfn.ANCHORARRAY($U$282))</f>
        <v>0</v>
      </c>
      <c r="V4710" s="7">
        <v>0</v>
      </c>
      <c r="W4710" s="7">
        <v>0</v>
      </c>
      <c r="X4710" s="7">
        <v>0</v>
      </c>
      <c r="Y4710" s="7">
        <v>0</v>
      </c>
      <c r="Z4710" s="7">
        <v>0</v>
      </c>
      <c r="AA4710" s="7">
        <v>1</v>
      </c>
      <c r="AB4710" s="7">
        <v>0</v>
      </c>
      <c r="AC4710" s="7">
        <v>1</v>
      </c>
      <c r="AD4710" s="7">
        <v>2</v>
      </c>
      <c r="AF4710" s="7" t="str" cm="1">
        <f t="array" ref="AF4710:AI4710">MID('Historical Orders'!$E4432, _xlfn.SEQUENCE(1,LEN('Historical Orders'!$E4432)/2,1,2),2)</f>
        <v>SS</v>
      </c>
      <c r="AG4710" s="7" t="str">
        <v>BE</v>
      </c>
      <c r="AH4710" s="7" t="str">
        <v>JB</v>
      </c>
      <c r="AI4710" s="7" t="str">
        <v>JB</v>
      </c>
    </row>
    <row r="4711" spans="19:42">
      <c r="S4711" s="7">
        <v>6204</v>
      </c>
      <c r="T4711" s="7">
        <v>0.79226851851851854</v>
      </c>
      <c r="U4711" s="7" cm="1">
        <f t="array" ref="U4711:AD4711">COUNTIF(_xlfn.ANCHORARRAY(AF4711),_xlfn.ANCHORARRAY($U$282))</f>
        <v>0</v>
      </c>
      <c r="V4711" s="7">
        <v>1</v>
      </c>
      <c r="W4711" s="7">
        <v>0</v>
      </c>
      <c r="X4711" s="7">
        <v>3</v>
      </c>
      <c r="Y4711" s="7">
        <v>0</v>
      </c>
      <c r="Z4711" s="7">
        <v>0</v>
      </c>
      <c r="AA4711" s="7">
        <v>0</v>
      </c>
      <c r="AB4711" s="7">
        <v>0</v>
      </c>
      <c r="AC4711" s="7">
        <v>2</v>
      </c>
      <c r="AD4711" s="7">
        <v>0</v>
      </c>
      <c r="AF4711" s="7" t="str" cm="1">
        <f t="array" ref="AF4711:AK4711">MID('Historical Orders'!$E4433, _xlfn.SEQUENCE(1,LEN('Historical Orders'!$E4433)/2,1,2),2)</f>
        <v>BE</v>
      </c>
      <c r="AG4711" s="7" t="str">
        <v>BE</v>
      </c>
      <c r="AH4711" s="7" t="str">
        <v>HD</v>
      </c>
      <c r="AI4711" s="7" t="str">
        <v>HD</v>
      </c>
      <c r="AJ4711" s="7" t="str">
        <v>HD</v>
      </c>
      <c r="AK4711" s="7" t="str">
        <v>BB</v>
      </c>
    </row>
    <row r="4712" spans="19:42">
      <c r="S4712" s="7">
        <v>6205</v>
      </c>
      <c r="T4712" s="7">
        <v>0.79489583333333336</v>
      </c>
      <c r="U4712" s="7" cm="1">
        <f t="array" ref="U4712:AD4712">COUNTIF(_xlfn.ANCHORARRAY(AF4712),_xlfn.ANCHORARRAY($U$282))</f>
        <v>0</v>
      </c>
      <c r="V4712" s="7">
        <v>0</v>
      </c>
      <c r="W4712" s="7">
        <v>0</v>
      </c>
      <c r="X4712" s="7">
        <v>2</v>
      </c>
      <c r="Y4712" s="7">
        <v>0</v>
      </c>
      <c r="Z4712" s="7">
        <v>0</v>
      </c>
      <c r="AA4712" s="7">
        <v>0</v>
      </c>
      <c r="AB4712" s="7">
        <v>2</v>
      </c>
      <c r="AC4712" s="7">
        <v>0</v>
      </c>
      <c r="AD4712" s="7">
        <v>0</v>
      </c>
      <c r="AF4712" s="7" t="str" cm="1">
        <f t="array" ref="AF4712:AI4712">MID('Historical Orders'!$E4434, _xlfn.SEQUENCE(1,LEN('Historical Orders'!$E4434)/2,1,2),2)</f>
        <v>HD</v>
      </c>
      <c r="AG4712" s="7" t="str">
        <v>HD</v>
      </c>
      <c r="AH4712" s="7" t="str">
        <v>SO</v>
      </c>
      <c r="AI4712" s="7" t="str">
        <v>SO</v>
      </c>
    </row>
    <row r="4713" spans="19:42">
      <c r="S4713" s="7">
        <v>6206</v>
      </c>
      <c r="T4713" s="7">
        <v>0.79496527777777781</v>
      </c>
      <c r="U4713" s="7" cm="1">
        <f t="array" ref="U4713:AD4713">COUNTIF(_xlfn.ANCHORARRAY(AF4713),_xlfn.ANCHORARRAY($U$282))</f>
        <v>0</v>
      </c>
      <c r="V4713" s="7">
        <v>0</v>
      </c>
      <c r="W4713" s="7">
        <v>0</v>
      </c>
      <c r="X4713" s="7">
        <v>0</v>
      </c>
      <c r="Y4713" s="7">
        <v>0</v>
      </c>
      <c r="Z4713" s="7">
        <v>1</v>
      </c>
      <c r="AA4713" s="7">
        <v>3</v>
      </c>
      <c r="AB4713" s="7">
        <v>1</v>
      </c>
      <c r="AC4713" s="7">
        <v>0</v>
      </c>
      <c r="AD4713" s="7">
        <v>0</v>
      </c>
      <c r="AF4713" s="7" t="str" cm="1">
        <f t="array" ref="AF4713:AJ4713">MID('Historical Orders'!$E4435, _xlfn.SEQUENCE(1,LEN('Historical Orders'!$E4435)/2,1,2),2)</f>
        <v>FR</v>
      </c>
      <c r="AG4713" s="7" t="str">
        <v>SO</v>
      </c>
      <c r="AH4713" s="7" t="str">
        <v>SS</v>
      </c>
      <c r="AI4713" s="7" t="str">
        <v>SS</v>
      </c>
      <c r="AJ4713" s="7" t="str">
        <v>SS</v>
      </c>
    </row>
    <row r="4714" spans="19:42">
      <c r="S4714" s="7">
        <v>6207</v>
      </c>
      <c r="T4714" s="7">
        <v>0.79871527777777773</v>
      </c>
      <c r="U4714" s="7" cm="1">
        <f t="array" ref="U4714:AD4714">COUNTIF(_xlfn.ANCHORARRAY(AF4714),_xlfn.ANCHORARRAY($U$282))</f>
        <v>0</v>
      </c>
      <c r="V4714" s="7">
        <v>0</v>
      </c>
      <c r="W4714" s="7">
        <v>1</v>
      </c>
      <c r="X4714" s="7">
        <v>0</v>
      </c>
      <c r="Y4714" s="7">
        <v>2</v>
      </c>
      <c r="Z4714" s="7">
        <v>3</v>
      </c>
      <c r="AA4714" s="7">
        <v>1</v>
      </c>
      <c r="AB4714" s="7">
        <v>3</v>
      </c>
      <c r="AC4714" s="7">
        <v>1</v>
      </c>
      <c r="AD4714" s="7">
        <v>0</v>
      </c>
      <c r="AF4714" s="7" t="str" cm="1">
        <f t="array" ref="AF4714:AP4714">MID('Historical Orders'!$E4436, _xlfn.SEQUENCE(1,LEN('Historical Orders'!$E4436)/2,1,2),2)</f>
        <v>DX</v>
      </c>
      <c r="AG4714" s="7" t="str">
        <v>BE</v>
      </c>
      <c r="AH4714" s="7" t="str">
        <v>DX</v>
      </c>
      <c r="AI4714" s="7" t="str">
        <v>FR</v>
      </c>
      <c r="AJ4714" s="7" t="str">
        <v>SO</v>
      </c>
      <c r="AK4714" s="7" t="str">
        <v>SO</v>
      </c>
      <c r="AL4714" s="7" t="str">
        <v>FR</v>
      </c>
      <c r="AM4714" s="7" t="str">
        <v>FR</v>
      </c>
      <c r="AN4714" s="7" t="str">
        <v>WB</v>
      </c>
      <c r="AO4714" s="7" t="str">
        <v>SS</v>
      </c>
      <c r="AP4714" s="7" t="str">
        <v>SO</v>
      </c>
    </row>
    <row r="4715" spans="19:42">
      <c r="S4715" s="7">
        <v>6208</v>
      </c>
      <c r="T4715" s="7">
        <v>0.80048611111111112</v>
      </c>
      <c r="U4715" s="7" cm="1">
        <f t="array" ref="U4715:AD4715">COUNTIF(_xlfn.ANCHORARRAY(AF4715),_xlfn.ANCHORARRAY($U$282))</f>
        <v>1</v>
      </c>
      <c r="V4715" s="7">
        <v>1</v>
      </c>
      <c r="W4715" s="7">
        <v>0</v>
      </c>
      <c r="X4715" s="7">
        <v>0</v>
      </c>
      <c r="Y4715" s="7">
        <v>1</v>
      </c>
      <c r="Z4715" s="7">
        <v>0</v>
      </c>
      <c r="AA4715" s="7">
        <v>2</v>
      </c>
      <c r="AB4715" s="7">
        <v>0</v>
      </c>
      <c r="AC4715" s="7">
        <v>0</v>
      </c>
      <c r="AD4715" s="7">
        <v>0</v>
      </c>
      <c r="AF4715" s="7" t="str" cm="1">
        <f t="array" ref="AF4715:AJ4715">MID('Historical Orders'!$E4437, _xlfn.SEQUENCE(1,LEN('Historical Orders'!$E4437)/2,1,2),2)</f>
        <v>DX</v>
      </c>
      <c r="AG4715" s="7" t="str">
        <v>CB</v>
      </c>
      <c r="AH4715" s="7" t="str">
        <v>BB</v>
      </c>
      <c r="AI4715" s="7" t="str">
        <v>SS</v>
      </c>
      <c r="AJ4715" s="7" t="str">
        <v>SS</v>
      </c>
    </row>
    <row r="4716" spans="19:42">
      <c r="S4716" s="7">
        <v>6209</v>
      </c>
      <c r="T4716" s="7">
        <v>0.80072916666666671</v>
      </c>
      <c r="U4716" s="7" cm="1">
        <f t="array" ref="U4716:AD4716">COUNTIF(_xlfn.ANCHORARRAY(AF4716),_xlfn.ANCHORARRAY($U$282))</f>
        <v>2</v>
      </c>
      <c r="V4716" s="7">
        <v>1</v>
      </c>
      <c r="W4716" s="7">
        <v>1</v>
      </c>
      <c r="X4716" s="7">
        <v>0</v>
      </c>
      <c r="Y4716" s="7">
        <v>1</v>
      </c>
      <c r="Z4716" s="7">
        <v>0</v>
      </c>
      <c r="AA4716" s="7">
        <v>0</v>
      </c>
      <c r="AB4716" s="7">
        <v>2</v>
      </c>
      <c r="AC4716" s="7">
        <v>1</v>
      </c>
      <c r="AD4716" s="7">
        <v>1</v>
      </c>
      <c r="AF4716" s="7" t="str" cm="1">
        <f t="array" ref="AF4716:AN4716">MID('Historical Orders'!$E4438, _xlfn.SEQUENCE(1,LEN('Historical Orders'!$E4438)/2,1,2),2)</f>
        <v>DX</v>
      </c>
      <c r="AG4716" s="7" t="str">
        <v>CB</v>
      </c>
      <c r="AH4716" s="7" t="str">
        <v>SO</v>
      </c>
      <c r="AI4716" s="7" t="str">
        <v>BB</v>
      </c>
      <c r="AJ4716" s="7" t="str">
        <v>CB</v>
      </c>
      <c r="AK4716" s="7" t="str">
        <v>WB</v>
      </c>
      <c r="AL4716" s="7" t="str">
        <v>SO</v>
      </c>
      <c r="AM4716" s="7" t="str">
        <v>JB</v>
      </c>
      <c r="AN4716" s="7" t="str">
        <v>BE</v>
      </c>
    </row>
    <row r="4717" spans="19:42">
      <c r="S4717" s="7">
        <v>6210</v>
      </c>
      <c r="T4717" s="7">
        <v>0.80179398148148151</v>
      </c>
      <c r="U4717" s="7" cm="1">
        <f t="array" ref="U4717:AD4717">COUNTIF(_xlfn.ANCHORARRAY(AF4717),_xlfn.ANCHORARRAY($U$282))</f>
        <v>0</v>
      </c>
      <c r="V4717" s="7">
        <v>3</v>
      </c>
      <c r="W4717" s="7">
        <v>0</v>
      </c>
      <c r="X4717" s="7">
        <v>0</v>
      </c>
      <c r="Y4717" s="7">
        <v>0</v>
      </c>
      <c r="Z4717" s="7">
        <v>1</v>
      </c>
      <c r="AA4717" s="7">
        <v>0</v>
      </c>
      <c r="AB4717" s="7">
        <v>1</v>
      </c>
      <c r="AC4717" s="7">
        <v>0</v>
      </c>
      <c r="AD4717" s="7">
        <v>1</v>
      </c>
      <c r="AF4717" s="7" t="str" cm="1">
        <f t="array" ref="AF4717:AK4717">MID('Historical Orders'!$E4439, _xlfn.SEQUENCE(1,LEN('Historical Orders'!$E4439)/2,1,2),2)</f>
        <v>BB</v>
      </c>
      <c r="AG4717" s="7" t="str">
        <v>BB</v>
      </c>
      <c r="AH4717" s="7" t="str">
        <v>BB</v>
      </c>
      <c r="AI4717" s="7" t="str">
        <v>FR</v>
      </c>
      <c r="AJ4717" s="7" t="str">
        <v>JB</v>
      </c>
      <c r="AK4717" s="7" t="str">
        <v>SO</v>
      </c>
    </row>
    <row r="4718" spans="19:42">
      <c r="S4718" s="7">
        <v>6211</v>
      </c>
      <c r="T4718" s="7">
        <v>0.80185185185185182</v>
      </c>
      <c r="U4718" s="7" cm="1">
        <f t="array" ref="U4718:AD4718">COUNTIF(_xlfn.ANCHORARRAY(AF4718),_xlfn.ANCHORARRAY($U$282))</f>
        <v>0</v>
      </c>
      <c r="V4718" s="7">
        <v>0</v>
      </c>
      <c r="W4718" s="7">
        <v>0</v>
      </c>
      <c r="X4718" s="7">
        <v>0</v>
      </c>
      <c r="Y4718" s="7">
        <v>0</v>
      </c>
      <c r="Z4718" s="7">
        <v>0</v>
      </c>
      <c r="AA4718" s="7">
        <v>0</v>
      </c>
      <c r="AB4718" s="7">
        <v>0</v>
      </c>
      <c r="AC4718" s="7">
        <v>0</v>
      </c>
      <c r="AD4718" s="7">
        <v>1</v>
      </c>
      <c r="AF4718" s="7" t="str" cm="1">
        <f t="array" ref="AF4718">MID('Historical Orders'!$E4440, _xlfn.SEQUENCE(1,LEN('Historical Orders'!$E4440)/2,1,2),2)</f>
        <v>JB</v>
      </c>
    </row>
    <row r="4719" spans="19:42">
      <c r="S4719" s="7">
        <v>6212</v>
      </c>
      <c r="T4719" s="7">
        <v>0.80246527777777776</v>
      </c>
      <c r="U4719" s="7" cm="1">
        <f t="array" ref="U4719:AD4719">COUNTIF(_xlfn.ANCHORARRAY(AF4719),_xlfn.ANCHORARRAY($U$282))</f>
        <v>0</v>
      </c>
      <c r="V4719" s="7">
        <v>0</v>
      </c>
      <c r="W4719" s="7">
        <v>0</v>
      </c>
      <c r="X4719" s="7">
        <v>2</v>
      </c>
      <c r="Y4719" s="7">
        <v>2</v>
      </c>
      <c r="Z4719" s="7">
        <v>0</v>
      </c>
      <c r="AA4719" s="7">
        <v>0</v>
      </c>
      <c r="AB4719" s="7">
        <v>4</v>
      </c>
      <c r="AC4719" s="7">
        <v>0</v>
      </c>
      <c r="AD4719" s="7">
        <v>0</v>
      </c>
      <c r="AF4719" s="7" t="str" cm="1">
        <f t="array" ref="AF4719:AM4719">MID('Historical Orders'!$E4441, _xlfn.SEQUENCE(1,LEN('Historical Orders'!$E4441)/2,1,2),2)</f>
        <v>DX</v>
      </c>
      <c r="AG4719" s="7" t="str">
        <v>SO</v>
      </c>
      <c r="AH4719" s="7" t="str">
        <v>SO</v>
      </c>
      <c r="AI4719" s="7" t="str">
        <v>SO</v>
      </c>
      <c r="AJ4719" s="7" t="str">
        <v>SO</v>
      </c>
      <c r="AK4719" s="7" t="str">
        <v>HD</v>
      </c>
      <c r="AL4719" s="7" t="str">
        <v>HD</v>
      </c>
      <c r="AM4719" s="7" t="str">
        <v>DX</v>
      </c>
    </row>
    <row r="4720" spans="19:42">
      <c r="S4720" s="7">
        <v>6213</v>
      </c>
      <c r="T4720" s="7">
        <v>0.80374999999999996</v>
      </c>
      <c r="U4720" s="7" cm="1">
        <f t="array" ref="U4720:AD4720">COUNTIF(_xlfn.ANCHORARRAY(AF4720),_xlfn.ANCHORARRAY($U$282))</f>
        <v>0</v>
      </c>
      <c r="V4720" s="7">
        <v>0</v>
      </c>
      <c r="W4720" s="7">
        <v>1</v>
      </c>
      <c r="X4720" s="7">
        <v>2</v>
      </c>
      <c r="Y4720" s="7">
        <v>1</v>
      </c>
      <c r="Z4720" s="7">
        <v>0</v>
      </c>
      <c r="AA4720" s="7">
        <v>0</v>
      </c>
      <c r="AB4720" s="7">
        <v>3</v>
      </c>
      <c r="AC4720" s="7">
        <v>0</v>
      </c>
      <c r="AD4720" s="7">
        <v>0</v>
      </c>
      <c r="AF4720" s="7" t="str" cm="1">
        <f t="array" ref="AF4720:AL4720">MID('Historical Orders'!$E4442, _xlfn.SEQUENCE(1,LEN('Historical Orders'!$E4442)/2,1,2),2)</f>
        <v>SO</v>
      </c>
      <c r="AG4720" s="7" t="str">
        <v>HD</v>
      </c>
      <c r="AH4720" s="7" t="str">
        <v>HD</v>
      </c>
      <c r="AI4720" s="7" t="str">
        <v>SO</v>
      </c>
      <c r="AJ4720" s="7" t="str">
        <v>SO</v>
      </c>
      <c r="AK4720" s="7" t="str">
        <v>WB</v>
      </c>
      <c r="AL4720" s="7" t="str">
        <v>DX</v>
      </c>
    </row>
    <row r="4721" spans="19:42">
      <c r="S4721" s="7">
        <v>6214</v>
      </c>
      <c r="T4721" s="7">
        <v>0.80437499999999995</v>
      </c>
      <c r="U4721" s="7" cm="1">
        <f t="array" ref="U4721:AD4721">COUNTIF(_xlfn.ANCHORARRAY(AF4721),_xlfn.ANCHORARRAY($U$282))</f>
        <v>0</v>
      </c>
      <c r="V4721" s="7">
        <v>0</v>
      </c>
      <c r="W4721" s="7">
        <v>0</v>
      </c>
      <c r="X4721" s="7">
        <v>0</v>
      </c>
      <c r="Y4721" s="7">
        <v>4</v>
      </c>
      <c r="Z4721" s="7">
        <v>0</v>
      </c>
      <c r="AA4721" s="7">
        <v>0</v>
      </c>
      <c r="AB4721" s="7">
        <v>0</v>
      </c>
      <c r="AC4721" s="7">
        <v>1</v>
      </c>
      <c r="AD4721" s="7">
        <v>0</v>
      </c>
      <c r="AF4721" s="7" t="str" cm="1">
        <f t="array" ref="AF4721:AJ4721">MID('Historical Orders'!$E4443, _xlfn.SEQUENCE(1,LEN('Historical Orders'!$E4443)/2,1,2),2)</f>
        <v>BE</v>
      </c>
      <c r="AG4721" s="7" t="str">
        <v>DX</v>
      </c>
      <c r="AH4721" s="7" t="str">
        <v>DX</v>
      </c>
      <c r="AI4721" s="7" t="str">
        <v>DX</v>
      </c>
      <c r="AJ4721" s="7" t="str">
        <v>DX</v>
      </c>
    </row>
    <row r="4722" spans="19:42">
      <c r="S4722" s="7">
        <v>6215</v>
      </c>
      <c r="T4722" s="7">
        <v>0.80932870370370369</v>
      </c>
      <c r="U4722" s="7" cm="1">
        <f t="array" ref="U4722:AD4722">COUNTIF(_xlfn.ANCHORARRAY(AF4722),_xlfn.ANCHORARRAY($U$282))</f>
        <v>3</v>
      </c>
      <c r="V4722" s="7">
        <v>1</v>
      </c>
      <c r="W4722" s="7">
        <v>1</v>
      </c>
      <c r="X4722" s="7">
        <v>2</v>
      </c>
      <c r="Y4722" s="7">
        <v>0</v>
      </c>
      <c r="Z4722" s="7">
        <v>0</v>
      </c>
      <c r="AA4722" s="7">
        <v>2</v>
      </c>
      <c r="AB4722" s="7">
        <v>0</v>
      </c>
      <c r="AC4722" s="7">
        <v>1</v>
      </c>
      <c r="AD4722" s="7">
        <v>0</v>
      </c>
      <c r="AF4722" s="7" t="str" cm="1">
        <f t="array" ref="AF4722:AO4722">MID('Historical Orders'!$E4444, _xlfn.SEQUENCE(1,LEN('Historical Orders'!$E4444)/2,1,2),2)</f>
        <v>HD</v>
      </c>
      <c r="AG4722" s="7" t="str">
        <v>HD</v>
      </c>
      <c r="AH4722" s="7" t="str">
        <v>CB</v>
      </c>
      <c r="AI4722" s="7" t="str">
        <v>CB</v>
      </c>
      <c r="AJ4722" s="7" t="str">
        <v>CB</v>
      </c>
      <c r="AK4722" s="7" t="str">
        <v>BE</v>
      </c>
      <c r="AL4722" s="7" t="str">
        <v>SS</v>
      </c>
      <c r="AM4722" s="7" t="str">
        <v>WB</v>
      </c>
      <c r="AN4722" s="7" t="str">
        <v>BB</v>
      </c>
      <c r="AO4722" s="7" t="str">
        <v>SS</v>
      </c>
    </row>
    <row r="4723" spans="19:42">
      <c r="S4723" s="7">
        <v>6216</v>
      </c>
      <c r="T4723" s="7">
        <v>0.80982638888888892</v>
      </c>
      <c r="U4723" s="7" cm="1">
        <f t="array" ref="U4723:AD4723">COUNTIF(_xlfn.ANCHORARRAY(AF4723),_xlfn.ANCHORARRAY($U$282))</f>
        <v>0</v>
      </c>
      <c r="V4723" s="7">
        <v>0</v>
      </c>
      <c r="W4723" s="7">
        <v>4</v>
      </c>
      <c r="X4723" s="7">
        <v>0</v>
      </c>
      <c r="Y4723" s="7">
        <v>0</v>
      </c>
      <c r="Z4723" s="7">
        <v>0</v>
      </c>
      <c r="AA4723" s="7">
        <v>2</v>
      </c>
      <c r="AB4723" s="7">
        <v>0</v>
      </c>
      <c r="AC4723" s="7">
        <v>1</v>
      </c>
      <c r="AD4723" s="7">
        <v>2</v>
      </c>
      <c r="AF4723" s="7" t="str" cm="1">
        <f t="array" ref="AF4723:AN4723">MID('Historical Orders'!$E4445, _xlfn.SEQUENCE(1,LEN('Historical Orders'!$E4445)/2,1,2),2)</f>
        <v>WB</v>
      </c>
      <c r="AG4723" s="7" t="str">
        <v>BE</v>
      </c>
      <c r="AH4723" s="7" t="str">
        <v>WB</v>
      </c>
      <c r="AI4723" s="7" t="str">
        <v>WB</v>
      </c>
      <c r="AJ4723" s="7" t="str">
        <v>WB</v>
      </c>
      <c r="AK4723" s="7" t="str">
        <v>JB</v>
      </c>
      <c r="AL4723" s="7" t="str">
        <v>SS</v>
      </c>
      <c r="AM4723" s="7" t="str">
        <v>JB</v>
      </c>
      <c r="AN4723" s="7" t="str">
        <v>SS</v>
      </c>
    </row>
    <row r="4724" spans="19:42">
      <c r="S4724" s="7">
        <v>6217</v>
      </c>
      <c r="T4724" s="7">
        <v>0.8127199074074074</v>
      </c>
      <c r="U4724" s="7" cm="1">
        <f t="array" ref="U4724:AD4724">COUNTIF(_xlfn.ANCHORARRAY(AF4724),_xlfn.ANCHORARRAY($U$282))</f>
        <v>1</v>
      </c>
      <c r="V4724" s="7">
        <v>1</v>
      </c>
      <c r="W4724" s="7">
        <v>0</v>
      </c>
      <c r="X4724" s="7">
        <v>2</v>
      </c>
      <c r="Y4724" s="7">
        <v>3</v>
      </c>
      <c r="Z4724" s="7">
        <v>0</v>
      </c>
      <c r="AA4724" s="7">
        <v>1</v>
      </c>
      <c r="AB4724" s="7">
        <v>0</v>
      </c>
      <c r="AC4724" s="7">
        <v>1</v>
      </c>
      <c r="AD4724" s="7">
        <v>0</v>
      </c>
      <c r="AF4724" s="7" t="str" cm="1">
        <f t="array" ref="AF4724:AN4724">MID('Historical Orders'!$E4446, _xlfn.SEQUENCE(1,LEN('Historical Orders'!$E4446)/2,1,2),2)</f>
        <v>BE</v>
      </c>
      <c r="AG4724" s="7" t="str">
        <v>CB</v>
      </c>
      <c r="AH4724" s="7" t="str">
        <v>HD</v>
      </c>
      <c r="AI4724" s="7" t="str">
        <v>HD</v>
      </c>
      <c r="AJ4724" s="7" t="str">
        <v>DX</v>
      </c>
      <c r="AK4724" s="7" t="str">
        <v>DX</v>
      </c>
      <c r="AL4724" s="7" t="str">
        <v>DX</v>
      </c>
      <c r="AM4724" s="7" t="str">
        <v>SS</v>
      </c>
      <c r="AN4724" s="7" t="str">
        <v>BB</v>
      </c>
    </row>
    <row r="4725" spans="19:42">
      <c r="S4725" s="7">
        <v>6218</v>
      </c>
      <c r="T4725" s="7">
        <v>0.81283564814814813</v>
      </c>
      <c r="U4725" s="7" cm="1">
        <f t="array" ref="U4725:AD4725">COUNTIF(_xlfn.ANCHORARRAY(AF4725),_xlfn.ANCHORARRAY($U$282))</f>
        <v>0</v>
      </c>
      <c r="V4725" s="7">
        <v>1</v>
      </c>
      <c r="W4725" s="7">
        <v>0</v>
      </c>
      <c r="X4725" s="7">
        <v>1</v>
      </c>
      <c r="Y4725" s="7">
        <v>2</v>
      </c>
      <c r="Z4725" s="7">
        <v>0</v>
      </c>
      <c r="AA4725" s="7">
        <v>0</v>
      </c>
      <c r="AB4725" s="7">
        <v>0</v>
      </c>
      <c r="AC4725" s="7">
        <v>0</v>
      </c>
      <c r="AD4725" s="7">
        <v>2</v>
      </c>
      <c r="AF4725" s="7" t="str" cm="1">
        <f t="array" ref="AF4725:AK4725">MID('Historical Orders'!$E4447, _xlfn.SEQUENCE(1,LEN('Historical Orders'!$E4447)/2,1,2),2)</f>
        <v>DX</v>
      </c>
      <c r="AG4725" s="7" t="str">
        <v>DX</v>
      </c>
      <c r="AH4725" s="7" t="str">
        <v>HD</v>
      </c>
      <c r="AI4725" s="7" t="str">
        <v>JB</v>
      </c>
      <c r="AJ4725" s="7" t="str">
        <v>JB</v>
      </c>
      <c r="AK4725" s="7" t="str">
        <v>BB</v>
      </c>
    </row>
    <row r="4726" spans="19:42">
      <c r="S4726" s="7">
        <v>6219</v>
      </c>
      <c r="T4726" s="7">
        <v>0.81287037037037035</v>
      </c>
      <c r="U4726" s="7" cm="1">
        <f t="array" ref="U4726:AD4726">COUNTIF(_xlfn.ANCHORARRAY(AF4726),_xlfn.ANCHORARRAY($U$282))</f>
        <v>0</v>
      </c>
      <c r="V4726" s="7">
        <v>2</v>
      </c>
      <c r="W4726" s="7">
        <v>0</v>
      </c>
      <c r="X4726" s="7">
        <v>0</v>
      </c>
      <c r="Y4726" s="7">
        <v>0</v>
      </c>
      <c r="Z4726" s="7">
        <v>0</v>
      </c>
      <c r="AA4726" s="7">
        <v>0</v>
      </c>
      <c r="AB4726" s="7">
        <v>0</v>
      </c>
      <c r="AC4726" s="7">
        <v>0</v>
      </c>
      <c r="AD4726" s="7">
        <v>0</v>
      </c>
      <c r="AF4726" s="7" t="str" cm="1">
        <f t="array" ref="AF4726:AG4726">MID('Historical Orders'!$E4448, _xlfn.SEQUENCE(1,LEN('Historical Orders'!$E4448)/2,1,2),2)</f>
        <v>BB</v>
      </c>
      <c r="AG4726" s="7" t="str">
        <v>BB</v>
      </c>
    </row>
    <row r="4727" spans="19:42">
      <c r="S4727" s="7">
        <v>6220</v>
      </c>
      <c r="T4727" s="7">
        <v>0.81354166666666672</v>
      </c>
      <c r="U4727" s="7" cm="1">
        <f t="array" ref="U4727:AD4727">COUNTIF(_xlfn.ANCHORARRAY(AF4727),_xlfn.ANCHORARRAY($U$282))</f>
        <v>1</v>
      </c>
      <c r="V4727" s="7">
        <v>1</v>
      </c>
      <c r="W4727" s="7">
        <v>0</v>
      </c>
      <c r="X4727" s="7">
        <v>0</v>
      </c>
      <c r="Y4727" s="7">
        <v>0</v>
      </c>
      <c r="Z4727" s="7">
        <v>0</v>
      </c>
      <c r="AA4727" s="7">
        <v>1</v>
      </c>
      <c r="AB4727" s="7">
        <v>0</v>
      </c>
      <c r="AC4727" s="7">
        <v>0</v>
      </c>
      <c r="AD4727" s="7">
        <v>6</v>
      </c>
      <c r="AF4727" s="7" t="str" cm="1">
        <f t="array" ref="AF4727:AN4727">MID('Historical Orders'!$E4449, _xlfn.SEQUENCE(1,LEN('Historical Orders'!$E4449)/2,1,2),2)</f>
        <v>BB</v>
      </c>
      <c r="AG4727" s="7" t="str">
        <v>JB</v>
      </c>
      <c r="AH4727" s="7" t="str">
        <v>JB</v>
      </c>
      <c r="AI4727" s="7" t="str">
        <v>JB</v>
      </c>
      <c r="AJ4727" s="7" t="str">
        <v>JB</v>
      </c>
      <c r="AK4727" s="7" t="str">
        <v>CB</v>
      </c>
      <c r="AL4727" s="7" t="str">
        <v>JB</v>
      </c>
      <c r="AM4727" s="7" t="str">
        <v>JB</v>
      </c>
      <c r="AN4727" s="7" t="str">
        <v>SS</v>
      </c>
    </row>
    <row r="4728" spans="19:42">
      <c r="S4728" s="7">
        <v>6221</v>
      </c>
      <c r="T4728" s="7">
        <v>0.8140856481481481</v>
      </c>
      <c r="U4728" s="7" cm="1">
        <f t="array" ref="U4728:AD4728">COUNTIF(_xlfn.ANCHORARRAY(AF4728),_xlfn.ANCHORARRAY($U$282))</f>
        <v>1</v>
      </c>
      <c r="V4728" s="7">
        <v>0</v>
      </c>
      <c r="W4728" s="7">
        <v>0</v>
      </c>
      <c r="X4728" s="7">
        <v>1</v>
      </c>
      <c r="Y4728" s="7">
        <v>2</v>
      </c>
      <c r="Z4728" s="7">
        <v>2</v>
      </c>
      <c r="AA4728" s="7">
        <v>0</v>
      </c>
      <c r="AB4728" s="7">
        <v>1</v>
      </c>
      <c r="AC4728" s="7">
        <v>0</v>
      </c>
      <c r="AD4728" s="7">
        <v>1</v>
      </c>
      <c r="AF4728" s="7" t="str" cm="1">
        <f t="array" ref="AF4728:AM4728">MID('Historical Orders'!$E4450, _xlfn.SEQUENCE(1,LEN('Historical Orders'!$E4450)/2,1,2),2)</f>
        <v>FR</v>
      </c>
      <c r="AG4728" s="7" t="str">
        <v>CB</v>
      </c>
      <c r="AH4728" s="7" t="str">
        <v>DX</v>
      </c>
      <c r="AI4728" s="7" t="str">
        <v>FR</v>
      </c>
      <c r="AJ4728" s="7" t="str">
        <v>HD</v>
      </c>
      <c r="AK4728" s="7" t="str">
        <v>DX</v>
      </c>
      <c r="AL4728" s="7" t="str">
        <v>JB</v>
      </c>
      <c r="AM4728" s="7" t="str">
        <v>SO</v>
      </c>
    </row>
    <row r="4729" spans="19:42">
      <c r="S4729" s="7">
        <v>6222</v>
      </c>
      <c r="T4729" s="7">
        <v>0.81884259259259262</v>
      </c>
      <c r="U4729" s="7" cm="1">
        <f t="array" ref="U4729:AD4729">COUNTIF(_xlfn.ANCHORARRAY(AF4729),_xlfn.ANCHORARRAY($U$282))</f>
        <v>2</v>
      </c>
      <c r="V4729" s="7">
        <v>1</v>
      </c>
      <c r="W4729" s="7">
        <v>0</v>
      </c>
      <c r="X4729" s="7">
        <v>1</v>
      </c>
      <c r="Y4729" s="7">
        <v>0</v>
      </c>
      <c r="Z4729" s="7">
        <v>0</v>
      </c>
      <c r="AA4729" s="7">
        <v>0</v>
      </c>
      <c r="AB4729" s="7">
        <v>0</v>
      </c>
      <c r="AC4729" s="7">
        <v>0</v>
      </c>
      <c r="AD4729" s="7">
        <v>1</v>
      </c>
      <c r="AF4729" s="7" t="str" cm="1">
        <f t="array" ref="AF4729:AJ4729">MID('Historical Orders'!$E4451, _xlfn.SEQUENCE(1,LEN('Historical Orders'!$E4451)/2,1,2),2)</f>
        <v>BB</v>
      </c>
      <c r="AG4729" s="7" t="str">
        <v>JB</v>
      </c>
      <c r="AH4729" s="7" t="str">
        <v>HD</v>
      </c>
      <c r="AI4729" s="7" t="str">
        <v>CB</v>
      </c>
      <c r="AJ4729" s="7" t="str">
        <v>CB</v>
      </c>
    </row>
    <row r="4730" spans="19:42">
      <c r="S4730" s="7">
        <v>6223</v>
      </c>
      <c r="T4730" s="7">
        <v>0.81943287037037038</v>
      </c>
      <c r="U4730" s="7" cm="1">
        <f t="array" ref="U4730:AD4730">COUNTIF(_xlfn.ANCHORARRAY(AF4730),_xlfn.ANCHORARRAY($U$282))</f>
        <v>0</v>
      </c>
      <c r="V4730" s="7">
        <v>0</v>
      </c>
      <c r="W4730" s="7">
        <v>1</v>
      </c>
      <c r="X4730" s="7">
        <v>1</v>
      </c>
      <c r="Y4730" s="7">
        <v>1</v>
      </c>
      <c r="Z4730" s="7">
        <v>2</v>
      </c>
      <c r="AA4730" s="7">
        <v>0</v>
      </c>
      <c r="AB4730" s="7">
        <v>0</v>
      </c>
      <c r="AC4730" s="7">
        <v>1</v>
      </c>
      <c r="AD4730" s="7">
        <v>1</v>
      </c>
      <c r="AF4730" s="7" t="str" cm="1">
        <f t="array" ref="AF4730:AL4730">MID('Historical Orders'!$E4452, _xlfn.SEQUENCE(1,LEN('Historical Orders'!$E4452)/2,1,2),2)</f>
        <v>BE</v>
      </c>
      <c r="AG4730" s="7" t="str">
        <v>DX</v>
      </c>
      <c r="AH4730" s="7" t="str">
        <v>HD</v>
      </c>
      <c r="AI4730" s="7" t="str">
        <v>WB</v>
      </c>
      <c r="AJ4730" s="7" t="str">
        <v>FR</v>
      </c>
      <c r="AK4730" s="7" t="str">
        <v>FR</v>
      </c>
      <c r="AL4730" s="7" t="str">
        <v>JB</v>
      </c>
    </row>
    <row r="4731" spans="19:42">
      <c r="S4731" s="7">
        <v>6224</v>
      </c>
      <c r="T4731" s="7">
        <v>0.82052083333333337</v>
      </c>
      <c r="U4731" s="7" cm="1">
        <f t="array" ref="U4731:AD4731">COUNTIF(_xlfn.ANCHORARRAY(AF4731),_xlfn.ANCHORARRAY($U$282))</f>
        <v>0</v>
      </c>
      <c r="V4731" s="7">
        <v>1</v>
      </c>
      <c r="W4731" s="7">
        <v>0</v>
      </c>
      <c r="X4731" s="7">
        <v>0</v>
      </c>
      <c r="Y4731" s="7">
        <v>7</v>
      </c>
      <c r="Z4731" s="7">
        <v>0</v>
      </c>
      <c r="AA4731" s="7">
        <v>0</v>
      </c>
      <c r="AB4731" s="7">
        <v>1</v>
      </c>
      <c r="AC4731" s="7">
        <v>1</v>
      </c>
      <c r="AD4731" s="7">
        <v>1</v>
      </c>
      <c r="AF4731" s="7" t="str" cm="1">
        <f t="array" ref="AF4731:AP4731">MID('Historical Orders'!$E4453, _xlfn.SEQUENCE(1,LEN('Historical Orders'!$E4453)/2,1,2),2)</f>
        <v>JB</v>
      </c>
      <c r="AG4731" s="7" t="str">
        <v>SO</v>
      </c>
      <c r="AH4731" s="7" t="str">
        <v>BE</v>
      </c>
      <c r="AI4731" s="7" t="str">
        <v>DX</v>
      </c>
      <c r="AJ4731" s="7" t="str">
        <v>DX</v>
      </c>
      <c r="AK4731" s="7" t="str">
        <v>DX</v>
      </c>
      <c r="AL4731" s="7" t="str">
        <v>DX</v>
      </c>
      <c r="AM4731" s="7" t="str">
        <v>DX</v>
      </c>
      <c r="AN4731" s="7" t="str">
        <v>BB</v>
      </c>
      <c r="AO4731" s="7" t="str">
        <v>DX</v>
      </c>
      <c r="AP4731" s="7" t="str">
        <v>DX</v>
      </c>
    </row>
    <row r="4732" spans="19:42">
      <c r="S4732" s="7">
        <v>6225</v>
      </c>
      <c r="T4732" s="7">
        <v>0.82253472222222224</v>
      </c>
      <c r="U4732" s="7" cm="1">
        <f t="array" ref="U4732:AD4732">COUNTIF(_xlfn.ANCHORARRAY(AF4732),_xlfn.ANCHORARRAY($U$282))</f>
        <v>0</v>
      </c>
      <c r="V4732" s="7">
        <v>0</v>
      </c>
      <c r="W4732" s="7">
        <v>0</v>
      </c>
      <c r="X4732" s="7">
        <v>2</v>
      </c>
      <c r="Y4732" s="7">
        <v>0</v>
      </c>
      <c r="Z4732" s="7">
        <v>0</v>
      </c>
      <c r="AA4732" s="7">
        <v>0</v>
      </c>
      <c r="AB4732" s="7">
        <v>0</v>
      </c>
      <c r="AC4732" s="7">
        <v>1</v>
      </c>
      <c r="AD4732" s="7">
        <v>0</v>
      </c>
      <c r="AF4732" s="7" t="str" cm="1">
        <f t="array" ref="AF4732:AH4732">MID('Historical Orders'!$E4454, _xlfn.SEQUENCE(1,LEN('Historical Orders'!$E4454)/2,1,2),2)</f>
        <v>BE</v>
      </c>
      <c r="AG4732" s="7" t="str">
        <v>HD</v>
      </c>
      <c r="AH4732" s="7" t="str">
        <v>HD</v>
      </c>
    </row>
    <row r="4733" spans="19:42">
      <c r="S4733" s="7">
        <v>6226</v>
      </c>
      <c r="T4733" s="7">
        <v>0.82366898148148149</v>
      </c>
      <c r="U4733" s="7" cm="1">
        <f t="array" ref="U4733:AD4733">COUNTIF(_xlfn.ANCHORARRAY(AF4733),_xlfn.ANCHORARRAY($U$282))</f>
        <v>0</v>
      </c>
      <c r="V4733" s="7">
        <v>0</v>
      </c>
      <c r="W4733" s="7">
        <v>0</v>
      </c>
      <c r="X4733" s="7">
        <v>0</v>
      </c>
      <c r="Y4733" s="7">
        <v>0</v>
      </c>
      <c r="Z4733" s="7">
        <v>0</v>
      </c>
      <c r="AA4733" s="7">
        <v>0</v>
      </c>
      <c r="AB4733" s="7">
        <v>0</v>
      </c>
      <c r="AC4733" s="7">
        <v>1</v>
      </c>
      <c r="AD4733" s="7">
        <v>0</v>
      </c>
      <c r="AF4733" s="7" t="str" cm="1">
        <f t="array" ref="AF4733">MID('Historical Orders'!$E4455, _xlfn.SEQUENCE(1,LEN('Historical Orders'!$E4455)/2,1,2),2)</f>
        <v>BE</v>
      </c>
    </row>
    <row r="4734" spans="19:42">
      <c r="S4734" s="7">
        <v>6227</v>
      </c>
      <c r="T4734" s="7">
        <v>0.82893518518518516</v>
      </c>
      <c r="U4734" s="7" cm="1">
        <f t="array" ref="U4734:AD4734">COUNTIF(_xlfn.ANCHORARRAY(AF4734),_xlfn.ANCHORARRAY($U$282))</f>
        <v>0</v>
      </c>
      <c r="V4734" s="7">
        <v>0</v>
      </c>
      <c r="W4734" s="7">
        <v>0</v>
      </c>
      <c r="X4734" s="7">
        <v>0</v>
      </c>
      <c r="Y4734" s="7">
        <v>2</v>
      </c>
      <c r="Z4734" s="7">
        <v>0</v>
      </c>
      <c r="AA4734" s="7">
        <v>2</v>
      </c>
      <c r="AB4734" s="7">
        <v>3</v>
      </c>
      <c r="AC4734" s="7">
        <v>0</v>
      </c>
      <c r="AD4734" s="7">
        <v>0</v>
      </c>
      <c r="AF4734" s="7" t="str" cm="1">
        <f t="array" ref="AF4734:AL4734">MID('Historical Orders'!$E4456, _xlfn.SEQUENCE(1,LEN('Historical Orders'!$E4456)/2,1,2),2)</f>
        <v>SO</v>
      </c>
      <c r="AG4734" s="7" t="str">
        <v>SO</v>
      </c>
      <c r="AH4734" s="7" t="str">
        <v>SO</v>
      </c>
      <c r="AI4734" s="7" t="str">
        <v>SS</v>
      </c>
      <c r="AJ4734" s="7" t="str">
        <v>SS</v>
      </c>
      <c r="AK4734" s="7" t="str">
        <v>DX</v>
      </c>
      <c r="AL4734" s="7" t="str">
        <v>DX</v>
      </c>
    </row>
    <row r="4735" spans="19:42">
      <c r="S4735" s="7">
        <v>6228</v>
      </c>
      <c r="T4735" s="7">
        <v>0.8295717592592593</v>
      </c>
      <c r="U4735" s="7" cm="1">
        <f t="array" ref="U4735:AD4735">COUNTIF(_xlfn.ANCHORARRAY(AF4735),_xlfn.ANCHORARRAY($U$282))</f>
        <v>0</v>
      </c>
      <c r="V4735" s="7">
        <v>0</v>
      </c>
      <c r="W4735" s="7">
        <v>0</v>
      </c>
      <c r="X4735" s="7">
        <v>0</v>
      </c>
      <c r="Y4735" s="7">
        <v>2</v>
      </c>
      <c r="Z4735" s="7">
        <v>1</v>
      </c>
      <c r="AA4735" s="7">
        <v>0</v>
      </c>
      <c r="AB4735" s="7">
        <v>2</v>
      </c>
      <c r="AC4735" s="7">
        <v>2</v>
      </c>
      <c r="AD4735" s="7">
        <v>1</v>
      </c>
      <c r="AF4735" s="7" t="str" cm="1">
        <f t="array" ref="AF4735:AM4735">MID('Historical Orders'!$E4457, _xlfn.SEQUENCE(1,LEN('Historical Orders'!$E4457)/2,1,2),2)</f>
        <v>FR</v>
      </c>
      <c r="AG4735" s="7" t="str">
        <v>DX</v>
      </c>
      <c r="AH4735" s="7" t="str">
        <v>DX</v>
      </c>
      <c r="AI4735" s="7" t="str">
        <v>JB</v>
      </c>
      <c r="AJ4735" s="7" t="str">
        <v>SO</v>
      </c>
      <c r="AK4735" s="7" t="str">
        <v>SO</v>
      </c>
      <c r="AL4735" s="7" t="str">
        <v>BE</v>
      </c>
      <c r="AM4735" s="7" t="str">
        <v>BE</v>
      </c>
    </row>
    <row r="4736" spans="19:42">
      <c r="S4736" s="7">
        <v>6229</v>
      </c>
      <c r="T4736" s="7">
        <v>0.83031250000000001</v>
      </c>
      <c r="U4736" s="7" cm="1">
        <f t="array" ref="U4736:AD4736">COUNTIF(_xlfn.ANCHORARRAY(AF4736),_xlfn.ANCHORARRAY($U$282))</f>
        <v>0</v>
      </c>
      <c r="V4736" s="7">
        <v>0</v>
      </c>
      <c r="W4736" s="7">
        <v>0</v>
      </c>
      <c r="X4736" s="7">
        <v>0</v>
      </c>
      <c r="Y4736" s="7">
        <v>0</v>
      </c>
      <c r="Z4736" s="7">
        <v>0</v>
      </c>
      <c r="AA4736" s="7">
        <v>0</v>
      </c>
      <c r="AB4736" s="7">
        <v>0</v>
      </c>
      <c r="AC4736" s="7">
        <v>0</v>
      </c>
      <c r="AD4736" s="7">
        <v>5</v>
      </c>
      <c r="AF4736" s="7" t="str" cm="1">
        <f t="array" ref="AF4736:AJ4736">MID('Historical Orders'!$E4458, _xlfn.SEQUENCE(1,LEN('Historical Orders'!$E4458)/2,1,2),2)</f>
        <v>JB</v>
      </c>
      <c r="AG4736" s="7" t="str">
        <v>JB</v>
      </c>
      <c r="AH4736" s="7" t="str">
        <v>JB</v>
      </c>
      <c r="AI4736" s="7" t="str">
        <v>JB</v>
      </c>
      <c r="AJ4736" s="7" t="str">
        <v>JB</v>
      </c>
    </row>
    <row r="4737" spans="19:42">
      <c r="S4737" s="7">
        <v>6230</v>
      </c>
      <c r="T4737" s="7">
        <v>0.83045138888888892</v>
      </c>
      <c r="U4737" s="7" cm="1">
        <f t="array" ref="U4737:AD4737">COUNTIF(_xlfn.ANCHORARRAY(AF4737),_xlfn.ANCHORARRAY($U$282))</f>
        <v>1</v>
      </c>
      <c r="V4737" s="7">
        <v>1</v>
      </c>
      <c r="W4737" s="7">
        <v>0</v>
      </c>
      <c r="X4737" s="7">
        <v>0</v>
      </c>
      <c r="Y4737" s="7">
        <v>0</v>
      </c>
      <c r="Z4737" s="7">
        <v>1</v>
      </c>
      <c r="AA4737" s="7">
        <v>0</v>
      </c>
      <c r="AB4737" s="7">
        <v>0</v>
      </c>
      <c r="AC4737" s="7">
        <v>2</v>
      </c>
      <c r="AD4737" s="7">
        <v>0</v>
      </c>
      <c r="AF4737" s="7" t="str" cm="1">
        <f t="array" ref="AF4737:AJ4737">MID('Historical Orders'!$E4459, _xlfn.SEQUENCE(1,LEN('Historical Orders'!$E4459)/2,1,2),2)</f>
        <v>BE</v>
      </c>
      <c r="AG4737" s="7" t="str">
        <v>BE</v>
      </c>
      <c r="AH4737" s="7" t="str">
        <v>CB</v>
      </c>
      <c r="AI4737" s="7" t="str">
        <v>FR</v>
      </c>
      <c r="AJ4737" s="7" t="str">
        <v>BB</v>
      </c>
    </row>
    <row r="4738" spans="19:42">
      <c r="S4738" s="7">
        <v>6231</v>
      </c>
      <c r="T4738" s="7">
        <v>0.83053240740740741</v>
      </c>
      <c r="U4738" s="7" cm="1">
        <f t="array" ref="U4738:AD4738">COUNTIF(_xlfn.ANCHORARRAY(AF4738),_xlfn.ANCHORARRAY($U$282))</f>
        <v>1</v>
      </c>
      <c r="V4738" s="7">
        <v>4</v>
      </c>
      <c r="W4738" s="7">
        <v>0</v>
      </c>
      <c r="X4738" s="7">
        <v>0</v>
      </c>
      <c r="Y4738" s="7">
        <v>1</v>
      </c>
      <c r="Z4738" s="7">
        <v>0</v>
      </c>
      <c r="AA4738" s="7">
        <v>1</v>
      </c>
      <c r="AB4738" s="7">
        <v>1</v>
      </c>
      <c r="AC4738" s="7">
        <v>2</v>
      </c>
      <c r="AD4738" s="7">
        <v>1</v>
      </c>
      <c r="AF4738" s="7" t="str" cm="1">
        <f t="array" ref="AF4738:AP4738">MID('Historical Orders'!$E4460, _xlfn.SEQUENCE(1,LEN('Historical Orders'!$E4460)/2,1,2),2)</f>
        <v>SS</v>
      </c>
      <c r="AG4738" s="7" t="str">
        <v>DX</v>
      </c>
      <c r="AH4738" s="7" t="str">
        <v>BB</v>
      </c>
      <c r="AI4738" s="7" t="str">
        <v>BE</v>
      </c>
      <c r="AJ4738" s="7" t="str">
        <v>BE</v>
      </c>
      <c r="AK4738" s="7" t="str">
        <v>BB</v>
      </c>
      <c r="AL4738" s="7" t="str">
        <v>BB</v>
      </c>
      <c r="AM4738" s="7" t="str">
        <v>BB</v>
      </c>
      <c r="AN4738" s="7" t="str">
        <v>CB</v>
      </c>
      <c r="AO4738" s="7" t="str">
        <v>JB</v>
      </c>
      <c r="AP4738" s="7" t="str">
        <v>SO</v>
      </c>
    </row>
    <row r="4739" spans="19:42">
      <c r="S4739" s="7">
        <v>6232</v>
      </c>
      <c r="T4739" s="7">
        <v>0.83064814814814814</v>
      </c>
      <c r="U4739" s="7" cm="1">
        <f t="array" ref="U4739:AD4739">COUNTIF(_xlfn.ANCHORARRAY(AF4739),_xlfn.ANCHORARRAY($U$282))</f>
        <v>4</v>
      </c>
      <c r="V4739" s="7">
        <v>0</v>
      </c>
      <c r="W4739" s="7">
        <v>0</v>
      </c>
      <c r="X4739" s="7">
        <v>1</v>
      </c>
      <c r="Y4739" s="7">
        <v>0</v>
      </c>
      <c r="Z4739" s="7">
        <v>0</v>
      </c>
      <c r="AA4739" s="7">
        <v>0</v>
      </c>
      <c r="AB4739" s="7">
        <v>0</v>
      </c>
      <c r="AC4739" s="7">
        <v>0</v>
      </c>
      <c r="AD4739" s="7">
        <v>2</v>
      </c>
      <c r="AF4739" s="7" t="str" cm="1">
        <f t="array" ref="AF4739:AL4739">MID('Historical Orders'!$E4461, _xlfn.SEQUENCE(1,LEN('Historical Orders'!$E4461)/2,1,2),2)</f>
        <v>CB</v>
      </c>
      <c r="AG4739" s="7" t="str">
        <v>CB</v>
      </c>
      <c r="AH4739" s="7" t="str">
        <v>CB</v>
      </c>
      <c r="AI4739" s="7" t="str">
        <v>CB</v>
      </c>
      <c r="AJ4739" s="7" t="str">
        <v>JB</v>
      </c>
      <c r="AK4739" s="7" t="str">
        <v>JB</v>
      </c>
      <c r="AL4739" s="7" t="str">
        <v>HD</v>
      </c>
    </row>
    <row r="4740" spans="19:42">
      <c r="S4740" s="7">
        <v>6233</v>
      </c>
      <c r="T4740" s="7">
        <v>0.83332175925925922</v>
      </c>
      <c r="U4740" s="7" cm="1">
        <f t="array" ref="U4740:AD4740">COUNTIF(_xlfn.ANCHORARRAY(AF4740),_xlfn.ANCHORARRAY($U$282))</f>
        <v>0</v>
      </c>
      <c r="V4740" s="7">
        <v>1</v>
      </c>
      <c r="W4740" s="7">
        <v>1</v>
      </c>
      <c r="X4740" s="7">
        <v>0</v>
      </c>
      <c r="Y4740" s="7">
        <v>1</v>
      </c>
      <c r="Z4740" s="7">
        <v>0</v>
      </c>
      <c r="AA4740" s="7">
        <v>0</v>
      </c>
      <c r="AB4740" s="7">
        <v>3</v>
      </c>
      <c r="AC4740" s="7">
        <v>2</v>
      </c>
      <c r="AD4740" s="7">
        <v>2</v>
      </c>
      <c r="AF4740" s="7" t="str" cm="1">
        <f t="array" ref="AF4740:AO4740">MID('Historical Orders'!$E4462, _xlfn.SEQUENCE(1,LEN('Historical Orders'!$E4462)/2,1,2),2)</f>
        <v>SO</v>
      </c>
      <c r="AG4740" s="7" t="str">
        <v>SO</v>
      </c>
      <c r="AH4740" s="7" t="str">
        <v>BE</v>
      </c>
      <c r="AI4740" s="7" t="str">
        <v>JB</v>
      </c>
      <c r="AJ4740" s="7" t="str">
        <v>BE</v>
      </c>
      <c r="AK4740" s="7" t="str">
        <v>JB</v>
      </c>
      <c r="AL4740" s="7" t="str">
        <v>SO</v>
      </c>
      <c r="AM4740" s="7" t="str">
        <v>DX</v>
      </c>
      <c r="AN4740" s="7" t="str">
        <v>BB</v>
      </c>
      <c r="AO4740" s="7" t="str">
        <v>WB</v>
      </c>
    </row>
    <row r="4741" spans="19:42">
      <c r="S4741" s="7">
        <v>6234</v>
      </c>
      <c r="T4741" s="7">
        <v>0.83431712962962967</v>
      </c>
      <c r="U4741" s="7" cm="1">
        <f t="array" ref="U4741:AD4741">COUNTIF(_xlfn.ANCHORARRAY(AF4741),_xlfn.ANCHORARRAY($U$282))</f>
        <v>0</v>
      </c>
      <c r="V4741" s="7">
        <v>0</v>
      </c>
      <c r="W4741" s="7">
        <v>0</v>
      </c>
      <c r="X4741" s="7">
        <v>0</v>
      </c>
      <c r="Y4741" s="7">
        <v>0</v>
      </c>
      <c r="Z4741" s="7">
        <v>1</v>
      </c>
      <c r="AA4741" s="7">
        <v>0</v>
      </c>
      <c r="AB4741" s="7">
        <v>1</v>
      </c>
      <c r="AC4741" s="7">
        <v>0</v>
      </c>
      <c r="AD4741" s="7">
        <v>2</v>
      </c>
      <c r="AF4741" s="7" t="str" cm="1">
        <f t="array" ref="AF4741:AI4741">MID('Historical Orders'!$E4463, _xlfn.SEQUENCE(1,LEN('Historical Orders'!$E4463)/2,1,2),2)</f>
        <v>JB</v>
      </c>
      <c r="AG4741" s="7" t="str">
        <v>JB</v>
      </c>
      <c r="AH4741" s="7" t="str">
        <v>FR</v>
      </c>
      <c r="AI4741" s="7" t="str">
        <v>SO</v>
      </c>
    </row>
    <row r="4742" spans="19:42">
      <c r="S4742" s="7">
        <v>6235</v>
      </c>
      <c r="T4742" s="7">
        <v>0.83751157407407406</v>
      </c>
      <c r="U4742" s="7" cm="1">
        <f t="array" ref="U4742:AD4742">COUNTIF(_xlfn.ANCHORARRAY(AF4742),_xlfn.ANCHORARRAY($U$282))</f>
        <v>2</v>
      </c>
      <c r="V4742" s="7">
        <v>1</v>
      </c>
      <c r="W4742" s="7">
        <v>0</v>
      </c>
      <c r="X4742" s="7">
        <v>0</v>
      </c>
      <c r="Y4742" s="7">
        <v>0</v>
      </c>
      <c r="Z4742" s="7">
        <v>0</v>
      </c>
      <c r="AA4742" s="7">
        <v>0</v>
      </c>
      <c r="AB4742" s="7">
        <v>0</v>
      </c>
      <c r="AC4742" s="7">
        <v>0</v>
      </c>
      <c r="AD4742" s="7">
        <v>1</v>
      </c>
      <c r="AF4742" s="7" t="str" cm="1">
        <f t="array" ref="AF4742:AI4742">MID('Historical Orders'!$E4464, _xlfn.SEQUENCE(1,LEN('Historical Orders'!$E4464)/2,1,2),2)</f>
        <v>JB</v>
      </c>
      <c r="AG4742" s="7" t="str">
        <v>BB</v>
      </c>
      <c r="AH4742" s="7" t="str">
        <v>CB</v>
      </c>
      <c r="AI4742" s="7" t="str">
        <v>CB</v>
      </c>
    </row>
    <row r="4743" spans="19:42">
      <c r="S4743" s="7">
        <v>6236</v>
      </c>
      <c r="T4743" s="7">
        <v>0.83783564814814815</v>
      </c>
      <c r="U4743" s="7" cm="1">
        <f t="array" ref="U4743:AD4743">COUNTIF(_xlfn.ANCHORARRAY(AF4743),_xlfn.ANCHORARRAY($U$282))</f>
        <v>2</v>
      </c>
      <c r="V4743" s="7">
        <v>0</v>
      </c>
      <c r="W4743" s="7">
        <v>2</v>
      </c>
      <c r="X4743" s="7">
        <v>0</v>
      </c>
      <c r="Y4743" s="7">
        <v>0</v>
      </c>
      <c r="Z4743" s="7">
        <v>1</v>
      </c>
      <c r="AA4743" s="7">
        <v>1</v>
      </c>
      <c r="AB4743" s="7">
        <v>0</v>
      </c>
      <c r="AC4743" s="7">
        <v>0</v>
      </c>
      <c r="AD4743" s="7">
        <v>2</v>
      </c>
      <c r="AF4743" s="7" t="str" cm="1">
        <f t="array" ref="AF4743:AM4743">MID('Historical Orders'!$E4465, _xlfn.SEQUENCE(1,LEN('Historical Orders'!$E4465)/2,1,2),2)</f>
        <v>FR</v>
      </c>
      <c r="AG4743" s="7" t="str">
        <v>WB</v>
      </c>
      <c r="AH4743" s="7" t="str">
        <v>CB</v>
      </c>
      <c r="AI4743" s="7" t="str">
        <v>WB</v>
      </c>
      <c r="AJ4743" s="7" t="str">
        <v>CB</v>
      </c>
      <c r="AK4743" s="7" t="str">
        <v>JB</v>
      </c>
      <c r="AL4743" s="7" t="str">
        <v>SS</v>
      </c>
      <c r="AM4743" s="7" t="str">
        <v>JB</v>
      </c>
    </row>
    <row r="4744" spans="19:42">
      <c r="S4744" s="7">
        <v>6237</v>
      </c>
      <c r="T4744" s="7">
        <v>0.8399537037037037</v>
      </c>
      <c r="U4744" s="7" cm="1">
        <f t="array" ref="U4744:AD4744">COUNTIF(_xlfn.ANCHORARRAY(AF4744),_xlfn.ANCHORARRAY($U$282))</f>
        <v>0</v>
      </c>
      <c r="V4744" s="7">
        <v>0</v>
      </c>
      <c r="W4744" s="7">
        <v>0</v>
      </c>
      <c r="X4744" s="7">
        <v>0</v>
      </c>
      <c r="Y4744" s="7">
        <v>0</v>
      </c>
      <c r="Z4744" s="7">
        <v>0</v>
      </c>
      <c r="AA4744" s="7">
        <v>0</v>
      </c>
      <c r="AB4744" s="7">
        <v>2</v>
      </c>
      <c r="AC4744" s="7">
        <v>0</v>
      </c>
      <c r="AD4744" s="7">
        <v>0</v>
      </c>
      <c r="AF4744" s="7" t="str" cm="1">
        <f t="array" ref="AF4744:AG4744">MID('Historical Orders'!$E4466, _xlfn.SEQUENCE(1,LEN('Historical Orders'!$E4466)/2,1,2),2)</f>
        <v>SO</v>
      </c>
      <c r="AG4744" s="7" t="str">
        <v>SO</v>
      </c>
    </row>
    <row r="4745" spans="19:42">
      <c r="S4745" s="7">
        <v>6238</v>
      </c>
      <c r="T4745" s="7">
        <v>0.84074074074074079</v>
      </c>
      <c r="U4745" s="7" cm="1">
        <f t="array" ref="U4745:AD4745">COUNTIF(_xlfn.ANCHORARRAY(AF4745),_xlfn.ANCHORARRAY($U$282))</f>
        <v>0</v>
      </c>
      <c r="V4745" s="7">
        <v>0</v>
      </c>
      <c r="W4745" s="7">
        <v>0</v>
      </c>
      <c r="X4745" s="7">
        <v>1</v>
      </c>
      <c r="Y4745" s="7">
        <v>0</v>
      </c>
      <c r="Z4745" s="7">
        <v>0</v>
      </c>
      <c r="AA4745" s="7">
        <v>0</v>
      </c>
      <c r="AB4745" s="7">
        <v>0</v>
      </c>
      <c r="AC4745" s="7">
        <v>0</v>
      </c>
      <c r="AD4745" s="7">
        <v>0</v>
      </c>
      <c r="AF4745" s="7" t="str" cm="1">
        <f t="array" ref="AF4745">MID('Historical Orders'!$E4467, _xlfn.SEQUENCE(1,LEN('Historical Orders'!$E4467)/2,1,2),2)</f>
        <v>HD</v>
      </c>
    </row>
    <row r="4746" spans="19:42">
      <c r="S4746" s="7">
        <v>6239</v>
      </c>
      <c r="T4746" s="7">
        <v>0.84078703703703705</v>
      </c>
      <c r="U4746" s="7" cm="1">
        <f t="array" ref="U4746:AD4746">COUNTIF(_xlfn.ANCHORARRAY(AF4746),_xlfn.ANCHORARRAY($U$282))</f>
        <v>1</v>
      </c>
      <c r="V4746" s="7">
        <v>0</v>
      </c>
      <c r="W4746" s="7">
        <v>0</v>
      </c>
      <c r="X4746" s="7">
        <v>0</v>
      </c>
      <c r="Y4746" s="7">
        <v>0</v>
      </c>
      <c r="Z4746" s="7">
        <v>0</v>
      </c>
      <c r="AA4746" s="7">
        <v>3</v>
      </c>
      <c r="AB4746" s="7">
        <v>1</v>
      </c>
      <c r="AC4746" s="7">
        <v>0</v>
      </c>
      <c r="AD4746" s="7">
        <v>0</v>
      </c>
      <c r="AF4746" s="7" t="str" cm="1">
        <f t="array" ref="AF4746:AJ4746">MID('Historical Orders'!$E4468, _xlfn.SEQUENCE(1,LEN('Historical Orders'!$E4468)/2,1,2),2)</f>
        <v>CB</v>
      </c>
      <c r="AG4746" s="7" t="str">
        <v>SS</v>
      </c>
      <c r="AH4746" s="7" t="str">
        <v>SS</v>
      </c>
      <c r="AI4746" s="7" t="str">
        <v>SS</v>
      </c>
      <c r="AJ4746" s="7" t="str">
        <v>SO</v>
      </c>
    </row>
    <row r="4747" spans="19:42">
      <c r="S4747" s="7">
        <v>6240</v>
      </c>
      <c r="T4747" s="7">
        <v>0.84171296296296294</v>
      </c>
      <c r="U4747" s="7" cm="1">
        <f t="array" ref="U4747:AD4747">COUNTIF(_xlfn.ANCHORARRAY(AF4747),_xlfn.ANCHORARRAY($U$282))</f>
        <v>0</v>
      </c>
      <c r="V4747" s="7">
        <v>1</v>
      </c>
      <c r="W4747" s="7">
        <v>0</v>
      </c>
      <c r="X4747" s="7">
        <v>2</v>
      </c>
      <c r="Y4747" s="7">
        <v>0</v>
      </c>
      <c r="Z4747" s="7">
        <v>1</v>
      </c>
      <c r="AA4747" s="7">
        <v>0</v>
      </c>
      <c r="AB4747" s="7">
        <v>0</v>
      </c>
      <c r="AC4747" s="7">
        <v>0</v>
      </c>
      <c r="AD4747" s="7">
        <v>1</v>
      </c>
      <c r="AF4747" s="7" t="str" cm="1">
        <f t="array" ref="AF4747:AJ4747">MID('Historical Orders'!$E4469, _xlfn.SEQUENCE(1,LEN('Historical Orders'!$E4469)/2,1,2),2)</f>
        <v>HD</v>
      </c>
      <c r="AG4747" s="7" t="str">
        <v>HD</v>
      </c>
      <c r="AH4747" s="7" t="str">
        <v>JB</v>
      </c>
      <c r="AI4747" s="7" t="str">
        <v>BB</v>
      </c>
      <c r="AJ4747" s="7" t="str">
        <v>FR</v>
      </c>
    </row>
    <row r="4748" spans="19:42">
      <c r="S4748" s="7">
        <v>6241</v>
      </c>
      <c r="T4748" s="7">
        <v>0.84215277777777775</v>
      </c>
      <c r="U4748" s="7" cm="1">
        <f t="array" ref="U4748:AD4748">COUNTIF(_xlfn.ANCHORARRAY(AF4748),_xlfn.ANCHORARRAY($U$282))</f>
        <v>0</v>
      </c>
      <c r="V4748" s="7">
        <v>2</v>
      </c>
      <c r="W4748" s="7">
        <v>0</v>
      </c>
      <c r="X4748" s="7">
        <v>3</v>
      </c>
      <c r="Y4748" s="7">
        <v>0</v>
      </c>
      <c r="Z4748" s="7">
        <v>0</v>
      </c>
      <c r="AA4748" s="7">
        <v>0</v>
      </c>
      <c r="AB4748" s="7">
        <v>0</v>
      </c>
      <c r="AC4748" s="7">
        <v>1</v>
      </c>
      <c r="AD4748" s="7">
        <v>0</v>
      </c>
      <c r="AF4748" s="7" t="str" cm="1">
        <f t="array" ref="AF4748:AK4748">MID('Historical Orders'!$E4470, _xlfn.SEQUENCE(1,LEN('Historical Orders'!$E4470)/2,1,2),2)</f>
        <v>BE</v>
      </c>
      <c r="AG4748" s="7" t="str">
        <v>HD</v>
      </c>
      <c r="AH4748" s="7" t="str">
        <v>BB</v>
      </c>
      <c r="AI4748" s="7" t="str">
        <v>BB</v>
      </c>
      <c r="AJ4748" s="7" t="str">
        <v>HD</v>
      </c>
      <c r="AK4748" s="7" t="str">
        <v>HD</v>
      </c>
    </row>
    <row r="4749" spans="19:42">
      <c r="S4749" s="7">
        <v>6242</v>
      </c>
      <c r="T4749" s="7">
        <v>0.84401620370370367</v>
      </c>
      <c r="U4749" s="7" cm="1">
        <f t="array" ref="U4749:AD4749">COUNTIF(_xlfn.ANCHORARRAY(AF4749),_xlfn.ANCHORARRAY($U$282))</f>
        <v>0</v>
      </c>
      <c r="V4749" s="7">
        <v>1</v>
      </c>
      <c r="W4749" s="7">
        <v>3</v>
      </c>
      <c r="X4749" s="7">
        <v>0</v>
      </c>
      <c r="Y4749" s="7">
        <v>0</v>
      </c>
      <c r="Z4749" s="7">
        <v>0</v>
      </c>
      <c r="AA4749" s="7">
        <v>0</v>
      </c>
      <c r="AB4749" s="7">
        <v>0</v>
      </c>
      <c r="AC4749" s="7">
        <v>0</v>
      </c>
      <c r="AD4749" s="7">
        <v>3</v>
      </c>
      <c r="AF4749" s="7" t="str" cm="1">
        <f t="array" ref="AF4749:AL4749">MID('Historical Orders'!$E4471, _xlfn.SEQUENCE(1,LEN('Historical Orders'!$E4471)/2,1,2),2)</f>
        <v>JB</v>
      </c>
      <c r="AG4749" s="7" t="str">
        <v>JB</v>
      </c>
      <c r="AH4749" s="7" t="str">
        <v>JB</v>
      </c>
      <c r="AI4749" s="7" t="str">
        <v>BB</v>
      </c>
      <c r="AJ4749" s="7" t="str">
        <v>WB</v>
      </c>
      <c r="AK4749" s="7" t="str">
        <v>WB</v>
      </c>
      <c r="AL4749" s="7" t="str">
        <v>WB</v>
      </c>
    </row>
    <row r="4750" spans="19:42">
      <c r="S4750" s="7">
        <v>6243</v>
      </c>
      <c r="T4750" s="7">
        <v>0.8450347222222222</v>
      </c>
      <c r="U4750" s="7" cm="1">
        <f t="array" ref="U4750:AD4750">COUNTIF(_xlfn.ANCHORARRAY(AF4750),_xlfn.ANCHORARRAY($U$282))</f>
        <v>1</v>
      </c>
      <c r="V4750" s="7">
        <v>0</v>
      </c>
      <c r="W4750" s="7">
        <v>1</v>
      </c>
      <c r="X4750" s="7">
        <v>2</v>
      </c>
      <c r="Y4750" s="7">
        <v>0</v>
      </c>
      <c r="Z4750" s="7">
        <v>1</v>
      </c>
      <c r="AA4750" s="7">
        <v>0</v>
      </c>
      <c r="AB4750" s="7">
        <v>0</v>
      </c>
      <c r="AC4750" s="7">
        <v>0</v>
      </c>
      <c r="AD4750" s="7">
        <v>3</v>
      </c>
      <c r="AF4750" s="7" t="str" cm="1">
        <f t="array" ref="AF4750:AM4750">MID('Historical Orders'!$E4472, _xlfn.SEQUENCE(1,LEN('Historical Orders'!$E4472)/2,1,2),2)</f>
        <v>WB</v>
      </c>
      <c r="AG4750" s="7" t="str">
        <v>CB</v>
      </c>
      <c r="AH4750" s="7" t="str">
        <v>FR</v>
      </c>
      <c r="AI4750" s="7" t="str">
        <v>JB</v>
      </c>
      <c r="AJ4750" s="7" t="str">
        <v>JB</v>
      </c>
      <c r="AK4750" s="7" t="str">
        <v>HD</v>
      </c>
      <c r="AL4750" s="7" t="str">
        <v>JB</v>
      </c>
      <c r="AM4750" s="7" t="str">
        <v>HD</v>
      </c>
    </row>
    <row r="4751" spans="19:42">
      <c r="S4751" s="7">
        <v>6244</v>
      </c>
      <c r="T4751" s="7">
        <v>0.84663194444444445</v>
      </c>
      <c r="U4751" s="7" cm="1">
        <f t="array" ref="U4751:AD4751">COUNTIF(_xlfn.ANCHORARRAY(AF4751),_xlfn.ANCHORARRAY($U$282))</f>
        <v>0</v>
      </c>
      <c r="V4751" s="7">
        <v>0</v>
      </c>
      <c r="W4751" s="7">
        <v>0</v>
      </c>
      <c r="X4751" s="7">
        <v>0</v>
      </c>
      <c r="Y4751" s="7">
        <v>2</v>
      </c>
      <c r="Z4751" s="7">
        <v>2</v>
      </c>
      <c r="AA4751" s="7">
        <v>0</v>
      </c>
      <c r="AB4751" s="7">
        <v>0</v>
      </c>
      <c r="AC4751" s="7">
        <v>0</v>
      </c>
      <c r="AD4751" s="7">
        <v>0</v>
      </c>
      <c r="AF4751" s="7" t="str" cm="1">
        <f t="array" ref="AF4751:AI4751">MID('Historical Orders'!$E4473, _xlfn.SEQUENCE(1,LEN('Historical Orders'!$E4473)/2,1,2),2)</f>
        <v>FR</v>
      </c>
      <c r="AG4751" s="7" t="str">
        <v>DX</v>
      </c>
      <c r="AH4751" s="7" t="str">
        <v>FR</v>
      </c>
      <c r="AI4751" s="7" t="str">
        <v>DX</v>
      </c>
    </row>
    <row r="4752" spans="19:42">
      <c r="S4752" s="7">
        <v>6245</v>
      </c>
      <c r="T4752" s="7">
        <v>0.85256944444444449</v>
      </c>
      <c r="U4752" s="7" cm="1">
        <f t="array" ref="U4752:AD4752">COUNTIF(_xlfn.ANCHORARRAY(AF4752),_xlfn.ANCHORARRAY($U$282))</f>
        <v>0</v>
      </c>
      <c r="V4752" s="7">
        <v>0</v>
      </c>
      <c r="W4752" s="7">
        <v>0</v>
      </c>
      <c r="X4752" s="7">
        <v>1</v>
      </c>
      <c r="Y4752" s="7">
        <v>1</v>
      </c>
      <c r="Z4752" s="7">
        <v>1</v>
      </c>
      <c r="AA4752" s="7">
        <v>1</v>
      </c>
      <c r="AB4752" s="7">
        <v>0</v>
      </c>
      <c r="AC4752" s="7">
        <v>0</v>
      </c>
      <c r="AD4752" s="7">
        <v>0</v>
      </c>
      <c r="AF4752" s="7" t="str" cm="1">
        <f t="array" ref="AF4752:AI4752">MID('Historical Orders'!$E4474, _xlfn.SEQUENCE(1,LEN('Historical Orders'!$E4474)/2,1,2),2)</f>
        <v>DX</v>
      </c>
      <c r="AG4752" s="7" t="str">
        <v>HD</v>
      </c>
      <c r="AH4752" s="7" t="str">
        <v>FR</v>
      </c>
      <c r="AI4752" s="7" t="str">
        <v>SS</v>
      </c>
    </row>
    <row r="4753" spans="19:42">
      <c r="S4753" s="7">
        <v>6246</v>
      </c>
      <c r="T4753" s="7">
        <v>0.85386574074074073</v>
      </c>
      <c r="U4753" s="7" cm="1">
        <f t="array" ref="U4753:AD4753">COUNTIF(_xlfn.ANCHORARRAY(AF4753),_xlfn.ANCHORARRAY($U$282))</f>
        <v>0</v>
      </c>
      <c r="V4753" s="7">
        <v>0</v>
      </c>
      <c r="W4753" s="7">
        <v>0</v>
      </c>
      <c r="X4753" s="7">
        <v>0</v>
      </c>
      <c r="Y4753" s="7">
        <v>1</v>
      </c>
      <c r="Z4753" s="7">
        <v>0</v>
      </c>
      <c r="AA4753" s="7">
        <v>0</v>
      </c>
      <c r="AB4753" s="7">
        <v>3</v>
      </c>
      <c r="AC4753" s="7">
        <v>0</v>
      </c>
      <c r="AD4753" s="7">
        <v>4</v>
      </c>
      <c r="AF4753" s="7" t="str" cm="1">
        <f t="array" ref="AF4753:AM4753">MID('Historical Orders'!$E4475, _xlfn.SEQUENCE(1,LEN('Historical Orders'!$E4475)/2,1,2),2)</f>
        <v>DX</v>
      </c>
      <c r="AG4753" s="7" t="str">
        <v>JB</v>
      </c>
      <c r="AH4753" s="7" t="str">
        <v>JB</v>
      </c>
      <c r="AI4753" s="7" t="str">
        <v>JB</v>
      </c>
      <c r="AJ4753" s="7" t="str">
        <v>JB</v>
      </c>
      <c r="AK4753" s="7" t="str">
        <v>SO</v>
      </c>
      <c r="AL4753" s="7" t="str">
        <v>SO</v>
      </c>
      <c r="AM4753" s="7" t="str">
        <v>SO</v>
      </c>
    </row>
    <row r="4754" spans="19:42">
      <c r="S4754" s="7">
        <v>6247</v>
      </c>
      <c r="T4754" s="7">
        <v>0.85454861111111113</v>
      </c>
      <c r="U4754" s="7" cm="1">
        <f t="array" ref="U4754:AD4754">COUNTIF(_xlfn.ANCHORARRAY(AF4754),_xlfn.ANCHORARRAY($U$282))</f>
        <v>0</v>
      </c>
      <c r="V4754" s="7">
        <v>0</v>
      </c>
      <c r="W4754" s="7">
        <v>0</v>
      </c>
      <c r="X4754" s="7">
        <v>0</v>
      </c>
      <c r="Y4754" s="7">
        <v>0</v>
      </c>
      <c r="Z4754" s="7">
        <v>3</v>
      </c>
      <c r="AA4754" s="7">
        <v>0</v>
      </c>
      <c r="AB4754" s="7">
        <v>0</v>
      </c>
      <c r="AC4754" s="7">
        <v>0</v>
      </c>
      <c r="AD4754" s="7">
        <v>0</v>
      </c>
      <c r="AF4754" s="7" t="str" cm="1">
        <f t="array" ref="AF4754:AH4754">MID('Historical Orders'!$E4476, _xlfn.SEQUENCE(1,LEN('Historical Orders'!$E4476)/2,1,2),2)</f>
        <v>FR</v>
      </c>
      <c r="AG4754" s="7" t="str">
        <v>FR</v>
      </c>
      <c r="AH4754" s="7" t="str">
        <v>FR</v>
      </c>
    </row>
    <row r="4755" spans="19:42">
      <c r="S4755" s="7">
        <v>6248</v>
      </c>
      <c r="T4755" s="7">
        <v>0.8574074074074074</v>
      </c>
      <c r="U4755" s="7" cm="1">
        <f t="array" ref="U4755:AD4755">COUNTIF(_xlfn.ANCHORARRAY(AF4755),_xlfn.ANCHORARRAY($U$282))</f>
        <v>0</v>
      </c>
      <c r="V4755" s="7">
        <v>3</v>
      </c>
      <c r="W4755" s="7">
        <v>0</v>
      </c>
      <c r="X4755" s="7">
        <v>0</v>
      </c>
      <c r="Y4755" s="7">
        <v>0</v>
      </c>
      <c r="Z4755" s="7">
        <v>1</v>
      </c>
      <c r="AA4755" s="7">
        <v>0</v>
      </c>
      <c r="AB4755" s="7">
        <v>0</v>
      </c>
      <c r="AC4755" s="7">
        <v>0</v>
      </c>
      <c r="AD4755" s="7">
        <v>0</v>
      </c>
      <c r="AF4755" s="7" t="str" cm="1">
        <f t="array" ref="AF4755:AI4755">MID('Historical Orders'!$E4477, _xlfn.SEQUENCE(1,LEN('Historical Orders'!$E4477)/2,1,2),2)</f>
        <v>BB</v>
      </c>
      <c r="AG4755" s="7" t="str">
        <v>FR</v>
      </c>
      <c r="AH4755" s="7" t="str">
        <v>BB</v>
      </c>
      <c r="AI4755" s="7" t="str">
        <v>BB</v>
      </c>
    </row>
    <row r="4756" spans="19:42">
      <c r="S4756" s="7">
        <v>6249</v>
      </c>
      <c r="T4756" s="7">
        <v>0.86033564814814811</v>
      </c>
      <c r="U4756" s="7" cm="1">
        <f t="array" ref="U4756:AD4756">COUNTIF(_xlfn.ANCHORARRAY(AF4756),_xlfn.ANCHORARRAY($U$282))</f>
        <v>1</v>
      </c>
      <c r="V4756" s="7">
        <v>0</v>
      </c>
      <c r="W4756" s="7">
        <v>0</v>
      </c>
      <c r="X4756" s="7">
        <v>0</v>
      </c>
      <c r="Y4756" s="7">
        <v>3</v>
      </c>
      <c r="Z4756" s="7">
        <v>0</v>
      </c>
      <c r="AA4756" s="7">
        <v>0</v>
      </c>
      <c r="AB4756" s="7">
        <v>0</v>
      </c>
      <c r="AC4756" s="7">
        <v>1</v>
      </c>
      <c r="AD4756" s="7">
        <v>0</v>
      </c>
      <c r="AF4756" s="7" t="str" cm="1">
        <f t="array" ref="AF4756:AJ4756">MID('Historical Orders'!$E4478, _xlfn.SEQUENCE(1,LEN('Historical Orders'!$E4478)/2,1,2),2)</f>
        <v>CB</v>
      </c>
      <c r="AG4756" s="7" t="str">
        <v>DX</v>
      </c>
      <c r="AH4756" s="7" t="str">
        <v>DX</v>
      </c>
      <c r="AI4756" s="7" t="str">
        <v>DX</v>
      </c>
      <c r="AJ4756" s="7" t="str">
        <v>BE</v>
      </c>
    </row>
    <row r="4757" spans="19:42">
      <c r="S4757" s="7">
        <v>6250</v>
      </c>
      <c r="T4757" s="7">
        <v>0.86405092592592592</v>
      </c>
      <c r="U4757" s="7" cm="1">
        <f t="array" ref="U4757:AD4757">COUNTIF(_xlfn.ANCHORARRAY(AF4757),_xlfn.ANCHORARRAY($U$282))</f>
        <v>2</v>
      </c>
      <c r="V4757" s="7">
        <v>0</v>
      </c>
      <c r="W4757" s="7">
        <v>1</v>
      </c>
      <c r="X4757" s="7">
        <v>0</v>
      </c>
      <c r="Y4757" s="7">
        <v>2</v>
      </c>
      <c r="Z4757" s="7">
        <v>0</v>
      </c>
      <c r="AA4757" s="7">
        <v>0</v>
      </c>
      <c r="AB4757" s="7">
        <v>0</v>
      </c>
      <c r="AC4757" s="7">
        <v>0</v>
      </c>
      <c r="AD4757" s="7">
        <v>0</v>
      </c>
      <c r="AF4757" s="7" t="str" cm="1">
        <f t="array" ref="AF4757:AJ4757">MID('Historical Orders'!$E4479, _xlfn.SEQUENCE(1,LEN('Historical Orders'!$E4479)/2,1,2),2)</f>
        <v>CB</v>
      </c>
      <c r="AG4757" s="7" t="str">
        <v>CB</v>
      </c>
      <c r="AH4757" s="7" t="str">
        <v>WB</v>
      </c>
      <c r="AI4757" s="7" t="str">
        <v>DX</v>
      </c>
      <c r="AJ4757" s="7" t="str">
        <v>DX</v>
      </c>
    </row>
    <row r="4758" spans="19:42">
      <c r="S4758" s="7">
        <v>6251</v>
      </c>
      <c r="T4758" s="7">
        <v>0.86711805555555554</v>
      </c>
      <c r="U4758" s="7" cm="1">
        <f t="array" ref="U4758:AD4758">COUNTIF(_xlfn.ANCHORARRAY(AF4758),_xlfn.ANCHORARRAY($U$282))</f>
        <v>1</v>
      </c>
      <c r="V4758" s="7">
        <v>3</v>
      </c>
      <c r="W4758" s="7">
        <v>0</v>
      </c>
      <c r="X4758" s="7">
        <v>0</v>
      </c>
      <c r="Y4758" s="7">
        <v>0</v>
      </c>
      <c r="Z4758" s="7">
        <v>0</v>
      </c>
      <c r="AA4758" s="7">
        <v>0</v>
      </c>
      <c r="AB4758" s="7">
        <v>1</v>
      </c>
      <c r="AC4758" s="7">
        <v>0</v>
      </c>
      <c r="AD4758" s="7">
        <v>1</v>
      </c>
      <c r="AF4758" s="7" t="str" cm="1">
        <f t="array" ref="AF4758:AK4758">MID('Historical Orders'!$E4480, _xlfn.SEQUENCE(1,LEN('Historical Orders'!$E4480)/2,1,2),2)</f>
        <v>BB</v>
      </c>
      <c r="AG4758" s="7" t="str">
        <v>BB</v>
      </c>
      <c r="AH4758" s="7" t="str">
        <v>BB</v>
      </c>
      <c r="AI4758" s="7" t="str">
        <v>CB</v>
      </c>
      <c r="AJ4758" s="7" t="str">
        <v>SO</v>
      </c>
      <c r="AK4758" s="7" t="str">
        <v>JB</v>
      </c>
    </row>
    <row r="4759" spans="19:42">
      <c r="S4759" s="7">
        <v>6252</v>
      </c>
      <c r="T4759" s="7">
        <v>0.8681712962962963</v>
      </c>
      <c r="U4759" s="7" cm="1">
        <f t="array" ref="U4759:AD4759">COUNTIF(_xlfn.ANCHORARRAY(AF4759),_xlfn.ANCHORARRAY($U$282))</f>
        <v>1</v>
      </c>
      <c r="V4759" s="7">
        <v>1</v>
      </c>
      <c r="W4759" s="7">
        <v>0</v>
      </c>
      <c r="X4759" s="7">
        <v>2</v>
      </c>
      <c r="Y4759" s="7">
        <v>0</v>
      </c>
      <c r="Z4759" s="7">
        <v>1</v>
      </c>
      <c r="AA4759" s="7">
        <v>0</v>
      </c>
      <c r="AB4759" s="7">
        <v>0</v>
      </c>
      <c r="AC4759" s="7">
        <v>0</v>
      </c>
      <c r="AD4759" s="7">
        <v>0</v>
      </c>
      <c r="AF4759" s="7" t="str" cm="1">
        <f t="array" ref="AF4759:AJ4759">MID('Historical Orders'!$E4481, _xlfn.SEQUENCE(1,LEN('Historical Orders'!$E4481)/2,1,2),2)</f>
        <v>HD</v>
      </c>
      <c r="AG4759" s="7" t="str">
        <v>HD</v>
      </c>
      <c r="AH4759" s="7" t="str">
        <v>BB</v>
      </c>
      <c r="AI4759" s="7" t="str">
        <v>CB</v>
      </c>
      <c r="AJ4759" s="7" t="str">
        <v>FR</v>
      </c>
    </row>
    <row r="4760" spans="19:42">
      <c r="S4760" s="7">
        <v>6253</v>
      </c>
      <c r="T4760" s="7">
        <v>0.86824074074074076</v>
      </c>
      <c r="U4760" s="7" cm="1">
        <f t="array" ref="U4760:AD4760">COUNTIF(_xlfn.ANCHORARRAY(AF4760),_xlfn.ANCHORARRAY($U$282))</f>
        <v>0</v>
      </c>
      <c r="V4760" s="7">
        <v>0</v>
      </c>
      <c r="W4760" s="7">
        <v>0</v>
      </c>
      <c r="X4760" s="7">
        <v>1</v>
      </c>
      <c r="Y4760" s="7">
        <v>0</v>
      </c>
      <c r="Z4760" s="7">
        <v>4</v>
      </c>
      <c r="AA4760" s="7">
        <v>0</v>
      </c>
      <c r="AB4760" s="7">
        <v>0</v>
      </c>
      <c r="AC4760" s="7">
        <v>0</v>
      </c>
      <c r="AD4760" s="7">
        <v>0</v>
      </c>
      <c r="AF4760" s="7" t="str" cm="1">
        <f t="array" ref="AF4760:AJ4760">MID('Historical Orders'!$E4482, _xlfn.SEQUENCE(1,LEN('Historical Orders'!$E4482)/2,1,2),2)</f>
        <v>HD</v>
      </c>
      <c r="AG4760" s="7" t="str">
        <v>FR</v>
      </c>
      <c r="AH4760" s="7" t="str">
        <v>FR</v>
      </c>
      <c r="AI4760" s="7" t="str">
        <v>FR</v>
      </c>
      <c r="AJ4760" s="7" t="str">
        <v>FR</v>
      </c>
    </row>
    <row r="4761" spans="19:42">
      <c r="S4761" s="7">
        <v>6254</v>
      </c>
      <c r="T4761" s="7">
        <v>0.8689930555555555</v>
      </c>
      <c r="U4761" s="7" cm="1">
        <f t="array" ref="U4761:AD4761">COUNTIF(_xlfn.ANCHORARRAY(AF4761),_xlfn.ANCHORARRAY($U$282))</f>
        <v>0</v>
      </c>
      <c r="V4761" s="7">
        <v>2</v>
      </c>
      <c r="W4761" s="7">
        <v>0</v>
      </c>
      <c r="X4761" s="7">
        <v>0</v>
      </c>
      <c r="Y4761" s="7">
        <v>0</v>
      </c>
      <c r="Z4761" s="7">
        <v>0</v>
      </c>
      <c r="AA4761" s="7">
        <v>0</v>
      </c>
      <c r="AB4761" s="7">
        <v>0</v>
      </c>
      <c r="AC4761" s="7">
        <v>0</v>
      </c>
      <c r="AD4761" s="7">
        <v>0</v>
      </c>
      <c r="AF4761" s="7" t="str" cm="1">
        <f t="array" ref="AF4761:AG4761">MID('Historical Orders'!$E4483, _xlfn.SEQUENCE(1,LEN('Historical Orders'!$E4483)/2,1,2),2)</f>
        <v>BB</v>
      </c>
      <c r="AG4761" s="7" t="str">
        <v>BB</v>
      </c>
    </row>
    <row r="4762" spans="19:42">
      <c r="S4762" s="7">
        <v>6255</v>
      </c>
      <c r="T4762" s="7">
        <v>0.8696180555555556</v>
      </c>
      <c r="U4762" s="7" cm="1">
        <f t="array" ref="U4762:AD4762">COUNTIF(_xlfn.ANCHORARRAY(AF4762),_xlfn.ANCHORARRAY($U$282))</f>
        <v>0</v>
      </c>
      <c r="V4762" s="7">
        <v>1</v>
      </c>
      <c r="W4762" s="7">
        <v>0</v>
      </c>
      <c r="X4762" s="7">
        <v>0</v>
      </c>
      <c r="Y4762" s="7">
        <v>0</v>
      </c>
      <c r="Z4762" s="7">
        <v>0</v>
      </c>
      <c r="AA4762" s="7">
        <v>0</v>
      </c>
      <c r="AB4762" s="7">
        <v>0</v>
      </c>
      <c r="AC4762" s="7">
        <v>0</v>
      </c>
      <c r="AD4762" s="7">
        <v>0</v>
      </c>
      <c r="AF4762" s="7" t="str" cm="1">
        <f t="array" ref="AF4762">MID('Historical Orders'!$E4484, _xlfn.SEQUENCE(1,LEN('Historical Orders'!$E4484)/2,1,2),2)</f>
        <v>BB</v>
      </c>
    </row>
    <row r="4763" spans="19:42">
      <c r="S4763" s="7">
        <v>6256</v>
      </c>
      <c r="T4763" s="7">
        <v>0.87221064814814819</v>
      </c>
      <c r="U4763" s="7" cm="1">
        <f t="array" ref="U4763:AD4763">COUNTIF(_xlfn.ANCHORARRAY(AF4763),_xlfn.ANCHORARRAY($U$282))</f>
        <v>0</v>
      </c>
      <c r="V4763" s="7">
        <v>0</v>
      </c>
      <c r="W4763" s="7">
        <v>0</v>
      </c>
      <c r="X4763" s="7">
        <v>0</v>
      </c>
      <c r="Y4763" s="7">
        <v>2</v>
      </c>
      <c r="Z4763" s="7">
        <v>0</v>
      </c>
      <c r="AA4763" s="7">
        <v>0</v>
      </c>
      <c r="AB4763" s="7">
        <v>0</v>
      </c>
      <c r="AC4763" s="7">
        <v>0</v>
      </c>
      <c r="AD4763" s="7">
        <v>2</v>
      </c>
      <c r="AF4763" s="7" t="str" cm="1">
        <f t="array" ref="AF4763:AI4763">MID('Historical Orders'!$E4485, _xlfn.SEQUENCE(1,LEN('Historical Orders'!$E4485)/2,1,2),2)</f>
        <v>JB</v>
      </c>
      <c r="AG4763" s="7" t="str">
        <v>JB</v>
      </c>
      <c r="AH4763" s="7" t="str">
        <v>DX</v>
      </c>
      <c r="AI4763" s="7" t="str">
        <v>DX</v>
      </c>
    </row>
    <row r="4764" spans="19:42">
      <c r="S4764" s="7">
        <v>6257</v>
      </c>
      <c r="T4764" s="7">
        <v>0.87307870370370366</v>
      </c>
      <c r="U4764" s="7" cm="1">
        <f t="array" ref="U4764:AD4764">COUNTIF(_xlfn.ANCHORARRAY(AF4764),_xlfn.ANCHORARRAY($U$282))</f>
        <v>1</v>
      </c>
      <c r="V4764" s="7">
        <v>0</v>
      </c>
      <c r="W4764" s="7">
        <v>0</v>
      </c>
      <c r="X4764" s="7">
        <v>0</v>
      </c>
      <c r="Y4764" s="7">
        <v>4</v>
      </c>
      <c r="Z4764" s="7">
        <v>0</v>
      </c>
      <c r="AA4764" s="7">
        <v>0</v>
      </c>
      <c r="AB4764" s="7">
        <v>0</v>
      </c>
      <c r="AC4764" s="7">
        <v>0</v>
      </c>
      <c r="AD4764" s="7">
        <v>3</v>
      </c>
      <c r="AF4764" s="7" t="str" cm="1">
        <f t="array" ref="AF4764:AM4764">MID('Historical Orders'!$E4486, _xlfn.SEQUENCE(1,LEN('Historical Orders'!$E4486)/2,1,2),2)</f>
        <v>JB</v>
      </c>
      <c r="AG4764" s="7" t="str">
        <v>JB</v>
      </c>
      <c r="AH4764" s="7" t="str">
        <v>JB</v>
      </c>
      <c r="AI4764" s="7" t="str">
        <v>CB</v>
      </c>
      <c r="AJ4764" s="7" t="str">
        <v>DX</v>
      </c>
      <c r="AK4764" s="7" t="str">
        <v>DX</v>
      </c>
      <c r="AL4764" s="7" t="str">
        <v>DX</v>
      </c>
      <c r="AM4764" s="7" t="str">
        <v>DX</v>
      </c>
    </row>
    <row r="4765" spans="19:42">
      <c r="S4765" s="7">
        <v>6258</v>
      </c>
      <c r="T4765" s="7">
        <v>0.41942129629629632</v>
      </c>
      <c r="U4765" s="7" cm="1">
        <f t="array" ref="U4765:AD4765">COUNTIF(_xlfn.ANCHORARRAY(AF4765),_xlfn.ANCHORARRAY($U$282))</f>
        <v>0</v>
      </c>
      <c r="V4765" s="7">
        <v>0</v>
      </c>
      <c r="W4765" s="7">
        <v>0</v>
      </c>
      <c r="X4765" s="7">
        <v>0</v>
      </c>
      <c r="Y4765" s="7">
        <v>1</v>
      </c>
      <c r="Z4765" s="7">
        <v>0</v>
      </c>
      <c r="AA4765" s="7">
        <v>0</v>
      </c>
      <c r="AB4765" s="7">
        <v>0</v>
      </c>
      <c r="AC4765" s="7">
        <v>5</v>
      </c>
      <c r="AD4765" s="7">
        <v>0</v>
      </c>
      <c r="AF4765" s="7" t="str" cm="1">
        <f t="array" ref="AF4765:AK4765">MID('Historical Orders'!$E4487, _xlfn.SEQUENCE(1,LEN('Historical Orders'!$E4487)/2,1,2),2)</f>
        <v>BE</v>
      </c>
      <c r="AG4765" s="7" t="str">
        <v>BE</v>
      </c>
      <c r="AH4765" s="7" t="str">
        <v>BE</v>
      </c>
      <c r="AI4765" s="7" t="str">
        <v>BE</v>
      </c>
      <c r="AJ4765" s="7" t="str">
        <v>BE</v>
      </c>
      <c r="AK4765" s="7" t="str">
        <v>DX</v>
      </c>
    </row>
    <row r="4766" spans="19:42">
      <c r="S4766" s="7">
        <v>6259</v>
      </c>
      <c r="T4766" s="7">
        <v>0.4199074074074074</v>
      </c>
      <c r="U4766" s="7" cm="1">
        <f t="array" ref="U4766:AD4766">COUNTIF(_xlfn.ANCHORARRAY(AF4766),_xlfn.ANCHORARRAY($U$282))</f>
        <v>0</v>
      </c>
      <c r="V4766" s="7">
        <v>0</v>
      </c>
      <c r="W4766" s="7">
        <v>1</v>
      </c>
      <c r="X4766" s="7">
        <v>0</v>
      </c>
      <c r="Y4766" s="7">
        <v>0</v>
      </c>
      <c r="Z4766" s="7">
        <v>0</v>
      </c>
      <c r="AA4766" s="7">
        <v>0</v>
      </c>
      <c r="AB4766" s="7">
        <v>4</v>
      </c>
      <c r="AC4766" s="7">
        <v>0</v>
      </c>
      <c r="AD4766" s="7">
        <v>0</v>
      </c>
      <c r="AF4766" s="7" t="str" cm="1">
        <f t="array" ref="AF4766:AJ4766">MID('Historical Orders'!$E4488, _xlfn.SEQUENCE(1,LEN('Historical Orders'!$E4488)/2,1,2),2)</f>
        <v>WB</v>
      </c>
      <c r="AG4766" s="7" t="str">
        <v>SO</v>
      </c>
      <c r="AH4766" s="7" t="str">
        <v>SO</v>
      </c>
      <c r="AI4766" s="7" t="str">
        <v>SO</v>
      </c>
      <c r="AJ4766" s="7" t="str">
        <v>SO</v>
      </c>
    </row>
    <row r="4767" spans="19:42">
      <c r="S4767" s="7">
        <v>6260</v>
      </c>
      <c r="T4767" s="7">
        <v>0.42302083333333335</v>
      </c>
      <c r="U4767" s="7" cm="1">
        <f t="array" ref="U4767:AD4767">COUNTIF(_xlfn.ANCHORARRAY(AF4767),_xlfn.ANCHORARRAY($U$282))</f>
        <v>0</v>
      </c>
      <c r="V4767" s="7">
        <v>1</v>
      </c>
      <c r="W4767" s="7">
        <v>0</v>
      </c>
      <c r="X4767" s="7">
        <v>2</v>
      </c>
      <c r="Y4767" s="7">
        <v>1</v>
      </c>
      <c r="Z4767" s="7">
        <v>1</v>
      </c>
      <c r="AA4767" s="7">
        <v>0</v>
      </c>
      <c r="AB4767" s="7">
        <v>2</v>
      </c>
      <c r="AC4767" s="7">
        <v>1</v>
      </c>
      <c r="AD4767" s="7">
        <v>2</v>
      </c>
      <c r="AF4767" s="7" t="str" cm="1">
        <f t="array" ref="AF4767:AO4767">MID('Historical Orders'!$E4489, _xlfn.SEQUENCE(1,LEN('Historical Orders'!$E4489)/2,1,2),2)</f>
        <v>JB</v>
      </c>
      <c r="AG4767" s="7" t="str">
        <v>DX</v>
      </c>
      <c r="AH4767" s="7" t="str">
        <v>BB</v>
      </c>
      <c r="AI4767" s="7" t="str">
        <v>JB</v>
      </c>
      <c r="AJ4767" s="7" t="str">
        <v>SO</v>
      </c>
      <c r="AK4767" s="7" t="str">
        <v>FR</v>
      </c>
      <c r="AL4767" s="7" t="str">
        <v>SO</v>
      </c>
      <c r="AM4767" s="7" t="str">
        <v>HD</v>
      </c>
      <c r="AN4767" s="7" t="str">
        <v>HD</v>
      </c>
      <c r="AO4767" s="7" t="str">
        <v>BE</v>
      </c>
    </row>
    <row r="4768" spans="19:42">
      <c r="S4768" s="7">
        <v>6261</v>
      </c>
      <c r="T4768" s="7">
        <v>0.42303240740740738</v>
      </c>
      <c r="U4768" s="7" cm="1">
        <f t="array" ref="U4768:AD4768">COUNTIF(_xlfn.ANCHORARRAY(AF4768),_xlfn.ANCHORARRAY($U$282))</f>
        <v>4</v>
      </c>
      <c r="V4768" s="7">
        <v>3</v>
      </c>
      <c r="W4768" s="7">
        <v>2</v>
      </c>
      <c r="X4768" s="7">
        <v>0</v>
      </c>
      <c r="Y4768" s="7">
        <v>0</v>
      </c>
      <c r="Z4768" s="7">
        <v>1</v>
      </c>
      <c r="AA4768" s="7">
        <v>0</v>
      </c>
      <c r="AB4768" s="7">
        <v>0</v>
      </c>
      <c r="AC4768" s="7">
        <v>1</v>
      </c>
      <c r="AD4768" s="7">
        <v>0</v>
      </c>
      <c r="AF4768" s="7" t="str" cm="1">
        <f t="array" ref="AF4768:AP4768">MID('Historical Orders'!$E4490, _xlfn.SEQUENCE(1,LEN('Historical Orders'!$E4490)/2,1,2),2)</f>
        <v>FR</v>
      </c>
      <c r="AG4768" s="7" t="str">
        <v>BB</v>
      </c>
      <c r="AH4768" s="7" t="str">
        <v>BE</v>
      </c>
      <c r="AI4768" s="7" t="str">
        <v>WB</v>
      </c>
      <c r="AJ4768" s="7" t="str">
        <v>WB</v>
      </c>
      <c r="AK4768" s="7" t="str">
        <v>BB</v>
      </c>
      <c r="AL4768" s="7" t="str">
        <v>BB</v>
      </c>
      <c r="AM4768" s="7" t="str">
        <v>CB</v>
      </c>
      <c r="AN4768" s="7" t="str">
        <v>CB</v>
      </c>
      <c r="AO4768" s="7" t="str">
        <v>CB</v>
      </c>
      <c r="AP4768" s="7" t="str">
        <v>CB</v>
      </c>
    </row>
    <row r="4769" spans="19:41">
      <c r="S4769" s="7">
        <v>6262</v>
      </c>
      <c r="T4769" s="7">
        <v>0.42421296296296296</v>
      </c>
      <c r="U4769" s="7" cm="1">
        <f t="array" ref="U4769:AD4769">COUNTIF(_xlfn.ANCHORARRAY(AF4769),_xlfn.ANCHORARRAY($U$282))</f>
        <v>3</v>
      </c>
      <c r="V4769" s="7">
        <v>0</v>
      </c>
      <c r="W4769" s="7">
        <v>0</v>
      </c>
      <c r="X4769" s="7">
        <v>0</v>
      </c>
      <c r="Y4769" s="7">
        <v>0</v>
      </c>
      <c r="Z4769" s="7">
        <v>0</v>
      </c>
      <c r="AA4769" s="7">
        <v>2</v>
      </c>
      <c r="AB4769" s="7">
        <v>2</v>
      </c>
      <c r="AC4769" s="7">
        <v>1</v>
      </c>
      <c r="AD4769" s="7">
        <v>0</v>
      </c>
      <c r="AF4769" s="7" t="str" cm="1">
        <f t="array" ref="AF4769:AM4769">MID('Historical Orders'!$E4491, _xlfn.SEQUENCE(1,LEN('Historical Orders'!$E4491)/2,1,2),2)</f>
        <v>BE</v>
      </c>
      <c r="AG4769" s="7" t="str">
        <v>CB</v>
      </c>
      <c r="AH4769" s="7" t="str">
        <v>CB</v>
      </c>
      <c r="AI4769" s="7" t="str">
        <v>CB</v>
      </c>
      <c r="AJ4769" s="7" t="str">
        <v>SS</v>
      </c>
      <c r="AK4769" s="7" t="str">
        <v>SS</v>
      </c>
      <c r="AL4769" s="7" t="str">
        <v>SO</v>
      </c>
      <c r="AM4769" s="7" t="str">
        <v>SO</v>
      </c>
    </row>
    <row r="4770" spans="19:41">
      <c r="S4770" s="7">
        <v>6263</v>
      </c>
      <c r="T4770" s="7">
        <v>0.42447916666666669</v>
      </c>
      <c r="U4770" s="7" cm="1">
        <f t="array" ref="U4770:AD4770">COUNTIF(_xlfn.ANCHORARRAY(AF4770),_xlfn.ANCHORARRAY($U$282))</f>
        <v>0</v>
      </c>
      <c r="V4770" s="7">
        <v>0</v>
      </c>
      <c r="W4770" s="7">
        <v>0</v>
      </c>
      <c r="X4770" s="7">
        <v>0</v>
      </c>
      <c r="Y4770" s="7">
        <v>0</v>
      </c>
      <c r="Z4770" s="7">
        <v>0</v>
      </c>
      <c r="AA4770" s="7">
        <v>0</v>
      </c>
      <c r="AB4770" s="7">
        <v>6</v>
      </c>
      <c r="AC4770" s="7">
        <v>1</v>
      </c>
      <c r="AD4770" s="7">
        <v>0</v>
      </c>
      <c r="AF4770" s="7" t="str" cm="1">
        <f t="array" ref="AF4770:AL4770">MID('Historical Orders'!$E4492, _xlfn.SEQUENCE(1,LEN('Historical Orders'!$E4492)/2,1,2),2)</f>
        <v>SO</v>
      </c>
      <c r="AG4770" s="7" t="str">
        <v>SO</v>
      </c>
      <c r="AH4770" s="7" t="str">
        <v>SO</v>
      </c>
      <c r="AI4770" s="7" t="str">
        <v>SO</v>
      </c>
      <c r="AJ4770" s="7" t="str">
        <v>BE</v>
      </c>
      <c r="AK4770" s="7" t="str">
        <v>SO</v>
      </c>
      <c r="AL4770" s="7" t="str">
        <v>SO</v>
      </c>
    </row>
    <row r="4771" spans="19:41">
      <c r="S4771" s="7">
        <v>6264</v>
      </c>
      <c r="T4771" s="7">
        <v>0.43328703703703703</v>
      </c>
      <c r="U4771" s="7" cm="1">
        <f t="array" ref="U4771:AD4771">COUNTIF(_xlfn.ANCHORARRAY(AF4771),_xlfn.ANCHORARRAY($U$282))</f>
        <v>3</v>
      </c>
      <c r="V4771" s="7">
        <v>1</v>
      </c>
      <c r="W4771" s="7">
        <v>1</v>
      </c>
      <c r="X4771" s="7">
        <v>1</v>
      </c>
      <c r="Y4771" s="7">
        <v>1</v>
      </c>
      <c r="Z4771" s="7">
        <v>0</v>
      </c>
      <c r="AA4771" s="7">
        <v>0</v>
      </c>
      <c r="AB4771" s="7">
        <v>0</v>
      </c>
      <c r="AC4771" s="7">
        <v>1</v>
      </c>
      <c r="AD4771" s="7">
        <v>2</v>
      </c>
      <c r="AF4771" s="7" t="str" cm="1">
        <f t="array" ref="AF4771:AO4771">MID('Historical Orders'!$E4493, _xlfn.SEQUENCE(1,LEN('Historical Orders'!$E4493)/2,1,2),2)</f>
        <v>CB</v>
      </c>
      <c r="AG4771" s="7" t="str">
        <v>BE</v>
      </c>
      <c r="AH4771" s="7" t="str">
        <v>WB</v>
      </c>
      <c r="AI4771" s="7" t="str">
        <v>CB</v>
      </c>
      <c r="AJ4771" s="7" t="str">
        <v>HD</v>
      </c>
      <c r="AK4771" s="7" t="str">
        <v>CB</v>
      </c>
      <c r="AL4771" s="7" t="str">
        <v>JB</v>
      </c>
      <c r="AM4771" s="7" t="str">
        <v>JB</v>
      </c>
      <c r="AN4771" s="7" t="str">
        <v>DX</v>
      </c>
      <c r="AO4771" s="7" t="str">
        <v>BB</v>
      </c>
    </row>
    <row r="4772" spans="19:41">
      <c r="S4772" s="7">
        <v>6265</v>
      </c>
      <c r="T4772" s="7">
        <v>0.43594907407407407</v>
      </c>
      <c r="U4772" s="7" cm="1">
        <f t="array" ref="U4772:AD4772">COUNTIF(_xlfn.ANCHORARRAY(AF4772),_xlfn.ANCHORARRAY($U$282))</f>
        <v>0</v>
      </c>
      <c r="V4772" s="7">
        <v>0</v>
      </c>
      <c r="W4772" s="7">
        <v>0</v>
      </c>
      <c r="X4772" s="7">
        <v>0</v>
      </c>
      <c r="Y4772" s="7">
        <v>0</v>
      </c>
      <c r="Z4772" s="7">
        <v>1</v>
      </c>
      <c r="AA4772" s="7">
        <v>0</v>
      </c>
      <c r="AB4772" s="7">
        <v>0</v>
      </c>
      <c r="AC4772" s="7">
        <v>2</v>
      </c>
      <c r="AD4772" s="7">
        <v>0</v>
      </c>
      <c r="AF4772" s="7" t="str" cm="1">
        <f t="array" ref="AF4772:AH4772">MID('Historical Orders'!$E4494, _xlfn.SEQUENCE(1,LEN('Historical Orders'!$E4494)/2,1,2),2)</f>
        <v>FR</v>
      </c>
      <c r="AG4772" s="7" t="str">
        <v>BE</v>
      </c>
      <c r="AH4772" s="7" t="str">
        <v>BE</v>
      </c>
    </row>
    <row r="4773" spans="19:41">
      <c r="S4773" s="7">
        <v>6266</v>
      </c>
      <c r="T4773" s="7">
        <v>0.43702546296296296</v>
      </c>
      <c r="U4773" s="7" cm="1">
        <f t="array" ref="U4773:AD4773">COUNTIF(_xlfn.ANCHORARRAY(AF4773),_xlfn.ANCHORARRAY($U$282))</f>
        <v>0</v>
      </c>
      <c r="V4773" s="7">
        <v>0</v>
      </c>
      <c r="W4773" s="7">
        <v>0</v>
      </c>
      <c r="X4773" s="7">
        <v>0</v>
      </c>
      <c r="Y4773" s="7">
        <v>1</v>
      </c>
      <c r="Z4773" s="7">
        <v>0</v>
      </c>
      <c r="AA4773" s="7">
        <v>0</v>
      </c>
      <c r="AB4773" s="7">
        <v>0</v>
      </c>
      <c r="AC4773" s="7">
        <v>1</v>
      </c>
      <c r="AD4773" s="7">
        <v>0</v>
      </c>
      <c r="AF4773" s="7" t="str" cm="1">
        <f t="array" ref="AF4773:AG4773">MID('Historical Orders'!$E4495, _xlfn.SEQUENCE(1,LEN('Historical Orders'!$E4495)/2,1,2),2)</f>
        <v>DX</v>
      </c>
      <c r="AG4773" s="7" t="str">
        <v>BE</v>
      </c>
    </row>
    <row r="4774" spans="19:41">
      <c r="S4774" s="7">
        <v>6267</v>
      </c>
      <c r="T4774" s="7">
        <v>0.44072916666666667</v>
      </c>
      <c r="U4774" s="7" cm="1">
        <f t="array" ref="U4774:AD4774">COUNTIF(_xlfn.ANCHORARRAY(AF4774),_xlfn.ANCHORARRAY($U$282))</f>
        <v>3</v>
      </c>
      <c r="V4774" s="7">
        <v>0</v>
      </c>
      <c r="W4774" s="7">
        <v>0</v>
      </c>
      <c r="X4774" s="7">
        <v>3</v>
      </c>
      <c r="Y4774" s="7">
        <v>0</v>
      </c>
      <c r="Z4774" s="7">
        <v>0</v>
      </c>
      <c r="AA4774" s="7">
        <v>0</v>
      </c>
      <c r="AB4774" s="7">
        <v>1</v>
      </c>
      <c r="AC4774" s="7">
        <v>1</v>
      </c>
      <c r="AD4774" s="7">
        <v>1</v>
      </c>
      <c r="AF4774" s="7" t="str" cm="1">
        <f t="array" ref="AF4774:AN4774">MID('Historical Orders'!$E4496, _xlfn.SEQUENCE(1,LEN('Historical Orders'!$E4496)/2,1,2),2)</f>
        <v>CB</v>
      </c>
      <c r="AG4774" s="7" t="str">
        <v>HD</v>
      </c>
      <c r="AH4774" s="7" t="str">
        <v>HD</v>
      </c>
      <c r="AI4774" s="7" t="str">
        <v>HD</v>
      </c>
      <c r="AJ4774" s="7" t="str">
        <v>JB</v>
      </c>
      <c r="AK4774" s="7" t="str">
        <v>SO</v>
      </c>
      <c r="AL4774" s="7" t="str">
        <v>CB</v>
      </c>
      <c r="AM4774" s="7" t="str">
        <v>BE</v>
      </c>
      <c r="AN4774" s="7" t="str">
        <v>CB</v>
      </c>
    </row>
    <row r="4775" spans="19:41">
      <c r="S4775" s="7">
        <v>6268</v>
      </c>
      <c r="T4775" s="7">
        <v>0.44083333333333335</v>
      </c>
      <c r="U4775" s="7" cm="1">
        <f t="array" ref="U4775:AD4775">COUNTIF(_xlfn.ANCHORARRAY(AF4775),_xlfn.ANCHORARRAY($U$282))</f>
        <v>0</v>
      </c>
      <c r="V4775" s="7">
        <v>0</v>
      </c>
      <c r="W4775" s="7">
        <v>1</v>
      </c>
      <c r="X4775" s="7">
        <v>1</v>
      </c>
      <c r="Y4775" s="7">
        <v>0</v>
      </c>
      <c r="Z4775" s="7">
        <v>0</v>
      </c>
      <c r="AA4775" s="7">
        <v>1</v>
      </c>
      <c r="AB4775" s="7">
        <v>0</v>
      </c>
      <c r="AC4775" s="7">
        <v>0</v>
      </c>
      <c r="AD4775" s="7">
        <v>0</v>
      </c>
      <c r="AF4775" s="7" t="str" cm="1">
        <f t="array" ref="AF4775:AH4775">MID('Historical Orders'!$E4497, _xlfn.SEQUENCE(1,LEN('Historical Orders'!$E4497)/2,1,2),2)</f>
        <v>HD</v>
      </c>
      <c r="AG4775" s="7" t="str">
        <v>SS</v>
      </c>
      <c r="AH4775" s="7" t="str">
        <v>WB</v>
      </c>
    </row>
    <row r="4776" spans="19:41">
      <c r="S4776" s="7">
        <v>6269</v>
      </c>
      <c r="T4776" s="7">
        <v>0.44313657407407409</v>
      </c>
      <c r="U4776" s="7" cm="1">
        <f t="array" ref="U4776:AD4776">COUNTIF(_xlfn.ANCHORARRAY(AF4776),_xlfn.ANCHORARRAY($U$282))</f>
        <v>3</v>
      </c>
      <c r="V4776" s="7">
        <v>2</v>
      </c>
      <c r="W4776" s="7">
        <v>0</v>
      </c>
      <c r="X4776" s="7">
        <v>0</v>
      </c>
      <c r="Y4776" s="7">
        <v>0</v>
      </c>
      <c r="Z4776" s="7">
        <v>0</v>
      </c>
      <c r="AA4776" s="7">
        <v>0</v>
      </c>
      <c r="AB4776" s="7">
        <v>0</v>
      </c>
      <c r="AC4776" s="7">
        <v>0</v>
      </c>
      <c r="AD4776" s="7">
        <v>0</v>
      </c>
      <c r="AF4776" s="7" t="str" cm="1">
        <f t="array" ref="AF4776:AJ4776">MID('Historical Orders'!$E4498, _xlfn.SEQUENCE(1,LEN('Historical Orders'!$E4498)/2,1,2),2)</f>
        <v>BB</v>
      </c>
      <c r="AG4776" s="7" t="str">
        <v>BB</v>
      </c>
      <c r="AH4776" s="7" t="str">
        <v>CB</v>
      </c>
      <c r="AI4776" s="7" t="str">
        <v>CB</v>
      </c>
      <c r="AJ4776" s="7" t="str">
        <v>CB</v>
      </c>
    </row>
    <row r="4777" spans="19:41">
      <c r="S4777" s="7">
        <v>6270</v>
      </c>
      <c r="T4777" s="7">
        <v>0.44592592592592595</v>
      </c>
      <c r="U4777" s="7" cm="1">
        <f t="array" ref="U4777:AD4777">COUNTIF(_xlfn.ANCHORARRAY(AF4777),_xlfn.ANCHORARRAY($U$282))</f>
        <v>1</v>
      </c>
      <c r="V4777" s="7">
        <v>0</v>
      </c>
      <c r="W4777" s="7">
        <v>0</v>
      </c>
      <c r="X4777" s="7">
        <v>0</v>
      </c>
      <c r="Y4777" s="7">
        <v>0</v>
      </c>
      <c r="Z4777" s="7">
        <v>0</v>
      </c>
      <c r="AA4777" s="7">
        <v>0</v>
      </c>
      <c r="AB4777" s="7">
        <v>0</v>
      </c>
      <c r="AC4777" s="7">
        <v>1</v>
      </c>
      <c r="AD4777" s="7">
        <v>0</v>
      </c>
      <c r="AF4777" s="7" t="str" cm="1">
        <f t="array" ref="AF4777:AG4777">MID('Historical Orders'!$E4499, _xlfn.SEQUENCE(1,LEN('Historical Orders'!$E4499)/2,1,2),2)</f>
        <v>CB</v>
      </c>
      <c r="AG4777" s="7" t="str">
        <v>BE</v>
      </c>
    </row>
    <row r="4778" spans="19:41">
      <c r="S4778" s="7">
        <v>6271</v>
      </c>
      <c r="T4778" s="7">
        <v>0.44622685185185185</v>
      </c>
      <c r="U4778" s="7" cm="1">
        <f t="array" ref="U4778:AD4778">COUNTIF(_xlfn.ANCHORARRAY(AF4778),_xlfn.ANCHORARRAY($U$282))</f>
        <v>0</v>
      </c>
      <c r="V4778" s="7">
        <v>1</v>
      </c>
      <c r="W4778" s="7">
        <v>0</v>
      </c>
      <c r="X4778" s="7">
        <v>0</v>
      </c>
      <c r="Y4778" s="7">
        <v>0</v>
      </c>
      <c r="Z4778" s="7">
        <v>1</v>
      </c>
      <c r="AA4778" s="7">
        <v>0</v>
      </c>
      <c r="AB4778" s="7">
        <v>0</v>
      </c>
      <c r="AC4778" s="7">
        <v>0</v>
      </c>
      <c r="AD4778" s="7">
        <v>0</v>
      </c>
      <c r="AF4778" s="7" t="str" cm="1">
        <f t="array" ref="AF4778:AG4778">MID('Historical Orders'!$E4500, _xlfn.SEQUENCE(1,LEN('Historical Orders'!$E4500)/2,1,2),2)</f>
        <v>FR</v>
      </c>
      <c r="AG4778" s="7" t="str">
        <v>BB</v>
      </c>
    </row>
    <row r="4779" spans="19:41">
      <c r="S4779" s="7">
        <v>6272</v>
      </c>
      <c r="T4779" s="7">
        <v>0.44633101851851853</v>
      </c>
      <c r="U4779" s="7" cm="1">
        <f t="array" ref="U4779:AD4779">COUNTIF(_xlfn.ANCHORARRAY(AF4779),_xlfn.ANCHORARRAY($U$282))</f>
        <v>2</v>
      </c>
      <c r="V4779" s="7">
        <v>2</v>
      </c>
      <c r="W4779" s="7">
        <v>2</v>
      </c>
      <c r="X4779" s="7">
        <v>0</v>
      </c>
      <c r="Y4779" s="7">
        <v>0</v>
      </c>
      <c r="Z4779" s="7">
        <v>0</v>
      </c>
      <c r="AA4779" s="7">
        <v>0</v>
      </c>
      <c r="AB4779" s="7">
        <v>0</v>
      </c>
      <c r="AC4779" s="7">
        <v>0</v>
      </c>
      <c r="AD4779" s="7">
        <v>0</v>
      </c>
      <c r="AF4779" s="7" t="str" cm="1">
        <f t="array" ref="AF4779:AK4779">MID('Historical Orders'!$E4501, _xlfn.SEQUENCE(1,LEN('Historical Orders'!$E4501)/2,1,2),2)</f>
        <v>BB</v>
      </c>
      <c r="AG4779" s="7" t="str">
        <v>BB</v>
      </c>
      <c r="AH4779" s="7" t="str">
        <v>CB</v>
      </c>
      <c r="AI4779" s="7" t="str">
        <v>CB</v>
      </c>
      <c r="AJ4779" s="7" t="str">
        <v>WB</v>
      </c>
      <c r="AK4779" s="7" t="str">
        <v>WB</v>
      </c>
    </row>
    <row r="4780" spans="19:41">
      <c r="S4780" s="7">
        <v>6273</v>
      </c>
      <c r="T4780" s="7">
        <v>0.44756944444444446</v>
      </c>
      <c r="U4780" s="7" cm="1">
        <f t="array" ref="U4780:AD4780">COUNTIF(_xlfn.ANCHORARRAY(AF4780),_xlfn.ANCHORARRAY($U$282))</f>
        <v>0</v>
      </c>
      <c r="V4780" s="7">
        <v>0</v>
      </c>
      <c r="W4780" s="7">
        <v>0</v>
      </c>
      <c r="X4780" s="7">
        <v>0</v>
      </c>
      <c r="Y4780" s="7">
        <v>2</v>
      </c>
      <c r="Z4780" s="7">
        <v>0</v>
      </c>
      <c r="AA4780" s="7">
        <v>0</v>
      </c>
      <c r="AB4780" s="7">
        <v>3</v>
      </c>
      <c r="AC4780" s="7">
        <v>4</v>
      </c>
      <c r="AD4780" s="7">
        <v>0</v>
      </c>
      <c r="AF4780" s="7" t="str" cm="1">
        <f t="array" ref="AF4780:AN4780">MID('Historical Orders'!$E4502, _xlfn.SEQUENCE(1,LEN('Historical Orders'!$E4502)/2,1,2),2)</f>
        <v>DX</v>
      </c>
      <c r="AG4780" s="7" t="str">
        <v>DX</v>
      </c>
      <c r="AH4780" s="7" t="str">
        <v>BE</v>
      </c>
      <c r="AI4780" s="7" t="str">
        <v>BE</v>
      </c>
      <c r="AJ4780" s="7" t="str">
        <v>BE</v>
      </c>
      <c r="AK4780" s="7" t="str">
        <v>BE</v>
      </c>
      <c r="AL4780" s="7" t="str">
        <v>SO</v>
      </c>
      <c r="AM4780" s="7" t="str">
        <v>SO</v>
      </c>
      <c r="AN4780" s="7" t="str">
        <v>SO</v>
      </c>
    </row>
    <row r="4781" spans="19:41">
      <c r="S4781" s="7">
        <v>6274</v>
      </c>
      <c r="T4781" s="7">
        <v>0.44846064814814812</v>
      </c>
      <c r="U4781" s="7" cm="1">
        <f t="array" ref="U4781:AD4781">COUNTIF(_xlfn.ANCHORARRAY(AF4781),_xlfn.ANCHORARRAY($U$282))</f>
        <v>0</v>
      </c>
      <c r="V4781" s="7">
        <v>0</v>
      </c>
      <c r="W4781" s="7">
        <v>2</v>
      </c>
      <c r="X4781" s="7">
        <v>1</v>
      </c>
      <c r="Y4781" s="7">
        <v>0</v>
      </c>
      <c r="Z4781" s="7">
        <v>0</v>
      </c>
      <c r="AA4781" s="7">
        <v>1</v>
      </c>
      <c r="AB4781" s="7">
        <v>0</v>
      </c>
      <c r="AC4781" s="7">
        <v>2</v>
      </c>
      <c r="AD4781" s="7">
        <v>2</v>
      </c>
      <c r="AF4781" s="7" t="str" cm="1">
        <f t="array" ref="AF4781:AM4781">MID('Historical Orders'!$E4503, _xlfn.SEQUENCE(1,LEN('Historical Orders'!$E4503)/2,1,2),2)</f>
        <v>SS</v>
      </c>
      <c r="AG4781" s="7" t="str">
        <v>JB</v>
      </c>
      <c r="AH4781" s="7" t="str">
        <v>JB</v>
      </c>
      <c r="AI4781" s="7" t="str">
        <v>HD</v>
      </c>
      <c r="AJ4781" s="7" t="str">
        <v>BE</v>
      </c>
      <c r="AK4781" s="7" t="str">
        <v>BE</v>
      </c>
      <c r="AL4781" s="7" t="str">
        <v>WB</v>
      </c>
      <c r="AM4781" s="7" t="str">
        <v>WB</v>
      </c>
    </row>
    <row r="4782" spans="19:41">
      <c r="S4782" s="7">
        <v>6275</v>
      </c>
      <c r="T4782" s="7">
        <v>0.45104166666666667</v>
      </c>
      <c r="U4782" s="7" cm="1">
        <f t="array" ref="U4782:AD4782">COUNTIF(_xlfn.ANCHORARRAY(AF4782),_xlfn.ANCHORARRAY($U$282))</f>
        <v>0</v>
      </c>
      <c r="V4782" s="7">
        <v>0</v>
      </c>
      <c r="W4782" s="7">
        <v>0</v>
      </c>
      <c r="X4782" s="7">
        <v>0</v>
      </c>
      <c r="Y4782" s="7">
        <v>0</v>
      </c>
      <c r="Z4782" s="7">
        <v>0</v>
      </c>
      <c r="AA4782" s="7">
        <v>1</v>
      </c>
      <c r="AB4782" s="7">
        <v>2</v>
      </c>
      <c r="AC4782" s="7">
        <v>0</v>
      </c>
      <c r="AD4782" s="7">
        <v>3</v>
      </c>
      <c r="AF4782" s="7" t="str" cm="1">
        <f t="array" ref="AF4782:AK4782">MID('Historical Orders'!$E4504, _xlfn.SEQUENCE(1,LEN('Historical Orders'!$E4504)/2,1,2),2)</f>
        <v>JB</v>
      </c>
      <c r="AG4782" s="7" t="str">
        <v>JB</v>
      </c>
      <c r="AH4782" s="7" t="str">
        <v>JB</v>
      </c>
      <c r="AI4782" s="7" t="str">
        <v>SS</v>
      </c>
      <c r="AJ4782" s="7" t="str">
        <v>SO</v>
      </c>
      <c r="AK4782" s="7" t="str">
        <v>SO</v>
      </c>
    </row>
    <row r="4783" spans="19:41">
      <c r="S4783" s="7">
        <v>6276</v>
      </c>
      <c r="T4783" s="7">
        <v>0.45128472222222221</v>
      </c>
      <c r="U4783" s="7" cm="1">
        <f t="array" ref="U4783:AD4783">COUNTIF(_xlfn.ANCHORARRAY(AF4783),_xlfn.ANCHORARRAY($U$282))</f>
        <v>0</v>
      </c>
      <c r="V4783" s="7">
        <v>0</v>
      </c>
      <c r="W4783" s="7">
        <v>0</v>
      </c>
      <c r="X4783" s="7">
        <v>1</v>
      </c>
      <c r="Y4783" s="7">
        <v>4</v>
      </c>
      <c r="Z4783" s="7">
        <v>0</v>
      </c>
      <c r="AA4783" s="7">
        <v>0</v>
      </c>
      <c r="AB4783" s="7">
        <v>0</v>
      </c>
      <c r="AC4783" s="7">
        <v>1</v>
      </c>
      <c r="AD4783" s="7">
        <v>0</v>
      </c>
      <c r="AF4783" s="7" t="str" cm="1">
        <f t="array" ref="AF4783:AK4783">MID('Historical Orders'!$E4505, _xlfn.SEQUENCE(1,LEN('Historical Orders'!$E4505)/2,1,2),2)</f>
        <v>DX</v>
      </c>
      <c r="AG4783" s="7" t="str">
        <v>DX</v>
      </c>
      <c r="AH4783" s="7" t="str">
        <v>DX</v>
      </c>
      <c r="AI4783" s="7" t="str">
        <v>DX</v>
      </c>
      <c r="AJ4783" s="7" t="str">
        <v>HD</v>
      </c>
      <c r="AK4783" s="7" t="str">
        <v>BE</v>
      </c>
    </row>
    <row r="4784" spans="19:41">
      <c r="S4784" s="7">
        <v>6277</v>
      </c>
      <c r="T4784" s="7">
        <v>0.45905092592592595</v>
      </c>
      <c r="U4784" s="7" cm="1">
        <f t="array" ref="U4784:AD4784">COUNTIF(_xlfn.ANCHORARRAY(AF4784),_xlfn.ANCHORARRAY($U$282))</f>
        <v>0</v>
      </c>
      <c r="V4784" s="7">
        <v>1</v>
      </c>
      <c r="W4784" s="7">
        <v>0</v>
      </c>
      <c r="X4784" s="7">
        <v>0</v>
      </c>
      <c r="Y4784" s="7">
        <v>1</v>
      </c>
      <c r="Z4784" s="7">
        <v>0</v>
      </c>
      <c r="AA4784" s="7">
        <v>0</v>
      </c>
      <c r="AB4784" s="7">
        <v>0</v>
      </c>
      <c r="AC4784" s="7">
        <v>2</v>
      </c>
      <c r="AD4784" s="7">
        <v>0</v>
      </c>
      <c r="AF4784" s="7" t="str" cm="1">
        <f t="array" ref="AF4784:AI4784">MID('Historical Orders'!$E4506, _xlfn.SEQUENCE(1,LEN('Historical Orders'!$E4506)/2,1,2),2)</f>
        <v>DX</v>
      </c>
      <c r="AG4784" s="7" t="str">
        <v>BE</v>
      </c>
      <c r="AH4784" s="7" t="str">
        <v>BB</v>
      </c>
      <c r="AI4784" s="7" t="str">
        <v>BE</v>
      </c>
    </row>
    <row r="4785" spans="19:41">
      <c r="S4785" s="7">
        <v>6278</v>
      </c>
      <c r="T4785" s="7">
        <v>0.45907407407407408</v>
      </c>
      <c r="U4785" s="7" cm="1">
        <f t="array" ref="U4785:AD4785">COUNTIF(_xlfn.ANCHORARRAY(AF4785),_xlfn.ANCHORARRAY($U$282))</f>
        <v>0</v>
      </c>
      <c r="V4785" s="7">
        <v>2</v>
      </c>
      <c r="W4785" s="7">
        <v>0</v>
      </c>
      <c r="X4785" s="7">
        <v>2</v>
      </c>
      <c r="Y4785" s="7">
        <v>0</v>
      </c>
      <c r="Z4785" s="7">
        <v>1</v>
      </c>
      <c r="AA4785" s="7">
        <v>2</v>
      </c>
      <c r="AB4785" s="7">
        <v>1</v>
      </c>
      <c r="AC4785" s="7">
        <v>0</v>
      </c>
      <c r="AD4785" s="7">
        <v>0</v>
      </c>
      <c r="AF4785" s="7" t="str" cm="1">
        <f t="array" ref="AF4785:AM4785">MID('Historical Orders'!$E4507, _xlfn.SEQUENCE(1,LEN('Historical Orders'!$E4507)/2,1,2),2)</f>
        <v>HD</v>
      </c>
      <c r="AG4785" s="7" t="str">
        <v>HD</v>
      </c>
      <c r="AH4785" s="7" t="str">
        <v>FR</v>
      </c>
      <c r="AI4785" s="7" t="str">
        <v>SO</v>
      </c>
      <c r="AJ4785" s="7" t="str">
        <v>BB</v>
      </c>
      <c r="AK4785" s="7" t="str">
        <v>BB</v>
      </c>
      <c r="AL4785" s="7" t="str">
        <v>SS</v>
      </c>
      <c r="AM4785" s="7" t="str">
        <v>SS</v>
      </c>
    </row>
    <row r="4786" spans="19:41">
      <c r="S4786" s="7">
        <v>6279</v>
      </c>
      <c r="T4786" s="7">
        <v>0.4599537037037037</v>
      </c>
      <c r="U4786" s="7" cm="1">
        <f t="array" ref="U4786:AD4786">COUNTIF(_xlfn.ANCHORARRAY(AF4786),_xlfn.ANCHORARRAY($U$282))</f>
        <v>1</v>
      </c>
      <c r="V4786" s="7">
        <v>2</v>
      </c>
      <c r="W4786" s="7">
        <v>1</v>
      </c>
      <c r="X4786" s="7">
        <v>1</v>
      </c>
      <c r="Y4786" s="7">
        <v>0</v>
      </c>
      <c r="Z4786" s="7">
        <v>0</v>
      </c>
      <c r="AA4786" s="7">
        <v>0</v>
      </c>
      <c r="AB4786" s="7">
        <v>0</v>
      </c>
      <c r="AC4786" s="7">
        <v>1</v>
      </c>
      <c r="AD4786" s="7">
        <v>0</v>
      </c>
      <c r="AF4786" s="7" t="str" cm="1">
        <f t="array" ref="AF4786:AK4786">MID('Historical Orders'!$E4508, _xlfn.SEQUENCE(1,LEN('Historical Orders'!$E4508)/2,1,2),2)</f>
        <v>WB</v>
      </c>
      <c r="AG4786" s="7" t="str">
        <v>CB</v>
      </c>
      <c r="AH4786" s="7" t="str">
        <v>BE</v>
      </c>
      <c r="AI4786" s="7" t="str">
        <v>BB</v>
      </c>
      <c r="AJ4786" s="7" t="str">
        <v>BB</v>
      </c>
      <c r="AK4786" s="7" t="str">
        <v>HD</v>
      </c>
    </row>
    <row r="4787" spans="19:41">
      <c r="S4787" s="7">
        <v>6280</v>
      </c>
      <c r="T4787" s="7">
        <v>0.46046296296296296</v>
      </c>
      <c r="U4787" s="7" cm="1">
        <f t="array" ref="U4787:AD4787">COUNTIF(_xlfn.ANCHORARRAY(AF4787),_xlfn.ANCHORARRAY($U$282))</f>
        <v>0</v>
      </c>
      <c r="V4787" s="7">
        <v>1</v>
      </c>
      <c r="W4787" s="7">
        <v>0</v>
      </c>
      <c r="X4787" s="7">
        <v>0</v>
      </c>
      <c r="Y4787" s="7">
        <v>0</v>
      </c>
      <c r="Z4787" s="7">
        <v>1</v>
      </c>
      <c r="AA4787" s="7">
        <v>0</v>
      </c>
      <c r="AB4787" s="7">
        <v>0</v>
      </c>
      <c r="AC4787" s="7">
        <v>0</v>
      </c>
      <c r="AD4787" s="7">
        <v>4</v>
      </c>
      <c r="AF4787" s="7" t="str" cm="1">
        <f t="array" ref="AF4787:AK4787">MID('Historical Orders'!$E4509, _xlfn.SEQUENCE(1,LEN('Historical Orders'!$E4509)/2,1,2),2)</f>
        <v>FR</v>
      </c>
      <c r="AG4787" s="7" t="str">
        <v>BB</v>
      </c>
      <c r="AH4787" s="7" t="str">
        <v>JB</v>
      </c>
      <c r="AI4787" s="7" t="str">
        <v>JB</v>
      </c>
      <c r="AJ4787" s="7" t="str">
        <v>JB</v>
      </c>
      <c r="AK4787" s="7" t="str">
        <v>JB</v>
      </c>
    </row>
    <row r="4788" spans="19:41">
      <c r="S4788" s="7">
        <v>6281</v>
      </c>
      <c r="T4788" s="7">
        <v>0.46385416666666668</v>
      </c>
      <c r="U4788" s="7" cm="1">
        <f t="array" ref="U4788:AD4788">COUNTIF(_xlfn.ANCHORARRAY(AF4788),_xlfn.ANCHORARRAY($U$282))</f>
        <v>0</v>
      </c>
      <c r="V4788" s="7">
        <v>0</v>
      </c>
      <c r="W4788" s="7">
        <v>0</v>
      </c>
      <c r="X4788" s="7">
        <v>0</v>
      </c>
      <c r="Y4788" s="7">
        <v>0</v>
      </c>
      <c r="Z4788" s="7">
        <v>0</v>
      </c>
      <c r="AA4788" s="7">
        <v>1</v>
      </c>
      <c r="AB4788" s="7">
        <v>0</v>
      </c>
      <c r="AC4788" s="7">
        <v>0</v>
      </c>
      <c r="AD4788" s="7">
        <v>0</v>
      </c>
      <c r="AF4788" s="7" t="str" cm="1">
        <f t="array" ref="AF4788">MID('Historical Orders'!$E4510, _xlfn.SEQUENCE(1,LEN('Historical Orders'!$E4510)/2,1,2),2)</f>
        <v>SS</v>
      </c>
    </row>
    <row r="4789" spans="19:41">
      <c r="S4789" s="7">
        <v>6282</v>
      </c>
      <c r="T4789" s="7">
        <v>0.46487268518518521</v>
      </c>
      <c r="U4789" s="7" cm="1">
        <f t="array" ref="U4789:AD4789">COUNTIF(_xlfn.ANCHORARRAY(AF4789),_xlfn.ANCHORARRAY($U$282))</f>
        <v>2</v>
      </c>
      <c r="V4789" s="7">
        <v>0</v>
      </c>
      <c r="W4789" s="7">
        <v>0</v>
      </c>
      <c r="X4789" s="7">
        <v>0</v>
      </c>
      <c r="Y4789" s="7">
        <v>1</v>
      </c>
      <c r="Z4789" s="7">
        <v>0</v>
      </c>
      <c r="AA4789" s="7">
        <v>2</v>
      </c>
      <c r="AB4789" s="7">
        <v>0</v>
      </c>
      <c r="AC4789" s="7">
        <v>0</v>
      </c>
      <c r="AD4789" s="7">
        <v>0</v>
      </c>
      <c r="AF4789" s="7" t="str" cm="1">
        <f t="array" ref="AF4789:AJ4789">MID('Historical Orders'!$E4511, _xlfn.SEQUENCE(1,LEN('Historical Orders'!$E4511)/2,1,2),2)</f>
        <v>DX</v>
      </c>
      <c r="AG4789" s="7" t="str">
        <v>SS</v>
      </c>
      <c r="AH4789" s="7" t="str">
        <v>SS</v>
      </c>
      <c r="AI4789" s="7" t="str">
        <v>CB</v>
      </c>
      <c r="AJ4789" s="7" t="str">
        <v>CB</v>
      </c>
    </row>
    <row r="4790" spans="19:41">
      <c r="S4790" s="7">
        <v>6283</v>
      </c>
      <c r="T4790" s="7">
        <v>0.46564814814814814</v>
      </c>
      <c r="U4790" s="7" cm="1">
        <f t="array" ref="U4790:AD4790">COUNTIF(_xlfn.ANCHORARRAY(AF4790),_xlfn.ANCHORARRAY($U$282))</f>
        <v>2</v>
      </c>
      <c r="V4790" s="7">
        <v>1</v>
      </c>
      <c r="W4790" s="7">
        <v>0</v>
      </c>
      <c r="X4790" s="7">
        <v>0</v>
      </c>
      <c r="Y4790" s="7">
        <v>0</v>
      </c>
      <c r="Z4790" s="7">
        <v>0</v>
      </c>
      <c r="AA4790" s="7">
        <v>0</v>
      </c>
      <c r="AB4790" s="7">
        <v>2</v>
      </c>
      <c r="AC4790" s="7">
        <v>2</v>
      </c>
      <c r="AD4790" s="7">
        <v>0</v>
      </c>
      <c r="AF4790" s="7" t="str" cm="1">
        <f t="array" ref="AF4790:AL4790">MID('Historical Orders'!$E4512, _xlfn.SEQUENCE(1,LEN('Historical Orders'!$E4512)/2,1,2),2)</f>
        <v>CB</v>
      </c>
      <c r="AG4790" s="7" t="str">
        <v>SO</v>
      </c>
      <c r="AH4790" s="7" t="str">
        <v>SO</v>
      </c>
      <c r="AI4790" s="7" t="str">
        <v>BB</v>
      </c>
      <c r="AJ4790" s="7" t="str">
        <v>BE</v>
      </c>
      <c r="AK4790" s="7" t="str">
        <v>BE</v>
      </c>
      <c r="AL4790" s="7" t="str">
        <v>CB</v>
      </c>
    </row>
    <row r="4791" spans="19:41">
      <c r="S4791" s="7">
        <v>6284</v>
      </c>
      <c r="T4791" s="7">
        <v>0.46822916666666664</v>
      </c>
      <c r="U4791" s="7" cm="1">
        <f t="array" ref="U4791:AD4791">COUNTIF(_xlfn.ANCHORARRAY(AF4791),_xlfn.ANCHORARRAY($U$282))</f>
        <v>1</v>
      </c>
      <c r="V4791" s="7">
        <v>0</v>
      </c>
      <c r="W4791" s="7">
        <v>0</v>
      </c>
      <c r="X4791" s="7">
        <v>1</v>
      </c>
      <c r="Y4791" s="7">
        <v>0</v>
      </c>
      <c r="Z4791" s="7">
        <v>3</v>
      </c>
      <c r="AA4791" s="7">
        <v>0</v>
      </c>
      <c r="AB4791" s="7">
        <v>0</v>
      </c>
      <c r="AC4791" s="7">
        <v>0</v>
      </c>
      <c r="AD4791" s="7">
        <v>0</v>
      </c>
      <c r="AF4791" s="7" t="str" cm="1">
        <f t="array" ref="AF4791:AJ4791">MID('Historical Orders'!$E4513, _xlfn.SEQUENCE(1,LEN('Historical Orders'!$E4513)/2,1,2),2)</f>
        <v>CB</v>
      </c>
      <c r="AG4791" s="7" t="str">
        <v>FR</v>
      </c>
      <c r="AH4791" s="7" t="str">
        <v>FR</v>
      </c>
      <c r="AI4791" s="7" t="str">
        <v>FR</v>
      </c>
      <c r="AJ4791" s="7" t="str">
        <v>HD</v>
      </c>
    </row>
    <row r="4792" spans="19:41">
      <c r="S4792" s="7">
        <v>6285</v>
      </c>
      <c r="T4792" s="7">
        <v>0.46861111111111109</v>
      </c>
      <c r="U4792" s="7" cm="1">
        <f t="array" ref="U4792:AD4792">COUNTIF(_xlfn.ANCHORARRAY(AF4792),_xlfn.ANCHORARRAY($U$282))</f>
        <v>0</v>
      </c>
      <c r="V4792" s="7">
        <v>0</v>
      </c>
      <c r="W4792" s="7">
        <v>0</v>
      </c>
      <c r="X4792" s="7">
        <v>0</v>
      </c>
      <c r="Y4792" s="7">
        <v>0</v>
      </c>
      <c r="Z4792" s="7">
        <v>0</v>
      </c>
      <c r="AA4792" s="7">
        <v>0</v>
      </c>
      <c r="AB4792" s="7">
        <v>0</v>
      </c>
      <c r="AC4792" s="7">
        <v>0</v>
      </c>
      <c r="AD4792" s="7">
        <v>3</v>
      </c>
      <c r="AF4792" s="7" t="str" cm="1">
        <f t="array" ref="AF4792:AH4792">MID('Historical Orders'!$E4514, _xlfn.SEQUENCE(1,LEN('Historical Orders'!$E4514)/2,1,2),2)</f>
        <v>JB</v>
      </c>
      <c r="AG4792" s="7" t="str">
        <v>JB</v>
      </c>
      <c r="AH4792" s="7" t="str">
        <v>JB</v>
      </c>
    </row>
    <row r="4793" spans="19:41">
      <c r="S4793" s="7">
        <v>6286</v>
      </c>
      <c r="T4793" s="7">
        <v>0.46960648148148149</v>
      </c>
      <c r="U4793" s="7" cm="1">
        <f t="array" ref="U4793:AD4793">COUNTIF(_xlfn.ANCHORARRAY(AF4793),_xlfn.ANCHORARRAY($U$282))</f>
        <v>1</v>
      </c>
      <c r="V4793" s="7">
        <v>0</v>
      </c>
      <c r="W4793" s="7">
        <v>3</v>
      </c>
      <c r="X4793" s="7">
        <v>1</v>
      </c>
      <c r="Y4793" s="7">
        <v>1</v>
      </c>
      <c r="Z4793" s="7">
        <v>1</v>
      </c>
      <c r="AA4793" s="7">
        <v>0</v>
      </c>
      <c r="AB4793" s="7">
        <v>0</v>
      </c>
      <c r="AC4793" s="7">
        <v>0</v>
      </c>
      <c r="AD4793" s="7">
        <v>0</v>
      </c>
      <c r="AF4793" s="7" t="str" cm="1">
        <f t="array" ref="AF4793:AL4793">MID('Historical Orders'!$E4515, _xlfn.SEQUENCE(1,LEN('Historical Orders'!$E4515)/2,1,2),2)</f>
        <v>WB</v>
      </c>
      <c r="AG4793" s="7" t="str">
        <v>WB</v>
      </c>
      <c r="AH4793" s="7" t="str">
        <v>CB</v>
      </c>
      <c r="AI4793" s="7" t="str">
        <v>DX</v>
      </c>
      <c r="AJ4793" s="7" t="str">
        <v>FR</v>
      </c>
      <c r="AK4793" s="7" t="str">
        <v>HD</v>
      </c>
      <c r="AL4793" s="7" t="str">
        <v>WB</v>
      </c>
    </row>
    <row r="4794" spans="19:41">
      <c r="S4794" s="7">
        <v>6287</v>
      </c>
      <c r="T4794" s="7">
        <v>0.47111111111111109</v>
      </c>
      <c r="U4794" s="7" cm="1">
        <f t="array" ref="U4794:AD4794">COUNTIF(_xlfn.ANCHORARRAY(AF4794),_xlfn.ANCHORARRAY($U$282))</f>
        <v>0</v>
      </c>
      <c r="V4794" s="7">
        <v>0</v>
      </c>
      <c r="W4794" s="7">
        <v>0</v>
      </c>
      <c r="X4794" s="7">
        <v>1</v>
      </c>
      <c r="Y4794" s="7">
        <v>2</v>
      </c>
      <c r="Z4794" s="7">
        <v>0</v>
      </c>
      <c r="AA4794" s="7">
        <v>1</v>
      </c>
      <c r="AB4794" s="7">
        <v>2</v>
      </c>
      <c r="AC4794" s="7">
        <v>0</v>
      </c>
      <c r="AD4794" s="7">
        <v>1</v>
      </c>
      <c r="AF4794" s="7" t="str" cm="1">
        <f t="array" ref="AF4794:AL4794">MID('Historical Orders'!$E4516, _xlfn.SEQUENCE(1,LEN('Historical Orders'!$E4516)/2,1,2),2)</f>
        <v>SO</v>
      </c>
      <c r="AG4794" s="7" t="str">
        <v>SO</v>
      </c>
      <c r="AH4794" s="7" t="str">
        <v>SS</v>
      </c>
      <c r="AI4794" s="7" t="str">
        <v>JB</v>
      </c>
      <c r="AJ4794" s="7" t="str">
        <v>DX</v>
      </c>
      <c r="AK4794" s="7" t="str">
        <v>DX</v>
      </c>
      <c r="AL4794" s="7" t="str">
        <v>HD</v>
      </c>
    </row>
    <row r="4795" spans="19:41">
      <c r="S4795" s="7">
        <v>6288</v>
      </c>
      <c r="T4795" s="7">
        <v>0.47119212962962964</v>
      </c>
      <c r="U4795" s="7" cm="1">
        <f t="array" ref="U4795:AD4795">COUNTIF(_xlfn.ANCHORARRAY(AF4795),_xlfn.ANCHORARRAY($U$282))</f>
        <v>2</v>
      </c>
      <c r="V4795" s="7">
        <v>3</v>
      </c>
      <c r="W4795" s="7">
        <v>0</v>
      </c>
      <c r="X4795" s="7">
        <v>1</v>
      </c>
      <c r="Y4795" s="7">
        <v>0</v>
      </c>
      <c r="Z4795" s="7">
        <v>0</v>
      </c>
      <c r="AA4795" s="7">
        <v>0</v>
      </c>
      <c r="AB4795" s="7">
        <v>1</v>
      </c>
      <c r="AC4795" s="7">
        <v>2</v>
      </c>
      <c r="AD4795" s="7">
        <v>1</v>
      </c>
      <c r="AF4795" s="7" t="str" cm="1">
        <f t="array" ref="AF4795:AO4795">MID('Historical Orders'!$E4517, _xlfn.SEQUENCE(1,LEN('Historical Orders'!$E4517)/2,1,2),2)</f>
        <v>BB</v>
      </c>
      <c r="AG4795" s="7" t="str">
        <v>BB</v>
      </c>
      <c r="AH4795" s="7" t="str">
        <v>JB</v>
      </c>
      <c r="AI4795" s="7" t="str">
        <v>HD</v>
      </c>
      <c r="AJ4795" s="7" t="str">
        <v>BE</v>
      </c>
      <c r="AK4795" s="7" t="str">
        <v>BB</v>
      </c>
      <c r="AL4795" s="7" t="str">
        <v>CB</v>
      </c>
      <c r="AM4795" s="7" t="str">
        <v>SO</v>
      </c>
      <c r="AN4795" s="7" t="str">
        <v>BE</v>
      </c>
      <c r="AO4795" s="7" t="str">
        <v>CB</v>
      </c>
    </row>
    <row r="4796" spans="19:41">
      <c r="S4796" s="7">
        <v>6289</v>
      </c>
      <c r="T4796" s="7">
        <v>0.47129629629629627</v>
      </c>
      <c r="U4796" s="7" cm="1">
        <f t="array" ref="U4796:AD4796">COUNTIF(_xlfn.ANCHORARRAY(AF4796),_xlfn.ANCHORARRAY($U$282))</f>
        <v>0</v>
      </c>
      <c r="V4796" s="7">
        <v>0</v>
      </c>
      <c r="W4796" s="7">
        <v>2</v>
      </c>
      <c r="X4796" s="7">
        <v>0</v>
      </c>
      <c r="Y4796" s="7">
        <v>0</v>
      </c>
      <c r="Z4796" s="7">
        <v>1</v>
      </c>
      <c r="AA4796" s="7">
        <v>0</v>
      </c>
      <c r="AB4796" s="7">
        <v>0</v>
      </c>
      <c r="AC4796" s="7">
        <v>0</v>
      </c>
      <c r="AD4796" s="7">
        <v>2</v>
      </c>
      <c r="AF4796" s="7" t="str" cm="1">
        <f t="array" ref="AF4796:AJ4796">MID('Historical Orders'!$E4518, _xlfn.SEQUENCE(1,LEN('Historical Orders'!$E4518)/2,1,2),2)</f>
        <v>WB</v>
      </c>
      <c r="AG4796" s="7" t="str">
        <v>WB</v>
      </c>
      <c r="AH4796" s="7" t="str">
        <v>FR</v>
      </c>
      <c r="AI4796" s="7" t="str">
        <v>JB</v>
      </c>
      <c r="AJ4796" s="7" t="str">
        <v>JB</v>
      </c>
    </row>
    <row r="4797" spans="19:41">
      <c r="S4797" s="7">
        <v>6290</v>
      </c>
      <c r="T4797" s="7">
        <v>0.47229166666666667</v>
      </c>
      <c r="U4797" s="7" cm="1">
        <f t="array" ref="U4797:AD4797">COUNTIF(_xlfn.ANCHORARRAY(AF4797),_xlfn.ANCHORARRAY($U$282))</f>
        <v>0</v>
      </c>
      <c r="V4797" s="7">
        <v>0</v>
      </c>
      <c r="W4797" s="7">
        <v>0</v>
      </c>
      <c r="X4797" s="7">
        <v>0</v>
      </c>
      <c r="Y4797" s="7">
        <v>0</v>
      </c>
      <c r="Z4797" s="7">
        <v>0</v>
      </c>
      <c r="AA4797" s="7">
        <v>1</v>
      </c>
      <c r="AB4797" s="7">
        <v>0</v>
      </c>
      <c r="AC4797" s="7">
        <v>0</v>
      </c>
      <c r="AD4797" s="7">
        <v>0</v>
      </c>
      <c r="AF4797" s="7" t="str" cm="1">
        <f t="array" ref="AF4797">MID('Historical Orders'!$E4519, _xlfn.SEQUENCE(1,LEN('Historical Orders'!$E4519)/2,1,2),2)</f>
        <v>SS</v>
      </c>
    </row>
    <row r="4798" spans="19:41">
      <c r="S4798" s="7">
        <v>6291</v>
      </c>
      <c r="T4798" s="7">
        <v>0.47380787037037037</v>
      </c>
      <c r="U4798" s="7" cm="1">
        <f t="array" ref="U4798:AD4798">COUNTIF(_xlfn.ANCHORARRAY(AF4798),_xlfn.ANCHORARRAY($U$282))</f>
        <v>0</v>
      </c>
      <c r="V4798" s="7">
        <v>0</v>
      </c>
      <c r="W4798" s="7">
        <v>0</v>
      </c>
      <c r="X4798" s="7">
        <v>1</v>
      </c>
      <c r="Y4798" s="7">
        <v>2</v>
      </c>
      <c r="Z4798" s="7">
        <v>0</v>
      </c>
      <c r="AA4798" s="7">
        <v>0</v>
      </c>
      <c r="AB4798" s="7">
        <v>0</v>
      </c>
      <c r="AC4798" s="7">
        <v>0</v>
      </c>
      <c r="AD4798" s="7">
        <v>1</v>
      </c>
      <c r="AF4798" s="7" t="str" cm="1">
        <f t="array" ref="AF4798:AI4798">MID('Historical Orders'!$E4520, _xlfn.SEQUENCE(1,LEN('Historical Orders'!$E4520)/2,1,2),2)</f>
        <v>JB</v>
      </c>
      <c r="AG4798" s="7" t="str">
        <v>HD</v>
      </c>
      <c r="AH4798" s="7" t="str">
        <v>DX</v>
      </c>
      <c r="AI4798" s="7" t="str">
        <v>DX</v>
      </c>
    </row>
    <row r="4799" spans="19:41">
      <c r="S4799" s="7">
        <v>6292</v>
      </c>
      <c r="T4799" s="7">
        <v>0.47399305555555554</v>
      </c>
      <c r="U4799" s="7" cm="1">
        <f t="array" ref="U4799:AD4799">COUNTIF(_xlfn.ANCHORARRAY(AF4799),_xlfn.ANCHORARRAY($U$282))</f>
        <v>2</v>
      </c>
      <c r="V4799" s="7">
        <v>1</v>
      </c>
      <c r="W4799" s="7">
        <v>2</v>
      </c>
      <c r="X4799" s="7">
        <v>0</v>
      </c>
      <c r="Y4799" s="7">
        <v>2</v>
      </c>
      <c r="Z4799" s="7">
        <v>2</v>
      </c>
      <c r="AA4799" s="7">
        <v>0</v>
      </c>
      <c r="AB4799" s="7">
        <v>0</v>
      </c>
      <c r="AC4799" s="7">
        <v>0</v>
      </c>
      <c r="AD4799" s="7">
        <v>0</v>
      </c>
      <c r="AF4799" s="7" t="str" cm="1">
        <f t="array" ref="AF4799:AN4799">MID('Historical Orders'!$E4521, _xlfn.SEQUENCE(1,LEN('Historical Orders'!$E4521)/2,1,2),2)</f>
        <v>WB</v>
      </c>
      <c r="AG4799" s="7" t="str">
        <v>WB</v>
      </c>
      <c r="AH4799" s="7" t="str">
        <v>BB</v>
      </c>
      <c r="AI4799" s="7" t="str">
        <v>DX</v>
      </c>
      <c r="AJ4799" s="7" t="str">
        <v>DX</v>
      </c>
      <c r="AK4799" s="7" t="str">
        <v>FR</v>
      </c>
      <c r="AL4799" s="7" t="str">
        <v>FR</v>
      </c>
      <c r="AM4799" s="7" t="str">
        <v>CB</v>
      </c>
      <c r="AN4799" s="7" t="str">
        <v>CB</v>
      </c>
    </row>
    <row r="4800" spans="19:41">
      <c r="S4800" s="7">
        <v>6293</v>
      </c>
      <c r="T4800" s="7">
        <v>0.47693287037037035</v>
      </c>
      <c r="U4800" s="7" cm="1">
        <f t="array" ref="U4800:AD4800">COUNTIF(_xlfn.ANCHORARRAY(AF4800),_xlfn.ANCHORARRAY($U$282))</f>
        <v>0</v>
      </c>
      <c r="V4800" s="7">
        <v>0</v>
      </c>
      <c r="W4800" s="7">
        <v>3</v>
      </c>
      <c r="X4800" s="7">
        <v>0</v>
      </c>
      <c r="Y4800" s="7">
        <v>1</v>
      </c>
      <c r="Z4800" s="7">
        <v>0</v>
      </c>
      <c r="AA4800" s="7">
        <v>0</v>
      </c>
      <c r="AB4800" s="7">
        <v>0</v>
      </c>
      <c r="AC4800" s="7">
        <v>2</v>
      </c>
      <c r="AD4800" s="7">
        <v>1</v>
      </c>
      <c r="AF4800" s="7" t="str" cm="1">
        <f t="array" ref="AF4800:AL4800">MID('Historical Orders'!$E4522, _xlfn.SEQUENCE(1,LEN('Historical Orders'!$E4522)/2,1,2),2)</f>
        <v>DX</v>
      </c>
      <c r="AG4800" s="7" t="str">
        <v>JB</v>
      </c>
      <c r="AH4800" s="7" t="str">
        <v>BE</v>
      </c>
      <c r="AI4800" s="7" t="str">
        <v>BE</v>
      </c>
      <c r="AJ4800" s="7" t="str">
        <v>WB</v>
      </c>
      <c r="AK4800" s="7" t="str">
        <v>WB</v>
      </c>
      <c r="AL4800" s="7" t="str">
        <v>WB</v>
      </c>
    </row>
    <row r="4801" spans="19:43">
      <c r="S4801" s="7">
        <v>6294</v>
      </c>
      <c r="T4801" s="7">
        <v>0.47721064814814818</v>
      </c>
      <c r="U4801" s="7" cm="1">
        <f t="array" ref="U4801:AD4801">COUNTIF(_xlfn.ANCHORARRAY(AF4801),_xlfn.ANCHORARRAY($U$282))</f>
        <v>0</v>
      </c>
      <c r="V4801" s="7">
        <v>2</v>
      </c>
      <c r="W4801" s="7">
        <v>0</v>
      </c>
      <c r="X4801" s="7">
        <v>1</v>
      </c>
      <c r="Y4801" s="7">
        <v>1</v>
      </c>
      <c r="Z4801" s="7">
        <v>0</v>
      </c>
      <c r="AA4801" s="7">
        <v>0</v>
      </c>
      <c r="AB4801" s="7">
        <v>0</v>
      </c>
      <c r="AC4801" s="7">
        <v>0</v>
      </c>
      <c r="AD4801" s="7">
        <v>0</v>
      </c>
      <c r="AF4801" s="7" t="str" cm="1">
        <f t="array" ref="AF4801:AI4801">MID('Historical Orders'!$E4523, _xlfn.SEQUENCE(1,LEN('Historical Orders'!$E4523)/2,1,2),2)</f>
        <v>HD</v>
      </c>
      <c r="AG4801" s="7" t="str">
        <v>BB</v>
      </c>
      <c r="AH4801" s="7" t="str">
        <v>BB</v>
      </c>
      <c r="AI4801" s="7" t="str">
        <v>DX</v>
      </c>
    </row>
    <row r="4802" spans="19:43">
      <c r="S4802" s="7">
        <v>6295</v>
      </c>
      <c r="T4802" s="7">
        <v>0.4792939814814815</v>
      </c>
      <c r="U4802" s="7" cm="1">
        <f t="array" ref="U4802:AD4802">COUNTIF(_xlfn.ANCHORARRAY(AF4802),_xlfn.ANCHORARRAY($U$282))</f>
        <v>0</v>
      </c>
      <c r="V4802" s="7">
        <v>0</v>
      </c>
      <c r="W4802" s="7">
        <v>0</v>
      </c>
      <c r="X4802" s="7">
        <v>1</v>
      </c>
      <c r="Y4802" s="7">
        <v>0</v>
      </c>
      <c r="Z4802" s="7">
        <v>1</v>
      </c>
      <c r="AA4802" s="7">
        <v>0</v>
      </c>
      <c r="AB4802" s="7">
        <v>1</v>
      </c>
      <c r="AC4802" s="7">
        <v>1</v>
      </c>
      <c r="AD4802" s="7">
        <v>1</v>
      </c>
      <c r="AF4802" s="7" t="str" cm="1">
        <f t="array" ref="AF4802:AJ4802">MID('Historical Orders'!$E4524, _xlfn.SEQUENCE(1,LEN('Historical Orders'!$E4524)/2,1,2),2)</f>
        <v>JB</v>
      </c>
      <c r="AG4802" s="7" t="str">
        <v>BE</v>
      </c>
      <c r="AH4802" s="7" t="str">
        <v>FR</v>
      </c>
      <c r="AI4802" s="7" t="str">
        <v>HD</v>
      </c>
      <c r="AJ4802" s="7" t="str">
        <v>SO</v>
      </c>
    </row>
    <row r="4803" spans="19:43">
      <c r="S4803" s="7">
        <v>6296</v>
      </c>
      <c r="T4803" s="7">
        <v>0.48125000000000001</v>
      </c>
      <c r="U4803" s="7" cm="1">
        <f t="array" ref="U4803:AD4803">COUNTIF(_xlfn.ANCHORARRAY(AF4803),_xlfn.ANCHORARRAY($U$282))</f>
        <v>1</v>
      </c>
      <c r="V4803" s="7">
        <v>3</v>
      </c>
      <c r="W4803" s="7">
        <v>0</v>
      </c>
      <c r="X4803" s="7">
        <v>3</v>
      </c>
      <c r="Y4803" s="7">
        <v>3</v>
      </c>
      <c r="Z4803" s="7">
        <v>0</v>
      </c>
      <c r="AA4803" s="7">
        <v>1</v>
      </c>
      <c r="AB4803" s="7">
        <v>1</v>
      </c>
      <c r="AC4803" s="7">
        <v>0</v>
      </c>
      <c r="AD4803" s="7">
        <v>0</v>
      </c>
      <c r="AF4803" s="7" t="str" cm="1">
        <f t="array" ref="AF4803:AQ4803">MID('Historical Orders'!$E4525, _xlfn.SEQUENCE(1,LEN('Historical Orders'!$E4525)/2,1,2),2)</f>
        <v>CB</v>
      </c>
      <c r="AG4803" s="7" t="str">
        <v>SO</v>
      </c>
      <c r="AH4803" s="7" t="str">
        <v>SS</v>
      </c>
      <c r="AI4803" s="7" t="str">
        <v>HD</v>
      </c>
      <c r="AJ4803" s="7" t="str">
        <v>DX</v>
      </c>
      <c r="AK4803" s="7" t="str">
        <v>DX</v>
      </c>
      <c r="AL4803" s="7" t="str">
        <v>DX</v>
      </c>
      <c r="AM4803" s="7" t="str">
        <v>BB</v>
      </c>
      <c r="AN4803" s="7" t="str">
        <v>BB</v>
      </c>
      <c r="AO4803" s="7" t="str">
        <v>HD</v>
      </c>
      <c r="AP4803" s="7" t="str">
        <v>HD</v>
      </c>
      <c r="AQ4803" s="7" t="str">
        <v>BB</v>
      </c>
    </row>
    <row r="4804" spans="19:43">
      <c r="S4804" s="7">
        <v>6297</v>
      </c>
      <c r="T4804" s="7">
        <v>0.48165509259259259</v>
      </c>
      <c r="U4804" s="7" cm="1">
        <f t="array" ref="U4804:AD4804">COUNTIF(_xlfn.ANCHORARRAY(AF4804),_xlfn.ANCHORARRAY($U$282))</f>
        <v>0</v>
      </c>
      <c r="V4804" s="7">
        <v>0</v>
      </c>
      <c r="W4804" s="7">
        <v>0</v>
      </c>
      <c r="X4804" s="7">
        <v>0</v>
      </c>
      <c r="Y4804" s="7">
        <v>3</v>
      </c>
      <c r="Z4804" s="7">
        <v>3</v>
      </c>
      <c r="AA4804" s="7">
        <v>2</v>
      </c>
      <c r="AB4804" s="7">
        <v>0</v>
      </c>
      <c r="AC4804" s="7">
        <v>0</v>
      </c>
      <c r="AD4804" s="7">
        <v>0</v>
      </c>
      <c r="AF4804" s="7" t="str" cm="1">
        <f t="array" ref="AF4804:AM4804">MID('Historical Orders'!$E4526, _xlfn.SEQUENCE(1,LEN('Historical Orders'!$E4526)/2,1,2),2)</f>
        <v>DX</v>
      </c>
      <c r="AG4804" s="7" t="str">
        <v>DX</v>
      </c>
      <c r="AH4804" s="7" t="str">
        <v>DX</v>
      </c>
      <c r="AI4804" s="7" t="str">
        <v>SS</v>
      </c>
      <c r="AJ4804" s="7" t="str">
        <v>SS</v>
      </c>
      <c r="AK4804" s="7" t="str">
        <v>FR</v>
      </c>
      <c r="AL4804" s="7" t="str">
        <v>FR</v>
      </c>
      <c r="AM4804" s="7" t="str">
        <v>FR</v>
      </c>
    </row>
    <row r="4805" spans="19:43">
      <c r="S4805" s="7">
        <v>6298</v>
      </c>
      <c r="T4805" s="7">
        <v>0.48237268518518517</v>
      </c>
      <c r="U4805" s="7" cm="1">
        <f t="array" ref="U4805:AD4805">COUNTIF(_xlfn.ANCHORARRAY(AF4805),_xlfn.ANCHORARRAY($U$282))</f>
        <v>0</v>
      </c>
      <c r="V4805" s="7">
        <v>2</v>
      </c>
      <c r="W4805" s="7">
        <v>0</v>
      </c>
      <c r="X4805" s="7">
        <v>2</v>
      </c>
      <c r="Y4805" s="7">
        <v>0</v>
      </c>
      <c r="Z4805" s="7">
        <v>1</v>
      </c>
      <c r="AA4805" s="7">
        <v>2</v>
      </c>
      <c r="AB4805" s="7">
        <v>0</v>
      </c>
      <c r="AC4805" s="7">
        <v>0</v>
      </c>
      <c r="AD4805" s="7">
        <v>0</v>
      </c>
      <c r="AF4805" s="7" t="str" cm="1">
        <f t="array" ref="AF4805:AL4805">MID('Historical Orders'!$E4527, _xlfn.SEQUENCE(1,LEN('Historical Orders'!$E4527)/2,1,2),2)</f>
        <v>SS</v>
      </c>
      <c r="AG4805" s="7" t="str">
        <v>SS</v>
      </c>
      <c r="AH4805" s="7" t="str">
        <v>BB</v>
      </c>
      <c r="AI4805" s="7" t="str">
        <v>BB</v>
      </c>
      <c r="AJ4805" s="7" t="str">
        <v>FR</v>
      </c>
      <c r="AK4805" s="7" t="str">
        <v>HD</v>
      </c>
      <c r="AL4805" s="7" t="str">
        <v>HD</v>
      </c>
    </row>
    <row r="4806" spans="19:43">
      <c r="S4806" s="7">
        <v>6299</v>
      </c>
      <c r="T4806" s="7">
        <v>0.48351851851851851</v>
      </c>
      <c r="U4806" s="7" cm="1">
        <f t="array" ref="U4806:AD4806">COUNTIF(_xlfn.ANCHORARRAY(AF4806),_xlfn.ANCHORARRAY($U$282))</f>
        <v>6</v>
      </c>
      <c r="V4806" s="7">
        <v>0</v>
      </c>
      <c r="W4806" s="7">
        <v>0</v>
      </c>
      <c r="X4806" s="7">
        <v>0</v>
      </c>
      <c r="Y4806" s="7">
        <v>0</v>
      </c>
      <c r="Z4806" s="7">
        <v>0</v>
      </c>
      <c r="AA4806" s="7">
        <v>0</v>
      </c>
      <c r="AB4806" s="7">
        <v>0</v>
      </c>
      <c r="AC4806" s="7">
        <v>0</v>
      </c>
      <c r="AD4806" s="7">
        <v>0</v>
      </c>
      <c r="AF4806" s="7" t="str" cm="1">
        <f t="array" ref="AF4806:AK4806">MID('Historical Orders'!$E4528, _xlfn.SEQUENCE(1,LEN('Historical Orders'!$E4528)/2,1,2),2)</f>
        <v>CB</v>
      </c>
      <c r="AG4806" s="7" t="str">
        <v>CB</v>
      </c>
      <c r="AH4806" s="7" t="str">
        <v>CB</v>
      </c>
      <c r="AI4806" s="7" t="str">
        <v>CB</v>
      </c>
      <c r="AJ4806" s="7" t="str">
        <v>CB</v>
      </c>
      <c r="AK4806" s="7" t="str">
        <v>CB</v>
      </c>
    </row>
    <row r="4807" spans="19:43">
      <c r="S4807" s="7">
        <v>6300</v>
      </c>
      <c r="T4807" s="7">
        <v>0.48516203703703703</v>
      </c>
      <c r="U4807" s="7" cm="1">
        <f t="array" ref="U4807:AD4807">COUNTIF(_xlfn.ANCHORARRAY(AF4807),_xlfn.ANCHORARRAY($U$282))</f>
        <v>0</v>
      </c>
      <c r="V4807" s="7">
        <v>0</v>
      </c>
      <c r="W4807" s="7">
        <v>0</v>
      </c>
      <c r="X4807" s="7">
        <v>3</v>
      </c>
      <c r="Y4807" s="7">
        <v>0</v>
      </c>
      <c r="Z4807" s="7">
        <v>0</v>
      </c>
      <c r="AA4807" s="7">
        <v>0</v>
      </c>
      <c r="AB4807" s="7">
        <v>0</v>
      </c>
      <c r="AC4807" s="7">
        <v>0</v>
      </c>
      <c r="AD4807" s="7">
        <v>0</v>
      </c>
      <c r="AF4807" s="7" t="str" cm="1">
        <f t="array" ref="AF4807:AH4807">MID('Historical Orders'!$E4529, _xlfn.SEQUENCE(1,LEN('Historical Orders'!$E4529)/2,1,2),2)</f>
        <v>HD</v>
      </c>
      <c r="AG4807" s="7" t="str">
        <v>HD</v>
      </c>
      <c r="AH4807" s="7" t="str">
        <v>HD</v>
      </c>
    </row>
    <row r="4808" spans="19:43">
      <c r="S4808" s="7">
        <v>6301</v>
      </c>
      <c r="T4808" s="7">
        <v>0.48587962962962961</v>
      </c>
      <c r="U4808" s="7" cm="1">
        <f t="array" ref="U4808:AD4808">COUNTIF(_xlfn.ANCHORARRAY(AF4808),_xlfn.ANCHORARRAY($U$282))</f>
        <v>0</v>
      </c>
      <c r="V4808" s="7">
        <v>2</v>
      </c>
      <c r="W4808" s="7">
        <v>0</v>
      </c>
      <c r="X4808" s="7">
        <v>0</v>
      </c>
      <c r="Y4808" s="7">
        <v>0</v>
      </c>
      <c r="Z4808" s="7">
        <v>0</v>
      </c>
      <c r="AA4808" s="7">
        <v>0</v>
      </c>
      <c r="AB4808" s="7">
        <v>0</v>
      </c>
      <c r="AC4808" s="7">
        <v>0</v>
      </c>
      <c r="AD4808" s="7">
        <v>0</v>
      </c>
      <c r="AF4808" s="7" t="str" cm="1">
        <f t="array" ref="AF4808:AG4808">MID('Historical Orders'!$E4530, _xlfn.SEQUENCE(1,LEN('Historical Orders'!$E4530)/2,1,2),2)</f>
        <v>BB</v>
      </c>
      <c r="AG4808" s="7" t="str">
        <v>BB</v>
      </c>
    </row>
    <row r="4809" spans="19:43">
      <c r="S4809" s="7">
        <v>6302</v>
      </c>
      <c r="T4809" s="7">
        <v>0.48873842592592592</v>
      </c>
      <c r="U4809" s="7" cm="1">
        <f t="array" ref="U4809:AD4809">COUNTIF(_xlfn.ANCHORARRAY(AF4809),_xlfn.ANCHORARRAY($U$282))</f>
        <v>0</v>
      </c>
      <c r="V4809" s="7">
        <v>1</v>
      </c>
      <c r="W4809" s="7">
        <v>0</v>
      </c>
      <c r="X4809" s="7">
        <v>0</v>
      </c>
      <c r="Y4809" s="7">
        <v>0</v>
      </c>
      <c r="Z4809" s="7">
        <v>3</v>
      </c>
      <c r="AA4809" s="7">
        <v>0</v>
      </c>
      <c r="AB4809" s="7">
        <v>1</v>
      </c>
      <c r="AC4809" s="7">
        <v>0</v>
      </c>
      <c r="AD4809" s="7">
        <v>0</v>
      </c>
      <c r="AF4809" s="7" t="str" cm="1">
        <f t="array" ref="AF4809:AJ4809">MID('Historical Orders'!$E4531, _xlfn.SEQUENCE(1,LEN('Historical Orders'!$E4531)/2,1,2),2)</f>
        <v>FR</v>
      </c>
      <c r="AG4809" s="7" t="str">
        <v>FR</v>
      </c>
      <c r="AH4809" s="7" t="str">
        <v>FR</v>
      </c>
      <c r="AI4809" s="7" t="str">
        <v>SO</v>
      </c>
      <c r="AJ4809" s="7" t="str">
        <v>BB</v>
      </c>
    </row>
    <row r="4810" spans="19:43">
      <c r="S4810" s="7">
        <v>6303</v>
      </c>
      <c r="T4810" s="7">
        <v>0.48972222222222223</v>
      </c>
      <c r="U4810" s="7" cm="1">
        <f t="array" ref="U4810:AD4810">COUNTIF(_xlfn.ANCHORARRAY(AF4810),_xlfn.ANCHORARRAY($U$282))</f>
        <v>0</v>
      </c>
      <c r="V4810" s="7">
        <v>2</v>
      </c>
      <c r="W4810" s="7">
        <v>0</v>
      </c>
      <c r="X4810" s="7">
        <v>0</v>
      </c>
      <c r="Y4810" s="7">
        <v>0</v>
      </c>
      <c r="Z4810" s="7">
        <v>0</v>
      </c>
      <c r="AA4810" s="7">
        <v>0</v>
      </c>
      <c r="AB4810" s="7">
        <v>0</v>
      </c>
      <c r="AC4810" s="7">
        <v>0</v>
      </c>
      <c r="AD4810" s="7">
        <v>0</v>
      </c>
      <c r="AF4810" s="7" t="str" cm="1">
        <f t="array" ref="AF4810:AG4810">MID('Historical Orders'!$E4532, _xlfn.SEQUENCE(1,LEN('Historical Orders'!$E4532)/2,1,2),2)</f>
        <v>BB</v>
      </c>
      <c r="AG4810" s="7" t="str">
        <v>BB</v>
      </c>
    </row>
    <row r="4811" spans="19:43">
      <c r="S4811" s="7">
        <v>6304</v>
      </c>
      <c r="T4811" s="7">
        <v>0.49146990740740742</v>
      </c>
      <c r="U4811" s="7" cm="1">
        <f t="array" ref="U4811:AD4811">COUNTIF(_xlfn.ANCHORARRAY(AF4811),_xlfn.ANCHORARRAY($U$282))</f>
        <v>0</v>
      </c>
      <c r="V4811" s="7">
        <v>0</v>
      </c>
      <c r="W4811" s="7">
        <v>0</v>
      </c>
      <c r="X4811" s="7">
        <v>3</v>
      </c>
      <c r="Y4811" s="7">
        <v>1</v>
      </c>
      <c r="Z4811" s="7">
        <v>0</v>
      </c>
      <c r="AA4811" s="7">
        <v>0</v>
      </c>
      <c r="AB4811" s="7">
        <v>1</v>
      </c>
      <c r="AC4811" s="7">
        <v>0</v>
      </c>
      <c r="AD4811" s="7">
        <v>0</v>
      </c>
      <c r="AF4811" s="7" t="str" cm="1">
        <f t="array" ref="AF4811:AJ4811">MID('Historical Orders'!$E4533, _xlfn.SEQUENCE(1,LEN('Historical Orders'!$E4533)/2,1,2),2)</f>
        <v>HD</v>
      </c>
      <c r="AG4811" s="7" t="str">
        <v>HD</v>
      </c>
      <c r="AH4811" s="7" t="str">
        <v>HD</v>
      </c>
      <c r="AI4811" s="7" t="str">
        <v>SO</v>
      </c>
      <c r="AJ4811" s="7" t="str">
        <v>DX</v>
      </c>
    </row>
    <row r="4812" spans="19:43">
      <c r="S4812" s="7">
        <v>6305</v>
      </c>
      <c r="T4812" s="7">
        <v>0.49327546296296299</v>
      </c>
      <c r="U4812" s="7" cm="1">
        <f t="array" ref="U4812:AD4812">COUNTIF(_xlfn.ANCHORARRAY(AF4812),_xlfn.ANCHORARRAY($U$282))</f>
        <v>2</v>
      </c>
      <c r="V4812" s="7">
        <v>0</v>
      </c>
      <c r="W4812" s="7">
        <v>0</v>
      </c>
      <c r="X4812" s="7">
        <v>3</v>
      </c>
      <c r="Y4812" s="7">
        <v>0</v>
      </c>
      <c r="Z4812" s="7">
        <v>0</v>
      </c>
      <c r="AA4812" s="7">
        <v>0</v>
      </c>
      <c r="AB4812" s="7">
        <v>0</v>
      </c>
      <c r="AC4812" s="7">
        <v>0</v>
      </c>
      <c r="AD4812" s="7">
        <v>0</v>
      </c>
      <c r="AF4812" s="7" t="str" cm="1">
        <f t="array" ref="AF4812:AJ4812">MID('Historical Orders'!$E4534, _xlfn.SEQUENCE(1,LEN('Historical Orders'!$E4534)/2,1,2),2)</f>
        <v>HD</v>
      </c>
      <c r="AG4812" s="7" t="str">
        <v>HD</v>
      </c>
      <c r="AH4812" s="7" t="str">
        <v>HD</v>
      </c>
      <c r="AI4812" s="7" t="str">
        <v>CB</v>
      </c>
      <c r="AJ4812" s="7" t="str">
        <v>CB</v>
      </c>
    </row>
    <row r="4813" spans="19:43">
      <c r="S4813" s="7">
        <v>6306</v>
      </c>
      <c r="T4813" s="7">
        <v>0.49377314814814816</v>
      </c>
      <c r="U4813" s="7" cm="1">
        <f t="array" ref="U4813:AD4813">COUNTIF(_xlfn.ANCHORARRAY(AF4813),_xlfn.ANCHORARRAY($U$282))</f>
        <v>3</v>
      </c>
      <c r="V4813" s="7">
        <v>0</v>
      </c>
      <c r="W4813" s="7">
        <v>0</v>
      </c>
      <c r="X4813" s="7">
        <v>0</v>
      </c>
      <c r="Y4813" s="7">
        <v>1</v>
      </c>
      <c r="Z4813" s="7">
        <v>0</v>
      </c>
      <c r="AA4813" s="7">
        <v>0</v>
      </c>
      <c r="AB4813" s="7">
        <v>0</v>
      </c>
      <c r="AC4813" s="7">
        <v>0</v>
      </c>
      <c r="AD4813" s="7">
        <v>0</v>
      </c>
      <c r="AF4813" s="7" t="str" cm="1">
        <f t="array" ref="AF4813:AI4813">MID('Historical Orders'!$E4535, _xlfn.SEQUENCE(1,LEN('Historical Orders'!$E4535)/2,1,2),2)</f>
        <v>DX</v>
      </c>
      <c r="AG4813" s="7" t="str">
        <v>CB</v>
      </c>
      <c r="AH4813" s="7" t="str">
        <v>CB</v>
      </c>
      <c r="AI4813" s="7" t="str">
        <v>CB</v>
      </c>
    </row>
    <row r="4814" spans="19:43">
      <c r="S4814" s="7">
        <v>6307</v>
      </c>
      <c r="T4814" s="7">
        <v>0.49592592592592594</v>
      </c>
      <c r="U4814" s="7" cm="1">
        <f t="array" ref="U4814:AD4814">COUNTIF(_xlfn.ANCHORARRAY(AF4814),_xlfn.ANCHORARRAY($U$282))</f>
        <v>0</v>
      </c>
      <c r="V4814" s="7">
        <v>0</v>
      </c>
      <c r="W4814" s="7">
        <v>0</v>
      </c>
      <c r="X4814" s="7">
        <v>0</v>
      </c>
      <c r="Y4814" s="7">
        <v>1</v>
      </c>
      <c r="Z4814" s="7">
        <v>0</v>
      </c>
      <c r="AA4814" s="7">
        <v>0</v>
      </c>
      <c r="AB4814" s="7">
        <v>1</v>
      </c>
      <c r="AC4814" s="7">
        <v>0</v>
      </c>
      <c r="AD4814" s="7">
        <v>1</v>
      </c>
      <c r="AF4814" s="7" t="str" cm="1">
        <f t="array" ref="AF4814:AH4814">MID('Historical Orders'!$E4536, _xlfn.SEQUENCE(1,LEN('Historical Orders'!$E4536)/2,1,2),2)</f>
        <v>DX</v>
      </c>
      <c r="AG4814" s="7" t="str">
        <v>JB</v>
      </c>
      <c r="AH4814" s="7" t="str">
        <v>SO</v>
      </c>
    </row>
    <row r="4815" spans="19:43">
      <c r="S4815" s="7">
        <v>6308</v>
      </c>
      <c r="T4815" s="7">
        <v>0.49671296296296297</v>
      </c>
      <c r="U4815" s="7" cm="1">
        <f t="array" ref="U4815:AD4815">COUNTIF(_xlfn.ANCHORARRAY(AF4815),_xlfn.ANCHORARRAY($U$282))</f>
        <v>4</v>
      </c>
      <c r="V4815" s="7">
        <v>0</v>
      </c>
      <c r="W4815" s="7">
        <v>0</v>
      </c>
      <c r="X4815" s="7">
        <v>0</v>
      </c>
      <c r="Y4815" s="7">
        <v>1</v>
      </c>
      <c r="Z4815" s="7">
        <v>0</v>
      </c>
      <c r="AA4815" s="7">
        <v>0</v>
      </c>
      <c r="AB4815" s="7">
        <v>0</v>
      </c>
      <c r="AC4815" s="7">
        <v>1</v>
      </c>
      <c r="AD4815" s="7">
        <v>0</v>
      </c>
      <c r="AF4815" s="7" t="str" cm="1">
        <f t="array" ref="AF4815:AK4815">MID('Historical Orders'!$E4537, _xlfn.SEQUENCE(1,LEN('Historical Orders'!$E4537)/2,1,2),2)</f>
        <v>CB</v>
      </c>
      <c r="AG4815" s="7" t="str">
        <v>CB</v>
      </c>
      <c r="AH4815" s="7" t="str">
        <v>DX</v>
      </c>
      <c r="AI4815" s="7" t="str">
        <v>CB</v>
      </c>
      <c r="AJ4815" s="7" t="str">
        <v>BE</v>
      </c>
      <c r="AK4815" s="7" t="str">
        <v>CB</v>
      </c>
    </row>
    <row r="4816" spans="19:43">
      <c r="S4816" s="7">
        <v>6309</v>
      </c>
      <c r="T4816" s="7">
        <v>0.49680555555555556</v>
      </c>
      <c r="U4816" s="7" cm="1">
        <f t="array" ref="U4816:AD4816">COUNTIF(_xlfn.ANCHORARRAY(AF4816),_xlfn.ANCHORARRAY($U$282))</f>
        <v>2</v>
      </c>
      <c r="V4816" s="7">
        <v>0</v>
      </c>
      <c r="W4816" s="7">
        <v>2</v>
      </c>
      <c r="X4816" s="7">
        <v>0</v>
      </c>
      <c r="Y4816" s="7">
        <v>0</v>
      </c>
      <c r="Z4816" s="7">
        <v>0</v>
      </c>
      <c r="AA4816" s="7">
        <v>1</v>
      </c>
      <c r="AB4816" s="7">
        <v>0</v>
      </c>
      <c r="AC4816" s="7">
        <v>0</v>
      </c>
      <c r="AD4816" s="7">
        <v>2</v>
      </c>
      <c r="AF4816" s="7" t="str" cm="1">
        <f t="array" ref="AF4816:AL4816">MID('Historical Orders'!$E4538, _xlfn.SEQUENCE(1,LEN('Historical Orders'!$E4538)/2,1,2),2)</f>
        <v>WB</v>
      </c>
      <c r="AG4816" s="7" t="str">
        <v>JB</v>
      </c>
      <c r="AH4816" s="7" t="str">
        <v>CB</v>
      </c>
      <c r="AI4816" s="7" t="str">
        <v>SS</v>
      </c>
      <c r="AJ4816" s="7" t="str">
        <v>WB</v>
      </c>
      <c r="AK4816" s="7" t="str">
        <v>CB</v>
      </c>
      <c r="AL4816" s="7" t="str">
        <v>JB</v>
      </c>
    </row>
    <row r="4817" spans="19:43">
      <c r="S4817" s="7">
        <v>6310</v>
      </c>
      <c r="T4817" s="7">
        <v>0.49791666666666667</v>
      </c>
      <c r="U4817" s="7" cm="1">
        <f t="array" ref="U4817:AD4817">COUNTIF(_xlfn.ANCHORARRAY(AF4817),_xlfn.ANCHORARRAY($U$282))</f>
        <v>1</v>
      </c>
      <c r="V4817" s="7">
        <v>0</v>
      </c>
      <c r="W4817" s="7">
        <v>2</v>
      </c>
      <c r="X4817" s="7">
        <v>1</v>
      </c>
      <c r="Y4817" s="7">
        <v>0</v>
      </c>
      <c r="Z4817" s="7">
        <v>1</v>
      </c>
      <c r="AA4817" s="7">
        <v>0</v>
      </c>
      <c r="AB4817" s="7">
        <v>1</v>
      </c>
      <c r="AC4817" s="7">
        <v>1</v>
      </c>
      <c r="AD4817" s="7">
        <v>1</v>
      </c>
      <c r="AF4817" s="7" t="str" cm="1">
        <f t="array" ref="AF4817:AM4817">MID('Historical Orders'!$E4539, _xlfn.SEQUENCE(1,LEN('Historical Orders'!$E4539)/2,1,2),2)</f>
        <v>WB</v>
      </c>
      <c r="AG4817" s="7" t="str">
        <v>JB</v>
      </c>
      <c r="AH4817" s="7" t="str">
        <v>HD</v>
      </c>
      <c r="AI4817" s="7" t="str">
        <v>SO</v>
      </c>
      <c r="AJ4817" s="7" t="str">
        <v>BE</v>
      </c>
      <c r="AK4817" s="7" t="str">
        <v>FR</v>
      </c>
      <c r="AL4817" s="7" t="str">
        <v>CB</v>
      </c>
      <c r="AM4817" s="7" t="str">
        <v>WB</v>
      </c>
    </row>
    <row r="4818" spans="19:43">
      <c r="S4818" s="7">
        <v>6311</v>
      </c>
      <c r="T4818" s="7">
        <v>0.49886574074074075</v>
      </c>
      <c r="U4818" s="7" cm="1">
        <f t="array" ref="U4818:AD4818">COUNTIF(_xlfn.ANCHORARRAY(AF4818),_xlfn.ANCHORARRAY($U$282))</f>
        <v>0</v>
      </c>
      <c r="V4818" s="7">
        <v>0</v>
      </c>
      <c r="W4818" s="7">
        <v>0</v>
      </c>
      <c r="X4818" s="7">
        <v>0</v>
      </c>
      <c r="Y4818" s="7">
        <v>0</v>
      </c>
      <c r="Z4818" s="7">
        <v>0</v>
      </c>
      <c r="AA4818" s="7">
        <v>0</v>
      </c>
      <c r="AB4818" s="7">
        <v>5</v>
      </c>
      <c r="AC4818" s="7">
        <v>0</v>
      </c>
      <c r="AD4818" s="7">
        <v>0</v>
      </c>
      <c r="AF4818" s="7" t="str" cm="1">
        <f t="array" ref="AF4818:AJ4818">MID('Historical Orders'!$E4540, _xlfn.SEQUENCE(1,LEN('Historical Orders'!$E4540)/2,1,2),2)</f>
        <v>SO</v>
      </c>
      <c r="AG4818" s="7" t="str">
        <v>SO</v>
      </c>
      <c r="AH4818" s="7" t="str">
        <v>SO</v>
      </c>
      <c r="AI4818" s="7" t="str">
        <v>SO</v>
      </c>
      <c r="AJ4818" s="7" t="str">
        <v>SO</v>
      </c>
    </row>
    <row r="4819" spans="19:43">
      <c r="S4819" s="7">
        <v>6312</v>
      </c>
      <c r="T4819" s="7">
        <v>0.49913194444444442</v>
      </c>
      <c r="U4819" s="7" cm="1">
        <f t="array" ref="U4819:AD4819">COUNTIF(_xlfn.ANCHORARRAY(AF4819),_xlfn.ANCHORARRAY($U$282))</f>
        <v>0</v>
      </c>
      <c r="V4819" s="7">
        <v>2</v>
      </c>
      <c r="W4819" s="7">
        <v>1</v>
      </c>
      <c r="X4819" s="7">
        <v>0</v>
      </c>
      <c r="Y4819" s="7">
        <v>1</v>
      </c>
      <c r="Z4819" s="7">
        <v>0</v>
      </c>
      <c r="AA4819" s="7">
        <v>3</v>
      </c>
      <c r="AB4819" s="7">
        <v>0</v>
      </c>
      <c r="AC4819" s="7">
        <v>0</v>
      </c>
      <c r="AD4819" s="7">
        <v>1</v>
      </c>
      <c r="AF4819" s="7" t="str" cm="1">
        <f t="array" ref="AF4819:AM4819">MID('Historical Orders'!$E4541, _xlfn.SEQUENCE(1,LEN('Historical Orders'!$E4541)/2,1,2),2)</f>
        <v>BB</v>
      </c>
      <c r="AG4819" s="7" t="str">
        <v>SS</v>
      </c>
      <c r="AH4819" s="7" t="str">
        <v>SS</v>
      </c>
      <c r="AI4819" s="7" t="str">
        <v>WB</v>
      </c>
      <c r="AJ4819" s="7" t="str">
        <v>SS</v>
      </c>
      <c r="AK4819" s="7" t="str">
        <v>JB</v>
      </c>
      <c r="AL4819" s="7" t="str">
        <v>BB</v>
      </c>
      <c r="AM4819" s="7" t="str">
        <v>DX</v>
      </c>
    </row>
    <row r="4820" spans="19:43">
      <c r="S4820" s="7">
        <v>6313</v>
      </c>
      <c r="T4820" s="7">
        <v>0.49929398148148146</v>
      </c>
      <c r="U4820" s="7" cm="1">
        <f t="array" ref="U4820:AD4820">COUNTIF(_xlfn.ANCHORARRAY(AF4820),_xlfn.ANCHORARRAY($U$282))</f>
        <v>2</v>
      </c>
      <c r="V4820" s="7">
        <v>0</v>
      </c>
      <c r="W4820" s="7">
        <v>0</v>
      </c>
      <c r="X4820" s="7">
        <v>0</v>
      </c>
      <c r="Y4820" s="7">
        <v>0</v>
      </c>
      <c r="Z4820" s="7">
        <v>0</v>
      </c>
      <c r="AA4820" s="7">
        <v>0</v>
      </c>
      <c r="AB4820" s="7">
        <v>2</v>
      </c>
      <c r="AC4820" s="7">
        <v>0</v>
      </c>
      <c r="AD4820" s="7">
        <v>0</v>
      </c>
      <c r="AF4820" s="7" t="str" cm="1">
        <f t="array" ref="AF4820:AI4820">MID('Historical Orders'!$E4542, _xlfn.SEQUENCE(1,LEN('Historical Orders'!$E4542)/2,1,2),2)</f>
        <v>CB</v>
      </c>
      <c r="AG4820" s="7" t="str">
        <v>SO</v>
      </c>
      <c r="AH4820" s="7" t="str">
        <v>SO</v>
      </c>
      <c r="AI4820" s="7" t="str">
        <v>CB</v>
      </c>
    </row>
    <row r="4821" spans="19:43">
      <c r="S4821" s="7">
        <v>6314</v>
      </c>
      <c r="T4821" s="7">
        <v>0.50024305555555559</v>
      </c>
      <c r="U4821" s="7" cm="1">
        <f t="array" ref="U4821:AD4821">COUNTIF(_xlfn.ANCHORARRAY(AF4821),_xlfn.ANCHORARRAY($U$282))</f>
        <v>1</v>
      </c>
      <c r="V4821" s="7">
        <v>0</v>
      </c>
      <c r="W4821" s="7">
        <v>1</v>
      </c>
      <c r="X4821" s="7">
        <v>1</v>
      </c>
      <c r="Y4821" s="7">
        <v>0</v>
      </c>
      <c r="Z4821" s="7">
        <v>0</v>
      </c>
      <c r="AA4821" s="7">
        <v>1</v>
      </c>
      <c r="AB4821" s="7">
        <v>1</v>
      </c>
      <c r="AC4821" s="7">
        <v>2</v>
      </c>
      <c r="AD4821" s="7">
        <v>0</v>
      </c>
      <c r="AF4821" s="7" t="str" cm="1">
        <f t="array" ref="AF4821:AL4821">MID('Historical Orders'!$E4543, _xlfn.SEQUENCE(1,LEN('Historical Orders'!$E4543)/2,1,2),2)</f>
        <v>BE</v>
      </c>
      <c r="AG4821" s="7" t="str">
        <v>SS</v>
      </c>
      <c r="AH4821" s="7" t="str">
        <v>WB</v>
      </c>
      <c r="AI4821" s="7" t="str">
        <v>BE</v>
      </c>
      <c r="AJ4821" s="7" t="str">
        <v>SO</v>
      </c>
      <c r="AK4821" s="7" t="str">
        <v>HD</v>
      </c>
      <c r="AL4821" s="7" t="str">
        <v>CB</v>
      </c>
    </row>
    <row r="4822" spans="19:43">
      <c r="S4822" s="7">
        <v>6315</v>
      </c>
      <c r="T4822" s="7">
        <v>0.50151620370370376</v>
      </c>
      <c r="U4822" s="7" cm="1">
        <f t="array" ref="U4822:AD4822">COUNTIF(_xlfn.ANCHORARRAY(AF4822),_xlfn.ANCHORARRAY($U$282))</f>
        <v>0</v>
      </c>
      <c r="V4822" s="7">
        <v>0</v>
      </c>
      <c r="W4822" s="7">
        <v>4</v>
      </c>
      <c r="X4822" s="7">
        <v>0</v>
      </c>
      <c r="Y4822" s="7">
        <v>0</v>
      </c>
      <c r="Z4822" s="7">
        <v>0</v>
      </c>
      <c r="AA4822" s="7">
        <v>0</v>
      </c>
      <c r="AB4822" s="7">
        <v>0</v>
      </c>
      <c r="AC4822" s="7">
        <v>0</v>
      </c>
      <c r="AD4822" s="7">
        <v>0</v>
      </c>
      <c r="AF4822" s="7" t="str" cm="1">
        <f t="array" ref="AF4822:AI4822">MID('Historical Orders'!$E4544, _xlfn.SEQUENCE(1,LEN('Historical Orders'!$E4544)/2,1,2),2)</f>
        <v>WB</v>
      </c>
      <c r="AG4822" s="7" t="str">
        <v>WB</v>
      </c>
      <c r="AH4822" s="7" t="str">
        <v>WB</v>
      </c>
      <c r="AI4822" s="7" t="str">
        <v>WB</v>
      </c>
    </row>
    <row r="4823" spans="19:43">
      <c r="S4823" s="7">
        <v>6316</v>
      </c>
      <c r="T4823" s="7">
        <v>0.50292824074074072</v>
      </c>
      <c r="U4823" s="7" cm="1">
        <f t="array" ref="U4823:AD4823">COUNTIF(_xlfn.ANCHORARRAY(AF4823),_xlfn.ANCHORARRAY($U$282))</f>
        <v>3</v>
      </c>
      <c r="V4823" s="7">
        <v>1</v>
      </c>
      <c r="W4823" s="7">
        <v>0</v>
      </c>
      <c r="X4823" s="7">
        <v>1</v>
      </c>
      <c r="Y4823" s="7">
        <v>1</v>
      </c>
      <c r="Z4823" s="7">
        <v>0</v>
      </c>
      <c r="AA4823" s="7">
        <v>0</v>
      </c>
      <c r="AB4823" s="7">
        <v>1</v>
      </c>
      <c r="AC4823" s="7">
        <v>0</v>
      </c>
      <c r="AD4823" s="7">
        <v>0</v>
      </c>
      <c r="AF4823" s="7" t="str" cm="1">
        <f t="array" ref="AF4823:AL4823">MID('Historical Orders'!$E4545, _xlfn.SEQUENCE(1,LEN('Historical Orders'!$E4545)/2,1,2),2)</f>
        <v>DX</v>
      </c>
      <c r="AG4823" s="7" t="str">
        <v>BB</v>
      </c>
      <c r="AH4823" s="7" t="str">
        <v>CB</v>
      </c>
      <c r="AI4823" s="7" t="str">
        <v>CB</v>
      </c>
      <c r="AJ4823" s="7" t="str">
        <v>CB</v>
      </c>
      <c r="AK4823" s="7" t="str">
        <v>SO</v>
      </c>
      <c r="AL4823" s="7" t="str">
        <v>HD</v>
      </c>
    </row>
    <row r="4824" spans="19:43">
      <c r="S4824" s="7">
        <v>6317</v>
      </c>
      <c r="T4824" s="7">
        <v>0.50550925925925927</v>
      </c>
      <c r="U4824" s="7" cm="1">
        <f t="array" ref="U4824:AD4824">COUNTIF(_xlfn.ANCHORARRAY(AF4824),_xlfn.ANCHORARRAY($U$282))</f>
        <v>0</v>
      </c>
      <c r="V4824" s="7">
        <v>0</v>
      </c>
      <c r="W4824" s="7">
        <v>0</v>
      </c>
      <c r="X4824" s="7">
        <v>1</v>
      </c>
      <c r="Y4824" s="7">
        <v>1</v>
      </c>
      <c r="Z4824" s="7">
        <v>0</v>
      </c>
      <c r="AA4824" s="7">
        <v>0</v>
      </c>
      <c r="AB4824" s="7">
        <v>1</v>
      </c>
      <c r="AC4824" s="7">
        <v>1</v>
      </c>
      <c r="AD4824" s="7">
        <v>2</v>
      </c>
      <c r="AF4824" s="7" t="str" cm="1">
        <f t="array" ref="AF4824:AK4824">MID('Historical Orders'!$E4546, _xlfn.SEQUENCE(1,LEN('Historical Orders'!$E4546)/2,1,2),2)</f>
        <v>HD</v>
      </c>
      <c r="AG4824" s="7" t="str">
        <v>BE</v>
      </c>
      <c r="AH4824" s="7" t="str">
        <v>SO</v>
      </c>
      <c r="AI4824" s="7" t="str">
        <v>DX</v>
      </c>
      <c r="AJ4824" s="7" t="str">
        <v>JB</v>
      </c>
      <c r="AK4824" s="7" t="str">
        <v>JB</v>
      </c>
    </row>
    <row r="4825" spans="19:43">
      <c r="S4825" s="7">
        <v>6318</v>
      </c>
      <c r="T4825" s="7">
        <v>0.5065277777777778</v>
      </c>
      <c r="U4825" s="7" cm="1">
        <f t="array" ref="U4825:AD4825">COUNTIF(_xlfn.ANCHORARRAY(AF4825),_xlfn.ANCHORARRAY($U$282))</f>
        <v>1</v>
      </c>
      <c r="V4825" s="7">
        <v>0</v>
      </c>
      <c r="W4825" s="7">
        <v>2</v>
      </c>
      <c r="X4825" s="7">
        <v>1</v>
      </c>
      <c r="Y4825" s="7">
        <v>3</v>
      </c>
      <c r="Z4825" s="7">
        <v>0</v>
      </c>
      <c r="AA4825" s="7">
        <v>0</v>
      </c>
      <c r="AB4825" s="7">
        <v>2</v>
      </c>
      <c r="AC4825" s="7">
        <v>0</v>
      </c>
      <c r="AD4825" s="7">
        <v>0</v>
      </c>
      <c r="AF4825" s="7" t="str" cm="1">
        <f t="array" ref="AF4825:AN4825">MID('Historical Orders'!$E4547, _xlfn.SEQUENCE(1,LEN('Historical Orders'!$E4547)/2,1,2),2)</f>
        <v>WB</v>
      </c>
      <c r="AG4825" s="7" t="str">
        <v>DX</v>
      </c>
      <c r="AH4825" s="7" t="str">
        <v>CB</v>
      </c>
      <c r="AI4825" s="7" t="str">
        <v>DX</v>
      </c>
      <c r="AJ4825" s="7" t="str">
        <v>DX</v>
      </c>
      <c r="AK4825" s="7" t="str">
        <v>HD</v>
      </c>
      <c r="AL4825" s="7" t="str">
        <v>WB</v>
      </c>
      <c r="AM4825" s="7" t="str">
        <v>SO</v>
      </c>
      <c r="AN4825" s="7" t="str">
        <v>SO</v>
      </c>
    </row>
    <row r="4826" spans="19:43">
      <c r="S4826" s="7">
        <v>6319</v>
      </c>
      <c r="T4826" s="7">
        <v>0.50699074074074069</v>
      </c>
      <c r="U4826" s="7" cm="1">
        <f t="array" ref="U4826:AD4826">COUNTIF(_xlfn.ANCHORARRAY(AF4826),_xlfn.ANCHORARRAY($U$282))</f>
        <v>0</v>
      </c>
      <c r="V4826" s="7">
        <v>0</v>
      </c>
      <c r="W4826" s="7">
        <v>0</v>
      </c>
      <c r="X4826" s="7">
        <v>0</v>
      </c>
      <c r="Y4826" s="7">
        <v>0</v>
      </c>
      <c r="Z4826" s="7">
        <v>0</v>
      </c>
      <c r="AA4826" s="7">
        <v>0</v>
      </c>
      <c r="AB4826" s="7">
        <v>4</v>
      </c>
      <c r="AC4826" s="7">
        <v>0</v>
      </c>
      <c r="AD4826" s="7">
        <v>0</v>
      </c>
      <c r="AF4826" s="7" t="str" cm="1">
        <f t="array" ref="AF4826:AI4826">MID('Historical Orders'!$E4548, _xlfn.SEQUENCE(1,LEN('Historical Orders'!$E4548)/2,1,2),2)</f>
        <v>SO</v>
      </c>
      <c r="AG4826" s="7" t="str">
        <v>SO</v>
      </c>
      <c r="AH4826" s="7" t="str">
        <v>SO</v>
      </c>
      <c r="AI4826" s="7" t="str">
        <v>SO</v>
      </c>
    </row>
    <row r="4827" spans="19:43">
      <c r="S4827" s="7">
        <v>6320</v>
      </c>
      <c r="T4827" s="7">
        <v>0.5078125</v>
      </c>
      <c r="U4827" s="7" cm="1">
        <f t="array" ref="U4827:AD4827">COUNTIF(_xlfn.ANCHORARRAY(AF4827),_xlfn.ANCHORARRAY($U$282))</f>
        <v>2</v>
      </c>
      <c r="V4827" s="7">
        <v>1</v>
      </c>
      <c r="W4827" s="7">
        <v>0</v>
      </c>
      <c r="X4827" s="7">
        <v>0</v>
      </c>
      <c r="Y4827" s="7">
        <v>0</v>
      </c>
      <c r="Z4827" s="7">
        <v>0</v>
      </c>
      <c r="AA4827" s="7">
        <v>0</v>
      </c>
      <c r="AB4827" s="7">
        <v>0</v>
      </c>
      <c r="AC4827" s="7">
        <v>0</v>
      </c>
      <c r="AD4827" s="7">
        <v>1</v>
      </c>
      <c r="AF4827" s="7" t="str" cm="1">
        <f t="array" ref="AF4827:AI4827">MID('Historical Orders'!$E4549, _xlfn.SEQUENCE(1,LEN('Historical Orders'!$E4549)/2,1,2),2)</f>
        <v>JB</v>
      </c>
      <c r="AG4827" s="7" t="str">
        <v>BB</v>
      </c>
      <c r="AH4827" s="7" t="str">
        <v>CB</v>
      </c>
      <c r="AI4827" s="7" t="str">
        <v>CB</v>
      </c>
    </row>
    <row r="4828" spans="19:43">
      <c r="S4828" s="7">
        <v>6321</v>
      </c>
      <c r="T4828" s="7">
        <v>0.5096180555555555</v>
      </c>
      <c r="U4828" s="7" cm="1">
        <f t="array" ref="U4828:AD4828">COUNTIF(_xlfn.ANCHORARRAY(AF4828),_xlfn.ANCHORARRAY($U$282))</f>
        <v>0</v>
      </c>
      <c r="V4828" s="7">
        <v>0</v>
      </c>
      <c r="W4828" s="7">
        <v>0</v>
      </c>
      <c r="X4828" s="7">
        <v>0</v>
      </c>
      <c r="Y4828" s="7">
        <v>0</v>
      </c>
      <c r="Z4828" s="7">
        <v>5</v>
      </c>
      <c r="AA4828" s="7">
        <v>0</v>
      </c>
      <c r="AB4828" s="7">
        <v>0</v>
      </c>
      <c r="AC4828" s="7">
        <v>0</v>
      </c>
      <c r="AD4828" s="7">
        <v>0</v>
      </c>
      <c r="AF4828" s="7" t="str" cm="1">
        <f t="array" ref="AF4828:AJ4828">MID('Historical Orders'!$E4550, _xlfn.SEQUENCE(1,LEN('Historical Orders'!$E4550)/2,1,2),2)</f>
        <v>FR</v>
      </c>
      <c r="AG4828" s="7" t="str">
        <v>FR</v>
      </c>
      <c r="AH4828" s="7" t="str">
        <v>FR</v>
      </c>
      <c r="AI4828" s="7" t="str">
        <v>FR</v>
      </c>
      <c r="AJ4828" s="7" t="str">
        <v>FR</v>
      </c>
    </row>
    <row r="4829" spans="19:43">
      <c r="S4829" s="7">
        <v>6322</v>
      </c>
      <c r="T4829" s="7">
        <v>0.51020833333333337</v>
      </c>
      <c r="U4829" s="7" cm="1">
        <f t="array" ref="U4829:AD4829">COUNTIF(_xlfn.ANCHORARRAY(AF4829),_xlfn.ANCHORARRAY($U$282))</f>
        <v>0</v>
      </c>
      <c r="V4829" s="7">
        <v>4</v>
      </c>
      <c r="W4829" s="7">
        <v>0</v>
      </c>
      <c r="X4829" s="7">
        <v>0</v>
      </c>
      <c r="Y4829" s="7">
        <v>5</v>
      </c>
      <c r="Z4829" s="7">
        <v>0</v>
      </c>
      <c r="AA4829" s="7">
        <v>1</v>
      </c>
      <c r="AB4829" s="7">
        <v>1</v>
      </c>
      <c r="AC4829" s="7">
        <v>0</v>
      </c>
      <c r="AD4829" s="7">
        <v>1</v>
      </c>
      <c r="AF4829" s="7" t="str" cm="1">
        <f t="array" ref="AF4829:AQ4829">MID('Historical Orders'!$E4551, _xlfn.SEQUENCE(1,LEN('Historical Orders'!$E4551)/2,1,2),2)</f>
        <v>JB</v>
      </c>
      <c r="AG4829" s="7" t="str">
        <v>DX</v>
      </c>
      <c r="AH4829" s="7" t="str">
        <v>DX</v>
      </c>
      <c r="AI4829" s="7" t="str">
        <v>DX</v>
      </c>
      <c r="AJ4829" s="7" t="str">
        <v>BB</v>
      </c>
      <c r="AK4829" s="7" t="str">
        <v>BB</v>
      </c>
      <c r="AL4829" s="7" t="str">
        <v>SO</v>
      </c>
      <c r="AM4829" s="7" t="str">
        <v>SS</v>
      </c>
      <c r="AN4829" s="7" t="str">
        <v>DX</v>
      </c>
      <c r="AO4829" s="7" t="str">
        <v>BB</v>
      </c>
      <c r="AP4829" s="7" t="str">
        <v>DX</v>
      </c>
      <c r="AQ4829" s="7" t="str">
        <v>BB</v>
      </c>
    </row>
    <row r="4830" spans="19:43">
      <c r="S4830" s="7">
        <v>6323</v>
      </c>
      <c r="T4830" s="7">
        <v>0.51214120370370375</v>
      </c>
      <c r="U4830" s="7" cm="1">
        <f t="array" ref="U4830:AD4830">COUNTIF(_xlfn.ANCHORARRAY(AF4830),_xlfn.ANCHORARRAY($U$282))</f>
        <v>0</v>
      </c>
      <c r="V4830" s="7">
        <v>0</v>
      </c>
      <c r="W4830" s="7">
        <v>2</v>
      </c>
      <c r="X4830" s="7">
        <v>0</v>
      </c>
      <c r="Y4830" s="7">
        <v>0</v>
      </c>
      <c r="Z4830" s="7">
        <v>1</v>
      </c>
      <c r="AA4830" s="7">
        <v>2</v>
      </c>
      <c r="AB4830" s="7">
        <v>0</v>
      </c>
      <c r="AC4830" s="7">
        <v>2</v>
      </c>
      <c r="AD4830" s="7">
        <v>0</v>
      </c>
      <c r="AF4830" s="7" t="str" cm="1">
        <f t="array" ref="AF4830:AL4830">MID('Historical Orders'!$E4552, _xlfn.SEQUENCE(1,LEN('Historical Orders'!$E4552)/2,1,2),2)</f>
        <v>BE</v>
      </c>
      <c r="AG4830" s="7" t="str">
        <v>SS</v>
      </c>
      <c r="AH4830" s="7" t="str">
        <v>SS</v>
      </c>
      <c r="AI4830" s="7" t="str">
        <v>WB</v>
      </c>
      <c r="AJ4830" s="7" t="str">
        <v>WB</v>
      </c>
      <c r="AK4830" s="7" t="str">
        <v>BE</v>
      </c>
      <c r="AL4830" s="7" t="str">
        <v>FR</v>
      </c>
    </row>
    <row r="4831" spans="19:43">
      <c r="S4831" s="7">
        <v>6324</v>
      </c>
      <c r="T4831" s="7">
        <v>0.51304398148148145</v>
      </c>
      <c r="U4831" s="7" cm="1">
        <f t="array" ref="U4831:AD4831">COUNTIF(_xlfn.ANCHORARRAY(AF4831),_xlfn.ANCHORARRAY($U$282))</f>
        <v>0</v>
      </c>
      <c r="V4831" s="7">
        <v>0</v>
      </c>
      <c r="W4831" s="7">
        <v>1</v>
      </c>
      <c r="X4831" s="7">
        <v>0</v>
      </c>
      <c r="Y4831" s="7">
        <v>0</v>
      </c>
      <c r="Z4831" s="7">
        <v>0</v>
      </c>
      <c r="AA4831" s="7">
        <v>0</v>
      </c>
      <c r="AB4831" s="7">
        <v>0</v>
      </c>
      <c r="AC4831" s="7">
        <v>0</v>
      </c>
      <c r="AD4831" s="7">
        <v>3</v>
      </c>
      <c r="AF4831" s="7" t="str" cm="1">
        <f t="array" ref="AF4831:AI4831">MID('Historical Orders'!$E4553, _xlfn.SEQUENCE(1,LEN('Historical Orders'!$E4553)/2,1,2),2)</f>
        <v>JB</v>
      </c>
      <c r="AG4831" s="7" t="str">
        <v>JB</v>
      </c>
      <c r="AH4831" s="7" t="str">
        <v>JB</v>
      </c>
      <c r="AI4831" s="7" t="str">
        <v>WB</v>
      </c>
    </row>
    <row r="4832" spans="19:43">
      <c r="S4832" s="7">
        <v>6325</v>
      </c>
      <c r="T4832" s="7">
        <v>0.51594907407407409</v>
      </c>
      <c r="U4832" s="7" cm="1">
        <f t="array" ref="U4832:AD4832">COUNTIF(_xlfn.ANCHORARRAY(AF4832),_xlfn.ANCHORARRAY($U$282))</f>
        <v>0</v>
      </c>
      <c r="V4832" s="7">
        <v>0</v>
      </c>
      <c r="W4832" s="7">
        <v>1</v>
      </c>
      <c r="X4832" s="7">
        <v>0</v>
      </c>
      <c r="Y4832" s="7">
        <v>0</v>
      </c>
      <c r="Z4832" s="7">
        <v>0</v>
      </c>
      <c r="AA4832" s="7">
        <v>0</v>
      </c>
      <c r="AB4832" s="7">
        <v>1</v>
      </c>
      <c r="AC4832" s="7">
        <v>0</v>
      </c>
      <c r="AD4832" s="7">
        <v>2</v>
      </c>
      <c r="AF4832" s="7" t="str" cm="1">
        <f t="array" ref="AF4832:AI4832">MID('Historical Orders'!$E4554, _xlfn.SEQUENCE(1,LEN('Historical Orders'!$E4554)/2,1,2),2)</f>
        <v>JB</v>
      </c>
      <c r="AG4832" s="7" t="str">
        <v>JB</v>
      </c>
      <c r="AH4832" s="7" t="str">
        <v>WB</v>
      </c>
      <c r="AI4832" s="7" t="str">
        <v>SO</v>
      </c>
    </row>
    <row r="4833" spans="19:41">
      <c r="S4833" s="7">
        <v>6326</v>
      </c>
      <c r="T4833" s="7">
        <v>0.51651620370370366</v>
      </c>
      <c r="U4833" s="7" cm="1">
        <f t="array" ref="U4833:AD4833">COUNTIF(_xlfn.ANCHORARRAY(AF4833),_xlfn.ANCHORARRAY($U$282))</f>
        <v>0</v>
      </c>
      <c r="V4833" s="7">
        <v>0</v>
      </c>
      <c r="W4833" s="7">
        <v>3</v>
      </c>
      <c r="X4833" s="7">
        <v>0</v>
      </c>
      <c r="Y4833" s="7">
        <v>0</v>
      </c>
      <c r="Z4833" s="7">
        <v>0</v>
      </c>
      <c r="AA4833" s="7">
        <v>0</v>
      </c>
      <c r="AB4833" s="7">
        <v>4</v>
      </c>
      <c r="AC4833" s="7">
        <v>3</v>
      </c>
      <c r="AD4833" s="7">
        <v>0</v>
      </c>
      <c r="AF4833" s="7" t="str" cm="1">
        <f t="array" ref="AF4833:AO4833">MID('Historical Orders'!$E4555, _xlfn.SEQUENCE(1,LEN('Historical Orders'!$E4555)/2,1,2),2)</f>
        <v>WB</v>
      </c>
      <c r="AG4833" s="7" t="str">
        <v>WB</v>
      </c>
      <c r="AH4833" s="7" t="str">
        <v>WB</v>
      </c>
      <c r="AI4833" s="7" t="str">
        <v>SO</v>
      </c>
      <c r="AJ4833" s="7" t="str">
        <v>SO</v>
      </c>
      <c r="AK4833" s="7" t="str">
        <v>SO</v>
      </c>
      <c r="AL4833" s="7" t="str">
        <v>SO</v>
      </c>
      <c r="AM4833" s="7" t="str">
        <v>BE</v>
      </c>
      <c r="AN4833" s="7" t="str">
        <v>BE</v>
      </c>
      <c r="AO4833" s="7" t="str">
        <v>BE</v>
      </c>
    </row>
    <row r="4834" spans="19:41">
      <c r="S4834" s="7">
        <v>6327</v>
      </c>
      <c r="T4834" s="7">
        <v>0.51688657407407412</v>
      </c>
      <c r="U4834" s="7" cm="1">
        <f t="array" ref="U4834:AD4834">COUNTIF(_xlfn.ANCHORARRAY(AF4834),_xlfn.ANCHORARRAY($U$282))</f>
        <v>1</v>
      </c>
      <c r="V4834" s="7">
        <v>0</v>
      </c>
      <c r="W4834" s="7">
        <v>0</v>
      </c>
      <c r="X4834" s="7">
        <v>0</v>
      </c>
      <c r="Y4834" s="7">
        <v>0</v>
      </c>
      <c r="Z4834" s="7">
        <v>0</v>
      </c>
      <c r="AA4834" s="7">
        <v>4</v>
      </c>
      <c r="AB4834" s="7">
        <v>0</v>
      </c>
      <c r="AC4834" s="7">
        <v>0</v>
      </c>
      <c r="AD4834" s="7">
        <v>0</v>
      </c>
      <c r="AF4834" s="7" t="str" cm="1">
        <f t="array" ref="AF4834:AJ4834">MID('Historical Orders'!$E4556, _xlfn.SEQUENCE(1,LEN('Historical Orders'!$E4556)/2,1,2),2)</f>
        <v>CB</v>
      </c>
      <c r="AG4834" s="7" t="str">
        <v>SS</v>
      </c>
      <c r="AH4834" s="7" t="str">
        <v>SS</v>
      </c>
      <c r="AI4834" s="7" t="str">
        <v>SS</v>
      </c>
      <c r="AJ4834" s="7" t="str">
        <v>SS</v>
      </c>
    </row>
    <row r="4835" spans="19:41">
      <c r="S4835" s="7">
        <v>6328</v>
      </c>
      <c r="T4835" s="7">
        <v>0.52063657407407404</v>
      </c>
      <c r="U4835" s="7" cm="1">
        <f t="array" ref="U4835:AD4835">COUNTIF(_xlfn.ANCHORARRAY(AF4835),_xlfn.ANCHORARRAY($U$282))</f>
        <v>0</v>
      </c>
      <c r="V4835" s="7">
        <v>0</v>
      </c>
      <c r="W4835" s="7">
        <v>0</v>
      </c>
      <c r="X4835" s="7">
        <v>1</v>
      </c>
      <c r="Y4835" s="7">
        <v>0</v>
      </c>
      <c r="Z4835" s="7">
        <v>0</v>
      </c>
      <c r="AA4835" s="7">
        <v>0</v>
      </c>
      <c r="AB4835" s="7">
        <v>0</v>
      </c>
      <c r="AC4835" s="7">
        <v>0</v>
      </c>
      <c r="AD4835" s="7">
        <v>2</v>
      </c>
      <c r="AF4835" s="7" t="str" cm="1">
        <f t="array" ref="AF4835:AH4835">MID('Historical Orders'!$E4557, _xlfn.SEQUENCE(1,LEN('Historical Orders'!$E4557)/2,1,2),2)</f>
        <v>HD</v>
      </c>
      <c r="AG4835" s="7" t="str">
        <v>JB</v>
      </c>
      <c r="AH4835" s="7" t="str">
        <v>JB</v>
      </c>
    </row>
    <row r="4836" spans="19:41">
      <c r="S4836" s="7">
        <v>6329</v>
      </c>
      <c r="T4836" s="7">
        <v>0.52244212962962966</v>
      </c>
      <c r="U4836" s="7" cm="1">
        <f t="array" ref="U4836:AD4836">COUNTIF(_xlfn.ANCHORARRAY(AF4836),_xlfn.ANCHORARRAY($U$282))</f>
        <v>1</v>
      </c>
      <c r="V4836" s="7">
        <v>1</v>
      </c>
      <c r="W4836" s="7">
        <v>0</v>
      </c>
      <c r="X4836" s="7">
        <v>4</v>
      </c>
      <c r="Y4836" s="7">
        <v>0</v>
      </c>
      <c r="Z4836" s="7">
        <v>2</v>
      </c>
      <c r="AA4836" s="7">
        <v>0</v>
      </c>
      <c r="AB4836" s="7">
        <v>0</v>
      </c>
      <c r="AC4836" s="7">
        <v>1</v>
      </c>
      <c r="AD4836" s="7">
        <v>0</v>
      </c>
      <c r="AF4836" s="7" t="str" cm="1">
        <f t="array" ref="AF4836:AN4836">MID('Historical Orders'!$E4558, _xlfn.SEQUENCE(1,LEN('Historical Orders'!$E4558)/2,1,2),2)</f>
        <v>BE</v>
      </c>
      <c r="AG4836" s="7" t="str">
        <v>CB</v>
      </c>
      <c r="AH4836" s="7" t="str">
        <v>HD</v>
      </c>
      <c r="AI4836" s="7" t="str">
        <v>HD</v>
      </c>
      <c r="AJ4836" s="7" t="str">
        <v>HD</v>
      </c>
      <c r="AK4836" s="7" t="str">
        <v>HD</v>
      </c>
      <c r="AL4836" s="7" t="str">
        <v>FR</v>
      </c>
      <c r="AM4836" s="7" t="str">
        <v>FR</v>
      </c>
      <c r="AN4836" s="7" t="str">
        <v>BB</v>
      </c>
    </row>
    <row r="4837" spans="19:41">
      <c r="S4837" s="7">
        <v>6330</v>
      </c>
      <c r="T4837" s="7">
        <v>0.52287037037037032</v>
      </c>
      <c r="U4837" s="7" cm="1">
        <f t="array" ref="U4837:AD4837">COUNTIF(_xlfn.ANCHORARRAY(AF4837),_xlfn.ANCHORARRAY($U$282))</f>
        <v>1</v>
      </c>
      <c r="V4837" s="7">
        <v>3</v>
      </c>
      <c r="W4837" s="7">
        <v>0</v>
      </c>
      <c r="X4837" s="7">
        <v>0</v>
      </c>
      <c r="Y4837" s="7">
        <v>0</v>
      </c>
      <c r="Z4837" s="7">
        <v>2</v>
      </c>
      <c r="AA4837" s="7">
        <v>0</v>
      </c>
      <c r="AB4837" s="7">
        <v>0</v>
      </c>
      <c r="AC4837" s="7">
        <v>0</v>
      </c>
      <c r="AD4837" s="7">
        <v>0</v>
      </c>
      <c r="AF4837" s="7" t="str" cm="1">
        <f t="array" ref="AF4837:AK4837">MID('Historical Orders'!$E4559, _xlfn.SEQUENCE(1,LEN('Historical Orders'!$E4559)/2,1,2),2)</f>
        <v>FR</v>
      </c>
      <c r="AG4837" s="7" t="str">
        <v>FR</v>
      </c>
      <c r="AH4837" s="7" t="str">
        <v>BB</v>
      </c>
      <c r="AI4837" s="7" t="str">
        <v>BB</v>
      </c>
      <c r="AJ4837" s="7" t="str">
        <v>BB</v>
      </c>
      <c r="AK4837" s="7" t="str">
        <v>CB</v>
      </c>
    </row>
    <row r="4838" spans="19:41">
      <c r="S4838" s="7">
        <v>6331</v>
      </c>
      <c r="T4838" s="7">
        <v>0.52361111111111114</v>
      </c>
      <c r="U4838" s="7" cm="1">
        <f t="array" ref="U4838:AD4838">COUNTIF(_xlfn.ANCHORARRAY(AF4838),_xlfn.ANCHORARRAY($U$282))</f>
        <v>0</v>
      </c>
      <c r="V4838" s="7">
        <v>0</v>
      </c>
      <c r="W4838" s="7">
        <v>0</v>
      </c>
      <c r="X4838" s="7">
        <v>0</v>
      </c>
      <c r="Y4838" s="7">
        <v>5</v>
      </c>
      <c r="Z4838" s="7">
        <v>0</v>
      </c>
      <c r="AA4838" s="7">
        <v>0</v>
      </c>
      <c r="AB4838" s="7">
        <v>0</v>
      </c>
      <c r="AC4838" s="7">
        <v>1</v>
      </c>
      <c r="AD4838" s="7">
        <v>0</v>
      </c>
      <c r="AF4838" s="7" t="str" cm="1">
        <f t="array" ref="AF4838:AK4838">MID('Historical Orders'!$E4560, _xlfn.SEQUENCE(1,LEN('Historical Orders'!$E4560)/2,1,2),2)</f>
        <v>DX</v>
      </c>
      <c r="AG4838" s="7" t="str">
        <v>DX</v>
      </c>
      <c r="AH4838" s="7" t="str">
        <v>DX</v>
      </c>
      <c r="AI4838" s="7" t="str">
        <v>DX</v>
      </c>
      <c r="AJ4838" s="7" t="str">
        <v>DX</v>
      </c>
      <c r="AK4838" s="7" t="str">
        <v>BE</v>
      </c>
    </row>
    <row r="4839" spans="19:41">
      <c r="S4839" s="7">
        <v>6332</v>
      </c>
      <c r="T4839" s="7">
        <v>0.5241203703703704</v>
      </c>
      <c r="U4839" s="7" cm="1">
        <f t="array" ref="U4839:AD4839">COUNTIF(_xlfn.ANCHORARRAY(AF4839),_xlfn.ANCHORARRAY($U$282))</f>
        <v>0</v>
      </c>
      <c r="V4839" s="7">
        <v>0</v>
      </c>
      <c r="W4839" s="7">
        <v>0</v>
      </c>
      <c r="X4839" s="7">
        <v>0</v>
      </c>
      <c r="Y4839" s="7">
        <v>0</v>
      </c>
      <c r="Z4839" s="7">
        <v>1</v>
      </c>
      <c r="AA4839" s="7">
        <v>0</v>
      </c>
      <c r="AB4839" s="7">
        <v>2</v>
      </c>
      <c r="AC4839" s="7">
        <v>0</v>
      </c>
      <c r="AD4839" s="7">
        <v>0</v>
      </c>
      <c r="AF4839" s="7" t="str" cm="1">
        <f t="array" ref="AF4839:AH4839">MID('Historical Orders'!$E4561, _xlfn.SEQUENCE(1,LEN('Historical Orders'!$E4561)/2,1,2),2)</f>
        <v>FR</v>
      </c>
      <c r="AG4839" s="7" t="str">
        <v>SO</v>
      </c>
      <c r="AH4839" s="7" t="str">
        <v>SO</v>
      </c>
    </row>
    <row r="4840" spans="19:41">
      <c r="S4840" s="7">
        <v>6333</v>
      </c>
      <c r="T4840" s="7">
        <v>0.5246643518518519</v>
      </c>
      <c r="U4840" s="7" cm="1">
        <f t="array" ref="U4840:AD4840">COUNTIF(_xlfn.ANCHORARRAY(AF4840),_xlfn.ANCHORARRAY($U$282))</f>
        <v>2</v>
      </c>
      <c r="V4840" s="7">
        <v>1</v>
      </c>
      <c r="W4840" s="7">
        <v>0</v>
      </c>
      <c r="X4840" s="7">
        <v>0</v>
      </c>
      <c r="Y4840" s="7">
        <v>0</v>
      </c>
      <c r="Z4840" s="7">
        <v>0</v>
      </c>
      <c r="AA4840" s="7">
        <v>1</v>
      </c>
      <c r="AB4840" s="7">
        <v>0</v>
      </c>
      <c r="AC4840" s="7">
        <v>2</v>
      </c>
      <c r="AD4840" s="7">
        <v>1</v>
      </c>
      <c r="AF4840" s="7" t="str" cm="1">
        <f t="array" ref="AF4840:AL4840">MID('Historical Orders'!$E4562, _xlfn.SEQUENCE(1,LEN('Historical Orders'!$E4562)/2,1,2),2)</f>
        <v>BB</v>
      </c>
      <c r="AG4840" s="7" t="str">
        <v>CB</v>
      </c>
      <c r="AH4840" s="7" t="str">
        <v>CB</v>
      </c>
      <c r="AI4840" s="7" t="str">
        <v>BE</v>
      </c>
      <c r="AJ4840" s="7" t="str">
        <v>JB</v>
      </c>
      <c r="AK4840" s="7" t="str">
        <v>BE</v>
      </c>
      <c r="AL4840" s="7" t="str">
        <v>SS</v>
      </c>
    </row>
    <row r="4841" spans="19:41">
      <c r="S4841" s="7">
        <v>6334</v>
      </c>
      <c r="T4841" s="7">
        <v>0.52530092592592592</v>
      </c>
      <c r="U4841" s="7" cm="1">
        <f t="array" ref="U4841:AD4841">COUNTIF(_xlfn.ANCHORARRAY(AF4841),_xlfn.ANCHORARRAY($U$282))</f>
        <v>3</v>
      </c>
      <c r="V4841" s="7">
        <v>0</v>
      </c>
      <c r="W4841" s="7">
        <v>0</v>
      </c>
      <c r="X4841" s="7">
        <v>0</v>
      </c>
      <c r="Y4841" s="7">
        <v>0</v>
      </c>
      <c r="Z4841" s="7">
        <v>3</v>
      </c>
      <c r="AA4841" s="7">
        <v>0</v>
      </c>
      <c r="AB4841" s="7">
        <v>0</v>
      </c>
      <c r="AC4841" s="7">
        <v>0</v>
      </c>
      <c r="AD4841" s="7">
        <v>0</v>
      </c>
      <c r="AF4841" s="7" t="str" cm="1">
        <f t="array" ref="AF4841:AK4841">MID('Historical Orders'!$E4563, _xlfn.SEQUENCE(1,LEN('Historical Orders'!$E4563)/2,1,2),2)</f>
        <v>FR</v>
      </c>
      <c r="AG4841" s="7" t="str">
        <v>FR</v>
      </c>
      <c r="AH4841" s="7" t="str">
        <v>FR</v>
      </c>
      <c r="AI4841" s="7" t="str">
        <v>CB</v>
      </c>
      <c r="AJ4841" s="7" t="str">
        <v>CB</v>
      </c>
      <c r="AK4841" s="7" t="str">
        <v>CB</v>
      </c>
    </row>
    <row r="4842" spans="19:41">
      <c r="S4842" s="7">
        <v>6335</v>
      </c>
      <c r="T4842" s="7">
        <v>0.52552083333333333</v>
      </c>
      <c r="U4842" s="7" cm="1">
        <f t="array" ref="U4842:AD4842">COUNTIF(_xlfn.ANCHORARRAY(AF4842),_xlfn.ANCHORARRAY($U$282))</f>
        <v>0</v>
      </c>
      <c r="V4842" s="7">
        <v>2</v>
      </c>
      <c r="W4842" s="7">
        <v>1</v>
      </c>
      <c r="X4842" s="7">
        <v>0</v>
      </c>
      <c r="Y4842" s="7">
        <v>0</v>
      </c>
      <c r="Z4842" s="7">
        <v>0</v>
      </c>
      <c r="AA4842" s="7">
        <v>0</v>
      </c>
      <c r="AB4842" s="7">
        <v>2</v>
      </c>
      <c r="AC4842" s="7">
        <v>0</v>
      </c>
      <c r="AD4842" s="7">
        <v>0</v>
      </c>
      <c r="AF4842" s="7" t="str" cm="1">
        <f t="array" ref="AF4842:AJ4842">MID('Historical Orders'!$E4564, _xlfn.SEQUENCE(1,LEN('Historical Orders'!$E4564)/2,1,2),2)</f>
        <v>BB</v>
      </c>
      <c r="AG4842" s="7" t="str">
        <v>BB</v>
      </c>
      <c r="AH4842" s="7" t="str">
        <v>WB</v>
      </c>
      <c r="AI4842" s="7" t="str">
        <v>SO</v>
      </c>
      <c r="AJ4842" s="7" t="str">
        <v>SO</v>
      </c>
    </row>
    <row r="4843" spans="19:41">
      <c r="S4843" s="7">
        <v>6336</v>
      </c>
      <c r="T4843" s="7">
        <v>0.52690972222222221</v>
      </c>
      <c r="U4843" s="7" cm="1">
        <f t="array" ref="U4843:AD4843">COUNTIF(_xlfn.ANCHORARRAY(AF4843),_xlfn.ANCHORARRAY($U$282))</f>
        <v>3</v>
      </c>
      <c r="V4843" s="7">
        <v>0</v>
      </c>
      <c r="W4843" s="7">
        <v>0</v>
      </c>
      <c r="X4843" s="7">
        <v>0</v>
      </c>
      <c r="Y4843" s="7">
        <v>1</v>
      </c>
      <c r="Z4843" s="7">
        <v>0</v>
      </c>
      <c r="AA4843" s="7">
        <v>0</v>
      </c>
      <c r="AB4843" s="7">
        <v>0</v>
      </c>
      <c r="AC4843" s="7">
        <v>1</v>
      </c>
      <c r="AD4843" s="7">
        <v>0</v>
      </c>
      <c r="AF4843" s="7" t="str" cm="1">
        <f t="array" ref="AF4843:AJ4843">MID('Historical Orders'!$E4565, _xlfn.SEQUENCE(1,LEN('Historical Orders'!$E4565)/2,1,2),2)</f>
        <v>BE</v>
      </c>
      <c r="AG4843" s="7" t="str">
        <v>CB</v>
      </c>
      <c r="AH4843" s="7" t="str">
        <v>CB</v>
      </c>
      <c r="AI4843" s="7" t="str">
        <v>DX</v>
      </c>
      <c r="AJ4843" s="7" t="str">
        <v>CB</v>
      </c>
    </row>
    <row r="4844" spans="19:41">
      <c r="S4844" s="7">
        <v>6337</v>
      </c>
      <c r="T4844" s="7">
        <v>0.53042824074074069</v>
      </c>
      <c r="U4844" s="7" cm="1">
        <f t="array" ref="U4844:AD4844">COUNTIF(_xlfn.ANCHORARRAY(AF4844),_xlfn.ANCHORARRAY($U$282))</f>
        <v>2</v>
      </c>
      <c r="V4844" s="7">
        <v>2</v>
      </c>
      <c r="W4844" s="7">
        <v>0</v>
      </c>
      <c r="X4844" s="7">
        <v>0</v>
      </c>
      <c r="Y4844" s="7">
        <v>0</v>
      </c>
      <c r="Z4844" s="7">
        <v>0</v>
      </c>
      <c r="AA4844" s="7">
        <v>0</v>
      </c>
      <c r="AB4844" s="7">
        <v>0</v>
      </c>
      <c r="AC4844" s="7">
        <v>0</v>
      </c>
      <c r="AD4844" s="7">
        <v>0</v>
      </c>
      <c r="AF4844" s="7" t="str" cm="1">
        <f t="array" ref="AF4844:AI4844">MID('Historical Orders'!$E4566, _xlfn.SEQUENCE(1,LEN('Historical Orders'!$E4566)/2,1,2),2)</f>
        <v>BB</v>
      </c>
      <c r="AG4844" s="7" t="str">
        <v>BB</v>
      </c>
      <c r="AH4844" s="7" t="str">
        <v>CB</v>
      </c>
      <c r="AI4844" s="7" t="str">
        <v>CB</v>
      </c>
    </row>
    <row r="4845" spans="19:41">
      <c r="S4845" s="7">
        <v>6338</v>
      </c>
      <c r="T4845" s="7">
        <v>0.53196759259259263</v>
      </c>
      <c r="U4845" s="7" cm="1">
        <f t="array" ref="U4845:AD4845">COUNTIF(_xlfn.ANCHORARRAY(AF4845),_xlfn.ANCHORARRAY($U$282))</f>
        <v>0</v>
      </c>
      <c r="V4845" s="7">
        <v>0</v>
      </c>
      <c r="W4845" s="7">
        <v>0</v>
      </c>
      <c r="X4845" s="7">
        <v>0</v>
      </c>
      <c r="Y4845" s="7">
        <v>2</v>
      </c>
      <c r="Z4845" s="7">
        <v>0</v>
      </c>
      <c r="AA4845" s="7">
        <v>0</v>
      </c>
      <c r="AB4845" s="7">
        <v>1</v>
      </c>
      <c r="AC4845" s="7">
        <v>0</v>
      </c>
      <c r="AD4845" s="7">
        <v>5</v>
      </c>
      <c r="AF4845" s="7" t="str" cm="1">
        <f t="array" ref="AF4845:AM4845">MID('Historical Orders'!$E4567, _xlfn.SEQUENCE(1,LEN('Historical Orders'!$E4567)/2,1,2),2)</f>
        <v>DX</v>
      </c>
      <c r="AG4845" s="7" t="str">
        <v>SO</v>
      </c>
      <c r="AH4845" s="7" t="str">
        <v>DX</v>
      </c>
      <c r="AI4845" s="7" t="str">
        <v>JB</v>
      </c>
      <c r="AJ4845" s="7" t="str">
        <v>JB</v>
      </c>
      <c r="AK4845" s="7" t="str">
        <v>JB</v>
      </c>
      <c r="AL4845" s="7" t="str">
        <v>JB</v>
      </c>
      <c r="AM4845" s="7" t="str">
        <v>JB</v>
      </c>
    </row>
    <row r="4846" spans="19:41">
      <c r="S4846" s="7">
        <v>6339</v>
      </c>
      <c r="T4846" s="7">
        <v>0.53363425925925922</v>
      </c>
      <c r="U4846" s="7" cm="1">
        <f t="array" ref="U4846:AD4846">COUNTIF(_xlfn.ANCHORARRAY(AF4846),_xlfn.ANCHORARRAY($U$282))</f>
        <v>0</v>
      </c>
      <c r="V4846" s="7">
        <v>0</v>
      </c>
      <c r="W4846" s="7">
        <v>0</v>
      </c>
      <c r="X4846" s="7">
        <v>0</v>
      </c>
      <c r="Y4846" s="7">
        <v>0</v>
      </c>
      <c r="Z4846" s="7">
        <v>1</v>
      </c>
      <c r="AA4846" s="7">
        <v>1</v>
      </c>
      <c r="AB4846" s="7">
        <v>0</v>
      </c>
      <c r="AC4846" s="7">
        <v>4</v>
      </c>
      <c r="AD4846" s="7">
        <v>2</v>
      </c>
      <c r="AF4846" s="7" t="str" cm="1">
        <f t="array" ref="AF4846:AM4846">MID('Historical Orders'!$E4568, _xlfn.SEQUENCE(1,LEN('Historical Orders'!$E4568)/2,1,2),2)</f>
        <v>BE</v>
      </c>
      <c r="AG4846" s="7" t="str">
        <v>FR</v>
      </c>
      <c r="AH4846" s="7" t="str">
        <v>SS</v>
      </c>
      <c r="AI4846" s="7" t="str">
        <v>BE</v>
      </c>
      <c r="AJ4846" s="7" t="str">
        <v>BE</v>
      </c>
      <c r="AK4846" s="7" t="str">
        <v>JB</v>
      </c>
      <c r="AL4846" s="7" t="str">
        <v>JB</v>
      </c>
      <c r="AM4846" s="7" t="str">
        <v>BE</v>
      </c>
    </row>
    <row r="4847" spans="19:41">
      <c r="S4847" s="7">
        <v>6340</v>
      </c>
      <c r="T4847" s="7">
        <v>0.53618055555555555</v>
      </c>
      <c r="U4847" s="7" cm="1">
        <f t="array" ref="U4847:AD4847">COUNTIF(_xlfn.ANCHORARRAY(AF4847),_xlfn.ANCHORARRAY($U$282))</f>
        <v>0</v>
      </c>
      <c r="V4847" s="7">
        <v>0</v>
      </c>
      <c r="W4847" s="7">
        <v>1</v>
      </c>
      <c r="X4847" s="7">
        <v>0</v>
      </c>
      <c r="Y4847" s="7">
        <v>3</v>
      </c>
      <c r="Z4847" s="7">
        <v>0</v>
      </c>
      <c r="AA4847" s="7">
        <v>0</v>
      </c>
      <c r="AB4847" s="7">
        <v>0</v>
      </c>
      <c r="AC4847" s="7">
        <v>0</v>
      </c>
      <c r="AD4847" s="7">
        <v>0</v>
      </c>
      <c r="AF4847" s="7" t="str" cm="1">
        <f t="array" ref="AF4847:AI4847">MID('Historical Orders'!$E4569, _xlfn.SEQUENCE(1,LEN('Historical Orders'!$E4569)/2,1,2),2)</f>
        <v>WB</v>
      </c>
      <c r="AG4847" s="7" t="str">
        <v>DX</v>
      </c>
      <c r="AH4847" s="7" t="str">
        <v>DX</v>
      </c>
      <c r="AI4847" s="7" t="str">
        <v>DX</v>
      </c>
    </row>
    <row r="4848" spans="19:41">
      <c r="S4848" s="7">
        <v>6341</v>
      </c>
      <c r="T4848" s="7">
        <v>0.53640046296296295</v>
      </c>
      <c r="U4848" s="7" cm="1">
        <f t="array" ref="U4848:AD4848">COUNTIF(_xlfn.ANCHORARRAY(AF4848),_xlfn.ANCHORARRAY($U$282))</f>
        <v>1</v>
      </c>
      <c r="V4848" s="7">
        <v>3</v>
      </c>
      <c r="W4848" s="7">
        <v>0</v>
      </c>
      <c r="X4848" s="7">
        <v>0</v>
      </c>
      <c r="Y4848" s="7">
        <v>0</v>
      </c>
      <c r="Z4848" s="7">
        <v>0</v>
      </c>
      <c r="AA4848" s="7">
        <v>0</v>
      </c>
      <c r="AB4848" s="7">
        <v>0</v>
      </c>
      <c r="AC4848" s="7">
        <v>1</v>
      </c>
      <c r="AD4848" s="7">
        <v>2</v>
      </c>
      <c r="AF4848" s="7" t="str" cm="1">
        <f t="array" ref="AF4848:AL4848">MID('Historical Orders'!$E4570, _xlfn.SEQUENCE(1,LEN('Historical Orders'!$E4570)/2,1,2),2)</f>
        <v>BB</v>
      </c>
      <c r="AG4848" s="7" t="str">
        <v>JB</v>
      </c>
      <c r="AH4848" s="7" t="str">
        <v>JB</v>
      </c>
      <c r="AI4848" s="7" t="str">
        <v>BB</v>
      </c>
      <c r="AJ4848" s="7" t="str">
        <v>BB</v>
      </c>
      <c r="AK4848" s="7" t="str">
        <v>CB</v>
      </c>
      <c r="AL4848" s="7" t="str">
        <v>BE</v>
      </c>
    </row>
    <row r="4849" spans="19:42">
      <c r="S4849" s="7">
        <v>6342</v>
      </c>
      <c r="T4849" s="7">
        <v>0.53656250000000005</v>
      </c>
      <c r="U4849" s="7" cm="1">
        <f t="array" ref="U4849:AD4849">COUNTIF(_xlfn.ANCHORARRAY(AF4849),_xlfn.ANCHORARRAY($U$282))</f>
        <v>5</v>
      </c>
      <c r="V4849" s="7">
        <v>2</v>
      </c>
      <c r="W4849" s="7">
        <v>0</v>
      </c>
      <c r="X4849" s="7">
        <v>0</v>
      </c>
      <c r="Y4849" s="7">
        <v>1</v>
      </c>
      <c r="Z4849" s="7">
        <v>1</v>
      </c>
      <c r="AA4849" s="7">
        <v>0</v>
      </c>
      <c r="AB4849" s="7">
        <v>1</v>
      </c>
      <c r="AC4849" s="7">
        <v>0</v>
      </c>
      <c r="AD4849" s="7">
        <v>1</v>
      </c>
      <c r="AF4849" s="7" t="str" cm="1">
        <f t="array" ref="AF4849:AP4849">MID('Historical Orders'!$E4571, _xlfn.SEQUENCE(1,LEN('Historical Orders'!$E4571)/2,1,2),2)</f>
        <v>JB</v>
      </c>
      <c r="AG4849" s="7" t="str">
        <v>BB</v>
      </c>
      <c r="AH4849" s="7" t="str">
        <v>SO</v>
      </c>
      <c r="AI4849" s="7" t="str">
        <v>FR</v>
      </c>
      <c r="AJ4849" s="7" t="str">
        <v>CB</v>
      </c>
      <c r="AK4849" s="7" t="str">
        <v>CB</v>
      </c>
      <c r="AL4849" s="7" t="str">
        <v>CB</v>
      </c>
      <c r="AM4849" s="7" t="str">
        <v>CB</v>
      </c>
      <c r="AN4849" s="7" t="str">
        <v>DX</v>
      </c>
      <c r="AO4849" s="7" t="str">
        <v>CB</v>
      </c>
      <c r="AP4849" s="7" t="str">
        <v>BB</v>
      </c>
    </row>
    <row r="4850" spans="19:42">
      <c r="S4850" s="7">
        <v>6343</v>
      </c>
      <c r="T4850" s="7">
        <v>0.53826388888888888</v>
      </c>
      <c r="U4850" s="7" cm="1">
        <f t="array" ref="U4850:AD4850">COUNTIF(_xlfn.ANCHORARRAY(AF4850),_xlfn.ANCHORARRAY($U$282))</f>
        <v>0</v>
      </c>
      <c r="V4850" s="7">
        <v>0</v>
      </c>
      <c r="W4850" s="7">
        <v>0</v>
      </c>
      <c r="X4850" s="7">
        <v>0</v>
      </c>
      <c r="Y4850" s="7">
        <v>1</v>
      </c>
      <c r="Z4850" s="7">
        <v>1</v>
      </c>
      <c r="AA4850" s="7">
        <v>0</v>
      </c>
      <c r="AB4850" s="7">
        <v>2</v>
      </c>
      <c r="AC4850" s="7">
        <v>0</v>
      </c>
      <c r="AD4850" s="7">
        <v>0</v>
      </c>
      <c r="AF4850" s="7" t="str" cm="1">
        <f t="array" ref="AF4850:AI4850">MID('Historical Orders'!$E4572, _xlfn.SEQUENCE(1,LEN('Historical Orders'!$E4572)/2,1,2),2)</f>
        <v>DX</v>
      </c>
      <c r="AG4850" s="7" t="str">
        <v>SO</v>
      </c>
      <c r="AH4850" s="7" t="str">
        <v>SO</v>
      </c>
      <c r="AI4850" s="7" t="str">
        <v>FR</v>
      </c>
    </row>
    <row r="4851" spans="19:42">
      <c r="S4851" s="7">
        <v>6344</v>
      </c>
      <c r="T4851" s="7">
        <v>0.54010416666666672</v>
      </c>
      <c r="U4851" s="7" cm="1">
        <f t="array" ref="U4851:AD4851">COUNTIF(_xlfn.ANCHORARRAY(AF4851),_xlfn.ANCHORARRAY($U$282))</f>
        <v>2</v>
      </c>
      <c r="V4851" s="7">
        <v>0</v>
      </c>
      <c r="W4851" s="7">
        <v>1</v>
      </c>
      <c r="X4851" s="7">
        <v>2</v>
      </c>
      <c r="Y4851" s="7">
        <v>0</v>
      </c>
      <c r="Z4851" s="7">
        <v>0</v>
      </c>
      <c r="AA4851" s="7">
        <v>0</v>
      </c>
      <c r="AB4851" s="7">
        <v>1</v>
      </c>
      <c r="AC4851" s="7">
        <v>0</v>
      </c>
      <c r="AD4851" s="7">
        <v>0</v>
      </c>
      <c r="AF4851" s="7" t="str" cm="1">
        <f t="array" ref="AF4851:AK4851">MID('Historical Orders'!$E4573, _xlfn.SEQUENCE(1,LEN('Historical Orders'!$E4573)/2,1,2),2)</f>
        <v>HD</v>
      </c>
      <c r="AG4851" s="7" t="str">
        <v>HD</v>
      </c>
      <c r="AH4851" s="7" t="str">
        <v>SO</v>
      </c>
      <c r="AI4851" s="7" t="str">
        <v>CB</v>
      </c>
      <c r="AJ4851" s="7" t="str">
        <v>CB</v>
      </c>
      <c r="AK4851" s="7" t="str">
        <v>WB</v>
      </c>
    </row>
    <row r="4852" spans="19:42">
      <c r="S4852" s="7">
        <v>6345</v>
      </c>
      <c r="T4852" s="7">
        <v>0.54361111111111116</v>
      </c>
      <c r="U4852" s="7" cm="1">
        <f t="array" ref="U4852:AD4852">COUNTIF(_xlfn.ANCHORARRAY(AF4852),_xlfn.ANCHORARRAY($U$282))</f>
        <v>1</v>
      </c>
      <c r="V4852" s="7">
        <v>0</v>
      </c>
      <c r="W4852" s="7">
        <v>0</v>
      </c>
      <c r="X4852" s="7">
        <v>0</v>
      </c>
      <c r="Y4852" s="7">
        <v>0</v>
      </c>
      <c r="Z4852" s="7">
        <v>0</v>
      </c>
      <c r="AA4852" s="7">
        <v>0</v>
      </c>
      <c r="AB4852" s="7">
        <v>2</v>
      </c>
      <c r="AC4852" s="7">
        <v>0</v>
      </c>
      <c r="AD4852" s="7">
        <v>0</v>
      </c>
      <c r="AF4852" s="7" t="str" cm="1">
        <f t="array" ref="AF4852:AH4852">MID('Historical Orders'!$E4574, _xlfn.SEQUENCE(1,LEN('Historical Orders'!$E4574)/2,1,2),2)</f>
        <v>SO</v>
      </c>
      <c r="AG4852" s="7" t="str">
        <v>SO</v>
      </c>
      <c r="AH4852" s="7" t="str">
        <v>CB</v>
      </c>
    </row>
    <row r="4853" spans="19:42">
      <c r="S4853" s="7">
        <v>6346</v>
      </c>
      <c r="T4853" s="7">
        <v>0.54532407407407413</v>
      </c>
      <c r="U4853" s="7" cm="1">
        <f t="array" ref="U4853:AD4853">COUNTIF(_xlfn.ANCHORARRAY(AF4853),_xlfn.ANCHORARRAY($U$282))</f>
        <v>0</v>
      </c>
      <c r="V4853" s="7">
        <v>0</v>
      </c>
      <c r="W4853" s="7">
        <v>0</v>
      </c>
      <c r="X4853" s="7">
        <v>1</v>
      </c>
      <c r="Y4853" s="7">
        <v>4</v>
      </c>
      <c r="Z4853" s="7">
        <v>0</v>
      </c>
      <c r="AA4853" s="7">
        <v>0</v>
      </c>
      <c r="AB4853" s="7">
        <v>0</v>
      </c>
      <c r="AC4853" s="7">
        <v>0</v>
      </c>
      <c r="AD4853" s="7">
        <v>0</v>
      </c>
      <c r="AF4853" s="7" t="str" cm="1">
        <f t="array" ref="AF4853:AJ4853">MID('Historical Orders'!$E4575, _xlfn.SEQUENCE(1,LEN('Historical Orders'!$E4575)/2,1,2),2)</f>
        <v>HD</v>
      </c>
      <c r="AG4853" s="7" t="str">
        <v>DX</v>
      </c>
      <c r="AH4853" s="7" t="str">
        <v>DX</v>
      </c>
      <c r="AI4853" s="7" t="str">
        <v>DX</v>
      </c>
      <c r="AJ4853" s="7" t="str">
        <v>DX</v>
      </c>
    </row>
    <row r="4854" spans="19:42">
      <c r="S4854" s="7">
        <v>6347</v>
      </c>
      <c r="T4854" s="7">
        <v>0.54605324074074069</v>
      </c>
      <c r="U4854" s="7" cm="1">
        <f t="array" ref="U4854:AD4854">COUNTIF(_xlfn.ANCHORARRAY(AF4854),_xlfn.ANCHORARRAY($U$282))</f>
        <v>1</v>
      </c>
      <c r="V4854" s="7">
        <v>1</v>
      </c>
      <c r="W4854" s="7">
        <v>1</v>
      </c>
      <c r="X4854" s="7">
        <v>2</v>
      </c>
      <c r="Y4854" s="7">
        <v>0</v>
      </c>
      <c r="Z4854" s="7">
        <v>1</v>
      </c>
      <c r="AA4854" s="7">
        <v>0</v>
      </c>
      <c r="AB4854" s="7">
        <v>1</v>
      </c>
      <c r="AC4854" s="7">
        <v>0</v>
      </c>
      <c r="AD4854" s="7">
        <v>0</v>
      </c>
      <c r="AF4854" s="7" t="str" cm="1">
        <f t="array" ref="AF4854:AL4854">MID('Historical Orders'!$E4576, _xlfn.SEQUENCE(1,LEN('Historical Orders'!$E4576)/2,1,2),2)</f>
        <v>HD</v>
      </c>
      <c r="AG4854" s="7" t="str">
        <v>WB</v>
      </c>
      <c r="AH4854" s="7" t="str">
        <v>HD</v>
      </c>
      <c r="AI4854" s="7" t="str">
        <v>BB</v>
      </c>
      <c r="AJ4854" s="7" t="str">
        <v>SO</v>
      </c>
      <c r="AK4854" s="7" t="str">
        <v>FR</v>
      </c>
      <c r="AL4854" s="7" t="str">
        <v>CB</v>
      </c>
    </row>
    <row r="4855" spans="19:42">
      <c r="S4855" s="7">
        <v>6348</v>
      </c>
      <c r="T4855" s="7">
        <v>0.54616898148148152</v>
      </c>
      <c r="U4855" s="7" cm="1">
        <f t="array" ref="U4855:AD4855">COUNTIF(_xlfn.ANCHORARRAY(AF4855),_xlfn.ANCHORARRAY($U$282))</f>
        <v>2</v>
      </c>
      <c r="V4855" s="7">
        <v>0</v>
      </c>
      <c r="W4855" s="7">
        <v>0</v>
      </c>
      <c r="X4855" s="7">
        <v>1</v>
      </c>
      <c r="Y4855" s="7">
        <v>1</v>
      </c>
      <c r="Z4855" s="7">
        <v>0</v>
      </c>
      <c r="AA4855" s="7">
        <v>2</v>
      </c>
      <c r="AB4855" s="7">
        <v>1</v>
      </c>
      <c r="AC4855" s="7">
        <v>3</v>
      </c>
      <c r="AD4855" s="7">
        <v>0</v>
      </c>
      <c r="AF4855" s="7" t="str" cm="1">
        <f t="array" ref="AF4855:AO4855">MID('Historical Orders'!$E4577, _xlfn.SEQUENCE(1,LEN('Historical Orders'!$E4577)/2,1,2),2)</f>
        <v>SO</v>
      </c>
      <c r="AG4855" s="7" t="str">
        <v>HD</v>
      </c>
      <c r="AH4855" s="7" t="str">
        <v>BE</v>
      </c>
      <c r="AI4855" s="7" t="str">
        <v>CB</v>
      </c>
      <c r="AJ4855" s="7" t="str">
        <v>SS</v>
      </c>
      <c r="AK4855" s="7" t="str">
        <v>SS</v>
      </c>
      <c r="AL4855" s="7" t="str">
        <v>DX</v>
      </c>
      <c r="AM4855" s="7" t="str">
        <v>BE</v>
      </c>
      <c r="AN4855" s="7" t="str">
        <v>BE</v>
      </c>
      <c r="AO4855" s="7" t="str">
        <v>CB</v>
      </c>
    </row>
    <row r="4856" spans="19:42">
      <c r="S4856" s="7">
        <v>6349</v>
      </c>
      <c r="T4856" s="7">
        <v>0.54666666666666663</v>
      </c>
      <c r="U4856" s="7" cm="1">
        <f t="array" ref="U4856:AD4856">COUNTIF(_xlfn.ANCHORARRAY(AF4856),_xlfn.ANCHORARRAY($U$282))</f>
        <v>0</v>
      </c>
      <c r="V4856" s="7">
        <v>2</v>
      </c>
      <c r="W4856" s="7">
        <v>0</v>
      </c>
      <c r="X4856" s="7">
        <v>0</v>
      </c>
      <c r="Y4856" s="7">
        <v>0</v>
      </c>
      <c r="Z4856" s="7">
        <v>0</v>
      </c>
      <c r="AA4856" s="7">
        <v>0</v>
      </c>
      <c r="AB4856" s="7">
        <v>3</v>
      </c>
      <c r="AC4856" s="7">
        <v>3</v>
      </c>
      <c r="AD4856" s="7">
        <v>0</v>
      </c>
      <c r="AF4856" s="7" t="str" cm="1">
        <f t="array" ref="AF4856:AM4856">MID('Historical Orders'!$E4578, _xlfn.SEQUENCE(1,LEN('Historical Orders'!$E4578)/2,1,2),2)</f>
        <v>BB</v>
      </c>
      <c r="AG4856" s="7" t="str">
        <v>BB</v>
      </c>
      <c r="AH4856" s="7" t="str">
        <v>SO</v>
      </c>
      <c r="AI4856" s="7" t="str">
        <v>BE</v>
      </c>
      <c r="AJ4856" s="7" t="str">
        <v>BE</v>
      </c>
      <c r="AK4856" s="7" t="str">
        <v>BE</v>
      </c>
      <c r="AL4856" s="7" t="str">
        <v>SO</v>
      </c>
      <c r="AM4856" s="7" t="str">
        <v>SO</v>
      </c>
    </row>
    <row r="4857" spans="19:42">
      <c r="S4857" s="7">
        <v>6350</v>
      </c>
      <c r="T4857" s="7">
        <v>0.54707175925925922</v>
      </c>
      <c r="U4857" s="7" cm="1">
        <f t="array" ref="U4857:AD4857">COUNTIF(_xlfn.ANCHORARRAY(AF4857),_xlfn.ANCHORARRAY($U$282))</f>
        <v>1</v>
      </c>
      <c r="V4857" s="7">
        <v>0</v>
      </c>
      <c r="W4857" s="7">
        <v>0</v>
      </c>
      <c r="X4857" s="7">
        <v>0</v>
      </c>
      <c r="Y4857" s="7">
        <v>0</v>
      </c>
      <c r="Z4857" s="7">
        <v>1</v>
      </c>
      <c r="AA4857" s="7">
        <v>0</v>
      </c>
      <c r="AB4857" s="7">
        <v>0</v>
      </c>
      <c r="AC4857" s="7">
        <v>0</v>
      </c>
      <c r="AD4857" s="7">
        <v>0</v>
      </c>
      <c r="AF4857" s="7" t="str" cm="1">
        <f t="array" ref="AF4857:AG4857">MID('Historical Orders'!$E4579, _xlfn.SEQUENCE(1,LEN('Historical Orders'!$E4579)/2,1,2),2)</f>
        <v>FR</v>
      </c>
      <c r="AG4857" s="7" t="str">
        <v>CB</v>
      </c>
    </row>
    <row r="4858" spans="19:42">
      <c r="S4858" s="7">
        <v>6351</v>
      </c>
      <c r="T4858" s="7">
        <v>0.54743055555555553</v>
      </c>
      <c r="U4858" s="7" cm="1">
        <f t="array" ref="U4858:AD4858">COUNTIF(_xlfn.ANCHORARRAY(AF4858),_xlfn.ANCHORARRAY($U$282))</f>
        <v>0</v>
      </c>
      <c r="V4858" s="7">
        <v>3</v>
      </c>
      <c r="W4858" s="7">
        <v>0</v>
      </c>
      <c r="X4858" s="7">
        <v>0</v>
      </c>
      <c r="Y4858" s="7">
        <v>0</v>
      </c>
      <c r="Z4858" s="7">
        <v>1</v>
      </c>
      <c r="AA4858" s="7">
        <v>0</v>
      </c>
      <c r="AB4858" s="7">
        <v>0</v>
      </c>
      <c r="AC4858" s="7">
        <v>0</v>
      </c>
      <c r="AD4858" s="7">
        <v>2</v>
      </c>
      <c r="AF4858" s="7" t="str" cm="1">
        <f t="array" ref="AF4858:AK4858">MID('Historical Orders'!$E4580, _xlfn.SEQUENCE(1,LEN('Historical Orders'!$E4580)/2,1,2),2)</f>
        <v>JB</v>
      </c>
      <c r="AG4858" s="7" t="str">
        <v>JB</v>
      </c>
      <c r="AH4858" s="7" t="str">
        <v>BB</v>
      </c>
      <c r="AI4858" s="7" t="str">
        <v>BB</v>
      </c>
      <c r="AJ4858" s="7" t="str">
        <v>BB</v>
      </c>
      <c r="AK4858" s="7" t="str">
        <v>FR</v>
      </c>
    </row>
    <row r="4859" spans="19:42">
      <c r="S4859" s="7">
        <v>6352</v>
      </c>
      <c r="T4859" s="7">
        <v>0.55231481481481481</v>
      </c>
      <c r="U4859" s="7" cm="1">
        <f t="array" ref="U4859:AD4859">COUNTIF(_xlfn.ANCHORARRAY(AF4859),_xlfn.ANCHORARRAY($U$282))</f>
        <v>0</v>
      </c>
      <c r="V4859" s="7">
        <v>0</v>
      </c>
      <c r="W4859" s="7">
        <v>0</v>
      </c>
      <c r="X4859" s="7">
        <v>0</v>
      </c>
      <c r="Y4859" s="7">
        <v>0</v>
      </c>
      <c r="Z4859" s="7">
        <v>0</v>
      </c>
      <c r="AA4859" s="7">
        <v>0</v>
      </c>
      <c r="AB4859" s="7">
        <v>0</v>
      </c>
      <c r="AC4859" s="7">
        <v>0</v>
      </c>
      <c r="AD4859" s="7">
        <v>2</v>
      </c>
      <c r="AF4859" s="7" t="str" cm="1">
        <f t="array" ref="AF4859:AG4859">MID('Historical Orders'!$E4581, _xlfn.SEQUENCE(1,LEN('Historical Orders'!$E4581)/2,1,2),2)</f>
        <v>JB</v>
      </c>
      <c r="AG4859" s="7" t="str">
        <v>JB</v>
      </c>
    </row>
    <row r="4860" spans="19:42">
      <c r="S4860" s="7">
        <v>6353</v>
      </c>
      <c r="T4860" s="7">
        <v>0.55306712962962967</v>
      </c>
      <c r="U4860" s="7" cm="1">
        <f t="array" ref="U4860:AD4860">COUNTIF(_xlfn.ANCHORARRAY(AF4860),_xlfn.ANCHORARRAY($U$282))</f>
        <v>0</v>
      </c>
      <c r="V4860" s="7">
        <v>0</v>
      </c>
      <c r="W4860" s="7">
        <v>0</v>
      </c>
      <c r="X4860" s="7">
        <v>0</v>
      </c>
      <c r="Y4860" s="7">
        <v>0</v>
      </c>
      <c r="Z4860" s="7">
        <v>0</v>
      </c>
      <c r="AA4860" s="7">
        <v>0</v>
      </c>
      <c r="AB4860" s="7">
        <v>3</v>
      </c>
      <c r="AC4860" s="7">
        <v>1</v>
      </c>
      <c r="AD4860" s="7">
        <v>2</v>
      </c>
      <c r="AF4860" s="7" t="str" cm="1">
        <f t="array" ref="AF4860:AK4860">MID('Historical Orders'!$E4582, _xlfn.SEQUENCE(1,LEN('Historical Orders'!$E4582)/2,1,2),2)</f>
        <v>SO</v>
      </c>
      <c r="AG4860" s="7" t="str">
        <v>SO</v>
      </c>
      <c r="AH4860" s="7" t="str">
        <v>JB</v>
      </c>
      <c r="AI4860" s="7" t="str">
        <v>SO</v>
      </c>
      <c r="AJ4860" s="7" t="str">
        <v>BE</v>
      </c>
      <c r="AK4860" s="7" t="str">
        <v>JB</v>
      </c>
    </row>
    <row r="4861" spans="19:42">
      <c r="S4861" s="7">
        <v>6354</v>
      </c>
      <c r="T4861" s="7">
        <v>0.55420138888888892</v>
      </c>
      <c r="U4861" s="7" cm="1">
        <f t="array" ref="U4861:AD4861">COUNTIF(_xlfn.ANCHORARRAY(AF4861),_xlfn.ANCHORARRAY($U$282))</f>
        <v>1</v>
      </c>
      <c r="V4861" s="7">
        <v>0</v>
      </c>
      <c r="W4861" s="7">
        <v>1</v>
      </c>
      <c r="X4861" s="7">
        <v>2</v>
      </c>
      <c r="Y4861" s="7">
        <v>0</v>
      </c>
      <c r="Z4861" s="7">
        <v>1</v>
      </c>
      <c r="AA4861" s="7">
        <v>1</v>
      </c>
      <c r="AB4861" s="7">
        <v>2</v>
      </c>
      <c r="AC4861" s="7">
        <v>1</v>
      </c>
      <c r="AD4861" s="7">
        <v>0</v>
      </c>
      <c r="AF4861" s="7" t="str" cm="1">
        <f t="array" ref="AF4861:AN4861">MID('Historical Orders'!$E4583, _xlfn.SEQUENCE(1,LEN('Historical Orders'!$E4583)/2,1,2),2)</f>
        <v>HD</v>
      </c>
      <c r="AG4861" s="7" t="str">
        <v>WB</v>
      </c>
      <c r="AH4861" s="7" t="str">
        <v>FR</v>
      </c>
      <c r="AI4861" s="7" t="str">
        <v>HD</v>
      </c>
      <c r="AJ4861" s="7" t="str">
        <v>SO</v>
      </c>
      <c r="AK4861" s="7" t="str">
        <v>SO</v>
      </c>
      <c r="AL4861" s="7" t="str">
        <v>BE</v>
      </c>
      <c r="AM4861" s="7" t="str">
        <v>SS</v>
      </c>
      <c r="AN4861" s="7" t="str">
        <v>CB</v>
      </c>
    </row>
    <row r="4862" spans="19:42">
      <c r="S4862" s="7">
        <v>6355</v>
      </c>
      <c r="T4862" s="7">
        <v>0.555150462962963</v>
      </c>
      <c r="U4862" s="7" cm="1">
        <f t="array" ref="U4862:AD4862">COUNTIF(_xlfn.ANCHORARRAY(AF4862),_xlfn.ANCHORARRAY($U$282))</f>
        <v>0</v>
      </c>
      <c r="V4862" s="7">
        <v>0</v>
      </c>
      <c r="W4862" s="7">
        <v>0</v>
      </c>
      <c r="X4862" s="7">
        <v>2</v>
      </c>
      <c r="Y4862" s="7">
        <v>3</v>
      </c>
      <c r="Z4862" s="7">
        <v>2</v>
      </c>
      <c r="AA4862" s="7">
        <v>0</v>
      </c>
      <c r="AB4862" s="7">
        <v>0</v>
      </c>
      <c r="AC4862" s="7">
        <v>0</v>
      </c>
      <c r="AD4862" s="7">
        <v>0</v>
      </c>
      <c r="AF4862" s="7" t="str" cm="1">
        <f t="array" ref="AF4862:AL4862">MID('Historical Orders'!$E4584, _xlfn.SEQUENCE(1,LEN('Historical Orders'!$E4584)/2,1,2),2)</f>
        <v>HD</v>
      </c>
      <c r="AG4862" s="7" t="str">
        <v>HD</v>
      </c>
      <c r="AH4862" s="7" t="str">
        <v>FR</v>
      </c>
      <c r="AI4862" s="7" t="str">
        <v>FR</v>
      </c>
      <c r="AJ4862" s="7" t="str">
        <v>DX</v>
      </c>
      <c r="AK4862" s="7" t="str">
        <v>DX</v>
      </c>
      <c r="AL4862" s="7" t="str">
        <v>DX</v>
      </c>
    </row>
    <row r="4863" spans="19:42">
      <c r="S4863" s="7">
        <v>6356</v>
      </c>
      <c r="T4863" s="7">
        <v>0.55556712962962962</v>
      </c>
      <c r="U4863" s="7" cm="1">
        <f t="array" ref="U4863:AD4863">COUNTIF(_xlfn.ANCHORARRAY(AF4863),_xlfn.ANCHORARRAY($U$282))</f>
        <v>3</v>
      </c>
      <c r="V4863" s="7">
        <v>0</v>
      </c>
      <c r="W4863" s="7">
        <v>0</v>
      </c>
      <c r="X4863" s="7">
        <v>0</v>
      </c>
      <c r="Y4863" s="7">
        <v>1</v>
      </c>
      <c r="Z4863" s="7">
        <v>0</v>
      </c>
      <c r="AA4863" s="7">
        <v>0</v>
      </c>
      <c r="AB4863" s="7">
        <v>0</v>
      </c>
      <c r="AC4863" s="7">
        <v>1</v>
      </c>
      <c r="AD4863" s="7">
        <v>0</v>
      </c>
      <c r="AF4863" s="7" t="str" cm="1">
        <f t="array" ref="AF4863:AJ4863">MID('Historical Orders'!$E4585, _xlfn.SEQUENCE(1,LEN('Historical Orders'!$E4585)/2,1,2),2)</f>
        <v>DX</v>
      </c>
      <c r="AG4863" s="7" t="str">
        <v>BE</v>
      </c>
      <c r="AH4863" s="7" t="str">
        <v>CB</v>
      </c>
      <c r="AI4863" s="7" t="str">
        <v>CB</v>
      </c>
      <c r="AJ4863" s="7" t="str">
        <v>CB</v>
      </c>
    </row>
    <row r="4864" spans="19:42">
      <c r="S4864" s="7">
        <v>6357</v>
      </c>
      <c r="T4864" s="7">
        <v>0.55599537037037039</v>
      </c>
      <c r="U4864" s="7" cm="1">
        <f t="array" ref="U4864:AD4864">COUNTIF(_xlfn.ANCHORARRAY(AF4864),_xlfn.ANCHORARRAY($U$282))</f>
        <v>1</v>
      </c>
      <c r="V4864" s="7">
        <v>0</v>
      </c>
      <c r="W4864" s="7">
        <v>1</v>
      </c>
      <c r="X4864" s="7">
        <v>0</v>
      </c>
      <c r="Y4864" s="7">
        <v>0</v>
      </c>
      <c r="Z4864" s="7">
        <v>1</v>
      </c>
      <c r="AA4864" s="7">
        <v>0</v>
      </c>
      <c r="AB4864" s="7">
        <v>1</v>
      </c>
      <c r="AC4864" s="7">
        <v>0</v>
      </c>
      <c r="AD4864" s="7">
        <v>2</v>
      </c>
      <c r="AF4864" s="7" t="str" cm="1">
        <f t="array" ref="AF4864:AK4864">MID('Historical Orders'!$E4586, _xlfn.SEQUENCE(1,LEN('Historical Orders'!$E4586)/2,1,2),2)</f>
        <v>CB</v>
      </c>
      <c r="AG4864" s="7" t="str">
        <v>WB</v>
      </c>
      <c r="AH4864" s="7" t="str">
        <v>SO</v>
      </c>
      <c r="AI4864" s="7" t="str">
        <v>JB</v>
      </c>
      <c r="AJ4864" s="7" t="str">
        <v>FR</v>
      </c>
      <c r="AK4864" s="7" t="str">
        <v>JB</v>
      </c>
    </row>
    <row r="4865" spans="19:43">
      <c r="S4865" s="7">
        <v>6358</v>
      </c>
      <c r="T4865" s="7">
        <v>0.5630208333333333</v>
      </c>
      <c r="U4865" s="7" cm="1">
        <f t="array" ref="U4865:AD4865">COUNTIF(_xlfn.ANCHORARRAY(AF4865),_xlfn.ANCHORARRAY($U$282))</f>
        <v>1</v>
      </c>
      <c r="V4865" s="7">
        <v>0</v>
      </c>
      <c r="W4865" s="7">
        <v>0</v>
      </c>
      <c r="X4865" s="7">
        <v>3</v>
      </c>
      <c r="Y4865" s="7">
        <v>0</v>
      </c>
      <c r="Z4865" s="7">
        <v>0</v>
      </c>
      <c r="AA4865" s="7">
        <v>1</v>
      </c>
      <c r="AB4865" s="7">
        <v>0</v>
      </c>
      <c r="AC4865" s="7">
        <v>1</v>
      </c>
      <c r="AD4865" s="7">
        <v>1</v>
      </c>
      <c r="AF4865" s="7" t="str" cm="1">
        <f t="array" ref="AF4865:AL4865">MID('Historical Orders'!$E4587, _xlfn.SEQUENCE(1,LEN('Historical Orders'!$E4587)/2,1,2),2)</f>
        <v>CB</v>
      </c>
      <c r="AG4865" s="7" t="str">
        <v>SS</v>
      </c>
      <c r="AH4865" s="7" t="str">
        <v>HD</v>
      </c>
      <c r="AI4865" s="7" t="str">
        <v>JB</v>
      </c>
      <c r="AJ4865" s="7" t="str">
        <v>HD</v>
      </c>
      <c r="AK4865" s="7" t="str">
        <v>BE</v>
      </c>
      <c r="AL4865" s="7" t="str">
        <v>HD</v>
      </c>
    </row>
    <row r="4866" spans="19:43">
      <c r="S4866" s="7">
        <v>6359</v>
      </c>
      <c r="T4866" s="7">
        <v>0.56672453703703707</v>
      </c>
      <c r="U4866" s="7" cm="1">
        <f t="array" ref="U4866:AD4866">COUNTIF(_xlfn.ANCHORARRAY(AF4866),_xlfn.ANCHORARRAY($U$282))</f>
        <v>0</v>
      </c>
      <c r="V4866" s="7">
        <v>0</v>
      </c>
      <c r="W4866" s="7">
        <v>0</v>
      </c>
      <c r="X4866" s="7">
        <v>0</v>
      </c>
      <c r="Y4866" s="7">
        <v>0</v>
      </c>
      <c r="Z4866" s="7">
        <v>0</v>
      </c>
      <c r="AA4866" s="7">
        <v>0</v>
      </c>
      <c r="AB4866" s="7">
        <v>3</v>
      </c>
      <c r="AC4866" s="7">
        <v>0</v>
      </c>
      <c r="AD4866" s="7">
        <v>0</v>
      </c>
      <c r="AF4866" s="7" t="str" cm="1">
        <f t="array" ref="AF4866:AH4866">MID('Historical Orders'!$E4588, _xlfn.SEQUENCE(1,LEN('Historical Orders'!$E4588)/2,1,2),2)</f>
        <v>SO</v>
      </c>
      <c r="AG4866" s="7" t="str">
        <v>SO</v>
      </c>
      <c r="AH4866" s="7" t="str">
        <v>SO</v>
      </c>
    </row>
    <row r="4867" spans="19:43">
      <c r="S4867" s="7">
        <v>6360</v>
      </c>
      <c r="T4867" s="7">
        <v>0.56869212962962967</v>
      </c>
      <c r="U4867" s="7" cm="1">
        <f t="array" ref="U4867:AD4867">COUNTIF(_xlfn.ANCHORARRAY(AF4867),_xlfn.ANCHORARRAY($U$282))</f>
        <v>0</v>
      </c>
      <c r="V4867" s="7">
        <v>2</v>
      </c>
      <c r="W4867" s="7">
        <v>0</v>
      </c>
      <c r="X4867" s="7">
        <v>0</v>
      </c>
      <c r="Y4867" s="7">
        <v>0</v>
      </c>
      <c r="Z4867" s="7">
        <v>0</v>
      </c>
      <c r="AA4867" s="7">
        <v>3</v>
      </c>
      <c r="AB4867" s="7">
        <v>1</v>
      </c>
      <c r="AC4867" s="7">
        <v>0</v>
      </c>
      <c r="AD4867" s="7">
        <v>0</v>
      </c>
      <c r="AF4867" s="7" t="str" cm="1">
        <f t="array" ref="AF4867:AK4867">MID('Historical Orders'!$E4589, _xlfn.SEQUENCE(1,LEN('Historical Orders'!$E4589)/2,1,2),2)</f>
        <v>SO</v>
      </c>
      <c r="AG4867" s="7" t="str">
        <v>SS</v>
      </c>
      <c r="AH4867" s="7" t="str">
        <v>SS</v>
      </c>
      <c r="AI4867" s="7" t="str">
        <v>SS</v>
      </c>
      <c r="AJ4867" s="7" t="str">
        <v>BB</v>
      </c>
      <c r="AK4867" s="7" t="str">
        <v>BB</v>
      </c>
    </row>
    <row r="4868" spans="19:43">
      <c r="S4868" s="7">
        <v>6361</v>
      </c>
      <c r="T4868" s="7">
        <v>0.56951388888888888</v>
      </c>
      <c r="U4868" s="7" cm="1">
        <f t="array" ref="U4868:AD4868">COUNTIF(_xlfn.ANCHORARRAY(AF4868),_xlfn.ANCHORARRAY($U$282))</f>
        <v>1</v>
      </c>
      <c r="V4868" s="7">
        <v>0</v>
      </c>
      <c r="W4868" s="7">
        <v>0</v>
      </c>
      <c r="X4868" s="7">
        <v>1</v>
      </c>
      <c r="Y4868" s="7">
        <v>4</v>
      </c>
      <c r="Z4868" s="7">
        <v>1</v>
      </c>
      <c r="AA4868" s="7">
        <v>1</v>
      </c>
      <c r="AB4868" s="7">
        <v>0</v>
      </c>
      <c r="AC4868" s="7">
        <v>3</v>
      </c>
      <c r="AD4868" s="7">
        <v>0</v>
      </c>
      <c r="AF4868" s="7" t="str" cm="1">
        <f t="array" ref="AF4868:AP4868">MID('Historical Orders'!$E4590, _xlfn.SEQUENCE(1,LEN('Historical Orders'!$E4590)/2,1,2),2)</f>
        <v>BE</v>
      </c>
      <c r="AG4868" s="7" t="str">
        <v>BE</v>
      </c>
      <c r="AH4868" s="7" t="str">
        <v>BE</v>
      </c>
      <c r="AI4868" s="7" t="str">
        <v>FR</v>
      </c>
      <c r="AJ4868" s="7" t="str">
        <v>HD</v>
      </c>
      <c r="AK4868" s="7" t="str">
        <v>DX</v>
      </c>
      <c r="AL4868" s="7" t="str">
        <v>SS</v>
      </c>
      <c r="AM4868" s="7" t="str">
        <v>CB</v>
      </c>
      <c r="AN4868" s="7" t="str">
        <v>DX</v>
      </c>
      <c r="AO4868" s="7" t="str">
        <v>DX</v>
      </c>
      <c r="AP4868" s="7" t="str">
        <v>DX</v>
      </c>
    </row>
    <row r="4869" spans="19:43">
      <c r="S4869" s="7">
        <v>6362</v>
      </c>
      <c r="T4869" s="7">
        <v>0.57116898148148143</v>
      </c>
      <c r="U4869" s="7" cm="1">
        <f t="array" ref="U4869:AD4869">COUNTIF(_xlfn.ANCHORARRAY(AF4869),_xlfn.ANCHORARRAY($U$282))</f>
        <v>3</v>
      </c>
      <c r="V4869" s="7">
        <v>1</v>
      </c>
      <c r="W4869" s="7">
        <v>0</v>
      </c>
      <c r="X4869" s="7">
        <v>0</v>
      </c>
      <c r="Y4869" s="7">
        <v>0</v>
      </c>
      <c r="Z4869" s="7">
        <v>0</v>
      </c>
      <c r="AA4869" s="7">
        <v>2</v>
      </c>
      <c r="AB4869" s="7">
        <v>0</v>
      </c>
      <c r="AC4869" s="7">
        <v>1</v>
      </c>
      <c r="AD4869" s="7">
        <v>0</v>
      </c>
      <c r="AF4869" s="7" t="str" cm="1">
        <f t="array" ref="AF4869:AL4869">MID('Historical Orders'!$E4591, _xlfn.SEQUENCE(1,LEN('Historical Orders'!$E4591)/2,1,2),2)</f>
        <v>SS</v>
      </c>
      <c r="AG4869" s="7" t="str">
        <v>SS</v>
      </c>
      <c r="AH4869" s="7" t="str">
        <v>CB</v>
      </c>
      <c r="AI4869" s="7" t="str">
        <v>CB</v>
      </c>
      <c r="AJ4869" s="7" t="str">
        <v>CB</v>
      </c>
      <c r="AK4869" s="7" t="str">
        <v>BE</v>
      </c>
      <c r="AL4869" s="7" t="str">
        <v>BB</v>
      </c>
    </row>
    <row r="4870" spans="19:43">
      <c r="S4870" s="7">
        <v>6363</v>
      </c>
      <c r="T4870" s="7">
        <v>0.5715972222222222</v>
      </c>
      <c r="U4870" s="7" cm="1">
        <f t="array" ref="U4870:AD4870">COUNTIF(_xlfn.ANCHORARRAY(AF4870),_xlfn.ANCHORARRAY($U$282))</f>
        <v>2</v>
      </c>
      <c r="V4870" s="7">
        <v>0</v>
      </c>
      <c r="W4870" s="7">
        <v>0</v>
      </c>
      <c r="X4870" s="7">
        <v>0</v>
      </c>
      <c r="Y4870" s="7">
        <v>0</v>
      </c>
      <c r="Z4870" s="7">
        <v>0</v>
      </c>
      <c r="AA4870" s="7">
        <v>0</v>
      </c>
      <c r="AB4870" s="7">
        <v>0</v>
      </c>
      <c r="AC4870" s="7">
        <v>0</v>
      </c>
      <c r="AD4870" s="7">
        <v>0</v>
      </c>
      <c r="AF4870" s="7" t="str" cm="1">
        <f t="array" ref="AF4870:AG4870">MID('Historical Orders'!$E4592, _xlfn.SEQUENCE(1,LEN('Historical Orders'!$E4592)/2,1,2),2)</f>
        <v>CB</v>
      </c>
      <c r="AG4870" s="7" t="str">
        <v>CB</v>
      </c>
    </row>
    <row r="4871" spans="19:43">
      <c r="S4871" s="7">
        <v>6364</v>
      </c>
      <c r="T4871" s="7">
        <v>0.57327546296296295</v>
      </c>
      <c r="U4871" s="7" cm="1">
        <f t="array" ref="U4871:AD4871">COUNTIF(_xlfn.ANCHORARRAY(AF4871),_xlfn.ANCHORARRAY($U$282))</f>
        <v>0</v>
      </c>
      <c r="V4871" s="7">
        <v>3</v>
      </c>
      <c r="W4871" s="7">
        <v>3</v>
      </c>
      <c r="X4871" s="7">
        <v>2</v>
      </c>
      <c r="Y4871" s="7">
        <v>0</v>
      </c>
      <c r="Z4871" s="7">
        <v>0</v>
      </c>
      <c r="AA4871" s="7">
        <v>2</v>
      </c>
      <c r="AB4871" s="7">
        <v>1</v>
      </c>
      <c r="AC4871" s="7">
        <v>0</v>
      </c>
      <c r="AD4871" s="7">
        <v>0</v>
      </c>
      <c r="AF4871" s="7" t="str" cm="1">
        <f t="array" ref="AF4871:AP4871">MID('Historical Orders'!$E4593, _xlfn.SEQUENCE(1,LEN('Historical Orders'!$E4593)/2,1,2),2)</f>
        <v>SS</v>
      </c>
      <c r="AG4871" s="7" t="str">
        <v>HD</v>
      </c>
      <c r="AH4871" s="7" t="str">
        <v>HD</v>
      </c>
      <c r="AI4871" s="7" t="str">
        <v>SO</v>
      </c>
      <c r="AJ4871" s="7" t="str">
        <v>BB</v>
      </c>
      <c r="AK4871" s="7" t="str">
        <v>BB</v>
      </c>
      <c r="AL4871" s="7" t="str">
        <v>BB</v>
      </c>
      <c r="AM4871" s="7" t="str">
        <v>WB</v>
      </c>
      <c r="AN4871" s="7" t="str">
        <v>WB</v>
      </c>
      <c r="AO4871" s="7" t="str">
        <v>WB</v>
      </c>
      <c r="AP4871" s="7" t="str">
        <v>SS</v>
      </c>
    </row>
    <row r="4872" spans="19:43">
      <c r="S4872" s="7">
        <v>6365</v>
      </c>
      <c r="T4872" s="7">
        <v>0.57545138888888892</v>
      </c>
      <c r="U4872" s="7" cm="1">
        <f t="array" ref="U4872:AD4872">COUNTIF(_xlfn.ANCHORARRAY(AF4872),_xlfn.ANCHORARRAY($U$282))</f>
        <v>0</v>
      </c>
      <c r="V4872" s="7">
        <v>0</v>
      </c>
      <c r="W4872" s="7">
        <v>0</v>
      </c>
      <c r="X4872" s="7">
        <v>2</v>
      </c>
      <c r="Y4872" s="7">
        <v>0</v>
      </c>
      <c r="Z4872" s="7">
        <v>3</v>
      </c>
      <c r="AA4872" s="7">
        <v>1</v>
      </c>
      <c r="AB4872" s="7">
        <v>0</v>
      </c>
      <c r="AC4872" s="7">
        <v>0</v>
      </c>
      <c r="AD4872" s="7">
        <v>0</v>
      </c>
      <c r="AF4872" s="7" t="str" cm="1">
        <f t="array" ref="AF4872:AK4872">MID('Historical Orders'!$E4594, _xlfn.SEQUENCE(1,LEN('Historical Orders'!$E4594)/2,1,2),2)</f>
        <v>FR</v>
      </c>
      <c r="AG4872" s="7" t="str">
        <v>FR</v>
      </c>
      <c r="AH4872" s="7" t="str">
        <v>FR</v>
      </c>
      <c r="AI4872" s="7" t="str">
        <v>HD</v>
      </c>
      <c r="AJ4872" s="7" t="str">
        <v>HD</v>
      </c>
      <c r="AK4872" s="7" t="str">
        <v>SS</v>
      </c>
    </row>
    <row r="4873" spans="19:43">
      <c r="S4873" s="7">
        <v>6366</v>
      </c>
      <c r="T4873" s="7">
        <v>0.57679398148148153</v>
      </c>
      <c r="U4873" s="7" cm="1">
        <f t="array" ref="U4873:AD4873">COUNTIF(_xlfn.ANCHORARRAY(AF4873),_xlfn.ANCHORARRAY($U$282))</f>
        <v>1</v>
      </c>
      <c r="V4873" s="7">
        <v>0</v>
      </c>
      <c r="W4873" s="7">
        <v>2</v>
      </c>
      <c r="X4873" s="7">
        <v>1</v>
      </c>
      <c r="Y4873" s="7">
        <v>0</v>
      </c>
      <c r="Z4873" s="7">
        <v>0</v>
      </c>
      <c r="AA4873" s="7">
        <v>0</v>
      </c>
      <c r="AB4873" s="7">
        <v>2</v>
      </c>
      <c r="AC4873" s="7">
        <v>0</v>
      </c>
      <c r="AD4873" s="7">
        <v>0</v>
      </c>
      <c r="AF4873" s="7" t="str" cm="1">
        <f t="array" ref="AF4873:AK4873">MID('Historical Orders'!$E4595, _xlfn.SEQUENCE(1,LEN('Historical Orders'!$E4595)/2,1,2),2)</f>
        <v>CB</v>
      </c>
      <c r="AG4873" s="7" t="str">
        <v>WB</v>
      </c>
      <c r="AH4873" s="7" t="str">
        <v>WB</v>
      </c>
      <c r="AI4873" s="7" t="str">
        <v>SO</v>
      </c>
      <c r="AJ4873" s="7" t="str">
        <v>SO</v>
      </c>
      <c r="AK4873" s="7" t="str">
        <v>HD</v>
      </c>
    </row>
    <row r="4874" spans="19:43">
      <c r="S4874" s="7">
        <v>6367</v>
      </c>
      <c r="T4874" s="7">
        <v>0.5770601851851852</v>
      </c>
      <c r="U4874" s="7" cm="1">
        <f t="array" ref="U4874:AD4874">COUNTIF(_xlfn.ANCHORARRAY(AF4874),_xlfn.ANCHORARRAY($U$282))</f>
        <v>0</v>
      </c>
      <c r="V4874" s="7">
        <v>1</v>
      </c>
      <c r="W4874" s="7">
        <v>0</v>
      </c>
      <c r="X4874" s="7">
        <v>2</v>
      </c>
      <c r="Y4874" s="7">
        <v>1</v>
      </c>
      <c r="Z4874" s="7">
        <v>2</v>
      </c>
      <c r="AA4874" s="7">
        <v>1</v>
      </c>
      <c r="AB4874" s="7">
        <v>1</v>
      </c>
      <c r="AC4874" s="7">
        <v>1</v>
      </c>
      <c r="AD4874" s="7">
        <v>2</v>
      </c>
      <c r="AF4874" s="7" t="str" cm="1">
        <f t="array" ref="AF4874:AP4874">MID('Historical Orders'!$E4596, _xlfn.SEQUENCE(1,LEN('Historical Orders'!$E4596)/2,1,2),2)</f>
        <v>JB</v>
      </c>
      <c r="AG4874" s="7" t="str">
        <v>BB</v>
      </c>
      <c r="AH4874" s="7" t="str">
        <v>JB</v>
      </c>
      <c r="AI4874" s="7" t="str">
        <v>HD</v>
      </c>
      <c r="AJ4874" s="7" t="str">
        <v>HD</v>
      </c>
      <c r="AK4874" s="7" t="str">
        <v>SO</v>
      </c>
      <c r="AL4874" s="7" t="str">
        <v>DX</v>
      </c>
      <c r="AM4874" s="7" t="str">
        <v>FR</v>
      </c>
      <c r="AN4874" s="7" t="str">
        <v>SS</v>
      </c>
      <c r="AO4874" s="7" t="str">
        <v>BE</v>
      </c>
      <c r="AP4874" s="7" t="str">
        <v>FR</v>
      </c>
    </row>
    <row r="4875" spans="19:43">
      <c r="S4875" s="7">
        <v>6368</v>
      </c>
      <c r="T4875" s="7">
        <v>0.5773611111111111</v>
      </c>
      <c r="U4875" s="7" cm="1">
        <f t="array" ref="U4875:AD4875">COUNTIF(_xlfn.ANCHORARRAY(AF4875),_xlfn.ANCHORARRAY($U$282))</f>
        <v>5</v>
      </c>
      <c r="V4875" s="7">
        <v>1</v>
      </c>
      <c r="W4875" s="7">
        <v>0</v>
      </c>
      <c r="X4875" s="7">
        <v>1</v>
      </c>
      <c r="Y4875" s="7">
        <v>1</v>
      </c>
      <c r="Z4875" s="7">
        <v>0</v>
      </c>
      <c r="AA4875" s="7">
        <v>2</v>
      </c>
      <c r="AB4875" s="7">
        <v>0</v>
      </c>
      <c r="AC4875" s="7">
        <v>2</v>
      </c>
      <c r="AD4875" s="7">
        <v>0</v>
      </c>
      <c r="AF4875" s="7" t="str" cm="1">
        <f t="array" ref="AF4875:AQ4875">MID('Historical Orders'!$E4597, _xlfn.SEQUENCE(1,LEN('Historical Orders'!$E4597)/2,1,2),2)</f>
        <v>BB</v>
      </c>
      <c r="AG4875" s="7" t="str">
        <v>CB</v>
      </c>
      <c r="AH4875" s="7" t="str">
        <v>CB</v>
      </c>
      <c r="AI4875" s="7" t="str">
        <v>CB</v>
      </c>
      <c r="AJ4875" s="7" t="str">
        <v>SS</v>
      </c>
      <c r="AK4875" s="7" t="str">
        <v>BE</v>
      </c>
      <c r="AL4875" s="7" t="str">
        <v>CB</v>
      </c>
      <c r="AM4875" s="7" t="str">
        <v>HD</v>
      </c>
      <c r="AN4875" s="7" t="str">
        <v>CB</v>
      </c>
      <c r="AO4875" s="7" t="str">
        <v>BE</v>
      </c>
      <c r="AP4875" s="7" t="str">
        <v>SS</v>
      </c>
      <c r="AQ4875" s="7" t="str">
        <v>DX</v>
      </c>
    </row>
    <row r="4876" spans="19:43">
      <c r="S4876" s="7">
        <v>6369</v>
      </c>
      <c r="T4876" s="7">
        <v>0.57778935185185187</v>
      </c>
      <c r="U4876" s="7" cm="1">
        <f t="array" ref="U4876:AD4876">COUNTIF(_xlfn.ANCHORARRAY(AF4876),_xlfn.ANCHORARRAY($U$282))</f>
        <v>0</v>
      </c>
      <c r="V4876" s="7">
        <v>3</v>
      </c>
      <c r="W4876" s="7">
        <v>0</v>
      </c>
      <c r="X4876" s="7">
        <v>0</v>
      </c>
      <c r="Y4876" s="7">
        <v>1</v>
      </c>
      <c r="Z4876" s="7">
        <v>0</v>
      </c>
      <c r="AA4876" s="7">
        <v>0</v>
      </c>
      <c r="AB4876" s="7">
        <v>1</v>
      </c>
      <c r="AC4876" s="7">
        <v>0</v>
      </c>
      <c r="AD4876" s="7">
        <v>0</v>
      </c>
      <c r="AF4876" s="7" t="str" cm="1">
        <f t="array" ref="AF4876:AJ4876">MID('Historical Orders'!$E4598, _xlfn.SEQUENCE(1,LEN('Historical Orders'!$E4598)/2,1,2),2)</f>
        <v>DX</v>
      </c>
      <c r="AG4876" s="7" t="str">
        <v>BB</v>
      </c>
      <c r="AH4876" s="7" t="str">
        <v>BB</v>
      </c>
      <c r="AI4876" s="7" t="str">
        <v>BB</v>
      </c>
      <c r="AJ4876" s="7" t="str">
        <v>SO</v>
      </c>
    </row>
    <row r="4877" spans="19:43">
      <c r="S4877" s="7">
        <v>6370</v>
      </c>
      <c r="T4877" s="7">
        <v>0.57796296296296301</v>
      </c>
      <c r="U4877" s="7" cm="1">
        <f t="array" ref="U4877:AD4877">COUNTIF(_xlfn.ANCHORARRAY(AF4877),_xlfn.ANCHORARRAY($U$282))</f>
        <v>0</v>
      </c>
      <c r="V4877" s="7">
        <v>0</v>
      </c>
      <c r="W4877" s="7">
        <v>0</v>
      </c>
      <c r="X4877" s="7">
        <v>0</v>
      </c>
      <c r="Y4877" s="7">
        <v>1</v>
      </c>
      <c r="Z4877" s="7">
        <v>0</v>
      </c>
      <c r="AA4877" s="7">
        <v>0</v>
      </c>
      <c r="AB4877" s="7">
        <v>1</v>
      </c>
      <c r="AC4877" s="7">
        <v>1</v>
      </c>
      <c r="AD4877" s="7">
        <v>0</v>
      </c>
      <c r="AF4877" s="7" t="str" cm="1">
        <f t="array" ref="AF4877:AH4877">MID('Historical Orders'!$E4599, _xlfn.SEQUENCE(1,LEN('Historical Orders'!$E4599)/2,1,2),2)</f>
        <v>BE</v>
      </c>
      <c r="AG4877" s="7" t="str">
        <v>SO</v>
      </c>
      <c r="AH4877" s="7" t="str">
        <v>DX</v>
      </c>
    </row>
    <row r="4878" spans="19:43">
      <c r="S4878" s="7">
        <v>6371</v>
      </c>
      <c r="T4878" s="7">
        <v>0.57898148148148143</v>
      </c>
      <c r="U4878" s="7" cm="1">
        <f t="array" ref="U4878:AD4878">COUNTIF(_xlfn.ANCHORARRAY(AF4878),_xlfn.ANCHORARRAY($U$282))</f>
        <v>0</v>
      </c>
      <c r="V4878" s="7">
        <v>0</v>
      </c>
      <c r="W4878" s="7">
        <v>0</v>
      </c>
      <c r="X4878" s="7">
        <v>0</v>
      </c>
      <c r="Y4878" s="7">
        <v>0</v>
      </c>
      <c r="Z4878" s="7">
        <v>0</v>
      </c>
      <c r="AA4878" s="7">
        <v>0</v>
      </c>
      <c r="AB4878" s="7">
        <v>3</v>
      </c>
      <c r="AC4878" s="7">
        <v>0</v>
      </c>
      <c r="AD4878" s="7">
        <v>1</v>
      </c>
      <c r="AF4878" s="7" t="str" cm="1">
        <f t="array" ref="AF4878:AI4878">MID('Historical Orders'!$E4600, _xlfn.SEQUENCE(1,LEN('Historical Orders'!$E4600)/2,1,2),2)</f>
        <v>SO</v>
      </c>
      <c r="AG4878" s="7" t="str">
        <v>SO</v>
      </c>
      <c r="AH4878" s="7" t="str">
        <v>SO</v>
      </c>
      <c r="AI4878" s="7" t="str">
        <v>JB</v>
      </c>
    </row>
    <row r="4879" spans="19:43">
      <c r="S4879" s="7">
        <v>6372</v>
      </c>
      <c r="T4879" s="7">
        <v>0.58105324074074072</v>
      </c>
      <c r="U4879" s="7" cm="1">
        <f t="array" ref="U4879:AD4879">COUNTIF(_xlfn.ANCHORARRAY(AF4879),_xlfn.ANCHORARRAY($U$282))</f>
        <v>1</v>
      </c>
      <c r="V4879" s="7">
        <v>0</v>
      </c>
      <c r="W4879" s="7">
        <v>0</v>
      </c>
      <c r="X4879" s="7">
        <v>0</v>
      </c>
      <c r="Y4879" s="7">
        <v>0</v>
      </c>
      <c r="Z4879" s="7">
        <v>0</v>
      </c>
      <c r="AA4879" s="7">
        <v>1</v>
      </c>
      <c r="AB4879" s="7">
        <v>0</v>
      </c>
      <c r="AC4879" s="7">
        <v>2</v>
      </c>
      <c r="AD4879" s="7">
        <v>0</v>
      </c>
      <c r="AF4879" s="7" t="str" cm="1">
        <f t="array" ref="AF4879:AI4879">MID('Historical Orders'!$E4601, _xlfn.SEQUENCE(1,LEN('Historical Orders'!$E4601)/2,1,2),2)</f>
        <v>SS</v>
      </c>
      <c r="AG4879" s="7" t="str">
        <v>BE</v>
      </c>
      <c r="AH4879" s="7" t="str">
        <v>BE</v>
      </c>
      <c r="AI4879" s="7" t="str">
        <v>CB</v>
      </c>
    </row>
    <row r="4880" spans="19:43">
      <c r="S4880" s="7">
        <v>6373</v>
      </c>
      <c r="T4880" s="7">
        <v>0.58278935185185188</v>
      </c>
      <c r="U4880" s="7" cm="1">
        <f t="array" ref="U4880:AD4880">COUNTIF(_xlfn.ANCHORARRAY(AF4880),_xlfn.ANCHORARRAY($U$282))</f>
        <v>0</v>
      </c>
      <c r="V4880" s="7">
        <v>2</v>
      </c>
      <c r="W4880" s="7">
        <v>0</v>
      </c>
      <c r="X4880" s="7">
        <v>0</v>
      </c>
      <c r="Y4880" s="7">
        <v>0</v>
      </c>
      <c r="Z4880" s="7">
        <v>0</v>
      </c>
      <c r="AA4880" s="7">
        <v>0</v>
      </c>
      <c r="AB4880" s="7">
        <v>0</v>
      </c>
      <c r="AC4880" s="7">
        <v>0</v>
      </c>
      <c r="AD4880" s="7">
        <v>0</v>
      </c>
      <c r="AF4880" s="7" t="str" cm="1">
        <f t="array" ref="AF4880:AG4880">MID('Historical Orders'!$E4602, _xlfn.SEQUENCE(1,LEN('Historical Orders'!$E4602)/2,1,2),2)</f>
        <v>BB</v>
      </c>
      <c r="AG4880" s="7" t="str">
        <v>BB</v>
      </c>
    </row>
    <row r="4881" spans="19:40">
      <c r="S4881" s="7">
        <v>6374</v>
      </c>
      <c r="T4881" s="7">
        <v>0.58405092592592589</v>
      </c>
      <c r="U4881" s="7" cm="1">
        <f t="array" ref="U4881:AD4881">COUNTIF(_xlfn.ANCHORARRAY(AF4881),_xlfn.ANCHORARRAY($U$282))</f>
        <v>0</v>
      </c>
      <c r="V4881" s="7">
        <v>0</v>
      </c>
      <c r="W4881" s="7">
        <v>2</v>
      </c>
      <c r="X4881" s="7">
        <v>0</v>
      </c>
      <c r="Y4881" s="7">
        <v>0</v>
      </c>
      <c r="Z4881" s="7">
        <v>0</v>
      </c>
      <c r="AA4881" s="7">
        <v>4</v>
      </c>
      <c r="AB4881" s="7">
        <v>0</v>
      </c>
      <c r="AC4881" s="7">
        <v>0</v>
      </c>
      <c r="AD4881" s="7">
        <v>0</v>
      </c>
      <c r="AF4881" s="7" t="str" cm="1">
        <f t="array" ref="AF4881:AK4881">MID('Historical Orders'!$E4603, _xlfn.SEQUENCE(1,LEN('Historical Orders'!$E4603)/2,1,2),2)</f>
        <v>WB</v>
      </c>
      <c r="AG4881" s="7" t="str">
        <v>WB</v>
      </c>
      <c r="AH4881" s="7" t="str">
        <v>SS</v>
      </c>
      <c r="AI4881" s="7" t="str">
        <v>SS</v>
      </c>
      <c r="AJ4881" s="7" t="str">
        <v>SS</v>
      </c>
      <c r="AK4881" s="7" t="str">
        <v>SS</v>
      </c>
    </row>
    <row r="4882" spans="19:40">
      <c r="S4882" s="7">
        <v>6375</v>
      </c>
      <c r="T4882" s="7">
        <v>0.58555555555555561</v>
      </c>
      <c r="U4882" s="7" cm="1">
        <f t="array" ref="U4882:AD4882">COUNTIF(_xlfn.ANCHORARRAY(AF4882),_xlfn.ANCHORARRAY($U$282))</f>
        <v>0</v>
      </c>
      <c r="V4882" s="7">
        <v>0</v>
      </c>
      <c r="W4882" s="7">
        <v>0</v>
      </c>
      <c r="X4882" s="7">
        <v>2</v>
      </c>
      <c r="Y4882" s="7">
        <v>0</v>
      </c>
      <c r="Z4882" s="7">
        <v>0</v>
      </c>
      <c r="AA4882" s="7">
        <v>0</v>
      </c>
      <c r="AB4882" s="7">
        <v>0</v>
      </c>
      <c r="AC4882" s="7">
        <v>0</v>
      </c>
      <c r="AD4882" s="7">
        <v>4</v>
      </c>
      <c r="AF4882" s="7" t="str" cm="1">
        <f t="array" ref="AF4882:AK4882">MID('Historical Orders'!$E4604, _xlfn.SEQUENCE(1,LEN('Historical Orders'!$E4604)/2,1,2),2)</f>
        <v>JB</v>
      </c>
      <c r="AG4882" s="7" t="str">
        <v>HD</v>
      </c>
      <c r="AH4882" s="7" t="str">
        <v>HD</v>
      </c>
      <c r="AI4882" s="7" t="str">
        <v>JB</v>
      </c>
      <c r="AJ4882" s="7" t="str">
        <v>JB</v>
      </c>
      <c r="AK4882" s="7" t="str">
        <v>JB</v>
      </c>
    </row>
    <row r="4883" spans="19:40">
      <c r="S4883" s="7">
        <v>6376</v>
      </c>
      <c r="T4883" s="7">
        <v>0.59043981481481478</v>
      </c>
      <c r="U4883" s="7" cm="1">
        <f t="array" ref="U4883:AD4883">COUNTIF(_xlfn.ANCHORARRAY(AF4883),_xlfn.ANCHORARRAY($U$282))</f>
        <v>0</v>
      </c>
      <c r="V4883" s="7">
        <v>1</v>
      </c>
      <c r="W4883" s="7">
        <v>0</v>
      </c>
      <c r="X4883" s="7">
        <v>0</v>
      </c>
      <c r="Y4883" s="7">
        <v>0</v>
      </c>
      <c r="Z4883" s="7">
        <v>0</v>
      </c>
      <c r="AA4883" s="7">
        <v>0</v>
      </c>
      <c r="AB4883" s="7">
        <v>2</v>
      </c>
      <c r="AC4883" s="7">
        <v>1</v>
      </c>
      <c r="AD4883" s="7">
        <v>2</v>
      </c>
      <c r="AF4883" s="7" t="str" cm="1">
        <f t="array" ref="AF4883:AK4883">MID('Historical Orders'!$E4605, _xlfn.SEQUENCE(1,LEN('Historical Orders'!$E4605)/2,1,2),2)</f>
        <v>SO</v>
      </c>
      <c r="AG4883" s="7" t="str">
        <v>BE</v>
      </c>
      <c r="AH4883" s="7" t="str">
        <v>SO</v>
      </c>
      <c r="AI4883" s="7" t="str">
        <v>JB</v>
      </c>
      <c r="AJ4883" s="7" t="str">
        <v>JB</v>
      </c>
      <c r="AK4883" s="7" t="str">
        <v>BB</v>
      </c>
    </row>
    <row r="4884" spans="19:40">
      <c r="S4884" s="7">
        <v>6377</v>
      </c>
      <c r="T4884" s="7">
        <v>0.59390046296296295</v>
      </c>
      <c r="U4884" s="7" cm="1">
        <f t="array" ref="U4884:AD4884">COUNTIF(_xlfn.ANCHORARRAY(AF4884),_xlfn.ANCHORARRAY($U$282))</f>
        <v>0</v>
      </c>
      <c r="V4884" s="7">
        <v>0</v>
      </c>
      <c r="W4884" s="7">
        <v>0</v>
      </c>
      <c r="X4884" s="7">
        <v>0</v>
      </c>
      <c r="Y4884" s="7">
        <v>0</v>
      </c>
      <c r="Z4884" s="7">
        <v>0</v>
      </c>
      <c r="AA4884" s="7">
        <v>0</v>
      </c>
      <c r="AB4884" s="7">
        <v>1</v>
      </c>
      <c r="AC4884" s="7">
        <v>1</v>
      </c>
      <c r="AD4884" s="7">
        <v>2</v>
      </c>
      <c r="AF4884" s="7" t="str" cm="1">
        <f t="array" ref="AF4884:AI4884">MID('Historical Orders'!$E4606, _xlfn.SEQUENCE(1,LEN('Historical Orders'!$E4606)/2,1,2),2)</f>
        <v>BE</v>
      </c>
      <c r="AG4884" s="7" t="str">
        <v>JB</v>
      </c>
      <c r="AH4884" s="7" t="str">
        <v>JB</v>
      </c>
      <c r="AI4884" s="7" t="str">
        <v>SO</v>
      </c>
    </row>
    <row r="4885" spans="19:40">
      <c r="S4885" s="7">
        <v>6378</v>
      </c>
      <c r="T4885" s="7">
        <v>0.59505787037037039</v>
      </c>
      <c r="U4885" s="7" cm="1">
        <f t="array" ref="U4885:AD4885">COUNTIF(_xlfn.ANCHORARRAY(AF4885),_xlfn.ANCHORARRAY($U$282))</f>
        <v>0</v>
      </c>
      <c r="V4885" s="7">
        <v>0</v>
      </c>
      <c r="W4885" s="7">
        <v>0</v>
      </c>
      <c r="X4885" s="7">
        <v>0</v>
      </c>
      <c r="Y4885" s="7">
        <v>3</v>
      </c>
      <c r="Z4885" s="7">
        <v>0</v>
      </c>
      <c r="AA4885" s="7">
        <v>0</v>
      </c>
      <c r="AB4885" s="7">
        <v>0</v>
      </c>
      <c r="AC4885" s="7">
        <v>1</v>
      </c>
      <c r="AD4885" s="7">
        <v>0</v>
      </c>
      <c r="AF4885" s="7" t="str" cm="1">
        <f t="array" ref="AF4885:AI4885">MID('Historical Orders'!$E4607, _xlfn.SEQUENCE(1,LEN('Historical Orders'!$E4607)/2,1,2),2)</f>
        <v>BE</v>
      </c>
      <c r="AG4885" s="7" t="str">
        <v>DX</v>
      </c>
      <c r="AH4885" s="7" t="str">
        <v>DX</v>
      </c>
      <c r="AI4885" s="7" t="str">
        <v>DX</v>
      </c>
    </row>
    <row r="4886" spans="19:40">
      <c r="S4886" s="7">
        <v>6379</v>
      </c>
      <c r="T4886" s="7">
        <v>0.59680555555555559</v>
      </c>
      <c r="U4886" s="7" cm="1">
        <f t="array" ref="U4886:AD4886">COUNTIF(_xlfn.ANCHORARRAY(AF4886),_xlfn.ANCHORARRAY($U$282))</f>
        <v>0</v>
      </c>
      <c r="V4886" s="7">
        <v>1</v>
      </c>
      <c r="W4886" s="7">
        <v>0</v>
      </c>
      <c r="X4886" s="7">
        <v>0</v>
      </c>
      <c r="Y4886" s="7">
        <v>0</v>
      </c>
      <c r="Z4886" s="7">
        <v>1</v>
      </c>
      <c r="AA4886" s="7">
        <v>0</v>
      </c>
      <c r="AB4886" s="7">
        <v>0</v>
      </c>
      <c r="AC4886" s="7">
        <v>0</v>
      </c>
      <c r="AD4886" s="7">
        <v>1</v>
      </c>
      <c r="AF4886" s="7" t="str" cm="1">
        <f t="array" ref="AF4886:AH4886">MID('Historical Orders'!$E4608, _xlfn.SEQUENCE(1,LEN('Historical Orders'!$E4608)/2,1,2),2)</f>
        <v>FR</v>
      </c>
      <c r="AG4886" s="7" t="str">
        <v>JB</v>
      </c>
      <c r="AH4886" s="7" t="str">
        <v>BB</v>
      </c>
    </row>
    <row r="4887" spans="19:40">
      <c r="S4887" s="7">
        <v>6380</v>
      </c>
      <c r="T4887" s="7">
        <v>0.59795138888888888</v>
      </c>
      <c r="U4887" s="7" cm="1">
        <f t="array" ref="U4887:AD4887">COUNTIF(_xlfn.ANCHORARRAY(AF4887),_xlfn.ANCHORARRAY($U$282))</f>
        <v>0</v>
      </c>
      <c r="V4887" s="7">
        <v>1</v>
      </c>
      <c r="W4887" s="7">
        <v>1</v>
      </c>
      <c r="X4887" s="7">
        <v>0</v>
      </c>
      <c r="Y4887" s="7">
        <v>0</v>
      </c>
      <c r="Z4887" s="7">
        <v>1</v>
      </c>
      <c r="AA4887" s="7">
        <v>2</v>
      </c>
      <c r="AB4887" s="7">
        <v>1</v>
      </c>
      <c r="AC4887" s="7">
        <v>0</v>
      </c>
      <c r="AD4887" s="7">
        <v>1</v>
      </c>
      <c r="AF4887" s="7" t="str" cm="1">
        <f t="array" ref="AF4887:AL4887">MID('Historical Orders'!$E4609, _xlfn.SEQUENCE(1,LEN('Historical Orders'!$E4609)/2,1,2),2)</f>
        <v>SS</v>
      </c>
      <c r="AG4887" s="7" t="str">
        <v>BB</v>
      </c>
      <c r="AH4887" s="7" t="str">
        <v>JB</v>
      </c>
      <c r="AI4887" s="7" t="str">
        <v>WB</v>
      </c>
      <c r="AJ4887" s="7" t="str">
        <v>SO</v>
      </c>
      <c r="AK4887" s="7" t="str">
        <v>SS</v>
      </c>
      <c r="AL4887" s="7" t="str">
        <v>FR</v>
      </c>
    </row>
    <row r="4888" spans="19:40">
      <c r="S4888" s="7">
        <v>6381</v>
      </c>
      <c r="T4888" s="7">
        <v>0.59876157407407404</v>
      </c>
      <c r="U4888" s="7" cm="1">
        <f t="array" ref="U4888:AD4888">COUNTIF(_xlfn.ANCHORARRAY(AF4888),_xlfn.ANCHORARRAY($U$282))</f>
        <v>0</v>
      </c>
      <c r="V4888" s="7">
        <v>2</v>
      </c>
      <c r="W4888" s="7">
        <v>1</v>
      </c>
      <c r="X4888" s="7">
        <v>0</v>
      </c>
      <c r="Y4888" s="7">
        <v>2</v>
      </c>
      <c r="Z4888" s="7">
        <v>1</v>
      </c>
      <c r="AA4888" s="7">
        <v>0</v>
      </c>
      <c r="AB4888" s="7">
        <v>3</v>
      </c>
      <c r="AC4888" s="7">
        <v>0</v>
      </c>
      <c r="AD4888" s="7">
        <v>0</v>
      </c>
      <c r="AF4888" s="7" t="str" cm="1">
        <f t="array" ref="AF4888:AN4888">MID('Historical Orders'!$E4610, _xlfn.SEQUENCE(1,LEN('Historical Orders'!$E4610)/2,1,2),2)</f>
        <v>DX</v>
      </c>
      <c r="AG4888" s="7" t="str">
        <v>DX</v>
      </c>
      <c r="AH4888" s="7" t="str">
        <v>FR</v>
      </c>
      <c r="AI4888" s="7" t="str">
        <v>SO</v>
      </c>
      <c r="AJ4888" s="7" t="str">
        <v>WB</v>
      </c>
      <c r="AK4888" s="7" t="str">
        <v>SO</v>
      </c>
      <c r="AL4888" s="7" t="str">
        <v>BB</v>
      </c>
      <c r="AM4888" s="7" t="str">
        <v>SO</v>
      </c>
      <c r="AN4888" s="7" t="str">
        <v>BB</v>
      </c>
    </row>
    <row r="4889" spans="19:40">
      <c r="S4889" s="7">
        <v>6382</v>
      </c>
      <c r="T4889" s="7">
        <v>0.60192129629629632</v>
      </c>
      <c r="U4889" s="7" cm="1">
        <f t="array" ref="U4889:AD4889">COUNTIF(_xlfn.ANCHORARRAY(AF4889),_xlfn.ANCHORARRAY($U$282))</f>
        <v>3</v>
      </c>
      <c r="V4889" s="7">
        <v>0</v>
      </c>
      <c r="W4889" s="7">
        <v>1</v>
      </c>
      <c r="X4889" s="7">
        <v>0</v>
      </c>
      <c r="Y4889" s="7">
        <v>0</v>
      </c>
      <c r="Z4889" s="7">
        <v>0</v>
      </c>
      <c r="AA4889" s="7">
        <v>0</v>
      </c>
      <c r="AB4889" s="7">
        <v>1</v>
      </c>
      <c r="AC4889" s="7">
        <v>1</v>
      </c>
      <c r="AD4889" s="7">
        <v>0</v>
      </c>
      <c r="AF4889" s="7" t="str" cm="1">
        <f t="array" ref="AF4889:AK4889">MID('Historical Orders'!$E4611, _xlfn.SEQUENCE(1,LEN('Historical Orders'!$E4611)/2,1,2),2)</f>
        <v>SO</v>
      </c>
      <c r="AG4889" s="7" t="str">
        <v>BE</v>
      </c>
      <c r="AH4889" s="7" t="str">
        <v>WB</v>
      </c>
      <c r="AI4889" s="7" t="str">
        <v>CB</v>
      </c>
      <c r="AJ4889" s="7" t="str">
        <v>CB</v>
      </c>
      <c r="AK4889" s="7" t="str">
        <v>CB</v>
      </c>
    </row>
    <row r="4890" spans="19:40">
      <c r="S4890" s="7">
        <v>6383</v>
      </c>
      <c r="T4890" s="7">
        <v>0.60197916666666662</v>
      </c>
      <c r="U4890" s="7" cm="1">
        <f t="array" ref="U4890:AD4890">COUNTIF(_xlfn.ANCHORARRAY(AF4890),_xlfn.ANCHORARRAY($U$282))</f>
        <v>0</v>
      </c>
      <c r="V4890" s="7">
        <v>0</v>
      </c>
      <c r="W4890" s="7">
        <v>0</v>
      </c>
      <c r="X4890" s="7">
        <v>0</v>
      </c>
      <c r="Y4890" s="7">
        <v>0</v>
      </c>
      <c r="Z4890" s="7">
        <v>0</v>
      </c>
      <c r="AA4890" s="7">
        <v>0</v>
      </c>
      <c r="AB4890" s="7">
        <v>0</v>
      </c>
      <c r="AC4890" s="7">
        <v>4</v>
      </c>
      <c r="AD4890" s="7">
        <v>0</v>
      </c>
      <c r="AF4890" s="7" t="str" cm="1">
        <f t="array" ref="AF4890:AI4890">MID('Historical Orders'!$E4612, _xlfn.SEQUENCE(1,LEN('Historical Orders'!$E4612)/2,1,2),2)</f>
        <v>BE</v>
      </c>
      <c r="AG4890" s="7" t="str">
        <v>BE</v>
      </c>
      <c r="AH4890" s="7" t="str">
        <v>BE</v>
      </c>
      <c r="AI4890" s="7" t="str">
        <v>BE</v>
      </c>
    </row>
    <row r="4891" spans="19:40">
      <c r="S4891" s="7">
        <v>6384</v>
      </c>
      <c r="T4891" s="7">
        <v>0.6068055555555556</v>
      </c>
      <c r="U4891" s="7" cm="1">
        <f t="array" ref="U4891:AD4891">COUNTIF(_xlfn.ANCHORARRAY(AF4891),_xlfn.ANCHORARRAY($U$282))</f>
        <v>0</v>
      </c>
      <c r="V4891" s="7">
        <v>0</v>
      </c>
      <c r="W4891" s="7">
        <v>0</v>
      </c>
      <c r="X4891" s="7">
        <v>0</v>
      </c>
      <c r="Y4891" s="7">
        <v>0</v>
      </c>
      <c r="Z4891" s="7">
        <v>0</v>
      </c>
      <c r="AA4891" s="7">
        <v>1</v>
      </c>
      <c r="AB4891" s="7">
        <v>2</v>
      </c>
      <c r="AC4891" s="7">
        <v>0</v>
      </c>
      <c r="AD4891" s="7">
        <v>3</v>
      </c>
      <c r="AF4891" s="7" t="str" cm="1">
        <f t="array" ref="AF4891:AK4891">MID('Historical Orders'!$E4613, _xlfn.SEQUENCE(1,LEN('Historical Orders'!$E4613)/2,1,2),2)</f>
        <v>SO</v>
      </c>
      <c r="AG4891" s="7" t="str">
        <v>SO</v>
      </c>
      <c r="AH4891" s="7" t="str">
        <v>JB</v>
      </c>
      <c r="AI4891" s="7" t="str">
        <v>JB</v>
      </c>
      <c r="AJ4891" s="7" t="str">
        <v>SS</v>
      </c>
      <c r="AK4891" s="7" t="str">
        <v>JB</v>
      </c>
    </row>
    <row r="4892" spans="19:40">
      <c r="S4892" s="7">
        <v>6385</v>
      </c>
      <c r="T4892" s="7">
        <v>0.60938657407407404</v>
      </c>
      <c r="U4892" s="7" cm="1">
        <f t="array" ref="U4892:AD4892">COUNTIF(_xlfn.ANCHORARRAY(AF4892),_xlfn.ANCHORARRAY($U$282))</f>
        <v>0</v>
      </c>
      <c r="V4892" s="7">
        <v>0</v>
      </c>
      <c r="W4892" s="7">
        <v>0</v>
      </c>
      <c r="X4892" s="7">
        <v>0</v>
      </c>
      <c r="Y4892" s="7">
        <v>0</v>
      </c>
      <c r="Z4892" s="7">
        <v>1</v>
      </c>
      <c r="AA4892" s="7">
        <v>1</v>
      </c>
      <c r="AB4892" s="7">
        <v>3</v>
      </c>
      <c r="AC4892" s="7">
        <v>1</v>
      </c>
      <c r="AD4892" s="7">
        <v>0</v>
      </c>
      <c r="AF4892" s="7" t="str" cm="1">
        <f t="array" ref="AF4892:AK4892">MID('Historical Orders'!$E4614, _xlfn.SEQUENCE(1,LEN('Historical Orders'!$E4614)/2,1,2),2)</f>
        <v>SO</v>
      </c>
      <c r="AG4892" s="7" t="str">
        <v>SO</v>
      </c>
      <c r="AH4892" s="7" t="str">
        <v>SO</v>
      </c>
      <c r="AI4892" s="7" t="str">
        <v>BE</v>
      </c>
      <c r="AJ4892" s="7" t="str">
        <v>SS</v>
      </c>
      <c r="AK4892" s="7" t="str">
        <v>FR</v>
      </c>
    </row>
    <row r="4893" spans="19:40">
      <c r="S4893" s="7">
        <v>6386</v>
      </c>
      <c r="T4893" s="7">
        <v>0.6099768518518518</v>
      </c>
      <c r="U4893" s="7" cm="1">
        <f t="array" ref="U4893:AD4893">COUNTIF(_xlfn.ANCHORARRAY(AF4893),_xlfn.ANCHORARRAY($U$282))</f>
        <v>2</v>
      </c>
      <c r="V4893" s="7">
        <v>1</v>
      </c>
      <c r="W4893" s="7">
        <v>0</v>
      </c>
      <c r="X4893" s="7">
        <v>1</v>
      </c>
      <c r="Y4893" s="7">
        <v>0</v>
      </c>
      <c r="Z4893" s="7">
        <v>1</v>
      </c>
      <c r="AA4893" s="7">
        <v>0</v>
      </c>
      <c r="AB4893" s="7">
        <v>0</v>
      </c>
      <c r="AC4893" s="7">
        <v>0</v>
      </c>
      <c r="AD4893" s="7">
        <v>0</v>
      </c>
      <c r="AF4893" s="7" t="str" cm="1">
        <f t="array" ref="AF4893:AJ4893">MID('Historical Orders'!$E4615, _xlfn.SEQUENCE(1,LEN('Historical Orders'!$E4615)/2,1,2),2)</f>
        <v>BB</v>
      </c>
      <c r="AG4893" s="7" t="str">
        <v>CB</v>
      </c>
      <c r="AH4893" s="7" t="str">
        <v>CB</v>
      </c>
      <c r="AI4893" s="7" t="str">
        <v>HD</v>
      </c>
      <c r="AJ4893" s="7" t="str">
        <v>FR</v>
      </c>
    </row>
    <row r="4894" spans="19:40">
      <c r="S4894" s="7">
        <v>6387</v>
      </c>
      <c r="T4894" s="7">
        <v>0.61156250000000001</v>
      </c>
      <c r="U4894" s="7" cm="1">
        <f t="array" ref="U4894:AD4894">COUNTIF(_xlfn.ANCHORARRAY(AF4894),_xlfn.ANCHORARRAY($U$282))</f>
        <v>0</v>
      </c>
      <c r="V4894" s="7">
        <v>0</v>
      </c>
      <c r="W4894" s="7">
        <v>0</v>
      </c>
      <c r="X4894" s="7">
        <v>0</v>
      </c>
      <c r="Y4894" s="7">
        <v>0</v>
      </c>
      <c r="Z4894" s="7">
        <v>0</v>
      </c>
      <c r="AA4894" s="7">
        <v>1</v>
      </c>
      <c r="AB4894" s="7">
        <v>5</v>
      </c>
      <c r="AC4894" s="7">
        <v>0</v>
      </c>
      <c r="AD4894" s="7">
        <v>0</v>
      </c>
      <c r="AF4894" s="7" t="str" cm="1">
        <f t="array" ref="AF4894:AK4894">MID('Historical Orders'!$E4616, _xlfn.SEQUENCE(1,LEN('Historical Orders'!$E4616)/2,1,2),2)</f>
        <v>SS</v>
      </c>
      <c r="AG4894" s="7" t="str">
        <v>SO</v>
      </c>
      <c r="AH4894" s="7" t="str">
        <v>SO</v>
      </c>
      <c r="AI4894" s="7" t="str">
        <v>SO</v>
      </c>
      <c r="AJ4894" s="7" t="str">
        <v>SO</v>
      </c>
      <c r="AK4894" s="7" t="str">
        <v>SO</v>
      </c>
    </row>
    <row r="4895" spans="19:40">
      <c r="S4895" s="7">
        <v>6388</v>
      </c>
      <c r="T4895" s="7">
        <v>0.61273148148148149</v>
      </c>
      <c r="U4895" s="7" cm="1">
        <f t="array" ref="U4895:AD4895">COUNTIF(_xlfn.ANCHORARRAY(AF4895),_xlfn.ANCHORARRAY($U$282))</f>
        <v>0</v>
      </c>
      <c r="V4895" s="7">
        <v>3</v>
      </c>
      <c r="W4895" s="7">
        <v>0</v>
      </c>
      <c r="X4895" s="7">
        <v>0</v>
      </c>
      <c r="Y4895" s="7">
        <v>0</v>
      </c>
      <c r="Z4895" s="7">
        <v>0</v>
      </c>
      <c r="AA4895" s="7">
        <v>0</v>
      </c>
      <c r="AB4895" s="7">
        <v>0</v>
      </c>
      <c r="AC4895" s="7">
        <v>0</v>
      </c>
      <c r="AD4895" s="7">
        <v>0</v>
      </c>
      <c r="AF4895" s="7" t="str" cm="1">
        <f t="array" ref="AF4895:AH4895">MID('Historical Orders'!$E4617, _xlfn.SEQUENCE(1,LEN('Historical Orders'!$E4617)/2,1,2),2)</f>
        <v>BB</v>
      </c>
      <c r="AG4895" s="7" t="str">
        <v>BB</v>
      </c>
      <c r="AH4895" s="7" t="str">
        <v>BB</v>
      </c>
    </row>
    <row r="4896" spans="19:40">
      <c r="S4896" s="7">
        <v>6389</v>
      </c>
      <c r="T4896" s="7">
        <v>0.61488425925925927</v>
      </c>
      <c r="U4896" s="7" cm="1">
        <f t="array" ref="U4896:AD4896">COUNTIF(_xlfn.ANCHORARRAY(AF4896),_xlfn.ANCHORARRAY($U$282))</f>
        <v>0</v>
      </c>
      <c r="V4896" s="7">
        <v>3</v>
      </c>
      <c r="W4896" s="7">
        <v>0</v>
      </c>
      <c r="X4896" s="7">
        <v>0</v>
      </c>
      <c r="Y4896" s="7">
        <v>0</v>
      </c>
      <c r="Z4896" s="7">
        <v>0</v>
      </c>
      <c r="AA4896" s="7">
        <v>5</v>
      </c>
      <c r="AB4896" s="7">
        <v>0</v>
      </c>
      <c r="AC4896" s="7">
        <v>0</v>
      </c>
      <c r="AD4896" s="7">
        <v>0</v>
      </c>
      <c r="AF4896" s="7" t="str" cm="1">
        <f t="array" ref="AF4896:AM4896">MID('Historical Orders'!$E4618, _xlfn.SEQUENCE(1,LEN('Historical Orders'!$E4618)/2,1,2),2)</f>
        <v>SS</v>
      </c>
      <c r="AG4896" s="7" t="str">
        <v>SS</v>
      </c>
      <c r="AH4896" s="7" t="str">
        <v>SS</v>
      </c>
      <c r="AI4896" s="7" t="str">
        <v>SS</v>
      </c>
      <c r="AJ4896" s="7" t="str">
        <v>SS</v>
      </c>
      <c r="AK4896" s="7" t="str">
        <v>BB</v>
      </c>
      <c r="AL4896" s="7" t="str">
        <v>BB</v>
      </c>
      <c r="AM4896" s="7" t="str">
        <v>BB</v>
      </c>
    </row>
    <row r="4897" spans="19:45">
      <c r="S4897" s="7">
        <v>6390</v>
      </c>
      <c r="T4897" s="7">
        <v>0.61545138888888884</v>
      </c>
      <c r="U4897" s="7" cm="1">
        <f t="array" ref="U4897:AD4897">COUNTIF(_xlfn.ANCHORARRAY(AF4897),_xlfn.ANCHORARRAY($U$282))</f>
        <v>0</v>
      </c>
      <c r="V4897" s="7">
        <v>0</v>
      </c>
      <c r="W4897" s="7">
        <v>1</v>
      </c>
      <c r="X4897" s="7">
        <v>1</v>
      </c>
      <c r="Y4897" s="7">
        <v>0</v>
      </c>
      <c r="Z4897" s="7">
        <v>1</v>
      </c>
      <c r="AA4897" s="7">
        <v>0</v>
      </c>
      <c r="AB4897" s="7">
        <v>0</v>
      </c>
      <c r="AC4897" s="7">
        <v>1</v>
      </c>
      <c r="AD4897" s="7">
        <v>0</v>
      </c>
      <c r="AF4897" s="7" t="str" cm="1">
        <f t="array" ref="AF4897:AI4897">MID('Historical Orders'!$E4619, _xlfn.SEQUENCE(1,LEN('Historical Orders'!$E4619)/2,1,2),2)</f>
        <v>BE</v>
      </c>
      <c r="AG4897" s="7" t="str">
        <v>FR</v>
      </c>
      <c r="AH4897" s="7" t="str">
        <v>HD</v>
      </c>
      <c r="AI4897" s="7" t="str">
        <v>WB</v>
      </c>
    </row>
    <row r="4898" spans="19:45">
      <c r="S4898" s="7">
        <v>6391</v>
      </c>
      <c r="T4898" s="7">
        <v>0.61552083333333329</v>
      </c>
      <c r="U4898" s="7" cm="1">
        <f t="array" ref="U4898:AD4898">COUNTIF(_xlfn.ANCHORARRAY(AF4898),_xlfn.ANCHORARRAY($U$282))</f>
        <v>3</v>
      </c>
      <c r="V4898" s="7">
        <v>0</v>
      </c>
      <c r="W4898" s="7">
        <v>0</v>
      </c>
      <c r="X4898" s="7">
        <v>0</v>
      </c>
      <c r="Y4898" s="7">
        <v>0</v>
      </c>
      <c r="Z4898" s="7">
        <v>0</v>
      </c>
      <c r="AA4898" s="7">
        <v>1</v>
      </c>
      <c r="AB4898" s="7">
        <v>0</v>
      </c>
      <c r="AC4898" s="7">
        <v>0</v>
      </c>
      <c r="AD4898" s="7">
        <v>0</v>
      </c>
      <c r="AF4898" s="7" t="str" cm="1">
        <f t="array" ref="AF4898:AI4898">MID('Historical Orders'!$E4620, _xlfn.SEQUENCE(1,LEN('Historical Orders'!$E4620)/2,1,2),2)</f>
        <v>CB</v>
      </c>
      <c r="AG4898" s="7" t="str">
        <v>CB</v>
      </c>
      <c r="AH4898" s="7" t="str">
        <v>SS</v>
      </c>
      <c r="AI4898" s="7" t="str">
        <v>CB</v>
      </c>
    </row>
    <row r="4899" spans="19:45">
      <c r="S4899" s="7">
        <v>6392</v>
      </c>
      <c r="T4899" s="7">
        <v>0.61849537037037039</v>
      </c>
      <c r="U4899" s="7" cm="1">
        <f t="array" ref="U4899:AD4899">COUNTIF(_xlfn.ANCHORARRAY(AF4899),_xlfn.ANCHORARRAY($U$282))</f>
        <v>0</v>
      </c>
      <c r="V4899" s="7">
        <v>3</v>
      </c>
      <c r="W4899" s="7">
        <v>4</v>
      </c>
      <c r="X4899" s="7">
        <v>1</v>
      </c>
      <c r="Y4899" s="7">
        <v>2</v>
      </c>
      <c r="Z4899" s="7">
        <v>0</v>
      </c>
      <c r="AA4899" s="7">
        <v>1</v>
      </c>
      <c r="AB4899" s="7">
        <v>0</v>
      </c>
      <c r="AC4899" s="7">
        <v>0</v>
      </c>
      <c r="AD4899" s="7">
        <v>1</v>
      </c>
      <c r="AF4899" s="7" t="str" cm="1">
        <f t="array" ref="AF4899:AQ4899">MID('Historical Orders'!$E4621, _xlfn.SEQUENCE(1,LEN('Historical Orders'!$E4621)/2,1,2),2)</f>
        <v>BB</v>
      </c>
      <c r="AG4899" s="7" t="str">
        <v>BB</v>
      </c>
      <c r="AH4899" s="7" t="str">
        <v>JB</v>
      </c>
      <c r="AI4899" s="7" t="str">
        <v>WB</v>
      </c>
      <c r="AJ4899" s="7" t="str">
        <v>BB</v>
      </c>
      <c r="AK4899" s="7" t="str">
        <v>WB</v>
      </c>
      <c r="AL4899" s="7" t="str">
        <v>WB</v>
      </c>
      <c r="AM4899" s="7" t="str">
        <v>WB</v>
      </c>
      <c r="AN4899" s="7" t="str">
        <v>DX</v>
      </c>
      <c r="AO4899" s="7" t="str">
        <v>DX</v>
      </c>
      <c r="AP4899" s="7" t="str">
        <v>HD</v>
      </c>
      <c r="AQ4899" s="7" t="str">
        <v>SS</v>
      </c>
    </row>
    <row r="4900" spans="19:45">
      <c r="S4900" s="7">
        <v>6393</v>
      </c>
      <c r="T4900" s="7">
        <v>0.62115740740740744</v>
      </c>
      <c r="U4900" s="7" cm="1">
        <f t="array" ref="U4900:AD4900">COUNTIF(_xlfn.ANCHORARRAY(AF4900),_xlfn.ANCHORARRAY($U$282))</f>
        <v>0</v>
      </c>
      <c r="V4900" s="7">
        <v>3</v>
      </c>
      <c r="W4900" s="7">
        <v>0</v>
      </c>
      <c r="X4900" s="7">
        <v>1</v>
      </c>
      <c r="Y4900" s="7">
        <v>0</v>
      </c>
      <c r="Z4900" s="7">
        <v>1</v>
      </c>
      <c r="AA4900" s="7">
        <v>3</v>
      </c>
      <c r="AB4900" s="7">
        <v>0</v>
      </c>
      <c r="AC4900" s="7">
        <v>1</v>
      </c>
      <c r="AD4900" s="7">
        <v>2</v>
      </c>
      <c r="AF4900" s="7" t="str" cm="1">
        <f t="array" ref="AF4900:AP4900">MID('Historical Orders'!$E4622, _xlfn.SEQUENCE(1,LEN('Historical Orders'!$E4622)/2,1,2),2)</f>
        <v>BB</v>
      </c>
      <c r="AG4900" s="7" t="str">
        <v>HD</v>
      </c>
      <c r="AH4900" s="7" t="str">
        <v>BE</v>
      </c>
      <c r="AI4900" s="7" t="str">
        <v>BB</v>
      </c>
      <c r="AJ4900" s="7" t="str">
        <v>JB</v>
      </c>
      <c r="AK4900" s="7" t="str">
        <v>SS</v>
      </c>
      <c r="AL4900" s="7" t="str">
        <v>SS</v>
      </c>
      <c r="AM4900" s="7" t="str">
        <v>SS</v>
      </c>
      <c r="AN4900" s="7" t="str">
        <v>JB</v>
      </c>
      <c r="AO4900" s="7" t="str">
        <v>BB</v>
      </c>
      <c r="AP4900" s="7" t="str">
        <v>FR</v>
      </c>
    </row>
    <row r="4901" spans="19:45">
      <c r="S4901" s="7">
        <v>6394</v>
      </c>
      <c r="T4901" s="7">
        <v>0.62173611111111116</v>
      </c>
      <c r="U4901" s="7" cm="1">
        <f t="array" ref="U4901:AD4901">COUNTIF(_xlfn.ANCHORARRAY(AF4901),_xlfn.ANCHORARRAY($U$282))</f>
        <v>1</v>
      </c>
      <c r="V4901" s="7">
        <v>3</v>
      </c>
      <c r="W4901" s="7">
        <v>0</v>
      </c>
      <c r="X4901" s="7">
        <v>1</v>
      </c>
      <c r="Y4901" s="7">
        <v>0</v>
      </c>
      <c r="Z4901" s="7">
        <v>0</v>
      </c>
      <c r="AA4901" s="7">
        <v>2</v>
      </c>
      <c r="AB4901" s="7">
        <v>0</v>
      </c>
      <c r="AC4901" s="7">
        <v>0</v>
      </c>
      <c r="AD4901" s="7">
        <v>0</v>
      </c>
      <c r="AF4901" s="7" t="str" cm="1">
        <f t="array" ref="AF4901:AL4901">MID('Historical Orders'!$E4623, _xlfn.SEQUENCE(1,LEN('Historical Orders'!$E4623)/2,1,2),2)</f>
        <v>BB</v>
      </c>
      <c r="AG4901" s="7" t="str">
        <v>BB</v>
      </c>
      <c r="AH4901" s="7" t="str">
        <v>SS</v>
      </c>
      <c r="AI4901" s="7" t="str">
        <v>HD</v>
      </c>
      <c r="AJ4901" s="7" t="str">
        <v>CB</v>
      </c>
      <c r="AK4901" s="7" t="str">
        <v>BB</v>
      </c>
      <c r="AL4901" s="7" t="str">
        <v>SS</v>
      </c>
    </row>
    <row r="4902" spans="19:45">
      <c r="S4902" s="7">
        <v>6395</v>
      </c>
      <c r="T4902" s="7">
        <v>0.62523148148148144</v>
      </c>
      <c r="U4902" s="7" cm="1">
        <f t="array" ref="U4902:AD4902">COUNTIF(_xlfn.ANCHORARRAY(AF4902),_xlfn.ANCHORARRAY($U$282))</f>
        <v>1</v>
      </c>
      <c r="V4902" s="7">
        <v>3</v>
      </c>
      <c r="W4902" s="7">
        <v>1</v>
      </c>
      <c r="X4902" s="7">
        <v>0</v>
      </c>
      <c r="Y4902" s="7">
        <v>4</v>
      </c>
      <c r="Z4902" s="7">
        <v>1</v>
      </c>
      <c r="AA4902" s="7">
        <v>0</v>
      </c>
      <c r="AB4902" s="7">
        <v>1</v>
      </c>
      <c r="AC4902" s="7">
        <v>3</v>
      </c>
      <c r="AD4902" s="7">
        <v>0</v>
      </c>
      <c r="AF4902" s="7" t="str" cm="1">
        <f t="array" ref="AF4902:AS4902">MID('Historical Orders'!$E4624, _xlfn.SEQUENCE(1,LEN('Historical Orders'!$E4624)/2,1,2),2)</f>
        <v>BE</v>
      </c>
      <c r="AG4902" s="7" t="str">
        <v>BE</v>
      </c>
      <c r="AH4902" s="7" t="str">
        <v>FR</v>
      </c>
      <c r="AI4902" s="7" t="str">
        <v>SO</v>
      </c>
      <c r="AJ4902" s="7" t="str">
        <v>BB</v>
      </c>
      <c r="AK4902" s="7" t="str">
        <v>BB</v>
      </c>
      <c r="AL4902" s="7" t="str">
        <v>WB</v>
      </c>
      <c r="AM4902" s="7" t="str">
        <v>DX</v>
      </c>
      <c r="AN4902" s="7" t="str">
        <v>DX</v>
      </c>
      <c r="AO4902" s="7" t="str">
        <v>DX</v>
      </c>
      <c r="AP4902" s="7" t="str">
        <v>DX</v>
      </c>
      <c r="AQ4902" s="7" t="str">
        <v>BB</v>
      </c>
      <c r="AR4902" s="7" t="str">
        <v>BE</v>
      </c>
      <c r="AS4902" s="7" t="str">
        <v>CB</v>
      </c>
    </row>
    <row r="4903" spans="19:45">
      <c r="S4903" s="7">
        <v>6396</v>
      </c>
      <c r="T4903" s="7">
        <v>0.62802083333333336</v>
      </c>
      <c r="U4903" s="7" cm="1">
        <f t="array" ref="U4903:AD4903">COUNTIF(_xlfn.ANCHORARRAY(AF4903),_xlfn.ANCHORARRAY($U$282))</f>
        <v>1</v>
      </c>
      <c r="V4903" s="7">
        <v>0</v>
      </c>
      <c r="W4903" s="7">
        <v>4</v>
      </c>
      <c r="X4903" s="7">
        <v>0</v>
      </c>
      <c r="Y4903" s="7">
        <v>0</v>
      </c>
      <c r="Z4903" s="7">
        <v>0</v>
      </c>
      <c r="AA4903" s="7">
        <v>0</v>
      </c>
      <c r="AB4903" s="7">
        <v>0</v>
      </c>
      <c r="AC4903" s="7">
        <v>0</v>
      </c>
      <c r="AD4903" s="7">
        <v>1</v>
      </c>
      <c r="AF4903" s="7" t="str" cm="1">
        <f t="array" ref="AF4903:AK4903">MID('Historical Orders'!$E4625, _xlfn.SEQUENCE(1,LEN('Historical Orders'!$E4625)/2,1,2),2)</f>
        <v>JB</v>
      </c>
      <c r="AG4903" s="7" t="str">
        <v>WB</v>
      </c>
      <c r="AH4903" s="7" t="str">
        <v>WB</v>
      </c>
      <c r="AI4903" s="7" t="str">
        <v>WB</v>
      </c>
      <c r="AJ4903" s="7" t="str">
        <v>WB</v>
      </c>
      <c r="AK4903" s="7" t="str">
        <v>CB</v>
      </c>
    </row>
    <row r="4904" spans="19:45">
      <c r="S4904" s="7">
        <v>6397</v>
      </c>
      <c r="T4904" s="7">
        <v>0.62859953703703708</v>
      </c>
      <c r="U4904" s="7" cm="1">
        <f t="array" ref="U4904:AD4904">COUNTIF(_xlfn.ANCHORARRAY(AF4904),_xlfn.ANCHORARRAY($U$282))</f>
        <v>0</v>
      </c>
      <c r="V4904" s="7">
        <v>2</v>
      </c>
      <c r="W4904" s="7">
        <v>0</v>
      </c>
      <c r="X4904" s="7">
        <v>1</v>
      </c>
      <c r="Y4904" s="7">
        <v>0</v>
      </c>
      <c r="Z4904" s="7">
        <v>1</v>
      </c>
      <c r="AA4904" s="7">
        <v>0</v>
      </c>
      <c r="AB4904" s="7">
        <v>0</v>
      </c>
      <c r="AC4904" s="7">
        <v>0</v>
      </c>
      <c r="AD4904" s="7">
        <v>0</v>
      </c>
      <c r="AF4904" s="7" t="str" cm="1">
        <f t="array" ref="AF4904:AI4904">MID('Historical Orders'!$E4626, _xlfn.SEQUENCE(1,LEN('Historical Orders'!$E4626)/2,1,2),2)</f>
        <v>FR</v>
      </c>
      <c r="AG4904" s="7" t="str">
        <v>BB</v>
      </c>
      <c r="AH4904" s="7" t="str">
        <v>BB</v>
      </c>
      <c r="AI4904" s="7" t="str">
        <v>HD</v>
      </c>
    </row>
    <row r="4905" spans="19:45">
      <c r="S4905" s="7">
        <v>6398</v>
      </c>
      <c r="T4905" s="7">
        <v>0.63005787037037042</v>
      </c>
      <c r="U4905" s="7" cm="1">
        <f t="array" ref="U4905:AD4905">COUNTIF(_xlfn.ANCHORARRAY(AF4905),_xlfn.ANCHORARRAY($U$282))</f>
        <v>1</v>
      </c>
      <c r="V4905" s="7">
        <v>0</v>
      </c>
      <c r="W4905" s="7">
        <v>3</v>
      </c>
      <c r="X4905" s="7">
        <v>0</v>
      </c>
      <c r="Y4905" s="7">
        <v>2</v>
      </c>
      <c r="Z4905" s="7">
        <v>0</v>
      </c>
      <c r="AA4905" s="7">
        <v>0</v>
      </c>
      <c r="AB4905" s="7">
        <v>0</v>
      </c>
      <c r="AC4905" s="7">
        <v>0</v>
      </c>
      <c r="AD4905" s="7">
        <v>0</v>
      </c>
      <c r="AF4905" s="7" t="str" cm="1">
        <f t="array" ref="AF4905:AK4905">MID('Historical Orders'!$E4627, _xlfn.SEQUENCE(1,LEN('Historical Orders'!$E4627)/2,1,2),2)</f>
        <v>CB</v>
      </c>
      <c r="AG4905" s="7" t="str">
        <v>DX</v>
      </c>
      <c r="AH4905" s="7" t="str">
        <v>DX</v>
      </c>
      <c r="AI4905" s="7" t="str">
        <v>WB</v>
      </c>
      <c r="AJ4905" s="7" t="str">
        <v>WB</v>
      </c>
      <c r="AK4905" s="7" t="str">
        <v>WB</v>
      </c>
    </row>
    <row r="4906" spans="19:45">
      <c r="S4906" s="7">
        <v>6399</v>
      </c>
      <c r="T4906" s="7">
        <v>0.63159722222222225</v>
      </c>
      <c r="U4906" s="7" cm="1">
        <f t="array" ref="U4906:AD4906">COUNTIF(_xlfn.ANCHORARRAY(AF4906),_xlfn.ANCHORARRAY($U$282))</f>
        <v>0</v>
      </c>
      <c r="V4906" s="7">
        <v>0</v>
      </c>
      <c r="W4906" s="7">
        <v>0</v>
      </c>
      <c r="X4906" s="7">
        <v>1</v>
      </c>
      <c r="Y4906" s="7">
        <v>0</v>
      </c>
      <c r="Z4906" s="7">
        <v>3</v>
      </c>
      <c r="AA4906" s="7">
        <v>0</v>
      </c>
      <c r="AB4906" s="7">
        <v>0</v>
      </c>
      <c r="AC4906" s="7">
        <v>0</v>
      </c>
      <c r="AD4906" s="7">
        <v>1</v>
      </c>
      <c r="AF4906" s="7" t="str" cm="1">
        <f t="array" ref="AF4906:AJ4906">MID('Historical Orders'!$E4628, _xlfn.SEQUENCE(1,LEN('Historical Orders'!$E4628)/2,1,2),2)</f>
        <v>FR</v>
      </c>
      <c r="AG4906" s="7" t="str">
        <v>FR</v>
      </c>
      <c r="AH4906" s="7" t="str">
        <v>FR</v>
      </c>
      <c r="AI4906" s="7" t="str">
        <v>JB</v>
      </c>
      <c r="AJ4906" s="7" t="str">
        <v>HD</v>
      </c>
    </row>
    <row r="4907" spans="19:45">
      <c r="S4907" s="7">
        <v>6400</v>
      </c>
      <c r="T4907" s="7">
        <v>0.63194444444444442</v>
      </c>
      <c r="U4907" s="7" cm="1">
        <f t="array" ref="U4907:AD4907">COUNTIF(_xlfn.ANCHORARRAY(AF4907),_xlfn.ANCHORARRAY($U$282))</f>
        <v>0</v>
      </c>
      <c r="V4907" s="7">
        <v>0</v>
      </c>
      <c r="W4907" s="7">
        <v>0</v>
      </c>
      <c r="X4907" s="7">
        <v>0</v>
      </c>
      <c r="Y4907" s="7">
        <v>0</v>
      </c>
      <c r="Z4907" s="7">
        <v>3</v>
      </c>
      <c r="AA4907" s="7">
        <v>0</v>
      </c>
      <c r="AB4907" s="7">
        <v>0</v>
      </c>
      <c r="AC4907" s="7">
        <v>0</v>
      </c>
      <c r="AD4907" s="7">
        <v>1</v>
      </c>
      <c r="AF4907" s="7" t="str" cm="1">
        <f t="array" ref="AF4907:AI4907">MID('Historical Orders'!$E4629, _xlfn.SEQUENCE(1,LEN('Historical Orders'!$E4629)/2,1,2),2)</f>
        <v>FR</v>
      </c>
      <c r="AG4907" s="7" t="str">
        <v>FR</v>
      </c>
      <c r="AH4907" s="7" t="str">
        <v>FR</v>
      </c>
      <c r="AI4907" s="7" t="str">
        <v>JB</v>
      </c>
    </row>
    <row r="4908" spans="19:45">
      <c r="S4908" s="7">
        <v>6401</v>
      </c>
      <c r="T4908" s="7">
        <v>0.63224537037037032</v>
      </c>
      <c r="U4908" s="7" cm="1">
        <f t="array" ref="U4908:AD4908">COUNTIF(_xlfn.ANCHORARRAY(AF4908),_xlfn.ANCHORARRAY($U$282))</f>
        <v>0</v>
      </c>
      <c r="V4908" s="7">
        <v>0</v>
      </c>
      <c r="W4908" s="7">
        <v>0</v>
      </c>
      <c r="X4908" s="7">
        <v>0</v>
      </c>
      <c r="Y4908" s="7">
        <v>0</v>
      </c>
      <c r="Z4908" s="7">
        <v>2</v>
      </c>
      <c r="AA4908" s="7">
        <v>0</v>
      </c>
      <c r="AB4908" s="7">
        <v>0</v>
      </c>
      <c r="AC4908" s="7">
        <v>2</v>
      </c>
      <c r="AD4908" s="7">
        <v>1</v>
      </c>
      <c r="AF4908" s="7" t="str" cm="1">
        <f t="array" ref="AF4908:AJ4908">MID('Historical Orders'!$E4630, _xlfn.SEQUENCE(1,LEN('Historical Orders'!$E4630)/2,1,2),2)</f>
        <v>FR</v>
      </c>
      <c r="AG4908" s="7" t="str">
        <v>FR</v>
      </c>
      <c r="AH4908" s="7" t="str">
        <v>JB</v>
      </c>
      <c r="AI4908" s="7" t="str">
        <v>BE</v>
      </c>
      <c r="AJ4908" s="7" t="str">
        <v>BE</v>
      </c>
    </row>
    <row r="4909" spans="19:45">
      <c r="S4909" s="7">
        <v>6402</v>
      </c>
      <c r="T4909" s="7">
        <v>0.63274305555555554</v>
      </c>
      <c r="U4909" s="7" cm="1">
        <f t="array" ref="U4909:AD4909">COUNTIF(_xlfn.ANCHORARRAY(AF4909),_xlfn.ANCHORARRAY($U$282))</f>
        <v>0</v>
      </c>
      <c r="V4909" s="7">
        <v>0</v>
      </c>
      <c r="W4909" s="7">
        <v>0</v>
      </c>
      <c r="X4909" s="7">
        <v>0</v>
      </c>
      <c r="Y4909" s="7">
        <v>0</v>
      </c>
      <c r="Z4909" s="7">
        <v>0</v>
      </c>
      <c r="AA4909" s="7">
        <v>2</v>
      </c>
      <c r="AB4909" s="7">
        <v>1</v>
      </c>
      <c r="AC4909" s="7">
        <v>0</v>
      </c>
      <c r="AD4909" s="7">
        <v>0</v>
      </c>
      <c r="AF4909" s="7" t="str" cm="1">
        <f t="array" ref="AF4909:AH4909">MID('Historical Orders'!$E4631, _xlfn.SEQUENCE(1,LEN('Historical Orders'!$E4631)/2,1,2),2)</f>
        <v>SO</v>
      </c>
      <c r="AG4909" s="7" t="str">
        <v>SS</v>
      </c>
      <c r="AH4909" s="7" t="str">
        <v>SS</v>
      </c>
    </row>
    <row r="4910" spans="19:45">
      <c r="S4910" s="7">
        <v>6403</v>
      </c>
      <c r="T4910" s="7">
        <v>0.63306712962962963</v>
      </c>
      <c r="U4910" s="7" cm="1">
        <f t="array" ref="U4910:AD4910">COUNTIF(_xlfn.ANCHORARRAY(AF4910),_xlfn.ANCHORARRAY($U$282))</f>
        <v>1</v>
      </c>
      <c r="V4910" s="7">
        <v>0</v>
      </c>
      <c r="W4910" s="7">
        <v>0</v>
      </c>
      <c r="X4910" s="7">
        <v>1</v>
      </c>
      <c r="Y4910" s="7">
        <v>1</v>
      </c>
      <c r="Z4910" s="7">
        <v>0</v>
      </c>
      <c r="AA4910" s="7">
        <v>0</v>
      </c>
      <c r="AB4910" s="7">
        <v>1</v>
      </c>
      <c r="AC4910" s="7">
        <v>0</v>
      </c>
      <c r="AD4910" s="7">
        <v>2</v>
      </c>
      <c r="AF4910" s="7" t="str" cm="1">
        <f t="array" ref="AF4910:AK4910">MID('Historical Orders'!$E4632, _xlfn.SEQUENCE(1,LEN('Historical Orders'!$E4632)/2,1,2),2)</f>
        <v>CB</v>
      </c>
      <c r="AG4910" s="7" t="str">
        <v>HD</v>
      </c>
      <c r="AH4910" s="7" t="str">
        <v>DX</v>
      </c>
      <c r="AI4910" s="7" t="str">
        <v>SO</v>
      </c>
      <c r="AJ4910" s="7" t="str">
        <v>JB</v>
      </c>
      <c r="AK4910" s="7" t="str">
        <v>JB</v>
      </c>
    </row>
    <row r="4911" spans="19:45">
      <c r="S4911" s="7">
        <v>6404</v>
      </c>
      <c r="T4911" s="7">
        <v>0.63366898148148143</v>
      </c>
      <c r="U4911" s="7" cm="1">
        <f t="array" ref="U4911:AD4911">COUNTIF(_xlfn.ANCHORARRAY(AF4911),_xlfn.ANCHORARRAY($U$282))</f>
        <v>0</v>
      </c>
      <c r="V4911" s="7">
        <v>1</v>
      </c>
      <c r="W4911" s="7">
        <v>1</v>
      </c>
      <c r="X4911" s="7">
        <v>1</v>
      </c>
      <c r="Y4911" s="7">
        <v>0</v>
      </c>
      <c r="Z4911" s="7">
        <v>0</v>
      </c>
      <c r="AA4911" s="7">
        <v>0</v>
      </c>
      <c r="AB4911" s="7">
        <v>0</v>
      </c>
      <c r="AC4911" s="7">
        <v>1</v>
      </c>
      <c r="AD4911" s="7">
        <v>0</v>
      </c>
      <c r="AF4911" s="7" t="str" cm="1">
        <f t="array" ref="AF4911:AI4911">MID('Historical Orders'!$E4633, _xlfn.SEQUENCE(1,LEN('Historical Orders'!$E4633)/2,1,2),2)</f>
        <v>HD</v>
      </c>
      <c r="AG4911" s="7" t="str">
        <v>BE</v>
      </c>
      <c r="AH4911" s="7" t="str">
        <v>WB</v>
      </c>
      <c r="AI4911" s="7" t="str">
        <v>BB</v>
      </c>
    </row>
    <row r="4912" spans="19:45">
      <c r="S4912" s="7">
        <v>6405</v>
      </c>
      <c r="T4912" s="7">
        <v>0.63414351851851847</v>
      </c>
      <c r="U4912" s="7" cm="1">
        <f t="array" ref="U4912:AD4912">COUNTIF(_xlfn.ANCHORARRAY(AF4912),_xlfn.ANCHORARRAY($U$282))</f>
        <v>1</v>
      </c>
      <c r="V4912" s="7">
        <v>1</v>
      </c>
      <c r="W4912" s="7">
        <v>3</v>
      </c>
      <c r="X4912" s="7">
        <v>1</v>
      </c>
      <c r="Y4912" s="7">
        <v>0</v>
      </c>
      <c r="Z4912" s="7">
        <v>0</v>
      </c>
      <c r="AA4912" s="7">
        <v>0</v>
      </c>
      <c r="AB4912" s="7">
        <v>0</v>
      </c>
      <c r="AC4912" s="7">
        <v>1</v>
      </c>
      <c r="AD4912" s="7">
        <v>3</v>
      </c>
      <c r="AF4912" s="7" t="str" cm="1">
        <f t="array" ref="AF4912:AO4912">MID('Historical Orders'!$E4634, _xlfn.SEQUENCE(1,LEN('Historical Orders'!$E4634)/2,1,2),2)</f>
        <v>JB</v>
      </c>
      <c r="AG4912" s="7" t="str">
        <v>CB</v>
      </c>
      <c r="AH4912" s="7" t="str">
        <v>BB</v>
      </c>
      <c r="AI4912" s="7" t="str">
        <v>HD</v>
      </c>
      <c r="AJ4912" s="7" t="str">
        <v>JB</v>
      </c>
      <c r="AK4912" s="7" t="str">
        <v>WB</v>
      </c>
      <c r="AL4912" s="7" t="str">
        <v>BE</v>
      </c>
      <c r="AM4912" s="7" t="str">
        <v>WB</v>
      </c>
      <c r="AN4912" s="7" t="str">
        <v>JB</v>
      </c>
      <c r="AO4912" s="7" t="str">
        <v>WB</v>
      </c>
    </row>
    <row r="4913" spans="19:41">
      <c r="S4913" s="7">
        <v>6406</v>
      </c>
      <c r="T4913" s="7">
        <v>0.63685185185185189</v>
      </c>
      <c r="U4913" s="7" cm="1">
        <f t="array" ref="U4913:AD4913">COUNTIF(_xlfn.ANCHORARRAY(AF4913),_xlfn.ANCHORARRAY($U$282))</f>
        <v>0</v>
      </c>
      <c r="V4913" s="7">
        <v>0</v>
      </c>
      <c r="W4913" s="7">
        <v>6</v>
      </c>
      <c r="X4913" s="7">
        <v>0</v>
      </c>
      <c r="Y4913" s="7">
        <v>0</v>
      </c>
      <c r="Z4913" s="7">
        <v>0</v>
      </c>
      <c r="AA4913" s="7">
        <v>0</v>
      </c>
      <c r="AB4913" s="7">
        <v>0</v>
      </c>
      <c r="AC4913" s="7">
        <v>0</v>
      </c>
      <c r="AD4913" s="7">
        <v>0</v>
      </c>
      <c r="AF4913" s="7" t="str" cm="1">
        <f t="array" ref="AF4913:AK4913">MID('Historical Orders'!$E4635, _xlfn.SEQUENCE(1,LEN('Historical Orders'!$E4635)/2,1,2),2)</f>
        <v>WB</v>
      </c>
      <c r="AG4913" s="7" t="str">
        <v>WB</v>
      </c>
      <c r="AH4913" s="7" t="str">
        <v>WB</v>
      </c>
      <c r="AI4913" s="7" t="str">
        <v>WB</v>
      </c>
      <c r="AJ4913" s="7" t="str">
        <v>WB</v>
      </c>
      <c r="AK4913" s="7" t="str">
        <v>WB</v>
      </c>
    </row>
    <row r="4914" spans="19:41">
      <c r="S4914" s="7">
        <v>6407</v>
      </c>
      <c r="T4914" s="7">
        <v>0.63826388888888885</v>
      </c>
      <c r="U4914" s="7" cm="1">
        <f t="array" ref="U4914:AD4914">COUNTIF(_xlfn.ANCHORARRAY(AF4914),_xlfn.ANCHORARRAY($U$282))</f>
        <v>1</v>
      </c>
      <c r="V4914" s="7">
        <v>0</v>
      </c>
      <c r="W4914" s="7">
        <v>0</v>
      </c>
      <c r="X4914" s="7">
        <v>1</v>
      </c>
      <c r="Y4914" s="7">
        <v>0</v>
      </c>
      <c r="Z4914" s="7">
        <v>1</v>
      </c>
      <c r="AA4914" s="7">
        <v>0</v>
      </c>
      <c r="AB4914" s="7">
        <v>0</v>
      </c>
      <c r="AC4914" s="7">
        <v>0</v>
      </c>
      <c r="AD4914" s="7">
        <v>0</v>
      </c>
      <c r="AF4914" s="7" t="str" cm="1">
        <f t="array" ref="AF4914:AH4914">MID('Historical Orders'!$E4636, _xlfn.SEQUENCE(1,LEN('Historical Orders'!$E4636)/2,1,2),2)</f>
        <v>HD</v>
      </c>
      <c r="AG4914" s="7" t="str">
        <v>FR</v>
      </c>
      <c r="AH4914" s="7" t="str">
        <v>CB</v>
      </c>
    </row>
    <row r="4915" spans="19:41">
      <c r="S4915" s="7">
        <v>6408</v>
      </c>
      <c r="T4915" s="7">
        <v>0.63879629629629631</v>
      </c>
      <c r="U4915" s="7" cm="1">
        <f t="array" ref="U4915:AD4915">COUNTIF(_xlfn.ANCHORARRAY(AF4915),_xlfn.ANCHORARRAY($U$282))</f>
        <v>0</v>
      </c>
      <c r="V4915" s="7">
        <v>0</v>
      </c>
      <c r="W4915" s="7">
        <v>2</v>
      </c>
      <c r="X4915" s="7">
        <v>0</v>
      </c>
      <c r="Y4915" s="7">
        <v>4</v>
      </c>
      <c r="Z4915" s="7">
        <v>1</v>
      </c>
      <c r="AA4915" s="7">
        <v>1</v>
      </c>
      <c r="AB4915" s="7">
        <v>0</v>
      </c>
      <c r="AC4915" s="7">
        <v>0</v>
      </c>
      <c r="AD4915" s="7">
        <v>0</v>
      </c>
      <c r="AF4915" s="7" t="str" cm="1">
        <f t="array" ref="AF4915:AM4915">MID('Historical Orders'!$E4637, _xlfn.SEQUENCE(1,LEN('Historical Orders'!$E4637)/2,1,2),2)</f>
        <v>DX</v>
      </c>
      <c r="AG4915" s="7" t="str">
        <v>DX</v>
      </c>
      <c r="AH4915" s="7" t="str">
        <v>DX</v>
      </c>
      <c r="AI4915" s="7" t="str">
        <v>DX</v>
      </c>
      <c r="AJ4915" s="7" t="str">
        <v>FR</v>
      </c>
      <c r="AK4915" s="7" t="str">
        <v>WB</v>
      </c>
      <c r="AL4915" s="7" t="str">
        <v>SS</v>
      </c>
      <c r="AM4915" s="7" t="str">
        <v>WB</v>
      </c>
    </row>
    <row r="4916" spans="19:41">
      <c r="S4916" s="7">
        <v>6409</v>
      </c>
      <c r="T4916" s="7">
        <v>0.64003472222222224</v>
      </c>
      <c r="U4916" s="7" cm="1">
        <f t="array" ref="U4916:AD4916">COUNTIF(_xlfn.ANCHORARRAY(AF4916),_xlfn.ANCHORARRAY($U$282))</f>
        <v>0</v>
      </c>
      <c r="V4916" s="7">
        <v>2</v>
      </c>
      <c r="W4916" s="7">
        <v>2</v>
      </c>
      <c r="X4916" s="7">
        <v>0</v>
      </c>
      <c r="Y4916" s="7">
        <v>0</v>
      </c>
      <c r="Z4916" s="7">
        <v>1</v>
      </c>
      <c r="AA4916" s="7">
        <v>0</v>
      </c>
      <c r="AB4916" s="7">
        <v>0</v>
      </c>
      <c r="AC4916" s="7">
        <v>0</v>
      </c>
      <c r="AD4916" s="7">
        <v>0</v>
      </c>
      <c r="AF4916" s="7" t="str" cm="1">
        <f t="array" ref="AF4916:AJ4916">MID('Historical Orders'!$E4638, _xlfn.SEQUENCE(1,LEN('Historical Orders'!$E4638)/2,1,2),2)</f>
        <v>WB</v>
      </c>
      <c r="AG4916" s="7" t="str">
        <v>WB</v>
      </c>
      <c r="AH4916" s="7" t="str">
        <v>BB</v>
      </c>
      <c r="AI4916" s="7" t="str">
        <v>BB</v>
      </c>
      <c r="AJ4916" s="7" t="str">
        <v>FR</v>
      </c>
    </row>
    <row r="4917" spans="19:41">
      <c r="S4917" s="7">
        <v>6410</v>
      </c>
      <c r="T4917" s="7">
        <v>0.64028935185185187</v>
      </c>
      <c r="U4917" s="7" cm="1">
        <f t="array" ref="U4917:AD4917">COUNTIF(_xlfn.ANCHORARRAY(AF4917),_xlfn.ANCHORARRAY($U$282))</f>
        <v>0</v>
      </c>
      <c r="V4917" s="7">
        <v>0</v>
      </c>
      <c r="W4917" s="7">
        <v>0</v>
      </c>
      <c r="X4917" s="7">
        <v>1</v>
      </c>
      <c r="Y4917" s="7">
        <v>0</v>
      </c>
      <c r="Z4917" s="7">
        <v>4</v>
      </c>
      <c r="AA4917" s="7">
        <v>0</v>
      </c>
      <c r="AB4917" s="7">
        <v>0</v>
      </c>
      <c r="AC4917" s="7">
        <v>0</v>
      </c>
      <c r="AD4917" s="7">
        <v>1</v>
      </c>
      <c r="AF4917" s="7" t="str" cm="1">
        <f t="array" ref="AF4917:AK4917">MID('Historical Orders'!$E4639, _xlfn.SEQUENCE(1,LEN('Historical Orders'!$E4639)/2,1,2),2)</f>
        <v>FR</v>
      </c>
      <c r="AG4917" s="7" t="str">
        <v>FR</v>
      </c>
      <c r="AH4917" s="7" t="str">
        <v>FR</v>
      </c>
      <c r="AI4917" s="7" t="str">
        <v>FR</v>
      </c>
      <c r="AJ4917" s="7" t="str">
        <v>HD</v>
      </c>
      <c r="AK4917" s="7" t="str">
        <v>JB</v>
      </c>
    </row>
    <row r="4918" spans="19:41">
      <c r="S4918" s="7">
        <v>6411</v>
      </c>
      <c r="T4918" s="7">
        <v>0.64134259259259263</v>
      </c>
      <c r="U4918" s="7" cm="1">
        <f t="array" ref="U4918:AD4918">COUNTIF(_xlfn.ANCHORARRAY(AF4918),_xlfn.ANCHORARRAY($U$282))</f>
        <v>1</v>
      </c>
      <c r="V4918" s="7">
        <v>0</v>
      </c>
      <c r="W4918" s="7">
        <v>0</v>
      </c>
      <c r="X4918" s="7">
        <v>0</v>
      </c>
      <c r="Y4918" s="7">
        <v>2</v>
      </c>
      <c r="Z4918" s="7">
        <v>0</v>
      </c>
      <c r="AA4918" s="7">
        <v>1</v>
      </c>
      <c r="AB4918" s="7">
        <v>0</v>
      </c>
      <c r="AC4918" s="7">
        <v>0</v>
      </c>
      <c r="AD4918" s="7">
        <v>0</v>
      </c>
      <c r="AF4918" s="7" t="str" cm="1">
        <f t="array" ref="AF4918:AI4918">MID('Historical Orders'!$E4640, _xlfn.SEQUENCE(1,LEN('Historical Orders'!$E4640)/2,1,2),2)</f>
        <v>CB</v>
      </c>
      <c r="AG4918" s="7" t="str">
        <v>DX</v>
      </c>
      <c r="AH4918" s="7" t="str">
        <v>DX</v>
      </c>
      <c r="AI4918" s="7" t="str">
        <v>SS</v>
      </c>
    </row>
    <row r="4919" spans="19:41">
      <c r="S4919" s="7">
        <v>6412</v>
      </c>
      <c r="T4919" s="7">
        <v>0.6416898148148148</v>
      </c>
      <c r="U4919" s="7" cm="1">
        <f t="array" ref="U4919:AD4919">COUNTIF(_xlfn.ANCHORARRAY(AF4919),_xlfn.ANCHORARRAY($U$282))</f>
        <v>0</v>
      </c>
      <c r="V4919" s="7">
        <v>0</v>
      </c>
      <c r="W4919" s="7">
        <v>0</v>
      </c>
      <c r="X4919" s="7">
        <v>0</v>
      </c>
      <c r="Y4919" s="7">
        <v>0</v>
      </c>
      <c r="Z4919" s="7">
        <v>3</v>
      </c>
      <c r="AA4919" s="7">
        <v>0</v>
      </c>
      <c r="AB4919" s="7">
        <v>0</v>
      </c>
      <c r="AC4919" s="7">
        <v>0</v>
      </c>
      <c r="AD4919" s="7">
        <v>0</v>
      </c>
      <c r="AF4919" s="7" t="str" cm="1">
        <f t="array" ref="AF4919:AH4919">MID('Historical Orders'!$E4641, _xlfn.SEQUENCE(1,LEN('Historical Orders'!$E4641)/2,1,2),2)</f>
        <v>FR</v>
      </c>
      <c r="AG4919" s="7" t="str">
        <v>FR</v>
      </c>
      <c r="AH4919" s="7" t="str">
        <v>FR</v>
      </c>
    </row>
    <row r="4920" spans="19:41">
      <c r="S4920" s="7">
        <v>6413</v>
      </c>
      <c r="T4920" s="7">
        <v>0.64273148148148151</v>
      </c>
      <c r="U4920" s="7" cm="1">
        <f t="array" ref="U4920:AD4920">COUNTIF(_xlfn.ANCHORARRAY(AF4920),_xlfn.ANCHORARRAY($U$282))</f>
        <v>0</v>
      </c>
      <c r="V4920" s="7">
        <v>2</v>
      </c>
      <c r="W4920" s="7">
        <v>1</v>
      </c>
      <c r="X4920" s="7">
        <v>0</v>
      </c>
      <c r="Y4920" s="7">
        <v>0</v>
      </c>
      <c r="Z4920" s="7">
        <v>0</v>
      </c>
      <c r="AA4920" s="7">
        <v>1</v>
      </c>
      <c r="AB4920" s="7">
        <v>0</v>
      </c>
      <c r="AC4920" s="7">
        <v>0</v>
      </c>
      <c r="AD4920" s="7">
        <v>0</v>
      </c>
      <c r="AF4920" s="7" t="str" cm="1">
        <f t="array" ref="AF4920:AI4920">MID('Historical Orders'!$E4642, _xlfn.SEQUENCE(1,LEN('Historical Orders'!$E4642)/2,1,2),2)</f>
        <v>SS</v>
      </c>
      <c r="AG4920" s="7" t="str">
        <v>WB</v>
      </c>
      <c r="AH4920" s="7" t="str">
        <v>BB</v>
      </c>
      <c r="AI4920" s="7" t="str">
        <v>BB</v>
      </c>
    </row>
    <row r="4921" spans="19:41">
      <c r="S4921" s="7">
        <v>6414</v>
      </c>
      <c r="T4921" s="7">
        <v>0.64565972222222223</v>
      </c>
      <c r="U4921" s="7" cm="1">
        <f t="array" ref="U4921:AD4921">COUNTIF(_xlfn.ANCHORARRAY(AF4921),_xlfn.ANCHORARRAY($U$282))</f>
        <v>1</v>
      </c>
      <c r="V4921" s="7">
        <v>0</v>
      </c>
      <c r="W4921" s="7">
        <v>0</v>
      </c>
      <c r="X4921" s="7">
        <v>0</v>
      </c>
      <c r="Y4921" s="7">
        <v>0</v>
      </c>
      <c r="Z4921" s="7">
        <v>0</v>
      </c>
      <c r="AA4921" s="7">
        <v>1</v>
      </c>
      <c r="AB4921" s="7">
        <v>1</v>
      </c>
      <c r="AC4921" s="7">
        <v>5</v>
      </c>
      <c r="AD4921" s="7">
        <v>0</v>
      </c>
      <c r="AF4921" s="7" t="str" cm="1">
        <f t="array" ref="AF4921:AM4921">MID('Historical Orders'!$E4643, _xlfn.SEQUENCE(1,LEN('Historical Orders'!$E4643)/2,1,2),2)</f>
        <v>CB</v>
      </c>
      <c r="AG4921" s="7" t="str">
        <v>BE</v>
      </c>
      <c r="AH4921" s="7" t="str">
        <v>SO</v>
      </c>
      <c r="AI4921" s="7" t="str">
        <v>BE</v>
      </c>
      <c r="AJ4921" s="7" t="str">
        <v>BE</v>
      </c>
      <c r="AK4921" s="7" t="str">
        <v>BE</v>
      </c>
      <c r="AL4921" s="7" t="str">
        <v>SS</v>
      </c>
      <c r="AM4921" s="7" t="str">
        <v>BE</v>
      </c>
    </row>
    <row r="4922" spans="19:41">
      <c r="S4922" s="7">
        <v>6415</v>
      </c>
      <c r="T4922" s="7">
        <v>0.64650462962962962</v>
      </c>
      <c r="U4922" s="7" cm="1">
        <f t="array" ref="U4922:AD4922">COUNTIF(_xlfn.ANCHORARRAY(AF4922),_xlfn.ANCHORARRAY($U$282))</f>
        <v>1</v>
      </c>
      <c r="V4922" s="7">
        <v>2</v>
      </c>
      <c r="W4922" s="7">
        <v>3</v>
      </c>
      <c r="X4922" s="7">
        <v>0</v>
      </c>
      <c r="Y4922" s="7">
        <v>2</v>
      </c>
      <c r="Z4922" s="7">
        <v>0</v>
      </c>
      <c r="AA4922" s="7">
        <v>0</v>
      </c>
      <c r="AB4922" s="7">
        <v>2</v>
      </c>
      <c r="AC4922" s="7">
        <v>0</v>
      </c>
      <c r="AD4922" s="7">
        <v>0</v>
      </c>
      <c r="AF4922" s="7" t="str" cm="1">
        <f t="array" ref="AF4922:AO4922">MID('Historical Orders'!$E4644, _xlfn.SEQUENCE(1,LEN('Historical Orders'!$E4644)/2,1,2),2)</f>
        <v>BB</v>
      </c>
      <c r="AG4922" s="7" t="str">
        <v>SO</v>
      </c>
      <c r="AH4922" s="7" t="str">
        <v>SO</v>
      </c>
      <c r="AI4922" s="7" t="str">
        <v>WB</v>
      </c>
      <c r="AJ4922" s="7" t="str">
        <v>WB</v>
      </c>
      <c r="AK4922" s="7" t="str">
        <v>BB</v>
      </c>
      <c r="AL4922" s="7" t="str">
        <v>DX</v>
      </c>
      <c r="AM4922" s="7" t="str">
        <v>WB</v>
      </c>
      <c r="AN4922" s="7" t="str">
        <v>CB</v>
      </c>
      <c r="AO4922" s="7" t="str">
        <v>DX</v>
      </c>
    </row>
    <row r="4923" spans="19:41">
      <c r="S4923" s="7">
        <v>6416</v>
      </c>
      <c r="T4923" s="7">
        <v>0.64909722222222221</v>
      </c>
      <c r="U4923" s="7" cm="1">
        <f t="array" ref="U4923:AD4923">COUNTIF(_xlfn.ANCHORARRAY(AF4923),_xlfn.ANCHORARRAY($U$282))</f>
        <v>0</v>
      </c>
      <c r="V4923" s="7">
        <v>2</v>
      </c>
      <c r="W4923" s="7">
        <v>0</v>
      </c>
      <c r="X4923" s="7">
        <v>2</v>
      </c>
      <c r="Y4923" s="7">
        <v>0</v>
      </c>
      <c r="Z4923" s="7">
        <v>0</v>
      </c>
      <c r="AA4923" s="7">
        <v>0</v>
      </c>
      <c r="AB4923" s="7">
        <v>0</v>
      </c>
      <c r="AC4923" s="7">
        <v>0</v>
      </c>
      <c r="AD4923" s="7">
        <v>0</v>
      </c>
      <c r="AF4923" s="7" t="str" cm="1">
        <f t="array" ref="AF4923:AI4923">MID('Historical Orders'!$E4645, _xlfn.SEQUENCE(1,LEN('Historical Orders'!$E4645)/2,1,2),2)</f>
        <v>HD</v>
      </c>
      <c r="AG4923" s="7" t="str">
        <v>HD</v>
      </c>
      <c r="AH4923" s="7" t="str">
        <v>BB</v>
      </c>
      <c r="AI4923" s="7" t="str">
        <v>BB</v>
      </c>
    </row>
    <row r="4924" spans="19:41">
      <c r="S4924" s="7">
        <v>6417</v>
      </c>
      <c r="T4924" s="7">
        <v>0.6498842592592593</v>
      </c>
      <c r="U4924" s="7" cm="1">
        <f t="array" ref="U4924:AD4924">COUNTIF(_xlfn.ANCHORARRAY(AF4924),_xlfn.ANCHORARRAY($U$282))</f>
        <v>0</v>
      </c>
      <c r="V4924" s="7">
        <v>1</v>
      </c>
      <c r="W4924" s="7">
        <v>1</v>
      </c>
      <c r="X4924" s="7">
        <v>1</v>
      </c>
      <c r="Y4924" s="7">
        <v>0</v>
      </c>
      <c r="Z4924" s="7">
        <v>1</v>
      </c>
      <c r="AA4924" s="7">
        <v>0</v>
      </c>
      <c r="AB4924" s="7">
        <v>1</v>
      </c>
      <c r="AC4924" s="7">
        <v>1</v>
      </c>
      <c r="AD4924" s="7">
        <v>1</v>
      </c>
      <c r="AF4924" s="7" t="str" cm="1">
        <f t="array" ref="AF4924:AL4924">MID('Historical Orders'!$E4646, _xlfn.SEQUENCE(1,LEN('Historical Orders'!$E4646)/2,1,2),2)</f>
        <v>BE</v>
      </c>
      <c r="AG4924" s="7" t="str">
        <v>WB</v>
      </c>
      <c r="AH4924" s="7" t="str">
        <v>BB</v>
      </c>
      <c r="AI4924" s="7" t="str">
        <v>FR</v>
      </c>
      <c r="AJ4924" s="7" t="str">
        <v>HD</v>
      </c>
      <c r="AK4924" s="7" t="str">
        <v>JB</v>
      </c>
      <c r="AL4924" s="7" t="str">
        <v>SO</v>
      </c>
    </row>
    <row r="4925" spans="19:41">
      <c r="S4925" s="7">
        <v>6418</v>
      </c>
      <c r="T4925" s="7">
        <v>0.65240740740740744</v>
      </c>
      <c r="U4925" s="7" cm="1">
        <f t="array" ref="U4925:AD4925">COUNTIF(_xlfn.ANCHORARRAY(AF4925),_xlfn.ANCHORARRAY($U$282))</f>
        <v>0</v>
      </c>
      <c r="V4925" s="7">
        <v>0</v>
      </c>
      <c r="W4925" s="7">
        <v>1</v>
      </c>
      <c r="X4925" s="7">
        <v>0</v>
      </c>
      <c r="Y4925" s="7">
        <v>0</v>
      </c>
      <c r="Z4925" s="7">
        <v>2</v>
      </c>
      <c r="AA4925" s="7">
        <v>0</v>
      </c>
      <c r="AB4925" s="7">
        <v>0</v>
      </c>
      <c r="AC4925" s="7">
        <v>0</v>
      </c>
      <c r="AD4925" s="7">
        <v>2</v>
      </c>
      <c r="AF4925" s="7" t="str" cm="1">
        <f t="array" ref="AF4925:AJ4925">MID('Historical Orders'!$E4647, _xlfn.SEQUENCE(1,LEN('Historical Orders'!$E4647)/2,1,2),2)</f>
        <v>WB</v>
      </c>
      <c r="AG4925" s="7" t="str">
        <v>JB</v>
      </c>
      <c r="AH4925" s="7" t="str">
        <v>JB</v>
      </c>
      <c r="AI4925" s="7" t="str">
        <v>FR</v>
      </c>
      <c r="AJ4925" s="7" t="str">
        <v>FR</v>
      </c>
    </row>
    <row r="4926" spans="19:41">
      <c r="S4926" s="7">
        <v>6419</v>
      </c>
      <c r="T4926" s="7">
        <v>0.65366898148148145</v>
      </c>
      <c r="U4926" s="7" cm="1">
        <f t="array" ref="U4926:AD4926">COUNTIF(_xlfn.ANCHORARRAY(AF4926),_xlfn.ANCHORARRAY($U$282))</f>
        <v>3</v>
      </c>
      <c r="V4926" s="7">
        <v>1</v>
      </c>
      <c r="W4926" s="7">
        <v>1</v>
      </c>
      <c r="X4926" s="7">
        <v>0</v>
      </c>
      <c r="Y4926" s="7">
        <v>2</v>
      </c>
      <c r="Z4926" s="7">
        <v>0</v>
      </c>
      <c r="AA4926" s="7">
        <v>2</v>
      </c>
      <c r="AB4926" s="7">
        <v>1</v>
      </c>
      <c r="AC4926" s="7">
        <v>0</v>
      </c>
      <c r="AD4926" s="7">
        <v>0</v>
      </c>
      <c r="AF4926" s="7" t="str" cm="1">
        <f t="array" ref="AF4926:AO4926">MID('Historical Orders'!$E4648, _xlfn.SEQUENCE(1,LEN('Historical Orders'!$E4648)/2,1,2),2)</f>
        <v>WB</v>
      </c>
      <c r="AG4926" s="7" t="str">
        <v>CB</v>
      </c>
      <c r="AH4926" s="7" t="str">
        <v>CB</v>
      </c>
      <c r="AI4926" s="7" t="str">
        <v>SS</v>
      </c>
      <c r="AJ4926" s="7" t="str">
        <v>SS</v>
      </c>
      <c r="AK4926" s="7" t="str">
        <v>CB</v>
      </c>
      <c r="AL4926" s="7" t="str">
        <v>DX</v>
      </c>
      <c r="AM4926" s="7" t="str">
        <v>SO</v>
      </c>
      <c r="AN4926" s="7" t="str">
        <v>BB</v>
      </c>
      <c r="AO4926" s="7" t="str">
        <v>DX</v>
      </c>
    </row>
    <row r="4927" spans="19:41">
      <c r="S4927" s="7">
        <v>6420</v>
      </c>
      <c r="T4927" s="7">
        <v>0.65414351851851849</v>
      </c>
      <c r="U4927" s="7" cm="1">
        <f t="array" ref="U4927:AD4927">COUNTIF(_xlfn.ANCHORARRAY(AF4927),_xlfn.ANCHORARRAY($U$282))</f>
        <v>0</v>
      </c>
      <c r="V4927" s="7">
        <v>4</v>
      </c>
      <c r="W4927" s="7">
        <v>0</v>
      </c>
      <c r="X4927" s="7">
        <v>0</v>
      </c>
      <c r="Y4927" s="7">
        <v>0</v>
      </c>
      <c r="Z4927" s="7">
        <v>0</v>
      </c>
      <c r="AA4927" s="7">
        <v>0</v>
      </c>
      <c r="AB4927" s="7">
        <v>0</v>
      </c>
      <c r="AC4927" s="7">
        <v>2</v>
      </c>
      <c r="AD4927" s="7">
        <v>0</v>
      </c>
      <c r="AF4927" s="7" t="str" cm="1">
        <f t="array" ref="AF4927:AK4927">MID('Historical Orders'!$E4649, _xlfn.SEQUENCE(1,LEN('Historical Orders'!$E4649)/2,1,2),2)</f>
        <v>BB</v>
      </c>
      <c r="AG4927" s="7" t="str">
        <v>BB</v>
      </c>
      <c r="AH4927" s="7" t="str">
        <v>BB</v>
      </c>
      <c r="AI4927" s="7" t="str">
        <v>BB</v>
      </c>
      <c r="AJ4927" s="7" t="str">
        <v>BE</v>
      </c>
      <c r="AK4927" s="7" t="str">
        <v>BE</v>
      </c>
    </row>
    <row r="4928" spans="19:41">
      <c r="S4928" s="7">
        <v>6421</v>
      </c>
      <c r="T4928" s="7">
        <v>0.65740740740740744</v>
      </c>
      <c r="U4928" s="7" cm="1">
        <f t="array" ref="U4928:AD4928">COUNTIF(_xlfn.ANCHORARRAY(AF4928),_xlfn.ANCHORARRAY($U$282))</f>
        <v>0</v>
      </c>
      <c r="V4928" s="7">
        <v>0</v>
      </c>
      <c r="W4928" s="7">
        <v>0</v>
      </c>
      <c r="X4928" s="7">
        <v>3</v>
      </c>
      <c r="Y4928" s="7">
        <v>0</v>
      </c>
      <c r="Z4928" s="7">
        <v>2</v>
      </c>
      <c r="AA4928" s="7">
        <v>0</v>
      </c>
      <c r="AB4928" s="7">
        <v>0</v>
      </c>
      <c r="AC4928" s="7">
        <v>0</v>
      </c>
      <c r="AD4928" s="7">
        <v>1</v>
      </c>
      <c r="AF4928" s="7" t="str" cm="1">
        <f t="array" ref="AF4928:AK4928">MID('Historical Orders'!$E4650, _xlfn.SEQUENCE(1,LEN('Historical Orders'!$E4650)/2,1,2),2)</f>
        <v>HD</v>
      </c>
      <c r="AG4928" s="7" t="str">
        <v>HD</v>
      </c>
      <c r="AH4928" s="7" t="str">
        <v>JB</v>
      </c>
      <c r="AI4928" s="7" t="str">
        <v>HD</v>
      </c>
      <c r="AJ4928" s="7" t="str">
        <v>FR</v>
      </c>
      <c r="AK4928" s="7" t="str">
        <v>FR</v>
      </c>
    </row>
    <row r="4929" spans="19:42">
      <c r="S4929" s="7">
        <v>6422</v>
      </c>
      <c r="T4929" s="7">
        <v>0.6597453703703704</v>
      </c>
      <c r="U4929" s="7" cm="1">
        <f t="array" ref="U4929:AD4929">COUNTIF(_xlfn.ANCHORARRAY(AF4929),_xlfn.ANCHORARRAY($U$282))</f>
        <v>1</v>
      </c>
      <c r="V4929" s="7">
        <v>0</v>
      </c>
      <c r="W4929" s="7">
        <v>1</v>
      </c>
      <c r="X4929" s="7">
        <v>0</v>
      </c>
      <c r="Y4929" s="7">
        <v>0</v>
      </c>
      <c r="Z4929" s="7">
        <v>0</v>
      </c>
      <c r="AA4929" s="7">
        <v>0</v>
      </c>
      <c r="AB4929" s="7">
        <v>0</v>
      </c>
      <c r="AC4929" s="7">
        <v>1</v>
      </c>
      <c r="AD4929" s="7">
        <v>0</v>
      </c>
      <c r="AF4929" s="7" t="str" cm="1">
        <f t="array" ref="AF4929:AH4929">MID('Historical Orders'!$E4651, _xlfn.SEQUENCE(1,LEN('Historical Orders'!$E4651)/2,1,2),2)</f>
        <v>BE</v>
      </c>
      <c r="AG4929" s="7" t="str">
        <v>CB</v>
      </c>
      <c r="AH4929" s="7" t="str">
        <v>WB</v>
      </c>
    </row>
    <row r="4930" spans="19:42">
      <c r="S4930" s="7">
        <v>6423</v>
      </c>
      <c r="T4930" s="7">
        <v>0.66206018518518517</v>
      </c>
      <c r="U4930" s="7" cm="1">
        <f t="array" ref="U4930:AD4930">COUNTIF(_xlfn.ANCHORARRAY(AF4930),_xlfn.ANCHORARRAY($U$282))</f>
        <v>1</v>
      </c>
      <c r="V4930" s="7">
        <v>2</v>
      </c>
      <c r="W4930" s="7">
        <v>1</v>
      </c>
      <c r="X4930" s="7">
        <v>0</v>
      </c>
      <c r="Y4930" s="7">
        <v>2</v>
      </c>
      <c r="Z4930" s="7">
        <v>0</v>
      </c>
      <c r="AA4930" s="7">
        <v>0</v>
      </c>
      <c r="AB4930" s="7">
        <v>0</v>
      </c>
      <c r="AC4930" s="7">
        <v>2</v>
      </c>
      <c r="AD4930" s="7">
        <v>1</v>
      </c>
      <c r="AF4930" s="7" t="str" cm="1">
        <f t="array" ref="AF4930:AN4930">MID('Historical Orders'!$E4652, _xlfn.SEQUENCE(1,LEN('Historical Orders'!$E4652)/2,1,2),2)</f>
        <v>DX</v>
      </c>
      <c r="AG4930" s="7" t="str">
        <v>BB</v>
      </c>
      <c r="AH4930" s="7" t="str">
        <v>BE</v>
      </c>
      <c r="AI4930" s="7" t="str">
        <v>JB</v>
      </c>
      <c r="AJ4930" s="7" t="str">
        <v>DX</v>
      </c>
      <c r="AK4930" s="7" t="str">
        <v>WB</v>
      </c>
      <c r="AL4930" s="7" t="str">
        <v>BB</v>
      </c>
      <c r="AM4930" s="7" t="str">
        <v>CB</v>
      </c>
      <c r="AN4930" s="7" t="str">
        <v>BE</v>
      </c>
    </row>
    <row r="4931" spans="19:42">
      <c r="S4931" s="7">
        <v>6424</v>
      </c>
      <c r="T4931" s="7">
        <v>0.66243055555555552</v>
      </c>
      <c r="U4931" s="7" cm="1">
        <f t="array" ref="U4931:AD4931">COUNTIF(_xlfn.ANCHORARRAY(AF4931),_xlfn.ANCHORARRAY($U$282))</f>
        <v>0</v>
      </c>
      <c r="V4931" s="7">
        <v>1</v>
      </c>
      <c r="W4931" s="7">
        <v>0</v>
      </c>
      <c r="X4931" s="7">
        <v>1</v>
      </c>
      <c r="Y4931" s="7">
        <v>0</v>
      </c>
      <c r="Z4931" s="7">
        <v>0</v>
      </c>
      <c r="AA4931" s="7">
        <v>0</v>
      </c>
      <c r="AB4931" s="7">
        <v>0</v>
      </c>
      <c r="AC4931" s="7">
        <v>0</v>
      </c>
      <c r="AD4931" s="7">
        <v>2</v>
      </c>
      <c r="AF4931" s="7" t="str" cm="1">
        <f t="array" ref="AF4931:AI4931">MID('Historical Orders'!$E4653, _xlfn.SEQUENCE(1,LEN('Historical Orders'!$E4653)/2,1,2),2)</f>
        <v>BB</v>
      </c>
      <c r="AG4931" s="7" t="str">
        <v>HD</v>
      </c>
      <c r="AH4931" s="7" t="str">
        <v>JB</v>
      </c>
      <c r="AI4931" s="7" t="str">
        <v>JB</v>
      </c>
    </row>
    <row r="4932" spans="19:42">
      <c r="S4932" s="7">
        <v>6425</v>
      </c>
      <c r="T4932" s="7">
        <v>0.66297453703703701</v>
      </c>
      <c r="U4932" s="7" cm="1">
        <f t="array" ref="U4932:AD4932">COUNTIF(_xlfn.ANCHORARRAY(AF4932),_xlfn.ANCHORARRAY($U$282))</f>
        <v>0</v>
      </c>
      <c r="V4932" s="7">
        <v>1</v>
      </c>
      <c r="W4932" s="7">
        <v>0</v>
      </c>
      <c r="X4932" s="7">
        <v>0</v>
      </c>
      <c r="Y4932" s="7">
        <v>0</v>
      </c>
      <c r="Z4932" s="7">
        <v>0</v>
      </c>
      <c r="AA4932" s="7">
        <v>0</v>
      </c>
      <c r="AB4932" s="7">
        <v>0</v>
      </c>
      <c r="AC4932" s="7">
        <v>4</v>
      </c>
      <c r="AD4932" s="7">
        <v>0</v>
      </c>
      <c r="AF4932" s="7" t="str" cm="1">
        <f t="array" ref="AF4932:AJ4932">MID('Historical Orders'!$E4654, _xlfn.SEQUENCE(1,LEN('Historical Orders'!$E4654)/2,1,2),2)</f>
        <v>BE</v>
      </c>
      <c r="AG4932" s="7" t="str">
        <v>BE</v>
      </c>
      <c r="AH4932" s="7" t="str">
        <v>BE</v>
      </c>
      <c r="AI4932" s="7" t="str">
        <v>BE</v>
      </c>
      <c r="AJ4932" s="7" t="str">
        <v>BB</v>
      </c>
    </row>
    <row r="4933" spans="19:42">
      <c r="S4933" s="7">
        <v>6426</v>
      </c>
      <c r="T4933" s="7">
        <v>0.66369212962962965</v>
      </c>
      <c r="U4933" s="7" cm="1">
        <f t="array" ref="U4933:AD4933">COUNTIF(_xlfn.ANCHORARRAY(AF4933),_xlfn.ANCHORARRAY($U$282))</f>
        <v>0</v>
      </c>
      <c r="V4933" s="7">
        <v>0</v>
      </c>
      <c r="W4933" s="7">
        <v>2</v>
      </c>
      <c r="X4933" s="7">
        <v>0</v>
      </c>
      <c r="Y4933" s="7">
        <v>0</v>
      </c>
      <c r="Z4933" s="7">
        <v>0</v>
      </c>
      <c r="AA4933" s="7">
        <v>0</v>
      </c>
      <c r="AB4933" s="7">
        <v>0</v>
      </c>
      <c r="AC4933" s="7">
        <v>0</v>
      </c>
      <c r="AD4933" s="7">
        <v>0</v>
      </c>
      <c r="AF4933" s="7" t="str" cm="1">
        <f t="array" ref="AF4933:AG4933">MID('Historical Orders'!$E4655, _xlfn.SEQUENCE(1,LEN('Historical Orders'!$E4655)/2,1,2),2)</f>
        <v>WB</v>
      </c>
      <c r="AG4933" s="7" t="str">
        <v>WB</v>
      </c>
    </row>
    <row r="4934" spans="19:42">
      <c r="S4934" s="7">
        <v>6427</v>
      </c>
      <c r="T4934" s="7">
        <v>0.66473379629629625</v>
      </c>
      <c r="U4934" s="7" cm="1">
        <f t="array" ref="U4934:AD4934">COUNTIF(_xlfn.ANCHORARRAY(AF4934),_xlfn.ANCHORARRAY($U$282))</f>
        <v>0</v>
      </c>
      <c r="V4934" s="7">
        <v>0</v>
      </c>
      <c r="W4934" s="7">
        <v>0</v>
      </c>
      <c r="X4934" s="7">
        <v>0</v>
      </c>
      <c r="Y4934" s="7">
        <v>1</v>
      </c>
      <c r="Z4934" s="7">
        <v>1</v>
      </c>
      <c r="AA4934" s="7">
        <v>1</v>
      </c>
      <c r="AB4934" s="7">
        <v>0</v>
      </c>
      <c r="AC4934" s="7">
        <v>0</v>
      </c>
      <c r="AD4934" s="7">
        <v>0</v>
      </c>
      <c r="AF4934" s="7" t="str" cm="1">
        <f t="array" ref="AF4934:AH4934">MID('Historical Orders'!$E4656, _xlfn.SEQUENCE(1,LEN('Historical Orders'!$E4656)/2,1,2),2)</f>
        <v>DX</v>
      </c>
      <c r="AG4934" s="7" t="str">
        <v>FR</v>
      </c>
      <c r="AH4934" s="7" t="str">
        <v>SS</v>
      </c>
    </row>
    <row r="4935" spans="19:42">
      <c r="S4935" s="7">
        <v>6428</v>
      </c>
      <c r="T4935" s="7">
        <v>0.6662731481481482</v>
      </c>
      <c r="U4935" s="7" cm="1">
        <f t="array" ref="U4935:AD4935">COUNTIF(_xlfn.ANCHORARRAY(AF4935),_xlfn.ANCHORARRAY($U$282))</f>
        <v>4</v>
      </c>
      <c r="V4935" s="7">
        <v>1</v>
      </c>
      <c r="W4935" s="7">
        <v>1</v>
      </c>
      <c r="X4935" s="7">
        <v>0</v>
      </c>
      <c r="Y4935" s="7">
        <v>0</v>
      </c>
      <c r="Z4935" s="7">
        <v>1</v>
      </c>
      <c r="AA4935" s="7">
        <v>0</v>
      </c>
      <c r="AB4935" s="7">
        <v>0</v>
      </c>
      <c r="AC4935" s="7">
        <v>0</v>
      </c>
      <c r="AD4935" s="7">
        <v>0</v>
      </c>
      <c r="AF4935" s="7" t="str" cm="1">
        <f t="array" ref="AF4935:AL4935">MID('Historical Orders'!$E4657, _xlfn.SEQUENCE(1,LEN('Historical Orders'!$E4657)/2,1,2),2)</f>
        <v>CB</v>
      </c>
      <c r="AG4935" s="7" t="str">
        <v>BB</v>
      </c>
      <c r="AH4935" s="7" t="str">
        <v>FR</v>
      </c>
      <c r="AI4935" s="7" t="str">
        <v>WB</v>
      </c>
      <c r="AJ4935" s="7" t="str">
        <v>CB</v>
      </c>
      <c r="AK4935" s="7" t="str">
        <v>CB</v>
      </c>
      <c r="AL4935" s="7" t="str">
        <v>CB</v>
      </c>
    </row>
    <row r="4936" spans="19:42">
      <c r="S4936" s="7">
        <v>6429</v>
      </c>
      <c r="T4936" s="7">
        <v>0.66636574074074073</v>
      </c>
      <c r="U4936" s="7" cm="1">
        <f t="array" ref="U4936:AD4936">COUNTIF(_xlfn.ANCHORARRAY(AF4936),_xlfn.ANCHORARRAY($U$282))</f>
        <v>0</v>
      </c>
      <c r="V4936" s="7">
        <v>1</v>
      </c>
      <c r="W4936" s="7">
        <v>1</v>
      </c>
      <c r="X4936" s="7">
        <v>0</v>
      </c>
      <c r="Y4936" s="7">
        <v>0</v>
      </c>
      <c r="Z4936" s="7">
        <v>0</v>
      </c>
      <c r="AA4936" s="7">
        <v>1</v>
      </c>
      <c r="AB4936" s="7">
        <v>1</v>
      </c>
      <c r="AC4936" s="7">
        <v>0</v>
      </c>
      <c r="AD4936" s="7">
        <v>0</v>
      </c>
      <c r="AF4936" s="7" t="str" cm="1">
        <f t="array" ref="AF4936:AI4936">MID('Historical Orders'!$E4658, _xlfn.SEQUENCE(1,LEN('Historical Orders'!$E4658)/2,1,2),2)</f>
        <v>SO</v>
      </c>
      <c r="AG4936" s="7" t="str">
        <v>SS</v>
      </c>
      <c r="AH4936" s="7" t="str">
        <v>BB</v>
      </c>
      <c r="AI4936" s="7" t="str">
        <v>WB</v>
      </c>
    </row>
    <row r="4937" spans="19:42">
      <c r="S4937" s="7">
        <v>6430</v>
      </c>
      <c r="T4937" s="7">
        <v>0.66805555555555551</v>
      </c>
      <c r="U4937" s="7" cm="1">
        <f t="array" ref="U4937:AD4937">COUNTIF(_xlfn.ANCHORARRAY(AF4937),_xlfn.ANCHORARRAY($U$282))</f>
        <v>0</v>
      </c>
      <c r="V4937" s="7">
        <v>0</v>
      </c>
      <c r="W4937" s="7">
        <v>0</v>
      </c>
      <c r="X4937" s="7">
        <v>3</v>
      </c>
      <c r="Y4937" s="7">
        <v>0</v>
      </c>
      <c r="Z4937" s="7">
        <v>0</v>
      </c>
      <c r="AA4937" s="7">
        <v>0</v>
      </c>
      <c r="AB4937" s="7">
        <v>0</v>
      </c>
      <c r="AC4937" s="7">
        <v>0</v>
      </c>
      <c r="AD4937" s="7">
        <v>3</v>
      </c>
      <c r="AF4937" s="7" t="str" cm="1">
        <f t="array" ref="AF4937:AK4937">MID('Historical Orders'!$E4659, _xlfn.SEQUENCE(1,LEN('Historical Orders'!$E4659)/2,1,2),2)</f>
        <v>HD</v>
      </c>
      <c r="AG4937" s="7" t="str">
        <v>HD</v>
      </c>
      <c r="AH4937" s="7" t="str">
        <v>JB</v>
      </c>
      <c r="AI4937" s="7" t="str">
        <v>JB</v>
      </c>
      <c r="AJ4937" s="7" t="str">
        <v>JB</v>
      </c>
      <c r="AK4937" s="7" t="str">
        <v>HD</v>
      </c>
    </row>
    <row r="4938" spans="19:42">
      <c r="S4938" s="7">
        <v>6431</v>
      </c>
      <c r="T4938" s="7">
        <v>0.66831018518518515</v>
      </c>
      <c r="U4938" s="7" cm="1">
        <f t="array" ref="U4938:AD4938">COUNTIF(_xlfn.ANCHORARRAY(AF4938),_xlfn.ANCHORARRAY($U$282))</f>
        <v>2</v>
      </c>
      <c r="V4938" s="7">
        <v>0</v>
      </c>
      <c r="W4938" s="7">
        <v>0</v>
      </c>
      <c r="X4938" s="7">
        <v>2</v>
      </c>
      <c r="Y4938" s="7">
        <v>0</v>
      </c>
      <c r="Z4938" s="7">
        <v>0</v>
      </c>
      <c r="AA4938" s="7">
        <v>3</v>
      </c>
      <c r="AB4938" s="7">
        <v>2</v>
      </c>
      <c r="AC4938" s="7">
        <v>0</v>
      </c>
      <c r="AD4938" s="7">
        <v>0</v>
      </c>
      <c r="AF4938" s="7" t="str" cm="1">
        <f t="array" ref="AF4938:AN4938">MID('Historical Orders'!$E4660, _xlfn.SEQUENCE(1,LEN('Historical Orders'!$E4660)/2,1,2),2)</f>
        <v>SO</v>
      </c>
      <c r="AG4938" s="7" t="str">
        <v>SO</v>
      </c>
      <c r="AH4938" s="7" t="str">
        <v>HD</v>
      </c>
      <c r="AI4938" s="7" t="str">
        <v>SS</v>
      </c>
      <c r="AJ4938" s="7" t="str">
        <v>SS</v>
      </c>
      <c r="AK4938" s="7" t="str">
        <v>SS</v>
      </c>
      <c r="AL4938" s="7" t="str">
        <v>HD</v>
      </c>
      <c r="AM4938" s="7" t="str">
        <v>CB</v>
      </c>
      <c r="AN4938" s="7" t="str">
        <v>CB</v>
      </c>
    </row>
    <row r="4939" spans="19:42">
      <c r="S4939" s="7">
        <v>6432</v>
      </c>
      <c r="T4939" s="7">
        <v>0.6696064814814815</v>
      </c>
      <c r="U4939" s="7" cm="1">
        <f t="array" ref="U4939:AD4939">COUNTIF(_xlfn.ANCHORARRAY(AF4939),_xlfn.ANCHORARRAY($U$282))</f>
        <v>0</v>
      </c>
      <c r="V4939" s="7">
        <v>0</v>
      </c>
      <c r="W4939" s="7">
        <v>1</v>
      </c>
      <c r="X4939" s="7">
        <v>1</v>
      </c>
      <c r="Y4939" s="7">
        <v>0</v>
      </c>
      <c r="Z4939" s="7">
        <v>0</v>
      </c>
      <c r="AA4939" s="7">
        <v>0</v>
      </c>
      <c r="AB4939" s="7">
        <v>0</v>
      </c>
      <c r="AC4939" s="7">
        <v>2</v>
      </c>
      <c r="AD4939" s="7">
        <v>1</v>
      </c>
      <c r="AF4939" s="7" t="str" cm="1">
        <f t="array" ref="AF4939:AJ4939">MID('Historical Orders'!$E4661, _xlfn.SEQUENCE(1,LEN('Historical Orders'!$E4661)/2,1,2),2)</f>
        <v>HD</v>
      </c>
      <c r="AG4939" s="7" t="str">
        <v>BE</v>
      </c>
      <c r="AH4939" s="7" t="str">
        <v>BE</v>
      </c>
      <c r="AI4939" s="7" t="str">
        <v>WB</v>
      </c>
      <c r="AJ4939" s="7" t="str">
        <v>JB</v>
      </c>
    </row>
    <row r="4940" spans="19:42">
      <c r="S4940" s="7">
        <v>6433</v>
      </c>
      <c r="T4940" s="7">
        <v>0.67017361111111107</v>
      </c>
      <c r="U4940" s="7" cm="1">
        <f t="array" ref="U4940:AD4940">COUNTIF(_xlfn.ANCHORARRAY(AF4940),_xlfn.ANCHORARRAY($U$282))</f>
        <v>1</v>
      </c>
      <c r="V4940" s="7">
        <v>4</v>
      </c>
      <c r="W4940" s="7">
        <v>0</v>
      </c>
      <c r="X4940" s="7">
        <v>0</v>
      </c>
      <c r="Y4940" s="7">
        <v>2</v>
      </c>
      <c r="Z4940" s="7">
        <v>0</v>
      </c>
      <c r="AA4940" s="7">
        <v>0</v>
      </c>
      <c r="AB4940" s="7">
        <v>0</v>
      </c>
      <c r="AC4940" s="7">
        <v>0</v>
      </c>
      <c r="AD4940" s="7">
        <v>0</v>
      </c>
      <c r="AF4940" s="7" t="str" cm="1">
        <f t="array" ref="AF4940:AL4940">MID('Historical Orders'!$E4662, _xlfn.SEQUENCE(1,LEN('Historical Orders'!$E4662)/2,1,2),2)</f>
        <v>BB</v>
      </c>
      <c r="AG4940" s="7" t="str">
        <v>DX</v>
      </c>
      <c r="AH4940" s="7" t="str">
        <v>BB</v>
      </c>
      <c r="AI4940" s="7" t="str">
        <v>DX</v>
      </c>
      <c r="AJ4940" s="7" t="str">
        <v>CB</v>
      </c>
      <c r="AK4940" s="7" t="str">
        <v>BB</v>
      </c>
      <c r="AL4940" s="7" t="str">
        <v>BB</v>
      </c>
    </row>
    <row r="4941" spans="19:42">
      <c r="S4941" s="7">
        <v>6434</v>
      </c>
      <c r="T4941" s="7">
        <v>0.67481481481481487</v>
      </c>
      <c r="U4941" s="7" cm="1">
        <f t="array" ref="U4941:AD4941">COUNTIF(_xlfn.ANCHORARRAY(AF4941),_xlfn.ANCHORARRAY($U$282))</f>
        <v>0</v>
      </c>
      <c r="V4941" s="7">
        <v>0</v>
      </c>
      <c r="W4941" s="7">
        <v>0</v>
      </c>
      <c r="X4941" s="7">
        <v>0</v>
      </c>
      <c r="Y4941" s="7">
        <v>0</v>
      </c>
      <c r="Z4941" s="7">
        <v>0</v>
      </c>
      <c r="AA4941" s="7">
        <v>2</v>
      </c>
      <c r="AB4941" s="7">
        <v>0</v>
      </c>
      <c r="AC4941" s="7">
        <v>0</v>
      </c>
      <c r="AD4941" s="7">
        <v>0</v>
      </c>
      <c r="AF4941" s="7" t="str" cm="1">
        <f t="array" ref="AF4941:AG4941">MID('Historical Orders'!$E4663, _xlfn.SEQUENCE(1,LEN('Historical Orders'!$E4663)/2,1,2),2)</f>
        <v>SS</v>
      </c>
      <c r="AG4941" s="7" t="str">
        <v>SS</v>
      </c>
    </row>
    <row r="4942" spans="19:42">
      <c r="S4942" s="7">
        <v>6435</v>
      </c>
      <c r="T4942" s="7">
        <v>0.68125000000000002</v>
      </c>
      <c r="U4942" s="7" cm="1">
        <f t="array" ref="U4942:AD4942">COUNTIF(_xlfn.ANCHORARRAY(AF4942),_xlfn.ANCHORARRAY($U$282))</f>
        <v>0</v>
      </c>
      <c r="V4942" s="7">
        <v>0</v>
      </c>
      <c r="W4942" s="7">
        <v>1</v>
      </c>
      <c r="X4942" s="7">
        <v>3</v>
      </c>
      <c r="Y4942" s="7">
        <v>0</v>
      </c>
      <c r="Z4942" s="7">
        <v>1</v>
      </c>
      <c r="AA4942" s="7">
        <v>0</v>
      </c>
      <c r="AB4942" s="7">
        <v>0</v>
      </c>
      <c r="AC4942" s="7">
        <v>0</v>
      </c>
      <c r="AD4942" s="7">
        <v>0</v>
      </c>
      <c r="AF4942" s="7" t="str" cm="1">
        <f t="array" ref="AF4942:AJ4942">MID('Historical Orders'!$E4664, _xlfn.SEQUENCE(1,LEN('Historical Orders'!$E4664)/2,1,2),2)</f>
        <v>HD</v>
      </c>
      <c r="AG4942" s="7" t="str">
        <v>HD</v>
      </c>
      <c r="AH4942" s="7" t="str">
        <v>HD</v>
      </c>
      <c r="AI4942" s="7" t="str">
        <v>WB</v>
      </c>
      <c r="AJ4942" s="7" t="str">
        <v>FR</v>
      </c>
    </row>
    <row r="4943" spans="19:42">
      <c r="S4943" s="7">
        <v>6436</v>
      </c>
      <c r="T4943" s="7">
        <v>0.68142361111111116</v>
      </c>
      <c r="U4943" s="7" cm="1">
        <f t="array" ref="U4943:AD4943">COUNTIF(_xlfn.ANCHORARRAY(AF4943),_xlfn.ANCHORARRAY($U$282))</f>
        <v>0</v>
      </c>
      <c r="V4943" s="7">
        <v>2</v>
      </c>
      <c r="W4943" s="7">
        <v>0</v>
      </c>
      <c r="X4943" s="7">
        <v>1</v>
      </c>
      <c r="Y4943" s="7">
        <v>0</v>
      </c>
      <c r="Z4943" s="7">
        <v>2</v>
      </c>
      <c r="AA4943" s="7">
        <v>2</v>
      </c>
      <c r="AB4943" s="7">
        <v>1</v>
      </c>
      <c r="AC4943" s="7">
        <v>0</v>
      </c>
      <c r="AD4943" s="7">
        <v>3</v>
      </c>
      <c r="AF4943" s="7" t="str" cm="1">
        <f t="array" ref="AF4943:AP4943">MID('Historical Orders'!$E4665, _xlfn.SEQUENCE(1,LEN('Historical Orders'!$E4665)/2,1,2),2)</f>
        <v>JB</v>
      </c>
      <c r="AG4943" s="7" t="str">
        <v>JB</v>
      </c>
      <c r="AH4943" s="7" t="str">
        <v>JB</v>
      </c>
      <c r="AI4943" s="7" t="str">
        <v>BB</v>
      </c>
      <c r="AJ4943" s="7" t="str">
        <v>BB</v>
      </c>
      <c r="AK4943" s="7" t="str">
        <v>SS</v>
      </c>
      <c r="AL4943" s="7" t="str">
        <v>SO</v>
      </c>
      <c r="AM4943" s="7" t="str">
        <v>SS</v>
      </c>
      <c r="AN4943" s="7" t="str">
        <v>FR</v>
      </c>
      <c r="AO4943" s="7" t="str">
        <v>FR</v>
      </c>
      <c r="AP4943" s="7" t="str">
        <v>HD</v>
      </c>
    </row>
    <row r="4944" spans="19:42">
      <c r="S4944" s="7">
        <v>6437</v>
      </c>
      <c r="T4944" s="7">
        <v>0.68359953703703702</v>
      </c>
      <c r="U4944" s="7" cm="1">
        <f t="array" ref="U4944:AD4944">COUNTIF(_xlfn.ANCHORARRAY(AF4944),_xlfn.ANCHORARRAY($U$282))</f>
        <v>1</v>
      </c>
      <c r="V4944" s="7">
        <v>0</v>
      </c>
      <c r="W4944" s="7">
        <v>2</v>
      </c>
      <c r="X4944" s="7">
        <v>1</v>
      </c>
      <c r="Y4944" s="7">
        <v>0</v>
      </c>
      <c r="Z4944" s="7">
        <v>0</v>
      </c>
      <c r="AA4944" s="7">
        <v>0</v>
      </c>
      <c r="AB4944" s="7">
        <v>1</v>
      </c>
      <c r="AC4944" s="7">
        <v>0</v>
      </c>
      <c r="AD4944" s="7">
        <v>0</v>
      </c>
      <c r="AF4944" s="7" t="str" cm="1">
        <f t="array" ref="AF4944:AJ4944">MID('Historical Orders'!$E4666, _xlfn.SEQUENCE(1,LEN('Historical Orders'!$E4666)/2,1,2),2)</f>
        <v>WB</v>
      </c>
      <c r="AG4944" s="7" t="str">
        <v>SO</v>
      </c>
      <c r="AH4944" s="7" t="str">
        <v>CB</v>
      </c>
      <c r="AI4944" s="7" t="str">
        <v>HD</v>
      </c>
      <c r="AJ4944" s="7" t="str">
        <v>WB</v>
      </c>
    </row>
    <row r="4945" spans="19:41">
      <c r="S4945" s="7">
        <v>6438</v>
      </c>
      <c r="T4945" s="7">
        <v>0.68373842592592593</v>
      </c>
      <c r="U4945" s="7" cm="1">
        <f t="array" ref="U4945:AD4945">COUNTIF(_xlfn.ANCHORARRAY(AF4945),_xlfn.ANCHORARRAY($U$282))</f>
        <v>2</v>
      </c>
      <c r="V4945" s="7">
        <v>0</v>
      </c>
      <c r="W4945" s="7">
        <v>1</v>
      </c>
      <c r="X4945" s="7">
        <v>0</v>
      </c>
      <c r="Y4945" s="7">
        <v>0</v>
      </c>
      <c r="Z4945" s="7">
        <v>0</v>
      </c>
      <c r="AA4945" s="7">
        <v>1</v>
      </c>
      <c r="AB4945" s="7">
        <v>2</v>
      </c>
      <c r="AC4945" s="7">
        <v>0</v>
      </c>
      <c r="AD4945" s="7">
        <v>1</v>
      </c>
      <c r="AF4945" s="7" t="str" cm="1">
        <f t="array" ref="AF4945:AL4945">MID('Historical Orders'!$E4667, _xlfn.SEQUENCE(1,LEN('Historical Orders'!$E4667)/2,1,2),2)</f>
        <v>WB</v>
      </c>
      <c r="AG4945" s="7" t="str">
        <v>SO</v>
      </c>
      <c r="AH4945" s="7" t="str">
        <v>SO</v>
      </c>
      <c r="AI4945" s="7" t="str">
        <v>SS</v>
      </c>
      <c r="AJ4945" s="7" t="str">
        <v>CB</v>
      </c>
      <c r="AK4945" s="7" t="str">
        <v>CB</v>
      </c>
      <c r="AL4945" s="7" t="str">
        <v>JB</v>
      </c>
    </row>
    <row r="4946" spans="19:41">
      <c r="S4946" s="7">
        <v>6439</v>
      </c>
      <c r="T4946" s="7">
        <v>0.6840046296296296</v>
      </c>
      <c r="U4946" s="7" cm="1">
        <f t="array" ref="U4946:AD4946">COUNTIF(_xlfn.ANCHORARRAY(AF4946),_xlfn.ANCHORARRAY($U$282))</f>
        <v>2</v>
      </c>
      <c r="V4946" s="7">
        <v>0</v>
      </c>
      <c r="W4946" s="7">
        <v>1</v>
      </c>
      <c r="X4946" s="7">
        <v>1</v>
      </c>
      <c r="Y4946" s="7">
        <v>2</v>
      </c>
      <c r="Z4946" s="7">
        <v>0</v>
      </c>
      <c r="AA4946" s="7">
        <v>0</v>
      </c>
      <c r="AB4946" s="7">
        <v>0</v>
      </c>
      <c r="AC4946" s="7">
        <v>2</v>
      </c>
      <c r="AD4946" s="7">
        <v>2</v>
      </c>
      <c r="AF4946" s="7" t="str" cm="1">
        <f t="array" ref="AF4946:AO4946">MID('Historical Orders'!$E4668, _xlfn.SEQUENCE(1,LEN('Historical Orders'!$E4668)/2,1,2),2)</f>
        <v>WB</v>
      </c>
      <c r="AG4946" s="7" t="str">
        <v>JB</v>
      </c>
      <c r="AH4946" s="7" t="str">
        <v>JB</v>
      </c>
      <c r="AI4946" s="7" t="str">
        <v>DX</v>
      </c>
      <c r="AJ4946" s="7" t="str">
        <v>DX</v>
      </c>
      <c r="AK4946" s="7" t="str">
        <v>CB</v>
      </c>
      <c r="AL4946" s="7" t="str">
        <v>CB</v>
      </c>
      <c r="AM4946" s="7" t="str">
        <v>HD</v>
      </c>
      <c r="AN4946" s="7" t="str">
        <v>BE</v>
      </c>
      <c r="AO4946" s="7" t="str">
        <v>BE</v>
      </c>
    </row>
    <row r="4947" spans="19:41">
      <c r="S4947" s="7">
        <v>6440</v>
      </c>
      <c r="T4947" s="7">
        <v>0.68458333333333332</v>
      </c>
      <c r="U4947" s="7" cm="1">
        <f t="array" ref="U4947:AD4947">COUNTIF(_xlfn.ANCHORARRAY(AF4947),_xlfn.ANCHORARRAY($U$282))</f>
        <v>1</v>
      </c>
      <c r="V4947" s="7">
        <v>0</v>
      </c>
      <c r="W4947" s="7">
        <v>0</v>
      </c>
      <c r="X4947" s="7">
        <v>0</v>
      </c>
      <c r="Y4947" s="7">
        <v>0</v>
      </c>
      <c r="Z4947" s="7">
        <v>0</v>
      </c>
      <c r="AA4947" s="7">
        <v>0</v>
      </c>
      <c r="AB4947" s="7">
        <v>0</v>
      </c>
      <c r="AC4947" s="7">
        <v>1</v>
      </c>
      <c r="AD4947" s="7">
        <v>2</v>
      </c>
      <c r="AF4947" s="7" t="str" cm="1">
        <f t="array" ref="AF4947:AI4947">MID('Historical Orders'!$E4669, _xlfn.SEQUENCE(1,LEN('Historical Orders'!$E4669)/2,1,2),2)</f>
        <v>CB</v>
      </c>
      <c r="AG4947" s="7" t="str">
        <v>BE</v>
      </c>
      <c r="AH4947" s="7" t="str">
        <v>JB</v>
      </c>
      <c r="AI4947" s="7" t="str">
        <v>JB</v>
      </c>
    </row>
    <row r="4948" spans="19:41">
      <c r="S4948" s="7">
        <v>6441</v>
      </c>
      <c r="T4948" s="7">
        <v>0.68531249999999999</v>
      </c>
      <c r="U4948" s="7" cm="1">
        <f t="array" ref="U4948:AD4948">COUNTIF(_xlfn.ANCHORARRAY(AF4948),_xlfn.ANCHORARRAY($U$282))</f>
        <v>0</v>
      </c>
      <c r="V4948" s="7">
        <v>5</v>
      </c>
      <c r="W4948" s="7">
        <v>0</v>
      </c>
      <c r="X4948" s="7">
        <v>1</v>
      </c>
      <c r="Y4948" s="7">
        <v>1</v>
      </c>
      <c r="Z4948" s="7">
        <v>0</v>
      </c>
      <c r="AA4948" s="7">
        <v>1</v>
      </c>
      <c r="AB4948" s="7">
        <v>0</v>
      </c>
      <c r="AC4948" s="7">
        <v>1</v>
      </c>
      <c r="AD4948" s="7">
        <v>1</v>
      </c>
      <c r="AF4948" s="7" t="str" cm="1">
        <f t="array" ref="AF4948:AO4948">MID('Historical Orders'!$E4670, _xlfn.SEQUENCE(1,LEN('Historical Orders'!$E4670)/2,1,2),2)</f>
        <v>JB</v>
      </c>
      <c r="AG4948" s="7" t="str">
        <v>BB</v>
      </c>
      <c r="AH4948" s="7" t="str">
        <v>BB</v>
      </c>
      <c r="AI4948" s="7" t="str">
        <v>BB</v>
      </c>
      <c r="AJ4948" s="7" t="str">
        <v>BB</v>
      </c>
      <c r="AK4948" s="7" t="str">
        <v>BB</v>
      </c>
      <c r="AL4948" s="7" t="str">
        <v>HD</v>
      </c>
      <c r="AM4948" s="7" t="str">
        <v>BE</v>
      </c>
      <c r="AN4948" s="7" t="str">
        <v>DX</v>
      </c>
      <c r="AO4948" s="7" t="str">
        <v>SS</v>
      </c>
    </row>
    <row r="4949" spans="19:41">
      <c r="S4949" s="7">
        <v>6442</v>
      </c>
      <c r="T4949" s="7">
        <v>0.6872800925925926</v>
      </c>
      <c r="U4949" s="7" cm="1">
        <f t="array" ref="U4949:AD4949">COUNTIF(_xlfn.ANCHORARRAY(AF4949),_xlfn.ANCHORARRAY($U$282))</f>
        <v>1</v>
      </c>
      <c r="V4949" s="7">
        <v>2</v>
      </c>
      <c r="W4949" s="7">
        <v>1</v>
      </c>
      <c r="X4949" s="7">
        <v>1</v>
      </c>
      <c r="Y4949" s="7">
        <v>0</v>
      </c>
      <c r="Z4949" s="7">
        <v>1</v>
      </c>
      <c r="AA4949" s="7">
        <v>1</v>
      </c>
      <c r="AB4949" s="7">
        <v>0</v>
      </c>
      <c r="AC4949" s="7">
        <v>1</v>
      </c>
      <c r="AD4949" s="7">
        <v>0</v>
      </c>
      <c r="AF4949" s="7" t="str" cm="1">
        <f t="array" ref="AF4949:AM4949">MID('Historical Orders'!$E4671, _xlfn.SEQUENCE(1,LEN('Historical Orders'!$E4671)/2,1,2),2)</f>
        <v>HD</v>
      </c>
      <c r="AG4949" s="7" t="str">
        <v>SS</v>
      </c>
      <c r="AH4949" s="7" t="str">
        <v>BE</v>
      </c>
      <c r="AI4949" s="7" t="str">
        <v>BB</v>
      </c>
      <c r="AJ4949" s="7" t="str">
        <v>WB</v>
      </c>
      <c r="AK4949" s="7" t="str">
        <v>CB</v>
      </c>
      <c r="AL4949" s="7" t="str">
        <v>FR</v>
      </c>
      <c r="AM4949" s="7" t="str">
        <v>BB</v>
      </c>
    </row>
    <row r="4950" spans="19:41">
      <c r="S4950" s="7">
        <v>6443</v>
      </c>
      <c r="T4950" s="7">
        <v>0.68754629629629627</v>
      </c>
      <c r="U4950" s="7" cm="1">
        <f t="array" ref="U4950:AD4950">COUNTIF(_xlfn.ANCHORARRAY(AF4950),_xlfn.ANCHORARRAY($U$282))</f>
        <v>1</v>
      </c>
      <c r="V4950" s="7">
        <v>0</v>
      </c>
      <c r="W4950" s="7">
        <v>1</v>
      </c>
      <c r="X4950" s="7">
        <v>0</v>
      </c>
      <c r="Y4950" s="7">
        <v>0</v>
      </c>
      <c r="Z4950" s="7">
        <v>0</v>
      </c>
      <c r="AA4950" s="7">
        <v>1</v>
      </c>
      <c r="AB4950" s="7">
        <v>0</v>
      </c>
      <c r="AC4950" s="7">
        <v>2</v>
      </c>
      <c r="AD4950" s="7">
        <v>1</v>
      </c>
      <c r="AF4950" s="7" t="str" cm="1">
        <f t="array" ref="AF4950:AK4950">MID('Historical Orders'!$E4672, _xlfn.SEQUENCE(1,LEN('Historical Orders'!$E4672)/2,1,2),2)</f>
        <v>WB</v>
      </c>
      <c r="AG4950" s="7" t="str">
        <v>CB</v>
      </c>
      <c r="AH4950" s="7" t="str">
        <v>BE</v>
      </c>
      <c r="AI4950" s="7" t="str">
        <v>BE</v>
      </c>
      <c r="AJ4950" s="7" t="str">
        <v>JB</v>
      </c>
      <c r="AK4950" s="7" t="str">
        <v>SS</v>
      </c>
    </row>
    <row r="4951" spans="19:41">
      <c r="S4951" s="7">
        <v>6444</v>
      </c>
      <c r="T4951" s="7">
        <v>0.68815972222222221</v>
      </c>
      <c r="U4951" s="7" cm="1">
        <f t="array" ref="U4951:AD4951">COUNTIF(_xlfn.ANCHORARRAY(AF4951),_xlfn.ANCHORARRAY($U$282))</f>
        <v>0</v>
      </c>
      <c r="V4951" s="7">
        <v>0</v>
      </c>
      <c r="W4951" s="7">
        <v>0</v>
      </c>
      <c r="X4951" s="7">
        <v>0</v>
      </c>
      <c r="Y4951" s="7">
        <v>0</v>
      </c>
      <c r="Z4951" s="7">
        <v>2</v>
      </c>
      <c r="AA4951" s="7">
        <v>0</v>
      </c>
      <c r="AB4951" s="7">
        <v>0</v>
      </c>
      <c r="AC4951" s="7">
        <v>2</v>
      </c>
      <c r="AD4951" s="7">
        <v>2</v>
      </c>
      <c r="AF4951" s="7" t="str" cm="1">
        <f t="array" ref="AF4951:AK4951">MID('Historical Orders'!$E4673, _xlfn.SEQUENCE(1,LEN('Historical Orders'!$E4673)/2,1,2),2)</f>
        <v>BE</v>
      </c>
      <c r="AG4951" s="7" t="str">
        <v>BE</v>
      </c>
      <c r="AH4951" s="7" t="str">
        <v>FR</v>
      </c>
      <c r="AI4951" s="7" t="str">
        <v>FR</v>
      </c>
      <c r="AJ4951" s="7" t="str">
        <v>JB</v>
      </c>
      <c r="AK4951" s="7" t="str">
        <v>JB</v>
      </c>
    </row>
    <row r="4952" spans="19:41">
      <c r="S4952" s="7">
        <v>6445</v>
      </c>
      <c r="T4952" s="7">
        <v>0.69208333333333338</v>
      </c>
      <c r="U4952" s="7" cm="1">
        <f t="array" ref="U4952:AD4952">COUNTIF(_xlfn.ANCHORARRAY(AF4952),_xlfn.ANCHORARRAY($U$282))</f>
        <v>0</v>
      </c>
      <c r="V4952" s="7">
        <v>0</v>
      </c>
      <c r="W4952" s="7">
        <v>0</v>
      </c>
      <c r="X4952" s="7">
        <v>0</v>
      </c>
      <c r="Y4952" s="7">
        <v>1</v>
      </c>
      <c r="Z4952" s="7">
        <v>0</v>
      </c>
      <c r="AA4952" s="7">
        <v>0</v>
      </c>
      <c r="AB4952" s="7">
        <v>2</v>
      </c>
      <c r="AC4952" s="7">
        <v>4</v>
      </c>
      <c r="AD4952" s="7">
        <v>0</v>
      </c>
      <c r="AF4952" s="7" t="str" cm="1">
        <f t="array" ref="AF4952:AL4952">MID('Historical Orders'!$E4674, _xlfn.SEQUENCE(1,LEN('Historical Orders'!$E4674)/2,1,2),2)</f>
        <v>BE</v>
      </c>
      <c r="AG4952" s="7" t="str">
        <v>BE</v>
      </c>
      <c r="AH4952" s="7" t="str">
        <v>BE</v>
      </c>
      <c r="AI4952" s="7" t="str">
        <v>SO</v>
      </c>
      <c r="AJ4952" s="7" t="str">
        <v>SO</v>
      </c>
      <c r="AK4952" s="7" t="str">
        <v>BE</v>
      </c>
      <c r="AL4952" s="7" t="str">
        <v>DX</v>
      </c>
    </row>
    <row r="4953" spans="19:41">
      <c r="S4953" s="7">
        <v>6446</v>
      </c>
      <c r="T4953" s="7">
        <v>0.69542824074074072</v>
      </c>
      <c r="U4953" s="7" cm="1">
        <f t="array" ref="U4953:AD4953">COUNTIF(_xlfn.ANCHORARRAY(AF4953),_xlfn.ANCHORARRAY($U$282))</f>
        <v>0</v>
      </c>
      <c r="V4953" s="7">
        <v>3</v>
      </c>
      <c r="W4953" s="7">
        <v>0</v>
      </c>
      <c r="X4953" s="7">
        <v>0</v>
      </c>
      <c r="Y4953" s="7">
        <v>0</v>
      </c>
      <c r="Z4953" s="7">
        <v>0</v>
      </c>
      <c r="AA4953" s="7">
        <v>0</v>
      </c>
      <c r="AB4953" s="7">
        <v>0</v>
      </c>
      <c r="AC4953" s="7">
        <v>1</v>
      </c>
      <c r="AD4953" s="7">
        <v>1</v>
      </c>
      <c r="AF4953" s="7" t="str" cm="1">
        <f t="array" ref="AF4953:AJ4953">MID('Historical Orders'!$E4675, _xlfn.SEQUENCE(1,LEN('Historical Orders'!$E4675)/2,1,2),2)</f>
        <v>BE</v>
      </c>
      <c r="AG4953" s="7" t="str">
        <v>JB</v>
      </c>
      <c r="AH4953" s="7" t="str">
        <v>BB</v>
      </c>
      <c r="AI4953" s="7" t="str">
        <v>BB</v>
      </c>
      <c r="AJ4953" s="7" t="str">
        <v>BB</v>
      </c>
    </row>
    <row r="4954" spans="19:41">
      <c r="S4954" s="7">
        <v>6447</v>
      </c>
      <c r="T4954" s="7">
        <v>0.69703703703703701</v>
      </c>
      <c r="U4954" s="7" cm="1">
        <f t="array" ref="U4954:AD4954">COUNTIF(_xlfn.ANCHORARRAY(AF4954),_xlfn.ANCHORARRAY($U$282))</f>
        <v>1</v>
      </c>
      <c r="V4954" s="7">
        <v>0</v>
      </c>
      <c r="W4954" s="7">
        <v>0</v>
      </c>
      <c r="X4954" s="7">
        <v>0</v>
      </c>
      <c r="Y4954" s="7">
        <v>0</v>
      </c>
      <c r="Z4954" s="7">
        <v>0</v>
      </c>
      <c r="AA4954" s="7">
        <v>2</v>
      </c>
      <c r="AB4954" s="7">
        <v>0</v>
      </c>
      <c r="AC4954" s="7">
        <v>0</v>
      </c>
      <c r="AD4954" s="7">
        <v>2</v>
      </c>
      <c r="AF4954" s="7" t="str" cm="1">
        <f t="array" ref="AF4954:AJ4954">MID('Historical Orders'!$E4676, _xlfn.SEQUENCE(1,LEN('Historical Orders'!$E4676)/2,1,2),2)</f>
        <v>JB</v>
      </c>
      <c r="AG4954" s="7" t="str">
        <v>JB</v>
      </c>
      <c r="AH4954" s="7" t="str">
        <v>CB</v>
      </c>
      <c r="AI4954" s="7" t="str">
        <v>SS</v>
      </c>
      <c r="AJ4954" s="7" t="str">
        <v>SS</v>
      </c>
    </row>
    <row r="4955" spans="19:41">
      <c r="S4955" s="7">
        <v>6448</v>
      </c>
      <c r="T4955" s="7">
        <v>0.69750000000000001</v>
      </c>
      <c r="U4955" s="7" cm="1">
        <f t="array" ref="U4955:AD4955">COUNTIF(_xlfn.ANCHORARRAY(AF4955),_xlfn.ANCHORARRAY($U$282))</f>
        <v>1</v>
      </c>
      <c r="V4955" s="7">
        <v>0</v>
      </c>
      <c r="W4955" s="7">
        <v>3</v>
      </c>
      <c r="X4955" s="7">
        <v>0</v>
      </c>
      <c r="Y4955" s="7">
        <v>0</v>
      </c>
      <c r="Z4955" s="7">
        <v>1</v>
      </c>
      <c r="AA4955" s="7">
        <v>0</v>
      </c>
      <c r="AB4955" s="7">
        <v>0</v>
      </c>
      <c r="AC4955" s="7">
        <v>2</v>
      </c>
      <c r="AD4955" s="7">
        <v>0</v>
      </c>
      <c r="AF4955" s="7" t="str" cm="1">
        <f t="array" ref="AF4955:AL4955">MID('Historical Orders'!$E4677, _xlfn.SEQUENCE(1,LEN('Historical Orders'!$E4677)/2,1,2),2)</f>
        <v>CB</v>
      </c>
      <c r="AG4955" s="7" t="str">
        <v>FR</v>
      </c>
      <c r="AH4955" s="7" t="str">
        <v>BE</v>
      </c>
      <c r="AI4955" s="7" t="str">
        <v>BE</v>
      </c>
      <c r="AJ4955" s="7" t="str">
        <v>WB</v>
      </c>
      <c r="AK4955" s="7" t="str">
        <v>WB</v>
      </c>
      <c r="AL4955" s="7" t="str">
        <v>WB</v>
      </c>
    </row>
    <row r="4956" spans="19:41">
      <c r="S4956" s="7">
        <v>6449</v>
      </c>
      <c r="T4956" s="7">
        <v>0.6978240740740741</v>
      </c>
      <c r="U4956" s="7" cm="1">
        <f t="array" ref="U4956:AD4956">COUNTIF(_xlfn.ANCHORARRAY(AF4956),_xlfn.ANCHORARRAY($U$282))</f>
        <v>0</v>
      </c>
      <c r="V4956" s="7">
        <v>0</v>
      </c>
      <c r="W4956" s="7">
        <v>2</v>
      </c>
      <c r="X4956" s="7">
        <v>3</v>
      </c>
      <c r="Y4956" s="7">
        <v>0</v>
      </c>
      <c r="Z4956" s="7">
        <v>0</v>
      </c>
      <c r="AA4956" s="7">
        <v>0</v>
      </c>
      <c r="AB4956" s="7">
        <v>0</v>
      </c>
      <c r="AC4956" s="7">
        <v>0</v>
      </c>
      <c r="AD4956" s="7">
        <v>2</v>
      </c>
      <c r="AF4956" s="7" t="str" cm="1">
        <f t="array" ref="AF4956:AL4956">MID('Historical Orders'!$E4678, _xlfn.SEQUENCE(1,LEN('Historical Orders'!$E4678)/2,1,2),2)</f>
        <v>WB</v>
      </c>
      <c r="AG4956" s="7" t="str">
        <v>WB</v>
      </c>
      <c r="AH4956" s="7" t="str">
        <v>HD</v>
      </c>
      <c r="AI4956" s="7" t="str">
        <v>HD</v>
      </c>
      <c r="AJ4956" s="7" t="str">
        <v>HD</v>
      </c>
      <c r="AK4956" s="7" t="str">
        <v>JB</v>
      </c>
      <c r="AL4956" s="7" t="str">
        <v>JB</v>
      </c>
    </row>
    <row r="4957" spans="19:41">
      <c r="S4957" s="7">
        <v>6450</v>
      </c>
      <c r="T4957" s="7">
        <v>0.69887731481481485</v>
      </c>
      <c r="U4957" s="7" cm="1">
        <f t="array" ref="U4957:AD4957">COUNTIF(_xlfn.ANCHORARRAY(AF4957),_xlfn.ANCHORARRAY($U$282))</f>
        <v>0</v>
      </c>
      <c r="V4957" s="7">
        <v>0</v>
      </c>
      <c r="W4957" s="7">
        <v>2</v>
      </c>
      <c r="X4957" s="7">
        <v>0</v>
      </c>
      <c r="Y4957" s="7">
        <v>0</v>
      </c>
      <c r="Z4957" s="7">
        <v>0</v>
      </c>
      <c r="AA4957" s="7">
        <v>0</v>
      </c>
      <c r="AB4957" s="7">
        <v>0</v>
      </c>
      <c r="AC4957" s="7">
        <v>0</v>
      </c>
      <c r="AD4957" s="7">
        <v>0</v>
      </c>
      <c r="AF4957" s="7" t="str" cm="1">
        <f t="array" ref="AF4957:AG4957">MID('Historical Orders'!$E4679, _xlfn.SEQUENCE(1,LEN('Historical Orders'!$E4679)/2,1,2),2)</f>
        <v>WB</v>
      </c>
      <c r="AG4957" s="7" t="str">
        <v>WB</v>
      </c>
    </row>
    <row r="4958" spans="19:41">
      <c r="S4958" s="7">
        <v>6451</v>
      </c>
      <c r="T4958" s="7">
        <v>0.69990740740740742</v>
      </c>
      <c r="U4958" s="7" cm="1">
        <f t="array" ref="U4958:AD4958">COUNTIF(_xlfn.ANCHORARRAY(AF4958),_xlfn.ANCHORARRAY($U$282))</f>
        <v>0</v>
      </c>
      <c r="V4958" s="7">
        <v>5</v>
      </c>
      <c r="W4958" s="7">
        <v>0</v>
      </c>
      <c r="X4958" s="7">
        <v>1</v>
      </c>
      <c r="Y4958" s="7">
        <v>0</v>
      </c>
      <c r="Z4958" s="7">
        <v>0</v>
      </c>
      <c r="AA4958" s="7">
        <v>0</v>
      </c>
      <c r="AB4958" s="7">
        <v>0</v>
      </c>
      <c r="AC4958" s="7">
        <v>1</v>
      </c>
      <c r="AD4958" s="7">
        <v>1</v>
      </c>
      <c r="AF4958" s="7" t="str" cm="1">
        <f t="array" ref="AF4958:AM4958">MID('Historical Orders'!$E4680, _xlfn.SEQUENCE(1,LEN('Historical Orders'!$E4680)/2,1,2),2)</f>
        <v>BB</v>
      </c>
      <c r="AG4958" s="7" t="str">
        <v>BB</v>
      </c>
      <c r="AH4958" s="7" t="str">
        <v>BB</v>
      </c>
      <c r="AI4958" s="7" t="str">
        <v>BB</v>
      </c>
      <c r="AJ4958" s="7" t="str">
        <v>JB</v>
      </c>
      <c r="AK4958" s="7" t="str">
        <v>HD</v>
      </c>
      <c r="AL4958" s="7" t="str">
        <v>BE</v>
      </c>
      <c r="AM4958" s="7" t="str">
        <v>BB</v>
      </c>
    </row>
    <row r="4959" spans="19:41">
      <c r="S4959" s="7">
        <v>6452</v>
      </c>
      <c r="T4959" s="7">
        <v>0.70135416666666661</v>
      </c>
      <c r="U4959" s="7" cm="1">
        <f t="array" ref="U4959:AD4959">COUNTIF(_xlfn.ANCHORARRAY(AF4959),_xlfn.ANCHORARRAY($U$282))</f>
        <v>4</v>
      </c>
      <c r="V4959" s="7">
        <v>1</v>
      </c>
      <c r="W4959" s="7">
        <v>0</v>
      </c>
      <c r="X4959" s="7">
        <v>0</v>
      </c>
      <c r="Y4959" s="7">
        <v>1</v>
      </c>
      <c r="Z4959" s="7">
        <v>0</v>
      </c>
      <c r="AA4959" s="7">
        <v>0</v>
      </c>
      <c r="AB4959" s="7">
        <v>0</v>
      </c>
      <c r="AC4959" s="7">
        <v>0</v>
      </c>
      <c r="AD4959" s="7">
        <v>0</v>
      </c>
      <c r="AF4959" s="7" t="str" cm="1">
        <f t="array" ref="AF4959:AK4959">MID('Historical Orders'!$E4681, _xlfn.SEQUENCE(1,LEN('Historical Orders'!$E4681)/2,1,2),2)</f>
        <v>CB</v>
      </c>
      <c r="AG4959" s="7" t="str">
        <v>CB</v>
      </c>
      <c r="AH4959" s="7" t="str">
        <v>CB</v>
      </c>
      <c r="AI4959" s="7" t="str">
        <v>BB</v>
      </c>
      <c r="AJ4959" s="7" t="str">
        <v>CB</v>
      </c>
      <c r="AK4959" s="7" t="str">
        <v>DX</v>
      </c>
    </row>
    <row r="4960" spans="19:41">
      <c r="S4960" s="7">
        <v>6453</v>
      </c>
      <c r="T4960" s="7">
        <v>0.70232638888888888</v>
      </c>
      <c r="U4960" s="7" cm="1">
        <f t="array" ref="U4960:AD4960">COUNTIF(_xlfn.ANCHORARRAY(AF4960),_xlfn.ANCHORARRAY($U$282))</f>
        <v>0</v>
      </c>
      <c r="V4960" s="7">
        <v>0</v>
      </c>
      <c r="W4960" s="7">
        <v>0</v>
      </c>
      <c r="X4960" s="7">
        <v>1</v>
      </c>
      <c r="Y4960" s="7">
        <v>1</v>
      </c>
      <c r="Z4960" s="7">
        <v>0</v>
      </c>
      <c r="AA4960" s="7">
        <v>1</v>
      </c>
      <c r="AB4960" s="7">
        <v>2</v>
      </c>
      <c r="AC4960" s="7">
        <v>1</v>
      </c>
      <c r="AD4960" s="7">
        <v>1</v>
      </c>
      <c r="AF4960" s="7" t="str" cm="1">
        <f t="array" ref="AF4960:AL4960">MID('Historical Orders'!$E4682, _xlfn.SEQUENCE(1,LEN('Historical Orders'!$E4682)/2,1,2),2)</f>
        <v>SS</v>
      </c>
      <c r="AG4960" s="7" t="str">
        <v>BE</v>
      </c>
      <c r="AH4960" s="7" t="str">
        <v>SO</v>
      </c>
      <c r="AI4960" s="7" t="str">
        <v>HD</v>
      </c>
      <c r="AJ4960" s="7" t="str">
        <v>DX</v>
      </c>
      <c r="AK4960" s="7" t="str">
        <v>JB</v>
      </c>
      <c r="AL4960" s="7" t="str">
        <v>SO</v>
      </c>
    </row>
    <row r="4961" spans="19:45">
      <c r="S4961" s="7">
        <v>6454</v>
      </c>
      <c r="T4961" s="7">
        <v>0.70659722222222221</v>
      </c>
      <c r="U4961" s="7" cm="1">
        <f t="array" ref="U4961:AD4961">COUNTIF(_xlfn.ANCHORARRAY(AF4961),_xlfn.ANCHORARRAY($U$282))</f>
        <v>0</v>
      </c>
      <c r="V4961" s="7">
        <v>0</v>
      </c>
      <c r="W4961" s="7">
        <v>0</v>
      </c>
      <c r="X4961" s="7">
        <v>0</v>
      </c>
      <c r="Y4961" s="7">
        <v>0</v>
      </c>
      <c r="Z4961" s="7">
        <v>0</v>
      </c>
      <c r="AA4961" s="7">
        <v>2</v>
      </c>
      <c r="AB4961" s="7">
        <v>0</v>
      </c>
      <c r="AC4961" s="7">
        <v>0</v>
      </c>
      <c r="AD4961" s="7">
        <v>0</v>
      </c>
      <c r="AF4961" s="7" t="str" cm="1">
        <f t="array" ref="AF4961:AG4961">MID('Historical Orders'!$E4683, _xlfn.SEQUENCE(1,LEN('Historical Orders'!$E4683)/2,1,2),2)</f>
        <v>SS</v>
      </c>
      <c r="AG4961" s="7" t="str">
        <v>SS</v>
      </c>
    </row>
    <row r="4962" spans="19:45">
      <c r="S4962" s="7">
        <v>6455</v>
      </c>
      <c r="T4962" s="7">
        <v>0.70817129629629627</v>
      </c>
      <c r="U4962" s="7" cm="1">
        <f t="array" ref="U4962:AD4962">COUNTIF(_xlfn.ANCHORARRAY(AF4962),_xlfn.ANCHORARRAY($U$282))</f>
        <v>0</v>
      </c>
      <c r="V4962" s="7">
        <v>1</v>
      </c>
      <c r="W4962" s="7">
        <v>0</v>
      </c>
      <c r="X4962" s="7">
        <v>0</v>
      </c>
      <c r="Y4962" s="7">
        <v>2</v>
      </c>
      <c r="Z4962" s="7">
        <v>0</v>
      </c>
      <c r="AA4962" s="7">
        <v>0</v>
      </c>
      <c r="AB4962" s="7">
        <v>2</v>
      </c>
      <c r="AC4962" s="7">
        <v>0</v>
      </c>
      <c r="AD4962" s="7">
        <v>0</v>
      </c>
      <c r="AF4962" s="7" t="str" cm="1">
        <f t="array" ref="AF4962:AJ4962">MID('Historical Orders'!$E4684, _xlfn.SEQUENCE(1,LEN('Historical Orders'!$E4684)/2,1,2),2)</f>
        <v>DX</v>
      </c>
      <c r="AG4962" s="7" t="str">
        <v>DX</v>
      </c>
      <c r="AH4962" s="7" t="str">
        <v>SO</v>
      </c>
      <c r="AI4962" s="7" t="str">
        <v>SO</v>
      </c>
      <c r="AJ4962" s="7" t="str">
        <v>BB</v>
      </c>
    </row>
    <row r="4963" spans="19:45">
      <c r="S4963" s="7">
        <v>6456</v>
      </c>
      <c r="T4963" s="7">
        <v>0.70885416666666667</v>
      </c>
      <c r="U4963" s="7" cm="1">
        <f t="array" ref="U4963:AD4963">COUNTIF(_xlfn.ANCHORARRAY(AF4963),_xlfn.ANCHORARRAY($U$282))</f>
        <v>1</v>
      </c>
      <c r="V4963" s="7">
        <v>1</v>
      </c>
      <c r="W4963" s="7">
        <v>2</v>
      </c>
      <c r="X4963" s="7">
        <v>1</v>
      </c>
      <c r="Y4963" s="7">
        <v>0</v>
      </c>
      <c r="Z4963" s="7">
        <v>2</v>
      </c>
      <c r="AA4963" s="7">
        <v>3</v>
      </c>
      <c r="AB4963" s="7">
        <v>0</v>
      </c>
      <c r="AC4963" s="7">
        <v>1</v>
      </c>
      <c r="AD4963" s="7">
        <v>0</v>
      </c>
      <c r="AF4963" s="7" t="str" cm="1">
        <f t="array" ref="AF4963:AP4963">MID('Historical Orders'!$E4685, _xlfn.SEQUENCE(1,LEN('Historical Orders'!$E4685)/2,1,2),2)</f>
        <v>BB</v>
      </c>
      <c r="AG4963" s="7" t="str">
        <v>BE</v>
      </c>
      <c r="AH4963" s="7" t="str">
        <v>SS</v>
      </c>
      <c r="AI4963" s="7" t="str">
        <v>SS</v>
      </c>
      <c r="AJ4963" s="7" t="str">
        <v>WB</v>
      </c>
      <c r="AK4963" s="7" t="str">
        <v>WB</v>
      </c>
      <c r="AL4963" s="7" t="str">
        <v>HD</v>
      </c>
      <c r="AM4963" s="7" t="str">
        <v>SS</v>
      </c>
      <c r="AN4963" s="7" t="str">
        <v>CB</v>
      </c>
      <c r="AO4963" s="7" t="str">
        <v>FR</v>
      </c>
      <c r="AP4963" s="7" t="str">
        <v>FR</v>
      </c>
    </row>
    <row r="4964" spans="19:45">
      <c r="S4964" s="7">
        <v>6457</v>
      </c>
      <c r="T4964" s="7">
        <v>0.71136574074074077</v>
      </c>
      <c r="U4964" s="7" cm="1">
        <f t="array" ref="U4964:AD4964">COUNTIF(_xlfn.ANCHORARRAY(AF4964),_xlfn.ANCHORARRAY($U$282))</f>
        <v>2</v>
      </c>
      <c r="V4964" s="7">
        <v>0</v>
      </c>
      <c r="W4964" s="7">
        <v>4</v>
      </c>
      <c r="X4964" s="7">
        <v>2</v>
      </c>
      <c r="Y4964" s="7">
        <v>1</v>
      </c>
      <c r="Z4964" s="7">
        <v>0</v>
      </c>
      <c r="AA4964" s="7">
        <v>0</v>
      </c>
      <c r="AB4964" s="7">
        <v>0</v>
      </c>
      <c r="AC4964" s="7">
        <v>0</v>
      </c>
      <c r="AD4964" s="7">
        <v>2</v>
      </c>
      <c r="AF4964" s="7" t="str" cm="1">
        <f t="array" ref="AF4964:AP4964">MID('Historical Orders'!$E4686, _xlfn.SEQUENCE(1,LEN('Historical Orders'!$E4686)/2,1,2),2)</f>
        <v>JB</v>
      </c>
      <c r="AG4964" s="7" t="str">
        <v>CB</v>
      </c>
      <c r="AH4964" s="7" t="str">
        <v>DX</v>
      </c>
      <c r="AI4964" s="7" t="str">
        <v>HD</v>
      </c>
      <c r="AJ4964" s="7" t="str">
        <v>CB</v>
      </c>
      <c r="AK4964" s="7" t="str">
        <v>JB</v>
      </c>
      <c r="AL4964" s="7" t="str">
        <v>HD</v>
      </c>
      <c r="AM4964" s="7" t="str">
        <v>WB</v>
      </c>
      <c r="AN4964" s="7" t="str">
        <v>WB</v>
      </c>
      <c r="AO4964" s="7" t="str">
        <v>WB</v>
      </c>
      <c r="AP4964" s="7" t="str">
        <v>WB</v>
      </c>
    </row>
    <row r="4965" spans="19:45">
      <c r="S4965" s="7">
        <v>6458</v>
      </c>
      <c r="T4965" s="7">
        <v>0.71185185185185185</v>
      </c>
      <c r="U4965" s="7" cm="1">
        <f t="array" ref="U4965:AD4965">COUNTIF(_xlfn.ANCHORARRAY(AF4965),_xlfn.ANCHORARRAY($U$282))</f>
        <v>0</v>
      </c>
      <c r="V4965" s="7">
        <v>2</v>
      </c>
      <c r="W4965" s="7">
        <v>0</v>
      </c>
      <c r="X4965" s="7">
        <v>0</v>
      </c>
      <c r="Y4965" s="7">
        <v>0</v>
      </c>
      <c r="Z4965" s="7">
        <v>2</v>
      </c>
      <c r="AA4965" s="7">
        <v>0</v>
      </c>
      <c r="AB4965" s="7">
        <v>0</v>
      </c>
      <c r="AC4965" s="7">
        <v>0</v>
      </c>
      <c r="AD4965" s="7">
        <v>0</v>
      </c>
      <c r="AF4965" s="7" t="str" cm="1">
        <f t="array" ref="AF4965:AI4965">MID('Historical Orders'!$E4687, _xlfn.SEQUENCE(1,LEN('Historical Orders'!$E4687)/2,1,2),2)</f>
        <v>FR</v>
      </c>
      <c r="AG4965" s="7" t="str">
        <v>BB</v>
      </c>
      <c r="AH4965" s="7" t="str">
        <v>BB</v>
      </c>
      <c r="AI4965" s="7" t="str">
        <v>FR</v>
      </c>
    </row>
    <row r="4966" spans="19:45">
      <c r="S4966" s="7">
        <v>6459</v>
      </c>
      <c r="T4966" s="7">
        <v>0.71241898148148153</v>
      </c>
      <c r="U4966" s="7" cm="1">
        <f t="array" ref="U4966:AD4966">COUNTIF(_xlfn.ANCHORARRAY(AF4966),_xlfn.ANCHORARRAY($U$282))</f>
        <v>3</v>
      </c>
      <c r="V4966" s="7">
        <v>0</v>
      </c>
      <c r="W4966" s="7">
        <v>0</v>
      </c>
      <c r="X4966" s="7">
        <v>0</v>
      </c>
      <c r="Y4966" s="7">
        <v>0</v>
      </c>
      <c r="Z4966" s="7">
        <v>4</v>
      </c>
      <c r="AA4966" s="7">
        <v>0</v>
      </c>
      <c r="AB4966" s="7">
        <v>0</v>
      </c>
      <c r="AC4966" s="7">
        <v>0</v>
      </c>
      <c r="AD4966" s="7">
        <v>0</v>
      </c>
      <c r="AF4966" s="7" t="str" cm="1">
        <f t="array" ref="AF4966:AL4966">MID('Historical Orders'!$E4688, _xlfn.SEQUENCE(1,LEN('Historical Orders'!$E4688)/2,1,2),2)</f>
        <v>CB</v>
      </c>
      <c r="AG4966" s="7" t="str">
        <v>FR</v>
      </c>
      <c r="AH4966" s="7" t="str">
        <v>FR</v>
      </c>
      <c r="AI4966" s="7" t="str">
        <v>FR</v>
      </c>
      <c r="AJ4966" s="7" t="str">
        <v>FR</v>
      </c>
      <c r="AK4966" s="7" t="str">
        <v>CB</v>
      </c>
      <c r="AL4966" s="7" t="str">
        <v>CB</v>
      </c>
    </row>
    <row r="4967" spans="19:45">
      <c r="S4967" s="7">
        <v>6460</v>
      </c>
      <c r="T4967" s="7">
        <v>0.71501157407407412</v>
      </c>
      <c r="U4967" s="7" cm="1">
        <f t="array" ref="U4967:AD4967">COUNTIF(_xlfn.ANCHORARRAY(AF4967),_xlfn.ANCHORARRAY($U$282))</f>
        <v>0</v>
      </c>
      <c r="V4967" s="7">
        <v>0</v>
      </c>
      <c r="W4967" s="7">
        <v>1</v>
      </c>
      <c r="X4967" s="7">
        <v>0</v>
      </c>
      <c r="Y4967" s="7">
        <v>2</v>
      </c>
      <c r="Z4967" s="7">
        <v>2</v>
      </c>
      <c r="AA4967" s="7">
        <v>0</v>
      </c>
      <c r="AB4967" s="7">
        <v>0</v>
      </c>
      <c r="AC4967" s="7">
        <v>0</v>
      </c>
      <c r="AD4967" s="7">
        <v>0</v>
      </c>
      <c r="AF4967" s="7" t="str" cm="1">
        <f t="array" ref="AF4967:AJ4967">MID('Historical Orders'!$E4689, _xlfn.SEQUENCE(1,LEN('Historical Orders'!$E4689)/2,1,2),2)</f>
        <v>WB</v>
      </c>
      <c r="AG4967" s="7" t="str">
        <v>FR</v>
      </c>
      <c r="AH4967" s="7" t="str">
        <v>FR</v>
      </c>
      <c r="AI4967" s="7" t="str">
        <v>DX</v>
      </c>
      <c r="AJ4967" s="7" t="str">
        <v>DX</v>
      </c>
    </row>
    <row r="4968" spans="19:45">
      <c r="S4968" s="7">
        <v>6461</v>
      </c>
      <c r="T4968" s="7">
        <v>0.7165393518518518</v>
      </c>
      <c r="U4968" s="7" cm="1">
        <f t="array" ref="U4968:AD4968">COUNTIF(_xlfn.ANCHORARRAY(AF4968),_xlfn.ANCHORARRAY($U$282))</f>
        <v>3</v>
      </c>
      <c r="V4968" s="7">
        <v>0</v>
      </c>
      <c r="W4968" s="7">
        <v>1</v>
      </c>
      <c r="X4968" s="7">
        <v>1</v>
      </c>
      <c r="Y4968" s="7">
        <v>3</v>
      </c>
      <c r="Z4968" s="7">
        <v>2</v>
      </c>
      <c r="AA4968" s="7">
        <v>0</v>
      </c>
      <c r="AB4968" s="7">
        <v>0</v>
      </c>
      <c r="AC4968" s="7">
        <v>0</v>
      </c>
      <c r="AD4968" s="7">
        <v>0</v>
      </c>
      <c r="AF4968" s="7" t="str" cm="1">
        <f t="array" ref="AF4968:AO4968">MID('Historical Orders'!$E4690, _xlfn.SEQUENCE(1,LEN('Historical Orders'!$E4690)/2,1,2),2)</f>
        <v>CB</v>
      </c>
      <c r="AG4968" s="7" t="str">
        <v>HD</v>
      </c>
      <c r="AH4968" s="7" t="str">
        <v>CB</v>
      </c>
      <c r="AI4968" s="7" t="str">
        <v>DX</v>
      </c>
      <c r="AJ4968" s="7" t="str">
        <v>DX</v>
      </c>
      <c r="AK4968" s="7" t="str">
        <v>DX</v>
      </c>
      <c r="AL4968" s="7" t="str">
        <v>FR</v>
      </c>
      <c r="AM4968" s="7" t="str">
        <v>CB</v>
      </c>
      <c r="AN4968" s="7" t="str">
        <v>WB</v>
      </c>
      <c r="AO4968" s="7" t="str">
        <v>FR</v>
      </c>
    </row>
    <row r="4969" spans="19:45">
      <c r="S4969" s="7">
        <v>6462</v>
      </c>
      <c r="T4969" s="7">
        <v>0.71724537037037039</v>
      </c>
      <c r="U4969" s="7" cm="1">
        <f t="array" ref="U4969:AD4969">COUNTIF(_xlfn.ANCHORARRAY(AF4969),_xlfn.ANCHORARRAY($U$282))</f>
        <v>0</v>
      </c>
      <c r="V4969" s="7">
        <v>1</v>
      </c>
      <c r="W4969" s="7">
        <v>0</v>
      </c>
      <c r="X4969" s="7">
        <v>0</v>
      </c>
      <c r="Y4969" s="7">
        <v>0</v>
      </c>
      <c r="Z4969" s="7">
        <v>1</v>
      </c>
      <c r="AA4969" s="7">
        <v>2</v>
      </c>
      <c r="AB4969" s="7">
        <v>0</v>
      </c>
      <c r="AC4969" s="7">
        <v>1</v>
      </c>
      <c r="AD4969" s="7">
        <v>0</v>
      </c>
      <c r="AF4969" s="7" t="str" cm="1">
        <f t="array" ref="AF4969:AJ4969">MID('Historical Orders'!$E4691, _xlfn.SEQUENCE(1,LEN('Historical Orders'!$E4691)/2,1,2),2)</f>
        <v>FR</v>
      </c>
      <c r="AG4969" s="7" t="str">
        <v>SS</v>
      </c>
      <c r="AH4969" s="7" t="str">
        <v>SS</v>
      </c>
      <c r="AI4969" s="7" t="str">
        <v>BB</v>
      </c>
      <c r="AJ4969" s="7" t="str">
        <v>BE</v>
      </c>
    </row>
    <row r="4970" spans="19:45">
      <c r="S4970" s="7">
        <v>6463</v>
      </c>
      <c r="T4970" s="7">
        <v>0.71778935185185189</v>
      </c>
      <c r="U4970" s="7" cm="1">
        <f t="array" ref="U4970:AD4970">COUNTIF(_xlfn.ANCHORARRAY(AF4970),_xlfn.ANCHORARRAY($U$282))</f>
        <v>0</v>
      </c>
      <c r="V4970" s="7">
        <v>0</v>
      </c>
      <c r="W4970" s="7">
        <v>2</v>
      </c>
      <c r="X4970" s="7">
        <v>0</v>
      </c>
      <c r="Y4970" s="7">
        <v>1</v>
      </c>
      <c r="Z4970" s="7">
        <v>6</v>
      </c>
      <c r="AA4970" s="7">
        <v>5</v>
      </c>
      <c r="AB4970" s="7">
        <v>0</v>
      </c>
      <c r="AC4970" s="7">
        <v>0</v>
      </c>
      <c r="AD4970" s="7">
        <v>0</v>
      </c>
      <c r="AF4970" s="7" t="str" cm="1">
        <f t="array" ref="AF4970:AS4970">MID('Historical Orders'!$E4692, _xlfn.SEQUENCE(1,LEN('Historical Orders'!$E4692)/2,1,2),2)</f>
        <v>FR</v>
      </c>
      <c r="AG4970" s="7" t="str">
        <v>FR</v>
      </c>
      <c r="AH4970" s="7" t="str">
        <v>FR</v>
      </c>
      <c r="AI4970" s="7" t="str">
        <v>FR</v>
      </c>
      <c r="AJ4970" s="7" t="str">
        <v>FR</v>
      </c>
      <c r="AK4970" s="7" t="str">
        <v>SS</v>
      </c>
      <c r="AL4970" s="7" t="str">
        <v>DX</v>
      </c>
      <c r="AM4970" s="7" t="str">
        <v>FR</v>
      </c>
      <c r="AN4970" s="7" t="str">
        <v>SS</v>
      </c>
      <c r="AO4970" s="7" t="str">
        <v>SS</v>
      </c>
      <c r="AP4970" s="7" t="str">
        <v>WB</v>
      </c>
      <c r="AQ4970" s="7" t="str">
        <v>WB</v>
      </c>
      <c r="AR4970" s="7" t="str">
        <v>SS</v>
      </c>
      <c r="AS4970" s="7" t="str">
        <v>SS</v>
      </c>
    </row>
    <row r="4971" spans="19:45">
      <c r="S4971" s="7">
        <v>6464</v>
      </c>
      <c r="T4971" s="7">
        <v>0.71792824074074069</v>
      </c>
      <c r="U4971" s="7" cm="1">
        <f t="array" ref="U4971:AD4971">COUNTIF(_xlfn.ANCHORARRAY(AF4971),_xlfn.ANCHORARRAY($U$282))</f>
        <v>0</v>
      </c>
      <c r="V4971" s="7">
        <v>1</v>
      </c>
      <c r="W4971" s="7">
        <v>0</v>
      </c>
      <c r="X4971" s="7">
        <v>2</v>
      </c>
      <c r="Y4971" s="7">
        <v>0</v>
      </c>
      <c r="Z4971" s="7">
        <v>3</v>
      </c>
      <c r="AA4971" s="7">
        <v>1</v>
      </c>
      <c r="AB4971" s="7">
        <v>1</v>
      </c>
      <c r="AC4971" s="7">
        <v>0</v>
      </c>
      <c r="AD4971" s="7">
        <v>2</v>
      </c>
      <c r="AF4971" s="7" t="str" cm="1">
        <f t="array" ref="AF4971:AO4971">MID('Historical Orders'!$E4693, _xlfn.SEQUENCE(1,LEN('Historical Orders'!$E4693)/2,1,2),2)</f>
        <v>FR</v>
      </c>
      <c r="AG4971" s="7" t="str">
        <v>FR</v>
      </c>
      <c r="AH4971" s="7" t="str">
        <v>HD</v>
      </c>
      <c r="AI4971" s="7" t="str">
        <v>FR</v>
      </c>
      <c r="AJ4971" s="7" t="str">
        <v>BB</v>
      </c>
      <c r="AK4971" s="7" t="str">
        <v>HD</v>
      </c>
      <c r="AL4971" s="7" t="str">
        <v>JB</v>
      </c>
      <c r="AM4971" s="7" t="str">
        <v>SS</v>
      </c>
      <c r="AN4971" s="7" t="str">
        <v>JB</v>
      </c>
      <c r="AO4971" s="7" t="str">
        <v>SO</v>
      </c>
    </row>
    <row r="4972" spans="19:45">
      <c r="S4972" s="7">
        <v>6465</v>
      </c>
      <c r="T4972" s="7">
        <v>0.72005787037037039</v>
      </c>
      <c r="U4972" s="7" cm="1">
        <f t="array" ref="U4972:AD4972">COUNTIF(_xlfn.ANCHORARRAY(AF4972),_xlfn.ANCHORARRAY($U$282))</f>
        <v>2</v>
      </c>
      <c r="V4972" s="7">
        <v>0</v>
      </c>
      <c r="W4972" s="7">
        <v>0</v>
      </c>
      <c r="X4972" s="7">
        <v>3</v>
      </c>
      <c r="Y4972" s="7">
        <v>0</v>
      </c>
      <c r="Z4972" s="7">
        <v>3</v>
      </c>
      <c r="AA4972" s="7">
        <v>1</v>
      </c>
      <c r="AB4972" s="7">
        <v>0</v>
      </c>
      <c r="AC4972" s="7">
        <v>0</v>
      </c>
      <c r="AD4972" s="7">
        <v>0</v>
      </c>
      <c r="AF4972" s="7" t="str" cm="1">
        <f t="array" ref="AF4972:AN4972">MID('Historical Orders'!$E4694, _xlfn.SEQUENCE(1,LEN('Historical Orders'!$E4694)/2,1,2),2)</f>
        <v>FR</v>
      </c>
      <c r="AG4972" s="7" t="str">
        <v>FR</v>
      </c>
      <c r="AH4972" s="7" t="str">
        <v>CB</v>
      </c>
      <c r="AI4972" s="7" t="str">
        <v>SS</v>
      </c>
      <c r="AJ4972" s="7" t="str">
        <v>CB</v>
      </c>
      <c r="AK4972" s="7" t="str">
        <v>HD</v>
      </c>
      <c r="AL4972" s="7" t="str">
        <v>FR</v>
      </c>
      <c r="AM4972" s="7" t="str">
        <v>HD</v>
      </c>
      <c r="AN4972" s="7" t="str">
        <v>HD</v>
      </c>
    </row>
    <row r="4973" spans="19:45">
      <c r="S4973" s="7">
        <v>6466</v>
      </c>
      <c r="T4973" s="7">
        <v>0.72329861111111116</v>
      </c>
      <c r="U4973" s="7" cm="1">
        <f t="array" ref="U4973:AD4973">COUNTIF(_xlfn.ANCHORARRAY(AF4973),_xlfn.ANCHORARRAY($U$282))</f>
        <v>2</v>
      </c>
      <c r="V4973" s="7">
        <v>1</v>
      </c>
      <c r="W4973" s="7">
        <v>1</v>
      </c>
      <c r="X4973" s="7">
        <v>0</v>
      </c>
      <c r="Y4973" s="7">
        <v>4</v>
      </c>
      <c r="Z4973" s="7">
        <v>0</v>
      </c>
      <c r="AA4973" s="7">
        <v>1</v>
      </c>
      <c r="AB4973" s="7">
        <v>1</v>
      </c>
      <c r="AC4973" s="7">
        <v>1</v>
      </c>
      <c r="AD4973" s="7">
        <v>1</v>
      </c>
      <c r="AF4973" s="7" t="str" cm="1">
        <f t="array" ref="AF4973:AQ4973">MID('Historical Orders'!$E4695, _xlfn.SEQUENCE(1,LEN('Historical Orders'!$E4695)/2,1,2),2)</f>
        <v>SS</v>
      </c>
      <c r="AG4973" s="7" t="str">
        <v>DX</v>
      </c>
      <c r="AH4973" s="7" t="str">
        <v>DX</v>
      </c>
      <c r="AI4973" s="7" t="str">
        <v>DX</v>
      </c>
      <c r="AJ4973" s="7" t="str">
        <v>DX</v>
      </c>
      <c r="AK4973" s="7" t="str">
        <v>SO</v>
      </c>
      <c r="AL4973" s="7" t="str">
        <v>BE</v>
      </c>
      <c r="AM4973" s="7" t="str">
        <v>CB</v>
      </c>
      <c r="AN4973" s="7" t="str">
        <v>JB</v>
      </c>
      <c r="AO4973" s="7" t="str">
        <v>CB</v>
      </c>
      <c r="AP4973" s="7" t="str">
        <v>BB</v>
      </c>
      <c r="AQ4973" s="7" t="str">
        <v>WB</v>
      </c>
    </row>
    <row r="4974" spans="19:45">
      <c r="S4974" s="7">
        <v>6467</v>
      </c>
      <c r="T4974" s="7">
        <v>0.72665509259259264</v>
      </c>
      <c r="U4974" s="7" cm="1">
        <f t="array" ref="U4974:AD4974">COUNTIF(_xlfn.ANCHORARRAY(AF4974),_xlfn.ANCHORARRAY($U$282))</f>
        <v>0</v>
      </c>
      <c r="V4974" s="7">
        <v>4</v>
      </c>
      <c r="W4974" s="7">
        <v>0</v>
      </c>
      <c r="X4974" s="7">
        <v>0</v>
      </c>
      <c r="Y4974" s="7">
        <v>0</v>
      </c>
      <c r="Z4974" s="7">
        <v>0</v>
      </c>
      <c r="AA4974" s="7">
        <v>0</v>
      </c>
      <c r="AB4974" s="7">
        <v>0</v>
      </c>
      <c r="AC4974" s="7">
        <v>4</v>
      </c>
      <c r="AD4974" s="7">
        <v>0</v>
      </c>
      <c r="AF4974" s="7" t="str" cm="1">
        <f t="array" ref="AF4974:AM4974">MID('Historical Orders'!$E4696, _xlfn.SEQUENCE(1,LEN('Historical Orders'!$E4696)/2,1,2),2)</f>
        <v>BB</v>
      </c>
      <c r="AG4974" s="7" t="str">
        <v>BB</v>
      </c>
      <c r="AH4974" s="7" t="str">
        <v>BB</v>
      </c>
      <c r="AI4974" s="7" t="str">
        <v>BB</v>
      </c>
      <c r="AJ4974" s="7" t="str">
        <v>BE</v>
      </c>
      <c r="AK4974" s="7" t="str">
        <v>BE</v>
      </c>
      <c r="AL4974" s="7" t="str">
        <v>BE</v>
      </c>
      <c r="AM4974" s="7" t="str">
        <v>BE</v>
      </c>
    </row>
    <row r="4975" spans="19:45">
      <c r="S4975" s="7">
        <v>6468</v>
      </c>
      <c r="T4975" s="7">
        <v>0.73103009259259255</v>
      </c>
      <c r="U4975" s="7" cm="1">
        <f t="array" ref="U4975:AD4975">COUNTIF(_xlfn.ANCHORARRAY(AF4975),_xlfn.ANCHORARRAY($U$282))</f>
        <v>0</v>
      </c>
      <c r="V4975" s="7">
        <v>0</v>
      </c>
      <c r="W4975" s="7">
        <v>0</v>
      </c>
      <c r="X4975" s="7">
        <v>5</v>
      </c>
      <c r="Y4975" s="7">
        <v>0</v>
      </c>
      <c r="Z4975" s="7">
        <v>0</v>
      </c>
      <c r="AA4975" s="7">
        <v>0</v>
      </c>
      <c r="AB4975" s="7">
        <v>0</v>
      </c>
      <c r="AC4975" s="7">
        <v>0</v>
      </c>
      <c r="AD4975" s="7">
        <v>0</v>
      </c>
      <c r="AF4975" s="7" t="str" cm="1">
        <f t="array" ref="AF4975:AJ4975">MID('Historical Orders'!$E4697, _xlfn.SEQUENCE(1,LEN('Historical Orders'!$E4697)/2,1,2),2)</f>
        <v>HD</v>
      </c>
      <c r="AG4975" s="7" t="str">
        <v>HD</v>
      </c>
      <c r="AH4975" s="7" t="str">
        <v>HD</v>
      </c>
      <c r="AI4975" s="7" t="str">
        <v>HD</v>
      </c>
      <c r="AJ4975" s="7" t="str">
        <v>HD</v>
      </c>
    </row>
    <row r="4976" spans="19:45">
      <c r="S4976" s="7">
        <v>6469</v>
      </c>
      <c r="T4976" s="7">
        <v>0.73510416666666667</v>
      </c>
      <c r="U4976" s="7" cm="1">
        <f t="array" ref="U4976:AD4976">COUNTIF(_xlfn.ANCHORARRAY(AF4976),_xlfn.ANCHORARRAY($U$282))</f>
        <v>0</v>
      </c>
      <c r="V4976" s="7">
        <v>2</v>
      </c>
      <c r="W4976" s="7">
        <v>1</v>
      </c>
      <c r="X4976" s="7">
        <v>0</v>
      </c>
      <c r="Y4976" s="7">
        <v>0</v>
      </c>
      <c r="Z4976" s="7">
        <v>0</v>
      </c>
      <c r="AA4976" s="7">
        <v>2</v>
      </c>
      <c r="AB4976" s="7">
        <v>0</v>
      </c>
      <c r="AC4976" s="7">
        <v>1</v>
      </c>
      <c r="AD4976" s="7">
        <v>0</v>
      </c>
      <c r="AF4976" s="7" t="str" cm="1">
        <f t="array" ref="AF4976:AK4976">MID('Historical Orders'!$E4698, _xlfn.SEQUENCE(1,LEN('Historical Orders'!$E4698)/2,1,2),2)</f>
        <v>BB</v>
      </c>
      <c r="AG4976" s="7" t="str">
        <v>BB</v>
      </c>
      <c r="AH4976" s="7" t="str">
        <v>WB</v>
      </c>
      <c r="AI4976" s="7" t="str">
        <v>BE</v>
      </c>
      <c r="AJ4976" s="7" t="str">
        <v>SS</v>
      </c>
      <c r="AK4976" s="7" t="str">
        <v>SS</v>
      </c>
    </row>
    <row r="4977" spans="19:43">
      <c r="S4977" s="7">
        <v>6470</v>
      </c>
      <c r="T4977" s="7">
        <v>0.73598379629629629</v>
      </c>
      <c r="U4977" s="7" cm="1">
        <f t="array" ref="U4977:AD4977">COUNTIF(_xlfn.ANCHORARRAY(AF4977),_xlfn.ANCHORARRAY($U$282))</f>
        <v>2</v>
      </c>
      <c r="V4977" s="7">
        <v>1</v>
      </c>
      <c r="W4977" s="7">
        <v>0</v>
      </c>
      <c r="X4977" s="7">
        <v>0</v>
      </c>
      <c r="Y4977" s="7">
        <v>0</v>
      </c>
      <c r="Z4977" s="7">
        <v>0</v>
      </c>
      <c r="AA4977" s="7">
        <v>0</v>
      </c>
      <c r="AB4977" s="7">
        <v>0</v>
      </c>
      <c r="AC4977" s="7">
        <v>0</v>
      </c>
      <c r="AD4977" s="7">
        <v>0</v>
      </c>
      <c r="AF4977" s="7" t="str" cm="1">
        <f t="array" ref="AF4977:AH4977">MID('Historical Orders'!$E4699, _xlfn.SEQUENCE(1,LEN('Historical Orders'!$E4699)/2,1,2),2)</f>
        <v>BB</v>
      </c>
      <c r="AG4977" s="7" t="str">
        <v>CB</v>
      </c>
      <c r="AH4977" s="7" t="str">
        <v>CB</v>
      </c>
    </row>
    <row r="4978" spans="19:43">
      <c r="S4978" s="7">
        <v>6471</v>
      </c>
      <c r="T4978" s="7">
        <v>0.73616898148148147</v>
      </c>
      <c r="U4978" s="7" cm="1">
        <f t="array" ref="U4978:AD4978">COUNTIF(_xlfn.ANCHORARRAY(AF4978),_xlfn.ANCHORARRAY($U$282))</f>
        <v>3</v>
      </c>
      <c r="V4978" s="7">
        <v>0</v>
      </c>
      <c r="W4978" s="7">
        <v>0</v>
      </c>
      <c r="X4978" s="7">
        <v>1</v>
      </c>
      <c r="Y4978" s="7">
        <v>0</v>
      </c>
      <c r="Z4978" s="7">
        <v>0</v>
      </c>
      <c r="AA4978" s="7">
        <v>2</v>
      </c>
      <c r="AB4978" s="7">
        <v>1</v>
      </c>
      <c r="AC4978" s="7">
        <v>0</v>
      </c>
      <c r="AD4978" s="7">
        <v>0</v>
      </c>
      <c r="AF4978" s="7" t="str" cm="1">
        <f t="array" ref="AF4978:AL4978">MID('Historical Orders'!$E4700, _xlfn.SEQUENCE(1,LEN('Historical Orders'!$E4700)/2,1,2),2)</f>
        <v>HD</v>
      </c>
      <c r="AG4978" s="7" t="str">
        <v>SS</v>
      </c>
      <c r="AH4978" s="7" t="str">
        <v>SS</v>
      </c>
      <c r="AI4978" s="7" t="str">
        <v>CB</v>
      </c>
      <c r="AJ4978" s="7" t="str">
        <v>CB</v>
      </c>
      <c r="AK4978" s="7" t="str">
        <v>CB</v>
      </c>
      <c r="AL4978" s="7" t="str">
        <v>SO</v>
      </c>
    </row>
    <row r="4979" spans="19:43">
      <c r="S4979" s="7">
        <v>6472</v>
      </c>
      <c r="T4979" s="7">
        <v>0.73853009259259261</v>
      </c>
      <c r="U4979" s="7" cm="1">
        <f t="array" ref="U4979:AD4979">COUNTIF(_xlfn.ANCHORARRAY(AF4979),_xlfn.ANCHORARRAY($U$282))</f>
        <v>0</v>
      </c>
      <c r="V4979" s="7">
        <v>2</v>
      </c>
      <c r="W4979" s="7">
        <v>2</v>
      </c>
      <c r="X4979" s="7">
        <v>0</v>
      </c>
      <c r="Y4979" s="7">
        <v>0</v>
      </c>
      <c r="Z4979" s="7">
        <v>1</v>
      </c>
      <c r="AA4979" s="7">
        <v>0</v>
      </c>
      <c r="AB4979" s="7">
        <v>1</v>
      </c>
      <c r="AC4979" s="7">
        <v>5</v>
      </c>
      <c r="AD4979" s="7">
        <v>1</v>
      </c>
      <c r="AF4979" s="7" t="str" cm="1">
        <f t="array" ref="AF4979:AQ4979">MID('Historical Orders'!$E4701, _xlfn.SEQUENCE(1,LEN('Historical Orders'!$E4701)/2,1,2),2)</f>
        <v>BE</v>
      </c>
      <c r="AG4979" s="7" t="str">
        <v>BE</v>
      </c>
      <c r="AH4979" s="7" t="str">
        <v>BE</v>
      </c>
      <c r="AI4979" s="7" t="str">
        <v>BE</v>
      </c>
      <c r="AJ4979" s="7" t="str">
        <v>FR</v>
      </c>
      <c r="AK4979" s="7" t="str">
        <v>SO</v>
      </c>
      <c r="AL4979" s="7" t="str">
        <v>BE</v>
      </c>
      <c r="AM4979" s="7" t="str">
        <v>BB</v>
      </c>
      <c r="AN4979" s="7" t="str">
        <v>BB</v>
      </c>
      <c r="AO4979" s="7" t="str">
        <v>WB</v>
      </c>
      <c r="AP4979" s="7" t="str">
        <v>JB</v>
      </c>
      <c r="AQ4979" s="7" t="str">
        <v>WB</v>
      </c>
    </row>
    <row r="4980" spans="19:43">
      <c r="S4980" s="7">
        <v>6473</v>
      </c>
      <c r="T4980" s="7">
        <v>0.73858796296296292</v>
      </c>
      <c r="U4980" s="7" cm="1">
        <f t="array" ref="U4980:AD4980">COUNTIF(_xlfn.ANCHORARRAY(AF4980),_xlfn.ANCHORARRAY($U$282))</f>
        <v>0</v>
      </c>
      <c r="V4980" s="7">
        <v>1</v>
      </c>
      <c r="W4980" s="7">
        <v>1</v>
      </c>
      <c r="X4980" s="7">
        <v>0</v>
      </c>
      <c r="Y4980" s="7">
        <v>0</v>
      </c>
      <c r="Z4980" s="7">
        <v>0</v>
      </c>
      <c r="AA4980" s="7">
        <v>2</v>
      </c>
      <c r="AB4980" s="7">
        <v>0</v>
      </c>
      <c r="AC4980" s="7">
        <v>1</v>
      </c>
      <c r="AD4980" s="7">
        <v>2</v>
      </c>
      <c r="AF4980" s="7" t="str" cm="1">
        <f t="array" ref="AF4980:AL4980">MID('Historical Orders'!$E4702, _xlfn.SEQUENCE(1,LEN('Historical Orders'!$E4702)/2,1,2),2)</f>
        <v>WB</v>
      </c>
      <c r="AG4980" s="7" t="str">
        <v>SS</v>
      </c>
      <c r="AH4980" s="7" t="str">
        <v>SS</v>
      </c>
      <c r="AI4980" s="7" t="str">
        <v>JB</v>
      </c>
      <c r="AJ4980" s="7" t="str">
        <v>JB</v>
      </c>
      <c r="AK4980" s="7" t="str">
        <v>BE</v>
      </c>
      <c r="AL4980" s="7" t="str">
        <v>BB</v>
      </c>
    </row>
    <row r="4981" spans="19:43">
      <c r="S4981" s="7">
        <v>6474</v>
      </c>
      <c r="T4981" s="7">
        <v>0.73930555555555555</v>
      </c>
      <c r="U4981" s="7" cm="1">
        <f t="array" ref="U4981:AD4981">COUNTIF(_xlfn.ANCHORARRAY(AF4981),_xlfn.ANCHORARRAY($U$282))</f>
        <v>3</v>
      </c>
      <c r="V4981" s="7">
        <v>0</v>
      </c>
      <c r="W4981" s="7">
        <v>0</v>
      </c>
      <c r="X4981" s="7">
        <v>0</v>
      </c>
      <c r="Y4981" s="7">
        <v>0</v>
      </c>
      <c r="Z4981" s="7">
        <v>0</v>
      </c>
      <c r="AA4981" s="7">
        <v>2</v>
      </c>
      <c r="AB4981" s="7">
        <v>0</v>
      </c>
      <c r="AC4981" s="7">
        <v>0</v>
      </c>
      <c r="AD4981" s="7">
        <v>0</v>
      </c>
      <c r="AF4981" s="7" t="str" cm="1">
        <f t="array" ref="AF4981:AJ4981">MID('Historical Orders'!$E4703, _xlfn.SEQUENCE(1,LEN('Historical Orders'!$E4703)/2,1,2),2)</f>
        <v>SS</v>
      </c>
      <c r="AG4981" s="7" t="str">
        <v>SS</v>
      </c>
      <c r="AH4981" s="7" t="str">
        <v>CB</v>
      </c>
      <c r="AI4981" s="7" t="str">
        <v>CB</v>
      </c>
      <c r="AJ4981" s="7" t="str">
        <v>CB</v>
      </c>
    </row>
    <row r="4982" spans="19:43">
      <c r="S4982" s="7">
        <v>6475</v>
      </c>
      <c r="T4982" s="7">
        <v>0.74346064814814816</v>
      </c>
      <c r="U4982" s="7" cm="1">
        <f t="array" ref="U4982:AD4982">COUNTIF(_xlfn.ANCHORARRAY(AF4982),_xlfn.ANCHORARRAY($U$282))</f>
        <v>2</v>
      </c>
      <c r="V4982" s="7">
        <v>3</v>
      </c>
      <c r="W4982" s="7">
        <v>0</v>
      </c>
      <c r="X4982" s="7">
        <v>0</v>
      </c>
      <c r="Y4982" s="7">
        <v>0</v>
      </c>
      <c r="Z4982" s="7">
        <v>0</v>
      </c>
      <c r="AA4982" s="7">
        <v>0</v>
      </c>
      <c r="AB4982" s="7">
        <v>0</v>
      </c>
      <c r="AC4982" s="7">
        <v>0</v>
      </c>
      <c r="AD4982" s="7">
        <v>3</v>
      </c>
      <c r="AF4982" s="7" t="str" cm="1">
        <f t="array" ref="AF4982:AM4982">MID('Historical Orders'!$E4704, _xlfn.SEQUENCE(1,LEN('Historical Orders'!$E4704)/2,1,2),2)</f>
        <v>BB</v>
      </c>
      <c r="AG4982" s="7" t="str">
        <v>BB</v>
      </c>
      <c r="AH4982" s="7" t="str">
        <v>BB</v>
      </c>
      <c r="AI4982" s="7" t="str">
        <v>CB</v>
      </c>
      <c r="AJ4982" s="7" t="str">
        <v>CB</v>
      </c>
      <c r="AK4982" s="7" t="str">
        <v>JB</v>
      </c>
      <c r="AL4982" s="7" t="str">
        <v>JB</v>
      </c>
      <c r="AM4982" s="7" t="str">
        <v>JB</v>
      </c>
    </row>
    <row r="4983" spans="19:43">
      <c r="S4983" s="7">
        <v>6476</v>
      </c>
      <c r="T4983" s="7">
        <v>0.74734953703703699</v>
      </c>
      <c r="U4983" s="7" cm="1">
        <f t="array" ref="U4983:AD4983">COUNTIF(_xlfn.ANCHORARRAY(AF4983),_xlfn.ANCHORARRAY($U$282))</f>
        <v>2</v>
      </c>
      <c r="V4983" s="7">
        <v>2</v>
      </c>
      <c r="W4983" s="7">
        <v>1</v>
      </c>
      <c r="X4983" s="7">
        <v>0</v>
      </c>
      <c r="Y4983" s="7">
        <v>0</v>
      </c>
      <c r="Z4983" s="7">
        <v>0</v>
      </c>
      <c r="AA4983" s="7">
        <v>0</v>
      </c>
      <c r="AB4983" s="7">
        <v>0</v>
      </c>
      <c r="AC4983" s="7">
        <v>0</v>
      </c>
      <c r="AD4983" s="7">
        <v>0</v>
      </c>
      <c r="AF4983" s="7" t="str" cm="1">
        <f t="array" ref="AF4983:AJ4983">MID('Historical Orders'!$E4705, _xlfn.SEQUENCE(1,LEN('Historical Orders'!$E4705)/2,1,2),2)</f>
        <v>BB</v>
      </c>
      <c r="AG4983" s="7" t="str">
        <v>BB</v>
      </c>
      <c r="AH4983" s="7" t="str">
        <v>WB</v>
      </c>
      <c r="AI4983" s="7" t="str">
        <v>CB</v>
      </c>
      <c r="AJ4983" s="7" t="str">
        <v>CB</v>
      </c>
    </row>
    <row r="4984" spans="19:43">
      <c r="S4984" s="7">
        <v>6477</v>
      </c>
      <c r="T4984" s="7">
        <v>0.74744212962962964</v>
      </c>
      <c r="U4984" s="7" cm="1">
        <f t="array" ref="U4984:AD4984">COUNTIF(_xlfn.ANCHORARRAY(AF4984),_xlfn.ANCHORARRAY($U$282))</f>
        <v>0</v>
      </c>
      <c r="V4984" s="7">
        <v>0</v>
      </c>
      <c r="W4984" s="7">
        <v>0</v>
      </c>
      <c r="X4984" s="7">
        <v>0</v>
      </c>
      <c r="Y4984" s="7">
        <v>4</v>
      </c>
      <c r="Z4984" s="7">
        <v>0</v>
      </c>
      <c r="AA4984" s="7">
        <v>3</v>
      </c>
      <c r="AB4984" s="7">
        <v>2</v>
      </c>
      <c r="AC4984" s="7">
        <v>0</v>
      </c>
      <c r="AD4984" s="7">
        <v>0</v>
      </c>
      <c r="AF4984" s="7" t="str" cm="1">
        <f t="array" ref="AF4984:AN4984">MID('Historical Orders'!$E4706, _xlfn.SEQUENCE(1,LEN('Historical Orders'!$E4706)/2,1,2),2)</f>
        <v>SO</v>
      </c>
      <c r="AG4984" s="7" t="str">
        <v>SO</v>
      </c>
      <c r="AH4984" s="7" t="str">
        <v>DX</v>
      </c>
      <c r="AI4984" s="7" t="str">
        <v>SS</v>
      </c>
      <c r="AJ4984" s="7" t="str">
        <v>SS</v>
      </c>
      <c r="AK4984" s="7" t="str">
        <v>SS</v>
      </c>
      <c r="AL4984" s="7" t="str">
        <v>DX</v>
      </c>
      <c r="AM4984" s="7" t="str">
        <v>DX</v>
      </c>
      <c r="AN4984" s="7" t="str">
        <v>DX</v>
      </c>
    </row>
    <row r="4985" spans="19:43">
      <c r="S4985" s="7">
        <v>6478</v>
      </c>
      <c r="T4985" s="7">
        <v>0.74993055555555554</v>
      </c>
      <c r="U4985" s="7" cm="1">
        <f t="array" ref="U4985:AD4985">COUNTIF(_xlfn.ANCHORARRAY(AF4985),_xlfn.ANCHORARRAY($U$282))</f>
        <v>2</v>
      </c>
      <c r="V4985" s="7">
        <v>0</v>
      </c>
      <c r="W4985" s="7">
        <v>1</v>
      </c>
      <c r="X4985" s="7">
        <v>0</v>
      </c>
      <c r="Y4985" s="7">
        <v>2</v>
      </c>
      <c r="Z4985" s="7">
        <v>0</v>
      </c>
      <c r="AA4985" s="7">
        <v>2</v>
      </c>
      <c r="AB4985" s="7">
        <v>1</v>
      </c>
      <c r="AC4985" s="7">
        <v>2</v>
      </c>
      <c r="AD4985" s="7">
        <v>1</v>
      </c>
      <c r="AF4985" s="7" t="str" cm="1">
        <f t="array" ref="AF4985:AP4985">MID('Historical Orders'!$E4707, _xlfn.SEQUENCE(1,LEN('Historical Orders'!$E4707)/2,1,2),2)</f>
        <v>SS</v>
      </c>
      <c r="AG4985" s="7" t="str">
        <v>DX</v>
      </c>
      <c r="AH4985" s="7" t="str">
        <v>DX</v>
      </c>
      <c r="AI4985" s="7" t="str">
        <v>CB</v>
      </c>
      <c r="AJ4985" s="7" t="str">
        <v>JB</v>
      </c>
      <c r="AK4985" s="7" t="str">
        <v>CB</v>
      </c>
      <c r="AL4985" s="7" t="str">
        <v>SO</v>
      </c>
      <c r="AM4985" s="7" t="str">
        <v>SS</v>
      </c>
      <c r="AN4985" s="7" t="str">
        <v>BE</v>
      </c>
      <c r="AO4985" s="7" t="str">
        <v>BE</v>
      </c>
      <c r="AP4985" s="7" t="str">
        <v>WB</v>
      </c>
    </row>
    <row r="4986" spans="19:43">
      <c r="S4986" s="7">
        <v>6479</v>
      </c>
      <c r="T4986" s="7">
        <v>0.7519675925925926</v>
      </c>
      <c r="U4986" s="7" cm="1">
        <f t="array" ref="U4986:AD4986">COUNTIF(_xlfn.ANCHORARRAY(AF4986),_xlfn.ANCHORARRAY($U$282))</f>
        <v>0</v>
      </c>
      <c r="V4986" s="7">
        <v>2</v>
      </c>
      <c r="W4986" s="7">
        <v>0</v>
      </c>
      <c r="X4986" s="7">
        <v>0</v>
      </c>
      <c r="Y4986" s="7">
        <v>0</v>
      </c>
      <c r="Z4986" s="7">
        <v>3</v>
      </c>
      <c r="AA4986" s="7">
        <v>0</v>
      </c>
      <c r="AB4986" s="7">
        <v>2</v>
      </c>
      <c r="AC4986" s="7">
        <v>0</v>
      </c>
      <c r="AD4986" s="7">
        <v>0</v>
      </c>
      <c r="AF4986" s="7" t="str" cm="1">
        <f t="array" ref="AF4986:AL4986">MID('Historical Orders'!$E4708, _xlfn.SEQUENCE(1,LEN('Historical Orders'!$E4708)/2,1,2),2)</f>
        <v>BB</v>
      </c>
      <c r="AG4986" s="7" t="str">
        <v>BB</v>
      </c>
      <c r="AH4986" s="7" t="str">
        <v>FR</v>
      </c>
      <c r="AI4986" s="7" t="str">
        <v>FR</v>
      </c>
      <c r="AJ4986" s="7" t="str">
        <v>FR</v>
      </c>
      <c r="AK4986" s="7" t="str">
        <v>SO</v>
      </c>
      <c r="AL4986" s="7" t="str">
        <v>SO</v>
      </c>
    </row>
    <row r="4987" spans="19:43">
      <c r="S4987" s="7">
        <v>6480</v>
      </c>
      <c r="T4987" s="7">
        <v>0.75390046296296298</v>
      </c>
      <c r="U4987" s="7" cm="1">
        <f t="array" ref="U4987:AD4987">COUNTIF(_xlfn.ANCHORARRAY(AF4987),_xlfn.ANCHORARRAY($U$282))</f>
        <v>0</v>
      </c>
      <c r="V4987" s="7">
        <v>0</v>
      </c>
      <c r="W4987" s="7">
        <v>0</v>
      </c>
      <c r="X4987" s="7">
        <v>2</v>
      </c>
      <c r="Y4987" s="7">
        <v>0</v>
      </c>
      <c r="Z4987" s="7">
        <v>1</v>
      </c>
      <c r="AA4987" s="7">
        <v>0</v>
      </c>
      <c r="AB4987" s="7">
        <v>3</v>
      </c>
      <c r="AC4987" s="7">
        <v>0</v>
      </c>
      <c r="AD4987" s="7">
        <v>0</v>
      </c>
      <c r="AF4987" s="7" t="str" cm="1">
        <f t="array" ref="AF4987:AK4987">MID('Historical Orders'!$E4709, _xlfn.SEQUENCE(1,LEN('Historical Orders'!$E4709)/2,1,2),2)</f>
        <v>HD</v>
      </c>
      <c r="AG4987" s="7" t="str">
        <v>HD</v>
      </c>
      <c r="AH4987" s="7" t="str">
        <v>FR</v>
      </c>
      <c r="AI4987" s="7" t="str">
        <v>SO</v>
      </c>
      <c r="AJ4987" s="7" t="str">
        <v>SO</v>
      </c>
      <c r="AK4987" s="7" t="str">
        <v>SO</v>
      </c>
    </row>
    <row r="4988" spans="19:43">
      <c r="S4988" s="7">
        <v>6481</v>
      </c>
      <c r="T4988" s="7">
        <v>0.75505787037037042</v>
      </c>
      <c r="U4988" s="7" cm="1">
        <f t="array" ref="U4988:AD4988">COUNTIF(_xlfn.ANCHORARRAY(AF4988),_xlfn.ANCHORARRAY($U$282))</f>
        <v>0</v>
      </c>
      <c r="V4988" s="7">
        <v>0</v>
      </c>
      <c r="W4988" s="7">
        <v>1</v>
      </c>
      <c r="X4988" s="7">
        <v>0</v>
      </c>
      <c r="Y4988" s="7">
        <v>0</v>
      </c>
      <c r="Z4988" s="7">
        <v>0</v>
      </c>
      <c r="AA4988" s="7">
        <v>0</v>
      </c>
      <c r="AB4988" s="7">
        <v>0</v>
      </c>
      <c r="AC4988" s="7">
        <v>1</v>
      </c>
      <c r="AD4988" s="7">
        <v>1</v>
      </c>
      <c r="AF4988" s="7" t="str" cm="1">
        <f t="array" ref="AF4988:AH4988">MID('Historical Orders'!$E4710, _xlfn.SEQUENCE(1,LEN('Historical Orders'!$E4710)/2,1,2),2)</f>
        <v>BE</v>
      </c>
      <c r="AG4988" s="7" t="str">
        <v>JB</v>
      </c>
      <c r="AH4988" s="7" t="str">
        <v>WB</v>
      </c>
    </row>
    <row r="4989" spans="19:43">
      <c r="S4989" s="7">
        <v>6482</v>
      </c>
      <c r="T4989" s="7">
        <v>0.75523148148148145</v>
      </c>
      <c r="U4989" s="7" cm="1">
        <f t="array" ref="U4989:AD4989">COUNTIF(_xlfn.ANCHORARRAY(AF4989),_xlfn.ANCHORARRAY($U$282))</f>
        <v>0</v>
      </c>
      <c r="V4989" s="7">
        <v>4</v>
      </c>
      <c r="W4989" s="7">
        <v>0</v>
      </c>
      <c r="X4989" s="7">
        <v>0</v>
      </c>
      <c r="Y4989" s="7">
        <v>0</v>
      </c>
      <c r="Z4989" s="7">
        <v>0</v>
      </c>
      <c r="AA4989" s="7">
        <v>1</v>
      </c>
      <c r="AB4989" s="7">
        <v>0</v>
      </c>
      <c r="AC4989" s="7">
        <v>1</v>
      </c>
      <c r="AD4989" s="7">
        <v>0</v>
      </c>
      <c r="AF4989" s="7" t="str" cm="1">
        <f t="array" ref="AF4989:AK4989">MID('Historical Orders'!$E4711, _xlfn.SEQUENCE(1,LEN('Historical Orders'!$E4711)/2,1,2),2)</f>
        <v>SS</v>
      </c>
      <c r="AG4989" s="7" t="str">
        <v>BE</v>
      </c>
      <c r="AH4989" s="7" t="str">
        <v>BB</v>
      </c>
      <c r="AI4989" s="7" t="str">
        <v>BB</v>
      </c>
      <c r="AJ4989" s="7" t="str">
        <v>BB</v>
      </c>
      <c r="AK4989" s="7" t="str">
        <v>BB</v>
      </c>
    </row>
    <row r="4990" spans="19:43">
      <c r="S4990" s="7">
        <v>6483</v>
      </c>
      <c r="T4990" s="7">
        <v>0.75526620370370368</v>
      </c>
      <c r="U4990" s="7" cm="1">
        <f t="array" ref="U4990:AD4990">COUNTIF(_xlfn.ANCHORARRAY(AF4990),_xlfn.ANCHORARRAY($U$282))</f>
        <v>2</v>
      </c>
      <c r="V4990" s="7">
        <v>0</v>
      </c>
      <c r="W4990" s="7">
        <v>0</v>
      </c>
      <c r="X4990" s="7">
        <v>0</v>
      </c>
      <c r="Y4990" s="7">
        <v>1</v>
      </c>
      <c r="Z4990" s="7">
        <v>0</v>
      </c>
      <c r="AA4990" s="7">
        <v>1</v>
      </c>
      <c r="AB4990" s="7">
        <v>2</v>
      </c>
      <c r="AC4990" s="7">
        <v>1</v>
      </c>
      <c r="AD4990" s="7">
        <v>0</v>
      </c>
      <c r="AF4990" s="7" t="str" cm="1">
        <f t="array" ref="AF4990:AL4990">MID('Historical Orders'!$E4712, _xlfn.SEQUENCE(1,LEN('Historical Orders'!$E4712)/2,1,2),2)</f>
        <v>BE</v>
      </c>
      <c r="AG4990" s="7" t="str">
        <v>SO</v>
      </c>
      <c r="AH4990" s="7" t="str">
        <v>SO</v>
      </c>
      <c r="AI4990" s="7" t="str">
        <v>CB</v>
      </c>
      <c r="AJ4990" s="7" t="str">
        <v>CB</v>
      </c>
      <c r="AK4990" s="7" t="str">
        <v>SS</v>
      </c>
      <c r="AL4990" s="7" t="str">
        <v>DX</v>
      </c>
    </row>
    <row r="4991" spans="19:43">
      <c r="S4991" s="7">
        <v>6484</v>
      </c>
      <c r="T4991" s="7">
        <v>0.75670138888888894</v>
      </c>
      <c r="U4991" s="7" cm="1">
        <f t="array" ref="U4991:AD4991">COUNTIF(_xlfn.ANCHORARRAY(AF4991),_xlfn.ANCHORARRAY($U$282))</f>
        <v>0</v>
      </c>
      <c r="V4991" s="7">
        <v>0</v>
      </c>
      <c r="W4991" s="7">
        <v>1</v>
      </c>
      <c r="X4991" s="7">
        <v>0</v>
      </c>
      <c r="Y4991" s="7">
        <v>0</v>
      </c>
      <c r="Z4991" s="7">
        <v>3</v>
      </c>
      <c r="AA4991" s="7">
        <v>1</v>
      </c>
      <c r="AB4991" s="7">
        <v>0</v>
      </c>
      <c r="AC4991" s="7">
        <v>1</v>
      </c>
      <c r="AD4991" s="7">
        <v>4</v>
      </c>
      <c r="AF4991" s="7" t="str" cm="1">
        <f t="array" ref="AF4991:AO4991">MID('Historical Orders'!$E4713, _xlfn.SEQUENCE(1,LEN('Historical Orders'!$E4713)/2,1,2),2)</f>
        <v>SS</v>
      </c>
      <c r="AG4991" s="7" t="str">
        <v>JB</v>
      </c>
      <c r="AH4991" s="7" t="str">
        <v>JB</v>
      </c>
      <c r="AI4991" s="7" t="str">
        <v>WB</v>
      </c>
      <c r="AJ4991" s="7" t="str">
        <v>FR</v>
      </c>
      <c r="AK4991" s="7" t="str">
        <v>FR</v>
      </c>
      <c r="AL4991" s="7" t="str">
        <v>JB</v>
      </c>
      <c r="AM4991" s="7" t="str">
        <v>JB</v>
      </c>
      <c r="AN4991" s="7" t="str">
        <v>BE</v>
      </c>
      <c r="AO4991" s="7" t="str">
        <v>FR</v>
      </c>
    </row>
    <row r="4992" spans="19:43">
      <c r="S4992" s="7">
        <v>6485</v>
      </c>
      <c r="T4992" s="7">
        <v>0.75724537037037032</v>
      </c>
      <c r="U4992" s="7" cm="1">
        <f t="array" ref="U4992:AD4992">COUNTIF(_xlfn.ANCHORARRAY(AF4992),_xlfn.ANCHORARRAY($U$282))</f>
        <v>2</v>
      </c>
      <c r="V4992" s="7">
        <v>1</v>
      </c>
      <c r="W4992" s="7">
        <v>1</v>
      </c>
      <c r="X4992" s="7">
        <v>1</v>
      </c>
      <c r="Y4992" s="7">
        <v>1</v>
      </c>
      <c r="Z4992" s="7">
        <v>0</v>
      </c>
      <c r="AA4992" s="7">
        <v>1</v>
      </c>
      <c r="AB4992" s="7">
        <v>1</v>
      </c>
      <c r="AC4992" s="7">
        <v>0</v>
      </c>
      <c r="AD4992" s="7">
        <v>1</v>
      </c>
      <c r="AF4992" s="7" t="str" cm="1">
        <f t="array" ref="AF4992:AN4992">MID('Historical Orders'!$E4714, _xlfn.SEQUENCE(1,LEN('Historical Orders'!$E4714)/2,1,2),2)</f>
        <v>SS</v>
      </c>
      <c r="AG4992" s="7" t="str">
        <v>JB</v>
      </c>
      <c r="AH4992" s="7" t="str">
        <v>DX</v>
      </c>
      <c r="AI4992" s="7" t="str">
        <v>BB</v>
      </c>
      <c r="AJ4992" s="7" t="str">
        <v>HD</v>
      </c>
      <c r="AK4992" s="7" t="str">
        <v>CB</v>
      </c>
      <c r="AL4992" s="7" t="str">
        <v>CB</v>
      </c>
      <c r="AM4992" s="7" t="str">
        <v>WB</v>
      </c>
      <c r="AN4992" s="7" t="str">
        <v>SO</v>
      </c>
    </row>
    <row r="4993" spans="19:44">
      <c r="S4993" s="7">
        <v>6486</v>
      </c>
      <c r="T4993" s="7">
        <v>0.75743055555555561</v>
      </c>
      <c r="U4993" s="7" cm="1">
        <f t="array" ref="U4993:AD4993">COUNTIF(_xlfn.ANCHORARRAY(AF4993),_xlfn.ANCHORARRAY($U$282))</f>
        <v>0</v>
      </c>
      <c r="V4993" s="7">
        <v>0</v>
      </c>
      <c r="W4993" s="7">
        <v>2</v>
      </c>
      <c r="X4993" s="7">
        <v>0</v>
      </c>
      <c r="Y4993" s="7">
        <v>0</v>
      </c>
      <c r="Z4993" s="7">
        <v>0</v>
      </c>
      <c r="AA4993" s="7">
        <v>2</v>
      </c>
      <c r="AB4993" s="7">
        <v>3</v>
      </c>
      <c r="AC4993" s="7">
        <v>0</v>
      </c>
      <c r="AD4993" s="7">
        <v>0</v>
      </c>
      <c r="AF4993" s="7" t="str" cm="1">
        <f t="array" ref="AF4993:AL4993">MID('Historical Orders'!$E4715, _xlfn.SEQUENCE(1,LEN('Historical Orders'!$E4715)/2,1,2),2)</f>
        <v>SO</v>
      </c>
      <c r="AG4993" s="7" t="str">
        <v>SO</v>
      </c>
      <c r="AH4993" s="7" t="str">
        <v>SO</v>
      </c>
      <c r="AI4993" s="7" t="str">
        <v>WB</v>
      </c>
      <c r="AJ4993" s="7" t="str">
        <v>SS</v>
      </c>
      <c r="AK4993" s="7" t="str">
        <v>SS</v>
      </c>
      <c r="AL4993" s="7" t="str">
        <v>WB</v>
      </c>
    </row>
    <row r="4994" spans="19:44">
      <c r="S4994" s="7">
        <v>6487</v>
      </c>
      <c r="T4994" s="7">
        <v>0.76013888888888892</v>
      </c>
      <c r="U4994" s="7" cm="1">
        <f t="array" ref="U4994:AD4994">COUNTIF(_xlfn.ANCHORARRAY(AF4994),_xlfn.ANCHORARRAY($U$282))</f>
        <v>0</v>
      </c>
      <c r="V4994" s="7">
        <v>2</v>
      </c>
      <c r="W4994" s="7">
        <v>0</v>
      </c>
      <c r="X4994" s="7">
        <v>1</v>
      </c>
      <c r="Y4994" s="7">
        <v>2</v>
      </c>
      <c r="Z4994" s="7">
        <v>0</v>
      </c>
      <c r="AA4994" s="7">
        <v>0</v>
      </c>
      <c r="AB4994" s="7">
        <v>0</v>
      </c>
      <c r="AC4994" s="7">
        <v>0</v>
      </c>
      <c r="AD4994" s="7">
        <v>0</v>
      </c>
      <c r="AF4994" s="7" t="str" cm="1">
        <f t="array" ref="AF4994:AJ4994">MID('Historical Orders'!$E4716, _xlfn.SEQUENCE(1,LEN('Historical Orders'!$E4716)/2,1,2),2)</f>
        <v>BB</v>
      </c>
      <c r="AG4994" s="7" t="str">
        <v>BB</v>
      </c>
      <c r="AH4994" s="7" t="str">
        <v>DX</v>
      </c>
      <c r="AI4994" s="7" t="str">
        <v>DX</v>
      </c>
      <c r="AJ4994" s="7" t="str">
        <v>HD</v>
      </c>
    </row>
    <row r="4995" spans="19:44">
      <c r="S4995" s="7">
        <v>6488</v>
      </c>
      <c r="T4995" s="7">
        <v>0.76077546296296295</v>
      </c>
      <c r="U4995" s="7" cm="1">
        <f t="array" ref="U4995:AD4995">COUNTIF(_xlfn.ANCHORARRAY(AF4995),_xlfn.ANCHORARRAY($U$282))</f>
        <v>0</v>
      </c>
      <c r="V4995" s="7">
        <v>0</v>
      </c>
      <c r="W4995" s="7">
        <v>0</v>
      </c>
      <c r="X4995" s="7">
        <v>1</v>
      </c>
      <c r="Y4995" s="7">
        <v>0</v>
      </c>
      <c r="Z4995" s="7">
        <v>0</v>
      </c>
      <c r="AA4995" s="7">
        <v>2</v>
      </c>
      <c r="AB4995" s="7">
        <v>1</v>
      </c>
      <c r="AC4995" s="7">
        <v>0</v>
      </c>
      <c r="AD4995" s="7">
        <v>0</v>
      </c>
      <c r="AF4995" s="7" t="str" cm="1">
        <f t="array" ref="AF4995:AI4995">MID('Historical Orders'!$E4717, _xlfn.SEQUENCE(1,LEN('Historical Orders'!$E4717)/2,1,2),2)</f>
        <v>SO</v>
      </c>
      <c r="AG4995" s="7" t="str">
        <v>HD</v>
      </c>
      <c r="AH4995" s="7" t="str">
        <v>SS</v>
      </c>
      <c r="AI4995" s="7" t="str">
        <v>SS</v>
      </c>
    </row>
    <row r="4996" spans="19:44">
      <c r="S4996" s="7">
        <v>6489</v>
      </c>
      <c r="T4996" s="7">
        <v>0.76513888888888892</v>
      </c>
      <c r="U4996" s="7" cm="1">
        <f t="array" ref="U4996:AD4996">COUNTIF(_xlfn.ANCHORARRAY(AF4996),_xlfn.ANCHORARRAY($U$282))</f>
        <v>0</v>
      </c>
      <c r="V4996" s="7">
        <v>2</v>
      </c>
      <c r="W4996" s="7">
        <v>0</v>
      </c>
      <c r="X4996" s="7">
        <v>0</v>
      </c>
      <c r="Y4996" s="7">
        <v>0</v>
      </c>
      <c r="Z4996" s="7">
        <v>2</v>
      </c>
      <c r="AA4996" s="7">
        <v>0</v>
      </c>
      <c r="AB4996" s="7">
        <v>0</v>
      </c>
      <c r="AC4996" s="7">
        <v>0</v>
      </c>
      <c r="AD4996" s="7">
        <v>0</v>
      </c>
      <c r="AF4996" s="7" t="str" cm="1">
        <f t="array" ref="AF4996:AI4996">MID('Historical Orders'!$E4718, _xlfn.SEQUENCE(1,LEN('Historical Orders'!$E4718)/2,1,2),2)</f>
        <v>BB</v>
      </c>
      <c r="AG4996" s="7" t="str">
        <v>BB</v>
      </c>
      <c r="AH4996" s="7" t="str">
        <v>FR</v>
      </c>
      <c r="AI4996" s="7" t="str">
        <v>FR</v>
      </c>
    </row>
    <row r="4997" spans="19:44">
      <c r="S4997" s="7">
        <v>6490</v>
      </c>
      <c r="T4997" s="7">
        <v>0.7707060185185185</v>
      </c>
      <c r="U4997" s="7" cm="1">
        <f t="array" ref="U4997:AD4997">COUNTIF(_xlfn.ANCHORARRAY(AF4997),_xlfn.ANCHORARRAY($U$282))</f>
        <v>1</v>
      </c>
      <c r="V4997" s="7">
        <v>0</v>
      </c>
      <c r="W4997" s="7">
        <v>3</v>
      </c>
      <c r="X4997" s="7">
        <v>1</v>
      </c>
      <c r="Y4997" s="7">
        <v>0</v>
      </c>
      <c r="Z4997" s="7">
        <v>0</v>
      </c>
      <c r="AA4997" s="7">
        <v>3</v>
      </c>
      <c r="AB4997" s="7">
        <v>0</v>
      </c>
      <c r="AC4997" s="7">
        <v>0</v>
      </c>
      <c r="AD4997" s="7">
        <v>0</v>
      </c>
      <c r="AF4997" s="7" t="str" cm="1">
        <f t="array" ref="AF4997:AM4997">MID('Historical Orders'!$E4719, _xlfn.SEQUENCE(1,LEN('Historical Orders'!$E4719)/2,1,2),2)</f>
        <v>CB</v>
      </c>
      <c r="AG4997" s="7" t="str">
        <v>HD</v>
      </c>
      <c r="AH4997" s="7" t="str">
        <v>WB</v>
      </c>
      <c r="AI4997" s="7" t="str">
        <v>WB</v>
      </c>
      <c r="AJ4997" s="7" t="str">
        <v>WB</v>
      </c>
      <c r="AK4997" s="7" t="str">
        <v>SS</v>
      </c>
      <c r="AL4997" s="7" t="str">
        <v>SS</v>
      </c>
      <c r="AM4997" s="7" t="str">
        <v>SS</v>
      </c>
    </row>
    <row r="4998" spans="19:44">
      <c r="S4998" s="7">
        <v>6491</v>
      </c>
      <c r="T4998" s="7">
        <v>0.77304398148148146</v>
      </c>
      <c r="U4998" s="7" cm="1">
        <f t="array" ref="U4998:AD4998">COUNTIF(_xlfn.ANCHORARRAY(AF4998),_xlfn.ANCHORARRAY($U$282))</f>
        <v>0</v>
      </c>
      <c r="V4998" s="7">
        <v>0</v>
      </c>
      <c r="W4998" s="7">
        <v>1</v>
      </c>
      <c r="X4998" s="7">
        <v>0</v>
      </c>
      <c r="Y4998" s="7">
        <v>0</v>
      </c>
      <c r="Z4998" s="7">
        <v>0</v>
      </c>
      <c r="AA4998" s="7">
        <v>0</v>
      </c>
      <c r="AB4998" s="7">
        <v>0</v>
      </c>
      <c r="AC4998" s="7">
        <v>0</v>
      </c>
      <c r="AD4998" s="7">
        <v>0</v>
      </c>
      <c r="AF4998" s="7" t="str" cm="1">
        <f t="array" ref="AF4998">MID('Historical Orders'!$E4720, _xlfn.SEQUENCE(1,LEN('Historical Orders'!$E4720)/2,1,2),2)</f>
        <v>WB</v>
      </c>
    </row>
    <row r="4999" spans="19:44">
      <c r="S4999" s="7">
        <v>6492</v>
      </c>
      <c r="T4999" s="7">
        <v>0.77453703703703702</v>
      </c>
      <c r="U4999" s="7" cm="1">
        <f t="array" ref="U4999:AD4999">COUNTIF(_xlfn.ANCHORARRAY(AF4999),_xlfn.ANCHORARRAY($U$282))</f>
        <v>1</v>
      </c>
      <c r="V4999" s="7">
        <v>0</v>
      </c>
      <c r="W4999" s="7">
        <v>0</v>
      </c>
      <c r="X4999" s="7">
        <v>0</v>
      </c>
      <c r="Y4999" s="7">
        <v>0</v>
      </c>
      <c r="Z4999" s="7">
        <v>2</v>
      </c>
      <c r="AA4999" s="7">
        <v>0</v>
      </c>
      <c r="AB4999" s="7">
        <v>0</v>
      </c>
      <c r="AC4999" s="7">
        <v>2</v>
      </c>
      <c r="AD4999" s="7">
        <v>0</v>
      </c>
      <c r="AF4999" s="7" t="str" cm="1">
        <f t="array" ref="AF4999:AJ4999">MID('Historical Orders'!$E4721, _xlfn.SEQUENCE(1,LEN('Historical Orders'!$E4721)/2,1,2),2)</f>
        <v>CB</v>
      </c>
      <c r="AG4999" s="7" t="str">
        <v>FR</v>
      </c>
      <c r="AH4999" s="7" t="str">
        <v>FR</v>
      </c>
      <c r="AI4999" s="7" t="str">
        <v>BE</v>
      </c>
      <c r="AJ4999" s="7" t="str">
        <v>BE</v>
      </c>
    </row>
    <row r="5000" spans="19:44">
      <c r="S5000" s="7">
        <v>6493</v>
      </c>
      <c r="T5000" s="7">
        <v>0.77516203703703701</v>
      </c>
      <c r="U5000" s="7" cm="1">
        <f t="array" ref="U5000:AD5000">COUNTIF(_xlfn.ANCHORARRAY(AF5000),_xlfn.ANCHORARRAY($U$282))</f>
        <v>1</v>
      </c>
      <c r="V5000" s="7">
        <v>0</v>
      </c>
      <c r="W5000" s="7">
        <v>0</v>
      </c>
      <c r="X5000" s="7">
        <v>2</v>
      </c>
      <c r="Y5000" s="7">
        <v>1</v>
      </c>
      <c r="Z5000" s="7">
        <v>0</v>
      </c>
      <c r="AA5000" s="7">
        <v>2</v>
      </c>
      <c r="AB5000" s="7">
        <v>0</v>
      </c>
      <c r="AC5000" s="7">
        <v>1</v>
      </c>
      <c r="AD5000" s="7">
        <v>0</v>
      </c>
      <c r="AF5000" s="7" t="str" cm="1">
        <f t="array" ref="AF5000:AL5000">MID('Historical Orders'!$E4722, _xlfn.SEQUENCE(1,LEN('Historical Orders'!$E4722)/2,1,2),2)</f>
        <v>DX</v>
      </c>
      <c r="AG5000" s="7" t="str">
        <v>HD</v>
      </c>
      <c r="AH5000" s="7" t="str">
        <v>SS</v>
      </c>
      <c r="AI5000" s="7" t="str">
        <v>SS</v>
      </c>
      <c r="AJ5000" s="7" t="str">
        <v>CB</v>
      </c>
      <c r="AK5000" s="7" t="str">
        <v>BE</v>
      </c>
      <c r="AL5000" s="7" t="str">
        <v>HD</v>
      </c>
    </row>
    <row r="5001" spans="19:44">
      <c r="S5001" s="7">
        <v>6494</v>
      </c>
      <c r="T5001" s="7">
        <v>0.77563657407407405</v>
      </c>
      <c r="U5001" s="7" cm="1">
        <f t="array" ref="U5001:AD5001">COUNTIF(_xlfn.ANCHORARRAY(AF5001),_xlfn.ANCHORARRAY($U$282))</f>
        <v>0</v>
      </c>
      <c r="V5001" s="7">
        <v>1</v>
      </c>
      <c r="W5001" s="7">
        <v>0</v>
      </c>
      <c r="X5001" s="7">
        <v>0</v>
      </c>
      <c r="Y5001" s="7">
        <v>0</v>
      </c>
      <c r="Z5001" s="7">
        <v>0</v>
      </c>
      <c r="AA5001" s="7">
        <v>0</v>
      </c>
      <c r="AB5001" s="7">
        <v>0</v>
      </c>
      <c r="AC5001" s="7">
        <v>2</v>
      </c>
      <c r="AD5001" s="7">
        <v>2</v>
      </c>
      <c r="AF5001" s="7" t="str" cm="1">
        <f t="array" ref="AF5001:AJ5001">MID('Historical Orders'!$E4723, _xlfn.SEQUENCE(1,LEN('Historical Orders'!$E4723)/2,1,2),2)</f>
        <v>BE</v>
      </c>
      <c r="AG5001" s="7" t="str">
        <v>JB</v>
      </c>
      <c r="AH5001" s="7" t="str">
        <v>JB</v>
      </c>
      <c r="AI5001" s="7" t="str">
        <v>BB</v>
      </c>
      <c r="AJ5001" s="7" t="str">
        <v>BE</v>
      </c>
    </row>
    <row r="5002" spans="19:44">
      <c r="S5002" s="7">
        <v>6495</v>
      </c>
      <c r="T5002" s="7">
        <v>0.77574074074074073</v>
      </c>
      <c r="U5002" s="7" cm="1">
        <f t="array" ref="U5002:AD5002">COUNTIF(_xlfn.ANCHORARRAY(AF5002),_xlfn.ANCHORARRAY($U$282))</f>
        <v>1</v>
      </c>
      <c r="V5002" s="7">
        <v>1</v>
      </c>
      <c r="W5002" s="7">
        <v>1</v>
      </c>
      <c r="X5002" s="7">
        <v>3</v>
      </c>
      <c r="Y5002" s="7">
        <v>1</v>
      </c>
      <c r="Z5002" s="7">
        <v>0</v>
      </c>
      <c r="AA5002" s="7">
        <v>0</v>
      </c>
      <c r="AB5002" s="7">
        <v>1</v>
      </c>
      <c r="AC5002" s="7">
        <v>0</v>
      </c>
      <c r="AD5002" s="7">
        <v>5</v>
      </c>
      <c r="AF5002" s="7" t="str" cm="1">
        <f t="array" ref="AF5002:AR5002">MID('Historical Orders'!$E4724, _xlfn.SEQUENCE(1,LEN('Historical Orders'!$E4724)/2,1,2),2)</f>
        <v>CB</v>
      </c>
      <c r="AG5002" s="7" t="str">
        <v>JB</v>
      </c>
      <c r="AH5002" s="7" t="str">
        <v>JB</v>
      </c>
      <c r="AI5002" s="7" t="str">
        <v>JB</v>
      </c>
      <c r="AJ5002" s="7" t="str">
        <v>JB</v>
      </c>
      <c r="AK5002" s="7" t="str">
        <v>WB</v>
      </c>
      <c r="AL5002" s="7" t="str">
        <v>DX</v>
      </c>
      <c r="AM5002" s="7" t="str">
        <v>BB</v>
      </c>
      <c r="AN5002" s="7" t="str">
        <v>JB</v>
      </c>
      <c r="AO5002" s="7" t="str">
        <v>HD</v>
      </c>
      <c r="AP5002" s="7" t="str">
        <v>HD</v>
      </c>
      <c r="AQ5002" s="7" t="str">
        <v>HD</v>
      </c>
      <c r="AR5002" s="7" t="str">
        <v>SO</v>
      </c>
    </row>
    <row r="5003" spans="19:44">
      <c r="S5003" s="7">
        <v>6496</v>
      </c>
      <c r="T5003" s="7">
        <v>0.77878472222222217</v>
      </c>
      <c r="U5003" s="7" cm="1">
        <f t="array" ref="U5003:AD5003">COUNTIF(_xlfn.ANCHORARRAY(AF5003),_xlfn.ANCHORARRAY($U$282))</f>
        <v>3</v>
      </c>
      <c r="V5003" s="7">
        <v>0</v>
      </c>
      <c r="W5003" s="7">
        <v>1</v>
      </c>
      <c r="X5003" s="7">
        <v>0</v>
      </c>
      <c r="Y5003" s="7">
        <v>0</v>
      </c>
      <c r="Z5003" s="7">
        <v>0</v>
      </c>
      <c r="AA5003" s="7">
        <v>0</v>
      </c>
      <c r="AB5003" s="7">
        <v>1</v>
      </c>
      <c r="AC5003" s="7">
        <v>0</v>
      </c>
      <c r="AD5003" s="7">
        <v>1</v>
      </c>
      <c r="AF5003" s="7" t="str" cm="1">
        <f t="array" ref="AF5003:AK5003">MID('Historical Orders'!$E4725, _xlfn.SEQUENCE(1,LEN('Historical Orders'!$E4725)/2,1,2),2)</f>
        <v>CB</v>
      </c>
      <c r="AG5003" s="7" t="str">
        <v>CB</v>
      </c>
      <c r="AH5003" s="7" t="str">
        <v>JB</v>
      </c>
      <c r="AI5003" s="7" t="str">
        <v>CB</v>
      </c>
      <c r="AJ5003" s="7" t="str">
        <v>SO</v>
      </c>
      <c r="AK5003" s="7" t="str">
        <v>WB</v>
      </c>
    </row>
    <row r="5004" spans="19:44">
      <c r="S5004" s="7">
        <v>6497</v>
      </c>
      <c r="T5004" s="7">
        <v>0.77879629629629632</v>
      </c>
      <c r="U5004" s="7" cm="1">
        <f t="array" ref="U5004:AD5004">COUNTIF(_xlfn.ANCHORARRAY(AF5004),_xlfn.ANCHORARRAY($U$282))</f>
        <v>0</v>
      </c>
      <c r="V5004" s="7">
        <v>0</v>
      </c>
      <c r="W5004" s="7">
        <v>1</v>
      </c>
      <c r="X5004" s="7">
        <v>0</v>
      </c>
      <c r="Y5004" s="7">
        <v>0</v>
      </c>
      <c r="Z5004" s="7">
        <v>0</v>
      </c>
      <c r="AA5004" s="7">
        <v>0</v>
      </c>
      <c r="AB5004" s="7">
        <v>2</v>
      </c>
      <c r="AC5004" s="7">
        <v>0</v>
      </c>
      <c r="AD5004" s="7">
        <v>2</v>
      </c>
      <c r="AF5004" s="7" t="str" cm="1">
        <f t="array" ref="AF5004:AJ5004">MID('Historical Orders'!$E4726, _xlfn.SEQUENCE(1,LEN('Historical Orders'!$E4726)/2,1,2),2)</f>
        <v>JB</v>
      </c>
      <c r="AG5004" s="7" t="str">
        <v>JB</v>
      </c>
      <c r="AH5004" s="7" t="str">
        <v>WB</v>
      </c>
      <c r="AI5004" s="7" t="str">
        <v>SO</v>
      </c>
      <c r="AJ5004" s="7" t="str">
        <v>SO</v>
      </c>
    </row>
    <row r="5005" spans="19:44">
      <c r="S5005" s="7">
        <v>6498</v>
      </c>
      <c r="T5005" s="7">
        <v>0.78148148148148144</v>
      </c>
      <c r="U5005" s="7" cm="1">
        <f t="array" ref="U5005:AD5005">COUNTIF(_xlfn.ANCHORARRAY(AF5005),_xlfn.ANCHORARRAY($U$282))</f>
        <v>0</v>
      </c>
      <c r="V5005" s="7">
        <v>0</v>
      </c>
      <c r="W5005" s="7">
        <v>0</v>
      </c>
      <c r="X5005" s="7">
        <v>0</v>
      </c>
      <c r="Y5005" s="7">
        <v>3</v>
      </c>
      <c r="Z5005" s="7">
        <v>0</v>
      </c>
      <c r="AA5005" s="7">
        <v>0</v>
      </c>
      <c r="AB5005" s="7">
        <v>0</v>
      </c>
      <c r="AC5005" s="7">
        <v>3</v>
      </c>
      <c r="AD5005" s="7">
        <v>0</v>
      </c>
      <c r="AF5005" s="7" t="str" cm="1">
        <f t="array" ref="AF5005:AK5005">MID('Historical Orders'!$E4727, _xlfn.SEQUENCE(1,LEN('Historical Orders'!$E4727)/2,1,2),2)</f>
        <v>DX</v>
      </c>
      <c r="AG5005" s="7" t="str">
        <v>DX</v>
      </c>
      <c r="AH5005" s="7" t="str">
        <v>DX</v>
      </c>
      <c r="AI5005" s="7" t="str">
        <v>BE</v>
      </c>
      <c r="AJ5005" s="7" t="str">
        <v>BE</v>
      </c>
      <c r="AK5005" s="7" t="str">
        <v>BE</v>
      </c>
    </row>
    <row r="5006" spans="19:44">
      <c r="S5006" s="7">
        <v>6499</v>
      </c>
      <c r="T5006" s="7">
        <v>0.78278935185185183</v>
      </c>
      <c r="U5006" s="7" cm="1">
        <f t="array" ref="U5006:AD5006">COUNTIF(_xlfn.ANCHORARRAY(AF5006),_xlfn.ANCHORARRAY($U$282))</f>
        <v>0</v>
      </c>
      <c r="V5006" s="7">
        <v>0</v>
      </c>
      <c r="W5006" s="7">
        <v>0</v>
      </c>
      <c r="X5006" s="7">
        <v>3</v>
      </c>
      <c r="Y5006" s="7">
        <v>1</v>
      </c>
      <c r="Z5006" s="7">
        <v>0</v>
      </c>
      <c r="AA5006" s="7">
        <v>0</v>
      </c>
      <c r="AB5006" s="7">
        <v>0</v>
      </c>
      <c r="AC5006" s="7">
        <v>0</v>
      </c>
      <c r="AD5006" s="7">
        <v>1</v>
      </c>
      <c r="AF5006" s="7" t="str" cm="1">
        <f t="array" ref="AF5006:AJ5006">MID('Historical Orders'!$E4728, _xlfn.SEQUENCE(1,LEN('Historical Orders'!$E4728)/2,1,2),2)</f>
        <v>DX</v>
      </c>
      <c r="AG5006" s="7" t="str">
        <v>JB</v>
      </c>
      <c r="AH5006" s="7" t="str">
        <v>HD</v>
      </c>
      <c r="AI5006" s="7" t="str">
        <v>HD</v>
      </c>
      <c r="AJ5006" s="7" t="str">
        <v>HD</v>
      </c>
    </row>
    <row r="5007" spans="19:44">
      <c r="S5007" s="7">
        <v>6500</v>
      </c>
      <c r="T5007" s="7">
        <v>0.78320601851851857</v>
      </c>
      <c r="U5007" s="7" cm="1">
        <f t="array" ref="U5007:AD5007">COUNTIF(_xlfn.ANCHORARRAY(AF5007),_xlfn.ANCHORARRAY($U$282))</f>
        <v>5</v>
      </c>
      <c r="V5007" s="7">
        <v>0</v>
      </c>
      <c r="W5007" s="7">
        <v>1</v>
      </c>
      <c r="X5007" s="7">
        <v>1</v>
      </c>
      <c r="Y5007" s="7">
        <v>0</v>
      </c>
      <c r="Z5007" s="7">
        <v>0</v>
      </c>
      <c r="AA5007" s="7">
        <v>0</v>
      </c>
      <c r="AB5007" s="7">
        <v>0</v>
      </c>
      <c r="AC5007" s="7">
        <v>0</v>
      </c>
      <c r="AD5007" s="7">
        <v>0</v>
      </c>
      <c r="AF5007" s="7" t="str" cm="1">
        <f t="array" ref="AF5007:AL5007">MID('Historical Orders'!$E4729, _xlfn.SEQUENCE(1,LEN('Historical Orders'!$E4729)/2,1,2),2)</f>
        <v>WB</v>
      </c>
      <c r="AG5007" s="7" t="str">
        <v>CB</v>
      </c>
      <c r="AH5007" s="7" t="str">
        <v>CB</v>
      </c>
      <c r="AI5007" s="7" t="str">
        <v>CB</v>
      </c>
      <c r="AJ5007" s="7" t="str">
        <v>CB</v>
      </c>
      <c r="AK5007" s="7" t="str">
        <v>HD</v>
      </c>
      <c r="AL5007" s="7" t="str">
        <v>CB</v>
      </c>
    </row>
    <row r="5008" spans="19:44">
      <c r="S5008" s="7">
        <v>6501</v>
      </c>
      <c r="T5008" s="7">
        <v>0.78481481481481485</v>
      </c>
      <c r="U5008" s="7" cm="1">
        <f t="array" ref="U5008:AD5008">COUNTIF(_xlfn.ANCHORARRAY(AF5008),_xlfn.ANCHORARRAY($U$282))</f>
        <v>0</v>
      </c>
      <c r="V5008" s="7">
        <v>0</v>
      </c>
      <c r="W5008" s="7">
        <v>4</v>
      </c>
      <c r="X5008" s="7">
        <v>0</v>
      </c>
      <c r="Y5008" s="7">
        <v>2</v>
      </c>
      <c r="Z5008" s="7">
        <v>0</v>
      </c>
      <c r="AA5008" s="7">
        <v>0</v>
      </c>
      <c r="AB5008" s="7">
        <v>1</v>
      </c>
      <c r="AC5008" s="7">
        <v>3</v>
      </c>
      <c r="AD5008" s="7">
        <v>1</v>
      </c>
      <c r="AF5008" s="7" t="str" cm="1">
        <f t="array" ref="AF5008:AP5008">MID('Historical Orders'!$E4730, _xlfn.SEQUENCE(1,LEN('Historical Orders'!$E4730)/2,1,2),2)</f>
        <v>BE</v>
      </c>
      <c r="AG5008" s="7" t="str">
        <v>BE</v>
      </c>
      <c r="AH5008" s="7" t="str">
        <v>BE</v>
      </c>
      <c r="AI5008" s="7" t="str">
        <v>WB</v>
      </c>
      <c r="AJ5008" s="7" t="str">
        <v>WB</v>
      </c>
      <c r="AK5008" s="7" t="str">
        <v>DX</v>
      </c>
      <c r="AL5008" s="7" t="str">
        <v>WB</v>
      </c>
      <c r="AM5008" s="7" t="str">
        <v>DX</v>
      </c>
      <c r="AN5008" s="7" t="str">
        <v>JB</v>
      </c>
      <c r="AO5008" s="7" t="str">
        <v>SO</v>
      </c>
      <c r="AP5008" s="7" t="str">
        <v>WB</v>
      </c>
    </row>
    <row r="5009" spans="19:46">
      <c r="S5009" s="7">
        <v>6502</v>
      </c>
      <c r="T5009" s="7">
        <v>0.78817129629629634</v>
      </c>
      <c r="U5009" s="7" cm="1">
        <f t="array" ref="U5009:AD5009">COUNTIF(_xlfn.ANCHORARRAY(AF5009),_xlfn.ANCHORARRAY($U$282))</f>
        <v>1</v>
      </c>
      <c r="V5009" s="7">
        <v>1</v>
      </c>
      <c r="W5009" s="7">
        <v>2</v>
      </c>
      <c r="X5009" s="7">
        <v>0</v>
      </c>
      <c r="Y5009" s="7">
        <v>0</v>
      </c>
      <c r="Z5009" s="7">
        <v>0</v>
      </c>
      <c r="AA5009" s="7">
        <v>4</v>
      </c>
      <c r="AB5009" s="7">
        <v>0</v>
      </c>
      <c r="AC5009" s="7">
        <v>0</v>
      </c>
      <c r="AD5009" s="7">
        <v>0</v>
      </c>
      <c r="AF5009" s="7" t="str" cm="1">
        <f t="array" ref="AF5009:AM5009">MID('Historical Orders'!$E4731, _xlfn.SEQUENCE(1,LEN('Historical Orders'!$E4731)/2,1,2),2)</f>
        <v>WB</v>
      </c>
      <c r="AG5009" s="7" t="str">
        <v>WB</v>
      </c>
      <c r="AH5009" s="7" t="str">
        <v>BB</v>
      </c>
      <c r="AI5009" s="7" t="str">
        <v>CB</v>
      </c>
      <c r="AJ5009" s="7" t="str">
        <v>SS</v>
      </c>
      <c r="AK5009" s="7" t="str">
        <v>SS</v>
      </c>
      <c r="AL5009" s="7" t="str">
        <v>SS</v>
      </c>
      <c r="AM5009" s="7" t="str">
        <v>SS</v>
      </c>
    </row>
    <row r="5010" spans="19:46">
      <c r="S5010" s="7">
        <v>6503</v>
      </c>
      <c r="T5010" s="7">
        <v>0.79259259259259263</v>
      </c>
      <c r="U5010" s="7" cm="1">
        <f t="array" ref="U5010:AD5010">COUNTIF(_xlfn.ANCHORARRAY(AF5010),_xlfn.ANCHORARRAY($U$282))</f>
        <v>3</v>
      </c>
      <c r="V5010" s="7">
        <v>0</v>
      </c>
      <c r="W5010" s="7">
        <v>0</v>
      </c>
      <c r="X5010" s="7">
        <v>0</v>
      </c>
      <c r="Y5010" s="7">
        <v>0</v>
      </c>
      <c r="Z5010" s="7">
        <v>0</v>
      </c>
      <c r="AA5010" s="7">
        <v>0</v>
      </c>
      <c r="AB5010" s="7">
        <v>2</v>
      </c>
      <c r="AC5010" s="7">
        <v>0</v>
      </c>
      <c r="AD5010" s="7">
        <v>1</v>
      </c>
      <c r="AF5010" s="7" t="str" cm="1">
        <f t="array" ref="AF5010:AK5010">MID('Historical Orders'!$E4732, _xlfn.SEQUENCE(1,LEN('Historical Orders'!$E4732)/2,1,2),2)</f>
        <v>SO</v>
      </c>
      <c r="AG5010" s="7" t="str">
        <v>SO</v>
      </c>
      <c r="AH5010" s="7" t="str">
        <v>JB</v>
      </c>
      <c r="AI5010" s="7" t="str">
        <v>CB</v>
      </c>
      <c r="AJ5010" s="7" t="str">
        <v>CB</v>
      </c>
      <c r="AK5010" s="7" t="str">
        <v>CB</v>
      </c>
    </row>
    <row r="5011" spans="19:46">
      <c r="S5011" s="7">
        <v>6504</v>
      </c>
      <c r="T5011" s="7">
        <v>0.79543981481481485</v>
      </c>
      <c r="U5011" s="7" cm="1">
        <f t="array" ref="U5011:AD5011">COUNTIF(_xlfn.ANCHORARRAY(AF5011),_xlfn.ANCHORARRAY($U$282))</f>
        <v>1</v>
      </c>
      <c r="V5011" s="7">
        <v>0</v>
      </c>
      <c r="W5011" s="7">
        <v>0</v>
      </c>
      <c r="X5011" s="7">
        <v>4</v>
      </c>
      <c r="Y5011" s="7">
        <v>0</v>
      </c>
      <c r="Z5011" s="7">
        <v>2</v>
      </c>
      <c r="AA5011" s="7">
        <v>0</v>
      </c>
      <c r="AB5011" s="7">
        <v>0</v>
      </c>
      <c r="AC5011" s="7">
        <v>0</v>
      </c>
      <c r="AD5011" s="7">
        <v>0</v>
      </c>
      <c r="AF5011" s="7" t="str" cm="1">
        <f t="array" ref="AF5011:AL5011">MID('Historical Orders'!$E4733, _xlfn.SEQUENCE(1,LEN('Historical Orders'!$E4733)/2,1,2),2)</f>
        <v>FR</v>
      </c>
      <c r="AG5011" s="7" t="str">
        <v>FR</v>
      </c>
      <c r="AH5011" s="7" t="str">
        <v>HD</v>
      </c>
      <c r="AI5011" s="7" t="str">
        <v>HD</v>
      </c>
      <c r="AJ5011" s="7" t="str">
        <v>HD</v>
      </c>
      <c r="AK5011" s="7" t="str">
        <v>HD</v>
      </c>
      <c r="AL5011" s="7" t="str">
        <v>CB</v>
      </c>
    </row>
    <row r="5012" spans="19:46">
      <c r="S5012" s="7">
        <v>6505</v>
      </c>
      <c r="T5012" s="7">
        <v>0.79584490740740743</v>
      </c>
      <c r="U5012" s="7" cm="1">
        <f t="array" ref="U5012:AD5012">COUNTIF(_xlfn.ANCHORARRAY(AF5012),_xlfn.ANCHORARRAY($U$282))</f>
        <v>0</v>
      </c>
      <c r="V5012" s="7">
        <v>3</v>
      </c>
      <c r="W5012" s="7">
        <v>0</v>
      </c>
      <c r="X5012" s="7">
        <v>0</v>
      </c>
      <c r="Y5012" s="7">
        <v>0</v>
      </c>
      <c r="Z5012" s="7">
        <v>0</v>
      </c>
      <c r="AA5012" s="7">
        <v>0</v>
      </c>
      <c r="AB5012" s="7">
        <v>2</v>
      </c>
      <c r="AC5012" s="7">
        <v>0</v>
      </c>
      <c r="AD5012" s="7">
        <v>0</v>
      </c>
      <c r="AF5012" s="7" t="str" cm="1">
        <f t="array" ref="AF5012:AJ5012">MID('Historical Orders'!$E4734, _xlfn.SEQUENCE(1,LEN('Historical Orders'!$E4734)/2,1,2),2)</f>
        <v>SO</v>
      </c>
      <c r="AG5012" s="7" t="str">
        <v>SO</v>
      </c>
      <c r="AH5012" s="7" t="str">
        <v>BB</v>
      </c>
      <c r="AI5012" s="7" t="str">
        <v>BB</v>
      </c>
      <c r="AJ5012" s="7" t="str">
        <v>BB</v>
      </c>
    </row>
    <row r="5013" spans="19:46">
      <c r="S5013" s="7">
        <v>6506</v>
      </c>
      <c r="T5013" s="7">
        <v>0.79770833333333335</v>
      </c>
      <c r="U5013" s="7" cm="1">
        <f t="array" ref="U5013:AD5013">COUNTIF(_xlfn.ANCHORARRAY(AF5013),_xlfn.ANCHORARRAY($U$282))</f>
        <v>1</v>
      </c>
      <c r="V5013" s="7">
        <v>0</v>
      </c>
      <c r="W5013" s="7">
        <v>0</v>
      </c>
      <c r="X5013" s="7">
        <v>0</v>
      </c>
      <c r="Y5013" s="7">
        <v>0</v>
      </c>
      <c r="Z5013" s="7">
        <v>0</v>
      </c>
      <c r="AA5013" s="7">
        <v>5</v>
      </c>
      <c r="AB5013" s="7">
        <v>2</v>
      </c>
      <c r="AC5013" s="7">
        <v>0</v>
      </c>
      <c r="AD5013" s="7">
        <v>0</v>
      </c>
      <c r="AF5013" s="7" t="str" cm="1">
        <f t="array" ref="AF5013:AM5013">MID('Historical Orders'!$E4735, _xlfn.SEQUENCE(1,LEN('Historical Orders'!$E4735)/2,1,2),2)</f>
        <v>SS</v>
      </c>
      <c r="AG5013" s="7" t="str">
        <v>SO</v>
      </c>
      <c r="AH5013" s="7" t="str">
        <v>SO</v>
      </c>
      <c r="AI5013" s="7" t="str">
        <v>SS</v>
      </c>
      <c r="AJ5013" s="7" t="str">
        <v>CB</v>
      </c>
      <c r="AK5013" s="7" t="str">
        <v>SS</v>
      </c>
      <c r="AL5013" s="7" t="str">
        <v>SS</v>
      </c>
      <c r="AM5013" s="7" t="str">
        <v>SS</v>
      </c>
    </row>
    <row r="5014" spans="19:46">
      <c r="S5014" s="7">
        <v>6507</v>
      </c>
      <c r="T5014" s="7">
        <v>0.79798611111111106</v>
      </c>
      <c r="U5014" s="7" cm="1">
        <f t="array" ref="U5014:AD5014">COUNTIF(_xlfn.ANCHORARRAY(AF5014),_xlfn.ANCHORARRAY($U$282))</f>
        <v>1</v>
      </c>
      <c r="V5014" s="7">
        <v>1</v>
      </c>
      <c r="W5014" s="7">
        <v>1</v>
      </c>
      <c r="X5014" s="7">
        <v>0</v>
      </c>
      <c r="Y5014" s="7">
        <v>0</v>
      </c>
      <c r="Z5014" s="7">
        <v>1</v>
      </c>
      <c r="AA5014" s="7">
        <v>1</v>
      </c>
      <c r="AB5014" s="7">
        <v>0</v>
      </c>
      <c r="AC5014" s="7">
        <v>0</v>
      </c>
      <c r="AD5014" s="7">
        <v>0</v>
      </c>
      <c r="AF5014" s="7" t="str" cm="1">
        <f t="array" ref="AF5014:AJ5014">MID('Historical Orders'!$E4736, _xlfn.SEQUENCE(1,LEN('Historical Orders'!$E4736)/2,1,2),2)</f>
        <v>BB</v>
      </c>
      <c r="AG5014" s="7" t="str">
        <v>SS</v>
      </c>
      <c r="AH5014" s="7" t="str">
        <v>CB</v>
      </c>
      <c r="AI5014" s="7" t="str">
        <v>FR</v>
      </c>
      <c r="AJ5014" s="7" t="str">
        <v>WB</v>
      </c>
    </row>
    <row r="5015" spans="19:46">
      <c r="S5015" s="7">
        <v>6508</v>
      </c>
      <c r="T5015" s="7">
        <v>0.79900462962962959</v>
      </c>
      <c r="U5015" s="7" cm="1">
        <f t="array" ref="U5015:AD5015">COUNTIF(_xlfn.ANCHORARRAY(AF5015),_xlfn.ANCHORARRAY($U$282))</f>
        <v>3</v>
      </c>
      <c r="V5015" s="7">
        <v>0</v>
      </c>
      <c r="W5015" s="7">
        <v>1</v>
      </c>
      <c r="X5015" s="7">
        <v>0</v>
      </c>
      <c r="Y5015" s="7">
        <v>0</v>
      </c>
      <c r="Z5015" s="7">
        <v>0</v>
      </c>
      <c r="AA5015" s="7">
        <v>1</v>
      </c>
      <c r="AB5015" s="7">
        <v>0</v>
      </c>
      <c r="AC5015" s="7">
        <v>0</v>
      </c>
      <c r="AD5015" s="7">
        <v>1</v>
      </c>
      <c r="AF5015" s="7" t="str" cm="1">
        <f t="array" ref="AF5015:AK5015">MID('Historical Orders'!$E4737, _xlfn.SEQUENCE(1,LEN('Historical Orders'!$E4737)/2,1,2),2)</f>
        <v>JB</v>
      </c>
      <c r="AG5015" s="7" t="str">
        <v>CB</v>
      </c>
      <c r="AH5015" s="7" t="str">
        <v>CB</v>
      </c>
      <c r="AI5015" s="7" t="str">
        <v>WB</v>
      </c>
      <c r="AJ5015" s="7" t="str">
        <v>CB</v>
      </c>
      <c r="AK5015" s="7" t="str">
        <v>SS</v>
      </c>
    </row>
    <row r="5016" spans="19:46">
      <c r="S5016" s="7">
        <v>6509</v>
      </c>
      <c r="T5016" s="7">
        <v>0.79940972222222217</v>
      </c>
      <c r="U5016" s="7" cm="1">
        <f t="array" ref="U5016:AD5016">COUNTIF(_xlfn.ANCHORARRAY(AF5016),_xlfn.ANCHORARRAY($U$282))</f>
        <v>2</v>
      </c>
      <c r="V5016" s="7">
        <v>0</v>
      </c>
      <c r="W5016" s="7">
        <v>0</v>
      </c>
      <c r="X5016" s="7">
        <v>0</v>
      </c>
      <c r="Y5016" s="7">
        <v>0</v>
      </c>
      <c r="Z5016" s="7">
        <v>2</v>
      </c>
      <c r="AA5016" s="7">
        <v>0</v>
      </c>
      <c r="AB5016" s="7">
        <v>0</v>
      </c>
      <c r="AC5016" s="7">
        <v>0</v>
      </c>
      <c r="AD5016" s="7">
        <v>0</v>
      </c>
      <c r="AF5016" s="7" t="str" cm="1">
        <f t="array" ref="AF5016:AI5016">MID('Historical Orders'!$E4738, _xlfn.SEQUENCE(1,LEN('Historical Orders'!$E4738)/2,1,2),2)</f>
        <v>CB</v>
      </c>
      <c r="AG5016" s="7" t="str">
        <v>CB</v>
      </c>
      <c r="AH5016" s="7" t="str">
        <v>FR</v>
      </c>
      <c r="AI5016" s="7" t="str">
        <v>FR</v>
      </c>
    </row>
    <row r="5017" spans="19:46">
      <c r="S5017" s="7">
        <v>6510</v>
      </c>
      <c r="T5017" s="7">
        <v>0.80086805555555551</v>
      </c>
      <c r="U5017" s="7" cm="1">
        <f t="array" ref="U5017:AD5017">COUNTIF(_xlfn.ANCHORARRAY(AF5017),_xlfn.ANCHORARRAY($U$282))</f>
        <v>0</v>
      </c>
      <c r="V5017" s="7">
        <v>3</v>
      </c>
      <c r="W5017" s="7">
        <v>1</v>
      </c>
      <c r="X5017" s="7">
        <v>0</v>
      </c>
      <c r="Y5017" s="7">
        <v>1</v>
      </c>
      <c r="Z5017" s="7">
        <v>0</v>
      </c>
      <c r="AA5017" s="7">
        <v>4</v>
      </c>
      <c r="AB5017" s="7">
        <v>0</v>
      </c>
      <c r="AC5017" s="7">
        <v>1</v>
      </c>
      <c r="AD5017" s="7">
        <v>5</v>
      </c>
      <c r="AF5017" s="7" t="str" cm="1">
        <f t="array" ref="AF5017:AT5017">MID('Historical Orders'!$E4739, _xlfn.SEQUENCE(1,LEN('Historical Orders'!$E4739)/2,1,2),2)</f>
        <v>BE</v>
      </c>
      <c r="AG5017" s="7" t="str">
        <v>SS</v>
      </c>
      <c r="AH5017" s="7" t="str">
        <v>SS</v>
      </c>
      <c r="AI5017" s="7" t="str">
        <v>SS</v>
      </c>
      <c r="AJ5017" s="7" t="str">
        <v>SS</v>
      </c>
      <c r="AK5017" s="7" t="str">
        <v>BB</v>
      </c>
      <c r="AL5017" s="7" t="str">
        <v>BB</v>
      </c>
      <c r="AM5017" s="7" t="str">
        <v>BB</v>
      </c>
      <c r="AN5017" s="7" t="str">
        <v>JB</v>
      </c>
      <c r="AO5017" s="7" t="str">
        <v>JB</v>
      </c>
      <c r="AP5017" s="7" t="str">
        <v>JB</v>
      </c>
      <c r="AQ5017" s="7" t="str">
        <v>JB</v>
      </c>
      <c r="AR5017" s="7" t="str">
        <v>DX</v>
      </c>
      <c r="AS5017" s="7" t="str">
        <v>JB</v>
      </c>
      <c r="AT5017" s="7" t="str">
        <v>WB</v>
      </c>
    </row>
    <row r="5018" spans="19:46">
      <c r="S5018" s="7">
        <v>6511</v>
      </c>
      <c r="T5018" s="7">
        <v>0.80314814814814817</v>
      </c>
      <c r="U5018" s="7" cm="1">
        <f t="array" ref="U5018:AD5018">COUNTIF(_xlfn.ANCHORARRAY(AF5018),_xlfn.ANCHORARRAY($U$282))</f>
        <v>1</v>
      </c>
      <c r="V5018" s="7">
        <v>0</v>
      </c>
      <c r="W5018" s="7">
        <v>0</v>
      </c>
      <c r="X5018" s="7">
        <v>0</v>
      </c>
      <c r="Y5018" s="7">
        <v>0</v>
      </c>
      <c r="Z5018" s="7">
        <v>0</v>
      </c>
      <c r="AA5018" s="7">
        <v>0</v>
      </c>
      <c r="AB5018" s="7">
        <v>1</v>
      </c>
      <c r="AC5018" s="7">
        <v>3</v>
      </c>
      <c r="AD5018" s="7">
        <v>0</v>
      </c>
      <c r="AF5018" s="7" t="str" cm="1">
        <f t="array" ref="AF5018:AJ5018">MID('Historical Orders'!$E4740, _xlfn.SEQUENCE(1,LEN('Historical Orders'!$E4740)/2,1,2),2)</f>
        <v>CB</v>
      </c>
      <c r="AG5018" s="7" t="str">
        <v>BE</v>
      </c>
      <c r="AH5018" s="7" t="str">
        <v>SO</v>
      </c>
      <c r="AI5018" s="7" t="str">
        <v>BE</v>
      </c>
      <c r="AJ5018" s="7" t="str">
        <v>BE</v>
      </c>
    </row>
    <row r="5019" spans="19:46">
      <c r="S5019" s="7">
        <v>6512</v>
      </c>
      <c r="T5019" s="7">
        <v>0.80374999999999996</v>
      </c>
      <c r="U5019" s="7" cm="1">
        <f t="array" ref="U5019:AD5019">COUNTIF(_xlfn.ANCHORARRAY(AF5019),_xlfn.ANCHORARRAY($U$282))</f>
        <v>0</v>
      </c>
      <c r="V5019" s="7">
        <v>2</v>
      </c>
      <c r="W5019" s="7">
        <v>2</v>
      </c>
      <c r="X5019" s="7">
        <v>0</v>
      </c>
      <c r="Y5019" s="7">
        <v>0</v>
      </c>
      <c r="Z5019" s="7">
        <v>0</v>
      </c>
      <c r="AA5019" s="7">
        <v>0</v>
      </c>
      <c r="AB5019" s="7">
        <v>1</v>
      </c>
      <c r="AC5019" s="7">
        <v>0</v>
      </c>
      <c r="AD5019" s="7">
        <v>0</v>
      </c>
      <c r="AF5019" s="7" t="str" cm="1">
        <f t="array" ref="AF5019:AJ5019">MID('Historical Orders'!$E4741, _xlfn.SEQUENCE(1,LEN('Historical Orders'!$E4741)/2,1,2),2)</f>
        <v>WB</v>
      </c>
      <c r="AG5019" s="7" t="str">
        <v>WB</v>
      </c>
      <c r="AH5019" s="7" t="str">
        <v>SO</v>
      </c>
      <c r="AI5019" s="7" t="str">
        <v>BB</v>
      </c>
      <c r="AJ5019" s="7" t="str">
        <v>BB</v>
      </c>
    </row>
    <row r="5020" spans="19:46">
      <c r="S5020" s="7">
        <v>6513</v>
      </c>
      <c r="T5020" s="7">
        <v>0.80489583333333337</v>
      </c>
      <c r="U5020" s="7" cm="1">
        <f t="array" ref="U5020:AD5020">COUNTIF(_xlfn.ANCHORARRAY(AF5020),_xlfn.ANCHORARRAY($U$282))</f>
        <v>3</v>
      </c>
      <c r="V5020" s="7">
        <v>0</v>
      </c>
      <c r="W5020" s="7">
        <v>0</v>
      </c>
      <c r="X5020" s="7">
        <v>0</v>
      </c>
      <c r="Y5020" s="7">
        <v>1</v>
      </c>
      <c r="Z5020" s="7">
        <v>0</v>
      </c>
      <c r="AA5020" s="7">
        <v>1</v>
      </c>
      <c r="AB5020" s="7">
        <v>0</v>
      </c>
      <c r="AC5020" s="7">
        <v>0</v>
      </c>
      <c r="AD5020" s="7">
        <v>1</v>
      </c>
      <c r="AF5020" s="7" t="str" cm="1">
        <f t="array" ref="AF5020:AK5020">MID('Historical Orders'!$E4742, _xlfn.SEQUENCE(1,LEN('Historical Orders'!$E4742)/2,1,2),2)</f>
        <v>SS</v>
      </c>
      <c r="AG5020" s="7" t="str">
        <v>JB</v>
      </c>
      <c r="AH5020" s="7" t="str">
        <v>DX</v>
      </c>
      <c r="AI5020" s="7" t="str">
        <v>CB</v>
      </c>
      <c r="AJ5020" s="7" t="str">
        <v>CB</v>
      </c>
      <c r="AK5020" s="7" t="str">
        <v>CB</v>
      </c>
    </row>
    <row r="5021" spans="19:46">
      <c r="S5021" s="7">
        <v>6514</v>
      </c>
      <c r="T5021" s="7">
        <v>0.80679398148148151</v>
      </c>
      <c r="U5021" s="7" cm="1">
        <f t="array" ref="U5021:AD5021">COUNTIF(_xlfn.ANCHORARRAY(AF5021),_xlfn.ANCHORARRAY($U$282))</f>
        <v>0</v>
      </c>
      <c r="V5021" s="7">
        <v>0</v>
      </c>
      <c r="W5021" s="7">
        <v>0</v>
      </c>
      <c r="X5021" s="7">
        <v>0</v>
      </c>
      <c r="Y5021" s="7">
        <v>0</v>
      </c>
      <c r="Z5021" s="7">
        <v>4</v>
      </c>
      <c r="AA5021" s="7">
        <v>0</v>
      </c>
      <c r="AB5021" s="7">
        <v>0</v>
      </c>
      <c r="AC5021" s="7">
        <v>0</v>
      </c>
      <c r="AD5021" s="7">
        <v>0</v>
      </c>
      <c r="AF5021" s="7" t="str" cm="1">
        <f t="array" ref="AF5021:AI5021">MID('Historical Orders'!$E4743, _xlfn.SEQUENCE(1,LEN('Historical Orders'!$E4743)/2,1,2),2)</f>
        <v>FR</v>
      </c>
      <c r="AG5021" s="7" t="str">
        <v>FR</v>
      </c>
      <c r="AH5021" s="7" t="str">
        <v>FR</v>
      </c>
      <c r="AI5021" s="7" t="str">
        <v>FR</v>
      </c>
    </row>
    <row r="5022" spans="19:46">
      <c r="S5022" s="7">
        <v>6515</v>
      </c>
      <c r="T5022" s="7">
        <v>0.80743055555555554</v>
      </c>
      <c r="U5022" s="7" cm="1">
        <f t="array" ref="U5022:AD5022">COUNTIF(_xlfn.ANCHORARRAY(AF5022),_xlfn.ANCHORARRAY($U$282))</f>
        <v>0</v>
      </c>
      <c r="V5022" s="7">
        <v>0</v>
      </c>
      <c r="W5022" s="7">
        <v>2</v>
      </c>
      <c r="X5022" s="7">
        <v>0</v>
      </c>
      <c r="Y5022" s="7">
        <v>0</v>
      </c>
      <c r="Z5022" s="7">
        <v>0</v>
      </c>
      <c r="AA5022" s="7">
        <v>0</v>
      </c>
      <c r="AB5022" s="7">
        <v>1</v>
      </c>
      <c r="AC5022" s="7">
        <v>0</v>
      </c>
      <c r="AD5022" s="7">
        <v>0</v>
      </c>
      <c r="AF5022" s="7" t="str" cm="1">
        <f t="array" ref="AF5022:AH5022">MID('Historical Orders'!$E4744, _xlfn.SEQUENCE(1,LEN('Historical Orders'!$E4744)/2,1,2),2)</f>
        <v>WB</v>
      </c>
      <c r="AG5022" s="7" t="str">
        <v>WB</v>
      </c>
      <c r="AH5022" s="7" t="str">
        <v>SO</v>
      </c>
    </row>
    <row r="5023" spans="19:46">
      <c r="S5023" s="7">
        <v>6516</v>
      </c>
      <c r="T5023" s="7">
        <v>0.80789351851851854</v>
      </c>
      <c r="U5023" s="7" cm="1">
        <f t="array" ref="U5023:AD5023">COUNTIF(_xlfn.ANCHORARRAY(AF5023),_xlfn.ANCHORARRAY($U$282))</f>
        <v>2</v>
      </c>
      <c r="V5023" s="7">
        <v>0</v>
      </c>
      <c r="W5023" s="7">
        <v>2</v>
      </c>
      <c r="X5023" s="7">
        <v>0</v>
      </c>
      <c r="Y5023" s="7">
        <v>0</v>
      </c>
      <c r="Z5023" s="7">
        <v>0</v>
      </c>
      <c r="AA5023" s="7">
        <v>0</v>
      </c>
      <c r="AB5023" s="7">
        <v>0</v>
      </c>
      <c r="AC5023" s="7">
        <v>0</v>
      </c>
      <c r="AD5023" s="7">
        <v>1</v>
      </c>
      <c r="AF5023" s="7" t="str" cm="1">
        <f t="array" ref="AF5023:AJ5023">MID('Historical Orders'!$E4745, _xlfn.SEQUENCE(1,LEN('Historical Orders'!$E4745)/2,1,2),2)</f>
        <v>CB</v>
      </c>
      <c r="AG5023" s="7" t="str">
        <v>CB</v>
      </c>
      <c r="AH5023" s="7" t="str">
        <v>JB</v>
      </c>
      <c r="AI5023" s="7" t="str">
        <v>WB</v>
      </c>
      <c r="AJ5023" s="7" t="str">
        <v>WB</v>
      </c>
    </row>
    <row r="5024" spans="19:46">
      <c r="S5024" s="7">
        <v>6517</v>
      </c>
      <c r="T5024" s="7">
        <v>0.80811342592592594</v>
      </c>
      <c r="U5024" s="7" cm="1">
        <f t="array" ref="U5024:AD5024">COUNTIF(_xlfn.ANCHORARRAY(AF5024),_xlfn.ANCHORARRAY($U$282))</f>
        <v>0</v>
      </c>
      <c r="V5024" s="7">
        <v>2</v>
      </c>
      <c r="W5024" s="7">
        <v>0</v>
      </c>
      <c r="X5024" s="7">
        <v>0</v>
      </c>
      <c r="Y5024" s="7">
        <v>2</v>
      </c>
      <c r="Z5024" s="7">
        <v>1</v>
      </c>
      <c r="AA5024" s="7">
        <v>2</v>
      </c>
      <c r="AB5024" s="7">
        <v>1</v>
      </c>
      <c r="AC5024" s="7">
        <v>2</v>
      </c>
      <c r="AD5024" s="7">
        <v>1</v>
      </c>
      <c r="AF5024" s="7" t="str" cm="1">
        <f t="array" ref="AF5024:AP5024">MID('Historical Orders'!$E4746, _xlfn.SEQUENCE(1,LEN('Historical Orders'!$E4746)/2,1,2),2)</f>
        <v>BE</v>
      </c>
      <c r="AG5024" s="7" t="str">
        <v>JB</v>
      </c>
      <c r="AH5024" s="7" t="str">
        <v>DX</v>
      </c>
      <c r="AI5024" s="7" t="str">
        <v>FR</v>
      </c>
      <c r="AJ5024" s="7" t="str">
        <v>BE</v>
      </c>
      <c r="AK5024" s="7" t="str">
        <v>BB</v>
      </c>
      <c r="AL5024" s="7" t="str">
        <v>SO</v>
      </c>
      <c r="AM5024" s="7" t="str">
        <v>SS</v>
      </c>
      <c r="AN5024" s="7" t="str">
        <v>SS</v>
      </c>
      <c r="AO5024" s="7" t="str">
        <v>DX</v>
      </c>
      <c r="AP5024" s="7" t="str">
        <v>BB</v>
      </c>
    </row>
    <row r="5025" spans="19:41">
      <c r="S5025" s="7">
        <v>6518</v>
      </c>
      <c r="T5025" s="7">
        <v>0.80945601851851856</v>
      </c>
      <c r="U5025" s="7" cm="1">
        <f t="array" ref="U5025:AD5025">COUNTIF(_xlfn.ANCHORARRAY(AF5025),_xlfn.ANCHORARRAY($U$282))</f>
        <v>0</v>
      </c>
      <c r="V5025" s="7">
        <v>0</v>
      </c>
      <c r="W5025" s="7">
        <v>1</v>
      </c>
      <c r="X5025" s="7">
        <v>0</v>
      </c>
      <c r="Y5025" s="7">
        <v>0</v>
      </c>
      <c r="Z5025" s="7">
        <v>0</v>
      </c>
      <c r="AA5025" s="7">
        <v>0</v>
      </c>
      <c r="AB5025" s="7">
        <v>0</v>
      </c>
      <c r="AC5025" s="7">
        <v>3</v>
      </c>
      <c r="AD5025" s="7">
        <v>0</v>
      </c>
      <c r="AF5025" s="7" t="str" cm="1">
        <f t="array" ref="AF5025:AI5025">MID('Historical Orders'!$E4747, _xlfn.SEQUENCE(1,LEN('Historical Orders'!$E4747)/2,1,2),2)</f>
        <v>BE</v>
      </c>
      <c r="AG5025" s="7" t="str">
        <v>WB</v>
      </c>
      <c r="AH5025" s="7" t="str">
        <v>BE</v>
      </c>
      <c r="AI5025" s="7" t="str">
        <v>BE</v>
      </c>
    </row>
    <row r="5026" spans="19:41">
      <c r="S5026" s="7">
        <v>6519</v>
      </c>
      <c r="T5026" s="7">
        <v>0.81017361111111108</v>
      </c>
      <c r="U5026" s="7" cm="1">
        <f t="array" ref="U5026:AD5026">COUNTIF(_xlfn.ANCHORARRAY(AF5026),_xlfn.ANCHORARRAY($U$282))</f>
        <v>0</v>
      </c>
      <c r="V5026" s="7">
        <v>0</v>
      </c>
      <c r="W5026" s="7">
        <v>0</v>
      </c>
      <c r="X5026" s="7">
        <v>0</v>
      </c>
      <c r="Y5026" s="7">
        <v>2</v>
      </c>
      <c r="Z5026" s="7">
        <v>0</v>
      </c>
      <c r="AA5026" s="7">
        <v>0</v>
      </c>
      <c r="AB5026" s="7">
        <v>0</v>
      </c>
      <c r="AC5026" s="7">
        <v>0</v>
      </c>
      <c r="AD5026" s="7">
        <v>3</v>
      </c>
      <c r="AF5026" s="7" t="str" cm="1">
        <f t="array" ref="AF5026:AJ5026">MID('Historical Orders'!$E4748, _xlfn.SEQUENCE(1,LEN('Historical Orders'!$E4748)/2,1,2),2)</f>
        <v>DX</v>
      </c>
      <c r="AG5026" s="7" t="str">
        <v>DX</v>
      </c>
      <c r="AH5026" s="7" t="str">
        <v>JB</v>
      </c>
      <c r="AI5026" s="7" t="str">
        <v>JB</v>
      </c>
      <c r="AJ5026" s="7" t="str">
        <v>JB</v>
      </c>
    </row>
    <row r="5027" spans="19:41">
      <c r="S5027" s="7">
        <v>6520</v>
      </c>
      <c r="T5027" s="7">
        <v>0.81090277777777775</v>
      </c>
      <c r="U5027" s="7" cm="1">
        <f t="array" ref="U5027:AD5027">COUNTIF(_xlfn.ANCHORARRAY(AF5027),_xlfn.ANCHORARRAY($U$282))</f>
        <v>2</v>
      </c>
      <c r="V5027" s="7">
        <v>0</v>
      </c>
      <c r="W5027" s="7">
        <v>1</v>
      </c>
      <c r="X5027" s="7">
        <v>0</v>
      </c>
      <c r="Y5027" s="7">
        <v>1</v>
      </c>
      <c r="Z5027" s="7">
        <v>2</v>
      </c>
      <c r="AA5027" s="7">
        <v>1</v>
      </c>
      <c r="AB5027" s="7">
        <v>0</v>
      </c>
      <c r="AC5027" s="7">
        <v>1</v>
      </c>
      <c r="AD5027" s="7">
        <v>1</v>
      </c>
      <c r="AF5027" s="7" t="str" cm="1">
        <f t="array" ref="AF5027:AN5027">MID('Historical Orders'!$E4749, _xlfn.SEQUENCE(1,LEN('Historical Orders'!$E4749)/2,1,2),2)</f>
        <v>BE</v>
      </c>
      <c r="AG5027" s="7" t="str">
        <v>WB</v>
      </c>
      <c r="AH5027" s="7" t="str">
        <v>DX</v>
      </c>
      <c r="AI5027" s="7" t="str">
        <v>CB</v>
      </c>
      <c r="AJ5027" s="7" t="str">
        <v>CB</v>
      </c>
      <c r="AK5027" s="7" t="str">
        <v>SS</v>
      </c>
      <c r="AL5027" s="7" t="str">
        <v>FR</v>
      </c>
      <c r="AM5027" s="7" t="str">
        <v>FR</v>
      </c>
      <c r="AN5027" s="7" t="str">
        <v>JB</v>
      </c>
    </row>
    <row r="5028" spans="19:41">
      <c r="S5028" s="7">
        <v>6521</v>
      </c>
      <c r="T5028" s="7">
        <v>0.81261574074074072</v>
      </c>
      <c r="U5028" s="7" cm="1">
        <f t="array" ref="U5028:AD5028">COUNTIF(_xlfn.ANCHORARRAY(AF5028),_xlfn.ANCHORARRAY($U$282))</f>
        <v>0</v>
      </c>
      <c r="V5028" s="7">
        <v>2</v>
      </c>
      <c r="W5028" s="7">
        <v>0</v>
      </c>
      <c r="X5028" s="7">
        <v>0</v>
      </c>
      <c r="Y5028" s="7">
        <v>0</v>
      </c>
      <c r="Z5028" s="7">
        <v>0</v>
      </c>
      <c r="AA5028" s="7">
        <v>0</v>
      </c>
      <c r="AB5028" s="7">
        <v>0</v>
      </c>
      <c r="AC5028" s="7">
        <v>4</v>
      </c>
      <c r="AD5028" s="7">
        <v>0</v>
      </c>
      <c r="AF5028" s="7" t="str" cm="1">
        <f t="array" ref="AF5028:AK5028">MID('Historical Orders'!$E4750, _xlfn.SEQUENCE(1,LEN('Historical Orders'!$E4750)/2,1,2),2)</f>
        <v>BE</v>
      </c>
      <c r="AG5028" s="7" t="str">
        <v>BE</v>
      </c>
      <c r="AH5028" s="7" t="str">
        <v>BE</v>
      </c>
      <c r="AI5028" s="7" t="str">
        <v>BE</v>
      </c>
      <c r="AJ5028" s="7" t="str">
        <v>BB</v>
      </c>
      <c r="AK5028" s="7" t="str">
        <v>BB</v>
      </c>
    </row>
    <row r="5029" spans="19:41">
      <c r="S5029" s="7">
        <v>6522</v>
      </c>
      <c r="T5029" s="7">
        <v>0.81530092592592596</v>
      </c>
      <c r="U5029" s="7" cm="1">
        <f t="array" ref="U5029:AD5029">COUNTIF(_xlfn.ANCHORARRAY(AF5029),_xlfn.ANCHORARRAY($U$282))</f>
        <v>0</v>
      </c>
      <c r="V5029" s="7">
        <v>0</v>
      </c>
      <c r="W5029" s="7">
        <v>4</v>
      </c>
      <c r="X5029" s="7">
        <v>0</v>
      </c>
      <c r="Y5029" s="7">
        <v>0</v>
      </c>
      <c r="Z5029" s="7">
        <v>4</v>
      </c>
      <c r="AA5029" s="7">
        <v>0</v>
      </c>
      <c r="AB5029" s="7">
        <v>0</v>
      </c>
      <c r="AC5029" s="7">
        <v>0</v>
      </c>
      <c r="AD5029" s="7">
        <v>0</v>
      </c>
      <c r="AF5029" s="7" t="str" cm="1">
        <f t="array" ref="AF5029:AM5029">MID('Historical Orders'!$E4751, _xlfn.SEQUENCE(1,LEN('Historical Orders'!$E4751)/2,1,2),2)</f>
        <v>FR</v>
      </c>
      <c r="AG5029" s="7" t="str">
        <v>FR</v>
      </c>
      <c r="AH5029" s="7" t="str">
        <v>FR</v>
      </c>
      <c r="AI5029" s="7" t="str">
        <v>FR</v>
      </c>
      <c r="AJ5029" s="7" t="str">
        <v>WB</v>
      </c>
      <c r="AK5029" s="7" t="str">
        <v>WB</v>
      </c>
      <c r="AL5029" s="7" t="str">
        <v>WB</v>
      </c>
      <c r="AM5029" s="7" t="str">
        <v>WB</v>
      </c>
    </row>
    <row r="5030" spans="19:41">
      <c r="S5030" s="7">
        <v>6523</v>
      </c>
      <c r="T5030" s="7">
        <v>0.81660879629629635</v>
      </c>
      <c r="U5030" s="7" cm="1">
        <f t="array" ref="U5030:AD5030">COUNTIF(_xlfn.ANCHORARRAY(AF5030),_xlfn.ANCHORARRAY($U$282))</f>
        <v>0</v>
      </c>
      <c r="V5030" s="7">
        <v>1</v>
      </c>
      <c r="W5030" s="7">
        <v>5</v>
      </c>
      <c r="X5030" s="7">
        <v>1</v>
      </c>
      <c r="Y5030" s="7">
        <v>0</v>
      </c>
      <c r="Z5030" s="7">
        <v>0</v>
      </c>
      <c r="AA5030" s="7">
        <v>1</v>
      </c>
      <c r="AB5030" s="7">
        <v>1</v>
      </c>
      <c r="AC5030" s="7">
        <v>0</v>
      </c>
      <c r="AD5030" s="7">
        <v>1</v>
      </c>
      <c r="AF5030" s="7" t="str" cm="1">
        <f t="array" ref="AF5030:AO5030">MID('Historical Orders'!$E4752, _xlfn.SEQUENCE(1,LEN('Historical Orders'!$E4752)/2,1,2),2)</f>
        <v>JB</v>
      </c>
      <c r="AG5030" s="7" t="str">
        <v>HD</v>
      </c>
      <c r="AH5030" s="7" t="str">
        <v>WB</v>
      </c>
      <c r="AI5030" s="7" t="str">
        <v>WB</v>
      </c>
      <c r="AJ5030" s="7" t="str">
        <v>WB</v>
      </c>
      <c r="AK5030" s="7" t="str">
        <v>WB</v>
      </c>
      <c r="AL5030" s="7" t="str">
        <v>BB</v>
      </c>
      <c r="AM5030" s="7" t="str">
        <v>SO</v>
      </c>
      <c r="AN5030" s="7" t="str">
        <v>SS</v>
      </c>
      <c r="AO5030" s="7" t="str">
        <v>WB</v>
      </c>
    </row>
    <row r="5031" spans="19:41">
      <c r="S5031" s="7">
        <v>6524</v>
      </c>
      <c r="T5031" s="7">
        <v>0.82023148148148151</v>
      </c>
      <c r="U5031" s="7" cm="1">
        <f t="array" ref="U5031:AD5031">COUNTIF(_xlfn.ANCHORARRAY(AF5031),_xlfn.ANCHORARRAY($U$282))</f>
        <v>0</v>
      </c>
      <c r="V5031" s="7">
        <v>0</v>
      </c>
      <c r="W5031" s="7">
        <v>0</v>
      </c>
      <c r="X5031" s="7">
        <v>0</v>
      </c>
      <c r="Y5031" s="7">
        <v>0</v>
      </c>
      <c r="Z5031" s="7">
        <v>3</v>
      </c>
      <c r="AA5031" s="7">
        <v>0</v>
      </c>
      <c r="AB5031" s="7">
        <v>0</v>
      </c>
      <c r="AC5031" s="7">
        <v>3</v>
      </c>
      <c r="AD5031" s="7">
        <v>0</v>
      </c>
      <c r="AF5031" s="7" t="str" cm="1">
        <f t="array" ref="AF5031:AK5031">MID('Historical Orders'!$E4753, _xlfn.SEQUENCE(1,LEN('Historical Orders'!$E4753)/2,1,2),2)</f>
        <v>BE</v>
      </c>
      <c r="AG5031" s="7" t="str">
        <v>BE</v>
      </c>
      <c r="AH5031" s="7" t="str">
        <v>BE</v>
      </c>
      <c r="AI5031" s="7" t="str">
        <v>FR</v>
      </c>
      <c r="AJ5031" s="7" t="str">
        <v>FR</v>
      </c>
      <c r="AK5031" s="7" t="str">
        <v>FR</v>
      </c>
    </row>
    <row r="5032" spans="19:41">
      <c r="S5032" s="7">
        <v>6525</v>
      </c>
      <c r="T5032" s="7">
        <v>0.82028935185185181</v>
      </c>
      <c r="U5032" s="7" cm="1">
        <f t="array" ref="U5032:AD5032">COUNTIF(_xlfn.ANCHORARRAY(AF5032),_xlfn.ANCHORARRAY($U$282))</f>
        <v>0</v>
      </c>
      <c r="V5032" s="7">
        <v>0</v>
      </c>
      <c r="W5032" s="7">
        <v>1</v>
      </c>
      <c r="X5032" s="7">
        <v>2</v>
      </c>
      <c r="Y5032" s="7">
        <v>0</v>
      </c>
      <c r="Z5032" s="7">
        <v>0</v>
      </c>
      <c r="AA5032" s="7">
        <v>2</v>
      </c>
      <c r="AB5032" s="7">
        <v>0</v>
      </c>
      <c r="AC5032" s="7">
        <v>0</v>
      </c>
      <c r="AD5032" s="7">
        <v>5</v>
      </c>
      <c r="AF5032" s="7" t="str" cm="1">
        <f t="array" ref="AF5032:AO5032">MID('Historical Orders'!$E4754, _xlfn.SEQUENCE(1,LEN('Historical Orders'!$E4754)/2,1,2),2)</f>
        <v>WB</v>
      </c>
      <c r="AG5032" s="7" t="str">
        <v>SS</v>
      </c>
      <c r="AH5032" s="7" t="str">
        <v>SS</v>
      </c>
      <c r="AI5032" s="7" t="str">
        <v>JB</v>
      </c>
      <c r="AJ5032" s="7" t="str">
        <v>JB</v>
      </c>
      <c r="AK5032" s="7" t="str">
        <v>JB</v>
      </c>
      <c r="AL5032" s="7" t="str">
        <v>JB</v>
      </c>
      <c r="AM5032" s="7" t="str">
        <v>JB</v>
      </c>
      <c r="AN5032" s="7" t="str">
        <v>HD</v>
      </c>
      <c r="AO5032" s="7" t="str">
        <v>HD</v>
      </c>
    </row>
    <row r="5033" spans="19:41">
      <c r="S5033" s="7">
        <v>6526</v>
      </c>
      <c r="T5033" s="7">
        <v>0.82075231481481481</v>
      </c>
      <c r="U5033" s="7" cm="1">
        <f t="array" ref="U5033:AD5033">COUNTIF(_xlfn.ANCHORARRAY(AF5033),_xlfn.ANCHORARRAY($U$282))</f>
        <v>0</v>
      </c>
      <c r="V5033" s="7">
        <v>0</v>
      </c>
      <c r="W5033" s="7">
        <v>0</v>
      </c>
      <c r="X5033" s="7">
        <v>0</v>
      </c>
      <c r="Y5033" s="7">
        <v>0</v>
      </c>
      <c r="Z5033" s="7">
        <v>0</v>
      </c>
      <c r="AA5033" s="7">
        <v>1</v>
      </c>
      <c r="AB5033" s="7">
        <v>0</v>
      </c>
      <c r="AC5033" s="7">
        <v>0</v>
      </c>
      <c r="AD5033" s="7">
        <v>0</v>
      </c>
      <c r="AF5033" s="7" t="str" cm="1">
        <f t="array" ref="AF5033">MID('Historical Orders'!$E4755, _xlfn.SEQUENCE(1,LEN('Historical Orders'!$E4755)/2,1,2),2)</f>
        <v>SS</v>
      </c>
    </row>
    <row r="5034" spans="19:41">
      <c r="S5034" s="7">
        <v>6527</v>
      </c>
      <c r="T5034" s="7">
        <v>0.82186342592592587</v>
      </c>
      <c r="U5034" s="7" cm="1">
        <f t="array" ref="U5034:AD5034">COUNTIF(_xlfn.ANCHORARRAY(AF5034),_xlfn.ANCHORARRAY($U$282))</f>
        <v>0</v>
      </c>
      <c r="V5034" s="7">
        <v>0</v>
      </c>
      <c r="W5034" s="7">
        <v>0</v>
      </c>
      <c r="X5034" s="7">
        <v>0</v>
      </c>
      <c r="Y5034" s="7">
        <v>0</v>
      </c>
      <c r="Z5034" s="7">
        <v>0</v>
      </c>
      <c r="AA5034" s="7">
        <v>2</v>
      </c>
      <c r="AB5034" s="7">
        <v>5</v>
      </c>
      <c r="AC5034" s="7">
        <v>0</v>
      </c>
      <c r="AD5034" s="7">
        <v>0</v>
      </c>
      <c r="AF5034" s="7" t="str" cm="1">
        <f t="array" ref="AF5034:AL5034">MID('Historical Orders'!$E4756, _xlfn.SEQUENCE(1,LEN('Historical Orders'!$E4756)/2,1,2),2)</f>
        <v>SS</v>
      </c>
      <c r="AG5034" s="7" t="str">
        <v>SS</v>
      </c>
      <c r="AH5034" s="7" t="str">
        <v>SO</v>
      </c>
      <c r="AI5034" s="7" t="str">
        <v>SO</v>
      </c>
      <c r="AJ5034" s="7" t="str">
        <v>SO</v>
      </c>
      <c r="AK5034" s="7" t="str">
        <v>SO</v>
      </c>
      <c r="AL5034" s="7" t="str">
        <v>SO</v>
      </c>
    </row>
    <row r="5035" spans="19:41">
      <c r="S5035" s="7">
        <v>6528</v>
      </c>
      <c r="T5035" s="7">
        <v>0.82421296296296298</v>
      </c>
      <c r="U5035" s="7" cm="1">
        <f t="array" ref="U5035:AD5035">COUNTIF(_xlfn.ANCHORARRAY(AF5035),_xlfn.ANCHORARRAY($U$282))</f>
        <v>0</v>
      </c>
      <c r="V5035" s="7">
        <v>0</v>
      </c>
      <c r="W5035" s="7">
        <v>0</v>
      </c>
      <c r="X5035" s="7">
        <v>0</v>
      </c>
      <c r="Y5035" s="7">
        <v>0</v>
      </c>
      <c r="Z5035" s="7">
        <v>4</v>
      </c>
      <c r="AA5035" s="7">
        <v>0</v>
      </c>
      <c r="AB5035" s="7">
        <v>0</v>
      </c>
      <c r="AC5035" s="7">
        <v>0</v>
      </c>
      <c r="AD5035" s="7">
        <v>2</v>
      </c>
      <c r="AF5035" s="7" t="str" cm="1">
        <f t="array" ref="AF5035:AK5035">MID('Historical Orders'!$E4757, _xlfn.SEQUENCE(1,LEN('Historical Orders'!$E4757)/2,1,2),2)</f>
        <v>JB</v>
      </c>
      <c r="AG5035" s="7" t="str">
        <v>JB</v>
      </c>
      <c r="AH5035" s="7" t="str">
        <v>FR</v>
      </c>
      <c r="AI5035" s="7" t="str">
        <v>FR</v>
      </c>
      <c r="AJ5035" s="7" t="str">
        <v>FR</v>
      </c>
      <c r="AK5035" s="7" t="str">
        <v>FR</v>
      </c>
    </row>
    <row r="5036" spans="19:41">
      <c r="S5036" s="7">
        <v>6529</v>
      </c>
      <c r="T5036" s="7">
        <v>0.82458333333333333</v>
      </c>
      <c r="U5036" s="7" cm="1">
        <f t="array" ref="U5036:AD5036">COUNTIF(_xlfn.ANCHORARRAY(AF5036),_xlfn.ANCHORARRAY($U$282))</f>
        <v>0</v>
      </c>
      <c r="V5036" s="7">
        <v>0</v>
      </c>
      <c r="W5036" s="7">
        <v>0</v>
      </c>
      <c r="X5036" s="7">
        <v>0</v>
      </c>
      <c r="Y5036" s="7">
        <v>3</v>
      </c>
      <c r="Z5036" s="7">
        <v>0</v>
      </c>
      <c r="AA5036" s="7">
        <v>0</v>
      </c>
      <c r="AB5036" s="7">
        <v>0</v>
      </c>
      <c r="AC5036" s="7">
        <v>0</v>
      </c>
      <c r="AD5036" s="7">
        <v>0</v>
      </c>
      <c r="AF5036" s="7" t="str" cm="1">
        <f t="array" ref="AF5036:AH5036">MID('Historical Orders'!$E4758, _xlfn.SEQUENCE(1,LEN('Historical Orders'!$E4758)/2,1,2),2)</f>
        <v>DX</v>
      </c>
      <c r="AG5036" s="7" t="str">
        <v>DX</v>
      </c>
      <c r="AH5036" s="7" t="str">
        <v>DX</v>
      </c>
    </row>
    <row r="5037" spans="19:41">
      <c r="S5037" s="7">
        <v>6530</v>
      </c>
      <c r="T5037" s="7">
        <v>0.83440972222222221</v>
      </c>
      <c r="U5037" s="7" cm="1">
        <f t="array" ref="U5037:AD5037">COUNTIF(_xlfn.ANCHORARRAY(AF5037),_xlfn.ANCHORARRAY($U$282))</f>
        <v>0</v>
      </c>
      <c r="V5037" s="7">
        <v>0</v>
      </c>
      <c r="W5037" s="7">
        <v>0</v>
      </c>
      <c r="X5037" s="7">
        <v>1</v>
      </c>
      <c r="Y5037" s="7">
        <v>0</v>
      </c>
      <c r="Z5037" s="7">
        <v>3</v>
      </c>
      <c r="AA5037" s="7">
        <v>0</v>
      </c>
      <c r="AB5037" s="7">
        <v>0</v>
      </c>
      <c r="AC5037" s="7">
        <v>1</v>
      </c>
      <c r="AD5037" s="7">
        <v>0</v>
      </c>
      <c r="AF5037" s="7" t="str" cm="1">
        <f t="array" ref="AF5037:AJ5037">MID('Historical Orders'!$E4759, _xlfn.SEQUENCE(1,LEN('Historical Orders'!$E4759)/2,1,2),2)</f>
        <v>HD</v>
      </c>
      <c r="AG5037" s="7" t="str">
        <v>FR</v>
      </c>
      <c r="AH5037" s="7" t="str">
        <v>BE</v>
      </c>
      <c r="AI5037" s="7" t="str">
        <v>FR</v>
      </c>
      <c r="AJ5037" s="7" t="str">
        <v>FR</v>
      </c>
    </row>
    <row r="5038" spans="19:41">
      <c r="S5038" s="7">
        <v>6531</v>
      </c>
      <c r="T5038" s="7">
        <v>0.83484953703703701</v>
      </c>
      <c r="U5038" s="7" cm="1">
        <f t="array" ref="U5038:AD5038">COUNTIF(_xlfn.ANCHORARRAY(AF5038),_xlfn.ANCHORARRAY($U$282))</f>
        <v>0</v>
      </c>
      <c r="V5038" s="7">
        <v>0</v>
      </c>
      <c r="W5038" s="7">
        <v>0</v>
      </c>
      <c r="X5038" s="7">
        <v>0</v>
      </c>
      <c r="Y5038" s="7">
        <v>0</v>
      </c>
      <c r="Z5038" s="7">
        <v>0</v>
      </c>
      <c r="AA5038" s="7">
        <v>1</v>
      </c>
      <c r="AB5038" s="7">
        <v>0</v>
      </c>
      <c r="AC5038" s="7">
        <v>0</v>
      </c>
      <c r="AD5038" s="7">
        <v>0</v>
      </c>
      <c r="AF5038" s="7" t="str" cm="1">
        <f t="array" ref="AF5038">MID('Historical Orders'!$E4760, _xlfn.SEQUENCE(1,LEN('Historical Orders'!$E4760)/2,1,2),2)</f>
        <v>SS</v>
      </c>
    </row>
    <row r="5039" spans="19:41">
      <c r="S5039" s="7">
        <v>6532</v>
      </c>
      <c r="T5039" s="7">
        <v>0.83545138888888892</v>
      </c>
      <c r="U5039" s="7" cm="1">
        <f t="array" ref="U5039:AD5039">COUNTIF(_xlfn.ANCHORARRAY(AF5039),_xlfn.ANCHORARRAY($U$282))</f>
        <v>0</v>
      </c>
      <c r="V5039" s="7">
        <v>0</v>
      </c>
      <c r="W5039" s="7">
        <v>3</v>
      </c>
      <c r="X5039" s="7">
        <v>0</v>
      </c>
      <c r="Y5039" s="7">
        <v>0</v>
      </c>
      <c r="Z5039" s="7">
        <v>0</v>
      </c>
      <c r="AA5039" s="7">
        <v>0</v>
      </c>
      <c r="AB5039" s="7">
        <v>0</v>
      </c>
      <c r="AC5039" s="7">
        <v>0</v>
      </c>
      <c r="AD5039" s="7">
        <v>0</v>
      </c>
      <c r="AF5039" s="7" t="str" cm="1">
        <f t="array" ref="AF5039:AH5039">MID('Historical Orders'!$E4761, _xlfn.SEQUENCE(1,LEN('Historical Orders'!$E4761)/2,1,2),2)</f>
        <v>WB</v>
      </c>
      <c r="AG5039" s="7" t="str">
        <v>WB</v>
      </c>
      <c r="AH5039" s="7" t="str">
        <v>WB</v>
      </c>
    </row>
    <row r="5040" spans="19:41">
      <c r="S5040" s="7">
        <v>6533</v>
      </c>
      <c r="T5040" s="7">
        <v>0.83598379629629627</v>
      </c>
      <c r="U5040" s="7" cm="1">
        <f t="array" ref="U5040:AD5040">COUNTIF(_xlfn.ANCHORARRAY(AF5040),_xlfn.ANCHORARRAY($U$282))</f>
        <v>0</v>
      </c>
      <c r="V5040" s="7">
        <v>0</v>
      </c>
      <c r="W5040" s="7">
        <v>0</v>
      </c>
      <c r="X5040" s="7">
        <v>0</v>
      </c>
      <c r="Y5040" s="7">
        <v>0</v>
      </c>
      <c r="Z5040" s="7">
        <v>0</v>
      </c>
      <c r="AA5040" s="7">
        <v>3</v>
      </c>
      <c r="AB5040" s="7">
        <v>0</v>
      </c>
      <c r="AC5040" s="7">
        <v>0</v>
      </c>
      <c r="AD5040" s="7">
        <v>1</v>
      </c>
      <c r="AF5040" s="7" t="str" cm="1">
        <f t="array" ref="AF5040:AI5040">MID('Historical Orders'!$E4762, _xlfn.SEQUENCE(1,LEN('Historical Orders'!$E4762)/2,1,2),2)</f>
        <v>SS</v>
      </c>
      <c r="AG5040" s="7" t="str">
        <v>SS</v>
      </c>
      <c r="AH5040" s="7" t="str">
        <v>SS</v>
      </c>
      <c r="AI5040" s="7" t="str">
        <v>JB</v>
      </c>
    </row>
    <row r="5041" spans="19:42">
      <c r="S5041" s="7">
        <v>6534</v>
      </c>
      <c r="T5041" s="7">
        <v>0.83664351851851848</v>
      </c>
      <c r="U5041" s="7" cm="1">
        <f t="array" ref="U5041:AD5041">COUNTIF(_xlfn.ANCHORARRAY(AF5041),_xlfn.ANCHORARRAY($U$282))</f>
        <v>0</v>
      </c>
      <c r="V5041" s="7">
        <v>0</v>
      </c>
      <c r="W5041" s="7">
        <v>0</v>
      </c>
      <c r="X5041" s="7">
        <v>0</v>
      </c>
      <c r="Y5041" s="7">
        <v>0</v>
      </c>
      <c r="Z5041" s="7">
        <v>2</v>
      </c>
      <c r="AA5041" s="7">
        <v>0</v>
      </c>
      <c r="AB5041" s="7">
        <v>0</v>
      </c>
      <c r="AC5041" s="7">
        <v>1</v>
      </c>
      <c r="AD5041" s="7">
        <v>1</v>
      </c>
      <c r="AF5041" s="7" t="str" cm="1">
        <f t="array" ref="AF5041:AI5041">MID('Historical Orders'!$E4763, _xlfn.SEQUENCE(1,LEN('Historical Orders'!$E4763)/2,1,2),2)</f>
        <v>JB</v>
      </c>
      <c r="AG5041" s="7" t="str">
        <v>FR</v>
      </c>
      <c r="AH5041" s="7" t="str">
        <v>FR</v>
      </c>
      <c r="AI5041" s="7" t="str">
        <v>BE</v>
      </c>
    </row>
    <row r="5042" spans="19:42">
      <c r="S5042" s="7">
        <v>6535</v>
      </c>
      <c r="T5042" s="7">
        <v>0.83680555555555558</v>
      </c>
      <c r="U5042" s="7" cm="1">
        <f t="array" ref="U5042:AD5042">COUNTIF(_xlfn.ANCHORARRAY(AF5042),_xlfn.ANCHORARRAY($U$282))</f>
        <v>2</v>
      </c>
      <c r="V5042" s="7">
        <v>0</v>
      </c>
      <c r="W5042" s="7">
        <v>0</v>
      </c>
      <c r="X5042" s="7">
        <v>0</v>
      </c>
      <c r="Y5042" s="7">
        <v>0</v>
      </c>
      <c r="Z5042" s="7">
        <v>0</v>
      </c>
      <c r="AA5042" s="7">
        <v>0</v>
      </c>
      <c r="AB5042" s="7">
        <v>0</v>
      </c>
      <c r="AC5042" s="7">
        <v>1</v>
      </c>
      <c r="AD5042" s="7">
        <v>1</v>
      </c>
      <c r="AF5042" s="7" t="str" cm="1">
        <f t="array" ref="AF5042:AI5042">MID('Historical Orders'!$E4764, _xlfn.SEQUENCE(1,LEN('Historical Orders'!$E4764)/2,1,2),2)</f>
        <v>CB</v>
      </c>
      <c r="AG5042" s="7" t="str">
        <v>BE</v>
      </c>
      <c r="AH5042" s="7" t="str">
        <v>CB</v>
      </c>
      <c r="AI5042" s="7" t="str">
        <v>JB</v>
      </c>
    </row>
    <row r="5043" spans="19:42">
      <c r="S5043" s="7">
        <v>6536</v>
      </c>
      <c r="T5043" s="7">
        <v>0.83755787037037033</v>
      </c>
      <c r="U5043" s="7" cm="1">
        <f t="array" ref="U5043:AD5043">COUNTIF(_xlfn.ANCHORARRAY(AF5043),_xlfn.ANCHORARRAY($U$282))</f>
        <v>0</v>
      </c>
      <c r="V5043" s="7">
        <v>1</v>
      </c>
      <c r="W5043" s="7">
        <v>1</v>
      </c>
      <c r="X5043" s="7">
        <v>1</v>
      </c>
      <c r="Y5043" s="7">
        <v>6</v>
      </c>
      <c r="Z5043" s="7">
        <v>0</v>
      </c>
      <c r="AA5043" s="7">
        <v>1</v>
      </c>
      <c r="AB5043" s="7">
        <v>0</v>
      </c>
      <c r="AC5043" s="7">
        <v>1</v>
      </c>
      <c r="AD5043" s="7">
        <v>0</v>
      </c>
      <c r="AF5043" s="7" t="str" cm="1">
        <f t="array" ref="AF5043:AP5043">MID('Historical Orders'!$E4765, _xlfn.SEQUENCE(1,LEN('Historical Orders'!$E4765)/2,1,2),2)</f>
        <v>DX</v>
      </c>
      <c r="AG5043" s="7" t="str">
        <v>DX</v>
      </c>
      <c r="AH5043" s="7" t="str">
        <v>DX</v>
      </c>
      <c r="AI5043" s="7" t="str">
        <v>SS</v>
      </c>
      <c r="AJ5043" s="7" t="str">
        <v>BB</v>
      </c>
      <c r="AK5043" s="7" t="str">
        <v>BE</v>
      </c>
      <c r="AL5043" s="7" t="str">
        <v>WB</v>
      </c>
      <c r="AM5043" s="7" t="str">
        <v>DX</v>
      </c>
      <c r="AN5043" s="7" t="str">
        <v>DX</v>
      </c>
      <c r="AO5043" s="7" t="str">
        <v>HD</v>
      </c>
      <c r="AP5043" s="7" t="str">
        <v>DX</v>
      </c>
    </row>
    <row r="5044" spans="19:42">
      <c r="S5044" s="7">
        <v>6537</v>
      </c>
      <c r="T5044" s="7">
        <v>0.83864583333333331</v>
      </c>
      <c r="U5044" s="7" cm="1">
        <f t="array" ref="U5044:AD5044">COUNTIF(_xlfn.ANCHORARRAY(AF5044),_xlfn.ANCHORARRAY($U$282))</f>
        <v>0</v>
      </c>
      <c r="V5044" s="7">
        <v>0</v>
      </c>
      <c r="W5044" s="7">
        <v>2</v>
      </c>
      <c r="X5044" s="7">
        <v>3</v>
      </c>
      <c r="Y5044" s="7">
        <v>0</v>
      </c>
      <c r="Z5044" s="7">
        <v>0</v>
      </c>
      <c r="AA5044" s="7">
        <v>0</v>
      </c>
      <c r="AB5044" s="7">
        <v>0</v>
      </c>
      <c r="AC5044" s="7">
        <v>3</v>
      </c>
      <c r="AD5044" s="7">
        <v>0</v>
      </c>
      <c r="AF5044" s="7" t="str" cm="1">
        <f t="array" ref="AF5044:AM5044">MID('Historical Orders'!$E4766, _xlfn.SEQUENCE(1,LEN('Historical Orders'!$E4766)/2,1,2),2)</f>
        <v>BE</v>
      </c>
      <c r="AG5044" s="7" t="str">
        <v>BE</v>
      </c>
      <c r="AH5044" s="7" t="str">
        <v>BE</v>
      </c>
      <c r="AI5044" s="7" t="str">
        <v>WB</v>
      </c>
      <c r="AJ5044" s="7" t="str">
        <v>WB</v>
      </c>
      <c r="AK5044" s="7" t="str">
        <v>HD</v>
      </c>
      <c r="AL5044" s="7" t="str">
        <v>HD</v>
      </c>
      <c r="AM5044" s="7" t="str">
        <v>HD</v>
      </c>
    </row>
    <row r="5045" spans="19:42">
      <c r="S5045" s="7">
        <v>6538</v>
      </c>
      <c r="T5045" s="7">
        <v>0.84008101851851846</v>
      </c>
      <c r="U5045" s="7" cm="1">
        <f t="array" ref="U5045:AD5045">COUNTIF(_xlfn.ANCHORARRAY(AF5045),_xlfn.ANCHORARRAY($U$282))</f>
        <v>0</v>
      </c>
      <c r="V5045" s="7">
        <v>2</v>
      </c>
      <c r="W5045" s="7">
        <v>0</v>
      </c>
      <c r="X5045" s="7">
        <v>1</v>
      </c>
      <c r="Y5045" s="7">
        <v>0</v>
      </c>
      <c r="Z5045" s="7">
        <v>0</v>
      </c>
      <c r="AA5045" s="7">
        <v>0</v>
      </c>
      <c r="AB5045" s="7">
        <v>0</v>
      </c>
      <c r="AC5045" s="7">
        <v>0</v>
      </c>
      <c r="AD5045" s="7">
        <v>3</v>
      </c>
      <c r="AF5045" s="7" t="str" cm="1">
        <f t="array" ref="AF5045:AK5045">MID('Historical Orders'!$E4767, _xlfn.SEQUENCE(1,LEN('Historical Orders'!$E4767)/2,1,2),2)</f>
        <v>HD</v>
      </c>
      <c r="AG5045" s="7" t="str">
        <v>BB</v>
      </c>
      <c r="AH5045" s="7" t="str">
        <v>BB</v>
      </c>
      <c r="AI5045" s="7" t="str">
        <v>JB</v>
      </c>
      <c r="AJ5045" s="7" t="str">
        <v>JB</v>
      </c>
      <c r="AK5045" s="7" t="str">
        <v>JB</v>
      </c>
    </row>
    <row r="5046" spans="19:42">
      <c r="S5046" s="7">
        <v>6539</v>
      </c>
      <c r="T5046" s="7">
        <v>0.84023148148148152</v>
      </c>
      <c r="U5046" s="7" cm="1">
        <f t="array" ref="U5046:AD5046">COUNTIF(_xlfn.ANCHORARRAY(AF5046),_xlfn.ANCHORARRAY($U$282))</f>
        <v>0</v>
      </c>
      <c r="V5046" s="7">
        <v>0</v>
      </c>
      <c r="W5046" s="7">
        <v>0</v>
      </c>
      <c r="X5046" s="7">
        <v>0</v>
      </c>
      <c r="Y5046" s="7">
        <v>0</v>
      </c>
      <c r="Z5046" s="7">
        <v>1</v>
      </c>
      <c r="AA5046" s="7">
        <v>0</v>
      </c>
      <c r="AB5046" s="7">
        <v>1</v>
      </c>
      <c r="AC5046" s="7">
        <v>0</v>
      </c>
      <c r="AD5046" s="7">
        <v>0</v>
      </c>
      <c r="AF5046" s="7" t="str" cm="1">
        <f t="array" ref="AF5046:AG5046">MID('Historical Orders'!$E4768, _xlfn.SEQUENCE(1,LEN('Historical Orders'!$E4768)/2,1,2),2)</f>
        <v>FR</v>
      </c>
      <c r="AG5046" s="7" t="str">
        <v>SO</v>
      </c>
    </row>
    <row r="5047" spans="19:42">
      <c r="S5047" s="7">
        <v>6540</v>
      </c>
      <c r="T5047" s="7">
        <v>0.84365740740740736</v>
      </c>
      <c r="U5047" s="7" cm="1">
        <f t="array" ref="U5047:AD5047">COUNTIF(_xlfn.ANCHORARRAY(AF5047),_xlfn.ANCHORARRAY($U$282))</f>
        <v>1</v>
      </c>
      <c r="V5047" s="7">
        <v>2</v>
      </c>
      <c r="W5047" s="7">
        <v>0</v>
      </c>
      <c r="X5047" s="7">
        <v>0</v>
      </c>
      <c r="Y5047" s="7">
        <v>2</v>
      </c>
      <c r="Z5047" s="7">
        <v>0</v>
      </c>
      <c r="AA5047" s="7">
        <v>1</v>
      </c>
      <c r="AB5047" s="7">
        <v>1</v>
      </c>
      <c r="AC5047" s="7">
        <v>0</v>
      </c>
      <c r="AD5047" s="7">
        <v>0</v>
      </c>
      <c r="AF5047" s="7" t="str" cm="1">
        <f t="array" ref="AF5047:AL5047">MID('Historical Orders'!$E4769, _xlfn.SEQUENCE(1,LEN('Historical Orders'!$E4769)/2,1,2),2)</f>
        <v>BB</v>
      </c>
      <c r="AG5047" s="7" t="str">
        <v>SO</v>
      </c>
      <c r="AH5047" s="7" t="str">
        <v>CB</v>
      </c>
      <c r="AI5047" s="7" t="str">
        <v>DX</v>
      </c>
      <c r="AJ5047" s="7" t="str">
        <v>DX</v>
      </c>
      <c r="AK5047" s="7" t="str">
        <v>SS</v>
      </c>
      <c r="AL5047" s="7" t="str">
        <v>BB</v>
      </c>
    </row>
    <row r="5048" spans="19:42">
      <c r="S5048" s="7">
        <v>6541</v>
      </c>
      <c r="T5048" s="7">
        <v>0.84833333333333338</v>
      </c>
      <c r="U5048" s="7" cm="1">
        <f t="array" ref="U5048:AD5048">COUNTIF(_xlfn.ANCHORARRAY(AF5048),_xlfn.ANCHORARRAY($U$282))</f>
        <v>1</v>
      </c>
      <c r="V5048" s="7">
        <v>0</v>
      </c>
      <c r="W5048" s="7">
        <v>1</v>
      </c>
      <c r="X5048" s="7">
        <v>0</v>
      </c>
      <c r="Y5048" s="7">
        <v>1</v>
      </c>
      <c r="Z5048" s="7">
        <v>1</v>
      </c>
      <c r="AA5048" s="7">
        <v>0</v>
      </c>
      <c r="AB5048" s="7">
        <v>6</v>
      </c>
      <c r="AC5048" s="7">
        <v>0</v>
      </c>
      <c r="AD5048" s="7">
        <v>0</v>
      </c>
      <c r="AF5048" s="7" t="str" cm="1">
        <f t="array" ref="AF5048:AO5048">MID('Historical Orders'!$E4770, _xlfn.SEQUENCE(1,LEN('Historical Orders'!$E4770)/2,1,2),2)</f>
        <v>SO</v>
      </c>
      <c r="AG5048" s="7" t="str">
        <v>SO</v>
      </c>
      <c r="AH5048" s="7" t="str">
        <v>SO</v>
      </c>
      <c r="AI5048" s="7" t="str">
        <v>SO</v>
      </c>
      <c r="AJ5048" s="7" t="str">
        <v>SO</v>
      </c>
      <c r="AK5048" s="7" t="str">
        <v>SO</v>
      </c>
      <c r="AL5048" s="7" t="str">
        <v>WB</v>
      </c>
      <c r="AM5048" s="7" t="str">
        <v>FR</v>
      </c>
      <c r="AN5048" s="7" t="str">
        <v>CB</v>
      </c>
      <c r="AO5048" s="7" t="str">
        <v>DX</v>
      </c>
    </row>
    <row r="5049" spans="19:42">
      <c r="S5049" s="7">
        <v>6542</v>
      </c>
      <c r="T5049" s="7">
        <v>0.8491319444444444</v>
      </c>
      <c r="U5049" s="7" cm="1">
        <f t="array" ref="U5049:AD5049">COUNTIF(_xlfn.ANCHORARRAY(AF5049),_xlfn.ANCHORARRAY($U$282))</f>
        <v>0</v>
      </c>
      <c r="V5049" s="7">
        <v>3</v>
      </c>
      <c r="W5049" s="7">
        <v>0</v>
      </c>
      <c r="X5049" s="7">
        <v>0</v>
      </c>
      <c r="Y5049" s="7">
        <v>0</v>
      </c>
      <c r="Z5049" s="7">
        <v>0</v>
      </c>
      <c r="AA5049" s="7">
        <v>0</v>
      </c>
      <c r="AB5049" s="7">
        <v>3</v>
      </c>
      <c r="AC5049" s="7">
        <v>1</v>
      </c>
      <c r="AD5049" s="7">
        <v>0</v>
      </c>
      <c r="AF5049" s="7" t="str" cm="1">
        <f t="array" ref="AF5049:AL5049">MID('Historical Orders'!$E4771, _xlfn.SEQUENCE(1,LEN('Historical Orders'!$E4771)/2,1,2),2)</f>
        <v>BB</v>
      </c>
      <c r="AG5049" s="7" t="str">
        <v>BB</v>
      </c>
      <c r="AH5049" s="7" t="str">
        <v>SO</v>
      </c>
      <c r="AI5049" s="7" t="str">
        <v>SO</v>
      </c>
      <c r="AJ5049" s="7" t="str">
        <v>SO</v>
      </c>
      <c r="AK5049" s="7" t="str">
        <v>BE</v>
      </c>
      <c r="AL5049" s="7" t="str">
        <v>BB</v>
      </c>
    </row>
    <row r="5050" spans="19:42">
      <c r="S5050" s="7">
        <v>6543</v>
      </c>
      <c r="T5050" s="7">
        <v>0.84923611111111108</v>
      </c>
      <c r="U5050" s="7" cm="1">
        <f t="array" ref="U5050:AD5050">COUNTIF(_xlfn.ANCHORARRAY(AF5050),_xlfn.ANCHORARRAY($U$282))</f>
        <v>1</v>
      </c>
      <c r="V5050" s="7">
        <v>0</v>
      </c>
      <c r="W5050" s="7">
        <v>0</v>
      </c>
      <c r="X5050" s="7">
        <v>0</v>
      </c>
      <c r="Y5050" s="7">
        <v>0</v>
      </c>
      <c r="Z5050" s="7">
        <v>0</v>
      </c>
      <c r="AA5050" s="7">
        <v>0</v>
      </c>
      <c r="AB5050" s="7">
        <v>3</v>
      </c>
      <c r="AC5050" s="7">
        <v>0</v>
      </c>
      <c r="AD5050" s="7">
        <v>0</v>
      </c>
      <c r="AF5050" s="7" t="str" cm="1">
        <f t="array" ref="AF5050:AI5050">MID('Historical Orders'!$E4772, _xlfn.SEQUENCE(1,LEN('Historical Orders'!$E4772)/2,1,2),2)</f>
        <v>CB</v>
      </c>
      <c r="AG5050" s="7" t="str">
        <v>SO</v>
      </c>
      <c r="AH5050" s="7" t="str">
        <v>SO</v>
      </c>
      <c r="AI5050" s="7" t="str">
        <v>SO</v>
      </c>
    </row>
    <row r="5051" spans="19:42">
      <c r="S5051" s="7">
        <v>6544</v>
      </c>
      <c r="T5051" s="7">
        <v>0.85533564814814811</v>
      </c>
      <c r="U5051" s="7" cm="1">
        <f t="array" ref="U5051:AD5051">COUNTIF(_xlfn.ANCHORARRAY(AF5051),_xlfn.ANCHORARRAY($U$282))</f>
        <v>2</v>
      </c>
      <c r="V5051" s="7">
        <v>0</v>
      </c>
      <c r="W5051" s="7">
        <v>1</v>
      </c>
      <c r="X5051" s="7">
        <v>0</v>
      </c>
      <c r="Y5051" s="7">
        <v>3</v>
      </c>
      <c r="Z5051" s="7">
        <v>0</v>
      </c>
      <c r="AA5051" s="7">
        <v>0</v>
      </c>
      <c r="AB5051" s="7">
        <v>0</v>
      </c>
      <c r="AC5051" s="7">
        <v>0</v>
      </c>
      <c r="AD5051" s="7">
        <v>0</v>
      </c>
      <c r="AF5051" s="7" t="str" cm="1">
        <f t="array" ref="AF5051:AK5051">MID('Historical Orders'!$E4773, _xlfn.SEQUENCE(1,LEN('Historical Orders'!$E4773)/2,1,2),2)</f>
        <v>CB</v>
      </c>
      <c r="AG5051" s="7" t="str">
        <v>CB</v>
      </c>
      <c r="AH5051" s="7" t="str">
        <v>DX</v>
      </c>
      <c r="AI5051" s="7" t="str">
        <v>DX</v>
      </c>
      <c r="AJ5051" s="7" t="str">
        <v>DX</v>
      </c>
      <c r="AK5051" s="7" t="str">
        <v>WB</v>
      </c>
    </row>
    <row r="5052" spans="19:42">
      <c r="S5052" s="7">
        <v>6545</v>
      </c>
      <c r="T5052" s="7">
        <v>0.8556597222222222</v>
      </c>
      <c r="U5052" s="7" cm="1">
        <f t="array" ref="U5052:AD5052">COUNTIF(_xlfn.ANCHORARRAY(AF5052),_xlfn.ANCHORARRAY($U$282))</f>
        <v>0</v>
      </c>
      <c r="V5052" s="7">
        <v>0</v>
      </c>
      <c r="W5052" s="7">
        <v>0</v>
      </c>
      <c r="X5052" s="7">
        <v>0</v>
      </c>
      <c r="Y5052" s="7">
        <v>0</v>
      </c>
      <c r="Z5052" s="7">
        <v>0</v>
      </c>
      <c r="AA5052" s="7">
        <v>0</v>
      </c>
      <c r="AB5052" s="7">
        <v>0</v>
      </c>
      <c r="AC5052" s="7">
        <v>1</v>
      </c>
      <c r="AD5052" s="7">
        <v>1</v>
      </c>
      <c r="AF5052" s="7" t="str" cm="1">
        <f t="array" ref="AF5052:AG5052">MID('Historical Orders'!$E4774, _xlfn.SEQUENCE(1,LEN('Historical Orders'!$E4774)/2,1,2),2)</f>
        <v>JB</v>
      </c>
      <c r="AG5052" s="7" t="str">
        <v>BE</v>
      </c>
    </row>
    <row r="5053" spans="19:42">
      <c r="S5053" s="7">
        <v>6546</v>
      </c>
      <c r="T5053" s="7">
        <v>0.85567129629629635</v>
      </c>
      <c r="U5053" s="7" cm="1">
        <f t="array" ref="U5053:AD5053">COUNTIF(_xlfn.ANCHORARRAY(AF5053),_xlfn.ANCHORARRAY($U$282))</f>
        <v>0</v>
      </c>
      <c r="V5053" s="7">
        <v>1</v>
      </c>
      <c r="W5053" s="7">
        <v>0</v>
      </c>
      <c r="X5053" s="7">
        <v>0</v>
      </c>
      <c r="Y5053" s="7">
        <v>0</v>
      </c>
      <c r="Z5053" s="7">
        <v>0</v>
      </c>
      <c r="AA5053" s="7">
        <v>0</v>
      </c>
      <c r="AB5053" s="7">
        <v>3</v>
      </c>
      <c r="AC5053" s="7">
        <v>0</v>
      </c>
      <c r="AD5053" s="7">
        <v>0</v>
      </c>
      <c r="AF5053" s="7" t="str" cm="1">
        <f t="array" ref="AF5053:AI5053">MID('Historical Orders'!$E4775, _xlfn.SEQUENCE(1,LEN('Historical Orders'!$E4775)/2,1,2),2)</f>
        <v>SO</v>
      </c>
      <c r="AG5053" s="7" t="str">
        <v>SO</v>
      </c>
      <c r="AH5053" s="7" t="str">
        <v>SO</v>
      </c>
      <c r="AI5053" s="7" t="str">
        <v>BB</v>
      </c>
    </row>
    <row r="5054" spans="19:42">
      <c r="S5054" s="7">
        <v>6547</v>
      </c>
      <c r="T5054" s="7">
        <v>0.85768518518518522</v>
      </c>
      <c r="U5054" s="7" cm="1">
        <f t="array" ref="U5054:AD5054">COUNTIF(_xlfn.ANCHORARRAY(AF5054),_xlfn.ANCHORARRAY($U$282))</f>
        <v>0</v>
      </c>
      <c r="V5054" s="7">
        <v>1</v>
      </c>
      <c r="W5054" s="7">
        <v>0</v>
      </c>
      <c r="X5054" s="7">
        <v>4</v>
      </c>
      <c r="Y5054" s="7">
        <v>1</v>
      </c>
      <c r="Z5054" s="7">
        <v>1</v>
      </c>
      <c r="AA5054" s="7">
        <v>2</v>
      </c>
      <c r="AB5054" s="7">
        <v>1</v>
      </c>
      <c r="AC5054" s="7">
        <v>0</v>
      </c>
      <c r="AD5054" s="7">
        <v>1</v>
      </c>
      <c r="AF5054" s="7" t="str" cm="1">
        <f t="array" ref="AF5054:AP5054">MID('Historical Orders'!$E4776, _xlfn.SEQUENCE(1,LEN('Historical Orders'!$E4776)/2,1,2),2)</f>
        <v>BB</v>
      </c>
      <c r="AG5054" s="7" t="str">
        <v>SS</v>
      </c>
      <c r="AH5054" s="7" t="str">
        <v>SS</v>
      </c>
      <c r="AI5054" s="7" t="str">
        <v>JB</v>
      </c>
      <c r="AJ5054" s="7" t="str">
        <v>DX</v>
      </c>
      <c r="AK5054" s="7" t="str">
        <v>FR</v>
      </c>
      <c r="AL5054" s="7" t="str">
        <v>SO</v>
      </c>
      <c r="AM5054" s="7" t="str">
        <v>HD</v>
      </c>
      <c r="AN5054" s="7" t="str">
        <v>HD</v>
      </c>
      <c r="AO5054" s="7" t="str">
        <v>HD</v>
      </c>
      <c r="AP5054" s="7" t="str">
        <v>HD</v>
      </c>
    </row>
    <row r="5055" spans="19:42">
      <c r="S5055" s="7">
        <v>6548</v>
      </c>
      <c r="T5055" s="7">
        <v>0.85886574074074074</v>
      </c>
      <c r="U5055" s="7" cm="1">
        <f t="array" ref="U5055:AD5055">COUNTIF(_xlfn.ANCHORARRAY(AF5055),_xlfn.ANCHORARRAY($U$282))</f>
        <v>0</v>
      </c>
      <c r="V5055" s="7">
        <v>0</v>
      </c>
      <c r="W5055" s="7">
        <v>0</v>
      </c>
      <c r="X5055" s="7">
        <v>0</v>
      </c>
      <c r="Y5055" s="7">
        <v>3</v>
      </c>
      <c r="Z5055" s="7">
        <v>0</v>
      </c>
      <c r="AA5055" s="7">
        <v>0</v>
      </c>
      <c r="AB5055" s="7">
        <v>0</v>
      </c>
      <c r="AC5055" s="7">
        <v>0</v>
      </c>
      <c r="AD5055" s="7">
        <v>3</v>
      </c>
      <c r="AF5055" s="7" t="str" cm="1">
        <f t="array" ref="AF5055:AK5055">MID('Historical Orders'!$E4777, _xlfn.SEQUENCE(1,LEN('Historical Orders'!$E4777)/2,1,2),2)</f>
        <v>JB</v>
      </c>
      <c r="AG5055" s="7" t="str">
        <v>JB</v>
      </c>
      <c r="AH5055" s="7" t="str">
        <v>DX</v>
      </c>
      <c r="AI5055" s="7" t="str">
        <v>DX</v>
      </c>
      <c r="AJ5055" s="7" t="str">
        <v>DX</v>
      </c>
      <c r="AK5055" s="7" t="str">
        <v>JB</v>
      </c>
    </row>
    <row r="5056" spans="19:42">
      <c r="S5056" s="7">
        <v>6549</v>
      </c>
      <c r="T5056" s="7">
        <v>0.85954861111111114</v>
      </c>
      <c r="U5056" s="7" cm="1">
        <f t="array" ref="U5056:AD5056">COUNTIF(_xlfn.ANCHORARRAY(AF5056),_xlfn.ANCHORARRAY($U$282))</f>
        <v>2</v>
      </c>
      <c r="V5056" s="7">
        <v>0</v>
      </c>
      <c r="W5056" s="7">
        <v>0</v>
      </c>
      <c r="X5056" s="7">
        <v>0</v>
      </c>
      <c r="Y5056" s="7">
        <v>0</v>
      </c>
      <c r="Z5056" s="7">
        <v>1</v>
      </c>
      <c r="AA5056" s="7">
        <v>0</v>
      </c>
      <c r="AB5056" s="7">
        <v>0</v>
      </c>
      <c r="AC5056" s="7">
        <v>0</v>
      </c>
      <c r="AD5056" s="7">
        <v>2</v>
      </c>
      <c r="AF5056" s="7" t="str" cm="1">
        <f t="array" ref="AF5056:AJ5056">MID('Historical Orders'!$E4778, _xlfn.SEQUENCE(1,LEN('Historical Orders'!$E4778)/2,1,2),2)</f>
        <v>JB</v>
      </c>
      <c r="AG5056" s="7" t="str">
        <v>JB</v>
      </c>
      <c r="AH5056" s="7" t="str">
        <v>CB</v>
      </c>
      <c r="AI5056" s="7" t="str">
        <v>CB</v>
      </c>
      <c r="AJ5056" s="7" t="str">
        <v>FR</v>
      </c>
    </row>
    <row r="5057" spans="19:47">
      <c r="S5057" s="7">
        <v>6550</v>
      </c>
      <c r="T5057" s="7">
        <v>0.85987268518518523</v>
      </c>
      <c r="U5057" s="7" cm="1">
        <f t="array" ref="U5057:AD5057">COUNTIF(_xlfn.ANCHORARRAY(AF5057),_xlfn.ANCHORARRAY($U$282))</f>
        <v>0</v>
      </c>
      <c r="V5057" s="7">
        <v>0</v>
      </c>
      <c r="W5057" s="7">
        <v>0</v>
      </c>
      <c r="X5057" s="7">
        <v>0</v>
      </c>
      <c r="Y5057" s="7">
        <v>2</v>
      </c>
      <c r="Z5057" s="7">
        <v>4</v>
      </c>
      <c r="AA5057" s="7">
        <v>0</v>
      </c>
      <c r="AB5057" s="7">
        <v>0</v>
      </c>
      <c r="AC5057" s="7">
        <v>0</v>
      </c>
      <c r="AD5057" s="7">
        <v>0</v>
      </c>
      <c r="AF5057" s="7" t="str" cm="1">
        <f t="array" ref="AF5057:AK5057">MID('Historical Orders'!$E4779, _xlfn.SEQUENCE(1,LEN('Historical Orders'!$E4779)/2,1,2),2)</f>
        <v>DX</v>
      </c>
      <c r="AG5057" s="7" t="str">
        <v>DX</v>
      </c>
      <c r="AH5057" s="7" t="str">
        <v>FR</v>
      </c>
      <c r="AI5057" s="7" t="str">
        <v>FR</v>
      </c>
      <c r="AJ5057" s="7" t="str">
        <v>FR</v>
      </c>
      <c r="AK5057" s="7" t="str">
        <v>FR</v>
      </c>
    </row>
    <row r="5058" spans="19:47">
      <c r="S5058" s="7">
        <v>6551</v>
      </c>
      <c r="T5058" s="7">
        <v>0.86003472222222221</v>
      </c>
      <c r="U5058" s="7" cm="1">
        <f t="array" ref="U5058:AD5058">COUNTIF(_xlfn.ANCHORARRAY(AF5058),_xlfn.ANCHORARRAY($U$282))</f>
        <v>0</v>
      </c>
      <c r="V5058" s="7">
        <v>1</v>
      </c>
      <c r="W5058" s="7">
        <v>4</v>
      </c>
      <c r="X5058" s="7">
        <v>0</v>
      </c>
      <c r="Y5058" s="7">
        <v>3</v>
      </c>
      <c r="Z5058" s="7">
        <v>0</v>
      </c>
      <c r="AA5058" s="7">
        <v>0</v>
      </c>
      <c r="AB5058" s="7">
        <v>1</v>
      </c>
      <c r="AC5058" s="7">
        <v>2</v>
      </c>
      <c r="AD5058" s="7">
        <v>1</v>
      </c>
      <c r="AF5058" s="7" t="str" cm="1">
        <f t="array" ref="AF5058:AQ5058">MID('Historical Orders'!$E4780, _xlfn.SEQUENCE(1,LEN('Historical Orders'!$E4780)/2,1,2),2)</f>
        <v>WB</v>
      </c>
      <c r="AG5058" s="7" t="str">
        <v>BE</v>
      </c>
      <c r="AH5058" s="7" t="str">
        <v>JB</v>
      </c>
      <c r="AI5058" s="7" t="str">
        <v>SO</v>
      </c>
      <c r="AJ5058" s="7" t="str">
        <v>BE</v>
      </c>
      <c r="AK5058" s="7" t="str">
        <v>WB</v>
      </c>
      <c r="AL5058" s="7" t="str">
        <v>WB</v>
      </c>
      <c r="AM5058" s="7" t="str">
        <v>WB</v>
      </c>
      <c r="AN5058" s="7" t="str">
        <v>DX</v>
      </c>
      <c r="AO5058" s="7" t="str">
        <v>DX</v>
      </c>
      <c r="AP5058" s="7" t="str">
        <v>DX</v>
      </c>
      <c r="AQ5058" s="7" t="str">
        <v>BB</v>
      </c>
    </row>
    <row r="5059" spans="19:47">
      <c r="S5059" s="7">
        <v>6552</v>
      </c>
      <c r="T5059" s="7">
        <v>0.86291666666666667</v>
      </c>
      <c r="U5059" s="7" cm="1">
        <f t="array" ref="U5059:AD5059">COUNTIF(_xlfn.ANCHORARRAY(AF5059),_xlfn.ANCHORARRAY($U$282))</f>
        <v>0</v>
      </c>
      <c r="V5059" s="7">
        <v>1</v>
      </c>
      <c r="W5059" s="7">
        <v>1</v>
      </c>
      <c r="X5059" s="7">
        <v>0</v>
      </c>
      <c r="Y5059" s="7">
        <v>0</v>
      </c>
      <c r="Z5059" s="7">
        <v>2</v>
      </c>
      <c r="AA5059" s="7">
        <v>2</v>
      </c>
      <c r="AB5059" s="7">
        <v>1</v>
      </c>
      <c r="AC5059" s="7">
        <v>0</v>
      </c>
      <c r="AD5059" s="7">
        <v>1</v>
      </c>
      <c r="AF5059" s="7" t="str" cm="1">
        <f t="array" ref="AF5059:AM5059">MID('Historical Orders'!$E4781, _xlfn.SEQUENCE(1,LEN('Historical Orders'!$E4781)/2,1,2),2)</f>
        <v>SS</v>
      </c>
      <c r="AG5059" s="7" t="str">
        <v>FR</v>
      </c>
      <c r="AH5059" s="7" t="str">
        <v>SO</v>
      </c>
      <c r="AI5059" s="7" t="str">
        <v>WB</v>
      </c>
      <c r="AJ5059" s="7" t="str">
        <v>FR</v>
      </c>
      <c r="AK5059" s="7" t="str">
        <v>JB</v>
      </c>
      <c r="AL5059" s="7" t="str">
        <v>SS</v>
      </c>
      <c r="AM5059" s="7" t="str">
        <v>BB</v>
      </c>
    </row>
    <row r="5060" spans="19:47">
      <c r="S5060" s="7">
        <v>6553</v>
      </c>
      <c r="T5060" s="7">
        <v>0.86378472222222225</v>
      </c>
      <c r="U5060" s="7" cm="1">
        <f t="array" ref="U5060:AD5060">COUNTIF(_xlfn.ANCHORARRAY(AF5060),_xlfn.ANCHORARRAY($U$282))</f>
        <v>0</v>
      </c>
      <c r="V5060" s="7">
        <v>0</v>
      </c>
      <c r="W5060" s="7">
        <v>0</v>
      </c>
      <c r="X5060" s="7">
        <v>1</v>
      </c>
      <c r="Y5060" s="7">
        <v>1</v>
      </c>
      <c r="Z5060" s="7">
        <v>1</v>
      </c>
      <c r="AA5060" s="7">
        <v>1</v>
      </c>
      <c r="AB5060" s="7">
        <v>1</v>
      </c>
      <c r="AC5060" s="7">
        <v>1</v>
      </c>
      <c r="AD5060" s="7">
        <v>2</v>
      </c>
      <c r="AF5060" s="7" t="str" cm="1">
        <f t="array" ref="AF5060:AM5060">MID('Historical Orders'!$E4782, _xlfn.SEQUENCE(1,LEN('Historical Orders'!$E4782)/2,1,2),2)</f>
        <v>BE</v>
      </c>
      <c r="AG5060" s="7" t="str">
        <v>SS</v>
      </c>
      <c r="AH5060" s="7" t="str">
        <v>DX</v>
      </c>
      <c r="AI5060" s="7" t="str">
        <v>SO</v>
      </c>
      <c r="AJ5060" s="7" t="str">
        <v>JB</v>
      </c>
      <c r="AK5060" s="7" t="str">
        <v>HD</v>
      </c>
      <c r="AL5060" s="7" t="str">
        <v>FR</v>
      </c>
      <c r="AM5060" s="7" t="str">
        <v>JB</v>
      </c>
    </row>
    <row r="5061" spans="19:47">
      <c r="S5061" s="7">
        <v>6554</v>
      </c>
      <c r="T5061" s="7">
        <v>0.86413194444444441</v>
      </c>
      <c r="U5061" s="7" cm="1">
        <f t="array" ref="U5061:AD5061">COUNTIF(_xlfn.ANCHORARRAY(AF5061),_xlfn.ANCHORARRAY($U$282))</f>
        <v>0</v>
      </c>
      <c r="V5061" s="7">
        <v>0</v>
      </c>
      <c r="W5061" s="7">
        <v>2</v>
      </c>
      <c r="X5061" s="7">
        <v>0</v>
      </c>
      <c r="Y5061" s="7">
        <v>1</v>
      </c>
      <c r="Z5061" s="7">
        <v>0</v>
      </c>
      <c r="AA5061" s="7">
        <v>1</v>
      </c>
      <c r="AB5061" s="7">
        <v>2</v>
      </c>
      <c r="AC5061" s="7">
        <v>0</v>
      </c>
      <c r="AD5061" s="7">
        <v>0</v>
      </c>
      <c r="AF5061" s="7" t="str" cm="1">
        <f t="array" ref="AF5061:AK5061">MID('Historical Orders'!$E4783, _xlfn.SEQUENCE(1,LEN('Historical Orders'!$E4783)/2,1,2),2)</f>
        <v>DX</v>
      </c>
      <c r="AG5061" s="7" t="str">
        <v>SS</v>
      </c>
      <c r="AH5061" s="7" t="str">
        <v>WB</v>
      </c>
      <c r="AI5061" s="7" t="str">
        <v>WB</v>
      </c>
      <c r="AJ5061" s="7" t="str">
        <v>SO</v>
      </c>
      <c r="AK5061" s="7" t="str">
        <v>SO</v>
      </c>
    </row>
    <row r="5062" spans="19:47">
      <c r="S5062" s="7">
        <v>6555</v>
      </c>
      <c r="T5062" s="7">
        <v>0.86527777777777781</v>
      </c>
      <c r="U5062" s="7" cm="1">
        <f t="array" ref="U5062:AD5062">COUNTIF(_xlfn.ANCHORARRAY(AF5062),_xlfn.ANCHORARRAY($U$282))</f>
        <v>0</v>
      </c>
      <c r="V5062" s="7">
        <v>1</v>
      </c>
      <c r="W5062" s="7">
        <v>1</v>
      </c>
      <c r="X5062" s="7">
        <v>0</v>
      </c>
      <c r="Y5062" s="7">
        <v>0</v>
      </c>
      <c r="Z5062" s="7">
        <v>0</v>
      </c>
      <c r="AA5062" s="7">
        <v>1</v>
      </c>
      <c r="AB5062" s="7">
        <v>1</v>
      </c>
      <c r="AC5062" s="7">
        <v>2</v>
      </c>
      <c r="AD5062" s="7">
        <v>0</v>
      </c>
      <c r="AF5062" s="7" t="str" cm="1">
        <f t="array" ref="AF5062:AK5062">MID('Historical Orders'!$E4784, _xlfn.SEQUENCE(1,LEN('Historical Orders'!$E4784)/2,1,2),2)</f>
        <v>SS</v>
      </c>
      <c r="AG5062" s="7" t="str">
        <v>WB</v>
      </c>
      <c r="AH5062" s="7" t="str">
        <v>BE</v>
      </c>
      <c r="AI5062" s="7" t="str">
        <v>BE</v>
      </c>
      <c r="AJ5062" s="7" t="str">
        <v>BB</v>
      </c>
      <c r="AK5062" s="7" t="str">
        <v>SO</v>
      </c>
    </row>
    <row r="5063" spans="19:47">
      <c r="S5063" s="7">
        <v>6556</v>
      </c>
      <c r="T5063" s="7">
        <v>0.86561342592592594</v>
      </c>
      <c r="U5063" s="7" cm="1">
        <f t="array" ref="U5063:AD5063">COUNTIF(_xlfn.ANCHORARRAY(AF5063),_xlfn.ANCHORARRAY($U$282))</f>
        <v>1</v>
      </c>
      <c r="V5063" s="7">
        <v>0</v>
      </c>
      <c r="W5063" s="7">
        <v>5</v>
      </c>
      <c r="X5063" s="7">
        <v>0</v>
      </c>
      <c r="Y5063" s="7">
        <v>1</v>
      </c>
      <c r="Z5063" s="7">
        <v>4</v>
      </c>
      <c r="AA5063" s="7">
        <v>1</v>
      </c>
      <c r="AB5063" s="7">
        <v>3</v>
      </c>
      <c r="AC5063" s="7">
        <v>0</v>
      </c>
      <c r="AD5063" s="7">
        <v>1</v>
      </c>
      <c r="AF5063" s="7" t="str" cm="1">
        <f t="array" ref="AF5063:AU5063">MID('Historical Orders'!$E4785, _xlfn.SEQUENCE(1,LEN('Historical Orders'!$E4785)/2,1,2),2)</f>
        <v>FR</v>
      </c>
      <c r="AG5063" s="7" t="str">
        <v>WB</v>
      </c>
      <c r="AH5063" s="7" t="str">
        <v>WB</v>
      </c>
      <c r="AI5063" s="7" t="str">
        <v>WB</v>
      </c>
      <c r="AJ5063" s="7" t="str">
        <v>WB</v>
      </c>
      <c r="AK5063" s="7" t="str">
        <v>SO</v>
      </c>
      <c r="AL5063" s="7" t="str">
        <v>SO</v>
      </c>
      <c r="AM5063" s="7" t="str">
        <v>SO</v>
      </c>
      <c r="AN5063" s="7" t="str">
        <v>DX</v>
      </c>
      <c r="AO5063" s="7" t="str">
        <v>CB</v>
      </c>
      <c r="AP5063" s="7" t="str">
        <v>FR</v>
      </c>
      <c r="AQ5063" s="7" t="str">
        <v>FR</v>
      </c>
      <c r="AR5063" s="7" t="str">
        <v>FR</v>
      </c>
      <c r="AS5063" s="7" t="str">
        <v>SS</v>
      </c>
      <c r="AT5063" s="7" t="str">
        <v>JB</v>
      </c>
      <c r="AU5063" s="7" t="str">
        <v>WB</v>
      </c>
    </row>
    <row r="5064" spans="19:47">
      <c r="S5064" s="7">
        <v>6557</v>
      </c>
      <c r="T5064" s="7">
        <v>0.86579861111111112</v>
      </c>
      <c r="U5064" s="7" cm="1">
        <f t="array" ref="U5064:AD5064">COUNTIF(_xlfn.ANCHORARRAY(AF5064),_xlfn.ANCHORARRAY($U$282))</f>
        <v>0</v>
      </c>
      <c r="V5064" s="7">
        <v>1</v>
      </c>
      <c r="W5064" s="7">
        <v>2</v>
      </c>
      <c r="X5064" s="7">
        <v>1</v>
      </c>
      <c r="Y5064" s="7">
        <v>1</v>
      </c>
      <c r="Z5064" s="7">
        <v>2</v>
      </c>
      <c r="AA5064" s="7">
        <v>0</v>
      </c>
      <c r="AB5064" s="7">
        <v>2</v>
      </c>
      <c r="AC5064" s="7">
        <v>0</v>
      </c>
      <c r="AD5064" s="7">
        <v>1</v>
      </c>
      <c r="AF5064" s="7" t="str" cm="1">
        <f t="array" ref="AF5064:AO5064">MID('Historical Orders'!$E4786, _xlfn.SEQUENCE(1,LEN('Historical Orders'!$E4786)/2,1,2),2)</f>
        <v>FR</v>
      </c>
      <c r="AG5064" s="7" t="str">
        <v>SO</v>
      </c>
      <c r="AH5064" s="7" t="str">
        <v>SO</v>
      </c>
      <c r="AI5064" s="7" t="str">
        <v>FR</v>
      </c>
      <c r="AJ5064" s="7" t="str">
        <v>WB</v>
      </c>
      <c r="AK5064" s="7" t="str">
        <v>DX</v>
      </c>
      <c r="AL5064" s="7" t="str">
        <v>WB</v>
      </c>
      <c r="AM5064" s="7" t="str">
        <v>JB</v>
      </c>
      <c r="AN5064" s="7" t="str">
        <v>BB</v>
      </c>
      <c r="AO5064" s="7" t="str">
        <v>HD</v>
      </c>
    </row>
    <row r="5065" spans="19:47">
      <c r="S5065" s="7">
        <v>6558</v>
      </c>
      <c r="T5065" s="7">
        <v>0.86711805555555554</v>
      </c>
      <c r="U5065" s="7" cm="1">
        <f t="array" ref="U5065:AD5065">COUNTIF(_xlfn.ANCHORARRAY(AF5065),_xlfn.ANCHORARRAY($U$282))</f>
        <v>4</v>
      </c>
      <c r="V5065" s="7">
        <v>1</v>
      </c>
      <c r="W5065" s="7">
        <v>1</v>
      </c>
      <c r="X5065" s="7">
        <v>1</v>
      </c>
      <c r="Y5065" s="7">
        <v>0</v>
      </c>
      <c r="Z5065" s="7">
        <v>0</v>
      </c>
      <c r="AA5065" s="7">
        <v>1</v>
      </c>
      <c r="AB5065" s="7">
        <v>4</v>
      </c>
      <c r="AC5065" s="7">
        <v>0</v>
      </c>
      <c r="AD5065" s="7">
        <v>2</v>
      </c>
      <c r="AF5065" s="7" t="str" cm="1">
        <f t="array" ref="AF5065:AS5065">MID('Historical Orders'!$E4787, _xlfn.SEQUENCE(1,LEN('Historical Orders'!$E4787)/2,1,2),2)</f>
        <v>WB</v>
      </c>
      <c r="AG5065" s="7" t="str">
        <v>CB</v>
      </c>
      <c r="AH5065" s="7" t="str">
        <v>CB</v>
      </c>
      <c r="AI5065" s="7" t="str">
        <v>CB</v>
      </c>
      <c r="AJ5065" s="7" t="str">
        <v>CB</v>
      </c>
      <c r="AK5065" s="7" t="str">
        <v>SS</v>
      </c>
      <c r="AL5065" s="7" t="str">
        <v>HD</v>
      </c>
      <c r="AM5065" s="7" t="str">
        <v>JB</v>
      </c>
      <c r="AN5065" s="7" t="str">
        <v>JB</v>
      </c>
      <c r="AO5065" s="7" t="str">
        <v>SO</v>
      </c>
      <c r="AP5065" s="7" t="str">
        <v>SO</v>
      </c>
      <c r="AQ5065" s="7" t="str">
        <v>SO</v>
      </c>
      <c r="AR5065" s="7" t="str">
        <v>SO</v>
      </c>
      <c r="AS5065" s="7" t="str">
        <v>BB</v>
      </c>
    </row>
    <row r="5066" spans="19:47">
      <c r="S5066" s="7">
        <v>6559</v>
      </c>
      <c r="T5066" s="7">
        <v>0.86716435185185181</v>
      </c>
      <c r="U5066" s="7" cm="1">
        <f t="array" ref="U5066:AD5066">COUNTIF(_xlfn.ANCHORARRAY(AF5066),_xlfn.ANCHORARRAY($U$282))</f>
        <v>0</v>
      </c>
      <c r="V5066" s="7">
        <v>0</v>
      </c>
      <c r="W5066" s="7">
        <v>0</v>
      </c>
      <c r="X5066" s="7">
        <v>3</v>
      </c>
      <c r="Y5066" s="7">
        <v>0</v>
      </c>
      <c r="Z5066" s="7">
        <v>0</v>
      </c>
      <c r="AA5066" s="7">
        <v>0</v>
      </c>
      <c r="AB5066" s="7">
        <v>0</v>
      </c>
      <c r="AC5066" s="7">
        <v>0</v>
      </c>
      <c r="AD5066" s="7">
        <v>1</v>
      </c>
      <c r="AF5066" s="7" t="str" cm="1">
        <f t="array" ref="AF5066:AI5066">MID('Historical Orders'!$E4788, _xlfn.SEQUENCE(1,LEN('Historical Orders'!$E4788)/2,1,2),2)</f>
        <v>HD</v>
      </c>
      <c r="AG5066" s="7" t="str">
        <v>HD</v>
      </c>
      <c r="AH5066" s="7" t="str">
        <v>HD</v>
      </c>
      <c r="AI5066" s="7" t="str">
        <v>JB</v>
      </c>
    </row>
    <row r="5067" spans="19:47">
      <c r="S5067" s="7">
        <v>6560</v>
      </c>
      <c r="T5067" s="7">
        <v>0.8686342592592593</v>
      </c>
      <c r="U5067" s="7" cm="1">
        <f t="array" ref="U5067:AD5067">COUNTIF(_xlfn.ANCHORARRAY(AF5067),_xlfn.ANCHORARRAY($U$282))</f>
        <v>1</v>
      </c>
      <c r="V5067" s="7">
        <v>2</v>
      </c>
      <c r="W5067" s="7">
        <v>0</v>
      </c>
      <c r="X5067" s="7">
        <v>1</v>
      </c>
      <c r="Y5067" s="7">
        <v>0</v>
      </c>
      <c r="Z5067" s="7">
        <v>1</v>
      </c>
      <c r="AA5067" s="7">
        <v>0</v>
      </c>
      <c r="AB5067" s="7">
        <v>0</v>
      </c>
      <c r="AC5067" s="7">
        <v>0</v>
      </c>
      <c r="AD5067" s="7">
        <v>2</v>
      </c>
      <c r="AF5067" s="7" t="str" cm="1">
        <f t="array" ref="AF5067:AL5067">MID('Historical Orders'!$E4789, _xlfn.SEQUENCE(1,LEN('Historical Orders'!$E4789)/2,1,2),2)</f>
        <v>CB</v>
      </c>
      <c r="AG5067" s="7" t="str">
        <v>HD</v>
      </c>
      <c r="AH5067" s="7" t="str">
        <v>JB</v>
      </c>
      <c r="AI5067" s="7" t="str">
        <v>FR</v>
      </c>
      <c r="AJ5067" s="7" t="str">
        <v>BB</v>
      </c>
      <c r="AK5067" s="7" t="str">
        <v>JB</v>
      </c>
      <c r="AL5067" s="7" t="str">
        <v>BB</v>
      </c>
    </row>
    <row r="5068" spans="19:47">
      <c r="S5068" s="7">
        <v>6561</v>
      </c>
      <c r="T5068" s="7">
        <v>0.86886574074074074</v>
      </c>
      <c r="U5068" s="7" cm="1">
        <f t="array" ref="U5068:AD5068">COUNTIF(_xlfn.ANCHORARRAY(AF5068),_xlfn.ANCHORARRAY($U$282))</f>
        <v>0</v>
      </c>
      <c r="V5068" s="7">
        <v>2</v>
      </c>
      <c r="W5068" s="7">
        <v>0</v>
      </c>
      <c r="X5068" s="7">
        <v>0</v>
      </c>
      <c r="Y5068" s="7">
        <v>1</v>
      </c>
      <c r="Z5068" s="7">
        <v>0</v>
      </c>
      <c r="AA5068" s="7">
        <v>0</v>
      </c>
      <c r="AB5068" s="7">
        <v>1</v>
      </c>
      <c r="AC5068" s="7">
        <v>0</v>
      </c>
      <c r="AD5068" s="7">
        <v>1</v>
      </c>
      <c r="AF5068" s="7" t="str" cm="1">
        <f t="array" ref="AF5068:AJ5068">MID('Historical Orders'!$E4790, _xlfn.SEQUENCE(1,LEN('Historical Orders'!$E4790)/2,1,2),2)</f>
        <v>SO</v>
      </c>
      <c r="AG5068" s="7" t="str">
        <v>DX</v>
      </c>
      <c r="AH5068" s="7" t="str">
        <v>BB</v>
      </c>
      <c r="AI5068" s="7" t="str">
        <v>BB</v>
      </c>
      <c r="AJ5068" s="7" t="str">
        <v>JB</v>
      </c>
    </row>
    <row r="5069" spans="19:47">
      <c r="S5069" s="7">
        <v>6562</v>
      </c>
      <c r="T5069" s="7">
        <v>0.87015046296296295</v>
      </c>
      <c r="U5069" s="7" cm="1">
        <f t="array" ref="U5069:AD5069">COUNTIF(_xlfn.ANCHORARRAY(AF5069),_xlfn.ANCHORARRAY($U$282))</f>
        <v>0</v>
      </c>
      <c r="V5069" s="7">
        <v>0</v>
      </c>
      <c r="W5069" s="7">
        <v>2</v>
      </c>
      <c r="X5069" s="7">
        <v>0</v>
      </c>
      <c r="Y5069" s="7">
        <v>0</v>
      </c>
      <c r="Z5069" s="7">
        <v>2</v>
      </c>
      <c r="AA5069" s="7">
        <v>2</v>
      </c>
      <c r="AB5069" s="7">
        <v>0</v>
      </c>
      <c r="AC5069" s="7">
        <v>2</v>
      </c>
      <c r="AD5069" s="7">
        <v>2</v>
      </c>
      <c r="AF5069" s="7" t="str" cm="1">
        <f t="array" ref="AF5069:AO5069">MID('Historical Orders'!$E4791, _xlfn.SEQUENCE(1,LEN('Historical Orders'!$E4791)/2,1,2),2)</f>
        <v>SS</v>
      </c>
      <c r="AG5069" s="7" t="str">
        <v>WB</v>
      </c>
      <c r="AH5069" s="7" t="str">
        <v>FR</v>
      </c>
      <c r="AI5069" s="7" t="str">
        <v>JB</v>
      </c>
      <c r="AJ5069" s="7" t="str">
        <v>FR</v>
      </c>
      <c r="AK5069" s="7" t="str">
        <v>SS</v>
      </c>
      <c r="AL5069" s="7" t="str">
        <v>BE</v>
      </c>
      <c r="AM5069" s="7" t="str">
        <v>BE</v>
      </c>
      <c r="AN5069" s="7" t="str">
        <v>JB</v>
      </c>
      <c r="AO5069" s="7" t="str">
        <v>WB</v>
      </c>
    </row>
    <row r="5070" spans="19:47">
      <c r="S5070" s="7">
        <v>6563</v>
      </c>
      <c r="T5070" s="7">
        <v>0.87103009259259256</v>
      </c>
      <c r="U5070" s="7" cm="1">
        <f t="array" ref="U5070:AD5070">COUNTIF(_xlfn.ANCHORARRAY(AF5070),_xlfn.ANCHORARRAY($U$282))</f>
        <v>2</v>
      </c>
      <c r="V5070" s="7">
        <v>0</v>
      </c>
      <c r="W5070" s="7">
        <v>1</v>
      </c>
      <c r="X5070" s="7">
        <v>2</v>
      </c>
      <c r="Y5070" s="7">
        <v>0</v>
      </c>
      <c r="Z5070" s="7">
        <v>0</v>
      </c>
      <c r="AA5070" s="7">
        <v>0</v>
      </c>
      <c r="AB5070" s="7">
        <v>0</v>
      </c>
      <c r="AC5070" s="7">
        <v>2</v>
      </c>
      <c r="AD5070" s="7">
        <v>0</v>
      </c>
      <c r="AF5070" s="7" t="str" cm="1">
        <f t="array" ref="AF5070:AL5070">MID('Historical Orders'!$E4792, _xlfn.SEQUENCE(1,LEN('Historical Orders'!$E4792)/2,1,2),2)</f>
        <v>CB</v>
      </c>
      <c r="AG5070" s="7" t="str">
        <v>HD</v>
      </c>
      <c r="AH5070" s="7" t="str">
        <v>CB</v>
      </c>
      <c r="AI5070" s="7" t="str">
        <v>HD</v>
      </c>
      <c r="AJ5070" s="7" t="str">
        <v>WB</v>
      </c>
      <c r="AK5070" s="7" t="str">
        <v>BE</v>
      </c>
      <c r="AL5070" s="7" t="str">
        <v>BE</v>
      </c>
    </row>
    <row r="5071" spans="19:47">
      <c r="S5071" s="7">
        <v>6564</v>
      </c>
      <c r="T5071" s="7">
        <v>0.87317129629629631</v>
      </c>
      <c r="U5071" s="7" cm="1">
        <f t="array" ref="U5071:AD5071">COUNTIF(_xlfn.ANCHORARRAY(AF5071),_xlfn.ANCHORARRAY($U$282))</f>
        <v>1</v>
      </c>
      <c r="V5071" s="7">
        <v>1</v>
      </c>
      <c r="W5071" s="7">
        <v>3</v>
      </c>
      <c r="X5071" s="7">
        <v>1</v>
      </c>
      <c r="Y5071" s="7">
        <v>2</v>
      </c>
      <c r="Z5071" s="7">
        <v>0</v>
      </c>
      <c r="AA5071" s="7">
        <v>0</v>
      </c>
      <c r="AB5071" s="7">
        <v>0</v>
      </c>
      <c r="AC5071" s="7">
        <v>0</v>
      </c>
      <c r="AD5071" s="7">
        <v>0</v>
      </c>
      <c r="AF5071" s="7" t="str" cm="1">
        <f t="array" ref="AF5071:AM5071">MID('Historical Orders'!$E4793, _xlfn.SEQUENCE(1,LEN('Historical Orders'!$E4793)/2,1,2),2)</f>
        <v>BB</v>
      </c>
      <c r="AG5071" s="7" t="str">
        <v>HD</v>
      </c>
      <c r="AH5071" s="7" t="str">
        <v>DX</v>
      </c>
      <c r="AI5071" s="7" t="str">
        <v>WB</v>
      </c>
      <c r="AJ5071" s="7" t="str">
        <v>WB</v>
      </c>
      <c r="AK5071" s="7" t="str">
        <v>CB</v>
      </c>
      <c r="AL5071" s="7" t="str">
        <v>DX</v>
      </c>
      <c r="AM5071" s="7" t="str">
        <v>WB</v>
      </c>
    </row>
    <row r="5072" spans="19:47">
      <c r="S5072" s="7">
        <v>6565</v>
      </c>
      <c r="T5072" s="7">
        <v>0.87349537037037039</v>
      </c>
      <c r="U5072" s="7" cm="1">
        <f t="array" ref="U5072:AD5072">COUNTIF(_xlfn.ANCHORARRAY(AF5072),_xlfn.ANCHORARRAY($U$282))</f>
        <v>0</v>
      </c>
      <c r="V5072" s="7">
        <v>0</v>
      </c>
      <c r="W5072" s="7">
        <v>0</v>
      </c>
      <c r="X5072" s="7">
        <v>3</v>
      </c>
      <c r="Y5072" s="7">
        <v>1</v>
      </c>
      <c r="Z5072" s="7">
        <v>1</v>
      </c>
      <c r="AA5072" s="7">
        <v>0</v>
      </c>
      <c r="AB5072" s="7">
        <v>0</v>
      </c>
      <c r="AC5072" s="7">
        <v>0</v>
      </c>
      <c r="AD5072" s="7">
        <v>0</v>
      </c>
      <c r="AF5072" s="7" t="str" cm="1">
        <f t="array" ref="AF5072:AJ5072">MID('Historical Orders'!$E4794, _xlfn.SEQUENCE(1,LEN('Historical Orders'!$E4794)/2,1,2),2)</f>
        <v>HD</v>
      </c>
      <c r="AG5072" s="7" t="str">
        <v>HD</v>
      </c>
      <c r="AH5072" s="7" t="str">
        <v>HD</v>
      </c>
      <c r="AI5072" s="7" t="str">
        <v>DX</v>
      </c>
      <c r="AJ5072" s="7" t="str">
        <v>FR</v>
      </c>
    </row>
    <row r="5073" spans="19:43">
      <c r="S5073" s="7">
        <v>6566</v>
      </c>
      <c r="T5073" s="7">
        <v>0.87366898148148153</v>
      </c>
      <c r="U5073" s="7" cm="1">
        <f t="array" ref="U5073:AD5073">COUNTIF(_xlfn.ANCHORARRAY(AF5073),_xlfn.ANCHORARRAY($U$282))</f>
        <v>0</v>
      </c>
      <c r="V5073" s="7">
        <v>1</v>
      </c>
      <c r="W5073" s="7">
        <v>0</v>
      </c>
      <c r="X5073" s="7">
        <v>1</v>
      </c>
      <c r="Y5073" s="7">
        <v>1</v>
      </c>
      <c r="Z5073" s="7">
        <v>0</v>
      </c>
      <c r="AA5073" s="7">
        <v>0</v>
      </c>
      <c r="AB5073" s="7">
        <v>0</v>
      </c>
      <c r="AC5073" s="7">
        <v>0</v>
      </c>
      <c r="AD5073" s="7">
        <v>0</v>
      </c>
      <c r="AF5073" s="7" t="str" cm="1">
        <f t="array" ref="AF5073:AH5073">MID('Historical Orders'!$E4795, _xlfn.SEQUENCE(1,LEN('Historical Orders'!$E4795)/2,1,2),2)</f>
        <v>BB</v>
      </c>
      <c r="AG5073" s="7" t="str">
        <v>HD</v>
      </c>
      <c r="AH5073" s="7" t="str">
        <v>DX</v>
      </c>
    </row>
    <row r="5074" spans="19:43">
      <c r="S5074" s="7">
        <v>6567</v>
      </c>
      <c r="T5074" s="7">
        <v>0.8739351851851852</v>
      </c>
      <c r="U5074" s="7" cm="1">
        <f t="array" ref="U5074:AD5074">COUNTIF(_xlfn.ANCHORARRAY(AF5074),_xlfn.ANCHORARRAY($U$282))</f>
        <v>0</v>
      </c>
      <c r="V5074" s="7">
        <v>0</v>
      </c>
      <c r="W5074" s="7">
        <v>0</v>
      </c>
      <c r="X5074" s="7">
        <v>1</v>
      </c>
      <c r="Y5074" s="7">
        <v>0</v>
      </c>
      <c r="Z5074" s="7">
        <v>0</v>
      </c>
      <c r="AA5074" s="7">
        <v>0</v>
      </c>
      <c r="AB5074" s="7">
        <v>0</v>
      </c>
      <c r="AC5074" s="7">
        <v>2</v>
      </c>
      <c r="AD5074" s="7">
        <v>3</v>
      </c>
      <c r="AF5074" s="7" t="str" cm="1">
        <f t="array" ref="AF5074:AK5074">MID('Historical Orders'!$E4796, _xlfn.SEQUENCE(1,LEN('Historical Orders'!$E4796)/2,1,2),2)</f>
        <v>BE</v>
      </c>
      <c r="AG5074" s="7" t="str">
        <v>BE</v>
      </c>
      <c r="AH5074" s="7" t="str">
        <v>HD</v>
      </c>
      <c r="AI5074" s="7" t="str">
        <v>JB</v>
      </c>
      <c r="AJ5074" s="7" t="str">
        <v>JB</v>
      </c>
      <c r="AK5074" s="7" t="str">
        <v>JB</v>
      </c>
    </row>
    <row r="5075" spans="19:43">
      <c r="S5075" s="7">
        <v>6568</v>
      </c>
      <c r="T5075" s="7">
        <v>0.87415509259259261</v>
      </c>
      <c r="U5075" s="7" cm="1">
        <f t="array" ref="U5075:AD5075">COUNTIF(_xlfn.ANCHORARRAY(AF5075),_xlfn.ANCHORARRAY($U$282))</f>
        <v>0</v>
      </c>
      <c r="V5075" s="7">
        <v>0</v>
      </c>
      <c r="W5075" s="7">
        <v>0</v>
      </c>
      <c r="X5075" s="7">
        <v>0</v>
      </c>
      <c r="Y5075" s="7">
        <v>0</v>
      </c>
      <c r="Z5075" s="7">
        <v>3</v>
      </c>
      <c r="AA5075" s="7">
        <v>0</v>
      </c>
      <c r="AB5075" s="7">
        <v>0</v>
      </c>
      <c r="AC5075" s="7">
        <v>0</v>
      </c>
      <c r="AD5075" s="7">
        <v>0</v>
      </c>
      <c r="AF5075" s="7" t="str" cm="1">
        <f t="array" ref="AF5075:AH5075">MID('Historical Orders'!$E4797, _xlfn.SEQUENCE(1,LEN('Historical Orders'!$E4797)/2,1,2),2)</f>
        <v>FR</v>
      </c>
      <c r="AG5075" s="7" t="str">
        <v>FR</v>
      </c>
      <c r="AH5075" s="7" t="str">
        <v>FR</v>
      </c>
    </row>
    <row r="5076" spans="19:43">
      <c r="S5076" s="7">
        <v>6569</v>
      </c>
      <c r="T5076" s="7">
        <v>0.42355324074074074</v>
      </c>
      <c r="U5076" s="7" cm="1">
        <f t="array" ref="U5076:AD5076">COUNTIF(_xlfn.ANCHORARRAY(AF5076),_xlfn.ANCHORARRAY($U$282))</f>
        <v>0</v>
      </c>
      <c r="V5076" s="7">
        <v>3</v>
      </c>
      <c r="W5076" s="7">
        <v>0</v>
      </c>
      <c r="X5076" s="7">
        <v>0</v>
      </c>
      <c r="Y5076" s="7">
        <v>1</v>
      </c>
      <c r="Z5076" s="7">
        <v>0</v>
      </c>
      <c r="AA5076" s="7">
        <v>0</v>
      </c>
      <c r="AB5076" s="7">
        <v>0</v>
      </c>
      <c r="AC5076" s="7">
        <v>1</v>
      </c>
      <c r="AD5076" s="7">
        <v>0</v>
      </c>
      <c r="AF5076" s="7" t="str" cm="1">
        <f t="array" ref="AF5076:AJ5076">MID('Historical Orders'!$E4798, _xlfn.SEQUENCE(1,LEN('Historical Orders'!$E4798)/2,1,2),2)</f>
        <v>BE</v>
      </c>
      <c r="AG5076" s="7" t="str">
        <v>BB</v>
      </c>
      <c r="AH5076" s="7" t="str">
        <v>BB</v>
      </c>
      <c r="AI5076" s="7" t="str">
        <v>BB</v>
      </c>
      <c r="AJ5076" s="7" t="str">
        <v>DX</v>
      </c>
    </row>
    <row r="5077" spans="19:43">
      <c r="S5077" s="7">
        <v>6570</v>
      </c>
      <c r="T5077" s="7">
        <v>0.42377314814814815</v>
      </c>
      <c r="U5077" s="7" cm="1">
        <f t="array" ref="U5077:AD5077">COUNTIF(_xlfn.ANCHORARRAY(AF5077),_xlfn.ANCHORARRAY($U$282))</f>
        <v>0</v>
      </c>
      <c r="V5077" s="7">
        <v>3</v>
      </c>
      <c r="W5077" s="7">
        <v>3</v>
      </c>
      <c r="X5077" s="7">
        <v>0</v>
      </c>
      <c r="Y5077" s="7">
        <v>0</v>
      </c>
      <c r="Z5077" s="7">
        <v>0</v>
      </c>
      <c r="AA5077" s="7">
        <v>0</v>
      </c>
      <c r="AB5077" s="7">
        <v>0</v>
      </c>
      <c r="AC5077" s="7">
        <v>2</v>
      </c>
      <c r="AD5077" s="7">
        <v>0</v>
      </c>
      <c r="AF5077" s="7" t="str" cm="1">
        <f t="array" ref="AF5077:AM5077">MID('Historical Orders'!$E4799, _xlfn.SEQUENCE(1,LEN('Historical Orders'!$E4799)/2,1,2),2)</f>
        <v>WB</v>
      </c>
      <c r="AG5077" s="7" t="str">
        <v>WB</v>
      </c>
      <c r="AH5077" s="7" t="str">
        <v>WB</v>
      </c>
      <c r="AI5077" s="7" t="str">
        <v>BE</v>
      </c>
      <c r="AJ5077" s="7" t="str">
        <v>BE</v>
      </c>
      <c r="AK5077" s="7" t="str">
        <v>BB</v>
      </c>
      <c r="AL5077" s="7" t="str">
        <v>BB</v>
      </c>
      <c r="AM5077" s="7" t="str">
        <v>BB</v>
      </c>
    </row>
    <row r="5078" spans="19:43">
      <c r="S5078" s="7">
        <v>6571</v>
      </c>
      <c r="T5078" s="7">
        <v>0.42659722222222224</v>
      </c>
      <c r="U5078" s="7" cm="1">
        <f t="array" ref="U5078:AD5078">COUNTIF(_xlfn.ANCHORARRAY(AF5078),_xlfn.ANCHORARRAY($U$282))</f>
        <v>2</v>
      </c>
      <c r="V5078" s="7">
        <v>0</v>
      </c>
      <c r="W5078" s="7">
        <v>0</v>
      </c>
      <c r="X5078" s="7">
        <v>0</v>
      </c>
      <c r="Y5078" s="7">
        <v>3</v>
      </c>
      <c r="Z5078" s="7">
        <v>0</v>
      </c>
      <c r="AA5078" s="7">
        <v>0</v>
      </c>
      <c r="AB5078" s="7">
        <v>2</v>
      </c>
      <c r="AC5078" s="7">
        <v>0</v>
      </c>
      <c r="AD5078" s="7">
        <v>0</v>
      </c>
      <c r="AF5078" s="7" t="str" cm="1">
        <f t="array" ref="AF5078:AL5078">MID('Historical Orders'!$E4800, _xlfn.SEQUENCE(1,LEN('Historical Orders'!$E4800)/2,1,2),2)</f>
        <v>SO</v>
      </c>
      <c r="AG5078" s="7" t="str">
        <v>SO</v>
      </c>
      <c r="AH5078" s="7" t="str">
        <v>DX</v>
      </c>
      <c r="AI5078" s="7" t="str">
        <v>CB</v>
      </c>
      <c r="AJ5078" s="7" t="str">
        <v>CB</v>
      </c>
      <c r="AK5078" s="7" t="str">
        <v>DX</v>
      </c>
      <c r="AL5078" s="7" t="str">
        <v>DX</v>
      </c>
    </row>
    <row r="5079" spans="19:43">
      <c r="S5079" s="7">
        <v>6572</v>
      </c>
      <c r="T5079" s="7">
        <v>0.42853009259259262</v>
      </c>
      <c r="U5079" s="7" cm="1">
        <f t="array" ref="U5079:AD5079">COUNTIF(_xlfn.ANCHORARRAY(AF5079),_xlfn.ANCHORARRAY($U$282))</f>
        <v>1</v>
      </c>
      <c r="V5079" s="7">
        <v>2</v>
      </c>
      <c r="W5079" s="7">
        <v>0</v>
      </c>
      <c r="X5079" s="7">
        <v>0</v>
      </c>
      <c r="Y5079" s="7">
        <v>1</v>
      </c>
      <c r="Z5079" s="7">
        <v>1</v>
      </c>
      <c r="AA5079" s="7">
        <v>1</v>
      </c>
      <c r="AB5079" s="7">
        <v>0</v>
      </c>
      <c r="AC5079" s="7">
        <v>1</v>
      </c>
      <c r="AD5079" s="7">
        <v>0</v>
      </c>
      <c r="AF5079" s="7" t="str" cm="1">
        <f t="array" ref="AF5079:AL5079">MID('Historical Orders'!$E4801, _xlfn.SEQUENCE(1,LEN('Historical Orders'!$E4801)/2,1,2),2)</f>
        <v>SS</v>
      </c>
      <c r="AG5079" s="7" t="str">
        <v>BB</v>
      </c>
      <c r="AH5079" s="7" t="str">
        <v>BB</v>
      </c>
      <c r="AI5079" s="7" t="str">
        <v>FR</v>
      </c>
      <c r="AJ5079" s="7" t="str">
        <v>DX</v>
      </c>
      <c r="AK5079" s="7" t="str">
        <v>BE</v>
      </c>
      <c r="AL5079" s="7" t="str">
        <v>CB</v>
      </c>
    </row>
    <row r="5080" spans="19:43">
      <c r="S5080" s="7">
        <v>6573</v>
      </c>
      <c r="T5080" s="7">
        <v>0.43100694444444443</v>
      </c>
      <c r="U5080" s="7" cm="1">
        <f t="array" ref="U5080:AD5080">COUNTIF(_xlfn.ANCHORARRAY(AF5080),_xlfn.ANCHORARRAY($U$282))</f>
        <v>0</v>
      </c>
      <c r="V5080" s="7">
        <v>0</v>
      </c>
      <c r="W5080" s="7">
        <v>0</v>
      </c>
      <c r="X5080" s="7">
        <v>0</v>
      </c>
      <c r="Y5080" s="7">
        <v>0</v>
      </c>
      <c r="Z5080" s="7">
        <v>0</v>
      </c>
      <c r="AA5080" s="7">
        <v>0</v>
      </c>
      <c r="AB5080" s="7">
        <v>1</v>
      </c>
      <c r="AC5080" s="7">
        <v>2</v>
      </c>
      <c r="AD5080" s="7">
        <v>1</v>
      </c>
      <c r="AF5080" s="7" t="str" cm="1">
        <f t="array" ref="AF5080:AI5080">MID('Historical Orders'!$E4802, _xlfn.SEQUENCE(1,LEN('Historical Orders'!$E4802)/2,1,2),2)</f>
        <v>SO</v>
      </c>
      <c r="AG5080" s="7" t="str">
        <v>JB</v>
      </c>
      <c r="AH5080" s="7" t="str">
        <v>BE</v>
      </c>
      <c r="AI5080" s="7" t="str">
        <v>BE</v>
      </c>
    </row>
    <row r="5081" spans="19:43">
      <c r="S5081" s="7">
        <v>6574</v>
      </c>
      <c r="T5081" s="7">
        <v>0.43302083333333335</v>
      </c>
      <c r="U5081" s="7" cm="1">
        <f t="array" ref="U5081:AD5081">COUNTIF(_xlfn.ANCHORARRAY(AF5081),_xlfn.ANCHORARRAY($U$282))</f>
        <v>0</v>
      </c>
      <c r="V5081" s="7">
        <v>0</v>
      </c>
      <c r="W5081" s="7">
        <v>0</v>
      </c>
      <c r="X5081" s="7">
        <v>0</v>
      </c>
      <c r="Y5081" s="7">
        <v>0</v>
      </c>
      <c r="Z5081" s="7">
        <v>0</v>
      </c>
      <c r="AA5081" s="7">
        <v>0</v>
      </c>
      <c r="AB5081" s="7">
        <v>1</v>
      </c>
      <c r="AC5081" s="7">
        <v>0</v>
      </c>
      <c r="AD5081" s="7">
        <v>0</v>
      </c>
      <c r="AF5081" s="7" t="str" cm="1">
        <f t="array" ref="AF5081">MID('Historical Orders'!$E4803, _xlfn.SEQUENCE(1,LEN('Historical Orders'!$E4803)/2,1,2),2)</f>
        <v>SO</v>
      </c>
    </row>
    <row r="5082" spans="19:43">
      <c r="S5082" s="7">
        <v>6575</v>
      </c>
      <c r="T5082" s="7">
        <v>0.43862268518518521</v>
      </c>
      <c r="U5082" s="7" cm="1">
        <f t="array" ref="U5082:AD5082">COUNTIF(_xlfn.ANCHORARRAY(AF5082),_xlfn.ANCHORARRAY($U$282))</f>
        <v>2</v>
      </c>
      <c r="V5082" s="7">
        <v>0</v>
      </c>
      <c r="W5082" s="7">
        <v>0</v>
      </c>
      <c r="X5082" s="7">
        <v>0</v>
      </c>
      <c r="Y5082" s="7">
        <v>3</v>
      </c>
      <c r="Z5082" s="7">
        <v>0</v>
      </c>
      <c r="AA5082" s="7">
        <v>0</v>
      </c>
      <c r="AB5082" s="7">
        <v>3</v>
      </c>
      <c r="AC5082" s="7">
        <v>0</v>
      </c>
      <c r="AD5082" s="7">
        <v>0</v>
      </c>
      <c r="AF5082" s="7" t="str" cm="1">
        <f t="array" ref="AF5082:AM5082">MID('Historical Orders'!$E4804, _xlfn.SEQUENCE(1,LEN('Historical Orders'!$E4804)/2,1,2),2)</f>
        <v>SO</v>
      </c>
      <c r="AG5082" s="7" t="str">
        <v>SO</v>
      </c>
      <c r="AH5082" s="7" t="str">
        <v>SO</v>
      </c>
      <c r="AI5082" s="7" t="str">
        <v>CB</v>
      </c>
      <c r="AJ5082" s="7" t="str">
        <v>CB</v>
      </c>
      <c r="AK5082" s="7" t="str">
        <v>DX</v>
      </c>
      <c r="AL5082" s="7" t="str">
        <v>DX</v>
      </c>
      <c r="AM5082" s="7" t="str">
        <v>DX</v>
      </c>
    </row>
    <row r="5083" spans="19:43">
      <c r="S5083" s="7">
        <v>6576</v>
      </c>
      <c r="T5083" s="7">
        <v>0.44118055555555558</v>
      </c>
      <c r="U5083" s="7" cm="1">
        <f t="array" ref="U5083:AD5083">COUNTIF(_xlfn.ANCHORARRAY(AF5083),_xlfn.ANCHORARRAY($U$282))</f>
        <v>0</v>
      </c>
      <c r="V5083" s="7">
        <v>0</v>
      </c>
      <c r="W5083" s="7">
        <v>2</v>
      </c>
      <c r="X5083" s="7">
        <v>3</v>
      </c>
      <c r="Y5083" s="7">
        <v>0</v>
      </c>
      <c r="Z5083" s="7">
        <v>0</v>
      </c>
      <c r="AA5083" s="7">
        <v>1</v>
      </c>
      <c r="AB5083" s="7">
        <v>0</v>
      </c>
      <c r="AC5083" s="7">
        <v>0</v>
      </c>
      <c r="AD5083" s="7">
        <v>0</v>
      </c>
      <c r="AF5083" s="7" t="str" cm="1">
        <f t="array" ref="AF5083:AK5083">MID('Historical Orders'!$E4805, _xlfn.SEQUENCE(1,LEN('Historical Orders'!$E4805)/2,1,2),2)</f>
        <v>WB</v>
      </c>
      <c r="AG5083" s="7" t="str">
        <v>WB</v>
      </c>
      <c r="AH5083" s="7" t="str">
        <v>SS</v>
      </c>
      <c r="AI5083" s="7" t="str">
        <v>HD</v>
      </c>
      <c r="AJ5083" s="7" t="str">
        <v>HD</v>
      </c>
      <c r="AK5083" s="7" t="str">
        <v>HD</v>
      </c>
    </row>
    <row r="5084" spans="19:43">
      <c r="S5084" s="7">
        <v>6577</v>
      </c>
      <c r="T5084" s="7">
        <v>0.44825231481481481</v>
      </c>
      <c r="U5084" s="7" cm="1">
        <f t="array" ref="U5084:AD5084">COUNTIF(_xlfn.ANCHORARRAY(AF5084),_xlfn.ANCHORARRAY($U$282))</f>
        <v>0</v>
      </c>
      <c r="V5084" s="7">
        <v>4</v>
      </c>
      <c r="W5084" s="7">
        <v>0</v>
      </c>
      <c r="X5084" s="7">
        <v>1</v>
      </c>
      <c r="Y5084" s="7">
        <v>2</v>
      </c>
      <c r="Z5084" s="7">
        <v>0</v>
      </c>
      <c r="AA5084" s="7">
        <v>0</v>
      </c>
      <c r="AB5084" s="7">
        <v>0</v>
      </c>
      <c r="AC5084" s="7">
        <v>0</v>
      </c>
      <c r="AD5084" s="7">
        <v>0</v>
      </c>
      <c r="AF5084" s="7" t="str" cm="1">
        <f t="array" ref="AF5084:AL5084">MID('Historical Orders'!$E4806, _xlfn.SEQUENCE(1,LEN('Historical Orders'!$E4806)/2,1,2),2)</f>
        <v>BB</v>
      </c>
      <c r="AG5084" s="7" t="str">
        <v>BB</v>
      </c>
      <c r="AH5084" s="7" t="str">
        <v>BB</v>
      </c>
      <c r="AI5084" s="7" t="str">
        <v>BB</v>
      </c>
      <c r="AJ5084" s="7" t="str">
        <v>HD</v>
      </c>
      <c r="AK5084" s="7" t="str">
        <v>DX</v>
      </c>
      <c r="AL5084" s="7" t="str">
        <v>DX</v>
      </c>
    </row>
    <row r="5085" spans="19:43">
      <c r="S5085" s="7">
        <v>6578</v>
      </c>
      <c r="T5085" s="7">
        <v>0.44826388888888891</v>
      </c>
      <c r="U5085" s="7" cm="1">
        <f t="array" ref="U5085:AD5085">COUNTIF(_xlfn.ANCHORARRAY(AF5085),_xlfn.ANCHORARRAY($U$282))</f>
        <v>0</v>
      </c>
      <c r="V5085" s="7">
        <v>0</v>
      </c>
      <c r="W5085" s="7">
        <v>0</v>
      </c>
      <c r="X5085" s="7">
        <v>1</v>
      </c>
      <c r="Y5085" s="7">
        <v>3</v>
      </c>
      <c r="Z5085" s="7">
        <v>1</v>
      </c>
      <c r="AA5085" s="7">
        <v>2</v>
      </c>
      <c r="AB5085" s="7">
        <v>1</v>
      </c>
      <c r="AC5085" s="7">
        <v>1</v>
      </c>
      <c r="AD5085" s="7">
        <v>3</v>
      </c>
      <c r="AF5085" s="7" t="str" cm="1">
        <f t="array" ref="AF5085:AQ5085">MID('Historical Orders'!$E4807, _xlfn.SEQUENCE(1,LEN('Historical Orders'!$E4807)/2,1,2),2)</f>
        <v>HD</v>
      </c>
      <c r="AG5085" s="7" t="str">
        <v>JB</v>
      </c>
      <c r="AH5085" s="7" t="str">
        <v>SO</v>
      </c>
      <c r="AI5085" s="7" t="str">
        <v>SS</v>
      </c>
      <c r="AJ5085" s="7" t="str">
        <v>SS</v>
      </c>
      <c r="AK5085" s="7" t="str">
        <v>JB</v>
      </c>
      <c r="AL5085" s="7" t="str">
        <v>BE</v>
      </c>
      <c r="AM5085" s="7" t="str">
        <v>JB</v>
      </c>
      <c r="AN5085" s="7" t="str">
        <v>FR</v>
      </c>
      <c r="AO5085" s="7" t="str">
        <v>DX</v>
      </c>
      <c r="AP5085" s="7" t="str">
        <v>DX</v>
      </c>
      <c r="AQ5085" s="7" t="str">
        <v>DX</v>
      </c>
    </row>
    <row r="5086" spans="19:43">
      <c r="S5086" s="7">
        <v>6579</v>
      </c>
      <c r="T5086" s="7">
        <v>0.4488773148148148</v>
      </c>
      <c r="U5086" s="7" cm="1">
        <f t="array" ref="U5086:AD5086">COUNTIF(_xlfn.ANCHORARRAY(AF5086),_xlfn.ANCHORARRAY($U$282))</f>
        <v>0</v>
      </c>
      <c r="V5086" s="7">
        <v>0</v>
      </c>
      <c r="W5086" s="7">
        <v>3</v>
      </c>
      <c r="X5086" s="7">
        <v>0</v>
      </c>
      <c r="Y5086" s="7">
        <v>0</v>
      </c>
      <c r="Z5086" s="7">
        <v>0</v>
      </c>
      <c r="AA5086" s="7">
        <v>0</v>
      </c>
      <c r="AB5086" s="7">
        <v>0</v>
      </c>
      <c r="AC5086" s="7">
        <v>0</v>
      </c>
      <c r="AD5086" s="7">
        <v>0</v>
      </c>
      <c r="AF5086" s="7" t="str" cm="1">
        <f t="array" ref="AF5086:AH5086">MID('Historical Orders'!$E4808, _xlfn.SEQUENCE(1,LEN('Historical Orders'!$E4808)/2,1,2),2)</f>
        <v>WB</v>
      </c>
      <c r="AG5086" s="7" t="str">
        <v>WB</v>
      </c>
      <c r="AH5086" s="7" t="str">
        <v>WB</v>
      </c>
    </row>
    <row r="5087" spans="19:43">
      <c r="S5087" s="7">
        <v>6580</v>
      </c>
      <c r="T5087" s="7">
        <v>0.44954861111111111</v>
      </c>
      <c r="U5087" s="7" cm="1">
        <f t="array" ref="U5087:AD5087">COUNTIF(_xlfn.ANCHORARRAY(AF5087),_xlfn.ANCHORARRAY($U$282))</f>
        <v>1</v>
      </c>
      <c r="V5087" s="7">
        <v>0</v>
      </c>
      <c r="W5087" s="7">
        <v>0</v>
      </c>
      <c r="X5087" s="7">
        <v>0</v>
      </c>
      <c r="Y5087" s="7">
        <v>4</v>
      </c>
      <c r="Z5087" s="7">
        <v>0</v>
      </c>
      <c r="AA5087" s="7">
        <v>0</v>
      </c>
      <c r="AB5087" s="7">
        <v>1</v>
      </c>
      <c r="AC5087" s="7">
        <v>0</v>
      </c>
      <c r="AD5087" s="7">
        <v>0</v>
      </c>
      <c r="AF5087" s="7" t="str" cm="1">
        <f t="array" ref="AF5087:AK5087">MID('Historical Orders'!$E4809, _xlfn.SEQUENCE(1,LEN('Historical Orders'!$E4809)/2,1,2),2)</f>
        <v>DX</v>
      </c>
      <c r="AG5087" s="7" t="str">
        <v>DX</v>
      </c>
      <c r="AH5087" s="7" t="str">
        <v>DX</v>
      </c>
      <c r="AI5087" s="7" t="str">
        <v>SO</v>
      </c>
      <c r="AJ5087" s="7" t="str">
        <v>CB</v>
      </c>
      <c r="AK5087" s="7" t="str">
        <v>DX</v>
      </c>
    </row>
    <row r="5088" spans="19:43">
      <c r="S5088" s="7">
        <v>6581</v>
      </c>
      <c r="T5088" s="7">
        <v>0.45020833333333332</v>
      </c>
      <c r="U5088" s="7" cm="1">
        <f t="array" ref="U5088:AD5088">COUNTIF(_xlfn.ANCHORARRAY(AF5088),_xlfn.ANCHORARRAY($U$282))</f>
        <v>0</v>
      </c>
      <c r="V5088" s="7">
        <v>3</v>
      </c>
      <c r="W5088" s="7">
        <v>4</v>
      </c>
      <c r="X5088" s="7">
        <v>1</v>
      </c>
      <c r="Y5088" s="7">
        <v>0</v>
      </c>
      <c r="Z5088" s="7">
        <v>1</v>
      </c>
      <c r="AA5088" s="7">
        <v>0</v>
      </c>
      <c r="AB5088" s="7">
        <v>2</v>
      </c>
      <c r="AC5088" s="7">
        <v>0</v>
      </c>
      <c r="AD5088" s="7">
        <v>1</v>
      </c>
      <c r="AF5088" s="7" t="str" cm="1">
        <f t="array" ref="AF5088:AQ5088">MID('Historical Orders'!$E4810, _xlfn.SEQUENCE(1,LEN('Historical Orders'!$E4810)/2,1,2),2)</f>
        <v>SO</v>
      </c>
      <c r="AG5088" s="7" t="str">
        <v>FR</v>
      </c>
      <c r="AH5088" s="7" t="str">
        <v>WB</v>
      </c>
      <c r="AI5088" s="7" t="str">
        <v>WB</v>
      </c>
      <c r="AJ5088" s="7" t="str">
        <v>WB</v>
      </c>
      <c r="AK5088" s="7" t="str">
        <v>WB</v>
      </c>
      <c r="AL5088" s="7" t="str">
        <v>HD</v>
      </c>
      <c r="AM5088" s="7" t="str">
        <v>SO</v>
      </c>
      <c r="AN5088" s="7" t="str">
        <v>BB</v>
      </c>
      <c r="AO5088" s="7" t="str">
        <v>BB</v>
      </c>
      <c r="AP5088" s="7" t="str">
        <v>JB</v>
      </c>
      <c r="AQ5088" s="7" t="str">
        <v>BB</v>
      </c>
    </row>
    <row r="5089" spans="19:43">
      <c r="S5089" s="7">
        <v>6582</v>
      </c>
      <c r="T5089" s="7">
        <v>0.45055555555555554</v>
      </c>
      <c r="U5089" s="7" cm="1">
        <f t="array" ref="U5089:AD5089">COUNTIF(_xlfn.ANCHORARRAY(AF5089),_xlfn.ANCHORARRAY($U$282))</f>
        <v>0</v>
      </c>
      <c r="V5089" s="7">
        <v>0</v>
      </c>
      <c r="W5089" s="7">
        <v>0</v>
      </c>
      <c r="X5089" s="7">
        <v>0</v>
      </c>
      <c r="Y5089" s="7">
        <v>2</v>
      </c>
      <c r="Z5089" s="7">
        <v>0</v>
      </c>
      <c r="AA5089" s="7">
        <v>1</v>
      </c>
      <c r="AB5089" s="7">
        <v>0</v>
      </c>
      <c r="AC5089" s="7">
        <v>0</v>
      </c>
      <c r="AD5089" s="7">
        <v>0</v>
      </c>
      <c r="AF5089" s="7" t="str" cm="1">
        <f t="array" ref="AF5089:AH5089">MID('Historical Orders'!$E4811, _xlfn.SEQUENCE(1,LEN('Historical Orders'!$E4811)/2,1,2),2)</f>
        <v>DX</v>
      </c>
      <c r="AG5089" s="7" t="str">
        <v>DX</v>
      </c>
      <c r="AH5089" s="7" t="str">
        <v>SS</v>
      </c>
    </row>
    <row r="5090" spans="19:43">
      <c r="S5090" s="7">
        <v>6583</v>
      </c>
      <c r="T5090" s="7">
        <v>0.45275462962962965</v>
      </c>
      <c r="U5090" s="7" cm="1">
        <f t="array" ref="U5090:AD5090">COUNTIF(_xlfn.ANCHORARRAY(AF5090),_xlfn.ANCHORARRAY($U$282))</f>
        <v>0</v>
      </c>
      <c r="V5090" s="7">
        <v>0</v>
      </c>
      <c r="W5090" s="7">
        <v>0</v>
      </c>
      <c r="X5090" s="7">
        <v>0</v>
      </c>
      <c r="Y5090" s="7">
        <v>0</v>
      </c>
      <c r="Z5090" s="7">
        <v>2</v>
      </c>
      <c r="AA5090" s="7">
        <v>0</v>
      </c>
      <c r="AB5090" s="7">
        <v>0</v>
      </c>
      <c r="AC5090" s="7">
        <v>0</v>
      </c>
      <c r="AD5090" s="7">
        <v>0</v>
      </c>
      <c r="AF5090" s="7" t="str" cm="1">
        <f t="array" ref="AF5090:AG5090">MID('Historical Orders'!$E4812, _xlfn.SEQUENCE(1,LEN('Historical Orders'!$E4812)/2,1,2),2)</f>
        <v>FR</v>
      </c>
      <c r="AG5090" s="7" t="str">
        <v>FR</v>
      </c>
    </row>
    <row r="5091" spans="19:43">
      <c r="S5091" s="7">
        <v>6584</v>
      </c>
      <c r="T5091" s="7">
        <v>0.45340277777777777</v>
      </c>
      <c r="U5091" s="7" cm="1">
        <f t="array" ref="U5091:AD5091">COUNTIF(_xlfn.ANCHORARRAY(AF5091),_xlfn.ANCHORARRAY($U$282))</f>
        <v>0</v>
      </c>
      <c r="V5091" s="7">
        <v>0</v>
      </c>
      <c r="W5091" s="7">
        <v>0</v>
      </c>
      <c r="X5091" s="7">
        <v>0</v>
      </c>
      <c r="Y5091" s="7">
        <v>0</v>
      </c>
      <c r="Z5091" s="7">
        <v>3</v>
      </c>
      <c r="AA5091" s="7">
        <v>0</v>
      </c>
      <c r="AB5091" s="7">
        <v>0</v>
      </c>
      <c r="AC5091" s="7">
        <v>0</v>
      </c>
      <c r="AD5091" s="7">
        <v>0</v>
      </c>
      <c r="AF5091" s="7" t="str" cm="1">
        <f t="array" ref="AF5091:AH5091">MID('Historical Orders'!$E4813, _xlfn.SEQUENCE(1,LEN('Historical Orders'!$E4813)/2,1,2),2)</f>
        <v>FR</v>
      </c>
      <c r="AG5091" s="7" t="str">
        <v>FR</v>
      </c>
      <c r="AH5091" s="7" t="str">
        <v>FR</v>
      </c>
    </row>
    <row r="5092" spans="19:43">
      <c r="S5092" s="7">
        <v>6585</v>
      </c>
      <c r="T5092" s="7">
        <v>0.45424768518518521</v>
      </c>
      <c r="U5092" s="7" cm="1">
        <f t="array" ref="U5092:AD5092">COUNTIF(_xlfn.ANCHORARRAY(AF5092),_xlfn.ANCHORARRAY($U$282))</f>
        <v>1</v>
      </c>
      <c r="V5092" s="7">
        <v>0</v>
      </c>
      <c r="W5092" s="7">
        <v>0</v>
      </c>
      <c r="X5092" s="7">
        <v>0</v>
      </c>
      <c r="Y5092" s="7">
        <v>0</v>
      </c>
      <c r="Z5092" s="7">
        <v>1</v>
      </c>
      <c r="AA5092" s="7">
        <v>0</v>
      </c>
      <c r="AB5092" s="7">
        <v>0</v>
      </c>
      <c r="AC5092" s="7">
        <v>0</v>
      </c>
      <c r="AD5092" s="7">
        <v>0</v>
      </c>
      <c r="AF5092" s="7" t="str" cm="1">
        <f t="array" ref="AF5092:AG5092">MID('Historical Orders'!$E4814, _xlfn.SEQUENCE(1,LEN('Historical Orders'!$E4814)/2,1,2),2)</f>
        <v>CB</v>
      </c>
      <c r="AG5092" s="7" t="str">
        <v>FR</v>
      </c>
    </row>
    <row r="5093" spans="19:43">
      <c r="S5093" s="7">
        <v>6586</v>
      </c>
      <c r="T5093" s="7">
        <v>0.45513888888888887</v>
      </c>
      <c r="U5093" s="7" cm="1">
        <f t="array" ref="U5093:AD5093">COUNTIF(_xlfn.ANCHORARRAY(AF5093),_xlfn.ANCHORARRAY($U$282))</f>
        <v>0</v>
      </c>
      <c r="V5093" s="7">
        <v>0</v>
      </c>
      <c r="W5093" s="7">
        <v>1</v>
      </c>
      <c r="X5093" s="7">
        <v>0</v>
      </c>
      <c r="Y5093" s="7">
        <v>0</v>
      </c>
      <c r="Z5093" s="7">
        <v>0</v>
      </c>
      <c r="AA5093" s="7">
        <v>0</v>
      </c>
      <c r="AB5093" s="7">
        <v>0</v>
      </c>
      <c r="AC5093" s="7">
        <v>0</v>
      </c>
      <c r="AD5093" s="7">
        <v>0</v>
      </c>
      <c r="AF5093" s="7" t="str" cm="1">
        <f t="array" ref="AF5093">MID('Historical Orders'!$E4815, _xlfn.SEQUENCE(1,LEN('Historical Orders'!$E4815)/2,1,2),2)</f>
        <v>WB</v>
      </c>
    </row>
    <row r="5094" spans="19:43">
      <c r="S5094" s="7">
        <v>6587</v>
      </c>
      <c r="T5094" s="7">
        <v>0.45578703703703705</v>
      </c>
      <c r="U5094" s="7" cm="1">
        <f t="array" ref="U5094:AD5094">COUNTIF(_xlfn.ANCHORARRAY(AF5094),_xlfn.ANCHORARRAY($U$282))</f>
        <v>0</v>
      </c>
      <c r="V5094" s="7">
        <v>1</v>
      </c>
      <c r="W5094" s="7">
        <v>0</v>
      </c>
      <c r="X5094" s="7">
        <v>1</v>
      </c>
      <c r="Y5094" s="7">
        <v>1</v>
      </c>
      <c r="Z5094" s="7">
        <v>1</v>
      </c>
      <c r="AA5094" s="7">
        <v>3</v>
      </c>
      <c r="AB5094" s="7">
        <v>1</v>
      </c>
      <c r="AC5094" s="7">
        <v>0</v>
      </c>
      <c r="AD5094" s="7">
        <v>0</v>
      </c>
      <c r="AF5094" s="7" t="str" cm="1">
        <f t="array" ref="AF5094:AM5094">MID('Historical Orders'!$E4816, _xlfn.SEQUENCE(1,LEN('Historical Orders'!$E4816)/2,1,2),2)</f>
        <v>HD</v>
      </c>
      <c r="AG5094" s="7" t="str">
        <v>DX</v>
      </c>
      <c r="AH5094" s="7" t="str">
        <v>SS</v>
      </c>
      <c r="AI5094" s="7" t="str">
        <v>SO</v>
      </c>
      <c r="AJ5094" s="7" t="str">
        <v>SS</v>
      </c>
      <c r="AK5094" s="7" t="str">
        <v>BB</v>
      </c>
      <c r="AL5094" s="7" t="str">
        <v>FR</v>
      </c>
      <c r="AM5094" s="7" t="str">
        <v>SS</v>
      </c>
    </row>
    <row r="5095" spans="19:43">
      <c r="S5095" s="7">
        <v>6588</v>
      </c>
      <c r="T5095" s="7">
        <v>0.45631944444444444</v>
      </c>
      <c r="U5095" s="7" cm="1">
        <f t="array" ref="U5095:AD5095">COUNTIF(_xlfn.ANCHORARRAY(AF5095),_xlfn.ANCHORARRAY($U$282))</f>
        <v>1</v>
      </c>
      <c r="V5095" s="7">
        <v>0</v>
      </c>
      <c r="W5095" s="7">
        <v>0</v>
      </c>
      <c r="X5095" s="7">
        <v>0</v>
      </c>
      <c r="Y5095" s="7">
        <v>0</v>
      </c>
      <c r="Z5095" s="7">
        <v>0</v>
      </c>
      <c r="AA5095" s="7">
        <v>0</v>
      </c>
      <c r="AB5095" s="7">
        <v>1</v>
      </c>
      <c r="AC5095" s="7">
        <v>1</v>
      </c>
      <c r="AD5095" s="7">
        <v>0</v>
      </c>
      <c r="AF5095" s="7" t="str" cm="1">
        <f t="array" ref="AF5095:AH5095">MID('Historical Orders'!$E4817, _xlfn.SEQUENCE(1,LEN('Historical Orders'!$E4817)/2,1,2),2)</f>
        <v>SO</v>
      </c>
      <c r="AG5095" s="7" t="str">
        <v>CB</v>
      </c>
      <c r="AH5095" s="7" t="str">
        <v>BE</v>
      </c>
    </row>
    <row r="5096" spans="19:43">
      <c r="S5096" s="7">
        <v>6589</v>
      </c>
      <c r="T5096" s="7">
        <v>0.45890046296296294</v>
      </c>
      <c r="U5096" s="7" cm="1">
        <f t="array" ref="U5096:AD5096">COUNTIF(_xlfn.ANCHORARRAY(AF5096),_xlfn.ANCHORARRAY($U$282))</f>
        <v>0</v>
      </c>
      <c r="V5096" s="7">
        <v>0</v>
      </c>
      <c r="W5096" s="7">
        <v>0</v>
      </c>
      <c r="X5096" s="7">
        <v>0</v>
      </c>
      <c r="Y5096" s="7">
        <v>1</v>
      </c>
      <c r="Z5096" s="7">
        <v>0</v>
      </c>
      <c r="AA5096" s="7">
        <v>3</v>
      </c>
      <c r="AB5096" s="7">
        <v>0</v>
      </c>
      <c r="AC5096" s="7">
        <v>0</v>
      </c>
      <c r="AD5096" s="7">
        <v>1</v>
      </c>
      <c r="AF5096" s="7" t="str" cm="1">
        <f t="array" ref="AF5096:AJ5096">MID('Historical Orders'!$E4818, _xlfn.SEQUENCE(1,LEN('Historical Orders'!$E4818)/2,1,2),2)</f>
        <v>DX</v>
      </c>
      <c r="AG5096" s="7" t="str">
        <v>SS</v>
      </c>
      <c r="AH5096" s="7" t="str">
        <v>SS</v>
      </c>
      <c r="AI5096" s="7" t="str">
        <v>SS</v>
      </c>
      <c r="AJ5096" s="7" t="str">
        <v>JB</v>
      </c>
    </row>
    <row r="5097" spans="19:43">
      <c r="S5097" s="7">
        <v>6590</v>
      </c>
      <c r="T5097" s="7">
        <v>0.45890046296296294</v>
      </c>
      <c r="U5097" s="7" cm="1">
        <f t="array" ref="U5097:AD5097">COUNTIF(_xlfn.ANCHORARRAY(AF5097),_xlfn.ANCHORARRAY($U$282))</f>
        <v>0</v>
      </c>
      <c r="V5097" s="7">
        <v>1</v>
      </c>
      <c r="W5097" s="7">
        <v>0</v>
      </c>
      <c r="X5097" s="7">
        <v>1</v>
      </c>
      <c r="Y5097" s="7">
        <v>0</v>
      </c>
      <c r="Z5097" s="7">
        <v>0</v>
      </c>
      <c r="AA5097" s="7">
        <v>0</v>
      </c>
      <c r="AB5097" s="7">
        <v>0</v>
      </c>
      <c r="AC5097" s="7">
        <v>0</v>
      </c>
      <c r="AD5097" s="7">
        <v>1</v>
      </c>
      <c r="AF5097" s="7" t="str" cm="1">
        <f t="array" ref="AF5097:AH5097">MID('Historical Orders'!$E4819, _xlfn.SEQUENCE(1,LEN('Historical Orders'!$E4819)/2,1,2),2)</f>
        <v>JB</v>
      </c>
      <c r="AG5097" s="7" t="str">
        <v>BB</v>
      </c>
      <c r="AH5097" s="7" t="str">
        <v>HD</v>
      </c>
    </row>
    <row r="5098" spans="19:43">
      <c r="S5098" s="7">
        <v>6591</v>
      </c>
      <c r="T5098" s="7">
        <v>0.46122685185185186</v>
      </c>
      <c r="U5098" s="7" cm="1">
        <f t="array" ref="U5098:AD5098">COUNTIF(_xlfn.ANCHORARRAY(AF5098),_xlfn.ANCHORARRAY($U$282))</f>
        <v>1</v>
      </c>
      <c r="V5098" s="7">
        <v>1</v>
      </c>
      <c r="W5098" s="7">
        <v>1</v>
      </c>
      <c r="X5098" s="7">
        <v>3</v>
      </c>
      <c r="Y5098" s="7">
        <v>2</v>
      </c>
      <c r="Z5098" s="7">
        <v>0</v>
      </c>
      <c r="AA5098" s="7">
        <v>1</v>
      </c>
      <c r="AB5098" s="7">
        <v>0</v>
      </c>
      <c r="AC5098" s="7">
        <v>1</v>
      </c>
      <c r="AD5098" s="7">
        <v>2</v>
      </c>
      <c r="AF5098" s="7" t="str" cm="1">
        <f t="array" ref="AF5098:AQ5098">MID('Historical Orders'!$E4820, _xlfn.SEQUENCE(1,LEN('Historical Orders'!$E4820)/2,1,2),2)</f>
        <v>SS</v>
      </c>
      <c r="AG5098" s="7" t="str">
        <v>BE</v>
      </c>
      <c r="AH5098" s="7" t="str">
        <v>HD</v>
      </c>
      <c r="AI5098" s="7" t="str">
        <v>HD</v>
      </c>
      <c r="AJ5098" s="7" t="str">
        <v>HD</v>
      </c>
      <c r="AK5098" s="7" t="str">
        <v>WB</v>
      </c>
      <c r="AL5098" s="7" t="str">
        <v>CB</v>
      </c>
      <c r="AM5098" s="7" t="str">
        <v>JB</v>
      </c>
      <c r="AN5098" s="7" t="str">
        <v>JB</v>
      </c>
      <c r="AO5098" s="7" t="str">
        <v>BB</v>
      </c>
      <c r="AP5098" s="7" t="str">
        <v>DX</v>
      </c>
      <c r="AQ5098" s="7" t="str">
        <v>DX</v>
      </c>
    </row>
    <row r="5099" spans="19:43">
      <c r="S5099" s="7">
        <v>6592</v>
      </c>
      <c r="T5099" s="7">
        <v>0.46444444444444444</v>
      </c>
      <c r="U5099" s="7" cm="1">
        <f t="array" ref="U5099:AD5099">COUNTIF(_xlfn.ANCHORARRAY(AF5099),_xlfn.ANCHORARRAY($U$282))</f>
        <v>0</v>
      </c>
      <c r="V5099" s="7">
        <v>1</v>
      </c>
      <c r="W5099" s="7">
        <v>0</v>
      </c>
      <c r="X5099" s="7">
        <v>0</v>
      </c>
      <c r="Y5099" s="7">
        <v>1</v>
      </c>
      <c r="Z5099" s="7">
        <v>3</v>
      </c>
      <c r="AA5099" s="7">
        <v>1</v>
      </c>
      <c r="AB5099" s="7">
        <v>3</v>
      </c>
      <c r="AC5099" s="7">
        <v>0</v>
      </c>
      <c r="AD5099" s="7">
        <v>2</v>
      </c>
      <c r="AF5099" s="7" t="str" cm="1">
        <f t="array" ref="AF5099:AP5099">MID('Historical Orders'!$E4821, _xlfn.SEQUENCE(1,LEN('Historical Orders'!$E4821)/2,1,2),2)</f>
        <v>SS</v>
      </c>
      <c r="AG5099" s="7" t="str">
        <v>DX</v>
      </c>
      <c r="AH5099" s="7" t="str">
        <v>FR</v>
      </c>
      <c r="AI5099" s="7" t="str">
        <v>JB</v>
      </c>
      <c r="AJ5099" s="7" t="str">
        <v>SO</v>
      </c>
      <c r="AK5099" s="7" t="str">
        <v>SO</v>
      </c>
      <c r="AL5099" s="7" t="str">
        <v>JB</v>
      </c>
      <c r="AM5099" s="7" t="str">
        <v>FR</v>
      </c>
      <c r="AN5099" s="7" t="str">
        <v>SO</v>
      </c>
      <c r="AO5099" s="7" t="str">
        <v>BB</v>
      </c>
      <c r="AP5099" s="7" t="str">
        <v>FR</v>
      </c>
    </row>
    <row r="5100" spans="19:43">
      <c r="S5100" s="7">
        <v>6593</v>
      </c>
      <c r="T5100" s="7">
        <v>0.4645023148148148</v>
      </c>
      <c r="U5100" s="7" cm="1">
        <f t="array" ref="U5100:AD5100">COUNTIF(_xlfn.ANCHORARRAY(AF5100),_xlfn.ANCHORARRAY($U$282))</f>
        <v>0</v>
      </c>
      <c r="V5100" s="7">
        <v>0</v>
      </c>
      <c r="W5100" s="7">
        <v>3</v>
      </c>
      <c r="X5100" s="7">
        <v>0</v>
      </c>
      <c r="Y5100" s="7">
        <v>0</v>
      </c>
      <c r="Z5100" s="7">
        <v>1</v>
      </c>
      <c r="AA5100" s="7">
        <v>0</v>
      </c>
      <c r="AB5100" s="7">
        <v>0</v>
      </c>
      <c r="AC5100" s="7">
        <v>1</v>
      </c>
      <c r="AD5100" s="7">
        <v>2</v>
      </c>
      <c r="AF5100" s="7" t="str" cm="1">
        <f t="array" ref="AF5100:AL5100">MID('Historical Orders'!$E4822, _xlfn.SEQUENCE(1,LEN('Historical Orders'!$E4822)/2,1,2),2)</f>
        <v>WB</v>
      </c>
      <c r="AG5100" s="7" t="str">
        <v>WB</v>
      </c>
      <c r="AH5100" s="7" t="str">
        <v>FR</v>
      </c>
      <c r="AI5100" s="7" t="str">
        <v>JB</v>
      </c>
      <c r="AJ5100" s="7" t="str">
        <v>JB</v>
      </c>
      <c r="AK5100" s="7" t="str">
        <v>WB</v>
      </c>
      <c r="AL5100" s="7" t="str">
        <v>BE</v>
      </c>
    </row>
    <row r="5101" spans="19:43">
      <c r="S5101" s="7">
        <v>6594</v>
      </c>
      <c r="T5101" s="7">
        <v>0.46461805555555558</v>
      </c>
      <c r="U5101" s="7" cm="1">
        <f t="array" ref="U5101:AD5101">COUNTIF(_xlfn.ANCHORARRAY(AF5101),_xlfn.ANCHORARRAY($U$282))</f>
        <v>0</v>
      </c>
      <c r="V5101" s="7">
        <v>1</v>
      </c>
      <c r="W5101" s="7">
        <v>0</v>
      </c>
      <c r="X5101" s="7">
        <v>0</v>
      </c>
      <c r="Y5101" s="7">
        <v>0</v>
      </c>
      <c r="Z5101" s="7">
        <v>0</v>
      </c>
      <c r="AA5101" s="7">
        <v>1</v>
      </c>
      <c r="AB5101" s="7">
        <v>2</v>
      </c>
      <c r="AC5101" s="7">
        <v>0</v>
      </c>
      <c r="AD5101" s="7">
        <v>0</v>
      </c>
      <c r="AF5101" s="7" t="str" cm="1">
        <f t="array" ref="AF5101:AI5101">MID('Historical Orders'!$E4823, _xlfn.SEQUENCE(1,LEN('Historical Orders'!$E4823)/2,1,2),2)</f>
        <v>SO</v>
      </c>
      <c r="AG5101" s="7" t="str">
        <v>SO</v>
      </c>
      <c r="AH5101" s="7" t="str">
        <v>BB</v>
      </c>
      <c r="AI5101" s="7" t="str">
        <v>SS</v>
      </c>
    </row>
    <row r="5102" spans="19:43">
      <c r="S5102" s="7">
        <v>6595</v>
      </c>
      <c r="T5102" s="7">
        <v>0.46671296296296294</v>
      </c>
      <c r="U5102" s="7" cm="1">
        <f t="array" ref="U5102:AD5102">COUNTIF(_xlfn.ANCHORARRAY(AF5102),_xlfn.ANCHORARRAY($U$282))</f>
        <v>0</v>
      </c>
      <c r="V5102" s="7">
        <v>0</v>
      </c>
      <c r="W5102" s="7">
        <v>0</v>
      </c>
      <c r="X5102" s="7">
        <v>5</v>
      </c>
      <c r="Y5102" s="7">
        <v>0</v>
      </c>
      <c r="Z5102" s="7">
        <v>0</v>
      </c>
      <c r="AA5102" s="7">
        <v>0</v>
      </c>
      <c r="AB5102" s="7">
        <v>2</v>
      </c>
      <c r="AC5102" s="7">
        <v>0</v>
      </c>
      <c r="AD5102" s="7">
        <v>0</v>
      </c>
      <c r="AF5102" s="7" t="str" cm="1">
        <f t="array" ref="AF5102:AL5102">MID('Historical Orders'!$E4824, _xlfn.SEQUENCE(1,LEN('Historical Orders'!$E4824)/2,1,2),2)</f>
        <v>SO</v>
      </c>
      <c r="AG5102" s="7" t="str">
        <v>SO</v>
      </c>
      <c r="AH5102" s="7" t="str">
        <v>HD</v>
      </c>
      <c r="AI5102" s="7" t="str">
        <v>HD</v>
      </c>
      <c r="AJ5102" s="7" t="str">
        <v>HD</v>
      </c>
      <c r="AK5102" s="7" t="str">
        <v>HD</v>
      </c>
      <c r="AL5102" s="7" t="str">
        <v>HD</v>
      </c>
    </row>
    <row r="5103" spans="19:43">
      <c r="S5103" s="7">
        <v>6596</v>
      </c>
      <c r="T5103" s="7">
        <v>0.46878472222222223</v>
      </c>
      <c r="U5103" s="7" cm="1">
        <f t="array" ref="U5103:AD5103">COUNTIF(_xlfn.ANCHORARRAY(AF5103),_xlfn.ANCHORARRAY($U$282))</f>
        <v>0</v>
      </c>
      <c r="V5103" s="7">
        <v>0</v>
      </c>
      <c r="W5103" s="7">
        <v>1</v>
      </c>
      <c r="X5103" s="7">
        <v>1</v>
      </c>
      <c r="Y5103" s="7">
        <v>2</v>
      </c>
      <c r="Z5103" s="7">
        <v>1</v>
      </c>
      <c r="AA5103" s="7">
        <v>2</v>
      </c>
      <c r="AB5103" s="7">
        <v>1</v>
      </c>
      <c r="AC5103" s="7">
        <v>1</v>
      </c>
      <c r="AD5103" s="7">
        <v>0</v>
      </c>
      <c r="AF5103" s="7" t="str" cm="1">
        <f t="array" ref="AF5103:AN5103">MID('Historical Orders'!$E4825, _xlfn.SEQUENCE(1,LEN('Historical Orders'!$E4825)/2,1,2),2)</f>
        <v>HD</v>
      </c>
      <c r="AG5103" s="7" t="str">
        <v>DX</v>
      </c>
      <c r="AH5103" s="7" t="str">
        <v>DX</v>
      </c>
      <c r="AI5103" s="7" t="str">
        <v>SS</v>
      </c>
      <c r="AJ5103" s="7" t="str">
        <v>SO</v>
      </c>
      <c r="AK5103" s="7" t="str">
        <v>SS</v>
      </c>
      <c r="AL5103" s="7" t="str">
        <v>FR</v>
      </c>
      <c r="AM5103" s="7" t="str">
        <v>WB</v>
      </c>
      <c r="AN5103" s="7" t="str">
        <v>BE</v>
      </c>
    </row>
    <row r="5104" spans="19:43">
      <c r="S5104" s="7">
        <v>6597</v>
      </c>
      <c r="T5104" s="7">
        <v>0.46917824074074072</v>
      </c>
      <c r="U5104" s="7" cm="1">
        <f t="array" ref="U5104:AD5104">COUNTIF(_xlfn.ANCHORARRAY(AF5104),_xlfn.ANCHORARRAY($U$282))</f>
        <v>1</v>
      </c>
      <c r="V5104" s="7">
        <v>0</v>
      </c>
      <c r="W5104" s="7">
        <v>0</v>
      </c>
      <c r="X5104" s="7">
        <v>1</v>
      </c>
      <c r="Y5104" s="7">
        <v>0</v>
      </c>
      <c r="Z5104" s="7">
        <v>0</v>
      </c>
      <c r="AA5104" s="7">
        <v>1</v>
      </c>
      <c r="AB5104" s="7">
        <v>0</v>
      </c>
      <c r="AC5104" s="7">
        <v>0</v>
      </c>
      <c r="AD5104" s="7">
        <v>0</v>
      </c>
      <c r="AF5104" s="7" t="str" cm="1">
        <f t="array" ref="AF5104:AH5104">MID('Historical Orders'!$E4826, _xlfn.SEQUENCE(1,LEN('Historical Orders'!$E4826)/2,1,2),2)</f>
        <v>HD</v>
      </c>
      <c r="AG5104" s="7" t="str">
        <v>SS</v>
      </c>
      <c r="AH5104" s="7" t="str">
        <v>CB</v>
      </c>
    </row>
    <row r="5105" spans="19:43">
      <c r="S5105" s="7">
        <v>6598</v>
      </c>
      <c r="T5105" s="7">
        <v>0.4697337962962963</v>
      </c>
      <c r="U5105" s="7" cm="1">
        <f t="array" ref="U5105:AD5105">COUNTIF(_xlfn.ANCHORARRAY(AF5105),_xlfn.ANCHORARRAY($U$282))</f>
        <v>0</v>
      </c>
      <c r="V5105" s="7">
        <v>0</v>
      </c>
      <c r="W5105" s="7">
        <v>1</v>
      </c>
      <c r="X5105" s="7">
        <v>1</v>
      </c>
      <c r="Y5105" s="7">
        <v>3</v>
      </c>
      <c r="Z5105" s="7">
        <v>0</v>
      </c>
      <c r="AA5105" s="7">
        <v>0</v>
      </c>
      <c r="AB5105" s="7">
        <v>1</v>
      </c>
      <c r="AC5105" s="7">
        <v>3</v>
      </c>
      <c r="AD5105" s="7">
        <v>3</v>
      </c>
      <c r="AF5105" s="7" t="str" cm="1">
        <f t="array" ref="AF5105:AQ5105">MID('Historical Orders'!$E4827, _xlfn.SEQUENCE(1,LEN('Historical Orders'!$E4827)/2,1,2),2)</f>
        <v>SO</v>
      </c>
      <c r="AG5105" s="7" t="str">
        <v>WB</v>
      </c>
      <c r="AH5105" s="7" t="str">
        <v>JB</v>
      </c>
      <c r="AI5105" s="7" t="str">
        <v>JB</v>
      </c>
      <c r="AJ5105" s="7" t="str">
        <v>JB</v>
      </c>
      <c r="AK5105" s="7" t="str">
        <v>HD</v>
      </c>
      <c r="AL5105" s="7" t="str">
        <v>BE</v>
      </c>
      <c r="AM5105" s="7" t="str">
        <v>DX</v>
      </c>
      <c r="AN5105" s="7" t="str">
        <v>DX</v>
      </c>
      <c r="AO5105" s="7" t="str">
        <v>DX</v>
      </c>
      <c r="AP5105" s="7" t="str">
        <v>BE</v>
      </c>
      <c r="AQ5105" s="7" t="str">
        <v>BE</v>
      </c>
    </row>
    <row r="5106" spans="19:43">
      <c r="S5106" s="7">
        <v>6599</v>
      </c>
      <c r="T5106" s="7">
        <v>0.46978009259259257</v>
      </c>
      <c r="U5106" s="7" cm="1">
        <f t="array" ref="U5106:AD5106">COUNTIF(_xlfn.ANCHORARRAY(AF5106),_xlfn.ANCHORARRAY($U$282))</f>
        <v>0</v>
      </c>
      <c r="V5106" s="7">
        <v>0</v>
      </c>
      <c r="W5106" s="7">
        <v>0</v>
      </c>
      <c r="X5106" s="7">
        <v>0</v>
      </c>
      <c r="Y5106" s="7">
        <v>0</v>
      </c>
      <c r="Z5106" s="7">
        <v>0</v>
      </c>
      <c r="AA5106" s="7">
        <v>0</v>
      </c>
      <c r="AB5106" s="7">
        <v>4</v>
      </c>
      <c r="AC5106" s="7">
        <v>0</v>
      </c>
      <c r="AD5106" s="7">
        <v>0</v>
      </c>
      <c r="AF5106" s="7" t="str" cm="1">
        <f t="array" ref="AF5106:AI5106">MID('Historical Orders'!$E4828, _xlfn.SEQUENCE(1,LEN('Historical Orders'!$E4828)/2,1,2),2)</f>
        <v>SO</v>
      </c>
      <c r="AG5106" s="7" t="str">
        <v>SO</v>
      </c>
      <c r="AH5106" s="7" t="str">
        <v>SO</v>
      </c>
      <c r="AI5106" s="7" t="str">
        <v>SO</v>
      </c>
    </row>
    <row r="5107" spans="19:43">
      <c r="S5107" s="7">
        <v>6600</v>
      </c>
      <c r="T5107" s="7">
        <v>0.47340277777777778</v>
      </c>
      <c r="U5107" s="7" cm="1">
        <f t="array" ref="U5107:AD5107">COUNTIF(_xlfn.ANCHORARRAY(AF5107),_xlfn.ANCHORARRAY($U$282))</f>
        <v>1</v>
      </c>
      <c r="V5107" s="7">
        <v>1</v>
      </c>
      <c r="W5107" s="7">
        <v>0</v>
      </c>
      <c r="X5107" s="7">
        <v>0</v>
      </c>
      <c r="Y5107" s="7">
        <v>2</v>
      </c>
      <c r="Z5107" s="7">
        <v>0</v>
      </c>
      <c r="AA5107" s="7">
        <v>2</v>
      </c>
      <c r="AB5107" s="7">
        <v>0</v>
      </c>
      <c r="AC5107" s="7">
        <v>1</v>
      </c>
      <c r="AD5107" s="7">
        <v>0</v>
      </c>
      <c r="AF5107" s="7" t="str" cm="1">
        <f t="array" ref="AF5107:AL5107">MID('Historical Orders'!$E4829, _xlfn.SEQUENCE(1,LEN('Historical Orders'!$E4829)/2,1,2),2)</f>
        <v>BE</v>
      </c>
      <c r="AG5107" s="7" t="str">
        <v>DX</v>
      </c>
      <c r="AH5107" s="7" t="str">
        <v>DX</v>
      </c>
      <c r="AI5107" s="7" t="str">
        <v>SS</v>
      </c>
      <c r="AJ5107" s="7" t="str">
        <v>SS</v>
      </c>
      <c r="AK5107" s="7" t="str">
        <v>CB</v>
      </c>
      <c r="AL5107" s="7" t="str">
        <v>BB</v>
      </c>
    </row>
    <row r="5108" spans="19:43">
      <c r="S5108" s="7">
        <v>6601</v>
      </c>
      <c r="T5108" s="7">
        <v>0.4758101851851852</v>
      </c>
      <c r="U5108" s="7" cm="1">
        <f t="array" ref="U5108:AD5108">COUNTIF(_xlfn.ANCHORARRAY(AF5108),_xlfn.ANCHORARRAY($U$282))</f>
        <v>0</v>
      </c>
      <c r="V5108" s="7">
        <v>1</v>
      </c>
      <c r="W5108" s="7">
        <v>0</v>
      </c>
      <c r="X5108" s="7">
        <v>1</v>
      </c>
      <c r="Y5108" s="7">
        <v>0</v>
      </c>
      <c r="Z5108" s="7">
        <v>1</v>
      </c>
      <c r="AA5108" s="7">
        <v>0</v>
      </c>
      <c r="AB5108" s="7">
        <v>1</v>
      </c>
      <c r="AC5108" s="7">
        <v>0</v>
      </c>
      <c r="AD5108" s="7">
        <v>0</v>
      </c>
      <c r="AF5108" s="7" t="str" cm="1">
        <f t="array" ref="AF5108:AI5108">MID('Historical Orders'!$E4830, _xlfn.SEQUENCE(1,LEN('Historical Orders'!$E4830)/2,1,2),2)</f>
        <v>BB</v>
      </c>
      <c r="AG5108" s="7" t="str">
        <v>SO</v>
      </c>
      <c r="AH5108" s="7" t="str">
        <v>FR</v>
      </c>
      <c r="AI5108" s="7" t="str">
        <v>HD</v>
      </c>
    </row>
    <row r="5109" spans="19:43">
      <c r="S5109" s="7">
        <v>6602</v>
      </c>
      <c r="T5109" s="7">
        <v>0.47694444444444445</v>
      </c>
      <c r="U5109" s="7" cm="1">
        <f t="array" ref="U5109:AD5109">COUNTIF(_xlfn.ANCHORARRAY(AF5109),_xlfn.ANCHORARRAY($U$282))</f>
        <v>0</v>
      </c>
      <c r="V5109" s="7">
        <v>0</v>
      </c>
      <c r="W5109" s="7">
        <v>0</v>
      </c>
      <c r="X5109" s="7">
        <v>0</v>
      </c>
      <c r="Y5109" s="7">
        <v>0</v>
      </c>
      <c r="Z5109" s="7">
        <v>1</v>
      </c>
      <c r="AA5109" s="7">
        <v>0</v>
      </c>
      <c r="AB5109" s="7">
        <v>0</v>
      </c>
      <c r="AC5109" s="7">
        <v>0</v>
      </c>
      <c r="AD5109" s="7">
        <v>0</v>
      </c>
      <c r="AF5109" s="7" t="str" cm="1">
        <f t="array" ref="AF5109">MID('Historical Orders'!$E4831, _xlfn.SEQUENCE(1,LEN('Historical Orders'!$E4831)/2,1,2),2)</f>
        <v>FR</v>
      </c>
    </row>
    <row r="5110" spans="19:43">
      <c r="S5110" s="7">
        <v>6603</v>
      </c>
      <c r="T5110" s="7">
        <v>0.47796296296296298</v>
      </c>
      <c r="U5110" s="7" cm="1">
        <f t="array" ref="U5110:AD5110">COUNTIF(_xlfn.ANCHORARRAY(AF5110),_xlfn.ANCHORARRAY($U$282))</f>
        <v>1</v>
      </c>
      <c r="V5110" s="7">
        <v>2</v>
      </c>
      <c r="W5110" s="7">
        <v>2</v>
      </c>
      <c r="X5110" s="7">
        <v>0</v>
      </c>
      <c r="Y5110" s="7">
        <v>2</v>
      </c>
      <c r="Z5110" s="7">
        <v>2</v>
      </c>
      <c r="AA5110" s="7">
        <v>0</v>
      </c>
      <c r="AB5110" s="7">
        <v>0</v>
      </c>
      <c r="AC5110" s="7">
        <v>0</v>
      </c>
      <c r="AD5110" s="7">
        <v>2</v>
      </c>
      <c r="AF5110" s="7" t="str" cm="1">
        <f t="array" ref="AF5110:AP5110">MID('Historical Orders'!$E4832, _xlfn.SEQUENCE(1,LEN('Historical Orders'!$E4832)/2,1,2),2)</f>
        <v>BB</v>
      </c>
      <c r="AG5110" s="7" t="str">
        <v>WB</v>
      </c>
      <c r="AH5110" s="7" t="str">
        <v>DX</v>
      </c>
      <c r="AI5110" s="7" t="str">
        <v>BB</v>
      </c>
      <c r="AJ5110" s="7" t="str">
        <v>FR</v>
      </c>
      <c r="AK5110" s="7" t="str">
        <v>FR</v>
      </c>
      <c r="AL5110" s="7" t="str">
        <v>WB</v>
      </c>
      <c r="AM5110" s="7" t="str">
        <v>JB</v>
      </c>
      <c r="AN5110" s="7" t="str">
        <v>JB</v>
      </c>
      <c r="AO5110" s="7" t="str">
        <v>CB</v>
      </c>
      <c r="AP5110" s="7" t="str">
        <v>DX</v>
      </c>
    </row>
    <row r="5111" spans="19:43">
      <c r="S5111" s="7">
        <v>6604</v>
      </c>
      <c r="T5111" s="7">
        <v>0.48215277777777776</v>
      </c>
      <c r="U5111" s="7" cm="1">
        <f t="array" ref="U5111:AD5111">COUNTIF(_xlfn.ANCHORARRAY(AF5111),_xlfn.ANCHORARRAY($U$282))</f>
        <v>0</v>
      </c>
      <c r="V5111" s="7">
        <v>1</v>
      </c>
      <c r="W5111" s="7">
        <v>0</v>
      </c>
      <c r="X5111" s="7">
        <v>1</v>
      </c>
      <c r="Y5111" s="7">
        <v>0</v>
      </c>
      <c r="Z5111" s="7">
        <v>0</v>
      </c>
      <c r="AA5111" s="7">
        <v>1</v>
      </c>
      <c r="AB5111" s="7">
        <v>0</v>
      </c>
      <c r="AC5111" s="7">
        <v>2</v>
      </c>
      <c r="AD5111" s="7">
        <v>0</v>
      </c>
      <c r="AF5111" s="7" t="str" cm="1">
        <f t="array" ref="AF5111:AJ5111">MID('Historical Orders'!$E4833, _xlfn.SEQUENCE(1,LEN('Historical Orders'!$E4833)/2,1,2),2)</f>
        <v>SS</v>
      </c>
      <c r="AG5111" s="7" t="str">
        <v>BB</v>
      </c>
      <c r="AH5111" s="7" t="str">
        <v>HD</v>
      </c>
      <c r="AI5111" s="7" t="str">
        <v>BE</v>
      </c>
      <c r="AJ5111" s="7" t="str">
        <v>BE</v>
      </c>
    </row>
    <row r="5112" spans="19:43">
      <c r="S5112" s="7">
        <v>6605</v>
      </c>
      <c r="T5112" s="7">
        <v>0.48259259259259257</v>
      </c>
      <c r="U5112" s="7" cm="1">
        <f t="array" ref="U5112:AD5112">COUNTIF(_xlfn.ANCHORARRAY(AF5112),_xlfn.ANCHORARRAY($U$282))</f>
        <v>0</v>
      </c>
      <c r="V5112" s="7">
        <v>0</v>
      </c>
      <c r="W5112" s="7">
        <v>0</v>
      </c>
      <c r="X5112" s="7">
        <v>0</v>
      </c>
      <c r="Y5112" s="7">
        <v>4</v>
      </c>
      <c r="Z5112" s="7">
        <v>0</v>
      </c>
      <c r="AA5112" s="7">
        <v>0</v>
      </c>
      <c r="AB5112" s="7">
        <v>0</v>
      </c>
      <c r="AC5112" s="7">
        <v>3</v>
      </c>
      <c r="AD5112" s="7">
        <v>0</v>
      </c>
      <c r="AF5112" s="7" t="str" cm="1">
        <f t="array" ref="AF5112:AL5112">MID('Historical Orders'!$E4834, _xlfn.SEQUENCE(1,LEN('Historical Orders'!$E4834)/2,1,2),2)</f>
        <v>DX</v>
      </c>
      <c r="AG5112" s="7" t="str">
        <v>DX</v>
      </c>
      <c r="AH5112" s="7" t="str">
        <v>DX</v>
      </c>
      <c r="AI5112" s="7" t="str">
        <v>BE</v>
      </c>
      <c r="AJ5112" s="7" t="str">
        <v>BE</v>
      </c>
      <c r="AK5112" s="7" t="str">
        <v>BE</v>
      </c>
      <c r="AL5112" s="7" t="str">
        <v>DX</v>
      </c>
    </row>
    <row r="5113" spans="19:43">
      <c r="S5113" s="7">
        <v>6606</v>
      </c>
      <c r="T5113" s="7">
        <v>0.48375000000000001</v>
      </c>
      <c r="U5113" s="7" cm="1">
        <f t="array" ref="U5113:AD5113">COUNTIF(_xlfn.ANCHORARRAY(AF5113),_xlfn.ANCHORARRAY($U$282))</f>
        <v>0</v>
      </c>
      <c r="V5113" s="7">
        <v>0</v>
      </c>
      <c r="W5113" s="7">
        <v>4</v>
      </c>
      <c r="X5113" s="7">
        <v>0</v>
      </c>
      <c r="Y5113" s="7">
        <v>0</v>
      </c>
      <c r="Z5113" s="7">
        <v>0</v>
      </c>
      <c r="AA5113" s="7">
        <v>0</v>
      </c>
      <c r="AB5113" s="7">
        <v>1</v>
      </c>
      <c r="AC5113" s="7">
        <v>0</v>
      </c>
      <c r="AD5113" s="7">
        <v>0</v>
      </c>
      <c r="AF5113" s="7" t="str" cm="1">
        <f t="array" ref="AF5113:AJ5113">MID('Historical Orders'!$E4835, _xlfn.SEQUENCE(1,LEN('Historical Orders'!$E4835)/2,1,2),2)</f>
        <v>SO</v>
      </c>
      <c r="AG5113" s="7" t="str">
        <v>WB</v>
      </c>
      <c r="AH5113" s="7" t="str">
        <v>WB</v>
      </c>
      <c r="AI5113" s="7" t="str">
        <v>WB</v>
      </c>
      <c r="AJ5113" s="7" t="str">
        <v>WB</v>
      </c>
    </row>
    <row r="5114" spans="19:43">
      <c r="S5114" s="7">
        <v>6607</v>
      </c>
      <c r="T5114" s="7">
        <v>0.48532407407407407</v>
      </c>
      <c r="U5114" s="7" cm="1">
        <f t="array" ref="U5114:AD5114">COUNTIF(_xlfn.ANCHORARRAY(AF5114),_xlfn.ANCHORARRAY($U$282))</f>
        <v>0</v>
      </c>
      <c r="V5114" s="7">
        <v>0</v>
      </c>
      <c r="W5114" s="7">
        <v>3</v>
      </c>
      <c r="X5114" s="7">
        <v>0</v>
      </c>
      <c r="Y5114" s="7">
        <v>0</v>
      </c>
      <c r="Z5114" s="7">
        <v>0</v>
      </c>
      <c r="AA5114" s="7">
        <v>0</v>
      </c>
      <c r="AB5114" s="7">
        <v>4</v>
      </c>
      <c r="AC5114" s="7">
        <v>0</v>
      </c>
      <c r="AD5114" s="7">
        <v>0</v>
      </c>
      <c r="AF5114" s="7" t="str" cm="1">
        <f t="array" ref="AF5114:AL5114">MID('Historical Orders'!$E4836, _xlfn.SEQUENCE(1,LEN('Historical Orders'!$E4836)/2,1,2),2)</f>
        <v>WB</v>
      </c>
      <c r="AG5114" s="7" t="str">
        <v>WB</v>
      </c>
      <c r="AH5114" s="7" t="str">
        <v>WB</v>
      </c>
      <c r="AI5114" s="7" t="str">
        <v>SO</v>
      </c>
      <c r="AJ5114" s="7" t="str">
        <v>SO</v>
      </c>
      <c r="AK5114" s="7" t="str">
        <v>SO</v>
      </c>
      <c r="AL5114" s="7" t="str">
        <v>SO</v>
      </c>
    </row>
    <row r="5115" spans="19:43">
      <c r="S5115" s="7">
        <v>6608</v>
      </c>
      <c r="T5115" s="7">
        <v>0.4891550925925926</v>
      </c>
      <c r="U5115" s="7" cm="1">
        <f t="array" ref="U5115:AD5115">COUNTIF(_xlfn.ANCHORARRAY(AF5115),_xlfn.ANCHORARRAY($U$282))</f>
        <v>3</v>
      </c>
      <c r="V5115" s="7">
        <v>0</v>
      </c>
      <c r="W5115" s="7">
        <v>2</v>
      </c>
      <c r="X5115" s="7">
        <v>0</v>
      </c>
      <c r="Y5115" s="7">
        <v>0</v>
      </c>
      <c r="Z5115" s="7">
        <v>0</v>
      </c>
      <c r="AA5115" s="7">
        <v>0</v>
      </c>
      <c r="AB5115" s="7">
        <v>0</v>
      </c>
      <c r="AC5115" s="7">
        <v>3</v>
      </c>
      <c r="AD5115" s="7">
        <v>0</v>
      </c>
      <c r="AF5115" s="7" t="str" cm="1">
        <f t="array" ref="AF5115:AM5115">MID('Historical Orders'!$E4837, _xlfn.SEQUENCE(1,LEN('Historical Orders'!$E4837)/2,1,2),2)</f>
        <v>CB</v>
      </c>
      <c r="AG5115" s="7" t="str">
        <v>CB</v>
      </c>
      <c r="AH5115" s="7" t="str">
        <v>CB</v>
      </c>
      <c r="AI5115" s="7" t="str">
        <v>WB</v>
      </c>
      <c r="AJ5115" s="7" t="str">
        <v>WB</v>
      </c>
      <c r="AK5115" s="7" t="str">
        <v>BE</v>
      </c>
      <c r="AL5115" s="7" t="str">
        <v>BE</v>
      </c>
      <c r="AM5115" s="7" t="str">
        <v>BE</v>
      </c>
    </row>
    <row r="5116" spans="19:43">
      <c r="S5116" s="7">
        <v>6609</v>
      </c>
      <c r="T5116" s="7">
        <v>0.48920138888888887</v>
      </c>
      <c r="U5116" s="7" cm="1">
        <f t="array" ref="U5116:AD5116">COUNTIF(_xlfn.ANCHORARRAY(AF5116),_xlfn.ANCHORARRAY($U$282))</f>
        <v>0</v>
      </c>
      <c r="V5116" s="7">
        <v>1</v>
      </c>
      <c r="W5116" s="7">
        <v>0</v>
      </c>
      <c r="X5116" s="7">
        <v>0</v>
      </c>
      <c r="Y5116" s="7">
        <v>1</v>
      </c>
      <c r="Z5116" s="7">
        <v>0</v>
      </c>
      <c r="AA5116" s="7">
        <v>0</v>
      </c>
      <c r="AB5116" s="7">
        <v>0</v>
      </c>
      <c r="AC5116" s="7">
        <v>0</v>
      </c>
      <c r="AD5116" s="7">
        <v>2</v>
      </c>
      <c r="AF5116" s="7" t="str" cm="1">
        <f t="array" ref="AF5116:AI5116">MID('Historical Orders'!$E4838, _xlfn.SEQUENCE(1,LEN('Historical Orders'!$E4838)/2,1,2),2)</f>
        <v>DX</v>
      </c>
      <c r="AG5116" s="7" t="str">
        <v>BB</v>
      </c>
      <c r="AH5116" s="7" t="str">
        <v>JB</v>
      </c>
      <c r="AI5116" s="7" t="str">
        <v>JB</v>
      </c>
    </row>
    <row r="5117" spans="19:43">
      <c r="S5117" s="7">
        <v>6610</v>
      </c>
      <c r="T5117" s="7">
        <v>0.48929398148148145</v>
      </c>
      <c r="U5117" s="7" cm="1">
        <f t="array" ref="U5117:AD5117">COUNTIF(_xlfn.ANCHORARRAY(AF5117),_xlfn.ANCHORARRAY($U$282))</f>
        <v>0</v>
      </c>
      <c r="V5117" s="7">
        <v>0</v>
      </c>
      <c r="W5117" s="7">
        <v>1</v>
      </c>
      <c r="X5117" s="7">
        <v>0</v>
      </c>
      <c r="Y5117" s="7">
        <v>0</v>
      </c>
      <c r="Z5117" s="7">
        <v>0</v>
      </c>
      <c r="AA5117" s="7">
        <v>0</v>
      </c>
      <c r="AB5117" s="7">
        <v>2</v>
      </c>
      <c r="AC5117" s="7">
        <v>1</v>
      </c>
      <c r="AD5117" s="7">
        <v>0</v>
      </c>
      <c r="AF5117" s="7" t="str" cm="1">
        <f t="array" ref="AF5117:AI5117">MID('Historical Orders'!$E4839, _xlfn.SEQUENCE(1,LEN('Historical Orders'!$E4839)/2,1,2),2)</f>
        <v>WB</v>
      </c>
      <c r="AG5117" s="7" t="str">
        <v>SO</v>
      </c>
      <c r="AH5117" s="7" t="str">
        <v>SO</v>
      </c>
      <c r="AI5117" s="7" t="str">
        <v>BE</v>
      </c>
    </row>
    <row r="5118" spans="19:43">
      <c r="S5118" s="7">
        <v>6611</v>
      </c>
      <c r="T5118" s="7">
        <v>0.49261574074074072</v>
      </c>
      <c r="U5118" s="7" cm="1">
        <f t="array" ref="U5118:AD5118">COUNTIF(_xlfn.ANCHORARRAY(AF5118),_xlfn.ANCHORARRAY($U$282))</f>
        <v>0</v>
      </c>
      <c r="V5118" s="7">
        <v>3</v>
      </c>
      <c r="W5118" s="7">
        <v>1</v>
      </c>
      <c r="X5118" s="7">
        <v>0</v>
      </c>
      <c r="Y5118" s="7">
        <v>0</v>
      </c>
      <c r="Z5118" s="7">
        <v>0</v>
      </c>
      <c r="AA5118" s="7">
        <v>3</v>
      </c>
      <c r="AB5118" s="7">
        <v>0</v>
      </c>
      <c r="AC5118" s="7">
        <v>0</v>
      </c>
      <c r="AD5118" s="7">
        <v>0</v>
      </c>
      <c r="AF5118" s="7" t="str" cm="1">
        <f t="array" ref="AF5118:AL5118">MID('Historical Orders'!$E4840, _xlfn.SEQUENCE(1,LEN('Historical Orders'!$E4840)/2,1,2),2)</f>
        <v>SS</v>
      </c>
      <c r="AG5118" s="7" t="str">
        <v>SS</v>
      </c>
      <c r="AH5118" s="7" t="str">
        <v>SS</v>
      </c>
      <c r="AI5118" s="7" t="str">
        <v>BB</v>
      </c>
      <c r="AJ5118" s="7" t="str">
        <v>BB</v>
      </c>
      <c r="AK5118" s="7" t="str">
        <v>BB</v>
      </c>
      <c r="AL5118" s="7" t="str">
        <v>WB</v>
      </c>
    </row>
    <row r="5119" spans="19:43">
      <c r="S5119" s="7">
        <v>6612</v>
      </c>
      <c r="T5119" s="7">
        <v>0.49526620370370372</v>
      </c>
      <c r="U5119" s="7" cm="1">
        <f t="array" ref="U5119:AD5119">COUNTIF(_xlfn.ANCHORARRAY(AF5119),_xlfn.ANCHORARRAY($U$282))</f>
        <v>0</v>
      </c>
      <c r="V5119" s="7">
        <v>1</v>
      </c>
      <c r="W5119" s="7">
        <v>2</v>
      </c>
      <c r="X5119" s="7">
        <v>0</v>
      </c>
      <c r="Y5119" s="7">
        <v>2</v>
      </c>
      <c r="Z5119" s="7">
        <v>0</v>
      </c>
      <c r="AA5119" s="7">
        <v>0</v>
      </c>
      <c r="AB5119" s="7">
        <v>1</v>
      </c>
      <c r="AC5119" s="7">
        <v>4</v>
      </c>
      <c r="AD5119" s="7">
        <v>0</v>
      </c>
      <c r="AF5119" s="7" t="str" cm="1">
        <f t="array" ref="AF5119:AO5119">MID('Historical Orders'!$E4841, _xlfn.SEQUENCE(1,LEN('Historical Orders'!$E4841)/2,1,2),2)</f>
        <v>WB</v>
      </c>
      <c r="AG5119" s="7" t="str">
        <v>SO</v>
      </c>
      <c r="AH5119" s="7" t="str">
        <v>BE</v>
      </c>
      <c r="AI5119" s="7" t="str">
        <v>BE</v>
      </c>
      <c r="AJ5119" s="7" t="str">
        <v>WB</v>
      </c>
      <c r="AK5119" s="7" t="str">
        <v>BE</v>
      </c>
      <c r="AL5119" s="7" t="str">
        <v>DX</v>
      </c>
      <c r="AM5119" s="7" t="str">
        <v>DX</v>
      </c>
      <c r="AN5119" s="7" t="str">
        <v>BE</v>
      </c>
      <c r="AO5119" s="7" t="str">
        <v>BB</v>
      </c>
    </row>
    <row r="5120" spans="19:43">
      <c r="S5120" s="7">
        <v>6613</v>
      </c>
      <c r="T5120" s="7">
        <v>0.49562499999999998</v>
      </c>
      <c r="U5120" s="7" cm="1">
        <f t="array" ref="U5120:AD5120">COUNTIF(_xlfn.ANCHORARRAY(AF5120),_xlfn.ANCHORARRAY($U$282))</f>
        <v>0</v>
      </c>
      <c r="V5120" s="7">
        <v>0</v>
      </c>
      <c r="W5120" s="7">
        <v>0</v>
      </c>
      <c r="X5120" s="7">
        <v>2</v>
      </c>
      <c r="Y5120" s="7">
        <v>2</v>
      </c>
      <c r="Z5120" s="7">
        <v>1</v>
      </c>
      <c r="AA5120" s="7">
        <v>0</v>
      </c>
      <c r="AB5120" s="7">
        <v>0</v>
      </c>
      <c r="AC5120" s="7">
        <v>0</v>
      </c>
      <c r="AD5120" s="7">
        <v>0</v>
      </c>
      <c r="AF5120" s="7" t="str" cm="1">
        <f t="array" ref="AF5120:AJ5120">MID('Historical Orders'!$E4842, _xlfn.SEQUENCE(1,LEN('Historical Orders'!$E4842)/2,1,2),2)</f>
        <v>DX</v>
      </c>
      <c r="AG5120" s="7" t="str">
        <v>HD</v>
      </c>
      <c r="AH5120" s="7" t="str">
        <v>HD</v>
      </c>
      <c r="AI5120" s="7" t="str">
        <v>FR</v>
      </c>
      <c r="AJ5120" s="7" t="str">
        <v>DX</v>
      </c>
    </row>
    <row r="5121" spans="19:41">
      <c r="S5121" s="7">
        <v>6614</v>
      </c>
      <c r="T5121" s="7">
        <v>0.50297453703703698</v>
      </c>
      <c r="U5121" s="7" cm="1">
        <f t="array" ref="U5121:AD5121">COUNTIF(_xlfn.ANCHORARRAY(AF5121),_xlfn.ANCHORARRAY($U$282))</f>
        <v>0</v>
      </c>
      <c r="V5121" s="7">
        <v>2</v>
      </c>
      <c r="W5121" s="7">
        <v>0</v>
      </c>
      <c r="X5121" s="7">
        <v>0</v>
      </c>
      <c r="Y5121" s="7">
        <v>1</v>
      </c>
      <c r="Z5121" s="7">
        <v>0</v>
      </c>
      <c r="AA5121" s="7">
        <v>0</v>
      </c>
      <c r="AB5121" s="7">
        <v>0</v>
      </c>
      <c r="AC5121" s="7">
        <v>1</v>
      </c>
      <c r="AD5121" s="7">
        <v>0</v>
      </c>
      <c r="AF5121" s="7" t="str" cm="1">
        <f t="array" ref="AF5121:AI5121">MID('Historical Orders'!$E4843, _xlfn.SEQUENCE(1,LEN('Historical Orders'!$E4843)/2,1,2),2)</f>
        <v>BE</v>
      </c>
      <c r="AG5121" s="7" t="str">
        <v>BB</v>
      </c>
      <c r="AH5121" s="7" t="str">
        <v>BB</v>
      </c>
      <c r="AI5121" s="7" t="str">
        <v>DX</v>
      </c>
    </row>
    <row r="5122" spans="19:41">
      <c r="S5122" s="7">
        <v>6615</v>
      </c>
      <c r="T5122" s="7">
        <v>0.50372685185185184</v>
      </c>
      <c r="U5122" s="7" cm="1">
        <f t="array" ref="U5122:AD5122">COUNTIF(_xlfn.ANCHORARRAY(AF5122),_xlfn.ANCHORARRAY($U$282))</f>
        <v>0</v>
      </c>
      <c r="V5122" s="7">
        <v>1</v>
      </c>
      <c r="W5122" s="7">
        <v>0</v>
      </c>
      <c r="X5122" s="7">
        <v>1</v>
      </c>
      <c r="Y5122" s="7">
        <v>0</v>
      </c>
      <c r="Z5122" s="7">
        <v>0</v>
      </c>
      <c r="AA5122" s="7">
        <v>0</v>
      </c>
      <c r="AB5122" s="7">
        <v>1</v>
      </c>
      <c r="AC5122" s="7">
        <v>0</v>
      </c>
      <c r="AD5122" s="7">
        <v>1</v>
      </c>
      <c r="AF5122" s="7" t="str" cm="1">
        <f t="array" ref="AF5122:AI5122">MID('Historical Orders'!$E4844, _xlfn.SEQUENCE(1,LEN('Historical Orders'!$E4844)/2,1,2),2)</f>
        <v>JB</v>
      </c>
      <c r="AG5122" s="7" t="str">
        <v>SO</v>
      </c>
      <c r="AH5122" s="7" t="str">
        <v>BB</v>
      </c>
      <c r="AI5122" s="7" t="str">
        <v>HD</v>
      </c>
    </row>
    <row r="5123" spans="19:41">
      <c r="S5123" s="7">
        <v>6616</v>
      </c>
      <c r="T5123" s="7">
        <v>0.50412037037037039</v>
      </c>
      <c r="U5123" s="7" cm="1">
        <f t="array" ref="U5123:AD5123">COUNTIF(_xlfn.ANCHORARRAY(AF5123),_xlfn.ANCHORARRAY($U$282))</f>
        <v>0</v>
      </c>
      <c r="V5123" s="7">
        <v>1</v>
      </c>
      <c r="W5123" s="7">
        <v>1</v>
      </c>
      <c r="X5123" s="7">
        <v>1</v>
      </c>
      <c r="Y5123" s="7">
        <v>2</v>
      </c>
      <c r="Z5123" s="7">
        <v>1</v>
      </c>
      <c r="AA5123" s="7">
        <v>0</v>
      </c>
      <c r="AB5123" s="7">
        <v>0</v>
      </c>
      <c r="AC5123" s="7">
        <v>1</v>
      </c>
      <c r="AD5123" s="7">
        <v>3</v>
      </c>
      <c r="AF5123" s="7" t="str" cm="1">
        <f t="array" ref="AF5123:AO5123">MID('Historical Orders'!$E4845, _xlfn.SEQUENCE(1,LEN('Historical Orders'!$E4845)/2,1,2),2)</f>
        <v>BB</v>
      </c>
      <c r="AG5123" s="7" t="str">
        <v>HD</v>
      </c>
      <c r="AH5123" s="7" t="str">
        <v>JB</v>
      </c>
      <c r="AI5123" s="7" t="str">
        <v>WB</v>
      </c>
      <c r="AJ5123" s="7" t="str">
        <v>DX</v>
      </c>
      <c r="AK5123" s="7" t="str">
        <v>JB</v>
      </c>
      <c r="AL5123" s="7" t="str">
        <v>BE</v>
      </c>
      <c r="AM5123" s="7" t="str">
        <v>JB</v>
      </c>
      <c r="AN5123" s="7" t="str">
        <v>DX</v>
      </c>
      <c r="AO5123" s="7" t="str">
        <v>FR</v>
      </c>
    </row>
    <row r="5124" spans="19:41">
      <c r="S5124" s="7">
        <v>6617</v>
      </c>
      <c r="T5124" s="7">
        <v>0.50869212962962962</v>
      </c>
      <c r="U5124" s="7" cm="1">
        <f t="array" ref="U5124:AD5124">COUNTIF(_xlfn.ANCHORARRAY(AF5124),_xlfn.ANCHORARRAY($U$282))</f>
        <v>1</v>
      </c>
      <c r="V5124" s="7">
        <v>1</v>
      </c>
      <c r="W5124" s="7">
        <v>3</v>
      </c>
      <c r="X5124" s="7">
        <v>0</v>
      </c>
      <c r="Y5124" s="7">
        <v>0</v>
      </c>
      <c r="Z5124" s="7">
        <v>0</v>
      </c>
      <c r="AA5124" s="7">
        <v>0</v>
      </c>
      <c r="AB5124" s="7">
        <v>0</v>
      </c>
      <c r="AC5124" s="7">
        <v>0</v>
      </c>
      <c r="AD5124" s="7">
        <v>0</v>
      </c>
      <c r="AF5124" s="7" t="str" cm="1">
        <f t="array" ref="AF5124:AJ5124">MID('Historical Orders'!$E4846, _xlfn.SEQUENCE(1,LEN('Historical Orders'!$E4846)/2,1,2),2)</f>
        <v>CB</v>
      </c>
      <c r="AG5124" s="7" t="str">
        <v>WB</v>
      </c>
      <c r="AH5124" s="7" t="str">
        <v>WB</v>
      </c>
      <c r="AI5124" s="7" t="str">
        <v>WB</v>
      </c>
      <c r="AJ5124" s="7" t="str">
        <v>BB</v>
      </c>
    </row>
    <row r="5125" spans="19:41">
      <c r="S5125" s="7">
        <v>6618</v>
      </c>
      <c r="T5125" s="7">
        <v>0.50952546296296297</v>
      </c>
      <c r="U5125" s="7" cm="1">
        <f t="array" ref="U5125:AD5125">COUNTIF(_xlfn.ANCHORARRAY(AF5125),_xlfn.ANCHORARRAY($U$282))</f>
        <v>0</v>
      </c>
      <c r="V5125" s="7">
        <v>0</v>
      </c>
      <c r="W5125" s="7">
        <v>0</v>
      </c>
      <c r="X5125" s="7">
        <v>0</v>
      </c>
      <c r="Y5125" s="7">
        <v>0</v>
      </c>
      <c r="Z5125" s="7">
        <v>3</v>
      </c>
      <c r="AA5125" s="7">
        <v>1</v>
      </c>
      <c r="AB5125" s="7">
        <v>2</v>
      </c>
      <c r="AC5125" s="7">
        <v>2</v>
      </c>
      <c r="AD5125" s="7">
        <v>0</v>
      </c>
      <c r="AF5125" s="7" t="str" cm="1">
        <f t="array" ref="AF5125:AM5125">MID('Historical Orders'!$E4847, _xlfn.SEQUENCE(1,LEN('Historical Orders'!$E4847)/2,1,2),2)</f>
        <v>BE</v>
      </c>
      <c r="AG5125" s="7" t="str">
        <v>SO</v>
      </c>
      <c r="AH5125" s="7" t="str">
        <v>SO</v>
      </c>
      <c r="AI5125" s="7" t="str">
        <v>SS</v>
      </c>
      <c r="AJ5125" s="7" t="str">
        <v>FR</v>
      </c>
      <c r="AK5125" s="7" t="str">
        <v>FR</v>
      </c>
      <c r="AL5125" s="7" t="str">
        <v>FR</v>
      </c>
      <c r="AM5125" s="7" t="str">
        <v>BE</v>
      </c>
    </row>
    <row r="5126" spans="19:41">
      <c r="S5126" s="7">
        <v>6619</v>
      </c>
      <c r="T5126" s="7">
        <v>0.5110069444444445</v>
      </c>
      <c r="U5126" s="7" cm="1">
        <f t="array" ref="U5126:AD5126">COUNTIF(_xlfn.ANCHORARRAY(AF5126),_xlfn.ANCHORARRAY($U$282))</f>
        <v>0</v>
      </c>
      <c r="V5126" s="7">
        <v>0</v>
      </c>
      <c r="W5126" s="7">
        <v>0</v>
      </c>
      <c r="X5126" s="7">
        <v>0</v>
      </c>
      <c r="Y5126" s="7">
        <v>0</v>
      </c>
      <c r="Z5126" s="7">
        <v>0</v>
      </c>
      <c r="AA5126" s="7">
        <v>0</v>
      </c>
      <c r="AB5126" s="7">
        <v>2</v>
      </c>
      <c r="AC5126" s="7">
        <v>0</v>
      </c>
      <c r="AD5126" s="7">
        <v>0</v>
      </c>
      <c r="AF5126" s="7" t="str" cm="1">
        <f t="array" ref="AF5126:AG5126">MID('Historical Orders'!$E4848, _xlfn.SEQUENCE(1,LEN('Historical Orders'!$E4848)/2,1,2),2)</f>
        <v>SO</v>
      </c>
      <c r="AG5126" s="7" t="str">
        <v>SO</v>
      </c>
    </row>
    <row r="5127" spans="19:41">
      <c r="S5127" s="7">
        <v>6620</v>
      </c>
      <c r="T5127" s="7">
        <v>0.51251157407407411</v>
      </c>
      <c r="U5127" s="7" cm="1">
        <f t="array" ref="U5127:AD5127">COUNTIF(_xlfn.ANCHORARRAY(AF5127),_xlfn.ANCHORARRAY($U$282))</f>
        <v>0</v>
      </c>
      <c r="V5127" s="7">
        <v>0</v>
      </c>
      <c r="W5127" s="7">
        <v>0</v>
      </c>
      <c r="X5127" s="7">
        <v>2</v>
      </c>
      <c r="Y5127" s="7">
        <v>0</v>
      </c>
      <c r="Z5127" s="7">
        <v>0</v>
      </c>
      <c r="AA5127" s="7">
        <v>0</v>
      </c>
      <c r="AB5127" s="7">
        <v>2</v>
      </c>
      <c r="AC5127" s="7">
        <v>1</v>
      </c>
      <c r="AD5127" s="7">
        <v>0</v>
      </c>
      <c r="AF5127" s="7" t="str" cm="1">
        <f t="array" ref="AF5127:AJ5127">MID('Historical Orders'!$E4849, _xlfn.SEQUENCE(1,LEN('Historical Orders'!$E4849)/2,1,2),2)</f>
        <v>HD</v>
      </c>
      <c r="AG5127" s="7" t="str">
        <v>HD</v>
      </c>
      <c r="AH5127" s="7" t="str">
        <v>SO</v>
      </c>
      <c r="AI5127" s="7" t="str">
        <v>SO</v>
      </c>
      <c r="AJ5127" s="7" t="str">
        <v>BE</v>
      </c>
    </row>
    <row r="5128" spans="19:41">
      <c r="S5128" s="7">
        <v>6621</v>
      </c>
      <c r="T5128" s="7">
        <v>0.51447916666666671</v>
      </c>
      <c r="U5128" s="7" cm="1">
        <f t="array" ref="U5128:AD5128">COUNTIF(_xlfn.ANCHORARRAY(AF5128),_xlfn.ANCHORARRAY($U$282))</f>
        <v>0</v>
      </c>
      <c r="V5128" s="7">
        <v>0</v>
      </c>
      <c r="W5128" s="7">
        <v>2</v>
      </c>
      <c r="X5128" s="7">
        <v>1</v>
      </c>
      <c r="Y5128" s="7">
        <v>0</v>
      </c>
      <c r="Z5128" s="7">
        <v>2</v>
      </c>
      <c r="AA5128" s="7">
        <v>0</v>
      </c>
      <c r="AB5128" s="7">
        <v>0</v>
      </c>
      <c r="AC5128" s="7">
        <v>0</v>
      </c>
      <c r="AD5128" s="7">
        <v>0</v>
      </c>
      <c r="AF5128" s="7" t="str" cm="1">
        <f t="array" ref="AF5128:AJ5128">MID('Historical Orders'!$E4850, _xlfn.SEQUENCE(1,LEN('Historical Orders'!$E4850)/2,1,2),2)</f>
        <v>WB</v>
      </c>
      <c r="AG5128" s="7" t="str">
        <v>WB</v>
      </c>
      <c r="AH5128" s="7" t="str">
        <v>HD</v>
      </c>
      <c r="AI5128" s="7" t="str">
        <v>FR</v>
      </c>
      <c r="AJ5128" s="7" t="str">
        <v>FR</v>
      </c>
    </row>
    <row r="5129" spans="19:41">
      <c r="S5129" s="7">
        <v>6622</v>
      </c>
      <c r="T5129" s="7">
        <v>0.51447916666666671</v>
      </c>
      <c r="U5129" s="7" cm="1">
        <f t="array" ref="U5129:AD5129">COUNTIF(_xlfn.ANCHORARRAY(AF5129),_xlfn.ANCHORARRAY($U$282))</f>
        <v>0</v>
      </c>
      <c r="V5129" s="7">
        <v>0</v>
      </c>
      <c r="W5129" s="7">
        <v>0</v>
      </c>
      <c r="X5129" s="7">
        <v>0</v>
      </c>
      <c r="Y5129" s="7">
        <v>2</v>
      </c>
      <c r="Z5129" s="7">
        <v>2</v>
      </c>
      <c r="AA5129" s="7">
        <v>0</v>
      </c>
      <c r="AB5129" s="7">
        <v>0</v>
      </c>
      <c r="AC5129" s="7">
        <v>2</v>
      </c>
      <c r="AD5129" s="7">
        <v>1</v>
      </c>
      <c r="AF5129" s="7" t="str" cm="1">
        <f t="array" ref="AF5129:AL5129">MID('Historical Orders'!$E4851, _xlfn.SEQUENCE(1,LEN('Historical Orders'!$E4851)/2,1,2),2)</f>
        <v>BE</v>
      </c>
      <c r="AG5129" s="7" t="str">
        <v>DX</v>
      </c>
      <c r="AH5129" s="7" t="str">
        <v>DX</v>
      </c>
      <c r="AI5129" s="7" t="str">
        <v>BE</v>
      </c>
      <c r="AJ5129" s="7" t="str">
        <v>JB</v>
      </c>
      <c r="AK5129" s="7" t="str">
        <v>FR</v>
      </c>
      <c r="AL5129" s="7" t="str">
        <v>FR</v>
      </c>
    </row>
    <row r="5130" spans="19:41">
      <c r="S5130" s="7">
        <v>6623</v>
      </c>
      <c r="T5130" s="7">
        <v>0.52064814814814819</v>
      </c>
      <c r="U5130" s="7" cm="1">
        <f t="array" ref="U5130:AD5130">COUNTIF(_xlfn.ANCHORARRAY(AF5130),_xlfn.ANCHORARRAY($U$282))</f>
        <v>0</v>
      </c>
      <c r="V5130" s="7">
        <v>0</v>
      </c>
      <c r="W5130" s="7">
        <v>0</v>
      </c>
      <c r="X5130" s="7">
        <v>0</v>
      </c>
      <c r="Y5130" s="7">
        <v>0</v>
      </c>
      <c r="Z5130" s="7">
        <v>0</v>
      </c>
      <c r="AA5130" s="7">
        <v>3</v>
      </c>
      <c r="AB5130" s="7">
        <v>0</v>
      </c>
      <c r="AC5130" s="7">
        <v>0</v>
      </c>
      <c r="AD5130" s="7">
        <v>0</v>
      </c>
      <c r="AF5130" s="7" t="str" cm="1">
        <f t="array" ref="AF5130:AH5130">MID('Historical Orders'!$E4852, _xlfn.SEQUENCE(1,LEN('Historical Orders'!$E4852)/2,1,2),2)</f>
        <v>SS</v>
      </c>
      <c r="AG5130" s="7" t="str">
        <v>SS</v>
      </c>
      <c r="AH5130" s="7" t="str">
        <v>SS</v>
      </c>
    </row>
    <row r="5131" spans="19:41">
      <c r="S5131" s="7">
        <v>6624</v>
      </c>
      <c r="T5131" s="7">
        <v>0.52430555555555558</v>
      </c>
      <c r="U5131" s="7" cm="1">
        <f t="array" ref="U5131:AD5131">COUNTIF(_xlfn.ANCHORARRAY(AF5131),_xlfn.ANCHORARRAY($U$282))</f>
        <v>2</v>
      </c>
      <c r="V5131" s="7">
        <v>0</v>
      </c>
      <c r="W5131" s="7">
        <v>2</v>
      </c>
      <c r="X5131" s="7">
        <v>6</v>
      </c>
      <c r="Y5131" s="7">
        <v>0</v>
      </c>
      <c r="Z5131" s="7">
        <v>0</v>
      </c>
      <c r="AA5131" s="7">
        <v>0</v>
      </c>
      <c r="AB5131" s="7">
        <v>0</v>
      </c>
      <c r="AC5131" s="7">
        <v>0</v>
      </c>
      <c r="AD5131" s="7">
        <v>0</v>
      </c>
      <c r="AF5131" s="7" t="str" cm="1">
        <f t="array" ref="AF5131:AO5131">MID('Historical Orders'!$E4853, _xlfn.SEQUENCE(1,LEN('Historical Orders'!$E4853)/2,1,2),2)</f>
        <v>WB</v>
      </c>
      <c r="AG5131" s="7" t="str">
        <v>HD</v>
      </c>
      <c r="AH5131" s="7" t="str">
        <v>CB</v>
      </c>
      <c r="AI5131" s="7" t="str">
        <v>CB</v>
      </c>
      <c r="AJ5131" s="7" t="str">
        <v>HD</v>
      </c>
      <c r="AK5131" s="7" t="str">
        <v>HD</v>
      </c>
      <c r="AL5131" s="7" t="str">
        <v>HD</v>
      </c>
      <c r="AM5131" s="7" t="str">
        <v>HD</v>
      </c>
      <c r="AN5131" s="7" t="str">
        <v>WB</v>
      </c>
      <c r="AO5131" s="7" t="str">
        <v>HD</v>
      </c>
    </row>
    <row r="5132" spans="19:41">
      <c r="S5132" s="7">
        <v>6625</v>
      </c>
      <c r="T5132" s="7">
        <v>0.53025462962962966</v>
      </c>
      <c r="U5132" s="7" cm="1">
        <f t="array" ref="U5132:AD5132">COUNTIF(_xlfn.ANCHORARRAY(AF5132),_xlfn.ANCHORARRAY($U$282))</f>
        <v>0</v>
      </c>
      <c r="V5132" s="7">
        <v>1</v>
      </c>
      <c r="W5132" s="7">
        <v>0</v>
      </c>
      <c r="X5132" s="7">
        <v>0</v>
      </c>
      <c r="Y5132" s="7">
        <v>0</v>
      </c>
      <c r="Z5132" s="7">
        <v>1</v>
      </c>
      <c r="AA5132" s="7">
        <v>2</v>
      </c>
      <c r="AB5132" s="7">
        <v>0</v>
      </c>
      <c r="AC5132" s="7">
        <v>1</v>
      </c>
      <c r="AD5132" s="7">
        <v>1</v>
      </c>
      <c r="AF5132" s="7" t="str" cm="1">
        <f t="array" ref="AF5132:AK5132">MID('Historical Orders'!$E4854, _xlfn.SEQUENCE(1,LEN('Historical Orders'!$E4854)/2,1,2),2)</f>
        <v>BB</v>
      </c>
      <c r="AG5132" s="7" t="str">
        <v>JB</v>
      </c>
      <c r="AH5132" s="7" t="str">
        <v>SS</v>
      </c>
      <c r="AI5132" s="7" t="str">
        <v>SS</v>
      </c>
      <c r="AJ5132" s="7" t="str">
        <v>BE</v>
      </c>
      <c r="AK5132" s="7" t="str">
        <v>FR</v>
      </c>
    </row>
    <row r="5133" spans="19:41">
      <c r="S5133" s="7">
        <v>6626</v>
      </c>
      <c r="T5133" s="7">
        <v>0.53090277777777772</v>
      </c>
      <c r="U5133" s="7" cm="1">
        <f t="array" ref="U5133:AD5133">COUNTIF(_xlfn.ANCHORARRAY(AF5133),_xlfn.ANCHORARRAY($U$282))</f>
        <v>2</v>
      </c>
      <c r="V5133" s="7">
        <v>0</v>
      </c>
      <c r="W5133" s="7">
        <v>1</v>
      </c>
      <c r="X5133" s="7">
        <v>2</v>
      </c>
      <c r="Y5133" s="7">
        <v>0</v>
      </c>
      <c r="Z5133" s="7">
        <v>0</v>
      </c>
      <c r="AA5133" s="7">
        <v>1</v>
      </c>
      <c r="AB5133" s="7">
        <v>1</v>
      </c>
      <c r="AC5133" s="7">
        <v>3</v>
      </c>
      <c r="AD5133" s="7">
        <v>0</v>
      </c>
      <c r="AF5133" s="7" t="str" cm="1">
        <f t="array" ref="AF5133:AO5133">MID('Historical Orders'!$E4855, _xlfn.SEQUENCE(1,LEN('Historical Orders'!$E4855)/2,1,2),2)</f>
        <v>WB</v>
      </c>
      <c r="AG5133" s="7" t="str">
        <v>SO</v>
      </c>
      <c r="AH5133" s="7" t="str">
        <v>CB</v>
      </c>
      <c r="AI5133" s="7" t="str">
        <v>HD</v>
      </c>
      <c r="AJ5133" s="7" t="str">
        <v>BE</v>
      </c>
      <c r="AK5133" s="7" t="str">
        <v>SS</v>
      </c>
      <c r="AL5133" s="7" t="str">
        <v>CB</v>
      </c>
      <c r="AM5133" s="7" t="str">
        <v>BE</v>
      </c>
      <c r="AN5133" s="7" t="str">
        <v>HD</v>
      </c>
      <c r="AO5133" s="7" t="str">
        <v>BE</v>
      </c>
    </row>
    <row r="5134" spans="19:41">
      <c r="S5134" s="7">
        <v>6627</v>
      </c>
      <c r="T5134" s="7">
        <v>0.5315509259259259</v>
      </c>
      <c r="U5134" s="7" cm="1">
        <f t="array" ref="U5134:AD5134">COUNTIF(_xlfn.ANCHORARRAY(AF5134),_xlfn.ANCHORARRAY($U$282))</f>
        <v>0</v>
      </c>
      <c r="V5134" s="7">
        <v>0</v>
      </c>
      <c r="W5134" s="7">
        <v>0</v>
      </c>
      <c r="X5134" s="7">
        <v>1</v>
      </c>
      <c r="Y5134" s="7">
        <v>0</v>
      </c>
      <c r="Z5134" s="7">
        <v>0</v>
      </c>
      <c r="AA5134" s="7">
        <v>1</v>
      </c>
      <c r="AB5134" s="7">
        <v>0</v>
      </c>
      <c r="AC5134" s="7">
        <v>0</v>
      </c>
      <c r="AD5134" s="7">
        <v>0</v>
      </c>
      <c r="AF5134" s="7" t="str" cm="1">
        <f t="array" ref="AF5134:AG5134">MID('Historical Orders'!$E4856, _xlfn.SEQUENCE(1,LEN('Historical Orders'!$E4856)/2,1,2),2)</f>
        <v>SS</v>
      </c>
      <c r="AG5134" s="7" t="str">
        <v>HD</v>
      </c>
    </row>
    <row r="5135" spans="19:41">
      <c r="S5135" s="7">
        <v>6628</v>
      </c>
      <c r="T5135" s="7">
        <v>0.53374999999999995</v>
      </c>
      <c r="U5135" s="7" cm="1">
        <f t="array" ref="U5135:AD5135">COUNTIF(_xlfn.ANCHORARRAY(AF5135),_xlfn.ANCHORARRAY($U$282))</f>
        <v>0</v>
      </c>
      <c r="V5135" s="7">
        <v>0</v>
      </c>
      <c r="W5135" s="7">
        <v>0</v>
      </c>
      <c r="X5135" s="7">
        <v>0</v>
      </c>
      <c r="Y5135" s="7">
        <v>0</v>
      </c>
      <c r="Z5135" s="7">
        <v>0</v>
      </c>
      <c r="AA5135" s="7">
        <v>1</v>
      </c>
      <c r="AB5135" s="7">
        <v>0</v>
      </c>
      <c r="AC5135" s="7">
        <v>3</v>
      </c>
      <c r="AD5135" s="7">
        <v>3</v>
      </c>
      <c r="AF5135" s="7" t="str" cm="1">
        <f t="array" ref="AF5135:AL5135">MID('Historical Orders'!$E4857, _xlfn.SEQUENCE(1,LEN('Historical Orders'!$E4857)/2,1,2),2)</f>
        <v>JB</v>
      </c>
      <c r="AG5135" s="7" t="str">
        <v>JB</v>
      </c>
      <c r="AH5135" s="7" t="str">
        <v>BE</v>
      </c>
      <c r="AI5135" s="7" t="str">
        <v>JB</v>
      </c>
      <c r="AJ5135" s="7" t="str">
        <v>SS</v>
      </c>
      <c r="AK5135" s="7" t="str">
        <v>BE</v>
      </c>
      <c r="AL5135" s="7" t="str">
        <v>BE</v>
      </c>
    </row>
    <row r="5136" spans="19:41">
      <c r="S5136" s="7">
        <v>6629</v>
      </c>
      <c r="T5136" s="7">
        <v>0.53387731481481482</v>
      </c>
      <c r="U5136" s="7" cm="1">
        <f t="array" ref="U5136:AD5136">COUNTIF(_xlfn.ANCHORARRAY(AF5136),_xlfn.ANCHORARRAY($U$282))</f>
        <v>0</v>
      </c>
      <c r="V5136" s="7">
        <v>4</v>
      </c>
      <c r="W5136" s="7">
        <v>0</v>
      </c>
      <c r="X5136" s="7">
        <v>0</v>
      </c>
      <c r="Y5136" s="7">
        <v>4</v>
      </c>
      <c r="Z5136" s="7">
        <v>0</v>
      </c>
      <c r="AA5136" s="7">
        <v>0</v>
      </c>
      <c r="AB5136" s="7">
        <v>0</v>
      </c>
      <c r="AC5136" s="7">
        <v>0</v>
      </c>
      <c r="AD5136" s="7">
        <v>0</v>
      </c>
      <c r="AF5136" s="7" t="str" cm="1">
        <f t="array" ref="AF5136:AM5136">MID('Historical Orders'!$E4858, _xlfn.SEQUENCE(1,LEN('Historical Orders'!$E4858)/2,1,2),2)</f>
        <v>DX</v>
      </c>
      <c r="AG5136" s="7" t="str">
        <v>DX</v>
      </c>
      <c r="AH5136" s="7" t="str">
        <v>DX</v>
      </c>
      <c r="AI5136" s="7" t="str">
        <v>BB</v>
      </c>
      <c r="AJ5136" s="7" t="str">
        <v>BB</v>
      </c>
      <c r="AK5136" s="7" t="str">
        <v>BB</v>
      </c>
      <c r="AL5136" s="7" t="str">
        <v>BB</v>
      </c>
      <c r="AM5136" s="7" t="str">
        <v>DX</v>
      </c>
    </row>
    <row r="5137" spans="19:41">
      <c r="S5137" s="7">
        <v>6630</v>
      </c>
      <c r="T5137" s="7">
        <v>0.53394675925925927</v>
      </c>
      <c r="U5137" s="7" cm="1">
        <f t="array" ref="U5137:AD5137">COUNTIF(_xlfn.ANCHORARRAY(AF5137),_xlfn.ANCHORARRAY($U$282))</f>
        <v>0</v>
      </c>
      <c r="V5137" s="7">
        <v>0</v>
      </c>
      <c r="W5137" s="7">
        <v>2</v>
      </c>
      <c r="X5137" s="7">
        <v>3</v>
      </c>
      <c r="Y5137" s="7">
        <v>0</v>
      </c>
      <c r="Z5137" s="7">
        <v>0</v>
      </c>
      <c r="AA5137" s="7">
        <v>0</v>
      </c>
      <c r="AB5137" s="7">
        <v>2</v>
      </c>
      <c r="AC5137" s="7">
        <v>0</v>
      </c>
      <c r="AD5137" s="7">
        <v>0</v>
      </c>
      <c r="AF5137" s="7" t="str" cm="1">
        <f t="array" ref="AF5137:AL5137">MID('Historical Orders'!$E4859, _xlfn.SEQUENCE(1,LEN('Historical Orders'!$E4859)/2,1,2),2)</f>
        <v>WB</v>
      </c>
      <c r="AG5137" s="7" t="str">
        <v>WB</v>
      </c>
      <c r="AH5137" s="7" t="str">
        <v>SO</v>
      </c>
      <c r="AI5137" s="7" t="str">
        <v>SO</v>
      </c>
      <c r="AJ5137" s="7" t="str">
        <v>HD</v>
      </c>
      <c r="AK5137" s="7" t="str">
        <v>HD</v>
      </c>
      <c r="AL5137" s="7" t="str">
        <v>HD</v>
      </c>
    </row>
    <row r="5138" spans="19:41">
      <c r="S5138" s="7">
        <v>6631</v>
      </c>
      <c r="T5138" s="7">
        <v>0.53628472222222223</v>
      </c>
      <c r="U5138" s="7" cm="1">
        <f t="array" ref="U5138:AD5138">COUNTIF(_xlfn.ANCHORARRAY(AF5138),_xlfn.ANCHORARRAY($U$282))</f>
        <v>0</v>
      </c>
      <c r="V5138" s="7">
        <v>0</v>
      </c>
      <c r="W5138" s="7">
        <v>0</v>
      </c>
      <c r="X5138" s="7">
        <v>1</v>
      </c>
      <c r="Y5138" s="7">
        <v>0</v>
      </c>
      <c r="Z5138" s="7">
        <v>1</v>
      </c>
      <c r="AA5138" s="7">
        <v>3</v>
      </c>
      <c r="AB5138" s="7">
        <v>0</v>
      </c>
      <c r="AC5138" s="7">
        <v>0</v>
      </c>
      <c r="AD5138" s="7">
        <v>0</v>
      </c>
      <c r="AF5138" s="7" t="str" cm="1">
        <f t="array" ref="AF5138:AJ5138">MID('Historical Orders'!$E4860, _xlfn.SEQUENCE(1,LEN('Historical Orders'!$E4860)/2,1,2),2)</f>
        <v>HD</v>
      </c>
      <c r="AG5138" s="7" t="str">
        <v>SS</v>
      </c>
      <c r="AH5138" s="7" t="str">
        <v>SS</v>
      </c>
      <c r="AI5138" s="7" t="str">
        <v>SS</v>
      </c>
      <c r="AJ5138" s="7" t="str">
        <v>FR</v>
      </c>
    </row>
    <row r="5139" spans="19:41">
      <c r="S5139" s="7">
        <v>6632</v>
      </c>
      <c r="T5139" s="7">
        <v>0.53637731481481477</v>
      </c>
      <c r="U5139" s="7" cm="1">
        <f t="array" ref="U5139:AD5139">COUNTIF(_xlfn.ANCHORARRAY(AF5139),_xlfn.ANCHORARRAY($U$282))</f>
        <v>0</v>
      </c>
      <c r="V5139" s="7">
        <v>0</v>
      </c>
      <c r="W5139" s="7">
        <v>0</v>
      </c>
      <c r="X5139" s="7">
        <v>3</v>
      </c>
      <c r="Y5139" s="7">
        <v>0</v>
      </c>
      <c r="Z5139" s="7">
        <v>0</v>
      </c>
      <c r="AA5139" s="7">
        <v>0</v>
      </c>
      <c r="AB5139" s="7">
        <v>2</v>
      </c>
      <c r="AC5139" s="7">
        <v>0</v>
      </c>
      <c r="AD5139" s="7">
        <v>0</v>
      </c>
      <c r="AF5139" s="7" t="str" cm="1">
        <f t="array" ref="AF5139:AJ5139">MID('Historical Orders'!$E4861, _xlfn.SEQUENCE(1,LEN('Historical Orders'!$E4861)/2,1,2),2)</f>
        <v>SO</v>
      </c>
      <c r="AG5139" s="7" t="str">
        <v>SO</v>
      </c>
      <c r="AH5139" s="7" t="str">
        <v>HD</v>
      </c>
      <c r="AI5139" s="7" t="str">
        <v>HD</v>
      </c>
      <c r="AJ5139" s="7" t="str">
        <v>HD</v>
      </c>
    </row>
    <row r="5140" spans="19:41">
      <c r="S5140" s="7">
        <v>6633</v>
      </c>
      <c r="T5140" s="7">
        <v>0.53711805555555558</v>
      </c>
      <c r="U5140" s="7" cm="1">
        <f t="array" ref="U5140:AD5140">COUNTIF(_xlfn.ANCHORARRAY(AF5140),_xlfn.ANCHORARRAY($U$282))</f>
        <v>0</v>
      </c>
      <c r="V5140" s="7">
        <v>0</v>
      </c>
      <c r="W5140" s="7">
        <v>0</v>
      </c>
      <c r="X5140" s="7">
        <v>1</v>
      </c>
      <c r="Y5140" s="7">
        <v>4</v>
      </c>
      <c r="Z5140" s="7">
        <v>2</v>
      </c>
      <c r="AA5140" s="7">
        <v>0</v>
      </c>
      <c r="AB5140" s="7">
        <v>3</v>
      </c>
      <c r="AC5140" s="7">
        <v>0</v>
      </c>
      <c r="AD5140" s="7">
        <v>0</v>
      </c>
      <c r="AF5140" s="7" t="str" cm="1">
        <f t="array" ref="AF5140:AO5140">MID('Historical Orders'!$E4862, _xlfn.SEQUENCE(1,LEN('Historical Orders'!$E4862)/2,1,2),2)</f>
        <v>FR</v>
      </c>
      <c r="AG5140" s="7" t="str">
        <v>FR</v>
      </c>
      <c r="AH5140" s="7" t="str">
        <v>DX</v>
      </c>
      <c r="AI5140" s="7" t="str">
        <v>DX</v>
      </c>
      <c r="AJ5140" s="7" t="str">
        <v>DX</v>
      </c>
      <c r="AK5140" s="7" t="str">
        <v>SO</v>
      </c>
      <c r="AL5140" s="7" t="str">
        <v>SO</v>
      </c>
      <c r="AM5140" s="7" t="str">
        <v>SO</v>
      </c>
      <c r="AN5140" s="7" t="str">
        <v>DX</v>
      </c>
      <c r="AO5140" s="7" t="str">
        <v>HD</v>
      </c>
    </row>
    <row r="5141" spans="19:41">
      <c r="S5141" s="7">
        <v>6634</v>
      </c>
      <c r="T5141" s="7">
        <v>0.54002314814814811</v>
      </c>
      <c r="U5141" s="7" cm="1">
        <f t="array" ref="U5141:AD5141">COUNTIF(_xlfn.ANCHORARRAY(AF5141),_xlfn.ANCHORARRAY($U$282))</f>
        <v>1</v>
      </c>
      <c r="V5141" s="7">
        <v>1</v>
      </c>
      <c r="W5141" s="7">
        <v>1</v>
      </c>
      <c r="X5141" s="7">
        <v>1</v>
      </c>
      <c r="Y5141" s="7">
        <v>2</v>
      </c>
      <c r="Z5141" s="7">
        <v>1</v>
      </c>
      <c r="AA5141" s="7">
        <v>0</v>
      </c>
      <c r="AB5141" s="7">
        <v>1</v>
      </c>
      <c r="AC5141" s="7">
        <v>2</v>
      </c>
      <c r="AD5141" s="7">
        <v>0</v>
      </c>
      <c r="AF5141" s="7" t="str" cm="1">
        <f t="array" ref="AF5141:AO5141">MID('Historical Orders'!$E4863, _xlfn.SEQUENCE(1,LEN('Historical Orders'!$E4863)/2,1,2),2)</f>
        <v>DX</v>
      </c>
      <c r="AG5141" s="7" t="str">
        <v>BE</v>
      </c>
      <c r="AH5141" s="7" t="str">
        <v>WB</v>
      </c>
      <c r="AI5141" s="7" t="str">
        <v>DX</v>
      </c>
      <c r="AJ5141" s="7" t="str">
        <v>BB</v>
      </c>
      <c r="AK5141" s="7" t="str">
        <v>FR</v>
      </c>
      <c r="AL5141" s="7" t="str">
        <v>BE</v>
      </c>
      <c r="AM5141" s="7" t="str">
        <v>HD</v>
      </c>
      <c r="AN5141" s="7" t="str">
        <v>CB</v>
      </c>
      <c r="AO5141" s="7" t="str">
        <v>SO</v>
      </c>
    </row>
    <row r="5142" spans="19:41">
      <c r="S5142" s="7">
        <v>6635</v>
      </c>
      <c r="T5142" s="7">
        <v>0.54092592592592592</v>
      </c>
      <c r="U5142" s="7" cm="1">
        <f t="array" ref="U5142:AD5142">COUNTIF(_xlfn.ANCHORARRAY(AF5142),_xlfn.ANCHORARRAY($U$282))</f>
        <v>0</v>
      </c>
      <c r="V5142" s="7">
        <v>2</v>
      </c>
      <c r="W5142" s="7">
        <v>1</v>
      </c>
      <c r="X5142" s="7">
        <v>2</v>
      </c>
      <c r="Y5142" s="7">
        <v>0</v>
      </c>
      <c r="Z5142" s="7">
        <v>0</v>
      </c>
      <c r="AA5142" s="7">
        <v>1</v>
      </c>
      <c r="AB5142" s="7">
        <v>0</v>
      </c>
      <c r="AC5142" s="7">
        <v>1</v>
      </c>
      <c r="AD5142" s="7">
        <v>1</v>
      </c>
      <c r="AF5142" s="7" t="str" cm="1">
        <f t="array" ref="AF5142:AM5142">MID('Historical Orders'!$E4864, _xlfn.SEQUENCE(1,LEN('Historical Orders'!$E4864)/2,1,2),2)</f>
        <v>JB</v>
      </c>
      <c r="AG5142" s="7" t="str">
        <v>BB</v>
      </c>
      <c r="AH5142" s="7" t="str">
        <v>BE</v>
      </c>
      <c r="AI5142" s="7" t="str">
        <v>HD</v>
      </c>
      <c r="AJ5142" s="7" t="str">
        <v>HD</v>
      </c>
      <c r="AK5142" s="7" t="str">
        <v>BB</v>
      </c>
      <c r="AL5142" s="7" t="str">
        <v>SS</v>
      </c>
      <c r="AM5142" s="7" t="str">
        <v>WB</v>
      </c>
    </row>
    <row r="5143" spans="19:41">
      <c r="S5143" s="7">
        <v>6636</v>
      </c>
      <c r="T5143" s="7">
        <v>0.54473379629629626</v>
      </c>
      <c r="U5143" s="7" cm="1">
        <f t="array" ref="U5143:AD5143">COUNTIF(_xlfn.ANCHORARRAY(AF5143),_xlfn.ANCHORARRAY($U$282))</f>
        <v>2</v>
      </c>
      <c r="V5143" s="7">
        <v>0</v>
      </c>
      <c r="W5143" s="7">
        <v>0</v>
      </c>
      <c r="X5143" s="7">
        <v>0</v>
      </c>
      <c r="Y5143" s="7">
        <v>0</v>
      </c>
      <c r="Z5143" s="7">
        <v>1</v>
      </c>
      <c r="AA5143" s="7">
        <v>3</v>
      </c>
      <c r="AB5143" s="7">
        <v>0</v>
      </c>
      <c r="AC5143" s="7">
        <v>0</v>
      </c>
      <c r="AD5143" s="7">
        <v>0</v>
      </c>
      <c r="AF5143" s="7" t="str" cm="1">
        <f t="array" ref="AF5143:AK5143">MID('Historical Orders'!$E4865, _xlfn.SEQUENCE(1,LEN('Historical Orders'!$E4865)/2,1,2),2)</f>
        <v>SS</v>
      </c>
      <c r="AG5143" s="7" t="str">
        <v>CB</v>
      </c>
      <c r="AH5143" s="7" t="str">
        <v>SS</v>
      </c>
      <c r="AI5143" s="7" t="str">
        <v>SS</v>
      </c>
      <c r="AJ5143" s="7" t="str">
        <v>CB</v>
      </c>
      <c r="AK5143" s="7" t="str">
        <v>FR</v>
      </c>
    </row>
    <row r="5144" spans="19:41">
      <c r="S5144" s="7">
        <v>6637</v>
      </c>
      <c r="T5144" s="7">
        <v>0.54848379629629629</v>
      </c>
      <c r="U5144" s="7" cm="1">
        <f t="array" ref="U5144:AD5144">COUNTIF(_xlfn.ANCHORARRAY(AF5144),_xlfn.ANCHORARRAY($U$282))</f>
        <v>0</v>
      </c>
      <c r="V5144" s="7">
        <v>0</v>
      </c>
      <c r="W5144" s="7">
        <v>0</v>
      </c>
      <c r="X5144" s="7">
        <v>0</v>
      </c>
      <c r="Y5144" s="7">
        <v>1</v>
      </c>
      <c r="Z5144" s="7">
        <v>0</v>
      </c>
      <c r="AA5144" s="7">
        <v>2</v>
      </c>
      <c r="AB5144" s="7">
        <v>0</v>
      </c>
      <c r="AC5144" s="7">
        <v>0</v>
      </c>
      <c r="AD5144" s="7">
        <v>0</v>
      </c>
      <c r="AF5144" s="7" t="str" cm="1">
        <f t="array" ref="AF5144:AH5144">MID('Historical Orders'!$E4866, _xlfn.SEQUENCE(1,LEN('Historical Orders'!$E4866)/2,1,2),2)</f>
        <v>DX</v>
      </c>
      <c r="AG5144" s="7" t="str">
        <v>SS</v>
      </c>
      <c r="AH5144" s="7" t="str">
        <v>SS</v>
      </c>
    </row>
    <row r="5145" spans="19:41">
      <c r="S5145" s="7">
        <v>6638</v>
      </c>
      <c r="T5145" s="7">
        <v>0.54870370370370369</v>
      </c>
      <c r="U5145" s="7" cm="1">
        <f t="array" ref="U5145:AD5145">COUNTIF(_xlfn.ANCHORARRAY(AF5145),_xlfn.ANCHORARRAY($U$282))</f>
        <v>0</v>
      </c>
      <c r="V5145" s="7">
        <v>0</v>
      </c>
      <c r="W5145" s="7">
        <v>1</v>
      </c>
      <c r="X5145" s="7">
        <v>0</v>
      </c>
      <c r="Y5145" s="7">
        <v>1</v>
      </c>
      <c r="Z5145" s="7">
        <v>0</v>
      </c>
      <c r="AA5145" s="7">
        <v>1</v>
      </c>
      <c r="AB5145" s="7">
        <v>1</v>
      </c>
      <c r="AC5145" s="7">
        <v>0</v>
      </c>
      <c r="AD5145" s="7">
        <v>0</v>
      </c>
      <c r="AF5145" s="7" t="str" cm="1">
        <f t="array" ref="AF5145:AI5145">MID('Historical Orders'!$E4867, _xlfn.SEQUENCE(1,LEN('Historical Orders'!$E4867)/2,1,2),2)</f>
        <v>SO</v>
      </c>
      <c r="AG5145" s="7" t="str">
        <v>SS</v>
      </c>
      <c r="AH5145" s="7" t="str">
        <v>WB</v>
      </c>
      <c r="AI5145" s="7" t="str">
        <v>DX</v>
      </c>
    </row>
    <row r="5146" spans="19:41">
      <c r="S5146" s="7">
        <v>6639</v>
      </c>
      <c r="T5146" s="7">
        <v>0.55000000000000004</v>
      </c>
      <c r="U5146" s="7" cm="1">
        <f t="array" ref="U5146:AD5146">COUNTIF(_xlfn.ANCHORARRAY(AF5146),_xlfn.ANCHORARRAY($U$282))</f>
        <v>0</v>
      </c>
      <c r="V5146" s="7">
        <v>0</v>
      </c>
      <c r="W5146" s="7">
        <v>3</v>
      </c>
      <c r="X5146" s="7">
        <v>2</v>
      </c>
      <c r="Y5146" s="7">
        <v>1</v>
      </c>
      <c r="Z5146" s="7">
        <v>0</v>
      </c>
      <c r="AA5146" s="7">
        <v>0</v>
      </c>
      <c r="AB5146" s="7">
        <v>0</v>
      </c>
      <c r="AC5146" s="7">
        <v>0</v>
      </c>
      <c r="AD5146" s="7">
        <v>0</v>
      </c>
      <c r="AF5146" s="7" t="str" cm="1">
        <f t="array" ref="AF5146:AK5146">MID('Historical Orders'!$E4868, _xlfn.SEQUENCE(1,LEN('Historical Orders'!$E4868)/2,1,2),2)</f>
        <v>DX</v>
      </c>
      <c r="AG5146" s="7" t="str">
        <v>HD</v>
      </c>
      <c r="AH5146" s="7" t="str">
        <v>HD</v>
      </c>
      <c r="AI5146" s="7" t="str">
        <v>WB</v>
      </c>
      <c r="AJ5146" s="7" t="str">
        <v>WB</v>
      </c>
      <c r="AK5146" s="7" t="str">
        <v>WB</v>
      </c>
    </row>
    <row r="5147" spans="19:41">
      <c r="S5147" s="7">
        <v>6640</v>
      </c>
      <c r="T5147" s="7">
        <v>0.55378472222222219</v>
      </c>
      <c r="U5147" s="7" cm="1">
        <f t="array" ref="U5147:AD5147">COUNTIF(_xlfn.ANCHORARRAY(AF5147),_xlfn.ANCHORARRAY($U$282))</f>
        <v>0</v>
      </c>
      <c r="V5147" s="7">
        <v>0</v>
      </c>
      <c r="W5147" s="7">
        <v>0</v>
      </c>
      <c r="X5147" s="7">
        <v>0</v>
      </c>
      <c r="Y5147" s="7">
        <v>0</v>
      </c>
      <c r="Z5147" s="7">
        <v>0</v>
      </c>
      <c r="AA5147" s="7">
        <v>1</v>
      </c>
      <c r="AB5147" s="7">
        <v>1</v>
      </c>
      <c r="AC5147" s="7">
        <v>3</v>
      </c>
      <c r="AD5147" s="7">
        <v>1</v>
      </c>
      <c r="AF5147" s="7" t="str" cm="1">
        <f t="array" ref="AF5147:AK5147">MID('Historical Orders'!$E4869, _xlfn.SEQUENCE(1,LEN('Historical Orders'!$E4869)/2,1,2),2)</f>
        <v>SO</v>
      </c>
      <c r="AG5147" s="7" t="str">
        <v>BE</v>
      </c>
      <c r="AH5147" s="7" t="str">
        <v>BE</v>
      </c>
      <c r="AI5147" s="7" t="str">
        <v>BE</v>
      </c>
      <c r="AJ5147" s="7" t="str">
        <v>SS</v>
      </c>
      <c r="AK5147" s="7" t="str">
        <v>JB</v>
      </c>
    </row>
    <row r="5148" spans="19:41">
      <c r="S5148" s="7">
        <v>6641</v>
      </c>
      <c r="T5148" s="7">
        <v>0.55474537037037042</v>
      </c>
      <c r="U5148" s="7" cm="1">
        <f t="array" ref="U5148:AD5148">COUNTIF(_xlfn.ANCHORARRAY(AF5148),_xlfn.ANCHORARRAY($U$282))</f>
        <v>1</v>
      </c>
      <c r="V5148" s="7">
        <v>0</v>
      </c>
      <c r="W5148" s="7">
        <v>1</v>
      </c>
      <c r="X5148" s="7">
        <v>0</v>
      </c>
      <c r="Y5148" s="7">
        <v>3</v>
      </c>
      <c r="Z5148" s="7">
        <v>0</v>
      </c>
      <c r="AA5148" s="7">
        <v>0</v>
      </c>
      <c r="AB5148" s="7">
        <v>0</v>
      </c>
      <c r="AC5148" s="7">
        <v>0</v>
      </c>
      <c r="AD5148" s="7">
        <v>0</v>
      </c>
      <c r="AF5148" s="7" t="str" cm="1">
        <f t="array" ref="AF5148:AJ5148">MID('Historical Orders'!$E4870, _xlfn.SEQUENCE(1,LEN('Historical Orders'!$E4870)/2,1,2),2)</f>
        <v>CB</v>
      </c>
      <c r="AG5148" s="7" t="str">
        <v>WB</v>
      </c>
      <c r="AH5148" s="7" t="str">
        <v>DX</v>
      </c>
      <c r="AI5148" s="7" t="str">
        <v>DX</v>
      </c>
      <c r="AJ5148" s="7" t="str">
        <v>DX</v>
      </c>
    </row>
    <row r="5149" spans="19:41">
      <c r="S5149" s="7">
        <v>6642</v>
      </c>
      <c r="T5149" s="7">
        <v>0.55484953703703699</v>
      </c>
      <c r="U5149" s="7" cm="1">
        <f t="array" ref="U5149:AD5149">COUNTIF(_xlfn.ANCHORARRAY(AF5149),_xlfn.ANCHORARRAY($U$282))</f>
        <v>0</v>
      </c>
      <c r="V5149" s="7">
        <v>0</v>
      </c>
      <c r="W5149" s="7">
        <v>0</v>
      </c>
      <c r="X5149" s="7">
        <v>0</v>
      </c>
      <c r="Y5149" s="7">
        <v>1</v>
      </c>
      <c r="Z5149" s="7">
        <v>2</v>
      </c>
      <c r="AA5149" s="7">
        <v>0</v>
      </c>
      <c r="AB5149" s="7">
        <v>0</v>
      </c>
      <c r="AC5149" s="7">
        <v>0</v>
      </c>
      <c r="AD5149" s="7">
        <v>0</v>
      </c>
      <c r="AF5149" s="7" t="str" cm="1">
        <f t="array" ref="AF5149:AH5149">MID('Historical Orders'!$E4871, _xlfn.SEQUENCE(1,LEN('Historical Orders'!$E4871)/2,1,2),2)</f>
        <v>DX</v>
      </c>
      <c r="AG5149" s="7" t="str">
        <v>FR</v>
      </c>
      <c r="AH5149" s="7" t="str">
        <v>FR</v>
      </c>
    </row>
    <row r="5150" spans="19:41">
      <c r="S5150" s="7">
        <v>6643</v>
      </c>
      <c r="T5150" s="7">
        <v>0.55563657407407407</v>
      </c>
      <c r="U5150" s="7" cm="1">
        <f t="array" ref="U5150:AD5150">COUNTIF(_xlfn.ANCHORARRAY(AF5150),_xlfn.ANCHORARRAY($U$282))</f>
        <v>0</v>
      </c>
      <c r="V5150" s="7">
        <v>0</v>
      </c>
      <c r="W5150" s="7">
        <v>0</v>
      </c>
      <c r="X5150" s="7">
        <v>0</v>
      </c>
      <c r="Y5150" s="7">
        <v>3</v>
      </c>
      <c r="Z5150" s="7">
        <v>0</v>
      </c>
      <c r="AA5150" s="7">
        <v>0</v>
      </c>
      <c r="AB5150" s="7">
        <v>0</v>
      </c>
      <c r="AC5150" s="7">
        <v>0</v>
      </c>
      <c r="AD5150" s="7">
        <v>0</v>
      </c>
      <c r="AF5150" s="7" t="str" cm="1">
        <f t="array" ref="AF5150:AH5150">MID('Historical Orders'!$E4872, _xlfn.SEQUENCE(1,LEN('Historical Orders'!$E4872)/2,1,2),2)</f>
        <v>DX</v>
      </c>
      <c r="AG5150" s="7" t="str">
        <v>DX</v>
      </c>
      <c r="AH5150" s="7" t="str">
        <v>DX</v>
      </c>
    </row>
    <row r="5151" spans="19:41">
      <c r="S5151" s="7">
        <v>6644</v>
      </c>
      <c r="T5151" s="7">
        <v>0.55707175925925922</v>
      </c>
      <c r="U5151" s="7" cm="1">
        <f t="array" ref="U5151:AD5151">COUNTIF(_xlfn.ANCHORARRAY(AF5151),_xlfn.ANCHORARRAY($U$282))</f>
        <v>0</v>
      </c>
      <c r="V5151" s="7">
        <v>0</v>
      </c>
      <c r="W5151" s="7">
        <v>0</v>
      </c>
      <c r="X5151" s="7">
        <v>0</v>
      </c>
      <c r="Y5151" s="7">
        <v>0</v>
      </c>
      <c r="Z5151" s="7">
        <v>0</v>
      </c>
      <c r="AA5151" s="7">
        <v>0</v>
      </c>
      <c r="AB5151" s="7">
        <v>0</v>
      </c>
      <c r="AC5151" s="7">
        <v>5</v>
      </c>
      <c r="AD5151" s="7">
        <v>0</v>
      </c>
      <c r="AF5151" s="7" t="str" cm="1">
        <f t="array" ref="AF5151:AJ5151">MID('Historical Orders'!$E4873, _xlfn.SEQUENCE(1,LEN('Historical Orders'!$E4873)/2,1,2),2)</f>
        <v>BE</v>
      </c>
      <c r="AG5151" s="7" t="str">
        <v>BE</v>
      </c>
      <c r="AH5151" s="7" t="str">
        <v>BE</v>
      </c>
      <c r="AI5151" s="7" t="str">
        <v>BE</v>
      </c>
      <c r="AJ5151" s="7" t="str">
        <v>BE</v>
      </c>
    </row>
    <row r="5152" spans="19:41">
      <c r="S5152" s="7">
        <v>6645</v>
      </c>
      <c r="T5152" s="7">
        <v>0.55868055555555551</v>
      </c>
      <c r="U5152" s="7" cm="1">
        <f t="array" ref="U5152:AD5152">COUNTIF(_xlfn.ANCHORARRAY(AF5152),_xlfn.ANCHORARRAY($U$282))</f>
        <v>0</v>
      </c>
      <c r="V5152" s="7">
        <v>1</v>
      </c>
      <c r="W5152" s="7">
        <v>3</v>
      </c>
      <c r="X5152" s="7">
        <v>1</v>
      </c>
      <c r="Y5152" s="7">
        <v>0</v>
      </c>
      <c r="Z5152" s="7">
        <v>0</v>
      </c>
      <c r="AA5152" s="7">
        <v>1</v>
      </c>
      <c r="AB5152" s="7">
        <v>0</v>
      </c>
      <c r="AC5152" s="7">
        <v>0</v>
      </c>
      <c r="AD5152" s="7">
        <v>0</v>
      </c>
      <c r="AF5152" s="7" t="str" cm="1">
        <f t="array" ref="AF5152:AK5152">MID('Historical Orders'!$E4874, _xlfn.SEQUENCE(1,LEN('Historical Orders'!$E4874)/2,1,2),2)</f>
        <v>WB</v>
      </c>
      <c r="AG5152" s="7" t="str">
        <v>WB</v>
      </c>
      <c r="AH5152" s="7" t="str">
        <v>WB</v>
      </c>
      <c r="AI5152" s="7" t="str">
        <v>HD</v>
      </c>
      <c r="AJ5152" s="7" t="str">
        <v>SS</v>
      </c>
      <c r="AK5152" s="7" t="str">
        <v>BB</v>
      </c>
    </row>
    <row r="5153" spans="19:41">
      <c r="S5153" s="7">
        <v>6646</v>
      </c>
      <c r="T5153" s="7">
        <v>0.56177083333333333</v>
      </c>
      <c r="U5153" s="7" cm="1">
        <f t="array" ref="U5153:AD5153">COUNTIF(_xlfn.ANCHORARRAY(AF5153),_xlfn.ANCHORARRAY($U$282))</f>
        <v>0</v>
      </c>
      <c r="V5153" s="7">
        <v>0</v>
      </c>
      <c r="W5153" s="7">
        <v>2</v>
      </c>
      <c r="X5153" s="7">
        <v>0</v>
      </c>
      <c r="Y5153" s="7">
        <v>0</v>
      </c>
      <c r="Z5153" s="7">
        <v>2</v>
      </c>
      <c r="AA5153" s="7">
        <v>1</v>
      </c>
      <c r="AB5153" s="7">
        <v>0</v>
      </c>
      <c r="AC5153" s="7">
        <v>0</v>
      </c>
      <c r="AD5153" s="7">
        <v>0</v>
      </c>
      <c r="AF5153" s="7" t="str" cm="1">
        <f t="array" ref="AF5153:AJ5153">MID('Historical Orders'!$E4875, _xlfn.SEQUENCE(1,LEN('Historical Orders'!$E4875)/2,1,2),2)</f>
        <v>FR</v>
      </c>
      <c r="AG5153" s="7" t="str">
        <v>FR</v>
      </c>
      <c r="AH5153" s="7" t="str">
        <v>WB</v>
      </c>
      <c r="AI5153" s="7" t="str">
        <v>WB</v>
      </c>
      <c r="AJ5153" s="7" t="str">
        <v>SS</v>
      </c>
    </row>
    <row r="5154" spans="19:41">
      <c r="S5154" s="7">
        <v>6647</v>
      </c>
      <c r="T5154" s="7">
        <v>0.5619791666666667</v>
      </c>
      <c r="U5154" s="7" cm="1">
        <f t="array" ref="U5154:AD5154">COUNTIF(_xlfn.ANCHORARRAY(AF5154),_xlfn.ANCHORARRAY($U$282))</f>
        <v>0</v>
      </c>
      <c r="V5154" s="7">
        <v>0</v>
      </c>
      <c r="W5154" s="7">
        <v>2</v>
      </c>
      <c r="X5154" s="7">
        <v>2</v>
      </c>
      <c r="Y5154" s="7">
        <v>0</v>
      </c>
      <c r="Z5154" s="7">
        <v>0</v>
      </c>
      <c r="AA5154" s="7">
        <v>0</v>
      </c>
      <c r="AB5154" s="7">
        <v>2</v>
      </c>
      <c r="AC5154" s="7">
        <v>0</v>
      </c>
      <c r="AD5154" s="7">
        <v>0</v>
      </c>
      <c r="AF5154" s="7" t="str" cm="1">
        <f t="array" ref="AF5154:AK5154">MID('Historical Orders'!$E4876, _xlfn.SEQUENCE(1,LEN('Historical Orders'!$E4876)/2,1,2),2)</f>
        <v>HD</v>
      </c>
      <c r="AG5154" s="7" t="str">
        <v>HD</v>
      </c>
      <c r="AH5154" s="7" t="str">
        <v>SO</v>
      </c>
      <c r="AI5154" s="7" t="str">
        <v>SO</v>
      </c>
      <c r="AJ5154" s="7" t="str">
        <v>WB</v>
      </c>
      <c r="AK5154" s="7" t="str">
        <v>WB</v>
      </c>
    </row>
    <row r="5155" spans="19:41">
      <c r="S5155" s="7">
        <v>6648</v>
      </c>
      <c r="T5155" s="7">
        <v>0.5638657407407407</v>
      </c>
      <c r="U5155" s="7" cm="1">
        <f t="array" ref="U5155:AD5155">COUNTIF(_xlfn.ANCHORARRAY(AF5155),_xlfn.ANCHORARRAY($U$282))</f>
        <v>0</v>
      </c>
      <c r="V5155" s="7">
        <v>0</v>
      </c>
      <c r="W5155" s="7">
        <v>3</v>
      </c>
      <c r="X5155" s="7">
        <v>0</v>
      </c>
      <c r="Y5155" s="7">
        <v>0</v>
      </c>
      <c r="Z5155" s="7">
        <v>2</v>
      </c>
      <c r="AA5155" s="7">
        <v>0</v>
      </c>
      <c r="AB5155" s="7">
        <v>0</v>
      </c>
      <c r="AC5155" s="7">
        <v>0</v>
      </c>
      <c r="AD5155" s="7">
        <v>0</v>
      </c>
      <c r="AF5155" s="7" t="str" cm="1">
        <f t="array" ref="AF5155:AJ5155">MID('Historical Orders'!$E4877, _xlfn.SEQUENCE(1,LEN('Historical Orders'!$E4877)/2,1,2),2)</f>
        <v>WB</v>
      </c>
      <c r="AG5155" s="7" t="str">
        <v>WB</v>
      </c>
      <c r="AH5155" s="7" t="str">
        <v>WB</v>
      </c>
      <c r="AI5155" s="7" t="str">
        <v>FR</v>
      </c>
      <c r="AJ5155" s="7" t="str">
        <v>FR</v>
      </c>
    </row>
    <row r="5156" spans="19:41">
      <c r="S5156" s="7">
        <v>6649</v>
      </c>
      <c r="T5156" s="7">
        <v>0.56549768518518517</v>
      </c>
      <c r="U5156" s="7" cm="1">
        <f t="array" ref="U5156:AD5156">COUNTIF(_xlfn.ANCHORARRAY(AF5156),_xlfn.ANCHORARRAY($U$282))</f>
        <v>0</v>
      </c>
      <c r="V5156" s="7">
        <v>0</v>
      </c>
      <c r="W5156" s="7">
        <v>0</v>
      </c>
      <c r="X5156" s="7">
        <v>0</v>
      </c>
      <c r="Y5156" s="7">
        <v>0</v>
      </c>
      <c r="Z5156" s="7">
        <v>0</v>
      </c>
      <c r="AA5156" s="7">
        <v>0</v>
      </c>
      <c r="AB5156" s="7">
        <v>3</v>
      </c>
      <c r="AC5156" s="7">
        <v>0</v>
      </c>
      <c r="AD5156" s="7">
        <v>0</v>
      </c>
      <c r="AF5156" s="7" t="str" cm="1">
        <f t="array" ref="AF5156:AH5156">MID('Historical Orders'!$E4878, _xlfn.SEQUENCE(1,LEN('Historical Orders'!$E4878)/2,1,2),2)</f>
        <v>SO</v>
      </c>
      <c r="AG5156" s="7" t="str">
        <v>SO</v>
      </c>
      <c r="AH5156" s="7" t="str">
        <v>SO</v>
      </c>
    </row>
    <row r="5157" spans="19:41">
      <c r="S5157" s="7">
        <v>6650</v>
      </c>
      <c r="T5157" s="7">
        <v>0.56556712962962963</v>
      </c>
      <c r="U5157" s="7" cm="1">
        <f t="array" ref="U5157:AD5157">COUNTIF(_xlfn.ANCHORARRAY(AF5157),_xlfn.ANCHORARRAY($U$282))</f>
        <v>0</v>
      </c>
      <c r="V5157" s="7">
        <v>0</v>
      </c>
      <c r="W5157" s="7">
        <v>0</v>
      </c>
      <c r="X5157" s="7">
        <v>0</v>
      </c>
      <c r="Y5157" s="7">
        <v>1</v>
      </c>
      <c r="Z5157" s="7">
        <v>0</v>
      </c>
      <c r="AA5157" s="7">
        <v>0</v>
      </c>
      <c r="AB5157" s="7">
        <v>0</v>
      </c>
      <c r="AC5157" s="7">
        <v>0</v>
      </c>
      <c r="AD5157" s="7">
        <v>1</v>
      </c>
      <c r="AF5157" s="7" t="str" cm="1">
        <f t="array" ref="AF5157:AG5157">MID('Historical Orders'!$E4879, _xlfn.SEQUENCE(1,LEN('Historical Orders'!$E4879)/2,1,2),2)</f>
        <v>DX</v>
      </c>
      <c r="AG5157" s="7" t="str">
        <v>JB</v>
      </c>
    </row>
    <row r="5158" spans="19:41">
      <c r="S5158" s="7">
        <v>6651</v>
      </c>
      <c r="T5158" s="7">
        <v>0.56843750000000004</v>
      </c>
      <c r="U5158" s="7" cm="1">
        <f t="array" ref="U5158:AD5158">COUNTIF(_xlfn.ANCHORARRAY(AF5158),_xlfn.ANCHORARRAY($U$282))</f>
        <v>0</v>
      </c>
      <c r="V5158" s="7">
        <v>2</v>
      </c>
      <c r="W5158" s="7">
        <v>0</v>
      </c>
      <c r="X5158" s="7">
        <v>0</v>
      </c>
      <c r="Y5158" s="7">
        <v>3</v>
      </c>
      <c r="Z5158" s="7">
        <v>0</v>
      </c>
      <c r="AA5158" s="7">
        <v>0</v>
      </c>
      <c r="AB5158" s="7">
        <v>1</v>
      </c>
      <c r="AC5158" s="7">
        <v>0</v>
      </c>
      <c r="AD5158" s="7">
        <v>0</v>
      </c>
      <c r="AF5158" s="7" t="str" cm="1">
        <f t="array" ref="AF5158:AK5158">MID('Historical Orders'!$E4880, _xlfn.SEQUENCE(1,LEN('Historical Orders'!$E4880)/2,1,2),2)</f>
        <v>BB</v>
      </c>
      <c r="AG5158" s="7" t="str">
        <v>DX</v>
      </c>
      <c r="AH5158" s="7" t="str">
        <v>DX</v>
      </c>
      <c r="AI5158" s="7" t="str">
        <v>DX</v>
      </c>
      <c r="AJ5158" s="7" t="str">
        <v>SO</v>
      </c>
      <c r="AK5158" s="7" t="str">
        <v>BB</v>
      </c>
    </row>
    <row r="5159" spans="19:41">
      <c r="S5159" s="7">
        <v>6652</v>
      </c>
      <c r="T5159" s="7">
        <v>0.57100694444444444</v>
      </c>
      <c r="U5159" s="7" cm="1">
        <f t="array" ref="U5159:AD5159">COUNTIF(_xlfn.ANCHORARRAY(AF5159),_xlfn.ANCHORARRAY($U$282))</f>
        <v>0</v>
      </c>
      <c r="V5159" s="7">
        <v>0</v>
      </c>
      <c r="W5159" s="7">
        <v>0</v>
      </c>
      <c r="X5159" s="7">
        <v>0</v>
      </c>
      <c r="Y5159" s="7">
        <v>0</v>
      </c>
      <c r="Z5159" s="7">
        <v>0</v>
      </c>
      <c r="AA5159" s="7">
        <v>2</v>
      </c>
      <c r="AB5159" s="7">
        <v>0</v>
      </c>
      <c r="AC5159" s="7">
        <v>0</v>
      </c>
      <c r="AD5159" s="7">
        <v>0</v>
      </c>
      <c r="AF5159" s="7" t="str" cm="1">
        <f t="array" ref="AF5159:AG5159">MID('Historical Orders'!$E4881, _xlfn.SEQUENCE(1,LEN('Historical Orders'!$E4881)/2,1,2),2)</f>
        <v>SS</v>
      </c>
      <c r="AG5159" s="7" t="str">
        <v>SS</v>
      </c>
    </row>
    <row r="5160" spans="19:41">
      <c r="S5160" s="7">
        <v>6653</v>
      </c>
      <c r="T5160" s="7">
        <v>0.57180555555555557</v>
      </c>
      <c r="U5160" s="7" cm="1">
        <f t="array" ref="U5160:AD5160">COUNTIF(_xlfn.ANCHORARRAY(AF5160),_xlfn.ANCHORARRAY($U$282))</f>
        <v>2</v>
      </c>
      <c r="V5160" s="7">
        <v>0</v>
      </c>
      <c r="W5160" s="7">
        <v>0</v>
      </c>
      <c r="X5160" s="7">
        <v>0</v>
      </c>
      <c r="Y5160" s="7">
        <v>0</v>
      </c>
      <c r="Z5160" s="7">
        <v>1</v>
      </c>
      <c r="AA5160" s="7">
        <v>0</v>
      </c>
      <c r="AB5160" s="7">
        <v>3</v>
      </c>
      <c r="AC5160" s="7">
        <v>0</v>
      </c>
      <c r="AD5160" s="7">
        <v>0</v>
      </c>
      <c r="AF5160" s="7" t="str" cm="1">
        <f t="array" ref="AF5160:AK5160">MID('Historical Orders'!$E4882, _xlfn.SEQUENCE(1,LEN('Historical Orders'!$E4882)/2,1,2),2)</f>
        <v>CB</v>
      </c>
      <c r="AG5160" s="7" t="str">
        <v>CB</v>
      </c>
      <c r="AH5160" s="7" t="str">
        <v>FR</v>
      </c>
      <c r="AI5160" s="7" t="str">
        <v>SO</v>
      </c>
      <c r="AJ5160" s="7" t="str">
        <v>SO</v>
      </c>
      <c r="AK5160" s="7" t="str">
        <v>SO</v>
      </c>
    </row>
    <row r="5161" spans="19:41">
      <c r="S5161" s="7">
        <v>6654</v>
      </c>
      <c r="T5161" s="7">
        <v>0.57390046296296293</v>
      </c>
      <c r="U5161" s="7" cm="1">
        <f t="array" ref="U5161:AD5161">COUNTIF(_xlfn.ANCHORARRAY(AF5161),_xlfn.ANCHORARRAY($U$282))</f>
        <v>3</v>
      </c>
      <c r="V5161" s="7">
        <v>1</v>
      </c>
      <c r="W5161" s="7">
        <v>1</v>
      </c>
      <c r="X5161" s="7">
        <v>0</v>
      </c>
      <c r="Y5161" s="7">
        <v>0</v>
      </c>
      <c r="Z5161" s="7">
        <v>0</v>
      </c>
      <c r="AA5161" s="7">
        <v>0</v>
      </c>
      <c r="AB5161" s="7">
        <v>0</v>
      </c>
      <c r="AC5161" s="7">
        <v>0</v>
      </c>
      <c r="AD5161" s="7">
        <v>0</v>
      </c>
      <c r="AF5161" s="7" t="str" cm="1">
        <f t="array" ref="AF5161:AJ5161">MID('Historical Orders'!$E4883, _xlfn.SEQUENCE(1,LEN('Historical Orders'!$E4883)/2,1,2),2)</f>
        <v>BB</v>
      </c>
      <c r="AG5161" s="7" t="str">
        <v>CB</v>
      </c>
      <c r="AH5161" s="7" t="str">
        <v>CB</v>
      </c>
      <c r="AI5161" s="7" t="str">
        <v>CB</v>
      </c>
      <c r="AJ5161" s="7" t="str">
        <v>WB</v>
      </c>
    </row>
    <row r="5162" spans="19:41">
      <c r="S5162" s="7">
        <v>6655</v>
      </c>
      <c r="T5162" s="7">
        <v>0.57415509259259256</v>
      </c>
      <c r="U5162" s="7" cm="1">
        <f t="array" ref="U5162:AD5162">COUNTIF(_xlfn.ANCHORARRAY(AF5162),_xlfn.ANCHORARRAY($U$282))</f>
        <v>0</v>
      </c>
      <c r="V5162" s="7">
        <v>0</v>
      </c>
      <c r="W5162" s="7">
        <v>0</v>
      </c>
      <c r="X5162" s="7">
        <v>0</v>
      </c>
      <c r="Y5162" s="7">
        <v>0</v>
      </c>
      <c r="Z5162" s="7">
        <v>0</v>
      </c>
      <c r="AA5162" s="7">
        <v>0</v>
      </c>
      <c r="AB5162" s="7">
        <v>0</v>
      </c>
      <c r="AC5162" s="7">
        <v>0</v>
      </c>
      <c r="AD5162" s="7">
        <v>4</v>
      </c>
      <c r="AF5162" s="7" t="str" cm="1">
        <f t="array" ref="AF5162:AI5162">MID('Historical Orders'!$E4884, _xlfn.SEQUENCE(1,LEN('Historical Orders'!$E4884)/2,1,2),2)</f>
        <v>JB</v>
      </c>
      <c r="AG5162" s="7" t="str">
        <v>JB</v>
      </c>
      <c r="AH5162" s="7" t="str">
        <v>JB</v>
      </c>
      <c r="AI5162" s="7" t="str">
        <v>JB</v>
      </c>
    </row>
    <row r="5163" spans="19:41">
      <c r="S5163" s="7">
        <v>6656</v>
      </c>
      <c r="T5163" s="7">
        <v>0.5773611111111111</v>
      </c>
      <c r="U5163" s="7" cm="1">
        <f t="array" ref="U5163:AD5163">COUNTIF(_xlfn.ANCHORARRAY(AF5163),_xlfn.ANCHORARRAY($U$282))</f>
        <v>3</v>
      </c>
      <c r="V5163" s="7">
        <v>0</v>
      </c>
      <c r="W5163" s="7">
        <v>0</v>
      </c>
      <c r="X5163" s="7">
        <v>0</v>
      </c>
      <c r="Y5163" s="7">
        <v>1</v>
      </c>
      <c r="Z5163" s="7">
        <v>0</v>
      </c>
      <c r="AA5163" s="7">
        <v>0</v>
      </c>
      <c r="AB5163" s="7">
        <v>0</v>
      </c>
      <c r="AC5163" s="7">
        <v>0</v>
      </c>
      <c r="AD5163" s="7">
        <v>1</v>
      </c>
      <c r="AF5163" s="7" t="str" cm="1">
        <f t="array" ref="AF5163:AJ5163">MID('Historical Orders'!$E4885, _xlfn.SEQUENCE(1,LEN('Historical Orders'!$E4885)/2,1,2),2)</f>
        <v>DX</v>
      </c>
      <c r="AG5163" s="7" t="str">
        <v>CB</v>
      </c>
      <c r="AH5163" s="7" t="str">
        <v>CB</v>
      </c>
      <c r="AI5163" s="7" t="str">
        <v>CB</v>
      </c>
      <c r="AJ5163" s="7" t="str">
        <v>JB</v>
      </c>
    </row>
    <row r="5164" spans="19:41">
      <c r="S5164" s="7">
        <v>6657</v>
      </c>
      <c r="T5164" s="7">
        <v>0.57802083333333332</v>
      </c>
      <c r="U5164" s="7" cm="1">
        <f t="array" ref="U5164:AD5164">COUNTIF(_xlfn.ANCHORARRAY(AF5164),_xlfn.ANCHORARRAY($U$282))</f>
        <v>0</v>
      </c>
      <c r="V5164" s="7">
        <v>1</v>
      </c>
      <c r="W5164" s="7">
        <v>0</v>
      </c>
      <c r="X5164" s="7">
        <v>0</v>
      </c>
      <c r="Y5164" s="7">
        <v>2</v>
      </c>
      <c r="Z5164" s="7">
        <v>0</v>
      </c>
      <c r="AA5164" s="7">
        <v>0</v>
      </c>
      <c r="AB5164" s="7">
        <v>0</v>
      </c>
      <c r="AC5164" s="7">
        <v>0</v>
      </c>
      <c r="AD5164" s="7">
        <v>2</v>
      </c>
      <c r="AF5164" s="7" t="str" cm="1">
        <f t="array" ref="AF5164:AJ5164">MID('Historical Orders'!$E4886, _xlfn.SEQUENCE(1,LEN('Historical Orders'!$E4886)/2,1,2),2)</f>
        <v>DX</v>
      </c>
      <c r="AG5164" s="7" t="str">
        <v>DX</v>
      </c>
      <c r="AH5164" s="7" t="str">
        <v>BB</v>
      </c>
      <c r="AI5164" s="7" t="str">
        <v>JB</v>
      </c>
      <c r="AJ5164" s="7" t="str">
        <v>JB</v>
      </c>
    </row>
    <row r="5165" spans="19:41">
      <c r="S5165" s="7">
        <v>6658</v>
      </c>
      <c r="T5165" s="7">
        <v>0.58247685185185183</v>
      </c>
      <c r="U5165" s="7" cm="1">
        <f t="array" ref="U5165:AD5165">COUNTIF(_xlfn.ANCHORARRAY(AF5165),_xlfn.ANCHORARRAY($U$282))</f>
        <v>3</v>
      </c>
      <c r="V5165" s="7">
        <v>0</v>
      </c>
      <c r="W5165" s="7">
        <v>0</v>
      </c>
      <c r="X5165" s="7">
        <v>0</v>
      </c>
      <c r="Y5165" s="7">
        <v>0</v>
      </c>
      <c r="Z5165" s="7">
        <v>4</v>
      </c>
      <c r="AA5165" s="7">
        <v>0</v>
      </c>
      <c r="AB5165" s="7">
        <v>0</v>
      </c>
      <c r="AC5165" s="7">
        <v>0</v>
      </c>
      <c r="AD5165" s="7">
        <v>0</v>
      </c>
      <c r="AF5165" s="7" t="str" cm="1">
        <f t="array" ref="AF5165:AL5165">MID('Historical Orders'!$E4887, _xlfn.SEQUENCE(1,LEN('Historical Orders'!$E4887)/2,1,2),2)</f>
        <v>FR</v>
      </c>
      <c r="AG5165" s="7" t="str">
        <v>FR</v>
      </c>
      <c r="AH5165" s="7" t="str">
        <v>FR</v>
      </c>
      <c r="AI5165" s="7" t="str">
        <v>FR</v>
      </c>
      <c r="AJ5165" s="7" t="str">
        <v>CB</v>
      </c>
      <c r="AK5165" s="7" t="str">
        <v>CB</v>
      </c>
      <c r="AL5165" s="7" t="str">
        <v>CB</v>
      </c>
    </row>
    <row r="5166" spans="19:41">
      <c r="S5166" s="7">
        <v>6659</v>
      </c>
      <c r="T5166" s="7">
        <v>0.58333333333333337</v>
      </c>
      <c r="U5166" s="7" cm="1">
        <f t="array" ref="U5166:AD5166">COUNTIF(_xlfn.ANCHORARRAY(AF5166),_xlfn.ANCHORARRAY($U$282))</f>
        <v>1</v>
      </c>
      <c r="V5166" s="7">
        <v>4</v>
      </c>
      <c r="W5166" s="7">
        <v>1</v>
      </c>
      <c r="X5166" s="7">
        <v>0</v>
      </c>
      <c r="Y5166" s="7">
        <v>1</v>
      </c>
      <c r="Z5166" s="7">
        <v>0</v>
      </c>
      <c r="AA5166" s="7">
        <v>0</v>
      </c>
      <c r="AB5166" s="7">
        <v>0</v>
      </c>
      <c r="AC5166" s="7">
        <v>2</v>
      </c>
      <c r="AD5166" s="7">
        <v>1</v>
      </c>
      <c r="AF5166" s="7" t="str" cm="1">
        <f t="array" ref="AF5166:AO5166">MID('Historical Orders'!$E4888, _xlfn.SEQUENCE(1,LEN('Historical Orders'!$E4888)/2,1,2),2)</f>
        <v>BB</v>
      </c>
      <c r="AG5166" s="7" t="str">
        <v>BB</v>
      </c>
      <c r="AH5166" s="7" t="str">
        <v>BB</v>
      </c>
      <c r="AI5166" s="7" t="str">
        <v>BB</v>
      </c>
      <c r="AJ5166" s="7" t="str">
        <v>JB</v>
      </c>
      <c r="AK5166" s="7" t="str">
        <v>CB</v>
      </c>
      <c r="AL5166" s="7" t="str">
        <v>BE</v>
      </c>
      <c r="AM5166" s="7" t="str">
        <v>WB</v>
      </c>
      <c r="AN5166" s="7" t="str">
        <v>DX</v>
      </c>
      <c r="AO5166" s="7" t="str">
        <v>BE</v>
      </c>
    </row>
    <row r="5167" spans="19:41">
      <c r="S5167" s="7">
        <v>6660</v>
      </c>
      <c r="T5167" s="7">
        <v>0.58379629629629626</v>
      </c>
      <c r="U5167" s="7" cm="1">
        <f t="array" ref="U5167:AD5167">COUNTIF(_xlfn.ANCHORARRAY(AF5167),_xlfn.ANCHORARRAY($U$282))</f>
        <v>0</v>
      </c>
      <c r="V5167" s="7">
        <v>0</v>
      </c>
      <c r="W5167" s="7">
        <v>1</v>
      </c>
      <c r="X5167" s="7">
        <v>0</v>
      </c>
      <c r="Y5167" s="7">
        <v>1</v>
      </c>
      <c r="Z5167" s="7">
        <v>2</v>
      </c>
      <c r="AA5167" s="7">
        <v>1</v>
      </c>
      <c r="AB5167" s="7">
        <v>1</v>
      </c>
      <c r="AC5167" s="7">
        <v>1</v>
      </c>
      <c r="AD5167" s="7">
        <v>2</v>
      </c>
      <c r="AF5167" s="7" t="str" cm="1">
        <f t="array" ref="AF5167:AN5167">MID('Historical Orders'!$E4889, _xlfn.SEQUENCE(1,LEN('Historical Orders'!$E4889)/2,1,2),2)</f>
        <v>DX</v>
      </c>
      <c r="AG5167" s="7" t="str">
        <v>SS</v>
      </c>
      <c r="AH5167" s="7" t="str">
        <v>SO</v>
      </c>
      <c r="AI5167" s="7" t="str">
        <v>FR</v>
      </c>
      <c r="AJ5167" s="7" t="str">
        <v>FR</v>
      </c>
      <c r="AK5167" s="7" t="str">
        <v>JB</v>
      </c>
      <c r="AL5167" s="7" t="str">
        <v>JB</v>
      </c>
      <c r="AM5167" s="7" t="str">
        <v>BE</v>
      </c>
      <c r="AN5167" s="7" t="str">
        <v>WB</v>
      </c>
    </row>
    <row r="5168" spans="19:41">
      <c r="S5168" s="7">
        <v>6661</v>
      </c>
      <c r="T5168" s="7">
        <v>0.58518518518518514</v>
      </c>
      <c r="U5168" s="7" cm="1">
        <f t="array" ref="U5168:AD5168">COUNTIF(_xlfn.ANCHORARRAY(AF5168),_xlfn.ANCHORARRAY($U$282))</f>
        <v>1</v>
      </c>
      <c r="V5168" s="7">
        <v>1</v>
      </c>
      <c r="W5168" s="7">
        <v>0</v>
      </c>
      <c r="X5168" s="7">
        <v>1</v>
      </c>
      <c r="Y5168" s="7">
        <v>0</v>
      </c>
      <c r="Z5168" s="7">
        <v>0</v>
      </c>
      <c r="AA5168" s="7">
        <v>0</v>
      </c>
      <c r="AB5168" s="7">
        <v>2</v>
      </c>
      <c r="AC5168" s="7">
        <v>0</v>
      </c>
      <c r="AD5168" s="7">
        <v>0</v>
      </c>
      <c r="AF5168" s="7" t="str" cm="1">
        <f t="array" ref="AF5168:AJ5168">MID('Historical Orders'!$E4890, _xlfn.SEQUENCE(1,LEN('Historical Orders'!$E4890)/2,1,2),2)</f>
        <v>HD</v>
      </c>
      <c r="AG5168" s="7" t="str">
        <v>SO</v>
      </c>
      <c r="AH5168" s="7" t="str">
        <v>SO</v>
      </c>
      <c r="AI5168" s="7" t="str">
        <v>BB</v>
      </c>
      <c r="AJ5168" s="7" t="str">
        <v>CB</v>
      </c>
    </row>
    <row r="5169" spans="19:45">
      <c r="S5169" s="7">
        <v>6662</v>
      </c>
      <c r="T5169" s="7">
        <v>0.59321759259259255</v>
      </c>
      <c r="U5169" s="7" cm="1">
        <f t="array" ref="U5169:AD5169">COUNTIF(_xlfn.ANCHORARRAY(AF5169),_xlfn.ANCHORARRAY($U$282))</f>
        <v>0</v>
      </c>
      <c r="V5169" s="7">
        <v>0</v>
      </c>
      <c r="W5169" s="7">
        <v>1</v>
      </c>
      <c r="X5169" s="7">
        <v>3</v>
      </c>
      <c r="Y5169" s="7">
        <v>0</v>
      </c>
      <c r="Z5169" s="7">
        <v>1</v>
      </c>
      <c r="AA5169" s="7">
        <v>0</v>
      </c>
      <c r="AB5169" s="7">
        <v>1</v>
      </c>
      <c r="AC5169" s="7">
        <v>0</v>
      </c>
      <c r="AD5169" s="7">
        <v>0</v>
      </c>
      <c r="AF5169" s="7" t="str" cm="1">
        <f t="array" ref="AF5169:AK5169">MID('Historical Orders'!$E4891, _xlfn.SEQUENCE(1,LEN('Historical Orders'!$E4891)/2,1,2),2)</f>
        <v>HD</v>
      </c>
      <c r="AG5169" s="7" t="str">
        <v>HD</v>
      </c>
      <c r="AH5169" s="7" t="str">
        <v>HD</v>
      </c>
      <c r="AI5169" s="7" t="str">
        <v>WB</v>
      </c>
      <c r="AJ5169" s="7" t="str">
        <v>FR</v>
      </c>
      <c r="AK5169" s="7" t="str">
        <v>SO</v>
      </c>
    </row>
    <row r="5170" spans="19:45">
      <c r="S5170" s="7">
        <v>6663</v>
      </c>
      <c r="T5170" s="7">
        <v>0.59379629629629627</v>
      </c>
      <c r="U5170" s="7" cm="1">
        <f t="array" ref="U5170:AD5170">COUNTIF(_xlfn.ANCHORARRAY(AF5170),_xlfn.ANCHORARRAY($U$282))</f>
        <v>0</v>
      </c>
      <c r="V5170" s="7">
        <v>0</v>
      </c>
      <c r="W5170" s="7">
        <v>0</v>
      </c>
      <c r="X5170" s="7">
        <v>0</v>
      </c>
      <c r="Y5170" s="7">
        <v>1</v>
      </c>
      <c r="Z5170" s="7">
        <v>1</v>
      </c>
      <c r="AA5170" s="7">
        <v>2</v>
      </c>
      <c r="AB5170" s="7">
        <v>1</v>
      </c>
      <c r="AC5170" s="7">
        <v>0</v>
      </c>
      <c r="AD5170" s="7">
        <v>2</v>
      </c>
      <c r="AF5170" s="7" t="str" cm="1">
        <f t="array" ref="AF5170:AL5170">MID('Historical Orders'!$E4892, _xlfn.SEQUENCE(1,LEN('Historical Orders'!$E4892)/2,1,2),2)</f>
        <v>SO</v>
      </c>
      <c r="AG5170" s="7" t="str">
        <v>SS</v>
      </c>
      <c r="AH5170" s="7" t="str">
        <v>SS</v>
      </c>
      <c r="AI5170" s="7" t="str">
        <v>FR</v>
      </c>
      <c r="AJ5170" s="7" t="str">
        <v>DX</v>
      </c>
      <c r="AK5170" s="7" t="str">
        <v>JB</v>
      </c>
      <c r="AL5170" s="7" t="str">
        <v>JB</v>
      </c>
    </row>
    <row r="5171" spans="19:45">
      <c r="S5171" s="7">
        <v>6664</v>
      </c>
      <c r="T5171" s="7">
        <v>0.5940509259259259</v>
      </c>
      <c r="U5171" s="7" cm="1">
        <f t="array" ref="U5171:AD5171">COUNTIF(_xlfn.ANCHORARRAY(AF5171),_xlfn.ANCHORARRAY($U$282))</f>
        <v>0</v>
      </c>
      <c r="V5171" s="7">
        <v>0</v>
      </c>
      <c r="W5171" s="7">
        <v>0</v>
      </c>
      <c r="X5171" s="7">
        <v>0</v>
      </c>
      <c r="Y5171" s="7">
        <v>2</v>
      </c>
      <c r="Z5171" s="7">
        <v>0</v>
      </c>
      <c r="AA5171" s="7">
        <v>3</v>
      </c>
      <c r="AB5171" s="7">
        <v>0</v>
      </c>
      <c r="AC5171" s="7">
        <v>1</v>
      </c>
      <c r="AD5171" s="7">
        <v>0</v>
      </c>
      <c r="AF5171" s="7" t="str" cm="1">
        <f t="array" ref="AF5171:AK5171">MID('Historical Orders'!$E4893, _xlfn.SEQUENCE(1,LEN('Historical Orders'!$E4893)/2,1,2),2)</f>
        <v>BE</v>
      </c>
      <c r="AG5171" s="7" t="str">
        <v>DX</v>
      </c>
      <c r="AH5171" s="7" t="str">
        <v>DX</v>
      </c>
      <c r="AI5171" s="7" t="str">
        <v>SS</v>
      </c>
      <c r="AJ5171" s="7" t="str">
        <v>SS</v>
      </c>
      <c r="AK5171" s="7" t="str">
        <v>SS</v>
      </c>
    </row>
    <row r="5172" spans="19:45">
      <c r="S5172" s="7">
        <v>6665</v>
      </c>
      <c r="T5172" s="7">
        <v>0.59512731481481485</v>
      </c>
      <c r="U5172" s="7" cm="1">
        <f t="array" ref="U5172:AD5172">COUNTIF(_xlfn.ANCHORARRAY(AF5172),_xlfn.ANCHORARRAY($U$282))</f>
        <v>0</v>
      </c>
      <c r="V5172" s="7">
        <v>2</v>
      </c>
      <c r="W5172" s="7">
        <v>2</v>
      </c>
      <c r="X5172" s="7">
        <v>2</v>
      </c>
      <c r="Y5172" s="7">
        <v>0</v>
      </c>
      <c r="Z5172" s="7">
        <v>0</v>
      </c>
      <c r="AA5172" s="7">
        <v>3</v>
      </c>
      <c r="AB5172" s="7">
        <v>0</v>
      </c>
      <c r="AC5172" s="7">
        <v>0</v>
      </c>
      <c r="AD5172" s="7">
        <v>1</v>
      </c>
      <c r="AF5172" s="7" t="str" cm="1">
        <f t="array" ref="AF5172:AO5172">MID('Historical Orders'!$E4894, _xlfn.SEQUENCE(1,LEN('Historical Orders'!$E4894)/2,1,2),2)</f>
        <v>SS</v>
      </c>
      <c r="AG5172" s="7" t="str">
        <v>SS</v>
      </c>
      <c r="AH5172" s="7" t="str">
        <v>WB</v>
      </c>
      <c r="AI5172" s="7" t="str">
        <v>WB</v>
      </c>
      <c r="AJ5172" s="7" t="str">
        <v>SS</v>
      </c>
      <c r="AK5172" s="7" t="str">
        <v>JB</v>
      </c>
      <c r="AL5172" s="7" t="str">
        <v>BB</v>
      </c>
      <c r="AM5172" s="7" t="str">
        <v>HD</v>
      </c>
      <c r="AN5172" s="7" t="str">
        <v>BB</v>
      </c>
      <c r="AO5172" s="7" t="str">
        <v>HD</v>
      </c>
    </row>
    <row r="5173" spans="19:45">
      <c r="S5173" s="7">
        <v>6666</v>
      </c>
      <c r="T5173" s="7">
        <v>0.59642361111111108</v>
      </c>
      <c r="U5173" s="7" cm="1">
        <f t="array" ref="U5173:AD5173">COUNTIF(_xlfn.ANCHORARRAY(AF5173),_xlfn.ANCHORARRAY($U$282))</f>
        <v>1</v>
      </c>
      <c r="V5173" s="7">
        <v>2</v>
      </c>
      <c r="W5173" s="7">
        <v>0</v>
      </c>
      <c r="X5173" s="7">
        <v>1</v>
      </c>
      <c r="Y5173" s="7">
        <v>0</v>
      </c>
      <c r="Z5173" s="7">
        <v>0</v>
      </c>
      <c r="AA5173" s="7">
        <v>1</v>
      </c>
      <c r="AB5173" s="7">
        <v>0</v>
      </c>
      <c r="AC5173" s="7">
        <v>3</v>
      </c>
      <c r="AD5173" s="7">
        <v>1</v>
      </c>
      <c r="AF5173" s="7" t="str" cm="1">
        <f t="array" ref="AF5173:AN5173">MID('Historical Orders'!$E4895, _xlfn.SEQUENCE(1,LEN('Historical Orders'!$E4895)/2,1,2),2)</f>
        <v>JB</v>
      </c>
      <c r="AG5173" s="7" t="str">
        <v>BB</v>
      </c>
      <c r="AH5173" s="7" t="str">
        <v>BB</v>
      </c>
      <c r="AI5173" s="7" t="str">
        <v>SS</v>
      </c>
      <c r="AJ5173" s="7" t="str">
        <v>CB</v>
      </c>
      <c r="AK5173" s="7" t="str">
        <v>HD</v>
      </c>
      <c r="AL5173" s="7" t="str">
        <v>BE</v>
      </c>
      <c r="AM5173" s="7" t="str">
        <v>BE</v>
      </c>
      <c r="AN5173" s="7" t="str">
        <v>BE</v>
      </c>
    </row>
    <row r="5174" spans="19:45">
      <c r="S5174" s="7">
        <v>6667</v>
      </c>
      <c r="T5174" s="7">
        <v>0.59682870370370367</v>
      </c>
      <c r="U5174" s="7" cm="1">
        <f t="array" ref="U5174:AD5174">COUNTIF(_xlfn.ANCHORARRAY(AF5174),_xlfn.ANCHORARRAY($U$282))</f>
        <v>1</v>
      </c>
      <c r="V5174" s="7">
        <v>4</v>
      </c>
      <c r="W5174" s="7">
        <v>0</v>
      </c>
      <c r="X5174" s="7">
        <v>0</v>
      </c>
      <c r="Y5174" s="7">
        <v>1</v>
      </c>
      <c r="Z5174" s="7">
        <v>5</v>
      </c>
      <c r="AA5174" s="7">
        <v>0</v>
      </c>
      <c r="AB5174" s="7">
        <v>1</v>
      </c>
      <c r="AC5174" s="7">
        <v>1</v>
      </c>
      <c r="AD5174" s="7">
        <v>1</v>
      </c>
      <c r="AF5174" s="7" t="str" cm="1">
        <f t="array" ref="AF5174:AS5174">MID('Historical Orders'!$E4896, _xlfn.SEQUENCE(1,LEN('Historical Orders'!$E4896)/2,1,2),2)</f>
        <v>CB</v>
      </c>
      <c r="AG5174" s="7" t="str">
        <v>FR</v>
      </c>
      <c r="AH5174" s="7" t="str">
        <v>FR</v>
      </c>
      <c r="AI5174" s="7" t="str">
        <v>FR</v>
      </c>
      <c r="AJ5174" s="7" t="str">
        <v>FR</v>
      </c>
      <c r="AK5174" s="7" t="str">
        <v>SO</v>
      </c>
      <c r="AL5174" s="7" t="str">
        <v>BB</v>
      </c>
      <c r="AM5174" s="7" t="str">
        <v>BB</v>
      </c>
      <c r="AN5174" s="7" t="str">
        <v>BB</v>
      </c>
      <c r="AO5174" s="7" t="str">
        <v>BB</v>
      </c>
      <c r="AP5174" s="7" t="str">
        <v>JB</v>
      </c>
      <c r="AQ5174" s="7" t="str">
        <v>FR</v>
      </c>
      <c r="AR5174" s="7" t="str">
        <v>DX</v>
      </c>
      <c r="AS5174" s="7" t="str">
        <v>BE</v>
      </c>
    </row>
    <row r="5175" spans="19:45">
      <c r="S5175" s="7">
        <v>6668</v>
      </c>
      <c r="T5175" s="7">
        <v>0.59810185185185183</v>
      </c>
      <c r="U5175" s="7" cm="1">
        <f t="array" ref="U5175:AD5175">COUNTIF(_xlfn.ANCHORARRAY(AF5175),_xlfn.ANCHORARRAY($U$282))</f>
        <v>0</v>
      </c>
      <c r="V5175" s="7">
        <v>0</v>
      </c>
      <c r="W5175" s="7">
        <v>0</v>
      </c>
      <c r="X5175" s="7">
        <v>0</v>
      </c>
      <c r="Y5175" s="7">
        <v>0</v>
      </c>
      <c r="Z5175" s="7">
        <v>0</v>
      </c>
      <c r="AA5175" s="7">
        <v>0</v>
      </c>
      <c r="AB5175" s="7">
        <v>0</v>
      </c>
      <c r="AC5175" s="7">
        <v>0</v>
      </c>
      <c r="AD5175" s="7">
        <v>3</v>
      </c>
      <c r="AF5175" s="7" t="str" cm="1">
        <f t="array" ref="AF5175:AH5175">MID('Historical Orders'!$E4897, _xlfn.SEQUENCE(1,LEN('Historical Orders'!$E4897)/2,1,2),2)</f>
        <v>JB</v>
      </c>
      <c r="AG5175" s="7" t="str">
        <v>JB</v>
      </c>
      <c r="AH5175" s="7" t="str">
        <v>JB</v>
      </c>
    </row>
    <row r="5176" spans="19:45">
      <c r="S5176" s="7">
        <v>6669</v>
      </c>
      <c r="T5176" s="7">
        <v>0.59815972222222225</v>
      </c>
      <c r="U5176" s="7" cm="1">
        <f t="array" ref="U5176:AD5176">COUNTIF(_xlfn.ANCHORARRAY(AF5176),_xlfn.ANCHORARRAY($U$282))</f>
        <v>0</v>
      </c>
      <c r="V5176" s="7">
        <v>5</v>
      </c>
      <c r="W5176" s="7">
        <v>0</v>
      </c>
      <c r="X5176" s="7">
        <v>2</v>
      </c>
      <c r="Y5176" s="7">
        <v>0</v>
      </c>
      <c r="Z5176" s="7">
        <v>1</v>
      </c>
      <c r="AA5176" s="7">
        <v>0</v>
      </c>
      <c r="AB5176" s="7">
        <v>0</v>
      </c>
      <c r="AC5176" s="7">
        <v>0</v>
      </c>
      <c r="AD5176" s="7">
        <v>0</v>
      </c>
      <c r="AF5176" s="7" t="str" cm="1">
        <f t="array" ref="AF5176:AM5176">MID('Historical Orders'!$E4898, _xlfn.SEQUENCE(1,LEN('Historical Orders'!$E4898)/2,1,2),2)</f>
        <v>BB</v>
      </c>
      <c r="AG5176" s="7" t="str">
        <v>BB</v>
      </c>
      <c r="AH5176" s="7" t="str">
        <v>BB</v>
      </c>
      <c r="AI5176" s="7" t="str">
        <v>BB</v>
      </c>
      <c r="AJ5176" s="7" t="str">
        <v>FR</v>
      </c>
      <c r="AK5176" s="7" t="str">
        <v>HD</v>
      </c>
      <c r="AL5176" s="7" t="str">
        <v>HD</v>
      </c>
      <c r="AM5176" s="7" t="str">
        <v>BB</v>
      </c>
    </row>
    <row r="5177" spans="19:45">
      <c r="S5177" s="7">
        <v>6670</v>
      </c>
      <c r="T5177" s="7">
        <v>0.60064814814814815</v>
      </c>
      <c r="U5177" s="7" cm="1">
        <f t="array" ref="U5177:AD5177">COUNTIF(_xlfn.ANCHORARRAY(AF5177),_xlfn.ANCHORARRAY($U$282))</f>
        <v>1</v>
      </c>
      <c r="V5177" s="7">
        <v>1</v>
      </c>
      <c r="W5177" s="7">
        <v>0</v>
      </c>
      <c r="X5177" s="7">
        <v>0</v>
      </c>
      <c r="Y5177" s="7">
        <v>0</v>
      </c>
      <c r="Z5177" s="7">
        <v>0</v>
      </c>
      <c r="AA5177" s="7">
        <v>0</v>
      </c>
      <c r="AB5177" s="7">
        <v>3</v>
      </c>
      <c r="AC5177" s="7">
        <v>0</v>
      </c>
      <c r="AD5177" s="7">
        <v>0</v>
      </c>
      <c r="AF5177" s="7" t="str" cm="1">
        <f t="array" ref="AF5177:AJ5177">MID('Historical Orders'!$E4899, _xlfn.SEQUENCE(1,LEN('Historical Orders'!$E4899)/2,1,2),2)</f>
        <v>BB</v>
      </c>
      <c r="AG5177" s="7" t="str">
        <v>SO</v>
      </c>
      <c r="AH5177" s="7" t="str">
        <v>SO</v>
      </c>
      <c r="AI5177" s="7" t="str">
        <v>SO</v>
      </c>
      <c r="AJ5177" s="7" t="str">
        <v>CB</v>
      </c>
    </row>
    <row r="5178" spans="19:45">
      <c r="S5178" s="7">
        <v>6671</v>
      </c>
      <c r="T5178" s="7">
        <v>0.60660879629629627</v>
      </c>
      <c r="U5178" s="7" cm="1">
        <f t="array" ref="U5178:AD5178">COUNTIF(_xlfn.ANCHORARRAY(AF5178),_xlfn.ANCHORARRAY($U$282))</f>
        <v>2</v>
      </c>
      <c r="V5178" s="7">
        <v>2</v>
      </c>
      <c r="W5178" s="7">
        <v>1</v>
      </c>
      <c r="X5178" s="7">
        <v>0</v>
      </c>
      <c r="Y5178" s="7">
        <v>0</v>
      </c>
      <c r="Z5178" s="7">
        <v>0</v>
      </c>
      <c r="AA5178" s="7">
        <v>0</v>
      </c>
      <c r="AB5178" s="7">
        <v>0</v>
      </c>
      <c r="AC5178" s="7">
        <v>0</v>
      </c>
      <c r="AD5178" s="7">
        <v>0</v>
      </c>
      <c r="AF5178" s="7" t="str" cm="1">
        <f t="array" ref="AF5178:AJ5178">MID('Historical Orders'!$E4900, _xlfn.SEQUENCE(1,LEN('Historical Orders'!$E4900)/2,1,2),2)</f>
        <v>CB</v>
      </c>
      <c r="AG5178" s="7" t="str">
        <v>WB</v>
      </c>
      <c r="AH5178" s="7" t="str">
        <v>BB</v>
      </c>
      <c r="AI5178" s="7" t="str">
        <v>BB</v>
      </c>
      <c r="AJ5178" s="7" t="str">
        <v>CB</v>
      </c>
    </row>
    <row r="5179" spans="19:45">
      <c r="S5179" s="7">
        <v>6672</v>
      </c>
      <c r="T5179" s="7">
        <v>0.61009259259259263</v>
      </c>
      <c r="U5179" s="7" cm="1">
        <f t="array" ref="U5179:AD5179">COUNTIF(_xlfn.ANCHORARRAY(AF5179),_xlfn.ANCHORARRAY($U$282))</f>
        <v>0</v>
      </c>
      <c r="V5179" s="7">
        <v>0</v>
      </c>
      <c r="W5179" s="7">
        <v>0</v>
      </c>
      <c r="X5179" s="7">
        <v>0</v>
      </c>
      <c r="Y5179" s="7">
        <v>1</v>
      </c>
      <c r="Z5179" s="7">
        <v>0</v>
      </c>
      <c r="AA5179" s="7">
        <v>0</v>
      </c>
      <c r="AB5179" s="7">
        <v>1</v>
      </c>
      <c r="AC5179" s="7">
        <v>0</v>
      </c>
      <c r="AD5179" s="7">
        <v>0</v>
      </c>
      <c r="AF5179" s="7" t="str" cm="1">
        <f t="array" ref="AF5179:AG5179">MID('Historical Orders'!$E4901, _xlfn.SEQUENCE(1,LEN('Historical Orders'!$E4901)/2,1,2),2)</f>
        <v>DX</v>
      </c>
      <c r="AG5179" s="7" t="str">
        <v>SO</v>
      </c>
    </row>
    <row r="5180" spans="19:45">
      <c r="S5180" s="7">
        <v>6673</v>
      </c>
      <c r="T5180" s="7">
        <v>0.61069444444444443</v>
      </c>
      <c r="U5180" s="7" cm="1">
        <f t="array" ref="U5180:AD5180">COUNTIF(_xlfn.ANCHORARRAY(AF5180),_xlfn.ANCHORARRAY($U$282))</f>
        <v>0</v>
      </c>
      <c r="V5180" s="7">
        <v>1</v>
      </c>
      <c r="W5180" s="7">
        <v>0</v>
      </c>
      <c r="X5180" s="7">
        <v>0</v>
      </c>
      <c r="Y5180" s="7">
        <v>0</v>
      </c>
      <c r="Z5180" s="7">
        <v>1</v>
      </c>
      <c r="AA5180" s="7">
        <v>1</v>
      </c>
      <c r="AB5180" s="7">
        <v>0</v>
      </c>
      <c r="AC5180" s="7">
        <v>0</v>
      </c>
      <c r="AD5180" s="7">
        <v>3</v>
      </c>
      <c r="AF5180" s="7" t="str" cm="1">
        <f t="array" ref="AF5180:AK5180">MID('Historical Orders'!$E4902, _xlfn.SEQUENCE(1,LEN('Historical Orders'!$E4902)/2,1,2),2)</f>
        <v>JB</v>
      </c>
      <c r="AG5180" s="7" t="str">
        <v>JB</v>
      </c>
      <c r="AH5180" s="7" t="str">
        <v>JB</v>
      </c>
      <c r="AI5180" s="7" t="str">
        <v>BB</v>
      </c>
      <c r="AJ5180" s="7" t="str">
        <v>SS</v>
      </c>
      <c r="AK5180" s="7" t="str">
        <v>FR</v>
      </c>
    </row>
    <row r="5181" spans="19:45">
      <c r="S5181" s="7">
        <v>6674</v>
      </c>
      <c r="T5181" s="7">
        <v>0.61150462962962959</v>
      </c>
      <c r="U5181" s="7" cm="1">
        <f t="array" ref="U5181:AD5181">COUNTIF(_xlfn.ANCHORARRAY(AF5181),_xlfn.ANCHORARRAY($U$282))</f>
        <v>0</v>
      </c>
      <c r="V5181" s="7">
        <v>0</v>
      </c>
      <c r="W5181" s="7">
        <v>0</v>
      </c>
      <c r="X5181" s="7">
        <v>2</v>
      </c>
      <c r="Y5181" s="7">
        <v>0</v>
      </c>
      <c r="Z5181" s="7">
        <v>0</v>
      </c>
      <c r="AA5181" s="7">
        <v>0</v>
      </c>
      <c r="AB5181" s="7">
        <v>0</v>
      </c>
      <c r="AC5181" s="7">
        <v>2</v>
      </c>
      <c r="AD5181" s="7">
        <v>0</v>
      </c>
      <c r="AF5181" s="7" t="str" cm="1">
        <f t="array" ref="AF5181:AI5181">MID('Historical Orders'!$E4903, _xlfn.SEQUENCE(1,LEN('Historical Orders'!$E4903)/2,1,2),2)</f>
        <v>HD</v>
      </c>
      <c r="AG5181" s="7" t="str">
        <v>BE</v>
      </c>
      <c r="AH5181" s="7" t="str">
        <v>BE</v>
      </c>
      <c r="AI5181" s="7" t="str">
        <v>HD</v>
      </c>
    </row>
    <row r="5182" spans="19:45">
      <c r="S5182" s="7">
        <v>6675</v>
      </c>
      <c r="T5182" s="7">
        <v>0.61266203703703703</v>
      </c>
      <c r="U5182" s="7" cm="1">
        <f t="array" ref="U5182:AD5182">COUNTIF(_xlfn.ANCHORARRAY(AF5182),_xlfn.ANCHORARRAY($U$282))</f>
        <v>0</v>
      </c>
      <c r="V5182" s="7">
        <v>0</v>
      </c>
      <c r="W5182" s="7">
        <v>0</v>
      </c>
      <c r="X5182" s="7">
        <v>0</v>
      </c>
      <c r="Y5182" s="7">
        <v>4</v>
      </c>
      <c r="Z5182" s="7">
        <v>0</v>
      </c>
      <c r="AA5182" s="7">
        <v>0</v>
      </c>
      <c r="AB5182" s="7">
        <v>0</v>
      </c>
      <c r="AC5182" s="7">
        <v>0</v>
      </c>
      <c r="AD5182" s="7">
        <v>0</v>
      </c>
      <c r="AF5182" s="7" t="str" cm="1">
        <f t="array" ref="AF5182:AI5182">MID('Historical Orders'!$E4904, _xlfn.SEQUENCE(1,LEN('Historical Orders'!$E4904)/2,1,2),2)</f>
        <v>DX</v>
      </c>
      <c r="AG5182" s="7" t="str">
        <v>DX</v>
      </c>
      <c r="AH5182" s="7" t="str">
        <v>DX</v>
      </c>
      <c r="AI5182" s="7" t="str">
        <v>DX</v>
      </c>
    </row>
    <row r="5183" spans="19:45">
      <c r="S5183" s="7">
        <v>6676</v>
      </c>
      <c r="T5183" s="7">
        <v>0.61302083333333335</v>
      </c>
      <c r="U5183" s="7" cm="1">
        <f t="array" ref="U5183:AD5183">COUNTIF(_xlfn.ANCHORARRAY(AF5183),_xlfn.ANCHORARRAY($U$282))</f>
        <v>0</v>
      </c>
      <c r="V5183" s="7">
        <v>0</v>
      </c>
      <c r="W5183" s="7">
        <v>0</v>
      </c>
      <c r="X5183" s="7">
        <v>2</v>
      </c>
      <c r="Y5183" s="7">
        <v>0</v>
      </c>
      <c r="Z5183" s="7">
        <v>1</v>
      </c>
      <c r="AA5183" s="7">
        <v>0</v>
      </c>
      <c r="AB5183" s="7">
        <v>2</v>
      </c>
      <c r="AC5183" s="7">
        <v>0</v>
      </c>
      <c r="AD5183" s="7">
        <v>0</v>
      </c>
      <c r="AF5183" s="7" t="str" cm="1">
        <f t="array" ref="AF5183:AJ5183">MID('Historical Orders'!$E4905, _xlfn.SEQUENCE(1,LEN('Historical Orders'!$E4905)/2,1,2),2)</f>
        <v>FR</v>
      </c>
      <c r="AG5183" s="7" t="str">
        <v>HD</v>
      </c>
      <c r="AH5183" s="7" t="str">
        <v>HD</v>
      </c>
      <c r="AI5183" s="7" t="str">
        <v>SO</v>
      </c>
      <c r="AJ5183" s="7" t="str">
        <v>SO</v>
      </c>
    </row>
    <row r="5184" spans="19:45">
      <c r="S5184" s="7">
        <v>6677</v>
      </c>
      <c r="T5184" s="7">
        <v>0.61515046296296294</v>
      </c>
      <c r="U5184" s="7" cm="1">
        <f t="array" ref="U5184:AD5184">COUNTIF(_xlfn.ANCHORARRAY(AF5184),_xlfn.ANCHORARRAY($U$282))</f>
        <v>0</v>
      </c>
      <c r="V5184" s="7">
        <v>2</v>
      </c>
      <c r="W5184" s="7">
        <v>3</v>
      </c>
      <c r="X5184" s="7">
        <v>1</v>
      </c>
      <c r="Y5184" s="7">
        <v>1</v>
      </c>
      <c r="Z5184" s="7">
        <v>0</v>
      </c>
      <c r="AA5184" s="7">
        <v>1</v>
      </c>
      <c r="AB5184" s="7">
        <v>0</v>
      </c>
      <c r="AC5184" s="7">
        <v>1</v>
      </c>
      <c r="AD5184" s="7">
        <v>0</v>
      </c>
      <c r="AF5184" s="7" t="str" cm="1">
        <f t="array" ref="AF5184:AN5184">MID('Historical Orders'!$E4906, _xlfn.SEQUENCE(1,LEN('Historical Orders'!$E4906)/2,1,2),2)</f>
        <v>WB</v>
      </c>
      <c r="AG5184" s="7" t="str">
        <v>HD</v>
      </c>
      <c r="AH5184" s="7" t="str">
        <v>WB</v>
      </c>
      <c r="AI5184" s="7" t="str">
        <v>BB</v>
      </c>
      <c r="AJ5184" s="7" t="str">
        <v>SS</v>
      </c>
      <c r="AK5184" s="7" t="str">
        <v>DX</v>
      </c>
      <c r="AL5184" s="7" t="str">
        <v>BB</v>
      </c>
      <c r="AM5184" s="7" t="str">
        <v>WB</v>
      </c>
      <c r="AN5184" s="7" t="str">
        <v>BE</v>
      </c>
    </row>
    <row r="5185" spans="19:46">
      <c r="S5185" s="7">
        <v>6678</v>
      </c>
      <c r="T5185" s="7">
        <v>0.6156018518518519</v>
      </c>
      <c r="U5185" s="7" cm="1">
        <f t="array" ref="U5185:AD5185">COUNTIF(_xlfn.ANCHORARRAY(AF5185),_xlfn.ANCHORARRAY($U$282))</f>
        <v>1</v>
      </c>
      <c r="V5185" s="7">
        <v>0</v>
      </c>
      <c r="W5185" s="7">
        <v>2</v>
      </c>
      <c r="X5185" s="7">
        <v>0</v>
      </c>
      <c r="Y5185" s="7">
        <v>3</v>
      </c>
      <c r="Z5185" s="7">
        <v>0</v>
      </c>
      <c r="AA5185" s="7">
        <v>1</v>
      </c>
      <c r="AB5185" s="7">
        <v>2</v>
      </c>
      <c r="AC5185" s="7">
        <v>0</v>
      </c>
      <c r="AD5185" s="7">
        <v>2</v>
      </c>
      <c r="AF5185" s="7" t="str" cm="1">
        <f t="array" ref="AF5185:AP5185">MID('Historical Orders'!$E4907, _xlfn.SEQUENCE(1,LEN('Historical Orders'!$E4907)/2,1,2),2)</f>
        <v>SS</v>
      </c>
      <c r="AG5185" s="7" t="str">
        <v>JB</v>
      </c>
      <c r="AH5185" s="7" t="str">
        <v>SO</v>
      </c>
      <c r="AI5185" s="7" t="str">
        <v>DX</v>
      </c>
      <c r="AJ5185" s="7" t="str">
        <v>WB</v>
      </c>
      <c r="AK5185" s="7" t="str">
        <v>WB</v>
      </c>
      <c r="AL5185" s="7" t="str">
        <v>JB</v>
      </c>
      <c r="AM5185" s="7" t="str">
        <v>SO</v>
      </c>
      <c r="AN5185" s="7" t="str">
        <v>DX</v>
      </c>
      <c r="AO5185" s="7" t="str">
        <v>DX</v>
      </c>
      <c r="AP5185" s="7" t="str">
        <v>CB</v>
      </c>
    </row>
    <row r="5186" spans="19:46">
      <c r="S5186" s="7">
        <v>6679</v>
      </c>
      <c r="T5186" s="7">
        <v>0.61916666666666664</v>
      </c>
      <c r="U5186" s="7" cm="1">
        <f t="array" ref="U5186:AD5186">COUNTIF(_xlfn.ANCHORARRAY(AF5186),_xlfn.ANCHORARRAY($U$282))</f>
        <v>0</v>
      </c>
      <c r="V5186" s="7">
        <v>1</v>
      </c>
      <c r="W5186" s="7">
        <v>1</v>
      </c>
      <c r="X5186" s="7">
        <v>2</v>
      </c>
      <c r="Y5186" s="7">
        <v>0</v>
      </c>
      <c r="Z5186" s="7">
        <v>0</v>
      </c>
      <c r="AA5186" s="7">
        <v>0</v>
      </c>
      <c r="AB5186" s="7">
        <v>0</v>
      </c>
      <c r="AC5186" s="7">
        <v>0</v>
      </c>
      <c r="AD5186" s="7">
        <v>1</v>
      </c>
      <c r="AF5186" s="7" t="str" cm="1">
        <f t="array" ref="AF5186:AJ5186">MID('Historical Orders'!$E4908, _xlfn.SEQUENCE(1,LEN('Historical Orders'!$E4908)/2,1,2),2)</f>
        <v>BB</v>
      </c>
      <c r="AG5186" s="7" t="str">
        <v>JB</v>
      </c>
      <c r="AH5186" s="7" t="str">
        <v>HD</v>
      </c>
      <c r="AI5186" s="7" t="str">
        <v>HD</v>
      </c>
      <c r="AJ5186" s="7" t="str">
        <v>WB</v>
      </c>
    </row>
    <row r="5187" spans="19:46">
      <c r="S5187" s="7">
        <v>6680</v>
      </c>
      <c r="T5187" s="7">
        <v>0.62219907407407404</v>
      </c>
      <c r="U5187" s="7" cm="1">
        <f t="array" ref="U5187:AD5187">COUNTIF(_xlfn.ANCHORARRAY(AF5187),_xlfn.ANCHORARRAY($U$282))</f>
        <v>0</v>
      </c>
      <c r="V5187" s="7">
        <v>0</v>
      </c>
      <c r="W5187" s="7">
        <v>0</v>
      </c>
      <c r="X5187" s="7">
        <v>1</v>
      </c>
      <c r="Y5187" s="7">
        <v>0</v>
      </c>
      <c r="Z5187" s="7">
        <v>2</v>
      </c>
      <c r="AA5187" s="7">
        <v>0</v>
      </c>
      <c r="AB5187" s="7">
        <v>2</v>
      </c>
      <c r="AC5187" s="7">
        <v>0</v>
      </c>
      <c r="AD5187" s="7">
        <v>4</v>
      </c>
      <c r="AF5187" s="7" t="str" cm="1">
        <f t="array" ref="AF5187:AN5187">MID('Historical Orders'!$E4909, _xlfn.SEQUENCE(1,LEN('Historical Orders'!$E4909)/2,1,2),2)</f>
        <v>JB</v>
      </c>
      <c r="AG5187" s="7" t="str">
        <v>JB</v>
      </c>
      <c r="AH5187" s="7" t="str">
        <v>JB</v>
      </c>
      <c r="AI5187" s="7" t="str">
        <v>JB</v>
      </c>
      <c r="AJ5187" s="7" t="str">
        <v>HD</v>
      </c>
      <c r="AK5187" s="7" t="str">
        <v>SO</v>
      </c>
      <c r="AL5187" s="7" t="str">
        <v>SO</v>
      </c>
      <c r="AM5187" s="7" t="str">
        <v>FR</v>
      </c>
      <c r="AN5187" s="7" t="str">
        <v>FR</v>
      </c>
    </row>
    <row r="5188" spans="19:46">
      <c r="S5188" s="7">
        <v>6681</v>
      </c>
      <c r="T5188" s="7">
        <v>0.62313657407407408</v>
      </c>
      <c r="U5188" s="7" cm="1">
        <f t="array" ref="U5188:AD5188">COUNTIF(_xlfn.ANCHORARRAY(AF5188),_xlfn.ANCHORARRAY($U$282))</f>
        <v>0</v>
      </c>
      <c r="V5188" s="7">
        <v>0</v>
      </c>
      <c r="W5188" s="7">
        <v>2</v>
      </c>
      <c r="X5188" s="7">
        <v>0</v>
      </c>
      <c r="Y5188" s="7">
        <v>0</v>
      </c>
      <c r="Z5188" s="7">
        <v>0</v>
      </c>
      <c r="AA5188" s="7">
        <v>0</v>
      </c>
      <c r="AB5188" s="7">
        <v>0</v>
      </c>
      <c r="AC5188" s="7">
        <v>0</v>
      </c>
      <c r="AD5188" s="7">
        <v>0</v>
      </c>
      <c r="AF5188" s="7" t="str" cm="1">
        <f t="array" ref="AF5188:AG5188">MID('Historical Orders'!$E4910, _xlfn.SEQUENCE(1,LEN('Historical Orders'!$E4910)/2,1,2),2)</f>
        <v>WB</v>
      </c>
      <c r="AG5188" s="7" t="str">
        <v>WB</v>
      </c>
    </row>
    <row r="5189" spans="19:46">
      <c r="S5189" s="7">
        <v>6682</v>
      </c>
      <c r="T5189" s="7">
        <v>0.62332175925925926</v>
      </c>
      <c r="U5189" s="7" cm="1">
        <f t="array" ref="U5189:AD5189">COUNTIF(_xlfn.ANCHORARRAY(AF5189),_xlfn.ANCHORARRAY($U$282))</f>
        <v>0</v>
      </c>
      <c r="V5189" s="7">
        <v>6</v>
      </c>
      <c r="W5189" s="7">
        <v>6</v>
      </c>
      <c r="X5189" s="7">
        <v>0</v>
      </c>
      <c r="Y5189" s="7">
        <v>0</v>
      </c>
      <c r="Z5189" s="7">
        <v>0</v>
      </c>
      <c r="AA5189" s="7">
        <v>1</v>
      </c>
      <c r="AB5189" s="7">
        <v>0</v>
      </c>
      <c r="AC5189" s="7">
        <v>1</v>
      </c>
      <c r="AD5189" s="7">
        <v>1</v>
      </c>
      <c r="AF5189" s="7" t="str" cm="1">
        <f t="array" ref="AF5189:AT5189">MID('Historical Orders'!$E4911, _xlfn.SEQUENCE(1,LEN('Historical Orders'!$E4911)/2,1,2),2)</f>
        <v>BB</v>
      </c>
      <c r="AG5189" s="7" t="str">
        <v>WB</v>
      </c>
      <c r="AH5189" s="7" t="str">
        <v>WB</v>
      </c>
      <c r="AI5189" s="7" t="str">
        <v>WB</v>
      </c>
      <c r="AJ5189" s="7" t="str">
        <v>WB</v>
      </c>
      <c r="AK5189" s="7" t="str">
        <v>WB</v>
      </c>
      <c r="AL5189" s="7" t="str">
        <v>BB</v>
      </c>
      <c r="AM5189" s="7" t="str">
        <v>BB</v>
      </c>
      <c r="AN5189" s="7" t="str">
        <v>BB</v>
      </c>
      <c r="AO5189" s="7" t="str">
        <v>BB</v>
      </c>
      <c r="AP5189" s="7" t="str">
        <v>WB</v>
      </c>
      <c r="AQ5189" s="7" t="str">
        <v>BE</v>
      </c>
      <c r="AR5189" s="7" t="str">
        <v>JB</v>
      </c>
      <c r="AS5189" s="7" t="str">
        <v>BB</v>
      </c>
      <c r="AT5189" s="7" t="str">
        <v>SS</v>
      </c>
    </row>
    <row r="5190" spans="19:46">
      <c r="S5190" s="7">
        <v>6683</v>
      </c>
      <c r="T5190" s="7">
        <v>0.62390046296296298</v>
      </c>
      <c r="U5190" s="7" cm="1">
        <f t="array" ref="U5190:AD5190">COUNTIF(_xlfn.ANCHORARRAY(AF5190),_xlfn.ANCHORARRAY($U$282))</f>
        <v>0</v>
      </c>
      <c r="V5190" s="7">
        <v>1</v>
      </c>
      <c r="W5190" s="7">
        <v>0</v>
      </c>
      <c r="X5190" s="7">
        <v>0</v>
      </c>
      <c r="Y5190" s="7">
        <v>2</v>
      </c>
      <c r="Z5190" s="7">
        <v>0</v>
      </c>
      <c r="AA5190" s="7">
        <v>1</v>
      </c>
      <c r="AB5190" s="7">
        <v>0</v>
      </c>
      <c r="AC5190" s="7">
        <v>1</v>
      </c>
      <c r="AD5190" s="7">
        <v>1</v>
      </c>
      <c r="AF5190" s="7" t="str" cm="1">
        <f t="array" ref="AF5190:AK5190">MID('Historical Orders'!$E4912, _xlfn.SEQUENCE(1,LEN('Historical Orders'!$E4912)/2,1,2),2)</f>
        <v>BB</v>
      </c>
      <c r="AG5190" s="7" t="str">
        <v>SS</v>
      </c>
      <c r="AH5190" s="7" t="str">
        <v>BE</v>
      </c>
      <c r="AI5190" s="7" t="str">
        <v>DX</v>
      </c>
      <c r="AJ5190" s="7" t="str">
        <v>DX</v>
      </c>
      <c r="AK5190" s="7" t="str">
        <v>JB</v>
      </c>
    </row>
    <row r="5191" spans="19:46">
      <c r="S5191" s="7">
        <v>6684</v>
      </c>
      <c r="T5191" s="7">
        <v>0.62487268518518524</v>
      </c>
      <c r="U5191" s="7" cm="1">
        <f t="array" ref="U5191:AD5191">COUNTIF(_xlfn.ANCHORARRAY(AF5191),_xlfn.ANCHORARRAY($U$282))</f>
        <v>0</v>
      </c>
      <c r="V5191" s="7">
        <v>0</v>
      </c>
      <c r="W5191" s="7">
        <v>1</v>
      </c>
      <c r="X5191" s="7">
        <v>1</v>
      </c>
      <c r="Y5191" s="7">
        <v>4</v>
      </c>
      <c r="Z5191" s="7">
        <v>0</v>
      </c>
      <c r="AA5191" s="7">
        <v>0</v>
      </c>
      <c r="AB5191" s="7">
        <v>0</v>
      </c>
      <c r="AC5191" s="7">
        <v>0</v>
      </c>
      <c r="AD5191" s="7">
        <v>0</v>
      </c>
      <c r="AF5191" s="7" t="str" cm="1">
        <f t="array" ref="AF5191:AK5191">MID('Historical Orders'!$E4913, _xlfn.SEQUENCE(1,LEN('Historical Orders'!$E4913)/2,1,2),2)</f>
        <v>DX</v>
      </c>
      <c r="AG5191" s="7" t="str">
        <v>DX</v>
      </c>
      <c r="AH5191" s="7" t="str">
        <v>DX</v>
      </c>
      <c r="AI5191" s="7" t="str">
        <v>DX</v>
      </c>
      <c r="AJ5191" s="7" t="str">
        <v>HD</v>
      </c>
      <c r="AK5191" s="7" t="str">
        <v>WB</v>
      </c>
    </row>
    <row r="5192" spans="19:46">
      <c r="S5192" s="7">
        <v>6685</v>
      </c>
      <c r="T5192" s="7">
        <v>0.62600694444444449</v>
      </c>
      <c r="U5192" s="7" cm="1">
        <f t="array" ref="U5192:AD5192">COUNTIF(_xlfn.ANCHORARRAY(AF5192),_xlfn.ANCHORARRAY($U$282))</f>
        <v>0</v>
      </c>
      <c r="V5192" s="7">
        <v>0</v>
      </c>
      <c r="W5192" s="7">
        <v>0</v>
      </c>
      <c r="X5192" s="7">
        <v>1</v>
      </c>
      <c r="Y5192" s="7">
        <v>0</v>
      </c>
      <c r="Z5192" s="7">
        <v>0</v>
      </c>
      <c r="AA5192" s="7">
        <v>2</v>
      </c>
      <c r="AB5192" s="7">
        <v>2</v>
      </c>
      <c r="AC5192" s="7">
        <v>1</v>
      </c>
      <c r="AD5192" s="7">
        <v>2</v>
      </c>
      <c r="AF5192" s="7" t="str" cm="1">
        <f t="array" ref="AF5192:AM5192">MID('Historical Orders'!$E4914, _xlfn.SEQUENCE(1,LEN('Historical Orders'!$E4914)/2,1,2),2)</f>
        <v>SO</v>
      </c>
      <c r="AG5192" s="7" t="str">
        <v>BE</v>
      </c>
      <c r="AH5192" s="7" t="str">
        <v>SS</v>
      </c>
      <c r="AI5192" s="7" t="str">
        <v>SO</v>
      </c>
      <c r="AJ5192" s="7" t="str">
        <v>JB</v>
      </c>
      <c r="AK5192" s="7" t="str">
        <v>SS</v>
      </c>
      <c r="AL5192" s="7" t="str">
        <v>HD</v>
      </c>
      <c r="AM5192" s="7" t="str">
        <v>JB</v>
      </c>
    </row>
    <row r="5193" spans="19:46">
      <c r="S5193" s="7">
        <v>6686</v>
      </c>
      <c r="T5193" s="7">
        <v>0.62774305555555554</v>
      </c>
      <c r="U5193" s="7" cm="1">
        <f t="array" ref="U5193:AD5193">COUNTIF(_xlfn.ANCHORARRAY(AF5193),_xlfn.ANCHORARRAY($U$282))</f>
        <v>0</v>
      </c>
      <c r="V5193" s="7">
        <v>0</v>
      </c>
      <c r="W5193" s="7">
        <v>2</v>
      </c>
      <c r="X5193" s="7">
        <v>0</v>
      </c>
      <c r="Y5193" s="7">
        <v>2</v>
      </c>
      <c r="Z5193" s="7">
        <v>0</v>
      </c>
      <c r="AA5193" s="7">
        <v>0</v>
      </c>
      <c r="AB5193" s="7">
        <v>2</v>
      </c>
      <c r="AC5193" s="7">
        <v>0</v>
      </c>
      <c r="AD5193" s="7">
        <v>0</v>
      </c>
      <c r="AF5193" s="7" t="str" cm="1">
        <f t="array" ref="AF5193:AK5193">MID('Historical Orders'!$E4915, _xlfn.SEQUENCE(1,LEN('Historical Orders'!$E4915)/2,1,2),2)</f>
        <v>WB</v>
      </c>
      <c r="AG5193" s="7" t="str">
        <v>WB</v>
      </c>
      <c r="AH5193" s="7" t="str">
        <v>SO</v>
      </c>
      <c r="AI5193" s="7" t="str">
        <v>SO</v>
      </c>
      <c r="AJ5193" s="7" t="str">
        <v>DX</v>
      </c>
      <c r="AK5193" s="7" t="str">
        <v>DX</v>
      </c>
    </row>
    <row r="5194" spans="19:46">
      <c r="S5194" s="7">
        <v>6687</v>
      </c>
      <c r="T5194" s="7">
        <v>0.62954861111111116</v>
      </c>
      <c r="U5194" s="7" cm="1">
        <f t="array" ref="U5194:AD5194">COUNTIF(_xlfn.ANCHORARRAY(AF5194),_xlfn.ANCHORARRAY($U$282))</f>
        <v>1</v>
      </c>
      <c r="V5194" s="7">
        <v>1</v>
      </c>
      <c r="W5194" s="7">
        <v>0</v>
      </c>
      <c r="X5194" s="7">
        <v>1</v>
      </c>
      <c r="Y5194" s="7">
        <v>0</v>
      </c>
      <c r="Z5194" s="7">
        <v>0</v>
      </c>
      <c r="AA5194" s="7">
        <v>0</v>
      </c>
      <c r="AB5194" s="7">
        <v>2</v>
      </c>
      <c r="AC5194" s="7">
        <v>0</v>
      </c>
      <c r="AD5194" s="7">
        <v>0</v>
      </c>
      <c r="AF5194" s="7" t="str" cm="1">
        <f t="array" ref="AF5194:AJ5194">MID('Historical Orders'!$E4916, _xlfn.SEQUENCE(1,LEN('Historical Orders'!$E4916)/2,1,2),2)</f>
        <v>SO</v>
      </c>
      <c r="AG5194" s="7" t="str">
        <v>BB</v>
      </c>
      <c r="AH5194" s="7" t="str">
        <v>SO</v>
      </c>
      <c r="AI5194" s="7" t="str">
        <v>HD</v>
      </c>
      <c r="AJ5194" s="7" t="str">
        <v>CB</v>
      </c>
    </row>
    <row r="5195" spans="19:46">
      <c r="S5195" s="7">
        <v>6688</v>
      </c>
      <c r="T5195" s="7">
        <v>0.63453703703703701</v>
      </c>
      <c r="U5195" s="7" cm="1">
        <f t="array" ref="U5195:AD5195">COUNTIF(_xlfn.ANCHORARRAY(AF5195),_xlfn.ANCHORARRAY($U$282))</f>
        <v>2</v>
      </c>
      <c r="V5195" s="7">
        <v>3</v>
      </c>
      <c r="W5195" s="7">
        <v>4</v>
      </c>
      <c r="X5195" s="7">
        <v>0</v>
      </c>
      <c r="Y5195" s="7">
        <v>1</v>
      </c>
      <c r="Z5195" s="7">
        <v>0</v>
      </c>
      <c r="AA5195" s="7">
        <v>0</v>
      </c>
      <c r="AB5195" s="7">
        <v>0</v>
      </c>
      <c r="AC5195" s="7">
        <v>1</v>
      </c>
      <c r="AD5195" s="7">
        <v>0</v>
      </c>
      <c r="AF5195" s="7" t="str" cm="1">
        <f t="array" ref="AF5195:AP5195">MID('Historical Orders'!$E4917, _xlfn.SEQUENCE(1,LEN('Historical Orders'!$E4917)/2,1,2),2)</f>
        <v>WB</v>
      </c>
      <c r="AG5195" s="7" t="str">
        <v>WB</v>
      </c>
      <c r="AH5195" s="7" t="str">
        <v>BB</v>
      </c>
      <c r="AI5195" s="7" t="str">
        <v>CB</v>
      </c>
      <c r="AJ5195" s="7" t="str">
        <v>BE</v>
      </c>
      <c r="AK5195" s="7" t="str">
        <v>CB</v>
      </c>
      <c r="AL5195" s="7" t="str">
        <v>BB</v>
      </c>
      <c r="AM5195" s="7" t="str">
        <v>WB</v>
      </c>
      <c r="AN5195" s="7" t="str">
        <v>WB</v>
      </c>
      <c r="AO5195" s="7" t="str">
        <v>DX</v>
      </c>
      <c r="AP5195" s="7" t="str">
        <v>BB</v>
      </c>
    </row>
    <row r="5196" spans="19:46">
      <c r="S5196" s="7">
        <v>6689</v>
      </c>
      <c r="T5196" s="7">
        <v>0.63846064814814818</v>
      </c>
      <c r="U5196" s="7" cm="1">
        <f t="array" ref="U5196:AD5196">COUNTIF(_xlfn.ANCHORARRAY(AF5196),_xlfn.ANCHORARRAY($U$282))</f>
        <v>0</v>
      </c>
      <c r="V5196" s="7">
        <v>0</v>
      </c>
      <c r="W5196" s="7">
        <v>1</v>
      </c>
      <c r="X5196" s="7">
        <v>0</v>
      </c>
      <c r="Y5196" s="7">
        <v>0</v>
      </c>
      <c r="Z5196" s="7">
        <v>0</v>
      </c>
      <c r="AA5196" s="7">
        <v>0</v>
      </c>
      <c r="AB5196" s="7">
        <v>5</v>
      </c>
      <c r="AC5196" s="7">
        <v>2</v>
      </c>
      <c r="AD5196" s="7">
        <v>0</v>
      </c>
      <c r="AF5196" s="7" t="str" cm="1">
        <f t="array" ref="AF5196:AM5196">MID('Historical Orders'!$E4918, _xlfn.SEQUENCE(1,LEN('Historical Orders'!$E4918)/2,1,2),2)</f>
        <v>SO</v>
      </c>
      <c r="AG5196" s="7" t="str">
        <v>SO</v>
      </c>
      <c r="AH5196" s="7" t="str">
        <v>SO</v>
      </c>
      <c r="AI5196" s="7" t="str">
        <v>SO</v>
      </c>
      <c r="AJ5196" s="7" t="str">
        <v>SO</v>
      </c>
      <c r="AK5196" s="7" t="str">
        <v>WB</v>
      </c>
      <c r="AL5196" s="7" t="str">
        <v>BE</v>
      </c>
      <c r="AM5196" s="7" t="str">
        <v>BE</v>
      </c>
    </row>
    <row r="5197" spans="19:46">
      <c r="S5197" s="7">
        <v>6690</v>
      </c>
      <c r="T5197" s="7">
        <v>0.64252314814814815</v>
      </c>
      <c r="U5197" s="7" cm="1">
        <f t="array" ref="U5197:AD5197">COUNTIF(_xlfn.ANCHORARRAY(AF5197),_xlfn.ANCHORARRAY($U$282))</f>
        <v>1</v>
      </c>
      <c r="V5197" s="7">
        <v>1</v>
      </c>
      <c r="W5197" s="7">
        <v>0</v>
      </c>
      <c r="X5197" s="7">
        <v>1</v>
      </c>
      <c r="Y5197" s="7">
        <v>1</v>
      </c>
      <c r="Z5197" s="7">
        <v>0</v>
      </c>
      <c r="AA5197" s="7">
        <v>0</v>
      </c>
      <c r="AB5197" s="7">
        <v>0</v>
      </c>
      <c r="AC5197" s="7">
        <v>1</v>
      </c>
      <c r="AD5197" s="7">
        <v>2</v>
      </c>
      <c r="AF5197" s="7" t="str" cm="1">
        <f t="array" ref="AF5197:AL5197">MID('Historical Orders'!$E4919, _xlfn.SEQUENCE(1,LEN('Historical Orders'!$E4919)/2,1,2),2)</f>
        <v>JB</v>
      </c>
      <c r="AG5197" s="7" t="str">
        <v>DX</v>
      </c>
      <c r="AH5197" s="7" t="str">
        <v>BB</v>
      </c>
      <c r="AI5197" s="7" t="str">
        <v>JB</v>
      </c>
      <c r="AJ5197" s="7" t="str">
        <v>HD</v>
      </c>
      <c r="AK5197" s="7" t="str">
        <v>CB</v>
      </c>
      <c r="AL5197" s="7" t="str">
        <v>BE</v>
      </c>
    </row>
    <row r="5198" spans="19:46">
      <c r="S5198" s="7">
        <v>6691</v>
      </c>
      <c r="T5198" s="7">
        <v>0.64320601851851855</v>
      </c>
      <c r="U5198" s="7" cm="1">
        <f t="array" ref="U5198:AD5198">COUNTIF(_xlfn.ANCHORARRAY(AF5198),_xlfn.ANCHORARRAY($U$282))</f>
        <v>0</v>
      </c>
      <c r="V5198" s="7">
        <v>0</v>
      </c>
      <c r="W5198" s="7">
        <v>3</v>
      </c>
      <c r="X5198" s="7">
        <v>0</v>
      </c>
      <c r="Y5198" s="7">
        <v>0</v>
      </c>
      <c r="Z5198" s="7">
        <v>0</v>
      </c>
      <c r="AA5198" s="7">
        <v>0</v>
      </c>
      <c r="AB5198" s="7">
        <v>0</v>
      </c>
      <c r="AC5198" s="7">
        <v>0</v>
      </c>
      <c r="AD5198" s="7">
        <v>0</v>
      </c>
      <c r="AF5198" s="7" t="str" cm="1">
        <f t="array" ref="AF5198:AH5198">MID('Historical Orders'!$E4920, _xlfn.SEQUENCE(1,LEN('Historical Orders'!$E4920)/2,1,2),2)</f>
        <v>WB</v>
      </c>
      <c r="AG5198" s="7" t="str">
        <v>WB</v>
      </c>
      <c r="AH5198" s="7" t="str">
        <v>WB</v>
      </c>
    </row>
    <row r="5199" spans="19:46">
      <c r="S5199" s="7">
        <v>6692</v>
      </c>
      <c r="T5199" s="7">
        <v>0.64348379629629626</v>
      </c>
      <c r="U5199" s="7" cm="1">
        <f t="array" ref="U5199:AD5199">COUNTIF(_xlfn.ANCHORARRAY(AF5199),_xlfn.ANCHORARRAY($U$282))</f>
        <v>3</v>
      </c>
      <c r="V5199" s="7">
        <v>0</v>
      </c>
      <c r="W5199" s="7">
        <v>2</v>
      </c>
      <c r="X5199" s="7">
        <v>0</v>
      </c>
      <c r="Y5199" s="7">
        <v>0</v>
      </c>
      <c r="Z5199" s="7">
        <v>0</v>
      </c>
      <c r="AA5199" s="7">
        <v>0</v>
      </c>
      <c r="AB5199" s="7">
        <v>0</v>
      </c>
      <c r="AC5199" s="7">
        <v>0</v>
      </c>
      <c r="AD5199" s="7">
        <v>0</v>
      </c>
      <c r="AF5199" s="7" t="str" cm="1">
        <f t="array" ref="AF5199:AJ5199">MID('Historical Orders'!$E4921, _xlfn.SEQUENCE(1,LEN('Historical Orders'!$E4921)/2,1,2),2)</f>
        <v>CB</v>
      </c>
      <c r="AG5199" s="7" t="str">
        <v>CB</v>
      </c>
      <c r="AH5199" s="7" t="str">
        <v>CB</v>
      </c>
      <c r="AI5199" s="7" t="str">
        <v>WB</v>
      </c>
      <c r="AJ5199" s="7" t="str">
        <v>WB</v>
      </c>
    </row>
    <row r="5200" spans="19:46">
      <c r="S5200" s="7">
        <v>6693</v>
      </c>
      <c r="T5200" s="7">
        <v>0.64473379629629635</v>
      </c>
      <c r="U5200" s="7" cm="1">
        <f t="array" ref="U5200:AD5200">COUNTIF(_xlfn.ANCHORARRAY(AF5200),_xlfn.ANCHORARRAY($U$282))</f>
        <v>0</v>
      </c>
      <c r="V5200" s="7">
        <v>2</v>
      </c>
      <c r="W5200" s="7">
        <v>0</v>
      </c>
      <c r="X5200" s="7">
        <v>1</v>
      </c>
      <c r="Y5200" s="7">
        <v>2</v>
      </c>
      <c r="Z5200" s="7">
        <v>2</v>
      </c>
      <c r="AA5200" s="7">
        <v>1</v>
      </c>
      <c r="AB5200" s="7">
        <v>0</v>
      </c>
      <c r="AC5200" s="7">
        <v>0</v>
      </c>
      <c r="AD5200" s="7">
        <v>0</v>
      </c>
      <c r="AF5200" s="7" t="str" cm="1">
        <f t="array" ref="AF5200:AM5200">MID('Historical Orders'!$E4922, _xlfn.SEQUENCE(1,LEN('Historical Orders'!$E4922)/2,1,2),2)</f>
        <v>BB</v>
      </c>
      <c r="AG5200" s="7" t="str">
        <v>BB</v>
      </c>
      <c r="AH5200" s="7" t="str">
        <v>FR</v>
      </c>
      <c r="AI5200" s="7" t="str">
        <v>FR</v>
      </c>
      <c r="AJ5200" s="7" t="str">
        <v>HD</v>
      </c>
      <c r="AK5200" s="7" t="str">
        <v>DX</v>
      </c>
      <c r="AL5200" s="7" t="str">
        <v>DX</v>
      </c>
      <c r="AM5200" s="7" t="str">
        <v>SS</v>
      </c>
    </row>
    <row r="5201" spans="19:41">
      <c r="S5201" s="7">
        <v>6694</v>
      </c>
      <c r="T5201" s="7">
        <v>0.64799768518518519</v>
      </c>
      <c r="U5201" s="7" cm="1">
        <f t="array" ref="U5201:AD5201">COUNTIF(_xlfn.ANCHORARRAY(AF5201),_xlfn.ANCHORARRAY($U$282))</f>
        <v>0</v>
      </c>
      <c r="V5201" s="7">
        <v>0</v>
      </c>
      <c r="W5201" s="7">
        <v>1</v>
      </c>
      <c r="X5201" s="7">
        <v>0</v>
      </c>
      <c r="Y5201" s="7">
        <v>0</v>
      </c>
      <c r="Z5201" s="7">
        <v>0</v>
      </c>
      <c r="AA5201" s="7">
        <v>0</v>
      </c>
      <c r="AB5201" s="7">
        <v>0</v>
      </c>
      <c r="AC5201" s="7">
        <v>0</v>
      </c>
      <c r="AD5201" s="7">
        <v>3</v>
      </c>
      <c r="AF5201" s="7" t="str" cm="1">
        <f t="array" ref="AF5201:AI5201">MID('Historical Orders'!$E4923, _xlfn.SEQUENCE(1,LEN('Historical Orders'!$E4923)/2,1,2),2)</f>
        <v>WB</v>
      </c>
      <c r="AG5201" s="7" t="str">
        <v>JB</v>
      </c>
      <c r="AH5201" s="7" t="str">
        <v>JB</v>
      </c>
      <c r="AI5201" s="7" t="str">
        <v>JB</v>
      </c>
    </row>
    <row r="5202" spans="19:41">
      <c r="S5202" s="7">
        <v>6695</v>
      </c>
      <c r="T5202" s="7">
        <v>0.64858796296296295</v>
      </c>
      <c r="U5202" s="7" cm="1">
        <f t="array" ref="U5202:AD5202">COUNTIF(_xlfn.ANCHORARRAY(AF5202),_xlfn.ANCHORARRAY($U$282))</f>
        <v>0</v>
      </c>
      <c r="V5202" s="7">
        <v>0</v>
      </c>
      <c r="W5202" s="7">
        <v>0</v>
      </c>
      <c r="X5202" s="7">
        <v>0</v>
      </c>
      <c r="Y5202" s="7">
        <v>0</v>
      </c>
      <c r="Z5202" s="7">
        <v>0</v>
      </c>
      <c r="AA5202" s="7">
        <v>0</v>
      </c>
      <c r="AB5202" s="7">
        <v>0</v>
      </c>
      <c r="AC5202" s="7">
        <v>0</v>
      </c>
      <c r="AD5202" s="7">
        <v>1</v>
      </c>
      <c r="AF5202" s="7" t="str" cm="1">
        <f t="array" ref="AF5202">MID('Historical Orders'!$E4924, _xlfn.SEQUENCE(1,LEN('Historical Orders'!$E4924)/2,1,2),2)</f>
        <v>JB</v>
      </c>
    </row>
    <row r="5203" spans="19:41">
      <c r="S5203" s="7">
        <v>6696</v>
      </c>
      <c r="T5203" s="7">
        <v>0.64879629629629632</v>
      </c>
      <c r="U5203" s="7" cm="1">
        <f t="array" ref="U5203:AD5203">COUNTIF(_xlfn.ANCHORARRAY(AF5203),_xlfn.ANCHORARRAY($U$282))</f>
        <v>0</v>
      </c>
      <c r="V5203" s="7">
        <v>0</v>
      </c>
      <c r="W5203" s="7">
        <v>0</v>
      </c>
      <c r="X5203" s="7">
        <v>0</v>
      </c>
      <c r="Y5203" s="7">
        <v>5</v>
      </c>
      <c r="Z5203" s="7">
        <v>0</v>
      </c>
      <c r="AA5203" s="7">
        <v>0</v>
      </c>
      <c r="AB5203" s="7">
        <v>0</v>
      </c>
      <c r="AC5203" s="7">
        <v>1</v>
      </c>
      <c r="AD5203" s="7">
        <v>0</v>
      </c>
      <c r="AF5203" s="7" t="str" cm="1">
        <f t="array" ref="AF5203:AK5203">MID('Historical Orders'!$E4925, _xlfn.SEQUENCE(1,LEN('Historical Orders'!$E4925)/2,1,2),2)</f>
        <v>DX</v>
      </c>
      <c r="AG5203" s="7" t="str">
        <v>DX</v>
      </c>
      <c r="AH5203" s="7" t="str">
        <v>DX</v>
      </c>
      <c r="AI5203" s="7" t="str">
        <v>BE</v>
      </c>
      <c r="AJ5203" s="7" t="str">
        <v>DX</v>
      </c>
      <c r="AK5203" s="7" t="str">
        <v>DX</v>
      </c>
    </row>
    <row r="5204" spans="19:41">
      <c r="S5204" s="7">
        <v>6697</v>
      </c>
      <c r="T5204" s="7">
        <v>0.65056712962962959</v>
      </c>
      <c r="U5204" s="7" cm="1">
        <f t="array" ref="U5204:AD5204">COUNTIF(_xlfn.ANCHORARRAY(AF5204),_xlfn.ANCHORARRAY($U$282))</f>
        <v>0</v>
      </c>
      <c r="V5204" s="7">
        <v>3</v>
      </c>
      <c r="W5204" s="7">
        <v>2</v>
      </c>
      <c r="X5204" s="7">
        <v>0</v>
      </c>
      <c r="Y5204" s="7">
        <v>1</v>
      </c>
      <c r="Z5204" s="7">
        <v>0</v>
      </c>
      <c r="AA5204" s="7">
        <v>0</v>
      </c>
      <c r="AB5204" s="7">
        <v>0</v>
      </c>
      <c r="AC5204" s="7">
        <v>0</v>
      </c>
      <c r="AD5204" s="7">
        <v>0</v>
      </c>
      <c r="AF5204" s="7" t="str" cm="1">
        <f t="array" ref="AF5204:AK5204">MID('Historical Orders'!$E4926, _xlfn.SEQUENCE(1,LEN('Historical Orders'!$E4926)/2,1,2),2)</f>
        <v>DX</v>
      </c>
      <c r="AG5204" s="7" t="str">
        <v>BB</v>
      </c>
      <c r="AH5204" s="7" t="str">
        <v>BB</v>
      </c>
      <c r="AI5204" s="7" t="str">
        <v>BB</v>
      </c>
      <c r="AJ5204" s="7" t="str">
        <v>WB</v>
      </c>
      <c r="AK5204" s="7" t="str">
        <v>WB</v>
      </c>
    </row>
    <row r="5205" spans="19:41">
      <c r="S5205" s="7">
        <v>6698</v>
      </c>
      <c r="T5205" s="7">
        <v>0.65063657407407405</v>
      </c>
      <c r="U5205" s="7" cm="1">
        <f t="array" ref="U5205:AD5205">COUNTIF(_xlfn.ANCHORARRAY(AF5205),_xlfn.ANCHORARRAY($U$282))</f>
        <v>0</v>
      </c>
      <c r="V5205" s="7">
        <v>1</v>
      </c>
      <c r="W5205" s="7">
        <v>0</v>
      </c>
      <c r="X5205" s="7">
        <v>0</v>
      </c>
      <c r="Y5205" s="7">
        <v>0</v>
      </c>
      <c r="Z5205" s="7">
        <v>0</v>
      </c>
      <c r="AA5205" s="7">
        <v>0</v>
      </c>
      <c r="AB5205" s="7">
        <v>0</v>
      </c>
      <c r="AC5205" s="7">
        <v>0</v>
      </c>
      <c r="AD5205" s="7">
        <v>2</v>
      </c>
      <c r="AF5205" s="7" t="str" cm="1">
        <f t="array" ref="AF5205:AH5205">MID('Historical Orders'!$E4927, _xlfn.SEQUENCE(1,LEN('Historical Orders'!$E4927)/2,1,2),2)</f>
        <v>JB</v>
      </c>
      <c r="AG5205" s="7" t="str">
        <v>JB</v>
      </c>
      <c r="AH5205" s="7" t="str">
        <v>BB</v>
      </c>
    </row>
    <row r="5206" spans="19:41">
      <c r="S5206" s="7">
        <v>6699</v>
      </c>
      <c r="T5206" s="7">
        <v>0.65396990740740746</v>
      </c>
      <c r="U5206" s="7" cm="1">
        <f t="array" ref="U5206:AD5206">COUNTIF(_xlfn.ANCHORARRAY(AF5206),_xlfn.ANCHORARRAY($U$282))</f>
        <v>0</v>
      </c>
      <c r="V5206" s="7">
        <v>0</v>
      </c>
      <c r="W5206" s="7">
        <v>0</v>
      </c>
      <c r="X5206" s="7">
        <v>1</v>
      </c>
      <c r="Y5206" s="7">
        <v>1</v>
      </c>
      <c r="Z5206" s="7">
        <v>1</v>
      </c>
      <c r="AA5206" s="7">
        <v>1</v>
      </c>
      <c r="AB5206" s="7">
        <v>2</v>
      </c>
      <c r="AC5206" s="7">
        <v>1</v>
      </c>
      <c r="AD5206" s="7">
        <v>0</v>
      </c>
      <c r="AF5206" s="7" t="str" cm="1">
        <f t="array" ref="AF5206:AL5206">MID('Historical Orders'!$E4928, _xlfn.SEQUENCE(1,LEN('Historical Orders'!$E4928)/2,1,2),2)</f>
        <v>HD</v>
      </c>
      <c r="AG5206" s="7" t="str">
        <v>BE</v>
      </c>
      <c r="AH5206" s="7" t="str">
        <v>FR</v>
      </c>
      <c r="AI5206" s="7" t="str">
        <v>DX</v>
      </c>
      <c r="AJ5206" s="7" t="str">
        <v>SO</v>
      </c>
      <c r="AK5206" s="7" t="str">
        <v>SO</v>
      </c>
      <c r="AL5206" s="7" t="str">
        <v>SS</v>
      </c>
    </row>
    <row r="5207" spans="19:41">
      <c r="S5207" s="7">
        <v>6700</v>
      </c>
      <c r="T5207" s="7">
        <v>0.65396990740740746</v>
      </c>
      <c r="U5207" s="7" cm="1">
        <f t="array" ref="U5207:AD5207">COUNTIF(_xlfn.ANCHORARRAY(AF5207),_xlfn.ANCHORARRAY($U$282))</f>
        <v>0</v>
      </c>
      <c r="V5207" s="7">
        <v>0</v>
      </c>
      <c r="W5207" s="7">
        <v>0</v>
      </c>
      <c r="X5207" s="7">
        <v>0</v>
      </c>
      <c r="Y5207" s="7">
        <v>0</v>
      </c>
      <c r="Z5207" s="7">
        <v>0</v>
      </c>
      <c r="AA5207" s="7">
        <v>0</v>
      </c>
      <c r="AB5207" s="7">
        <v>1</v>
      </c>
      <c r="AC5207" s="7">
        <v>0</v>
      </c>
      <c r="AD5207" s="7">
        <v>0</v>
      </c>
      <c r="AF5207" s="7" t="str" cm="1">
        <f t="array" ref="AF5207">MID('Historical Orders'!$E4929, _xlfn.SEQUENCE(1,LEN('Historical Orders'!$E4929)/2,1,2),2)</f>
        <v>SO</v>
      </c>
    </row>
    <row r="5208" spans="19:41">
      <c r="S5208" s="7">
        <v>6701</v>
      </c>
      <c r="T5208" s="7">
        <v>0.65726851851851853</v>
      </c>
      <c r="U5208" s="7" cm="1">
        <f t="array" ref="U5208:AD5208">COUNTIF(_xlfn.ANCHORARRAY(AF5208),_xlfn.ANCHORARRAY($U$282))</f>
        <v>1</v>
      </c>
      <c r="V5208" s="7">
        <v>2</v>
      </c>
      <c r="W5208" s="7">
        <v>0</v>
      </c>
      <c r="X5208" s="7">
        <v>0</v>
      </c>
      <c r="Y5208" s="7">
        <v>0</v>
      </c>
      <c r="Z5208" s="7">
        <v>0</v>
      </c>
      <c r="AA5208" s="7">
        <v>1</v>
      </c>
      <c r="AB5208" s="7">
        <v>0</v>
      </c>
      <c r="AC5208" s="7">
        <v>0</v>
      </c>
      <c r="AD5208" s="7">
        <v>3</v>
      </c>
      <c r="AF5208" s="7" t="str" cm="1">
        <f t="array" ref="AF5208:AL5208">MID('Historical Orders'!$E4930, _xlfn.SEQUENCE(1,LEN('Historical Orders'!$E4930)/2,1,2),2)</f>
        <v>BB</v>
      </c>
      <c r="AG5208" s="7" t="str">
        <v>BB</v>
      </c>
      <c r="AH5208" s="7" t="str">
        <v>JB</v>
      </c>
      <c r="AI5208" s="7" t="str">
        <v>JB</v>
      </c>
      <c r="AJ5208" s="7" t="str">
        <v>JB</v>
      </c>
      <c r="AK5208" s="7" t="str">
        <v>SS</v>
      </c>
      <c r="AL5208" s="7" t="str">
        <v>CB</v>
      </c>
    </row>
    <row r="5209" spans="19:41">
      <c r="S5209" s="7">
        <v>6702</v>
      </c>
      <c r="T5209" s="7">
        <v>0.65887731481481482</v>
      </c>
      <c r="U5209" s="7" cm="1">
        <f t="array" ref="U5209:AD5209">COUNTIF(_xlfn.ANCHORARRAY(AF5209),_xlfn.ANCHORARRAY($U$282))</f>
        <v>1</v>
      </c>
      <c r="V5209" s="7">
        <v>0</v>
      </c>
      <c r="W5209" s="7">
        <v>0</v>
      </c>
      <c r="X5209" s="7">
        <v>3</v>
      </c>
      <c r="Y5209" s="7">
        <v>0</v>
      </c>
      <c r="Z5209" s="7">
        <v>0</v>
      </c>
      <c r="AA5209" s="7">
        <v>0</v>
      </c>
      <c r="AB5209" s="7">
        <v>0</v>
      </c>
      <c r="AC5209" s="7">
        <v>0</v>
      </c>
      <c r="AD5209" s="7">
        <v>0</v>
      </c>
      <c r="AF5209" s="7" t="str" cm="1">
        <f t="array" ref="AF5209:AI5209">MID('Historical Orders'!$E4931, _xlfn.SEQUENCE(1,LEN('Historical Orders'!$E4931)/2,1,2),2)</f>
        <v>HD</v>
      </c>
      <c r="AG5209" s="7" t="str">
        <v>CB</v>
      </c>
      <c r="AH5209" s="7" t="str">
        <v>HD</v>
      </c>
      <c r="AI5209" s="7" t="str">
        <v>HD</v>
      </c>
    </row>
    <row r="5210" spans="19:41">
      <c r="S5210" s="7">
        <v>6703</v>
      </c>
      <c r="T5210" s="7">
        <v>0.65964120370370372</v>
      </c>
      <c r="U5210" s="7" cm="1">
        <f t="array" ref="U5210:AD5210">COUNTIF(_xlfn.ANCHORARRAY(AF5210),_xlfn.ANCHORARRAY($U$282))</f>
        <v>0</v>
      </c>
      <c r="V5210" s="7">
        <v>0</v>
      </c>
      <c r="W5210" s="7">
        <v>0</v>
      </c>
      <c r="X5210" s="7">
        <v>2</v>
      </c>
      <c r="Y5210" s="7">
        <v>0</v>
      </c>
      <c r="Z5210" s="7">
        <v>0</v>
      </c>
      <c r="AA5210" s="7">
        <v>1</v>
      </c>
      <c r="AB5210" s="7">
        <v>0</v>
      </c>
      <c r="AC5210" s="7">
        <v>1</v>
      </c>
      <c r="AD5210" s="7">
        <v>0</v>
      </c>
      <c r="AF5210" s="7" t="str" cm="1">
        <f t="array" ref="AF5210:AI5210">MID('Historical Orders'!$E4932, _xlfn.SEQUENCE(1,LEN('Historical Orders'!$E4932)/2,1,2),2)</f>
        <v>HD</v>
      </c>
      <c r="AG5210" s="7" t="str">
        <v>HD</v>
      </c>
      <c r="AH5210" s="7" t="str">
        <v>BE</v>
      </c>
      <c r="AI5210" s="7" t="str">
        <v>SS</v>
      </c>
    </row>
    <row r="5211" spans="19:41">
      <c r="S5211" s="7">
        <v>6704</v>
      </c>
      <c r="T5211" s="7">
        <v>0.66082175925925923</v>
      </c>
      <c r="U5211" s="7" cm="1">
        <f t="array" ref="U5211:AD5211">COUNTIF(_xlfn.ANCHORARRAY(AF5211),_xlfn.ANCHORARRAY($U$282))</f>
        <v>0</v>
      </c>
      <c r="V5211" s="7">
        <v>0</v>
      </c>
      <c r="W5211" s="7">
        <v>0</v>
      </c>
      <c r="X5211" s="7">
        <v>1</v>
      </c>
      <c r="Y5211" s="7">
        <v>0</v>
      </c>
      <c r="Z5211" s="7">
        <v>0</v>
      </c>
      <c r="AA5211" s="7">
        <v>0</v>
      </c>
      <c r="AB5211" s="7">
        <v>0</v>
      </c>
      <c r="AC5211" s="7">
        <v>0</v>
      </c>
      <c r="AD5211" s="7">
        <v>0</v>
      </c>
      <c r="AF5211" s="7" t="str" cm="1">
        <f t="array" ref="AF5211">MID('Historical Orders'!$E4933, _xlfn.SEQUENCE(1,LEN('Historical Orders'!$E4933)/2,1,2),2)</f>
        <v>HD</v>
      </c>
    </row>
    <row r="5212" spans="19:41">
      <c r="S5212" s="7">
        <v>6705</v>
      </c>
      <c r="T5212" s="7">
        <v>0.661712962962963</v>
      </c>
      <c r="U5212" s="7" cm="1">
        <f t="array" ref="U5212:AD5212">COUNTIF(_xlfn.ANCHORARRAY(AF5212),_xlfn.ANCHORARRAY($U$282))</f>
        <v>0</v>
      </c>
      <c r="V5212" s="7">
        <v>0</v>
      </c>
      <c r="W5212" s="7">
        <v>0</v>
      </c>
      <c r="X5212" s="7">
        <v>0</v>
      </c>
      <c r="Y5212" s="7">
        <v>2</v>
      </c>
      <c r="Z5212" s="7">
        <v>1</v>
      </c>
      <c r="AA5212" s="7">
        <v>0</v>
      </c>
      <c r="AB5212" s="7">
        <v>0</v>
      </c>
      <c r="AC5212" s="7">
        <v>1</v>
      </c>
      <c r="AD5212" s="7">
        <v>0</v>
      </c>
      <c r="AF5212" s="7" t="str" cm="1">
        <f t="array" ref="AF5212:AI5212">MID('Historical Orders'!$E4934, _xlfn.SEQUENCE(1,LEN('Historical Orders'!$E4934)/2,1,2),2)</f>
        <v>FR</v>
      </c>
      <c r="AG5212" s="7" t="str">
        <v>BE</v>
      </c>
      <c r="AH5212" s="7" t="str">
        <v>DX</v>
      </c>
      <c r="AI5212" s="7" t="str">
        <v>DX</v>
      </c>
    </row>
    <row r="5213" spans="19:41">
      <c r="S5213" s="7">
        <v>6706</v>
      </c>
      <c r="T5213" s="7">
        <v>0.6624768518518519</v>
      </c>
      <c r="U5213" s="7" cm="1">
        <f t="array" ref="U5213:AD5213">COUNTIF(_xlfn.ANCHORARRAY(AF5213),_xlfn.ANCHORARRAY($U$282))</f>
        <v>0</v>
      </c>
      <c r="V5213" s="7">
        <v>1</v>
      </c>
      <c r="W5213" s="7">
        <v>2</v>
      </c>
      <c r="X5213" s="7">
        <v>0</v>
      </c>
      <c r="Y5213" s="7">
        <v>1</v>
      </c>
      <c r="Z5213" s="7">
        <v>0</v>
      </c>
      <c r="AA5213" s="7">
        <v>0</v>
      </c>
      <c r="AB5213" s="7">
        <v>0</v>
      </c>
      <c r="AC5213" s="7">
        <v>1</v>
      </c>
      <c r="AD5213" s="7">
        <v>0</v>
      </c>
      <c r="AF5213" s="7" t="str" cm="1">
        <f t="array" ref="AF5213:AJ5213">MID('Historical Orders'!$E4935, _xlfn.SEQUENCE(1,LEN('Historical Orders'!$E4935)/2,1,2),2)</f>
        <v>WB</v>
      </c>
      <c r="AG5213" s="7" t="str">
        <v>WB</v>
      </c>
      <c r="AH5213" s="7" t="str">
        <v>BE</v>
      </c>
      <c r="AI5213" s="7" t="str">
        <v>BB</v>
      </c>
      <c r="AJ5213" s="7" t="str">
        <v>DX</v>
      </c>
    </row>
    <row r="5214" spans="19:41">
      <c r="S5214" s="7">
        <v>6707</v>
      </c>
      <c r="T5214" s="7">
        <v>0.66289351851851852</v>
      </c>
      <c r="U5214" s="7" cm="1">
        <f t="array" ref="U5214:AD5214">COUNTIF(_xlfn.ANCHORARRAY(AF5214),_xlfn.ANCHORARRAY($U$282))</f>
        <v>0</v>
      </c>
      <c r="V5214" s="7">
        <v>0</v>
      </c>
      <c r="W5214" s="7">
        <v>0</v>
      </c>
      <c r="X5214" s="7">
        <v>0</v>
      </c>
      <c r="Y5214" s="7">
        <v>0</v>
      </c>
      <c r="Z5214" s="7">
        <v>0</v>
      </c>
      <c r="AA5214" s="7">
        <v>1</v>
      </c>
      <c r="AB5214" s="7">
        <v>3</v>
      </c>
      <c r="AC5214" s="7">
        <v>0</v>
      </c>
      <c r="AD5214" s="7">
        <v>3</v>
      </c>
      <c r="AF5214" s="7" t="str" cm="1">
        <f t="array" ref="AF5214:AL5214">MID('Historical Orders'!$E4936, _xlfn.SEQUENCE(1,LEN('Historical Orders'!$E4936)/2,1,2),2)</f>
        <v>SO</v>
      </c>
      <c r="AG5214" s="7" t="str">
        <v>SO</v>
      </c>
      <c r="AH5214" s="7" t="str">
        <v>SO</v>
      </c>
      <c r="AI5214" s="7" t="str">
        <v>SS</v>
      </c>
      <c r="AJ5214" s="7" t="str">
        <v>JB</v>
      </c>
      <c r="AK5214" s="7" t="str">
        <v>JB</v>
      </c>
      <c r="AL5214" s="7" t="str">
        <v>JB</v>
      </c>
    </row>
    <row r="5215" spans="19:41">
      <c r="S5215" s="7">
        <v>6708</v>
      </c>
      <c r="T5215" s="7">
        <v>0.6640625</v>
      </c>
      <c r="U5215" s="7" cm="1">
        <f t="array" ref="U5215:AD5215">COUNTIF(_xlfn.ANCHORARRAY(AF5215),_xlfn.ANCHORARRAY($U$282))</f>
        <v>1</v>
      </c>
      <c r="V5215" s="7">
        <v>2</v>
      </c>
      <c r="W5215" s="7">
        <v>0</v>
      </c>
      <c r="X5215" s="7">
        <v>1</v>
      </c>
      <c r="Y5215" s="7">
        <v>3</v>
      </c>
      <c r="Z5215" s="7">
        <v>2</v>
      </c>
      <c r="AA5215" s="7">
        <v>1</v>
      </c>
      <c r="AB5215" s="7">
        <v>0</v>
      </c>
      <c r="AC5215" s="7">
        <v>0</v>
      </c>
      <c r="AD5215" s="7">
        <v>0</v>
      </c>
      <c r="AF5215" s="7" t="str" cm="1">
        <f t="array" ref="AF5215:AO5215">MID('Historical Orders'!$E4937, _xlfn.SEQUENCE(1,LEN('Historical Orders'!$E4937)/2,1,2),2)</f>
        <v>DX</v>
      </c>
      <c r="AG5215" s="7" t="str">
        <v>CB</v>
      </c>
      <c r="AH5215" s="7" t="str">
        <v>SS</v>
      </c>
      <c r="AI5215" s="7" t="str">
        <v>DX</v>
      </c>
      <c r="AJ5215" s="7" t="str">
        <v>BB</v>
      </c>
      <c r="AK5215" s="7" t="str">
        <v>FR</v>
      </c>
      <c r="AL5215" s="7" t="str">
        <v>HD</v>
      </c>
      <c r="AM5215" s="7" t="str">
        <v>FR</v>
      </c>
      <c r="AN5215" s="7" t="str">
        <v>DX</v>
      </c>
      <c r="AO5215" s="7" t="str">
        <v>BB</v>
      </c>
    </row>
    <row r="5216" spans="19:41">
      <c r="S5216" s="7">
        <v>6709</v>
      </c>
      <c r="T5216" s="7">
        <v>0.66501157407407407</v>
      </c>
      <c r="U5216" s="7" cm="1">
        <f t="array" ref="U5216:AD5216">COUNTIF(_xlfn.ANCHORARRAY(AF5216),_xlfn.ANCHORARRAY($U$282))</f>
        <v>0</v>
      </c>
      <c r="V5216" s="7">
        <v>0</v>
      </c>
      <c r="W5216" s="7">
        <v>0</v>
      </c>
      <c r="X5216" s="7">
        <v>1</v>
      </c>
      <c r="Y5216" s="7">
        <v>0</v>
      </c>
      <c r="Z5216" s="7">
        <v>0</v>
      </c>
      <c r="AA5216" s="7">
        <v>0</v>
      </c>
      <c r="AB5216" s="7">
        <v>2</v>
      </c>
      <c r="AC5216" s="7">
        <v>0</v>
      </c>
      <c r="AD5216" s="7">
        <v>0</v>
      </c>
      <c r="AF5216" s="7" t="str" cm="1">
        <f t="array" ref="AF5216:AH5216">MID('Historical Orders'!$E4938, _xlfn.SEQUENCE(1,LEN('Historical Orders'!$E4938)/2,1,2),2)</f>
        <v>SO</v>
      </c>
      <c r="AG5216" s="7" t="str">
        <v>SO</v>
      </c>
      <c r="AH5216" s="7" t="str">
        <v>HD</v>
      </c>
    </row>
    <row r="5217" spans="19:44">
      <c r="S5217" s="7">
        <v>6710</v>
      </c>
      <c r="T5217" s="7">
        <v>0.66809027777777774</v>
      </c>
      <c r="U5217" s="7" cm="1">
        <f t="array" ref="U5217:AD5217">COUNTIF(_xlfn.ANCHORARRAY(AF5217),_xlfn.ANCHORARRAY($U$282))</f>
        <v>0</v>
      </c>
      <c r="V5217" s="7">
        <v>0</v>
      </c>
      <c r="W5217" s="7">
        <v>0</v>
      </c>
      <c r="X5217" s="7">
        <v>0</v>
      </c>
      <c r="Y5217" s="7">
        <v>0</v>
      </c>
      <c r="Z5217" s="7">
        <v>0</v>
      </c>
      <c r="AA5217" s="7">
        <v>1</v>
      </c>
      <c r="AB5217" s="7">
        <v>0</v>
      </c>
      <c r="AC5217" s="7">
        <v>0</v>
      </c>
      <c r="AD5217" s="7">
        <v>0</v>
      </c>
      <c r="AF5217" s="7" t="str" cm="1">
        <f t="array" ref="AF5217">MID('Historical Orders'!$E4939, _xlfn.SEQUENCE(1,LEN('Historical Orders'!$E4939)/2,1,2),2)</f>
        <v>SS</v>
      </c>
    </row>
    <row r="5218" spans="19:44">
      <c r="S5218" s="7">
        <v>6711</v>
      </c>
      <c r="T5218" s="7">
        <v>0.66817129629629635</v>
      </c>
      <c r="U5218" s="7" cm="1">
        <f t="array" ref="U5218:AD5218">COUNTIF(_xlfn.ANCHORARRAY(AF5218),_xlfn.ANCHORARRAY($U$282))</f>
        <v>1</v>
      </c>
      <c r="V5218" s="7">
        <v>0</v>
      </c>
      <c r="W5218" s="7">
        <v>1</v>
      </c>
      <c r="X5218" s="7">
        <v>1</v>
      </c>
      <c r="Y5218" s="7">
        <v>1</v>
      </c>
      <c r="Z5218" s="7">
        <v>0</v>
      </c>
      <c r="AA5218" s="7">
        <v>0</v>
      </c>
      <c r="AB5218" s="7">
        <v>2</v>
      </c>
      <c r="AC5218" s="7">
        <v>0</v>
      </c>
      <c r="AD5218" s="7">
        <v>5</v>
      </c>
      <c r="AF5218" s="7" t="str" cm="1">
        <f t="array" ref="AF5218:AP5218">MID('Historical Orders'!$E4940, _xlfn.SEQUENCE(1,LEN('Historical Orders'!$E4940)/2,1,2),2)</f>
        <v>CB</v>
      </c>
      <c r="AG5218" s="7" t="str">
        <v>JB</v>
      </c>
      <c r="AH5218" s="7" t="str">
        <v>SO</v>
      </c>
      <c r="AI5218" s="7" t="str">
        <v>WB</v>
      </c>
      <c r="AJ5218" s="7" t="str">
        <v>SO</v>
      </c>
      <c r="AK5218" s="7" t="str">
        <v>HD</v>
      </c>
      <c r="AL5218" s="7" t="str">
        <v>JB</v>
      </c>
      <c r="AM5218" s="7" t="str">
        <v>JB</v>
      </c>
      <c r="AN5218" s="7" t="str">
        <v>JB</v>
      </c>
      <c r="AO5218" s="7" t="str">
        <v>JB</v>
      </c>
      <c r="AP5218" s="7" t="str">
        <v>DX</v>
      </c>
    </row>
    <row r="5219" spans="19:44">
      <c r="S5219" s="7">
        <v>6712</v>
      </c>
      <c r="T5219" s="7">
        <v>0.66826388888888888</v>
      </c>
      <c r="U5219" s="7" cm="1">
        <f t="array" ref="U5219:AD5219">COUNTIF(_xlfn.ANCHORARRAY(AF5219),_xlfn.ANCHORARRAY($U$282))</f>
        <v>0</v>
      </c>
      <c r="V5219" s="7">
        <v>0</v>
      </c>
      <c r="W5219" s="7">
        <v>0</v>
      </c>
      <c r="X5219" s="7">
        <v>0</v>
      </c>
      <c r="Y5219" s="7">
        <v>0</v>
      </c>
      <c r="Z5219" s="7">
        <v>0</v>
      </c>
      <c r="AA5219" s="7">
        <v>2</v>
      </c>
      <c r="AB5219" s="7">
        <v>0</v>
      </c>
      <c r="AC5219" s="7">
        <v>3</v>
      </c>
      <c r="AD5219" s="7">
        <v>0</v>
      </c>
      <c r="AF5219" s="7" t="str" cm="1">
        <f t="array" ref="AF5219:AJ5219">MID('Historical Orders'!$E4941, _xlfn.SEQUENCE(1,LEN('Historical Orders'!$E4941)/2,1,2),2)</f>
        <v>BE</v>
      </c>
      <c r="AG5219" s="7" t="str">
        <v>BE</v>
      </c>
      <c r="AH5219" s="7" t="str">
        <v>BE</v>
      </c>
      <c r="AI5219" s="7" t="str">
        <v>SS</v>
      </c>
      <c r="AJ5219" s="7" t="str">
        <v>SS</v>
      </c>
    </row>
    <row r="5220" spans="19:44">
      <c r="S5220" s="7">
        <v>6713</v>
      </c>
      <c r="T5220" s="7">
        <v>0.67008101851851853</v>
      </c>
      <c r="U5220" s="7" cm="1">
        <f t="array" ref="U5220:AD5220">COUNTIF(_xlfn.ANCHORARRAY(AF5220),_xlfn.ANCHORARRAY($U$282))</f>
        <v>0</v>
      </c>
      <c r="V5220" s="7">
        <v>1</v>
      </c>
      <c r="W5220" s="7">
        <v>0</v>
      </c>
      <c r="X5220" s="7">
        <v>0</v>
      </c>
      <c r="Y5220" s="7">
        <v>0</v>
      </c>
      <c r="Z5220" s="7">
        <v>3</v>
      </c>
      <c r="AA5220" s="7">
        <v>0</v>
      </c>
      <c r="AB5220" s="7">
        <v>0</v>
      </c>
      <c r="AC5220" s="7">
        <v>2</v>
      </c>
      <c r="AD5220" s="7">
        <v>2</v>
      </c>
      <c r="AF5220" s="7" t="str" cm="1">
        <f t="array" ref="AF5220:AM5220">MID('Historical Orders'!$E4942, _xlfn.SEQUENCE(1,LEN('Historical Orders'!$E4942)/2,1,2),2)</f>
        <v>BE</v>
      </c>
      <c r="AG5220" s="7" t="str">
        <v>FR</v>
      </c>
      <c r="AH5220" s="7" t="str">
        <v>FR</v>
      </c>
      <c r="AI5220" s="7" t="str">
        <v>FR</v>
      </c>
      <c r="AJ5220" s="7" t="str">
        <v>BE</v>
      </c>
      <c r="AK5220" s="7" t="str">
        <v>JB</v>
      </c>
      <c r="AL5220" s="7" t="str">
        <v>JB</v>
      </c>
      <c r="AM5220" s="7" t="str">
        <v>BB</v>
      </c>
    </row>
    <row r="5221" spans="19:44">
      <c r="S5221" s="7">
        <v>6714</v>
      </c>
      <c r="T5221" s="7">
        <v>0.67026620370370371</v>
      </c>
      <c r="U5221" s="7" cm="1">
        <f t="array" ref="U5221:AD5221">COUNTIF(_xlfn.ANCHORARRAY(AF5221),_xlfn.ANCHORARRAY($U$282))</f>
        <v>0</v>
      </c>
      <c r="V5221" s="7">
        <v>1</v>
      </c>
      <c r="W5221" s="7">
        <v>0</v>
      </c>
      <c r="X5221" s="7">
        <v>0</v>
      </c>
      <c r="Y5221" s="7">
        <v>0</v>
      </c>
      <c r="Z5221" s="7">
        <v>0</v>
      </c>
      <c r="AA5221" s="7">
        <v>0</v>
      </c>
      <c r="AB5221" s="7">
        <v>4</v>
      </c>
      <c r="AC5221" s="7">
        <v>2</v>
      </c>
      <c r="AD5221" s="7">
        <v>1</v>
      </c>
      <c r="AF5221" s="7" t="str" cm="1">
        <f t="array" ref="AF5221:AM5221">MID('Historical Orders'!$E4943, _xlfn.SEQUENCE(1,LEN('Historical Orders'!$E4943)/2,1,2),2)</f>
        <v>BE</v>
      </c>
      <c r="AG5221" s="7" t="str">
        <v>SO</v>
      </c>
      <c r="AH5221" s="7" t="str">
        <v>BB</v>
      </c>
      <c r="AI5221" s="7" t="str">
        <v>SO</v>
      </c>
      <c r="AJ5221" s="7" t="str">
        <v>SO</v>
      </c>
      <c r="AK5221" s="7" t="str">
        <v>BE</v>
      </c>
      <c r="AL5221" s="7" t="str">
        <v>SO</v>
      </c>
      <c r="AM5221" s="7" t="str">
        <v>JB</v>
      </c>
    </row>
    <row r="5222" spans="19:44">
      <c r="S5222" s="7">
        <v>6715</v>
      </c>
      <c r="T5222" s="7">
        <v>0.67167824074074078</v>
      </c>
      <c r="U5222" s="7" cm="1">
        <f t="array" ref="U5222:AD5222">COUNTIF(_xlfn.ANCHORARRAY(AF5222),_xlfn.ANCHORARRAY($U$282))</f>
        <v>0</v>
      </c>
      <c r="V5222" s="7">
        <v>0</v>
      </c>
      <c r="W5222" s="7">
        <v>1</v>
      </c>
      <c r="X5222" s="7">
        <v>3</v>
      </c>
      <c r="Y5222" s="7">
        <v>0</v>
      </c>
      <c r="Z5222" s="7">
        <v>0</v>
      </c>
      <c r="AA5222" s="7">
        <v>1</v>
      </c>
      <c r="AB5222" s="7">
        <v>0</v>
      </c>
      <c r="AC5222" s="7">
        <v>0</v>
      </c>
      <c r="AD5222" s="7">
        <v>0</v>
      </c>
      <c r="AF5222" s="7" t="str" cm="1">
        <f t="array" ref="AF5222:AJ5222">MID('Historical Orders'!$E4944, _xlfn.SEQUENCE(1,LEN('Historical Orders'!$E4944)/2,1,2),2)</f>
        <v>WB</v>
      </c>
      <c r="AG5222" s="7" t="str">
        <v>HD</v>
      </c>
      <c r="AH5222" s="7" t="str">
        <v>HD</v>
      </c>
      <c r="AI5222" s="7" t="str">
        <v>HD</v>
      </c>
      <c r="AJ5222" s="7" t="str">
        <v>SS</v>
      </c>
    </row>
    <row r="5223" spans="19:44">
      <c r="S5223" s="7">
        <v>6716</v>
      </c>
      <c r="T5223" s="7">
        <v>0.67230324074074077</v>
      </c>
      <c r="U5223" s="7" cm="1">
        <f t="array" ref="U5223:AD5223">COUNTIF(_xlfn.ANCHORARRAY(AF5223),_xlfn.ANCHORARRAY($U$282))</f>
        <v>0</v>
      </c>
      <c r="V5223" s="7">
        <v>1</v>
      </c>
      <c r="W5223" s="7">
        <v>0</v>
      </c>
      <c r="X5223" s="7">
        <v>1</v>
      </c>
      <c r="Y5223" s="7">
        <v>0</v>
      </c>
      <c r="Z5223" s="7">
        <v>3</v>
      </c>
      <c r="AA5223" s="7">
        <v>0</v>
      </c>
      <c r="AB5223" s="7">
        <v>0</v>
      </c>
      <c r="AC5223" s="7">
        <v>0</v>
      </c>
      <c r="AD5223" s="7">
        <v>0</v>
      </c>
      <c r="AF5223" s="7" t="str" cm="1">
        <f t="array" ref="AF5223:AJ5223">MID('Historical Orders'!$E4945, _xlfn.SEQUENCE(1,LEN('Historical Orders'!$E4945)/2,1,2),2)</f>
        <v>FR</v>
      </c>
      <c r="AG5223" s="7" t="str">
        <v>FR</v>
      </c>
      <c r="AH5223" s="7" t="str">
        <v>FR</v>
      </c>
      <c r="AI5223" s="7" t="str">
        <v>HD</v>
      </c>
      <c r="AJ5223" s="7" t="str">
        <v>BB</v>
      </c>
    </row>
    <row r="5224" spans="19:44">
      <c r="S5224" s="7">
        <v>6717</v>
      </c>
      <c r="T5224" s="7">
        <v>0.6723958333333333</v>
      </c>
      <c r="U5224" s="7" cm="1">
        <f t="array" ref="U5224:AD5224">COUNTIF(_xlfn.ANCHORARRAY(AF5224),_xlfn.ANCHORARRAY($U$282))</f>
        <v>1</v>
      </c>
      <c r="V5224" s="7">
        <v>0</v>
      </c>
      <c r="W5224" s="7">
        <v>1</v>
      </c>
      <c r="X5224" s="7">
        <v>0</v>
      </c>
      <c r="Y5224" s="7">
        <v>0</v>
      </c>
      <c r="Z5224" s="7">
        <v>2</v>
      </c>
      <c r="AA5224" s="7">
        <v>1</v>
      </c>
      <c r="AB5224" s="7">
        <v>2</v>
      </c>
      <c r="AC5224" s="7">
        <v>0</v>
      </c>
      <c r="AD5224" s="7">
        <v>1</v>
      </c>
      <c r="AF5224" s="7" t="str" cm="1">
        <f t="array" ref="AF5224:AM5224">MID('Historical Orders'!$E4946, _xlfn.SEQUENCE(1,LEN('Historical Orders'!$E4946)/2,1,2),2)</f>
        <v>SS</v>
      </c>
      <c r="AG5224" s="7" t="str">
        <v>FR</v>
      </c>
      <c r="AH5224" s="7" t="str">
        <v>FR</v>
      </c>
      <c r="AI5224" s="7" t="str">
        <v>JB</v>
      </c>
      <c r="AJ5224" s="7" t="str">
        <v>SO</v>
      </c>
      <c r="AK5224" s="7" t="str">
        <v>SO</v>
      </c>
      <c r="AL5224" s="7" t="str">
        <v>CB</v>
      </c>
      <c r="AM5224" s="7" t="str">
        <v>WB</v>
      </c>
    </row>
    <row r="5225" spans="19:44">
      <c r="S5225" s="7">
        <v>6718</v>
      </c>
      <c r="T5225" s="7">
        <v>0.67459490740740746</v>
      </c>
      <c r="U5225" s="7" cm="1">
        <f t="array" ref="U5225:AD5225">COUNTIF(_xlfn.ANCHORARRAY(AF5225),_xlfn.ANCHORARRAY($U$282))</f>
        <v>0</v>
      </c>
      <c r="V5225" s="7">
        <v>0</v>
      </c>
      <c r="W5225" s="7">
        <v>3</v>
      </c>
      <c r="X5225" s="7">
        <v>0</v>
      </c>
      <c r="Y5225" s="7">
        <v>0</v>
      </c>
      <c r="Z5225" s="7">
        <v>0</v>
      </c>
      <c r="AA5225" s="7">
        <v>0</v>
      </c>
      <c r="AB5225" s="7">
        <v>1</v>
      </c>
      <c r="AC5225" s="7">
        <v>0</v>
      </c>
      <c r="AD5225" s="7">
        <v>2</v>
      </c>
      <c r="AF5225" s="7" t="str" cm="1">
        <f t="array" ref="AF5225:AK5225">MID('Historical Orders'!$E4947, _xlfn.SEQUENCE(1,LEN('Historical Orders'!$E4947)/2,1,2),2)</f>
        <v>WB</v>
      </c>
      <c r="AG5225" s="7" t="str">
        <v>WB</v>
      </c>
      <c r="AH5225" s="7" t="str">
        <v>WB</v>
      </c>
      <c r="AI5225" s="7" t="str">
        <v>SO</v>
      </c>
      <c r="AJ5225" s="7" t="str">
        <v>JB</v>
      </c>
      <c r="AK5225" s="7" t="str">
        <v>JB</v>
      </c>
    </row>
    <row r="5226" spans="19:44">
      <c r="S5226" s="7">
        <v>6719</v>
      </c>
      <c r="T5226" s="7">
        <v>0.67918981481481477</v>
      </c>
      <c r="U5226" s="7" cm="1">
        <f t="array" ref="U5226:AD5226">COUNTIF(_xlfn.ANCHORARRAY(AF5226),_xlfn.ANCHORARRAY($U$282))</f>
        <v>0</v>
      </c>
      <c r="V5226" s="7">
        <v>0</v>
      </c>
      <c r="W5226" s="7">
        <v>2</v>
      </c>
      <c r="X5226" s="7">
        <v>0</v>
      </c>
      <c r="Y5226" s="7">
        <v>0</v>
      </c>
      <c r="Z5226" s="7">
        <v>1</v>
      </c>
      <c r="AA5226" s="7">
        <v>0</v>
      </c>
      <c r="AB5226" s="7">
        <v>0</v>
      </c>
      <c r="AC5226" s="7">
        <v>2</v>
      </c>
      <c r="AD5226" s="7">
        <v>0</v>
      </c>
      <c r="AF5226" s="7" t="str" cm="1">
        <f t="array" ref="AF5226:AJ5226">MID('Historical Orders'!$E4948, _xlfn.SEQUENCE(1,LEN('Historical Orders'!$E4948)/2,1,2),2)</f>
        <v>BE</v>
      </c>
      <c r="AG5226" s="7" t="str">
        <v>BE</v>
      </c>
      <c r="AH5226" s="7" t="str">
        <v>FR</v>
      </c>
      <c r="AI5226" s="7" t="str">
        <v>WB</v>
      </c>
      <c r="AJ5226" s="7" t="str">
        <v>WB</v>
      </c>
    </row>
    <row r="5227" spans="19:44">
      <c r="S5227" s="7">
        <v>6720</v>
      </c>
      <c r="T5227" s="7">
        <v>0.6827199074074074</v>
      </c>
      <c r="U5227" s="7" cm="1">
        <f t="array" ref="U5227:AD5227">COUNTIF(_xlfn.ANCHORARRAY(AF5227),_xlfn.ANCHORARRAY($U$282))</f>
        <v>0</v>
      </c>
      <c r="V5227" s="7">
        <v>0</v>
      </c>
      <c r="W5227" s="7">
        <v>0</v>
      </c>
      <c r="X5227" s="7">
        <v>0</v>
      </c>
      <c r="Y5227" s="7">
        <v>5</v>
      </c>
      <c r="Z5227" s="7">
        <v>2</v>
      </c>
      <c r="AA5227" s="7">
        <v>0</v>
      </c>
      <c r="AB5227" s="7">
        <v>1</v>
      </c>
      <c r="AC5227" s="7">
        <v>1</v>
      </c>
      <c r="AD5227" s="7">
        <v>0</v>
      </c>
      <c r="AF5227" s="7" t="str" cm="1">
        <f t="array" ref="AF5227:AN5227">MID('Historical Orders'!$E4949, _xlfn.SEQUENCE(1,LEN('Historical Orders'!$E4949)/2,1,2),2)</f>
        <v>DX</v>
      </c>
      <c r="AG5227" s="7" t="str">
        <v>DX</v>
      </c>
      <c r="AH5227" s="7" t="str">
        <v>DX</v>
      </c>
      <c r="AI5227" s="7" t="str">
        <v>DX</v>
      </c>
      <c r="AJ5227" s="7" t="str">
        <v>SO</v>
      </c>
      <c r="AK5227" s="7" t="str">
        <v>BE</v>
      </c>
      <c r="AL5227" s="7" t="str">
        <v>FR</v>
      </c>
      <c r="AM5227" s="7" t="str">
        <v>DX</v>
      </c>
      <c r="AN5227" s="7" t="str">
        <v>FR</v>
      </c>
    </row>
    <row r="5228" spans="19:44">
      <c r="S5228" s="7">
        <v>6721</v>
      </c>
      <c r="T5228" s="7">
        <v>0.68296296296296299</v>
      </c>
      <c r="U5228" s="7" cm="1">
        <f t="array" ref="U5228:AD5228">COUNTIF(_xlfn.ANCHORARRAY(AF5228),_xlfn.ANCHORARRAY($U$282))</f>
        <v>0</v>
      </c>
      <c r="V5228" s="7">
        <v>0</v>
      </c>
      <c r="W5228" s="7">
        <v>0</v>
      </c>
      <c r="X5228" s="7">
        <v>0</v>
      </c>
      <c r="Y5228" s="7">
        <v>0</v>
      </c>
      <c r="Z5228" s="7">
        <v>3</v>
      </c>
      <c r="AA5228" s="7">
        <v>0</v>
      </c>
      <c r="AB5228" s="7">
        <v>4</v>
      </c>
      <c r="AC5228" s="7">
        <v>0</v>
      </c>
      <c r="AD5228" s="7">
        <v>0</v>
      </c>
      <c r="AF5228" s="7" t="str" cm="1">
        <f t="array" ref="AF5228:AL5228">MID('Historical Orders'!$E4950, _xlfn.SEQUENCE(1,LEN('Historical Orders'!$E4950)/2,1,2),2)</f>
        <v>SO</v>
      </c>
      <c r="AG5228" s="7" t="str">
        <v>SO</v>
      </c>
      <c r="AH5228" s="7" t="str">
        <v>SO</v>
      </c>
      <c r="AI5228" s="7" t="str">
        <v>SO</v>
      </c>
      <c r="AJ5228" s="7" t="str">
        <v>FR</v>
      </c>
      <c r="AK5228" s="7" t="str">
        <v>FR</v>
      </c>
      <c r="AL5228" s="7" t="str">
        <v>FR</v>
      </c>
    </row>
    <row r="5229" spans="19:44">
      <c r="S5229" s="7">
        <v>6722</v>
      </c>
      <c r="T5229" s="7">
        <v>0.68334490740740739</v>
      </c>
      <c r="U5229" s="7" cm="1">
        <f t="array" ref="U5229:AD5229">COUNTIF(_xlfn.ANCHORARRAY(AF5229),_xlfn.ANCHORARRAY($U$282))</f>
        <v>1</v>
      </c>
      <c r="V5229" s="7">
        <v>1</v>
      </c>
      <c r="W5229" s="7">
        <v>1</v>
      </c>
      <c r="X5229" s="7">
        <v>0</v>
      </c>
      <c r="Y5229" s="7">
        <v>1</v>
      </c>
      <c r="Z5229" s="7">
        <v>0</v>
      </c>
      <c r="AA5229" s="7">
        <v>1</v>
      </c>
      <c r="AB5229" s="7">
        <v>1</v>
      </c>
      <c r="AC5229" s="7">
        <v>0</v>
      </c>
      <c r="AD5229" s="7">
        <v>1</v>
      </c>
      <c r="AF5229" s="7" t="str" cm="1">
        <f t="array" ref="AF5229:AL5229">MID('Historical Orders'!$E4951, _xlfn.SEQUENCE(1,LEN('Historical Orders'!$E4951)/2,1,2),2)</f>
        <v>CB</v>
      </c>
      <c r="AG5229" s="7" t="str">
        <v>JB</v>
      </c>
      <c r="AH5229" s="7" t="str">
        <v>SS</v>
      </c>
      <c r="AI5229" s="7" t="str">
        <v>SO</v>
      </c>
      <c r="AJ5229" s="7" t="str">
        <v>BB</v>
      </c>
      <c r="AK5229" s="7" t="str">
        <v>WB</v>
      </c>
      <c r="AL5229" s="7" t="str">
        <v>DX</v>
      </c>
    </row>
    <row r="5230" spans="19:44">
      <c r="S5230" s="7">
        <v>6723</v>
      </c>
      <c r="T5230" s="7">
        <v>0.68365740740740744</v>
      </c>
      <c r="U5230" s="7" cm="1">
        <f t="array" ref="U5230:AD5230">COUNTIF(_xlfn.ANCHORARRAY(AF5230),_xlfn.ANCHORARRAY($U$282))</f>
        <v>1</v>
      </c>
      <c r="V5230" s="7">
        <v>1</v>
      </c>
      <c r="W5230" s="7">
        <v>0</v>
      </c>
      <c r="X5230" s="7">
        <v>1</v>
      </c>
      <c r="Y5230" s="7">
        <v>0</v>
      </c>
      <c r="Z5230" s="7">
        <v>0</v>
      </c>
      <c r="AA5230" s="7">
        <v>4</v>
      </c>
      <c r="AB5230" s="7">
        <v>1</v>
      </c>
      <c r="AC5230" s="7">
        <v>0</v>
      </c>
      <c r="AD5230" s="7">
        <v>0</v>
      </c>
      <c r="AF5230" s="7" t="str" cm="1">
        <f t="array" ref="AF5230:AM5230">MID('Historical Orders'!$E4952, _xlfn.SEQUENCE(1,LEN('Historical Orders'!$E4952)/2,1,2),2)</f>
        <v>SS</v>
      </c>
      <c r="AG5230" s="7" t="str">
        <v>CB</v>
      </c>
      <c r="AH5230" s="7" t="str">
        <v>SO</v>
      </c>
      <c r="AI5230" s="7" t="str">
        <v>SS</v>
      </c>
      <c r="AJ5230" s="7" t="str">
        <v>SS</v>
      </c>
      <c r="AK5230" s="7" t="str">
        <v>SS</v>
      </c>
      <c r="AL5230" s="7" t="str">
        <v>BB</v>
      </c>
      <c r="AM5230" s="7" t="str">
        <v>HD</v>
      </c>
    </row>
    <row r="5231" spans="19:44">
      <c r="S5231" s="7">
        <v>6724</v>
      </c>
      <c r="T5231" s="7">
        <v>0.68562500000000004</v>
      </c>
      <c r="U5231" s="7" cm="1">
        <f t="array" ref="U5231:AD5231">COUNTIF(_xlfn.ANCHORARRAY(AF5231),_xlfn.ANCHORARRAY($U$282))</f>
        <v>4</v>
      </c>
      <c r="V5231" s="7">
        <v>1</v>
      </c>
      <c r="W5231" s="7">
        <v>3</v>
      </c>
      <c r="X5231" s="7">
        <v>2</v>
      </c>
      <c r="Y5231" s="7">
        <v>0</v>
      </c>
      <c r="Z5231" s="7">
        <v>0</v>
      </c>
      <c r="AA5231" s="7">
        <v>0</v>
      </c>
      <c r="AB5231" s="7">
        <v>0</v>
      </c>
      <c r="AC5231" s="7">
        <v>3</v>
      </c>
      <c r="AD5231" s="7">
        <v>0</v>
      </c>
      <c r="AF5231" s="7" t="str" cm="1">
        <f t="array" ref="AF5231:AR5231">MID('Historical Orders'!$E4953, _xlfn.SEQUENCE(1,LEN('Historical Orders'!$E4953)/2,1,2),2)</f>
        <v>BE</v>
      </c>
      <c r="AG5231" s="7" t="str">
        <v>CB</v>
      </c>
      <c r="AH5231" s="7" t="str">
        <v>CB</v>
      </c>
      <c r="AI5231" s="7" t="str">
        <v>CB</v>
      </c>
      <c r="AJ5231" s="7" t="str">
        <v>CB</v>
      </c>
      <c r="AK5231" s="7" t="str">
        <v>BB</v>
      </c>
      <c r="AL5231" s="7" t="str">
        <v>HD</v>
      </c>
      <c r="AM5231" s="7" t="str">
        <v>HD</v>
      </c>
      <c r="AN5231" s="7" t="str">
        <v>BE</v>
      </c>
      <c r="AO5231" s="7" t="str">
        <v>WB</v>
      </c>
      <c r="AP5231" s="7" t="str">
        <v>WB</v>
      </c>
      <c r="AQ5231" s="7" t="str">
        <v>WB</v>
      </c>
      <c r="AR5231" s="7" t="str">
        <v>BE</v>
      </c>
    </row>
    <row r="5232" spans="19:44">
      <c r="S5232" s="7">
        <v>6725</v>
      </c>
      <c r="T5232" s="7">
        <v>0.68592592592592594</v>
      </c>
      <c r="U5232" s="7" cm="1">
        <f t="array" ref="U5232:AD5232">COUNTIF(_xlfn.ANCHORARRAY(AF5232),_xlfn.ANCHORARRAY($U$282))</f>
        <v>0</v>
      </c>
      <c r="V5232" s="7">
        <v>1</v>
      </c>
      <c r="W5232" s="7">
        <v>0</v>
      </c>
      <c r="X5232" s="7">
        <v>0</v>
      </c>
      <c r="Y5232" s="7">
        <v>1</v>
      </c>
      <c r="Z5232" s="7">
        <v>0</v>
      </c>
      <c r="AA5232" s="7">
        <v>0</v>
      </c>
      <c r="AB5232" s="7">
        <v>2</v>
      </c>
      <c r="AC5232" s="7">
        <v>1</v>
      </c>
      <c r="AD5232" s="7">
        <v>0</v>
      </c>
      <c r="AF5232" s="7" t="str" cm="1">
        <f t="array" ref="AF5232:AJ5232">MID('Historical Orders'!$E4954, _xlfn.SEQUENCE(1,LEN('Historical Orders'!$E4954)/2,1,2),2)</f>
        <v>SO</v>
      </c>
      <c r="AG5232" s="7" t="str">
        <v>SO</v>
      </c>
      <c r="AH5232" s="7" t="str">
        <v>BE</v>
      </c>
      <c r="AI5232" s="7" t="str">
        <v>DX</v>
      </c>
      <c r="AJ5232" s="7" t="str">
        <v>BB</v>
      </c>
    </row>
    <row r="5233" spans="19:45">
      <c r="S5233" s="7">
        <v>6726</v>
      </c>
      <c r="T5233" s="7">
        <v>0.68956018518518514</v>
      </c>
      <c r="U5233" s="7" cm="1">
        <f t="array" ref="U5233:AD5233">COUNTIF(_xlfn.ANCHORARRAY(AF5233),_xlfn.ANCHORARRAY($U$282))</f>
        <v>4</v>
      </c>
      <c r="V5233" s="7">
        <v>0</v>
      </c>
      <c r="W5233" s="7">
        <v>0</v>
      </c>
      <c r="X5233" s="7">
        <v>0</v>
      </c>
      <c r="Y5233" s="7">
        <v>0</v>
      </c>
      <c r="Z5233" s="7">
        <v>0</v>
      </c>
      <c r="AA5233" s="7">
        <v>0</v>
      </c>
      <c r="AB5233" s="7">
        <v>3</v>
      </c>
      <c r="AC5233" s="7">
        <v>1</v>
      </c>
      <c r="AD5233" s="7">
        <v>0</v>
      </c>
      <c r="AF5233" s="7" t="str" cm="1">
        <f t="array" ref="AF5233:AM5233">MID('Historical Orders'!$E4955, _xlfn.SEQUENCE(1,LEN('Historical Orders'!$E4955)/2,1,2),2)</f>
        <v>CB</v>
      </c>
      <c r="AG5233" s="7" t="str">
        <v>CB</v>
      </c>
      <c r="AH5233" s="7" t="str">
        <v>CB</v>
      </c>
      <c r="AI5233" s="7" t="str">
        <v>SO</v>
      </c>
      <c r="AJ5233" s="7" t="str">
        <v>SO</v>
      </c>
      <c r="AK5233" s="7" t="str">
        <v>SO</v>
      </c>
      <c r="AL5233" s="7" t="str">
        <v>BE</v>
      </c>
      <c r="AM5233" s="7" t="str">
        <v>CB</v>
      </c>
    </row>
    <row r="5234" spans="19:45">
      <c r="S5234" s="7">
        <v>6727</v>
      </c>
      <c r="T5234" s="7">
        <v>0.68974537037037043</v>
      </c>
      <c r="U5234" s="7" cm="1">
        <f t="array" ref="U5234:AD5234">COUNTIF(_xlfn.ANCHORARRAY(AF5234),_xlfn.ANCHORARRAY($U$282))</f>
        <v>2</v>
      </c>
      <c r="V5234" s="7">
        <v>0</v>
      </c>
      <c r="W5234" s="7">
        <v>3</v>
      </c>
      <c r="X5234" s="7">
        <v>0</v>
      </c>
      <c r="Y5234" s="7">
        <v>0</v>
      </c>
      <c r="Z5234" s="7">
        <v>0</v>
      </c>
      <c r="AA5234" s="7">
        <v>2</v>
      </c>
      <c r="AB5234" s="7">
        <v>0</v>
      </c>
      <c r="AC5234" s="7">
        <v>0</v>
      </c>
      <c r="AD5234" s="7">
        <v>1</v>
      </c>
      <c r="AF5234" s="7" t="str" cm="1">
        <f t="array" ref="AF5234:AM5234">MID('Historical Orders'!$E4956, _xlfn.SEQUENCE(1,LEN('Historical Orders'!$E4956)/2,1,2),2)</f>
        <v>CB</v>
      </c>
      <c r="AG5234" s="7" t="str">
        <v>CB</v>
      </c>
      <c r="AH5234" s="7" t="str">
        <v>JB</v>
      </c>
      <c r="AI5234" s="7" t="str">
        <v>SS</v>
      </c>
      <c r="AJ5234" s="7" t="str">
        <v>SS</v>
      </c>
      <c r="AK5234" s="7" t="str">
        <v>WB</v>
      </c>
      <c r="AL5234" s="7" t="str">
        <v>WB</v>
      </c>
      <c r="AM5234" s="7" t="str">
        <v>WB</v>
      </c>
    </row>
    <row r="5235" spans="19:45">
      <c r="S5235" s="7">
        <v>6728</v>
      </c>
      <c r="T5235" s="7">
        <v>0.68980324074074073</v>
      </c>
      <c r="U5235" s="7" cm="1">
        <f t="array" ref="U5235:AD5235">COUNTIF(_xlfn.ANCHORARRAY(AF5235),_xlfn.ANCHORARRAY($U$282))</f>
        <v>0</v>
      </c>
      <c r="V5235" s="7">
        <v>3</v>
      </c>
      <c r="W5235" s="7">
        <v>0</v>
      </c>
      <c r="X5235" s="7">
        <v>0</v>
      </c>
      <c r="Y5235" s="7">
        <v>0</v>
      </c>
      <c r="Z5235" s="7">
        <v>0</v>
      </c>
      <c r="AA5235" s="7">
        <v>2</v>
      </c>
      <c r="AB5235" s="7">
        <v>0</v>
      </c>
      <c r="AC5235" s="7">
        <v>0</v>
      </c>
      <c r="AD5235" s="7">
        <v>1</v>
      </c>
      <c r="AF5235" s="7" t="str" cm="1">
        <f t="array" ref="AF5235:AK5235">MID('Historical Orders'!$E4957, _xlfn.SEQUENCE(1,LEN('Historical Orders'!$E4957)/2,1,2),2)</f>
        <v>SS</v>
      </c>
      <c r="AG5235" s="7" t="str">
        <v>SS</v>
      </c>
      <c r="AH5235" s="7" t="str">
        <v>BB</v>
      </c>
      <c r="AI5235" s="7" t="str">
        <v>BB</v>
      </c>
      <c r="AJ5235" s="7" t="str">
        <v>BB</v>
      </c>
      <c r="AK5235" s="7" t="str">
        <v>JB</v>
      </c>
    </row>
    <row r="5236" spans="19:45">
      <c r="S5236" s="7">
        <v>6729</v>
      </c>
      <c r="T5236" s="7">
        <v>0.69018518518518523</v>
      </c>
      <c r="U5236" s="7" cm="1">
        <f t="array" ref="U5236:AD5236">COUNTIF(_xlfn.ANCHORARRAY(AF5236),_xlfn.ANCHORARRAY($U$282))</f>
        <v>3</v>
      </c>
      <c r="V5236" s="7">
        <v>0</v>
      </c>
      <c r="W5236" s="7">
        <v>0</v>
      </c>
      <c r="X5236" s="7">
        <v>0</v>
      </c>
      <c r="Y5236" s="7">
        <v>1</v>
      </c>
      <c r="Z5236" s="7">
        <v>2</v>
      </c>
      <c r="AA5236" s="7">
        <v>0</v>
      </c>
      <c r="AB5236" s="7">
        <v>0</v>
      </c>
      <c r="AC5236" s="7">
        <v>0</v>
      </c>
      <c r="AD5236" s="7">
        <v>0</v>
      </c>
      <c r="AF5236" s="7" t="str" cm="1">
        <f t="array" ref="AF5236:AK5236">MID('Historical Orders'!$E4958, _xlfn.SEQUENCE(1,LEN('Historical Orders'!$E4958)/2,1,2),2)</f>
        <v>CB</v>
      </c>
      <c r="AG5236" s="7" t="str">
        <v>FR</v>
      </c>
      <c r="AH5236" s="7" t="str">
        <v>FR</v>
      </c>
      <c r="AI5236" s="7" t="str">
        <v>DX</v>
      </c>
      <c r="AJ5236" s="7" t="str">
        <v>CB</v>
      </c>
      <c r="AK5236" s="7" t="str">
        <v>CB</v>
      </c>
    </row>
    <row r="5237" spans="19:45">
      <c r="S5237" s="7">
        <v>6730</v>
      </c>
      <c r="T5237" s="7">
        <v>0.69214120370370369</v>
      </c>
      <c r="U5237" s="7" cm="1">
        <f t="array" ref="U5237:AD5237">COUNTIF(_xlfn.ANCHORARRAY(AF5237),_xlfn.ANCHORARRAY($U$282))</f>
        <v>0</v>
      </c>
      <c r="V5237" s="7">
        <v>0</v>
      </c>
      <c r="W5237" s="7">
        <v>1</v>
      </c>
      <c r="X5237" s="7">
        <v>0</v>
      </c>
      <c r="Y5237" s="7">
        <v>2</v>
      </c>
      <c r="Z5237" s="7">
        <v>1</v>
      </c>
      <c r="AA5237" s="7">
        <v>1</v>
      </c>
      <c r="AB5237" s="7">
        <v>0</v>
      </c>
      <c r="AC5237" s="7">
        <v>1</v>
      </c>
      <c r="AD5237" s="7">
        <v>0</v>
      </c>
      <c r="AF5237" s="7" t="str" cm="1">
        <f t="array" ref="AF5237:AK5237">MID('Historical Orders'!$E4959, _xlfn.SEQUENCE(1,LEN('Historical Orders'!$E4959)/2,1,2),2)</f>
        <v>BE</v>
      </c>
      <c r="AG5237" s="7" t="str">
        <v>WB</v>
      </c>
      <c r="AH5237" s="7" t="str">
        <v>DX</v>
      </c>
      <c r="AI5237" s="7" t="str">
        <v>DX</v>
      </c>
      <c r="AJ5237" s="7" t="str">
        <v>SS</v>
      </c>
      <c r="AK5237" s="7" t="str">
        <v>FR</v>
      </c>
    </row>
    <row r="5238" spans="19:45">
      <c r="S5238" s="7">
        <v>6731</v>
      </c>
      <c r="T5238" s="7">
        <v>0.69396990740740738</v>
      </c>
      <c r="U5238" s="7" cm="1">
        <f t="array" ref="U5238:AD5238">COUNTIF(_xlfn.ANCHORARRAY(AF5238),_xlfn.ANCHORARRAY($U$282))</f>
        <v>0</v>
      </c>
      <c r="V5238" s="7">
        <v>0</v>
      </c>
      <c r="W5238" s="7">
        <v>0</v>
      </c>
      <c r="X5238" s="7">
        <v>2</v>
      </c>
      <c r="Y5238" s="7">
        <v>0</v>
      </c>
      <c r="Z5238" s="7">
        <v>0</v>
      </c>
      <c r="AA5238" s="7">
        <v>0</v>
      </c>
      <c r="AB5238" s="7">
        <v>1</v>
      </c>
      <c r="AC5238" s="7">
        <v>0</v>
      </c>
      <c r="AD5238" s="7">
        <v>0</v>
      </c>
      <c r="AF5238" s="7" t="str" cm="1">
        <f t="array" ref="AF5238:AH5238">MID('Historical Orders'!$E4960, _xlfn.SEQUENCE(1,LEN('Historical Orders'!$E4960)/2,1,2),2)</f>
        <v>HD</v>
      </c>
      <c r="AG5238" s="7" t="str">
        <v>HD</v>
      </c>
      <c r="AH5238" s="7" t="str">
        <v>SO</v>
      </c>
    </row>
    <row r="5239" spans="19:45">
      <c r="S5239" s="7">
        <v>6732</v>
      </c>
      <c r="T5239" s="7">
        <v>0.69439814814814815</v>
      </c>
      <c r="U5239" s="7" cm="1">
        <f t="array" ref="U5239:AD5239">COUNTIF(_xlfn.ANCHORARRAY(AF5239),_xlfn.ANCHORARRAY($U$282))</f>
        <v>0</v>
      </c>
      <c r="V5239" s="7">
        <v>1</v>
      </c>
      <c r="W5239" s="7">
        <v>0</v>
      </c>
      <c r="X5239" s="7">
        <v>1</v>
      </c>
      <c r="Y5239" s="7">
        <v>2</v>
      </c>
      <c r="Z5239" s="7">
        <v>1</v>
      </c>
      <c r="AA5239" s="7">
        <v>0</v>
      </c>
      <c r="AB5239" s="7">
        <v>0</v>
      </c>
      <c r="AC5239" s="7">
        <v>7</v>
      </c>
      <c r="AD5239" s="7">
        <v>2</v>
      </c>
      <c r="AF5239" s="7" t="str" cm="1">
        <f t="array" ref="AF5239:AS5239">MID('Historical Orders'!$E4961, _xlfn.SEQUENCE(1,LEN('Historical Orders'!$E4961)/2,1,2),2)</f>
        <v>JB</v>
      </c>
      <c r="AG5239" s="7" t="str">
        <v>FR</v>
      </c>
      <c r="AH5239" s="7" t="str">
        <v>BE</v>
      </c>
      <c r="AI5239" s="7" t="str">
        <v>BE</v>
      </c>
      <c r="AJ5239" s="7" t="str">
        <v>BE</v>
      </c>
      <c r="AK5239" s="7" t="str">
        <v>HD</v>
      </c>
      <c r="AL5239" s="7" t="str">
        <v>DX</v>
      </c>
      <c r="AM5239" s="7" t="str">
        <v>BB</v>
      </c>
      <c r="AN5239" s="7" t="str">
        <v>JB</v>
      </c>
      <c r="AO5239" s="7" t="str">
        <v>BE</v>
      </c>
      <c r="AP5239" s="7" t="str">
        <v>BE</v>
      </c>
      <c r="AQ5239" s="7" t="str">
        <v>BE</v>
      </c>
      <c r="AR5239" s="7" t="str">
        <v>BE</v>
      </c>
      <c r="AS5239" s="7" t="str">
        <v>DX</v>
      </c>
    </row>
    <row r="5240" spans="19:45">
      <c r="S5240" s="7">
        <v>6733</v>
      </c>
      <c r="T5240" s="7">
        <v>0.69487268518518519</v>
      </c>
      <c r="U5240" s="7" cm="1">
        <f t="array" ref="U5240:AD5240">COUNTIF(_xlfn.ANCHORARRAY(AF5240),_xlfn.ANCHORARRAY($U$282))</f>
        <v>0</v>
      </c>
      <c r="V5240" s="7">
        <v>0</v>
      </c>
      <c r="W5240" s="7">
        <v>0</v>
      </c>
      <c r="X5240" s="7">
        <v>0</v>
      </c>
      <c r="Y5240" s="7">
        <v>0</v>
      </c>
      <c r="Z5240" s="7">
        <v>0</v>
      </c>
      <c r="AA5240" s="7">
        <v>0</v>
      </c>
      <c r="AB5240" s="7">
        <v>0</v>
      </c>
      <c r="AC5240" s="7">
        <v>0</v>
      </c>
      <c r="AD5240" s="7">
        <v>4</v>
      </c>
      <c r="AF5240" s="7" t="str" cm="1">
        <f t="array" ref="AF5240:AI5240">MID('Historical Orders'!$E4962, _xlfn.SEQUENCE(1,LEN('Historical Orders'!$E4962)/2,1,2),2)</f>
        <v>JB</v>
      </c>
      <c r="AG5240" s="7" t="str">
        <v>JB</v>
      </c>
      <c r="AH5240" s="7" t="str">
        <v>JB</v>
      </c>
      <c r="AI5240" s="7" t="str">
        <v>JB</v>
      </c>
    </row>
    <row r="5241" spans="19:45">
      <c r="S5241" s="7">
        <v>6734</v>
      </c>
      <c r="T5241" s="7">
        <v>0.69918981481481479</v>
      </c>
      <c r="U5241" s="7" cm="1">
        <f t="array" ref="U5241:AD5241">COUNTIF(_xlfn.ANCHORARRAY(AF5241),_xlfn.ANCHORARRAY($U$282))</f>
        <v>0</v>
      </c>
      <c r="V5241" s="7">
        <v>0</v>
      </c>
      <c r="W5241" s="7">
        <v>1</v>
      </c>
      <c r="X5241" s="7">
        <v>1</v>
      </c>
      <c r="Y5241" s="7">
        <v>0</v>
      </c>
      <c r="Z5241" s="7">
        <v>0</v>
      </c>
      <c r="AA5241" s="7">
        <v>1</v>
      </c>
      <c r="AB5241" s="7">
        <v>0</v>
      </c>
      <c r="AC5241" s="7">
        <v>0</v>
      </c>
      <c r="AD5241" s="7">
        <v>0</v>
      </c>
      <c r="AF5241" s="7" t="str" cm="1">
        <f t="array" ref="AF5241:AH5241">MID('Historical Orders'!$E4963, _xlfn.SEQUENCE(1,LEN('Historical Orders'!$E4963)/2,1,2),2)</f>
        <v>HD</v>
      </c>
      <c r="AG5241" s="7" t="str">
        <v>WB</v>
      </c>
      <c r="AH5241" s="7" t="str">
        <v>SS</v>
      </c>
    </row>
    <row r="5242" spans="19:45">
      <c r="S5242" s="7">
        <v>6735</v>
      </c>
      <c r="T5242" s="7">
        <v>0.70211805555555551</v>
      </c>
      <c r="U5242" s="7" cm="1">
        <f t="array" ref="U5242:AD5242">COUNTIF(_xlfn.ANCHORARRAY(AF5242),_xlfn.ANCHORARRAY($U$282))</f>
        <v>0</v>
      </c>
      <c r="V5242" s="7">
        <v>0</v>
      </c>
      <c r="W5242" s="7">
        <v>0</v>
      </c>
      <c r="X5242" s="7">
        <v>0</v>
      </c>
      <c r="Y5242" s="7">
        <v>5</v>
      </c>
      <c r="Z5242" s="7">
        <v>0</v>
      </c>
      <c r="AA5242" s="7">
        <v>0</v>
      </c>
      <c r="AB5242" s="7">
        <v>2</v>
      </c>
      <c r="AC5242" s="7">
        <v>0</v>
      </c>
      <c r="AD5242" s="7">
        <v>6</v>
      </c>
      <c r="AF5242" s="7" t="str" cm="1">
        <f t="array" ref="AF5242:AR5242">MID('Historical Orders'!$E4964, _xlfn.SEQUENCE(1,LEN('Historical Orders'!$E4964)/2,1,2),2)</f>
        <v>JB</v>
      </c>
      <c r="AG5242" s="7" t="str">
        <v>JB</v>
      </c>
      <c r="AH5242" s="7" t="str">
        <v>SO</v>
      </c>
      <c r="AI5242" s="7" t="str">
        <v>SO</v>
      </c>
      <c r="AJ5242" s="7" t="str">
        <v>DX</v>
      </c>
      <c r="AK5242" s="7" t="str">
        <v>JB</v>
      </c>
      <c r="AL5242" s="7" t="str">
        <v>JB</v>
      </c>
      <c r="AM5242" s="7" t="str">
        <v>JB</v>
      </c>
      <c r="AN5242" s="7" t="str">
        <v>JB</v>
      </c>
      <c r="AO5242" s="7" t="str">
        <v>DX</v>
      </c>
      <c r="AP5242" s="7" t="str">
        <v>DX</v>
      </c>
      <c r="AQ5242" s="7" t="str">
        <v>DX</v>
      </c>
      <c r="AR5242" s="7" t="str">
        <v>DX</v>
      </c>
    </row>
    <row r="5243" spans="19:45">
      <c r="S5243" s="7">
        <v>6736</v>
      </c>
      <c r="T5243" s="7">
        <v>0.70237268518518514</v>
      </c>
      <c r="U5243" s="7" cm="1">
        <f t="array" ref="U5243:AD5243">COUNTIF(_xlfn.ANCHORARRAY(AF5243),_xlfn.ANCHORARRAY($U$282))</f>
        <v>1</v>
      </c>
      <c r="V5243" s="7">
        <v>0</v>
      </c>
      <c r="W5243" s="7">
        <v>0</v>
      </c>
      <c r="X5243" s="7">
        <v>2</v>
      </c>
      <c r="Y5243" s="7">
        <v>0</v>
      </c>
      <c r="Z5243" s="7">
        <v>0</v>
      </c>
      <c r="AA5243" s="7">
        <v>0</v>
      </c>
      <c r="AB5243" s="7">
        <v>0</v>
      </c>
      <c r="AC5243" s="7">
        <v>0</v>
      </c>
      <c r="AD5243" s="7">
        <v>0</v>
      </c>
      <c r="AF5243" s="7" t="str" cm="1">
        <f t="array" ref="AF5243:AH5243">MID('Historical Orders'!$E4965, _xlfn.SEQUENCE(1,LEN('Historical Orders'!$E4965)/2,1,2),2)</f>
        <v>CB</v>
      </c>
      <c r="AG5243" s="7" t="str">
        <v>HD</v>
      </c>
      <c r="AH5243" s="7" t="str">
        <v>HD</v>
      </c>
    </row>
    <row r="5244" spans="19:45">
      <c r="S5244" s="7">
        <v>6737</v>
      </c>
      <c r="T5244" s="7">
        <v>0.70274305555555561</v>
      </c>
      <c r="U5244" s="7" cm="1">
        <f t="array" ref="U5244:AD5244">COUNTIF(_xlfn.ANCHORARRAY(AF5244),_xlfn.ANCHORARRAY($U$282))</f>
        <v>0</v>
      </c>
      <c r="V5244" s="7">
        <v>0</v>
      </c>
      <c r="W5244" s="7">
        <v>0</v>
      </c>
      <c r="X5244" s="7">
        <v>0</v>
      </c>
      <c r="Y5244" s="7">
        <v>0</v>
      </c>
      <c r="Z5244" s="7">
        <v>0</v>
      </c>
      <c r="AA5244" s="7">
        <v>0</v>
      </c>
      <c r="AB5244" s="7">
        <v>1</v>
      </c>
      <c r="AC5244" s="7">
        <v>0</v>
      </c>
      <c r="AD5244" s="7">
        <v>2</v>
      </c>
      <c r="AF5244" s="7" t="str" cm="1">
        <f t="array" ref="AF5244:AH5244">MID('Historical Orders'!$E4966, _xlfn.SEQUENCE(1,LEN('Historical Orders'!$E4966)/2,1,2),2)</f>
        <v>JB</v>
      </c>
      <c r="AG5244" s="7" t="str">
        <v>JB</v>
      </c>
      <c r="AH5244" s="7" t="str">
        <v>SO</v>
      </c>
    </row>
    <row r="5245" spans="19:45">
      <c r="S5245" s="7">
        <v>6738</v>
      </c>
      <c r="T5245" s="7">
        <v>0.70423611111111106</v>
      </c>
      <c r="U5245" s="7" cm="1">
        <f t="array" ref="U5245:AD5245">COUNTIF(_xlfn.ANCHORARRAY(AF5245),_xlfn.ANCHORARRAY($U$282))</f>
        <v>2</v>
      </c>
      <c r="V5245" s="7">
        <v>0</v>
      </c>
      <c r="W5245" s="7">
        <v>0</v>
      </c>
      <c r="X5245" s="7">
        <v>0</v>
      </c>
      <c r="Y5245" s="7">
        <v>0</v>
      </c>
      <c r="Z5245" s="7">
        <v>0</v>
      </c>
      <c r="AA5245" s="7">
        <v>0</v>
      </c>
      <c r="AB5245" s="7">
        <v>1</v>
      </c>
      <c r="AC5245" s="7">
        <v>0</v>
      </c>
      <c r="AD5245" s="7">
        <v>0</v>
      </c>
      <c r="AF5245" s="7" t="str" cm="1">
        <f t="array" ref="AF5245:AH5245">MID('Historical Orders'!$E4967, _xlfn.SEQUENCE(1,LEN('Historical Orders'!$E4967)/2,1,2),2)</f>
        <v>CB</v>
      </c>
      <c r="AG5245" s="7" t="str">
        <v>CB</v>
      </c>
      <c r="AH5245" s="7" t="str">
        <v>SO</v>
      </c>
    </row>
    <row r="5246" spans="19:45">
      <c r="S5246" s="7">
        <v>6739</v>
      </c>
      <c r="T5246" s="7">
        <v>0.70450231481481485</v>
      </c>
      <c r="U5246" s="7" cm="1">
        <f t="array" ref="U5246:AD5246">COUNTIF(_xlfn.ANCHORARRAY(AF5246),_xlfn.ANCHORARRAY($U$282))</f>
        <v>0</v>
      </c>
      <c r="V5246" s="7">
        <v>0</v>
      </c>
      <c r="W5246" s="7">
        <v>0</v>
      </c>
      <c r="X5246" s="7">
        <v>3</v>
      </c>
      <c r="Y5246" s="7">
        <v>1</v>
      </c>
      <c r="Z5246" s="7">
        <v>0</v>
      </c>
      <c r="AA5246" s="7">
        <v>0</v>
      </c>
      <c r="AB5246" s="7">
        <v>1</v>
      </c>
      <c r="AC5246" s="7">
        <v>0</v>
      </c>
      <c r="AD5246" s="7">
        <v>0</v>
      </c>
      <c r="AF5246" s="7" t="str" cm="1">
        <f t="array" ref="AF5246:AJ5246">MID('Historical Orders'!$E4968, _xlfn.SEQUENCE(1,LEN('Historical Orders'!$E4968)/2,1,2),2)</f>
        <v>DX</v>
      </c>
      <c r="AG5246" s="7" t="str">
        <v>HD</v>
      </c>
      <c r="AH5246" s="7" t="str">
        <v>HD</v>
      </c>
      <c r="AI5246" s="7" t="str">
        <v>HD</v>
      </c>
      <c r="AJ5246" s="7" t="str">
        <v>SO</v>
      </c>
    </row>
    <row r="5247" spans="19:45">
      <c r="S5247" s="7">
        <v>6740</v>
      </c>
      <c r="T5247" s="7">
        <v>0.70664351851851848</v>
      </c>
      <c r="U5247" s="7" cm="1">
        <f t="array" ref="U5247:AD5247">COUNTIF(_xlfn.ANCHORARRAY(AF5247),_xlfn.ANCHORARRAY($U$282))</f>
        <v>1</v>
      </c>
      <c r="V5247" s="7">
        <v>1</v>
      </c>
      <c r="W5247" s="7">
        <v>2</v>
      </c>
      <c r="X5247" s="7">
        <v>0</v>
      </c>
      <c r="Y5247" s="7">
        <v>0</v>
      </c>
      <c r="Z5247" s="7">
        <v>2</v>
      </c>
      <c r="AA5247" s="7">
        <v>1</v>
      </c>
      <c r="AB5247" s="7">
        <v>2</v>
      </c>
      <c r="AC5247" s="7">
        <v>0</v>
      </c>
      <c r="AD5247" s="7">
        <v>1</v>
      </c>
      <c r="AF5247" s="7" t="str" cm="1">
        <f t="array" ref="AF5247:AO5247">MID('Historical Orders'!$E4969, _xlfn.SEQUENCE(1,LEN('Historical Orders'!$E4969)/2,1,2),2)</f>
        <v>CB</v>
      </c>
      <c r="AG5247" s="7" t="str">
        <v>FR</v>
      </c>
      <c r="AH5247" s="7" t="str">
        <v>JB</v>
      </c>
      <c r="AI5247" s="7" t="str">
        <v>WB</v>
      </c>
      <c r="AJ5247" s="7" t="str">
        <v>WB</v>
      </c>
      <c r="AK5247" s="7" t="str">
        <v>BB</v>
      </c>
      <c r="AL5247" s="7" t="str">
        <v>SS</v>
      </c>
      <c r="AM5247" s="7" t="str">
        <v>SO</v>
      </c>
      <c r="AN5247" s="7" t="str">
        <v>SO</v>
      </c>
      <c r="AO5247" s="7" t="str">
        <v>FR</v>
      </c>
    </row>
    <row r="5248" spans="19:45">
      <c r="S5248" s="7">
        <v>6741</v>
      </c>
      <c r="T5248" s="7">
        <v>0.70697916666666671</v>
      </c>
      <c r="U5248" s="7" cm="1">
        <f t="array" ref="U5248:AD5248">COUNTIF(_xlfn.ANCHORARRAY(AF5248),_xlfn.ANCHORARRAY($U$282))</f>
        <v>1</v>
      </c>
      <c r="V5248" s="7">
        <v>1</v>
      </c>
      <c r="W5248" s="7">
        <v>1</v>
      </c>
      <c r="X5248" s="7">
        <v>0</v>
      </c>
      <c r="Y5248" s="7">
        <v>0</v>
      </c>
      <c r="Z5248" s="7">
        <v>0</v>
      </c>
      <c r="AA5248" s="7">
        <v>0</v>
      </c>
      <c r="AB5248" s="7">
        <v>2</v>
      </c>
      <c r="AC5248" s="7">
        <v>0</v>
      </c>
      <c r="AD5248" s="7">
        <v>2</v>
      </c>
      <c r="AF5248" s="7" t="str" cm="1">
        <f t="array" ref="AF5248:AL5248">MID('Historical Orders'!$E4970, _xlfn.SEQUENCE(1,LEN('Historical Orders'!$E4970)/2,1,2),2)</f>
        <v>WB</v>
      </c>
      <c r="AG5248" s="7" t="str">
        <v>SO</v>
      </c>
      <c r="AH5248" s="7" t="str">
        <v>SO</v>
      </c>
      <c r="AI5248" s="7" t="str">
        <v>BB</v>
      </c>
      <c r="AJ5248" s="7" t="str">
        <v>JB</v>
      </c>
      <c r="AK5248" s="7" t="str">
        <v>JB</v>
      </c>
      <c r="AL5248" s="7" t="str">
        <v>CB</v>
      </c>
    </row>
    <row r="5249" spans="19:39">
      <c r="S5249" s="7">
        <v>6742</v>
      </c>
      <c r="T5249" s="7">
        <v>0.70723379629629635</v>
      </c>
      <c r="U5249" s="7" cm="1">
        <f t="array" ref="U5249:AD5249">COUNTIF(_xlfn.ANCHORARRAY(AF5249),_xlfn.ANCHORARRAY($U$282))</f>
        <v>0</v>
      </c>
      <c r="V5249" s="7">
        <v>0</v>
      </c>
      <c r="W5249" s="7">
        <v>0</v>
      </c>
      <c r="X5249" s="7">
        <v>0</v>
      </c>
      <c r="Y5249" s="7">
        <v>0</v>
      </c>
      <c r="Z5249" s="7">
        <v>0</v>
      </c>
      <c r="AA5249" s="7">
        <v>0</v>
      </c>
      <c r="AB5249" s="7">
        <v>0</v>
      </c>
      <c r="AC5249" s="7">
        <v>0</v>
      </c>
      <c r="AD5249" s="7">
        <v>2</v>
      </c>
      <c r="AF5249" s="7" t="str" cm="1">
        <f t="array" ref="AF5249:AG5249">MID('Historical Orders'!$E4971, _xlfn.SEQUENCE(1,LEN('Historical Orders'!$E4971)/2,1,2),2)</f>
        <v>JB</v>
      </c>
      <c r="AG5249" s="7" t="str">
        <v>JB</v>
      </c>
    </row>
    <row r="5250" spans="19:39">
      <c r="S5250" s="7">
        <v>6743</v>
      </c>
      <c r="T5250" s="7">
        <v>0.70870370370370372</v>
      </c>
      <c r="U5250" s="7" cm="1">
        <f t="array" ref="U5250:AD5250">COUNTIF(_xlfn.ANCHORARRAY(AF5250),_xlfn.ANCHORARRAY($U$282))</f>
        <v>4</v>
      </c>
      <c r="V5250" s="7">
        <v>0</v>
      </c>
      <c r="W5250" s="7">
        <v>0</v>
      </c>
      <c r="X5250" s="7">
        <v>0</v>
      </c>
      <c r="Y5250" s="7">
        <v>3</v>
      </c>
      <c r="Z5250" s="7">
        <v>0</v>
      </c>
      <c r="AA5250" s="7">
        <v>0</v>
      </c>
      <c r="AB5250" s="7">
        <v>0</v>
      </c>
      <c r="AC5250" s="7">
        <v>0</v>
      </c>
      <c r="AD5250" s="7">
        <v>0</v>
      </c>
      <c r="AF5250" s="7" t="str" cm="1">
        <f t="array" ref="AF5250:AL5250">MID('Historical Orders'!$E4972, _xlfn.SEQUENCE(1,LEN('Historical Orders'!$E4972)/2,1,2),2)</f>
        <v>CB</v>
      </c>
      <c r="AG5250" s="7" t="str">
        <v>DX</v>
      </c>
      <c r="AH5250" s="7" t="str">
        <v>DX</v>
      </c>
      <c r="AI5250" s="7" t="str">
        <v>DX</v>
      </c>
      <c r="AJ5250" s="7" t="str">
        <v>CB</v>
      </c>
      <c r="AK5250" s="7" t="str">
        <v>CB</v>
      </c>
      <c r="AL5250" s="7" t="str">
        <v>CB</v>
      </c>
    </row>
    <row r="5251" spans="19:39">
      <c r="S5251" s="7">
        <v>6744</v>
      </c>
      <c r="T5251" s="7">
        <v>0.71271990740740743</v>
      </c>
      <c r="U5251" s="7" cm="1">
        <f t="array" ref="U5251:AD5251">COUNTIF(_xlfn.ANCHORARRAY(AF5251),_xlfn.ANCHORARRAY($U$282))</f>
        <v>2</v>
      </c>
      <c r="V5251" s="7">
        <v>0</v>
      </c>
      <c r="W5251" s="7">
        <v>0</v>
      </c>
      <c r="X5251" s="7">
        <v>0</v>
      </c>
      <c r="Y5251" s="7">
        <v>0</v>
      </c>
      <c r="Z5251" s="7">
        <v>2</v>
      </c>
      <c r="AA5251" s="7">
        <v>0</v>
      </c>
      <c r="AB5251" s="7">
        <v>0</v>
      </c>
      <c r="AC5251" s="7">
        <v>0</v>
      </c>
      <c r="AD5251" s="7">
        <v>1</v>
      </c>
      <c r="AF5251" s="7" t="str" cm="1">
        <f t="array" ref="AF5251:AJ5251">MID('Historical Orders'!$E4973, _xlfn.SEQUENCE(1,LEN('Historical Orders'!$E4973)/2,1,2),2)</f>
        <v>CB</v>
      </c>
      <c r="AG5251" s="7" t="str">
        <v>CB</v>
      </c>
      <c r="AH5251" s="7" t="str">
        <v>JB</v>
      </c>
      <c r="AI5251" s="7" t="str">
        <v>FR</v>
      </c>
      <c r="AJ5251" s="7" t="str">
        <v>FR</v>
      </c>
    </row>
    <row r="5252" spans="19:39">
      <c r="S5252" s="7">
        <v>6745</v>
      </c>
      <c r="T5252" s="7">
        <v>0.71420138888888884</v>
      </c>
      <c r="U5252" s="7" cm="1">
        <f t="array" ref="U5252:AD5252">COUNTIF(_xlfn.ANCHORARRAY(AF5252),_xlfn.ANCHORARRAY($U$282))</f>
        <v>0</v>
      </c>
      <c r="V5252" s="7">
        <v>0</v>
      </c>
      <c r="W5252" s="7">
        <v>0</v>
      </c>
      <c r="X5252" s="7">
        <v>0</v>
      </c>
      <c r="Y5252" s="7">
        <v>0</v>
      </c>
      <c r="Z5252" s="7">
        <v>1</v>
      </c>
      <c r="AA5252" s="7">
        <v>0</v>
      </c>
      <c r="AB5252" s="7">
        <v>2</v>
      </c>
      <c r="AC5252" s="7">
        <v>0</v>
      </c>
      <c r="AD5252" s="7">
        <v>0</v>
      </c>
      <c r="AF5252" s="7" t="str" cm="1">
        <f t="array" ref="AF5252:AH5252">MID('Historical Orders'!$E4974, _xlfn.SEQUENCE(1,LEN('Historical Orders'!$E4974)/2,1,2),2)</f>
        <v>FR</v>
      </c>
      <c r="AG5252" s="7" t="str">
        <v>SO</v>
      </c>
      <c r="AH5252" s="7" t="str">
        <v>SO</v>
      </c>
    </row>
    <row r="5253" spans="19:39">
      <c r="S5253" s="7">
        <v>6746</v>
      </c>
      <c r="T5253" s="7">
        <v>0.71528935185185183</v>
      </c>
      <c r="U5253" s="7" cm="1">
        <f t="array" ref="U5253:AD5253">COUNTIF(_xlfn.ANCHORARRAY(AF5253),_xlfn.ANCHORARRAY($U$282))</f>
        <v>2</v>
      </c>
      <c r="V5253" s="7">
        <v>0</v>
      </c>
      <c r="W5253" s="7">
        <v>0</v>
      </c>
      <c r="X5253" s="7">
        <v>2</v>
      </c>
      <c r="Y5253" s="7">
        <v>2</v>
      </c>
      <c r="Z5253" s="7">
        <v>0</v>
      </c>
      <c r="AA5253" s="7">
        <v>0</v>
      </c>
      <c r="AB5253" s="7">
        <v>0</v>
      </c>
      <c r="AC5253" s="7">
        <v>1</v>
      </c>
      <c r="AD5253" s="7">
        <v>0</v>
      </c>
      <c r="AF5253" s="7" t="str" cm="1">
        <f t="array" ref="AF5253:AL5253">MID('Historical Orders'!$E4975, _xlfn.SEQUENCE(1,LEN('Historical Orders'!$E4975)/2,1,2),2)</f>
        <v>HD</v>
      </c>
      <c r="AG5253" s="7" t="str">
        <v>HD</v>
      </c>
      <c r="AH5253" s="7" t="str">
        <v>DX</v>
      </c>
      <c r="AI5253" s="7" t="str">
        <v>DX</v>
      </c>
      <c r="AJ5253" s="7" t="str">
        <v>BE</v>
      </c>
      <c r="AK5253" s="7" t="str">
        <v>CB</v>
      </c>
      <c r="AL5253" s="7" t="str">
        <v>CB</v>
      </c>
    </row>
    <row r="5254" spans="19:39">
      <c r="S5254" s="7">
        <v>6747</v>
      </c>
      <c r="T5254" s="7">
        <v>0.71572916666666664</v>
      </c>
      <c r="U5254" s="7" cm="1">
        <f t="array" ref="U5254:AD5254">COUNTIF(_xlfn.ANCHORARRAY(AF5254),_xlfn.ANCHORARRAY($U$282))</f>
        <v>0</v>
      </c>
      <c r="V5254" s="7">
        <v>0</v>
      </c>
      <c r="W5254" s="7">
        <v>1</v>
      </c>
      <c r="X5254" s="7">
        <v>3</v>
      </c>
      <c r="Y5254" s="7">
        <v>0</v>
      </c>
      <c r="Z5254" s="7">
        <v>0</v>
      </c>
      <c r="AA5254" s="7">
        <v>1</v>
      </c>
      <c r="AB5254" s="7">
        <v>0</v>
      </c>
      <c r="AC5254" s="7">
        <v>1</v>
      </c>
      <c r="AD5254" s="7">
        <v>0</v>
      </c>
      <c r="AF5254" s="7" t="str" cm="1">
        <f t="array" ref="AF5254:AK5254">MID('Historical Orders'!$E4976, _xlfn.SEQUENCE(1,LEN('Historical Orders'!$E4976)/2,1,2),2)</f>
        <v>BE</v>
      </c>
      <c r="AG5254" s="7" t="str">
        <v>HD</v>
      </c>
      <c r="AH5254" s="7" t="str">
        <v>HD</v>
      </c>
      <c r="AI5254" s="7" t="str">
        <v>WB</v>
      </c>
      <c r="AJ5254" s="7" t="str">
        <v>HD</v>
      </c>
      <c r="AK5254" s="7" t="str">
        <v>SS</v>
      </c>
    </row>
    <row r="5255" spans="19:39">
      <c r="S5255" s="7">
        <v>6748</v>
      </c>
      <c r="T5255" s="7">
        <v>0.7161805555555556</v>
      </c>
      <c r="U5255" s="7" cm="1">
        <f t="array" ref="U5255:AD5255">COUNTIF(_xlfn.ANCHORARRAY(AF5255),_xlfn.ANCHORARRAY($U$282))</f>
        <v>0</v>
      </c>
      <c r="V5255" s="7">
        <v>0</v>
      </c>
      <c r="W5255" s="7">
        <v>0</v>
      </c>
      <c r="X5255" s="7">
        <v>3</v>
      </c>
      <c r="Y5255" s="7">
        <v>0</v>
      </c>
      <c r="Z5255" s="7">
        <v>0</v>
      </c>
      <c r="AA5255" s="7">
        <v>0</v>
      </c>
      <c r="AB5255" s="7">
        <v>0</v>
      </c>
      <c r="AC5255" s="7">
        <v>0</v>
      </c>
      <c r="AD5255" s="7">
        <v>0</v>
      </c>
      <c r="AF5255" s="7" t="str" cm="1">
        <f t="array" ref="AF5255:AH5255">MID('Historical Orders'!$E4977, _xlfn.SEQUENCE(1,LEN('Historical Orders'!$E4977)/2,1,2),2)</f>
        <v>HD</v>
      </c>
      <c r="AG5255" s="7" t="str">
        <v>HD</v>
      </c>
      <c r="AH5255" s="7" t="str">
        <v>HD</v>
      </c>
    </row>
    <row r="5256" spans="19:39">
      <c r="S5256" s="7">
        <v>6749</v>
      </c>
      <c r="T5256" s="7">
        <v>0.71847222222222218</v>
      </c>
      <c r="U5256" s="7" cm="1">
        <f t="array" ref="U5256:AD5256">COUNTIF(_xlfn.ANCHORARRAY(AF5256),_xlfn.ANCHORARRAY($U$282))</f>
        <v>0</v>
      </c>
      <c r="V5256" s="7">
        <v>0</v>
      </c>
      <c r="W5256" s="7">
        <v>0</v>
      </c>
      <c r="X5256" s="7">
        <v>0</v>
      </c>
      <c r="Y5256" s="7">
        <v>2</v>
      </c>
      <c r="Z5256" s="7">
        <v>1</v>
      </c>
      <c r="AA5256" s="7">
        <v>0</v>
      </c>
      <c r="AB5256" s="7">
        <v>0</v>
      </c>
      <c r="AC5256" s="7">
        <v>0</v>
      </c>
      <c r="AD5256" s="7">
        <v>0</v>
      </c>
      <c r="AF5256" s="7" t="str" cm="1">
        <f t="array" ref="AF5256:AH5256">MID('Historical Orders'!$E4978, _xlfn.SEQUENCE(1,LEN('Historical Orders'!$E4978)/2,1,2),2)</f>
        <v>FR</v>
      </c>
      <c r="AG5256" s="7" t="str">
        <v>DX</v>
      </c>
      <c r="AH5256" s="7" t="str">
        <v>DX</v>
      </c>
    </row>
    <row r="5257" spans="19:39">
      <c r="S5257" s="7">
        <v>6750</v>
      </c>
      <c r="T5257" s="7">
        <v>0.71892361111111114</v>
      </c>
      <c r="U5257" s="7" cm="1">
        <f t="array" ref="U5257:AD5257">COUNTIF(_xlfn.ANCHORARRAY(AF5257),_xlfn.ANCHORARRAY($U$282))</f>
        <v>1</v>
      </c>
      <c r="V5257" s="7">
        <v>0</v>
      </c>
      <c r="W5257" s="7">
        <v>2</v>
      </c>
      <c r="X5257" s="7">
        <v>0</v>
      </c>
      <c r="Y5257" s="7">
        <v>0</v>
      </c>
      <c r="Z5257" s="7">
        <v>0</v>
      </c>
      <c r="AA5257" s="7">
        <v>0</v>
      </c>
      <c r="AB5257" s="7">
        <v>0</v>
      </c>
      <c r="AC5257" s="7">
        <v>4</v>
      </c>
      <c r="AD5257" s="7">
        <v>0</v>
      </c>
      <c r="AF5257" s="7" t="str" cm="1">
        <f t="array" ref="AF5257:AL5257">MID('Historical Orders'!$E4979, _xlfn.SEQUENCE(1,LEN('Historical Orders'!$E4979)/2,1,2),2)</f>
        <v>WB</v>
      </c>
      <c r="AG5257" s="7" t="str">
        <v>CB</v>
      </c>
      <c r="AH5257" s="7" t="str">
        <v>BE</v>
      </c>
      <c r="AI5257" s="7" t="str">
        <v>WB</v>
      </c>
      <c r="AJ5257" s="7" t="str">
        <v>BE</v>
      </c>
      <c r="AK5257" s="7" t="str">
        <v>BE</v>
      </c>
      <c r="AL5257" s="7" t="str">
        <v>BE</v>
      </c>
    </row>
    <row r="5258" spans="19:39">
      <c r="S5258" s="7">
        <v>6751</v>
      </c>
      <c r="T5258" s="7">
        <v>0.7211805555555556</v>
      </c>
      <c r="U5258" s="7" cm="1">
        <f t="array" ref="U5258:AD5258">COUNTIF(_xlfn.ANCHORARRAY(AF5258),_xlfn.ANCHORARRAY($U$282))</f>
        <v>3</v>
      </c>
      <c r="V5258" s="7">
        <v>0</v>
      </c>
      <c r="W5258" s="7">
        <v>0</v>
      </c>
      <c r="X5258" s="7">
        <v>0</v>
      </c>
      <c r="Y5258" s="7">
        <v>0</v>
      </c>
      <c r="Z5258" s="7">
        <v>0</v>
      </c>
      <c r="AA5258" s="7">
        <v>0</v>
      </c>
      <c r="AB5258" s="7">
        <v>0</v>
      </c>
      <c r="AC5258" s="7">
        <v>0</v>
      </c>
      <c r="AD5258" s="7">
        <v>0</v>
      </c>
      <c r="AF5258" s="7" t="str" cm="1">
        <f t="array" ref="AF5258:AH5258">MID('Historical Orders'!$E4980, _xlfn.SEQUENCE(1,LEN('Historical Orders'!$E4980)/2,1,2),2)</f>
        <v>CB</v>
      </c>
      <c r="AG5258" s="7" t="str">
        <v>CB</v>
      </c>
      <c r="AH5258" s="7" t="str">
        <v>CB</v>
      </c>
    </row>
    <row r="5259" spans="19:39">
      <c r="S5259" s="7">
        <v>6752</v>
      </c>
      <c r="T5259" s="7">
        <v>0.72121527777777783</v>
      </c>
      <c r="U5259" s="7" cm="1">
        <f t="array" ref="U5259:AD5259">COUNTIF(_xlfn.ANCHORARRAY(AF5259),_xlfn.ANCHORARRAY($U$282))</f>
        <v>0</v>
      </c>
      <c r="V5259" s="7">
        <v>4</v>
      </c>
      <c r="W5259" s="7">
        <v>0</v>
      </c>
      <c r="X5259" s="7">
        <v>0</v>
      </c>
      <c r="Y5259" s="7">
        <v>0</v>
      </c>
      <c r="Z5259" s="7">
        <v>0</v>
      </c>
      <c r="AA5259" s="7">
        <v>0</v>
      </c>
      <c r="AB5259" s="7">
        <v>2</v>
      </c>
      <c r="AC5259" s="7">
        <v>0</v>
      </c>
      <c r="AD5259" s="7">
        <v>0</v>
      </c>
      <c r="AF5259" s="7" t="str" cm="1">
        <f t="array" ref="AF5259:AK5259">MID('Historical Orders'!$E4981, _xlfn.SEQUENCE(1,LEN('Historical Orders'!$E4981)/2,1,2),2)</f>
        <v>BB</v>
      </c>
      <c r="AG5259" s="7" t="str">
        <v>BB</v>
      </c>
      <c r="AH5259" s="7" t="str">
        <v>BB</v>
      </c>
      <c r="AI5259" s="7" t="str">
        <v>BB</v>
      </c>
      <c r="AJ5259" s="7" t="str">
        <v>SO</v>
      </c>
      <c r="AK5259" s="7" t="str">
        <v>SO</v>
      </c>
    </row>
    <row r="5260" spans="19:39">
      <c r="S5260" s="7">
        <v>6753</v>
      </c>
      <c r="T5260" s="7">
        <v>0.72260416666666671</v>
      </c>
      <c r="U5260" s="7" cm="1">
        <f t="array" ref="U5260:AD5260">COUNTIF(_xlfn.ANCHORARRAY(AF5260),_xlfn.ANCHORARRAY($U$282))</f>
        <v>0</v>
      </c>
      <c r="V5260" s="7">
        <v>1</v>
      </c>
      <c r="W5260" s="7">
        <v>0</v>
      </c>
      <c r="X5260" s="7">
        <v>1</v>
      </c>
      <c r="Y5260" s="7">
        <v>0</v>
      </c>
      <c r="Z5260" s="7">
        <v>0</v>
      </c>
      <c r="AA5260" s="7">
        <v>3</v>
      </c>
      <c r="AB5260" s="7">
        <v>0</v>
      </c>
      <c r="AC5260" s="7">
        <v>3</v>
      </c>
      <c r="AD5260" s="7">
        <v>0</v>
      </c>
      <c r="AF5260" s="7" t="str" cm="1">
        <f t="array" ref="AF5260:AM5260">MID('Historical Orders'!$E4982, _xlfn.SEQUENCE(1,LEN('Historical Orders'!$E4982)/2,1,2),2)</f>
        <v>HD</v>
      </c>
      <c r="AG5260" s="7" t="str">
        <v>SS</v>
      </c>
      <c r="AH5260" s="7" t="str">
        <v>SS</v>
      </c>
      <c r="AI5260" s="7" t="str">
        <v>SS</v>
      </c>
      <c r="AJ5260" s="7" t="str">
        <v>BE</v>
      </c>
      <c r="AK5260" s="7" t="str">
        <v>BB</v>
      </c>
      <c r="AL5260" s="7" t="str">
        <v>BE</v>
      </c>
      <c r="AM5260" s="7" t="str">
        <v>BE</v>
      </c>
    </row>
    <row r="5261" spans="19:39">
      <c r="S5261" s="7">
        <v>6754</v>
      </c>
      <c r="T5261" s="7">
        <v>0.72339120370370369</v>
      </c>
      <c r="U5261" s="7" cm="1">
        <f t="array" ref="U5261:AD5261">COUNTIF(_xlfn.ANCHORARRAY(AF5261),_xlfn.ANCHORARRAY($U$282))</f>
        <v>0</v>
      </c>
      <c r="V5261" s="7">
        <v>0</v>
      </c>
      <c r="W5261" s="7">
        <v>2</v>
      </c>
      <c r="X5261" s="7">
        <v>0</v>
      </c>
      <c r="Y5261" s="7">
        <v>0</v>
      </c>
      <c r="Z5261" s="7">
        <v>0</v>
      </c>
      <c r="AA5261" s="7">
        <v>0</v>
      </c>
      <c r="AB5261" s="7">
        <v>4</v>
      </c>
      <c r="AC5261" s="7">
        <v>0</v>
      </c>
      <c r="AD5261" s="7">
        <v>0</v>
      </c>
      <c r="AF5261" s="7" t="str" cm="1">
        <f t="array" ref="AF5261:AK5261">MID('Historical Orders'!$E4983, _xlfn.SEQUENCE(1,LEN('Historical Orders'!$E4983)/2,1,2),2)</f>
        <v>WB</v>
      </c>
      <c r="AG5261" s="7" t="str">
        <v>WB</v>
      </c>
      <c r="AH5261" s="7" t="str">
        <v>SO</v>
      </c>
      <c r="AI5261" s="7" t="str">
        <v>SO</v>
      </c>
      <c r="AJ5261" s="7" t="str">
        <v>SO</v>
      </c>
      <c r="AK5261" s="7" t="str">
        <v>SO</v>
      </c>
    </row>
    <row r="5262" spans="19:39">
      <c r="S5262" s="7">
        <v>6755</v>
      </c>
      <c r="T5262" s="7">
        <v>0.72624999999999995</v>
      </c>
      <c r="U5262" s="7" cm="1">
        <f t="array" ref="U5262:AD5262">COUNTIF(_xlfn.ANCHORARRAY(AF5262),_xlfn.ANCHORARRAY($U$282))</f>
        <v>1</v>
      </c>
      <c r="V5262" s="7">
        <v>4</v>
      </c>
      <c r="W5262" s="7">
        <v>0</v>
      </c>
      <c r="X5262" s="7">
        <v>2</v>
      </c>
      <c r="Y5262" s="7">
        <v>0</v>
      </c>
      <c r="Z5262" s="7">
        <v>0</v>
      </c>
      <c r="AA5262" s="7">
        <v>0</v>
      </c>
      <c r="AB5262" s="7">
        <v>0</v>
      </c>
      <c r="AC5262" s="7">
        <v>0</v>
      </c>
      <c r="AD5262" s="7">
        <v>0</v>
      </c>
      <c r="AF5262" s="7" t="str" cm="1">
        <f t="array" ref="AF5262:AL5262">MID('Historical Orders'!$E4984, _xlfn.SEQUENCE(1,LEN('Historical Orders'!$E4984)/2,1,2),2)</f>
        <v>BB</v>
      </c>
      <c r="AG5262" s="7" t="str">
        <v>BB</v>
      </c>
      <c r="AH5262" s="7" t="str">
        <v>CB</v>
      </c>
      <c r="AI5262" s="7" t="str">
        <v>HD</v>
      </c>
      <c r="AJ5262" s="7" t="str">
        <v>HD</v>
      </c>
      <c r="AK5262" s="7" t="str">
        <v>BB</v>
      </c>
      <c r="AL5262" s="7" t="str">
        <v>BB</v>
      </c>
    </row>
    <row r="5263" spans="19:39">
      <c r="S5263" s="7">
        <v>6756</v>
      </c>
      <c r="T5263" s="7">
        <v>0.72755787037037034</v>
      </c>
      <c r="U5263" s="7" cm="1">
        <f t="array" ref="U5263:AD5263">COUNTIF(_xlfn.ANCHORARRAY(AF5263),_xlfn.ANCHORARRAY($U$282))</f>
        <v>0</v>
      </c>
      <c r="V5263" s="7">
        <v>0</v>
      </c>
      <c r="W5263" s="7">
        <v>2</v>
      </c>
      <c r="X5263" s="7">
        <v>0</v>
      </c>
      <c r="Y5263" s="7">
        <v>1</v>
      </c>
      <c r="Z5263" s="7">
        <v>0</v>
      </c>
      <c r="AA5263" s="7">
        <v>0</v>
      </c>
      <c r="AB5263" s="7">
        <v>0</v>
      </c>
      <c r="AC5263" s="7">
        <v>0</v>
      </c>
      <c r="AD5263" s="7">
        <v>1</v>
      </c>
      <c r="AF5263" s="7" t="str" cm="1">
        <f t="array" ref="AF5263:AI5263">MID('Historical Orders'!$E4985, _xlfn.SEQUENCE(1,LEN('Historical Orders'!$E4985)/2,1,2),2)</f>
        <v>WB</v>
      </c>
      <c r="AG5263" s="7" t="str">
        <v>WB</v>
      </c>
      <c r="AH5263" s="7" t="str">
        <v>DX</v>
      </c>
      <c r="AI5263" s="7" t="str">
        <v>JB</v>
      </c>
    </row>
    <row r="5264" spans="19:39">
      <c r="S5264" s="7">
        <v>6757</v>
      </c>
      <c r="T5264" s="7">
        <v>0.7288310185185185</v>
      </c>
      <c r="U5264" s="7" cm="1">
        <f t="array" ref="U5264:AD5264">COUNTIF(_xlfn.ANCHORARRAY(AF5264),_xlfn.ANCHORARRAY($U$282))</f>
        <v>0</v>
      </c>
      <c r="V5264" s="7">
        <v>0</v>
      </c>
      <c r="W5264" s="7">
        <v>0</v>
      </c>
      <c r="X5264" s="7">
        <v>2</v>
      </c>
      <c r="Y5264" s="7">
        <v>0</v>
      </c>
      <c r="Z5264" s="7">
        <v>0</v>
      </c>
      <c r="AA5264" s="7">
        <v>0</v>
      </c>
      <c r="AB5264" s="7">
        <v>0</v>
      </c>
      <c r="AC5264" s="7">
        <v>0</v>
      </c>
      <c r="AD5264" s="7">
        <v>0</v>
      </c>
      <c r="AF5264" s="7" t="str" cm="1">
        <f t="array" ref="AF5264:AG5264">MID('Historical Orders'!$E4986, _xlfn.SEQUENCE(1,LEN('Historical Orders'!$E4986)/2,1,2),2)</f>
        <v>HD</v>
      </c>
      <c r="AG5264" s="7" t="str">
        <v>HD</v>
      </c>
    </row>
    <row r="5265" spans="19:41">
      <c r="S5265" s="7">
        <v>6758</v>
      </c>
      <c r="T5265" s="7">
        <v>0.73090277777777779</v>
      </c>
      <c r="U5265" s="7" cm="1">
        <f t="array" ref="U5265:AD5265">COUNTIF(_xlfn.ANCHORARRAY(AF5265),_xlfn.ANCHORARRAY($U$282))</f>
        <v>0</v>
      </c>
      <c r="V5265" s="7">
        <v>2</v>
      </c>
      <c r="W5265" s="7">
        <v>0</v>
      </c>
      <c r="X5265" s="7">
        <v>0</v>
      </c>
      <c r="Y5265" s="7">
        <v>1</v>
      </c>
      <c r="Z5265" s="7">
        <v>0</v>
      </c>
      <c r="AA5265" s="7">
        <v>2</v>
      </c>
      <c r="AB5265" s="7">
        <v>0</v>
      </c>
      <c r="AC5265" s="7">
        <v>0</v>
      </c>
      <c r="AD5265" s="7">
        <v>0</v>
      </c>
      <c r="AF5265" s="7" t="str" cm="1">
        <f t="array" ref="AF5265:AJ5265">MID('Historical Orders'!$E4987, _xlfn.SEQUENCE(1,LEN('Historical Orders'!$E4987)/2,1,2),2)</f>
        <v>BB</v>
      </c>
      <c r="AG5265" s="7" t="str">
        <v>BB</v>
      </c>
      <c r="AH5265" s="7" t="str">
        <v>DX</v>
      </c>
      <c r="AI5265" s="7" t="str">
        <v>SS</v>
      </c>
      <c r="AJ5265" s="7" t="str">
        <v>SS</v>
      </c>
    </row>
    <row r="5266" spans="19:41">
      <c r="S5266" s="7">
        <v>6759</v>
      </c>
      <c r="T5266" s="7">
        <v>0.73435185185185181</v>
      </c>
      <c r="U5266" s="7" cm="1">
        <f t="array" ref="U5266:AD5266">COUNTIF(_xlfn.ANCHORARRAY(AF5266),_xlfn.ANCHORARRAY($U$282))</f>
        <v>0</v>
      </c>
      <c r="V5266" s="7">
        <v>0</v>
      </c>
      <c r="W5266" s="7">
        <v>0</v>
      </c>
      <c r="X5266" s="7">
        <v>0</v>
      </c>
      <c r="Y5266" s="7">
        <v>2</v>
      </c>
      <c r="Z5266" s="7">
        <v>2</v>
      </c>
      <c r="AA5266" s="7">
        <v>1</v>
      </c>
      <c r="AB5266" s="7">
        <v>0</v>
      </c>
      <c r="AC5266" s="7">
        <v>0</v>
      </c>
      <c r="AD5266" s="7">
        <v>1</v>
      </c>
      <c r="AF5266" s="7" t="str" cm="1">
        <f t="array" ref="AF5266:AK5266">MID('Historical Orders'!$E4988, _xlfn.SEQUENCE(1,LEN('Historical Orders'!$E4988)/2,1,2),2)</f>
        <v>SS</v>
      </c>
      <c r="AG5266" s="7" t="str">
        <v>DX</v>
      </c>
      <c r="AH5266" s="7" t="str">
        <v>DX</v>
      </c>
      <c r="AI5266" s="7" t="str">
        <v>JB</v>
      </c>
      <c r="AJ5266" s="7" t="str">
        <v>FR</v>
      </c>
      <c r="AK5266" s="7" t="str">
        <v>FR</v>
      </c>
    </row>
    <row r="5267" spans="19:41">
      <c r="S5267" s="7">
        <v>6760</v>
      </c>
      <c r="T5267" s="7">
        <v>0.73443287037037042</v>
      </c>
      <c r="U5267" s="7" cm="1">
        <f t="array" ref="U5267:AD5267">COUNTIF(_xlfn.ANCHORARRAY(AF5267),_xlfn.ANCHORARRAY($U$282))</f>
        <v>0</v>
      </c>
      <c r="V5267" s="7">
        <v>0</v>
      </c>
      <c r="W5267" s="7">
        <v>0</v>
      </c>
      <c r="X5267" s="7">
        <v>3</v>
      </c>
      <c r="Y5267" s="7">
        <v>0</v>
      </c>
      <c r="Z5267" s="7">
        <v>0</v>
      </c>
      <c r="AA5267" s="7">
        <v>0</v>
      </c>
      <c r="AB5267" s="7">
        <v>0</v>
      </c>
      <c r="AC5267" s="7">
        <v>2</v>
      </c>
      <c r="AD5267" s="7">
        <v>0</v>
      </c>
      <c r="AF5267" s="7" t="str" cm="1">
        <f t="array" ref="AF5267:AJ5267">MID('Historical Orders'!$E4989, _xlfn.SEQUENCE(1,LEN('Historical Orders'!$E4989)/2,1,2),2)</f>
        <v>HD</v>
      </c>
      <c r="AG5267" s="7" t="str">
        <v>BE</v>
      </c>
      <c r="AH5267" s="7" t="str">
        <v>BE</v>
      </c>
      <c r="AI5267" s="7" t="str">
        <v>HD</v>
      </c>
      <c r="AJ5267" s="7" t="str">
        <v>HD</v>
      </c>
    </row>
    <row r="5268" spans="19:41">
      <c r="S5268" s="7">
        <v>6761</v>
      </c>
      <c r="T5268" s="7">
        <v>0.73496527777777776</v>
      </c>
      <c r="U5268" s="7" cm="1">
        <f t="array" ref="U5268:AD5268">COUNTIF(_xlfn.ANCHORARRAY(AF5268),_xlfn.ANCHORARRAY($U$282))</f>
        <v>0</v>
      </c>
      <c r="V5268" s="7">
        <v>0</v>
      </c>
      <c r="W5268" s="7">
        <v>0</v>
      </c>
      <c r="X5268" s="7">
        <v>3</v>
      </c>
      <c r="Y5268" s="7">
        <v>0</v>
      </c>
      <c r="Z5268" s="7">
        <v>0</v>
      </c>
      <c r="AA5268" s="7">
        <v>2</v>
      </c>
      <c r="AB5268" s="7">
        <v>0</v>
      </c>
      <c r="AC5268" s="7">
        <v>0</v>
      </c>
      <c r="AD5268" s="7">
        <v>2</v>
      </c>
      <c r="AF5268" s="7" t="str" cm="1">
        <f t="array" ref="AF5268:AL5268">MID('Historical Orders'!$E4990, _xlfn.SEQUENCE(1,LEN('Historical Orders'!$E4990)/2,1,2),2)</f>
        <v>SS</v>
      </c>
      <c r="AG5268" s="7" t="str">
        <v>HD</v>
      </c>
      <c r="AH5268" s="7" t="str">
        <v>HD</v>
      </c>
      <c r="AI5268" s="7" t="str">
        <v>HD</v>
      </c>
      <c r="AJ5268" s="7" t="str">
        <v>JB</v>
      </c>
      <c r="AK5268" s="7" t="str">
        <v>JB</v>
      </c>
      <c r="AL5268" s="7" t="str">
        <v>SS</v>
      </c>
    </row>
    <row r="5269" spans="19:41">
      <c r="S5269" s="7">
        <v>6762</v>
      </c>
      <c r="T5269" s="7">
        <v>0.73528935185185185</v>
      </c>
      <c r="U5269" s="7" cm="1">
        <f t="array" ref="U5269:AD5269">COUNTIF(_xlfn.ANCHORARRAY(AF5269),_xlfn.ANCHORARRAY($U$282))</f>
        <v>1</v>
      </c>
      <c r="V5269" s="7">
        <v>0</v>
      </c>
      <c r="W5269" s="7">
        <v>1</v>
      </c>
      <c r="X5269" s="7">
        <v>0</v>
      </c>
      <c r="Y5269" s="7">
        <v>0</v>
      </c>
      <c r="Z5269" s="7">
        <v>0</v>
      </c>
      <c r="AA5269" s="7">
        <v>1</v>
      </c>
      <c r="AB5269" s="7">
        <v>0</v>
      </c>
      <c r="AC5269" s="7">
        <v>2</v>
      </c>
      <c r="AD5269" s="7">
        <v>2</v>
      </c>
      <c r="AF5269" s="7" t="str" cm="1">
        <f t="array" ref="AF5269:AL5269">MID('Historical Orders'!$E4991, _xlfn.SEQUENCE(1,LEN('Historical Orders'!$E4991)/2,1,2),2)</f>
        <v>JB</v>
      </c>
      <c r="AG5269" s="7" t="str">
        <v>CB</v>
      </c>
      <c r="AH5269" s="7" t="str">
        <v>WB</v>
      </c>
      <c r="AI5269" s="7" t="str">
        <v>BE</v>
      </c>
      <c r="AJ5269" s="7" t="str">
        <v>JB</v>
      </c>
      <c r="AK5269" s="7" t="str">
        <v>SS</v>
      </c>
      <c r="AL5269" s="7" t="str">
        <v>BE</v>
      </c>
    </row>
    <row r="5270" spans="19:41">
      <c r="S5270" s="7">
        <v>6763</v>
      </c>
      <c r="T5270" s="7">
        <v>0.7354398148148148</v>
      </c>
      <c r="U5270" s="7" cm="1">
        <f t="array" ref="U5270:AD5270">COUNTIF(_xlfn.ANCHORARRAY(AF5270),_xlfn.ANCHORARRAY($U$282))</f>
        <v>2</v>
      </c>
      <c r="V5270" s="7">
        <v>0</v>
      </c>
      <c r="W5270" s="7">
        <v>0</v>
      </c>
      <c r="X5270" s="7">
        <v>0</v>
      </c>
      <c r="Y5270" s="7">
        <v>3</v>
      </c>
      <c r="Z5270" s="7">
        <v>1</v>
      </c>
      <c r="AA5270" s="7">
        <v>0</v>
      </c>
      <c r="AB5270" s="7">
        <v>1</v>
      </c>
      <c r="AC5270" s="7">
        <v>0</v>
      </c>
      <c r="AD5270" s="7">
        <v>2</v>
      </c>
      <c r="AF5270" s="7" t="str" cm="1">
        <f t="array" ref="AF5270:AN5270">MID('Historical Orders'!$E4992, _xlfn.SEQUENCE(1,LEN('Historical Orders'!$E4992)/2,1,2),2)</f>
        <v>DX</v>
      </c>
      <c r="AG5270" s="7" t="str">
        <v>JB</v>
      </c>
      <c r="AH5270" s="7" t="str">
        <v>SO</v>
      </c>
      <c r="AI5270" s="7" t="str">
        <v>CB</v>
      </c>
      <c r="AJ5270" s="7" t="str">
        <v>CB</v>
      </c>
      <c r="AK5270" s="7" t="str">
        <v>DX</v>
      </c>
      <c r="AL5270" s="7" t="str">
        <v>DX</v>
      </c>
      <c r="AM5270" s="7" t="str">
        <v>JB</v>
      </c>
      <c r="AN5270" s="7" t="str">
        <v>FR</v>
      </c>
    </row>
    <row r="5271" spans="19:41">
      <c r="S5271" s="7">
        <v>6764</v>
      </c>
      <c r="T5271" s="7">
        <v>0.73741898148148144</v>
      </c>
      <c r="U5271" s="7" cm="1">
        <f t="array" ref="U5271:AD5271">COUNTIF(_xlfn.ANCHORARRAY(AF5271),_xlfn.ANCHORARRAY($U$282))</f>
        <v>2</v>
      </c>
      <c r="V5271" s="7">
        <v>0</v>
      </c>
      <c r="W5271" s="7">
        <v>0</v>
      </c>
      <c r="X5271" s="7">
        <v>1</v>
      </c>
      <c r="Y5271" s="7">
        <v>0</v>
      </c>
      <c r="Z5271" s="7">
        <v>1</v>
      </c>
      <c r="AA5271" s="7">
        <v>0</v>
      </c>
      <c r="AB5271" s="7">
        <v>2</v>
      </c>
      <c r="AC5271" s="7">
        <v>0</v>
      </c>
      <c r="AD5271" s="7">
        <v>0</v>
      </c>
      <c r="AF5271" s="7" t="str" cm="1">
        <f t="array" ref="AF5271:AK5271">MID('Historical Orders'!$E4993, _xlfn.SEQUENCE(1,LEN('Historical Orders'!$E4993)/2,1,2),2)</f>
        <v>FR</v>
      </c>
      <c r="AG5271" s="7" t="str">
        <v>CB</v>
      </c>
      <c r="AH5271" s="7" t="str">
        <v>CB</v>
      </c>
      <c r="AI5271" s="7" t="str">
        <v>SO</v>
      </c>
      <c r="AJ5271" s="7" t="str">
        <v>SO</v>
      </c>
      <c r="AK5271" s="7" t="str">
        <v>HD</v>
      </c>
    </row>
    <row r="5272" spans="19:41">
      <c r="S5272" s="7">
        <v>6765</v>
      </c>
      <c r="T5272" s="7">
        <v>0.73814814814814811</v>
      </c>
      <c r="U5272" s="7" cm="1">
        <f t="array" ref="U5272:AD5272">COUNTIF(_xlfn.ANCHORARRAY(AF5272),_xlfn.ANCHORARRAY($U$282))</f>
        <v>1</v>
      </c>
      <c r="V5272" s="7">
        <v>0</v>
      </c>
      <c r="W5272" s="7">
        <v>2</v>
      </c>
      <c r="X5272" s="7">
        <v>0</v>
      </c>
      <c r="Y5272" s="7">
        <v>0</v>
      </c>
      <c r="Z5272" s="7">
        <v>0</v>
      </c>
      <c r="AA5272" s="7">
        <v>1</v>
      </c>
      <c r="AB5272" s="7">
        <v>0</v>
      </c>
      <c r="AC5272" s="7">
        <v>2</v>
      </c>
      <c r="AD5272" s="7">
        <v>0</v>
      </c>
      <c r="AF5272" s="7" t="str" cm="1">
        <f t="array" ref="AF5272:AK5272">MID('Historical Orders'!$E4994, _xlfn.SEQUENCE(1,LEN('Historical Orders'!$E4994)/2,1,2),2)</f>
        <v>WB</v>
      </c>
      <c r="AG5272" s="7" t="str">
        <v>WB</v>
      </c>
      <c r="AH5272" s="7" t="str">
        <v>BE</v>
      </c>
      <c r="AI5272" s="7" t="str">
        <v>BE</v>
      </c>
      <c r="AJ5272" s="7" t="str">
        <v>CB</v>
      </c>
      <c r="AK5272" s="7" t="str">
        <v>SS</v>
      </c>
    </row>
    <row r="5273" spans="19:41">
      <c r="S5273" s="7">
        <v>6766</v>
      </c>
      <c r="T5273" s="7">
        <v>0.74017361111111113</v>
      </c>
      <c r="U5273" s="7" cm="1">
        <f t="array" ref="U5273:AD5273">COUNTIF(_xlfn.ANCHORARRAY(AF5273),_xlfn.ANCHORARRAY($U$282))</f>
        <v>0</v>
      </c>
      <c r="V5273" s="7">
        <v>1</v>
      </c>
      <c r="W5273" s="7">
        <v>0</v>
      </c>
      <c r="X5273" s="7">
        <v>0</v>
      </c>
      <c r="Y5273" s="7">
        <v>0</v>
      </c>
      <c r="Z5273" s="7">
        <v>0</v>
      </c>
      <c r="AA5273" s="7">
        <v>0</v>
      </c>
      <c r="AB5273" s="7">
        <v>3</v>
      </c>
      <c r="AC5273" s="7">
        <v>2</v>
      </c>
      <c r="AD5273" s="7">
        <v>0</v>
      </c>
      <c r="AF5273" s="7" t="str" cm="1">
        <f t="array" ref="AF5273:AK5273">MID('Historical Orders'!$E4995, _xlfn.SEQUENCE(1,LEN('Historical Orders'!$E4995)/2,1,2),2)</f>
        <v>BE</v>
      </c>
      <c r="AG5273" s="7" t="str">
        <v>BE</v>
      </c>
      <c r="AH5273" s="7" t="str">
        <v>SO</v>
      </c>
      <c r="AI5273" s="7" t="str">
        <v>SO</v>
      </c>
      <c r="AJ5273" s="7" t="str">
        <v>SO</v>
      </c>
      <c r="AK5273" s="7" t="str">
        <v>BB</v>
      </c>
    </row>
    <row r="5274" spans="19:41">
      <c r="S5274" s="7">
        <v>6767</v>
      </c>
      <c r="T5274" s="7">
        <v>0.74114583333333328</v>
      </c>
      <c r="U5274" s="7" cm="1">
        <f t="array" ref="U5274:AD5274">COUNTIF(_xlfn.ANCHORARRAY(AF5274),_xlfn.ANCHORARRAY($U$282))</f>
        <v>2</v>
      </c>
      <c r="V5274" s="7">
        <v>0</v>
      </c>
      <c r="W5274" s="7">
        <v>1</v>
      </c>
      <c r="X5274" s="7">
        <v>1</v>
      </c>
      <c r="Y5274" s="7">
        <v>0</v>
      </c>
      <c r="Z5274" s="7">
        <v>2</v>
      </c>
      <c r="AA5274" s="7">
        <v>0</v>
      </c>
      <c r="AB5274" s="7">
        <v>0</v>
      </c>
      <c r="AC5274" s="7">
        <v>0</v>
      </c>
      <c r="AD5274" s="7">
        <v>0</v>
      </c>
      <c r="AF5274" s="7" t="str" cm="1">
        <f t="array" ref="AF5274:AK5274">MID('Historical Orders'!$E4996, _xlfn.SEQUENCE(1,LEN('Historical Orders'!$E4996)/2,1,2),2)</f>
        <v>HD</v>
      </c>
      <c r="AG5274" s="7" t="str">
        <v>FR</v>
      </c>
      <c r="AH5274" s="7" t="str">
        <v>FR</v>
      </c>
      <c r="AI5274" s="7" t="str">
        <v>WB</v>
      </c>
      <c r="AJ5274" s="7" t="str">
        <v>CB</v>
      </c>
      <c r="AK5274" s="7" t="str">
        <v>CB</v>
      </c>
    </row>
    <row r="5275" spans="19:41">
      <c r="S5275" s="7">
        <v>6768</v>
      </c>
      <c r="T5275" s="7">
        <v>0.74318287037037034</v>
      </c>
      <c r="U5275" s="7" cm="1">
        <f t="array" ref="U5275:AD5275">COUNTIF(_xlfn.ANCHORARRAY(AF5275),_xlfn.ANCHORARRAY($U$282))</f>
        <v>2</v>
      </c>
      <c r="V5275" s="7">
        <v>0</v>
      </c>
      <c r="W5275" s="7">
        <v>1</v>
      </c>
      <c r="X5275" s="7">
        <v>0</v>
      </c>
      <c r="Y5275" s="7">
        <v>0</v>
      </c>
      <c r="Z5275" s="7">
        <v>0</v>
      </c>
      <c r="AA5275" s="7">
        <v>0</v>
      </c>
      <c r="AB5275" s="7">
        <v>0</v>
      </c>
      <c r="AC5275" s="7">
        <v>1</v>
      </c>
      <c r="AD5275" s="7">
        <v>0</v>
      </c>
      <c r="AF5275" s="7" t="str" cm="1">
        <f t="array" ref="AF5275:AI5275">MID('Historical Orders'!$E4997, _xlfn.SEQUENCE(1,LEN('Historical Orders'!$E4997)/2,1,2),2)</f>
        <v>CB</v>
      </c>
      <c r="AG5275" s="7" t="str">
        <v>CB</v>
      </c>
      <c r="AH5275" s="7" t="str">
        <v>WB</v>
      </c>
      <c r="AI5275" s="7" t="str">
        <v>BE</v>
      </c>
    </row>
    <row r="5276" spans="19:41">
      <c r="S5276" s="7">
        <v>6769</v>
      </c>
      <c r="T5276" s="7">
        <v>0.74636574074074069</v>
      </c>
      <c r="U5276" s="7" cm="1">
        <f t="array" ref="U5276:AD5276">COUNTIF(_xlfn.ANCHORARRAY(AF5276),_xlfn.ANCHORARRAY($U$282))</f>
        <v>1</v>
      </c>
      <c r="V5276" s="7">
        <v>1</v>
      </c>
      <c r="W5276" s="7">
        <v>1</v>
      </c>
      <c r="X5276" s="7">
        <v>0</v>
      </c>
      <c r="Y5276" s="7">
        <v>0</v>
      </c>
      <c r="Z5276" s="7">
        <v>0</v>
      </c>
      <c r="AA5276" s="7">
        <v>1</v>
      </c>
      <c r="AB5276" s="7">
        <v>2</v>
      </c>
      <c r="AC5276" s="7">
        <v>2</v>
      </c>
      <c r="AD5276" s="7">
        <v>2</v>
      </c>
      <c r="AF5276" s="7" t="str" cm="1">
        <f t="array" ref="AF5276:AO5276">MID('Historical Orders'!$E4998, _xlfn.SEQUENCE(1,LEN('Historical Orders'!$E4998)/2,1,2),2)</f>
        <v>SO</v>
      </c>
      <c r="AG5276" s="7" t="str">
        <v>WB</v>
      </c>
      <c r="AH5276" s="7" t="str">
        <v>BE</v>
      </c>
      <c r="AI5276" s="7" t="str">
        <v>JB</v>
      </c>
      <c r="AJ5276" s="7" t="str">
        <v>SO</v>
      </c>
      <c r="AK5276" s="7" t="str">
        <v>BB</v>
      </c>
      <c r="AL5276" s="7" t="str">
        <v>JB</v>
      </c>
      <c r="AM5276" s="7" t="str">
        <v>BE</v>
      </c>
      <c r="AN5276" s="7" t="str">
        <v>CB</v>
      </c>
      <c r="AO5276" s="7" t="str">
        <v>SS</v>
      </c>
    </row>
    <row r="5277" spans="19:41">
      <c r="S5277" s="7">
        <v>6770</v>
      </c>
      <c r="T5277" s="7">
        <v>0.7474884259259259</v>
      </c>
      <c r="U5277" s="7" cm="1">
        <f t="array" ref="U5277:AD5277">COUNTIF(_xlfn.ANCHORARRAY(AF5277),_xlfn.ANCHORARRAY($U$282))</f>
        <v>0</v>
      </c>
      <c r="V5277" s="7">
        <v>1</v>
      </c>
      <c r="W5277" s="7">
        <v>3</v>
      </c>
      <c r="X5277" s="7">
        <v>3</v>
      </c>
      <c r="Y5277" s="7">
        <v>0</v>
      </c>
      <c r="Z5277" s="7">
        <v>0</v>
      </c>
      <c r="AA5277" s="7">
        <v>0</v>
      </c>
      <c r="AB5277" s="7">
        <v>0</v>
      </c>
      <c r="AC5277" s="7">
        <v>0</v>
      </c>
      <c r="AD5277" s="7">
        <v>0</v>
      </c>
      <c r="AF5277" s="7" t="str" cm="1">
        <f t="array" ref="AF5277:AL5277">MID('Historical Orders'!$E4999, _xlfn.SEQUENCE(1,LEN('Historical Orders'!$E4999)/2,1,2),2)</f>
        <v>WB</v>
      </c>
      <c r="AG5277" s="7" t="str">
        <v>WB</v>
      </c>
      <c r="AH5277" s="7" t="str">
        <v>WB</v>
      </c>
      <c r="AI5277" s="7" t="str">
        <v>HD</v>
      </c>
      <c r="AJ5277" s="7" t="str">
        <v>HD</v>
      </c>
      <c r="AK5277" s="7" t="str">
        <v>HD</v>
      </c>
      <c r="AL5277" s="7" t="str">
        <v>BB</v>
      </c>
    </row>
    <row r="5278" spans="19:41">
      <c r="S5278" s="7">
        <v>6771</v>
      </c>
      <c r="T5278" s="7">
        <v>0.7481944444444445</v>
      </c>
      <c r="U5278" s="7" cm="1">
        <f t="array" ref="U5278:AD5278">COUNTIF(_xlfn.ANCHORARRAY(AF5278),_xlfn.ANCHORARRAY($U$282))</f>
        <v>0</v>
      </c>
      <c r="V5278" s="7">
        <v>0</v>
      </c>
      <c r="W5278" s="7">
        <v>0</v>
      </c>
      <c r="X5278" s="7">
        <v>1</v>
      </c>
      <c r="Y5278" s="7">
        <v>0</v>
      </c>
      <c r="Z5278" s="7">
        <v>0</v>
      </c>
      <c r="AA5278" s="7">
        <v>0</v>
      </c>
      <c r="AB5278" s="7">
        <v>0</v>
      </c>
      <c r="AC5278" s="7">
        <v>3</v>
      </c>
      <c r="AD5278" s="7">
        <v>0</v>
      </c>
      <c r="AF5278" s="7" t="str" cm="1">
        <f t="array" ref="AF5278:AI5278">MID('Historical Orders'!$E5000, _xlfn.SEQUENCE(1,LEN('Historical Orders'!$E5000)/2,1,2),2)</f>
        <v>HD</v>
      </c>
      <c r="AG5278" s="7" t="str">
        <v>BE</v>
      </c>
      <c r="AH5278" s="7" t="str">
        <v>BE</v>
      </c>
      <c r="AI5278" s="7" t="str">
        <v>BE</v>
      </c>
    </row>
    <row r="5279" spans="19:41">
      <c r="S5279" s="7">
        <v>6772</v>
      </c>
      <c r="T5279" s="7">
        <v>0.74956018518518519</v>
      </c>
      <c r="U5279" s="7" cm="1">
        <f t="array" ref="U5279:AD5279">COUNTIF(_xlfn.ANCHORARRAY(AF5279),_xlfn.ANCHORARRAY($U$282))</f>
        <v>2</v>
      </c>
      <c r="V5279" s="7">
        <v>0</v>
      </c>
      <c r="W5279" s="7">
        <v>0</v>
      </c>
      <c r="X5279" s="7">
        <v>0</v>
      </c>
      <c r="Y5279" s="7">
        <v>1</v>
      </c>
      <c r="Z5279" s="7">
        <v>0</v>
      </c>
      <c r="AA5279" s="7">
        <v>1</v>
      </c>
      <c r="AB5279" s="7">
        <v>0</v>
      </c>
      <c r="AC5279" s="7">
        <v>0</v>
      </c>
      <c r="AD5279" s="7">
        <v>0</v>
      </c>
      <c r="AF5279" s="7" t="str" cm="1">
        <f t="array" ref="AF5279:AI5279">MID('Historical Orders'!$E5001, _xlfn.SEQUENCE(1,LEN('Historical Orders'!$E5001)/2,1,2),2)</f>
        <v>SS</v>
      </c>
      <c r="AG5279" s="7" t="str">
        <v>DX</v>
      </c>
      <c r="AH5279" s="7" t="str">
        <v>CB</v>
      </c>
      <c r="AI5279" s="7" t="str">
        <v>CB</v>
      </c>
    </row>
    <row r="5280" spans="19:41">
      <c r="S5280" s="7">
        <v>6773</v>
      </c>
      <c r="T5280" s="7">
        <v>0.7502199074074074</v>
      </c>
      <c r="U5280" s="7" cm="1">
        <f t="array" ref="U5280:AD5280">COUNTIF(_xlfn.ANCHORARRAY(AF5280),_xlfn.ANCHORARRAY($U$282))</f>
        <v>2</v>
      </c>
      <c r="V5280" s="7">
        <v>0</v>
      </c>
      <c r="W5280" s="7">
        <v>0</v>
      </c>
      <c r="X5280" s="7">
        <v>0</v>
      </c>
      <c r="Y5280" s="7">
        <v>0</v>
      </c>
      <c r="Z5280" s="7">
        <v>0</v>
      </c>
      <c r="AA5280" s="7">
        <v>2</v>
      </c>
      <c r="AB5280" s="7">
        <v>0</v>
      </c>
      <c r="AC5280" s="7">
        <v>2</v>
      </c>
      <c r="AD5280" s="7">
        <v>0</v>
      </c>
      <c r="AF5280" s="7" t="str" cm="1">
        <f t="array" ref="AF5280:AK5280">MID('Historical Orders'!$E5002, _xlfn.SEQUENCE(1,LEN('Historical Orders'!$E5002)/2,1,2),2)</f>
        <v>SS</v>
      </c>
      <c r="AG5280" s="7" t="str">
        <v>SS</v>
      </c>
      <c r="AH5280" s="7" t="str">
        <v>BE</v>
      </c>
      <c r="AI5280" s="7" t="str">
        <v>BE</v>
      </c>
      <c r="AJ5280" s="7" t="str">
        <v>CB</v>
      </c>
      <c r="AK5280" s="7" t="str">
        <v>CB</v>
      </c>
    </row>
    <row r="5281" spans="19:41">
      <c r="S5281" s="7">
        <v>6774</v>
      </c>
      <c r="T5281" s="7">
        <v>0.75081018518518516</v>
      </c>
      <c r="U5281" s="7" cm="1">
        <f t="array" ref="U5281:AD5281">COUNTIF(_xlfn.ANCHORARRAY(AF5281),_xlfn.ANCHORARRAY($U$282))</f>
        <v>0</v>
      </c>
      <c r="V5281" s="7">
        <v>0</v>
      </c>
      <c r="W5281" s="7">
        <v>4</v>
      </c>
      <c r="X5281" s="7">
        <v>3</v>
      </c>
      <c r="Y5281" s="7">
        <v>0</v>
      </c>
      <c r="Z5281" s="7">
        <v>0</v>
      </c>
      <c r="AA5281" s="7">
        <v>0</v>
      </c>
      <c r="AB5281" s="7">
        <v>0</v>
      </c>
      <c r="AC5281" s="7">
        <v>0</v>
      </c>
      <c r="AD5281" s="7">
        <v>0</v>
      </c>
      <c r="AF5281" s="7" t="str" cm="1">
        <f t="array" ref="AF5281:AL5281">MID('Historical Orders'!$E5003, _xlfn.SEQUENCE(1,LEN('Historical Orders'!$E5003)/2,1,2),2)</f>
        <v>WB</v>
      </c>
      <c r="AG5281" s="7" t="str">
        <v>HD</v>
      </c>
      <c r="AH5281" s="7" t="str">
        <v>HD</v>
      </c>
      <c r="AI5281" s="7" t="str">
        <v>HD</v>
      </c>
      <c r="AJ5281" s="7" t="str">
        <v>WB</v>
      </c>
      <c r="AK5281" s="7" t="str">
        <v>WB</v>
      </c>
      <c r="AL5281" s="7" t="str">
        <v>WB</v>
      </c>
    </row>
    <row r="5282" spans="19:41">
      <c r="S5282" s="7">
        <v>6775</v>
      </c>
      <c r="T5282" s="7">
        <v>0.75195601851851857</v>
      </c>
      <c r="U5282" s="7" cm="1">
        <f t="array" ref="U5282:AD5282">COUNTIF(_xlfn.ANCHORARRAY(AF5282),_xlfn.ANCHORARRAY($U$282))</f>
        <v>2</v>
      </c>
      <c r="V5282" s="7">
        <v>0</v>
      </c>
      <c r="W5282" s="7">
        <v>0</v>
      </c>
      <c r="X5282" s="7">
        <v>0</v>
      </c>
      <c r="Y5282" s="7">
        <v>0</v>
      </c>
      <c r="Z5282" s="7">
        <v>0</v>
      </c>
      <c r="AA5282" s="7">
        <v>3</v>
      </c>
      <c r="AB5282" s="7">
        <v>0</v>
      </c>
      <c r="AC5282" s="7">
        <v>0</v>
      </c>
      <c r="AD5282" s="7">
        <v>0</v>
      </c>
      <c r="AF5282" s="7" t="str" cm="1">
        <f t="array" ref="AF5282:AJ5282">MID('Historical Orders'!$E5004, _xlfn.SEQUENCE(1,LEN('Historical Orders'!$E5004)/2,1,2),2)</f>
        <v>CB</v>
      </c>
      <c r="AG5282" s="7" t="str">
        <v>CB</v>
      </c>
      <c r="AH5282" s="7" t="str">
        <v>SS</v>
      </c>
      <c r="AI5282" s="7" t="str">
        <v>SS</v>
      </c>
      <c r="AJ5282" s="7" t="str">
        <v>SS</v>
      </c>
    </row>
    <row r="5283" spans="19:41">
      <c r="S5283" s="7">
        <v>6776</v>
      </c>
      <c r="T5283" s="7">
        <v>0.75263888888888886</v>
      </c>
      <c r="U5283" s="7" cm="1">
        <f t="array" ref="U5283:AD5283">COUNTIF(_xlfn.ANCHORARRAY(AF5283),_xlfn.ANCHORARRAY($U$282))</f>
        <v>0</v>
      </c>
      <c r="V5283" s="7">
        <v>0</v>
      </c>
      <c r="W5283" s="7">
        <v>0</v>
      </c>
      <c r="X5283" s="7">
        <v>1</v>
      </c>
      <c r="Y5283" s="7">
        <v>2</v>
      </c>
      <c r="Z5283" s="7">
        <v>0</v>
      </c>
      <c r="AA5283" s="7">
        <v>0</v>
      </c>
      <c r="AB5283" s="7">
        <v>0</v>
      </c>
      <c r="AC5283" s="7">
        <v>0</v>
      </c>
      <c r="AD5283" s="7">
        <v>2</v>
      </c>
      <c r="AF5283" s="7" t="str" cm="1">
        <f t="array" ref="AF5283:AJ5283">MID('Historical Orders'!$E5005, _xlfn.SEQUENCE(1,LEN('Historical Orders'!$E5005)/2,1,2),2)</f>
        <v>DX</v>
      </c>
      <c r="AG5283" s="7" t="str">
        <v>DX</v>
      </c>
      <c r="AH5283" s="7" t="str">
        <v>JB</v>
      </c>
      <c r="AI5283" s="7" t="str">
        <v>JB</v>
      </c>
      <c r="AJ5283" s="7" t="str">
        <v>HD</v>
      </c>
    </row>
    <row r="5284" spans="19:41">
      <c r="S5284" s="7">
        <v>6777</v>
      </c>
      <c r="T5284" s="7">
        <v>0.75369212962962961</v>
      </c>
      <c r="U5284" s="7" cm="1">
        <f t="array" ref="U5284:AD5284">COUNTIF(_xlfn.ANCHORARRAY(AF5284),_xlfn.ANCHORARRAY($U$282))</f>
        <v>0</v>
      </c>
      <c r="V5284" s="7">
        <v>0</v>
      </c>
      <c r="W5284" s="7">
        <v>0</v>
      </c>
      <c r="X5284" s="7">
        <v>0</v>
      </c>
      <c r="Y5284" s="7">
        <v>1</v>
      </c>
      <c r="Z5284" s="7">
        <v>0</v>
      </c>
      <c r="AA5284" s="7">
        <v>0</v>
      </c>
      <c r="AB5284" s="7">
        <v>0</v>
      </c>
      <c r="AC5284" s="7">
        <v>0</v>
      </c>
      <c r="AD5284" s="7">
        <v>0</v>
      </c>
      <c r="AF5284" s="7" t="str" cm="1">
        <f t="array" ref="AF5284">MID('Historical Orders'!$E5006, _xlfn.SEQUENCE(1,LEN('Historical Orders'!$E5006)/2,1,2),2)</f>
        <v>DX</v>
      </c>
    </row>
    <row r="5285" spans="19:41">
      <c r="S5285" s="7">
        <v>6778</v>
      </c>
      <c r="T5285" s="7">
        <v>0.75562499999999999</v>
      </c>
      <c r="U5285" s="7" cm="1">
        <f t="array" ref="U5285:AD5285">COUNTIF(_xlfn.ANCHORARRAY(AF5285),_xlfn.ANCHORARRAY($U$282))</f>
        <v>1</v>
      </c>
      <c r="V5285" s="7">
        <v>0</v>
      </c>
      <c r="W5285" s="7">
        <v>0</v>
      </c>
      <c r="X5285" s="7">
        <v>2</v>
      </c>
      <c r="Y5285" s="7">
        <v>0</v>
      </c>
      <c r="Z5285" s="7">
        <v>1</v>
      </c>
      <c r="AA5285" s="7">
        <v>2</v>
      </c>
      <c r="AB5285" s="7">
        <v>0</v>
      </c>
      <c r="AC5285" s="7">
        <v>3</v>
      </c>
      <c r="AD5285" s="7">
        <v>0</v>
      </c>
      <c r="AF5285" s="7" t="str" cm="1">
        <f t="array" ref="AF5285:AN5285">MID('Historical Orders'!$E5007, _xlfn.SEQUENCE(1,LEN('Historical Orders'!$E5007)/2,1,2),2)</f>
        <v>CB</v>
      </c>
      <c r="AG5285" s="7" t="str">
        <v>BE</v>
      </c>
      <c r="AH5285" s="7" t="str">
        <v>BE</v>
      </c>
      <c r="AI5285" s="7" t="str">
        <v>SS</v>
      </c>
      <c r="AJ5285" s="7" t="str">
        <v>SS</v>
      </c>
      <c r="AK5285" s="7" t="str">
        <v>HD</v>
      </c>
      <c r="AL5285" s="7" t="str">
        <v>HD</v>
      </c>
      <c r="AM5285" s="7" t="str">
        <v>BE</v>
      </c>
      <c r="AN5285" s="7" t="str">
        <v>FR</v>
      </c>
    </row>
    <row r="5286" spans="19:41">
      <c r="S5286" s="7">
        <v>6779</v>
      </c>
      <c r="T5286" s="7">
        <v>0.75700231481481484</v>
      </c>
      <c r="U5286" s="7" cm="1">
        <f t="array" ref="U5286:AD5286">COUNTIF(_xlfn.ANCHORARRAY(AF5286),_xlfn.ANCHORARRAY($U$282))</f>
        <v>0</v>
      </c>
      <c r="V5286" s="7">
        <v>0</v>
      </c>
      <c r="W5286" s="7">
        <v>1</v>
      </c>
      <c r="X5286" s="7">
        <v>1</v>
      </c>
      <c r="Y5286" s="7">
        <v>3</v>
      </c>
      <c r="Z5286" s="7">
        <v>1</v>
      </c>
      <c r="AA5286" s="7">
        <v>2</v>
      </c>
      <c r="AB5286" s="7">
        <v>0</v>
      </c>
      <c r="AC5286" s="7">
        <v>1</v>
      </c>
      <c r="AD5286" s="7">
        <v>1</v>
      </c>
      <c r="AF5286" s="7" t="str" cm="1">
        <f t="array" ref="AF5286:AO5286">MID('Historical Orders'!$E5008, _xlfn.SEQUENCE(1,LEN('Historical Orders'!$E5008)/2,1,2),2)</f>
        <v>SS</v>
      </c>
      <c r="AG5286" s="7" t="str">
        <v>DX</v>
      </c>
      <c r="AH5286" s="7" t="str">
        <v>BE</v>
      </c>
      <c r="AI5286" s="7" t="str">
        <v>WB</v>
      </c>
      <c r="AJ5286" s="7" t="str">
        <v>SS</v>
      </c>
      <c r="AK5286" s="7" t="str">
        <v>HD</v>
      </c>
      <c r="AL5286" s="7" t="str">
        <v>DX</v>
      </c>
      <c r="AM5286" s="7" t="str">
        <v>DX</v>
      </c>
      <c r="AN5286" s="7" t="str">
        <v>JB</v>
      </c>
      <c r="AO5286" s="7" t="str">
        <v>FR</v>
      </c>
    </row>
    <row r="5287" spans="19:41">
      <c r="S5287" s="7">
        <v>6780</v>
      </c>
      <c r="T5287" s="7">
        <v>0.75873842592592589</v>
      </c>
      <c r="U5287" s="7" cm="1">
        <f t="array" ref="U5287:AD5287">COUNTIF(_xlfn.ANCHORARRAY(AF5287),_xlfn.ANCHORARRAY($U$282))</f>
        <v>0</v>
      </c>
      <c r="V5287" s="7">
        <v>1</v>
      </c>
      <c r="W5287" s="7">
        <v>0</v>
      </c>
      <c r="X5287" s="7">
        <v>0</v>
      </c>
      <c r="Y5287" s="7">
        <v>2</v>
      </c>
      <c r="Z5287" s="7">
        <v>0</v>
      </c>
      <c r="AA5287" s="7">
        <v>0</v>
      </c>
      <c r="AB5287" s="7">
        <v>1</v>
      </c>
      <c r="AC5287" s="7">
        <v>0</v>
      </c>
      <c r="AD5287" s="7">
        <v>4</v>
      </c>
      <c r="AF5287" s="7" t="str" cm="1">
        <f t="array" ref="AF5287:AM5287">MID('Historical Orders'!$E5009, _xlfn.SEQUENCE(1,LEN('Historical Orders'!$E5009)/2,1,2),2)</f>
        <v>JB</v>
      </c>
      <c r="AG5287" s="7" t="str">
        <v>BB</v>
      </c>
      <c r="AH5287" s="7" t="str">
        <v>JB</v>
      </c>
      <c r="AI5287" s="7" t="str">
        <v>DX</v>
      </c>
      <c r="AJ5287" s="7" t="str">
        <v>DX</v>
      </c>
      <c r="AK5287" s="7" t="str">
        <v>SO</v>
      </c>
      <c r="AL5287" s="7" t="str">
        <v>JB</v>
      </c>
      <c r="AM5287" s="7" t="str">
        <v>JB</v>
      </c>
    </row>
    <row r="5288" spans="19:41">
      <c r="S5288" s="7">
        <v>6781</v>
      </c>
      <c r="T5288" s="7">
        <v>0.75906249999999997</v>
      </c>
      <c r="U5288" s="7" cm="1">
        <f t="array" ref="U5288:AD5288">COUNTIF(_xlfn.ANCHORARRAY(AF5288),_xlfn.ANCHORARRAY($U$282))</f>
        <v>0</v>
      </c>
      <c r="V5288" s="7">
        <v>2</v>
      </c>
      <c r="W5288" s="7">
        <v>0</v>
      </c>
      <c r="X5288" s="7">
        <v>2</v>
      </c>
      <c r="Y5288" s="7">
        <v>0</v>
      </c>
      <c r="Z5288" s="7">
        <v>2</v>
      </c>
      <c r="AA5288" s="7">
        <v>1</v>
      </c>
      <c r="AB5288" s="7">
        <v>1</v>
      </c>
      <c r="AC5288" s="7">
        <v>0</v>
      </c>
      <c r="AD5288" s="7">
        <v>0</v>
      </c>
      <c r="AF5288" s="7" t="str" cm="1">
        <f t="array" ref="AF5288:AM5288">MID('Historical Orders'!$E5010, _xlfn.SEQUENCE(1,LEN('Historical Orders'!$E5010)/2,1,2),2)</f>
        <v>FR</v>
      </c>
      <c r="AG5288" s="7" t="str">
        <v>SO</v>
      </c>
      <c r="AH5288" s="7" t="str">
        <v>SS</v>
      </c>
      <c r="AI5288" s="7" t="str">
        <v>HD</v>
      </c>
      <c r="AJ5288" s="7" t="str">
        <v>HD</v>
      </c>
      <c r="AK5288" s="7" t="str">
        <v>BB</v>
      </c>
      <c r="AL5288" s="7" t="str">
        <v>BB</v>
      </c>
      <c r="AM5288" s="7" t="str">
        <v>FR</v>
      </c>
    </row>
    <row r="5289" spans="19:41">
      <c r="S5289" s="7">
        <v>6782</v>
      </c>
      <c r="T5289" s="7">
        <v>0.75940972222222225</v>
      </c>
      <c r="U5289" s="7" cm="1">
        <f t="array" ref="U5289:AD5289">COUNTIF(_xlfn.ANCHORARRAY(AF5289),_xlfn.ANCHORARRAY($U$282))</f>
        <v>0</v>
      </c>
      <c r="V5289" s="7">
        <v>0</v>
      </c>
      <c r="W5289" s="7">
        <v>0</v>
      </c>
      <c r="X5289" s="7">
        <v>2</v>
      </c>
      <c r="Y5289" s="7">
        <v>0</v>
      </c>
      <c r="Z5289" s="7">
        <v>0</v>
      </c>
      <c r="AA5289" s="7">
        <v>0</v>
      </c>
      <c r="AB5289" s="7">
        <v>0</v>
      </c>
      <c r="AC5289" s="7">
        <v>0</v>
      </c>
      <c r="AD5289" s="7">
        <v>0</v>
      </c>
      <c r="AF5289" s="7" t="str" cm="1">
        <f t="array" ref="AF5289:AG5289">MID('Historical Orders'!$E5011, _xlfn.SEQUENCE(1,LEN('Historical Orders'!$E5011)/2,1,2),2)</f>
        <v>HD</v>
      </c>
      <c r="AG5289" s="7" t="str">
        <v>HD</v>
      </c>
    </row>
    <row r="5290" spans="19:41">
      <c r="S5290" s="7">
        <v>6783</v>
      </c>
      <c r="T5290" s="7">
        <v>0.76023148148148145</v>
      </c>
      <c r="U5290" s="7" cm="1">
        <f t="array" ref="U5290:AD5290">COUNTIF(_xlfn.ANCHORARRAY(AF5290),_xlfn.ANCHORARRAY($U$282))</f>
        <v>0</v>
      </c>
      <c r="V5290" s="7">
        <v>2</v>
      </c>
      <c r="W5290" s="7">
        <v>0</v>
      </c>
      <c r="X5290" s="7">
        <v>0</v>
      </c>
      <c r="Y5290" s="7">
        <v>0</v>
      </c>
      <c r="Z5290" s="7">
        <v>1</v>
      </c>
      <c r="AA5290" s="7">
        <v>0</v>
      </c>
      <c r="AB5290" s="7">
        <v>0</v>
      </c>
      <c r="AC5290" s="7">
        <v>0</v>
      </c>
      <c r="AD5290" s="7">
        <v>0</v>
      </c>
      <c r="AF5290" s="7" t="str" cm="1">
        <f t="array" ref="AF5290:AH5290">MID('Historical Orders'!$E5012, _xlfn.SEQUENCE(1,LEN('Historical Orders'!$E5012)/2,1,2),2)</f>
        <v>FR</v>
      </c>
      <c r="AG5290" s="7" t="str">
        <v>BB</v>
      </c>
      <c r="AH5290" s="7" t="str">
        <v>BB</v>
      </c>
    </row>
    <row r="5291" spans="19:41">
      <c r="S5291" s="7">
        <v>6784</v>
      </c>
      <c r="T5291" s="7">
        <v>0.76163194444444449</v>
      </c>
      <c r="U5291" s="7" cm="1">
        <f t="array" ref="U5291:AD5291">COUNTIF(_xlfn.ANCHORARRAY(AF5291),_xlfn.ANCHORARRAY($U$282))</f>
        <v>1</v>
      </c>
      <c r="V5291" s="7">
        <v>0</v>
      </c>
      <c r="W5291" s="7">
        <v>0</v>
      </c>
      <c r="X5291" s="7">
        <v>0</v>
      </c>
      <c r="Y5291" s="7">
        <v>2</v>
      </c>
      <c r="Z5291" s="7">
        <v>0</v>
      </c>
      <c r="AA5291" s="7">
        <v>0</v>
      </c>
      <c r="AB5291" s="7">
        <v>1</v>
      </c>
      <c r="AC5291" s="7">
        <v>2</v>
      </c>
      <c r="AD5291" s="7">
        <v>1</v>
      </c>
      <c r="AF5291" s="7" t="str" cm="1">
        <f t="array" ref="AF5291:AL5291">MID('Historical Orders'!$E5013, _xlfn.SEQUENCE(1,LEN('Historical Orders'!$E5013)/2,1,2),2)</f>
        <v>JB</v>
      </c>
      <c r="AG5291" s="7" t="str">
        <v>DX</v>
      </c>
      <c r="AH5291" s="7" t="str">
        <v>DX</v>
      </c>
      <c r="AI5291" s="7" t="str">
        <v>BE</v>
      </c>
      <c r="AJ5291" s="7" t="str">
        <v>BE</v>
      </c>
      <c r="AK5291" s="7" t="str">
        <v>CB</v>
      </c>
      <c r="AL5291" s="7" t="str">
        <v>SO</v>
      </c>
    </row>
    <row r="5292" spans="19:41">
      <c r="S5292" s="7">
        <v>6785</v>
      </c>
      <c r="T5292" s="7">
        <v>0.76473379629629634</v>
      </c>
      <c r="U5292" s="7" cm="1">
        <f t="array" ref="U5292:AD5292">COUNTIF(_xlfn.ANCHORARRAY(AF5292),_xlfn.ANCHORARRAY($U$282))</f>
        <v>1</v>
      </c>
      <c r="V5292" s="7">
        <v>0</v>
      </c>
      <c r="W5292" s="7">
        <v>1</v>
      </c>
      <c r="X5292" s="7">
        <v>0</v>
      </c>
      <c r="Y5292" s="7">
        <v>2</v>
      </c>
      <c r="Z5292" s="7">
        <v>0</v>
      </c>
      <c r="AA5292" s="7">
        <v>2</v>
      </c>
      <c r="AB5292" s="7">
        <v>0</v>
      </c>
      <c r="AC5292" s="7">
        <v>0</v>
      </c>
      <c r="AD5292" s="7">
        <v>0</v>
      </c>
      <c r="AF5292" s="7" t="str" cm="1">
        <f t="array" ref="AF5292:AK5292">MID('Historical Orders'!$E5014, _xlfn.SEQUENCE(1,LEN('Historical Orders'!$E5014)/2,1,2),2)</f>
        <v>WB</v>
      </c>
      <c r="AG5292" s="7" t="str">
        <v>SS</v>
      </c>
      <c r="AH5292" s="7" t="str">
        <v>CB</v>
      </c>
      <c r="AI5292" s="7" t="str">
        <v>DX</v>
      </c>
      <c r="AJ5292" s="7" t="str">
        <v>DX</v>
      </c>
      <c r="AK5292" s="7" t="str">
        <v>SS</v>
      </c>
    </row>
    <row r="5293" spans="19:41">
      <c r="S5293" s="7">
        <v>6786</v>
      </c>
      <c r="T5293" s="7">
        <v>0.76728009259259256</v>
      </c>
      <c r="U5293" s="7" cm="1">
        <f t="array" ref="U5293:AD5293">COUNTIF(_xlfn.ANCHORARRAY(AF5293),_xlfn.ANCHORARRAY($U$282))</f>
        <v>0</v>
      </c>
      <c r="V5293" s="7">
        <v>0</v>
      </c>
      <c r="W5293" s="7">
        <v>5</v>
      </c>
      <c r="X5293" s="7">
        <v>0</v>
      </c>
      <c r="Y5293" s="7">
        <v>0</v>
      </c>
      <c r="Z5293" s="7">
        <v>0</v>
      </c>
      <c r="AA5293" s="7">
        <v>0</v>
      </c>
      <c r="AB5293" s="7">
        <v>0</v>
      </c>
      <c r="AC5293" s="7">
        <v>0</v>
      </c>
      <c r="AD5293" s="7">
        <v>0</v>
      </c>
      <c r="AF5293" s="7" t="str" cm="1">
        <f t="array" ref="AF5293:AJ5293">MID('Historical Orders'!$E5015, _xlfn.SEQUENCE(1,LEN('Historical Orders'!$E5015)/2,1,2),2)</f>
        <v>WB</v>
      </c>
      <c r="AG5293" s="7" t="str">
        <v>WB</v>
      </c>
      <c r="AH5293" s="7" t="str">
        <v>WB</v>
      </c>
      <c r="AI5293" s="7" t="str">
        <v>WB</v>
      </c>
      <c r="AJ5293" s="7" t="str">
        <v>WB</v>
      </c>
    </row>
    <row r="5294" spans="19:41">
      <c r="S5294" s="7">
        <v>6787</v>
      </c>
      <c r="T5294" s="7">
        <v>0.76840277777777777</v>
      </c>
      <c r="U5294" s="7" cm="1">
        <f t="array" ref="U5294:AD5294">COUNTIF(_xlfn.ANCHORARRAY(AF5294),_xlfn.ANCHORARRAY($U$282))</f>
        <v>1</v>
      </c>
      <c r="V5294" s="7">
        <v>0</v>
      </c>
      <c r="W5294" s="7">
        <v>0</v>
      </c>
      <c r="X5294" s="7">
        <v>0</v>
      </c>
      <c r="Y5294" s="7">
        <v>3</v>
      </c>
      <c r="Z5294" s="7">
        <v>0</v>
      </c>
      <c r="AA5294" s="7">
        <v>0</v>
      </c>
      <c r="AB5294" s="7">
        <v>0</v>
      </c>
      <c r="AC5294" s="7">
        <v>1</v>
      </c>
      <c r="AD5294" s="7">
        <v>0</v>
      </c>
      <c r="AF5294" s="7" t="str" cm="1">
        <f t="array" ref="AF5294:AJ5294">MID('Historical Orders'!$E5016, _xlfn.SEQUENCE(1,LEN('Historical Orders'!$E5016)/2,1,2),2)</f>
        <v>DX</v>
      </c>
      <c r="AG5294" s="7" t="str">
        <v>DX</v>
      </c>
      <c r="AH5294" s="7" t="str">
        <v>DX</v>
      </c>
      <c r="AI5294" s="7" t="str">
        <v>CB</v>
      </c>
      <c r="AJ5294" s="7" t="str">
        <v>BE</v>
      </c>
    </row>
    <row r="5295" spans="19:41">
      <c r="S5295" s="7">
        <v>6788</v>
      </c>
      <c r="T5295" s="7">
        <v>0.7684375</v>
      </c>
      <c r="U5295" s="7" cm="1">
        <f t="array" ref="U5295:AD5295">COUNTIF(_xlfn.ANCHORARRAY(AF5295),_xlfn.ANCHORARRAY($U$282))</f>
        <v>1</v>
      </c>
      <c r="V5295" s="7">
        <v>0</v>
      </c>
      <c r="W5295" s="7">
        <v>0</v>
      </c>
      <c r="X5295" s="7">
        <v>0</v>
      </c>
      <c r="Y5295" s="7">
        <v>0</v>
      </c>
      <c r="Z5295" s="7">
        <v>1</v>
      </c>
      <c r="AA5295" s="7">
        <v>2</v>
      </c>
      <c r="AB5295" s="7">
        <v>0</v>
      </c>
      <c r="AC5295" s="7">
        <v>1</v>
      </c>
      <c r="AD5295" s="7">
        <v>0</v>
      </c>
      <c r="AF5295" s="7" t="str" cm="1">
        <f t="array" ref="AF5295:AJ5295">MID('Historical Orders'!$E5017, _xlfn.SEQUENCE(1,LEN('Historical Orders'!$E5017)/2,1,2),2)</f>
        <v>BE</v>
      </c>
      <c r="AG5295" s="7" t="str">
        <v>CB</v>
      </c>
      <c r="AH5295" s="7" t="str">
        <v>FR</v>
      </c>
      <c r="AI5295" s="7" t="str">
        <v>SS</v>
      </c>
      <c r="AJ5295" s="7" t="str">
        <v>SS</v>
      </c>
    </row>
    <row r="5296" spans="19:41">
      <c r="S5296" s="7">
        <v>6789</v>
      </c>
      <c r="T5296" s="7">
        <v>0.76928240740740739</v>
      </c>
      <c r="U5296" s="7" cm="1">
        <f t="array" ref="U5296:AD5296">COUNTIF(_xlfn.ANCHORARRAY(AF5296),_xlfn.ANCHORARRAY($U$282))</f>
        <v>1</v>
      </c>
      <c r="V5296" s="7">
        <v>1</v>
      </c>
      <c r="W5296" s="7">
        <v>0</v>
      </c>
      <c r="X5296" s="7">
        <v>3</v>
      </c>
      <c r="Y5296" s="7">
        <v>0</v>
      </c>
      <c r="Z5296" s="7">
        <v>0</v>
      </c>
      <c r="AA5296" s="7">
        <v>0</v>
      </c>
      <c r="AB5296" s="7">
        <v>0</v>
      </c>
      <c r="AC5296" s="7">
        <v>2</v>
      </c>
      <c r="AD5296" s="7">
        <v>0</v>
      </c>
      <c r="AF5296" s="7" t="str" cm="1">
        <f t="array" ref="AF5296:AL5296">MID('Historical Orders'!$E5018, _xlfn.SEQUENCE(1,LEN('Historical Orders'!$E5018)/2,1,2),2)</f>
        <v>BE</v>
      </c>
      <c r="AG5296" s="7" t="str">
        <v>BB</v>
      </c>
      <c r="AH5296" s="7" t="str">
        <v>HD</v>
      </c>
      <c r="AI5296" s="7" t="str">
        <v>HD</v>
      </c>
      <c r="AJ5296" s="7" t="str">
        <v>BE</v>
      </c>
      <c r="AK5296" s="7" t="str">
        <v>CB</v>
      </c>
      <c r="AL5296" s="7" t="str">
        <v>HD</v>
      </c>
    </row>
    <row r="5297" spans="19:45">
      <c r="S5297" s="7">
        <v>6790</v>
      </c>
      <c r="T5297" s="7">
        <v>0.77434027777777781</v>
      </c>
      <c r="U5297" s="7" cm="1">
        <f t="array" ref="U5297:AD5297">COUNTIF(_xlfn.ANCHORARRAY(AF5297),_xlfn.ANCHORARRAY($U$282))</f>
        <v>0</v>
      </c>
      <c r="V5297" s="7">
        <v>4</v>
      </c>
      <c r="W5297" s="7">
        <v>2</v>
      </c>
      <c r="X5297" s="7">
        <v>0</v>
      </c>
      <c r="Y5297" s="7">
        <v>1</v>
      </c>
      <c r="Z5297" s="7">
        <v>0</v>
      </c>
      <c r="AA5297" s="7">
        <v>0</v>
      </c>
      <c r="AB5297" s="7">
        <v>0</v>
      </c>
      <c r="AC5297" s="7">
        <v>1</v>
      </c>
      <c r="AD5297" s="7">
        <v>0</v>
      </c>
      <c r="AF5297" s="7" t="str" cm="1">
        <f t="array" ref="AF5297:AM5297">MID('Historical Orders'!$E5019, _xlfn.SEQUENCE(1,LEN('Historical Orders'!$E5019)/2,1,2),2)</f>
        <v>DX</v>
      </c>
      <c r="AG5297" s="7" t="str">
        <v>WB</v>
      </c>
      <c r="AH5297" s="7" t="str">
        <v>BB</v>
      </c>
      <c r="AI5297" s="7" t="str">
        <v>BB</v>
      </c>
      <c r="AJ5297" s="7" t="str">
        <v>BB</v>
      </c>
      <c r="AK5297" s="7" t="str">
        <v>BB</v>
      </c>
      <c r="AL5297" s="7" t="str">
        <v>WB</v>
      </c>
      <c r="AM5297" s="7" t="str">
        <v>BE</v>
      </c>
    </row>
    <row r="5298" spans="19:45">
      <c r="S5298" s="7">
        <v>6791</v>
      </c>
      <c r="T5298" s="7">
        <v>0.77695601851851848</v>
      </c>
      <c r="U5298" s="7" cm="1">
        <f t="array" ref="U5298:AD5298">COUNTIF(_xlfn.ANCHORARRAY(AF5298),_xlfn.ANCHORARRAY($U$282))</f>
        <v>3</v>
      </c>
      <c r="V5298" s="7">
        <v>0</v>
      </c>
      <c r="W5298" s="7">
        <v>0</v>
      </c>
      <c r="X5298" s="7">
        <v>1</v>
      </c>
      <c r="Y5298" s="7">
        <v>1</v>
      </c>
      <c r="Z5298" s="7">
        <v>2</v>
      </c>
      <c r="AA5298" s="7">
        <v>0</v>
      </c>
      <c r="AB5298" s="7">
        <v>0</v>
      </c>
      <c r="AC5298" s="7">
        <v>1</v>
      </c>
      <c r="AD5298" s="7">
        <v>0</v>
      </c>
      <c r="AF5298" s="7" t="str" cm="1">
        <f t="array" ref="AF5298:AM5298">MID('Historical Orders'!$E5020, _xlfn.SEQUENCE(1,LEN('Historical Orders'!$E5020)/2,1,2),2)</f>
        <v>BE</v>
      </c>
      <c r="AG5298" s="7" t="str">
        <v>DX</v>
      </c>
      <c r="AH5298" s="7" t="str">
        <v>CB</v>
      </c>
      <c r="AI5298" s="7" t="str">
        <v>CB</v>
      </c>
      <c r="AJ5298" s="7" t="str">
        <v>FR</v>
      </c>
      <c r="AK5298" s="7" t="str">
        <v>CB</v>
      </c>
      <c r="AL5298" s="7" t="str">
        <v>HD</v>
      </c>
      <c r="AM5298" s="7" t="str">
        <v>FR</v>
      </c>
    </row>
    <row r="5299" spans="19:45">
      <c r="S5299" s="7">
        <v>6792</v>
      </c>
      <c r="T5299" s="7">
        <v>0.77741898148148147</v>
      </c>
      <c r="U5299" s="7" cm="1">
        <f t="array" ref="U5299:AD5299">COUNTIF(_xlfn.ANCHORARRAY(AF5299),_xlfn.ANCHORARRAY($U$282))</f>
        <v>0</v>
      </c>
      <c r="V5299" s="7">
        <v>0</v>
      </c>
      <c r="W5299" s="7">
        <v>0</v>
      </c>
      <c r="X5299" s="7">
        <v>0</v>
      </c>
      <c r="Y5299" s="7">
        <v>0</v>
      </c>
      <c r="Z5299" s="7">
        <v>5</v>
      </c>
      <c r="AA5299" s="7">
        <v>0</v>
      </c>
      <c r="AB5299" s="7">
        <v>0</v>
      </c>
      <c r="AC5299" s="7">
        <v>0</v>
      </c>
      <c r="AD5299" s="7">
        <v>0</v>
      </c>
      <c r="AF5299" s="7" t="str" cm="1">
        <f t="array" ref="AF5299:AJ5299">MID('Historical Orders'!$E5021, _xlfn.SEQUENCE(1,LEN('Historical Orders'!$E5021)/2,1,2),2)</f>
        <v>FR</v>
      </c>
      <c r="AG5299" s="7" t="str">
        <v>FR</v>
      </c>
      <c r="AH5299" s="7" t="str">
        <v>FR</v>
      </c>
      <c r="AI5299" s="7" t="str">
        <v>FR</v>
      </c>
      <c r="AJ5299" s="7" t="str">
        <v>FR</v>
      </c>
    </row>
    <row r="5300" spans="19:45">
      <c r="S5300" s="7">
        <v>6793</v>
      </c>
      <c r="T5300" s="7">
        <v>0.78121527777777777</v>
      </c>
      <c r="U5300" s="7" cm="1">
        <f t="array" ref="U5300:AD5300">COUNTIF(_xlfn.ANCHORARRAY(AF5300),_xlfn.ANCHORARRAY($U$282))</f>
        <v>0</v>
      </c>
      <c r="V5300" s="7">
        <v>1</v>
      </c>
      <c r="W5300" s="7">
        <v>0</v>
      </c>
      <c r="X5300" s="7">
        <v>0</v>
      </c>
      <c r="Y5300" s="7">
        <v>0</v>
      </c>
      <c r="Z5300" s="7">
        <v>0</v>
      </c>
      <c r="AA5300" s="7">
        <v>0</v>
      </c>
      <c r="AB5300" s="7">
        <v>0</v>
      </c>
      <c r="AC5300" s="7">
        <v>0</v>
      </c>
      <c r="AD5300" s="7">
        <v>3</v>
      </c>
      <c r="AF5300" s="7" t="str" cm="1">
        <f t="array" ref="AF5300:AI5300">MID('Historical Orders'!$E5022, _xlfn.SEQUENCE(1,LEN('Historical Orders'!$E5022)/2,1,2),2)</f>
        <v>JB</v>
      </c>
      <c r="AG5300" s="7" t="str">
        <v>JB</v>
      </c>
      <c r="AH5300" s="7" t="str">
        <v>JB</v>
      </c>
      <c r="AI5300" s="7" t="str">
        <v>BB</v>
      </c>
    </row>
    <row r="5301" spans="19:45">
      <c r="S5301" s="7">
        <v>6794</v>
      </c>
      <c r="T5301" s="7">
        <v>0.78798611111111116</v>
      </c>
      <c r="U5301" s="7" cm="1">
        <f t="array" ref="U5301:AD5301">COUNTIF(_xlfn.ANCHORARRAY(AF5301),_xlfn.ANCHORARRAY($U$282))</f>
        <v>0</v>
      </c>
      <c r="V5301" s="7">
        <v>0</v>
      </c>
      <c r="W5301" s="7">
        <v>0</v>
      </c>
      <c r="X5301" s="7">
        <v>0</v>
      </c>
      <c r="Y5301" s="7">
        <v>1</v>
      </c>
      <c r="Z5301" s="7">
        <v>0</v>
      </c>
      <c r="AA5301" s="7">
        <v>0</v>
      </c>
      <c r="AB5301" s="7">
        <v>0</v>
      </c>
      <c r="AC5301" s="7">
        <v>0</v>
      </c>
      <c r="AD5301" s="7">
        <v>3</v>
      </c>
      <c r="AF5301" s="7" t="str" cm="1">
        <f t="array" ref="AF5301:AI5301">MID('Historical Orders'!$E5023, _xlfn.SEQUENCE(1,LEN('Historical Orders'!$E5023)/2,1,2),2)</f>
        <v>JB</v>
      </c>
      <c r="AG5301" s="7" t="str">
        <v>JB</v>
      </c>
      <c r="AH5301" s="7" t="str">
        <v>DX</v>
      </c>
      <c r="AI5301" s="7" t="str">
        <v>JB</v>
      </c>
    </row>
    <row r="5302" spans="19:45">
      <c r="S5302" s="7">
        <v>6795</v>
      </c>
      <c r="T5302" s="7">
        <v>0.78825231481481484</v>
      </c>
      <c r="U5302" s="7" cm="1">
        <f t="array" ref="U5302:AD5302">COUNTIF(_xlfn.ANCHORARRAY(AF5302),_xlfn.ANCHORARRAY($U$282))</f>
        <v>0</v>
      </c>
      <c r="V5302" s="7">
        <v>0</v>
      </c>
      <c r="W5302" s="7">
        <v>4</v>
      </c>
      <c r="X5302" s="7">
        <v>0</v>
      </c>
      <c r="Y5302" s="7">
        <v>0</v>
      </c>
      <c r="Z5302" s="7">
        <v>2</v>
      </c>
      <c r="AA5302" s="7">
        <v>0</v>
      </c>
      <c r="AB5302" s="7">
        <v>0</v>
      </c>
      <c r="AC5302" s="7">
        <v>0</v>
      </c>
      <c r="AD5302" s="7">
        <v>0</v>
      </c>
      <c r="AF5302" s="7" t="str" cm="1">
        <f t="array" ref="AF5302:AK5302">MID('Historical Orders'!$E5024, _xlfn.SEQUENCE(1,LEN('Historical Orders'!$E5024)/2,1,2),2)</f>
        <v>WB</v>
      </c>
      <c r="AG5302" s="7" t="str">
        <v>WB</v>
      </c>
      <c r="AH5302" s="7" t="str">
        <v>WB</v>
      </c>
      <c r="AI5302" s="7" t="str">
        <v>WB</v>
      </c>
      <c r="AJ5302" s="7" t="str">
        <v>FR</v>
      </c>
      <c r="AK5302" s="7" t="str">
        <v>FR</v>
      </c>
    </row>
    <row r="5303" spans="19:45">
      <c r="S5303" s="7">
        <v>6796</v>
      </c>
      <c r="T5303" s="7">
        <v>0.78930555555555559</v>
      </c>
      <c r="U5303" s="7" cm="1">
        <f t="array" ref="U5303:AD5303">COUNTIF(_xlfn.ANCHORARRAY(AF5303),_xlfn.ANCHORARRAY($U$282))</f>
        <v>6</v>
      </c>
      <c r="V5303" s="7">
        <v>2</v>
      </c>
      <c r="W5303" s="7">
        <v>0</v>
      </c>
      <c r="X5303" s="7">
        <v>0</v>
      </c>
      <c r="Y5303" s="7">
        <v>0</v>
      </c>
      <c r="Z5303" s="7">
        <v>0</v>
      </c>
      <c r="AA5303" s="7">
        <v>0</v>
      </c>
      <c r="AB5303" s="7">
        <v>0</v>
      </c>
      <c r="AC5303" s="7">
        <v>0</v>
      </c>
      <c r="AD5303" s="7">
        <v>4</v>
      </c>
      <c r="AF5303" s="7" t="str" cm="1">
        <f t="array" ref="AF5303:AQ5303">MID('Historical Orders'!$E5025, _xlfn.SEQUENCE(1,LEN('Historical Orders'!$E5025)/2,1,2),2)</f>
        <v>JB</v>
      </c>
      <c r="AG5303" s="7" t="str">
        <v>JB</v>
      </c>
      <c r="AH5303" s="7" t="str">
        <v>JB</v>
      </c>
      <c r="AI5303" s="7" t="str">
        <v>JB</v>
      </c>
      <c r="AJ5303" s="7" t="str">
        <v>CB</v>
      </c>
      <c r="AK5303" s="7" t="str">
        <v>CB</v>
      </c>
      <c r="AL5303" s="7" t="str">
        <v>CB</v>
      </c>
      <c r="AM5303" s="7" t="str">
        <v>CB</v>
      </c>
      <c r="AN5303" s="7" t="str">
        <v>CB</v>
      </c>
      <c r="AO5303" s="7" t="str">
        <v>CB</v>
      </c>
      <c r="AP5303" s="7" t="str">
        <v>BB</v>
      </c>
      <c r="AQ5303" s="7" t="str">
        <v>BB</v>
      </c>
    </row>
    <row r="5304" spans="19:45">
      <c r="S5304" s="7">
        <v>6797</v>
      </c>
      <c r="T5304" s="7">
        <v>0.78961805555555553</v>
      </c>
      <c r="U5304" s="7" cm="1">
        <f t="array" ref="U5304:AD5304">COUNTIF(_xlfn.ANCHORARRAY(AF5304),_xlfn.ANCHORARRAY($U$282))</f>
        <v>0</v>
      </c>
      <c r="V5304" s="7">
        <v>0</v>
      </c>
      <c r="W5304" s="7">
        <v>2</v>
      </c>
      <c r="X5304" s="7">
        <v>0</v>
      </c>
      <c r="Y5304" s="7">
        <v>3</v>
      </c>
      <c r="Z5304" s="7">
        <v>2</v>
      </c>
      <c r="AA5304" s="7">
        <v>1</v>
      </c>
      <c r="AB5304" s="7">
        <v>0</v>
      </c>
      <c r="AC5304" s="7">
        <v>1</v>
      </c>
      <c r="AD5304" s="7">
        <v>0</v>
      </c>
      <c r="AF5304" s="7" t="str" cm="1">
        <f t="array" ref="AF5304:AN5304">MID('Historical Orders'!$E5026, _xlfn.SEQUENCE(1,LEN('Historical Orders'!$E5026)/2,1,2),2)</f>
        <v>DX</v>
      </c>
      <c r="AG5304" s="7" t="str">
        <v>DX</v>
      </c>
      <c r="AH5304" s="7" t="str">
        <v>SS</v>
      </c>
      <c r="AI5304" s="7" t="str">
        <v>DX</v>
      </c>
      <c r="AJ5304" s="7" t="str">
        <v>BE</v>
      </c>
      <c r="AK5304" s="7" t="str">
        <v>WB</v>
      </c>
      <c r="AL5304" s="7" t="str">
        <v>WB</v>
      </c>
      <c r="AM5304" s="7" t="str">
        <v>FR</v>
      </c>
      <c r="AN5304" s="7" t="str">
        <v>FR</v>
      </c>
    </row>
    <row r="5305" spans="19:45">
      <c r="S5305" s="7">
        <v>6798</v>
      </c>
      <c r="T5305" s="7">
        <v>0.79025462962962967</v>
      </c>
      <c r="U5305" s="7" cm="1">
        <f t="array" ref="U5305:AD5305">COUNTIF(_xlfn.ANCHORARRAY(AF5305),_xlfn.ANCHORARRAY($U$282))</f>
        <v>1</v>
      </c>
      <c r="V5305" s="7">
        <v>2</v>
      </c>
      <c r="W5305" s="7">
        <v>0</v>
      </c>
      <c r="X5305" s="7">
        <v>1</v>
      </c>
      <c r="Y5305" s="7">
        <v>1</v>
      </c>
      <c r="Z5305" s="7">
        <v>0</v>
      </c>
      <c r="AA5305" s="7">
        <v>2</v>
      </c>
      <c r="AB5305" s="7">
        <v>0</v>
      </c>
      <c r="AC5305" s="7">
        <v>1</v>
      </c>
      <c r="AD5305" s="7">
        <v>0</v>
      </c>
      <c r="AF5305" s="7" t="str" cm="1">
        <f t="array" ref="AF5305:AM5305">MID('Historical Orders'!$E5027, _xlfn.SEQUENCE(1,LEN('Historical Orders'!$E5027)/2,1,2),2)</f>
        <v>CB</v>
      </c>
      <c r="AG5305" s="7" t="str">
        <v>DX</v>
      </c>
      <c r="AH5305" s="7" t="str">
        <v>BE</v>
      </c>
      <c r="AI5305" s="7" t="str">
        <v>SS</v>
      </c>
      <c r="AJ5305" s="7" t="str">
        <v>SS</v>
      </c>
      <c r="AK5305" s="7" t="str">
        <v>BB</v>
      </c>
      <c r="AL5305" s="7" t="str">
        <v>BB</v>
      </c>
      <c r="AM5305" s="7" t="str">
        <v>HD</v>
      </c>
    </row>
    <row r="5306" spans="19:45">
      <c r="S5306" s="7">
        <v>6799</v>
      </c>
      <c r="T5306" s="7">
        <v>0.79174768518518523</v>
      </c>
      <c r="U5306" s="7" cm="1">
        <f t="array" ref="U5306:AD5306">COUNTIF(_xlfn.ANCHORARRAY(AF5306),_xlfn.ANCHORARRAY($U$282))</f>
        <v>0</v>
      </c>
      <c r="V5306" s="7">
        <v>0</v>
      </c>
      <c r="W5306" s="7">
        <v>0</v>
      </c>
      <c r="X5306" s="7">
        <v>4</v>
      </c>
      <c r="Y5306" s="7">
        <v>0</v>
      </c>
      <c r="Z5306" s="7">
        <v>0</v>
      </c>
      <c r="AA5306" s="7">
        <v>0</v>
      </c>
      <c r="AB5306" s="7">
        <v>2</v>
      </c>
      <c r="AC5306" s="7">
        <v>0</v>
      </c>
      <c r="AD5306" s="7">
        <v>2</v>
      </c>
      <c r="AF5306" s="7" t="str" cm="1">
        <f t="array" ref="AF5306:AM5306">MID('Historical Orders'!$E5028, _xlfn.SEQUENCE(1,LEN('Historical Orders'!$E5028)/2,1,2),2)</f>
        <v>HD</v>
      </c>
      <c r="AG5306" s="7" t="str">
        <v>HD</v>
      </c>
      <c r="AH5306" s="7" t="str">
        <v>HD</v>
      </c>
      <c r="AI5306" s="7" t="str">
        <v>HD</v>
      </c>
      <c r="AJ5306" s="7" t="str">
        <v>SO</v>
      </c>
      <c r="AK5306" s="7" t="str">
        <v>SO</v>
      </c>
      <c r="AL5306" s="7" t="str">
        <v>JB</v>
      </c>
      <c r="AM5306" s="7" t="str">
        <v>JB</v>
      </c>
    </row>
    <row r="5307" spans="19:45">
      <c r="S5307" s="7">
        <v>6800</v>
      </c>
      <c r="T5307" s="7">
        <v>0.79202546296296295</v>
      </c>
      <c r="U5307" s="7" cm="1">
        <f t="array" ref="U5307:AD5307">COUNTIF(_xlfn.ANCHORARRAY(AF5307),_xlfn.ANCHORARRAY($U$282))</f>
        <v>0</v>
      </c>
      <c r="V5307" s="7">
        <v>0</v>
      </c>
      <c r="W5307" s="7">
        <v>1</v>
      </c>
      <c r="X5307" s="7">
        <v>0</v>
      </c>
      <c r="Y5307" s="7">
        <v>2</v>
      </c>
      <c r="Z5307" s="7">
        <v>0</v>
      </c>
      <c r="AA5307" s="7">
        <v>0</v>
      </c>
      <c r="AB5307" s="7">
        <v>2</v>
      </c>
      <c r="AC5307" s="7">
        <v>0</v>
      </c>
      <c r="AD5307" s="7">
        <v>0</v>
      </c>
      <c r="AF5307" s="7" t="str" cm="1">
        <f t="array" ref="AF5307:AJ5307">MID('Historical Orders'!$E5029, _xlfn.SEQUENCE(1,LEN('Historical Orders'!$E5029)/2,1,2),2)</f>
        <v>DX</v>
      </c>
      <c r="AG5307" s="7" t="str">
        <v>DX</v>
      </c>
      <c r="AH5307" s="7" t="str">
        <v>SO</v>
      </c>
      <c r="AI5307" s="7" t="str">
        <v>SO</v>
      </c>
      <c r="AJ5307" s="7" t="str">
        <v>WB</v>
      </c>
    </row>
    <row r="5308" spans="19:45">
      <c r="S5308" s="7">
        <v>6801</v>
      </c>
      <c r="T5308" s="7">
        <v>0.79362268518518519</v>
      </c>
      <c r="U5308" s="7" cm="1">
        <f t="array" ref="U5308:AD5308">COUNTIF(_xlfn.ANCHORARRAY(AF5308),_xlfn.ANCHORARRAY($U$282))</f>
        <v>0</v>
      </c>
      <c r="V5308" s="7">
        <v>0</v>
      </c>
      <c r="W5308" s="7">
        <v>0</v>
      </c>
      <c r="X5308" s="7">
        <v>0</v>
      </c>
      <c r="Y5308" s="7">
        <v>0</v>
      </c>
      <c r="Z5308" s="7">
        <v>1</v>
      </c>
      <c r="AA5308" s="7">
        <v>0</v>
      </c>
      <c r="AB5308" s="7">
        <v>0</v>
      </c>
      <c r="AC5308" s="7">
        <v>2</v>
      </c>
      <c r="AD5308" s="7">
        <v>0</v>
      </c>
      <c r="AF5308" s="7" t="str" cm="1">
        <f t="array" ref="AF5308:AH5308">MID('Historical Orders'!$E5030, _xlfn.SEQUENCE(1,LEN('Historical Orders'!$E5030)/2,1,2),2)</f>
        <v>FR</v>
      </c>
      <c r="AG5308" s="7" t="str">
        <v>BE</v>
      </c>
      <c r="AH5308" s="7" t="str">
        <v>BE</v>
      </c>
    </row>
    <row r="5309" spans="19:45">
      <c r="S5309" s="7">
        <v>6802</v>
      </c>
      <c r="T5309" s="7">
        <v>0.79593749999999996</v>
      </c>
      <c r="U5309" s="7" cm="1">
        <f t="array" ref="U5309:AD5309">COUNTIF(_xlfn.ANCHORARRAY(AF5309),_xlfn.ANCHORARRAY($U$282))</f>
        <v>0</v>
      </c>
      <c r="V5309" s="7">
        <v>0</v>
      </c>
      <c r="W5309" s="7">
        <v>1</v>
      </c>
      <c r="X5309" s="7">
        <v>3</v>
      </c>
      <c r="Y5309" s="7">
        <v>1</v>
      </c>
      <c r="Z5309" s="7">
        <v>1</v>
      </c>
      <c r="AA5309" s="7">
        <v>4</v>
      </c>
      <c r="AB5309" s="7">
        <v>1</v>
      </c>
      <c r="AC5309" s="7">
        <v>1</v>
      </c>
      <c r="AD5309" s="7">
        <v>2</v>
      </c>
      <c r="AF5309" s="7" t="str" cm="1">
        <f t="array" ref="AF5309:AS5309">MID('Historical Orders'!$E5031, _xlfn.SEQUENCE(1,LEN('Historical Orders'!$E5031)/2,1,2),2)</f>
        <v>FR</v>
      </c>
      <c r="AG5309" s="7" t="str">
        <v>DX</v>
      </c>
      <c r="AH5309" s="7" t="str">
        <v>SS</v>
      </c>
      <c r="AI5309" s="7" t="str">
        <v>SS</v>
      </c>
      <c r="AJ5309" s="7" t="str">
        <v>SS</v>
      </c>
      <c r="AK5309" s="7" t="str">
        <v>JB</v>
      </c>
      <c r="AL5309" s="7" t="str">
        <v>SS</v>
      </c>
      <c r="AM5309" s="7" t="str">
        <v>JB</v>
      </c>
      <c r="AN5309" s="7" t="str">
        <v>WB</v>
      </c>
      <c r="AO5309" s="7" t="str">
        <v>SO</v>
      </c>
      <c r="AP5309" s="7" t="str">
        <v>HD</v>
      </c>
      <c r="AQ5309" s="7" t="str">
        <v>HD</v>
      </c>
      <c r="AR5309" s="7" t="str">
        <v>HD</v>
      </c>
      <c r="AS5309" s="7" t="str">
        <v>BE</v>
      </c>
    </row>
    <row r="5310" spans="19:45">
      <c r="S5310" s="7">
        <v>6803</v>
      </c>
      <c r="T5310" s="7">
        <v>0.80009259259259258</v>
      </c>
      <c r="U5310" s="7" cm="1">
        <f t="array" ref="U5310:AD5310">COUNTIF(_xlfn.ANCHORARRAY(AF5310),_xlfn.ANCHORARRAY($U$282))</f>
        <v>1</v>
      </c>
      <c r="V5310" s="7">
        <v>0</v>
      </c>
      <c r="W5310" s="7">
        <v>2</v>
      </c>
      <c r="X5310" s="7">
        <v>0</v>
      </c>
      <c r="Y5310" s="7">
        <v>1</v>
      </c>
      <c r="Z5310" s="7">
        <v>0</v>
      </c>
      <c r="AA5310" s="7">
        <v>1</v>
      </c>
      <c r="AB5310" s="7">
        <v>0</v>
      </c>
      <c r="AC5310" s="7">
        <v>0</v>
      </c>
      <c r="AD5310" s="7">
        <v>0</v>
      </c>
      <c r="AF5310" s="7" t="str" cm="1">
        <f t="array" ref="AF5310:AJ5310">MID('Historical Orders'!$E5032, _xlfn.SEQUENCE(1,LEN('Historical Orders'!$E5032)/2,1,2),2)</f>
        <v>WB</v>
      </c>
      <c r="AG5310" s="7" t="str">
        <v>WB</v>
      </c>
      <c r="AH5310" s="7" t="str">
        <v>SS</v>
      </c>
      <c r="AI5310" s="7" t="str">
        <v>DX</v>
      </c>
      <c r="AJ5310" s="7" t="str">
        <v>CB</v>
      </c>
    </row>
    <row r="5311" spans="19:45">
      <c r="S5311" s="7">
        <v>6804</v>
      </c>
      <c r="T5311" s="7">
        <v>0.80178240740740736</v>
      </c>
      <c r="U5311" s="7" cm="1">
        <f t="array" ref="U5311:AD5311">COUNTIF(_xlfn.ANCHORARRAY(AF5311),_xlfn.ANCHORARRAY($U$282))</f>
        <v>0</v>
      </c>
      <c r="V5311" s="7">
        <v>2</v>
      </c>
      <c r="W5311" s="7">
        <v>1</v>
      </c>
      <c r="X5311" s="7">
        <v>0</v>
      </c>
      <c r="Y5311" s="7">
        <v>0</v>
      </c>
      <c r="Z5311" s="7">
        <v>0</v>
      </c>
      <c r="AA5311" s="7">
        <v>0</v>
      </c>
      <c r="AB5311" s="7">
        <v>4</v>
      </c>
      <c r="AC5311" s="7">
        <v>0</v>
      </c>
      <c r="AD5311" s="7">
        <v>0</v>
      </c>
      <c r="AF5311" s="7" t="str" cm="1">
        <f t="array" ref="AF5311:AL5311">MID('Historical Orders'!$E5033, _xlfn.SEQUENCE(1,LEN('Historical Orders'!$E5033)/2,1,2),2)</f>
        <v>WB</v>
      </c>
      <c r="AG5311" s="7" t="str">
        <v>SO</v>
      </c>
      <c r="AH5311" s="7" t="str">
        <v>SO</v>
      </c>
      <c r="AI5311" s="7" t="str">
        <v>SO</v>
      </c>
      <c r="AJ5311" s="7" t="str">
        <v>SO</v>
      </c>
      <c r="AK5311" s="7" t="str">
        <v>BB</v>
      </c>
      <c r="AL5311" s="7" t="str">
        <v>BB</v>
      </c>
    </row>
    <row r="5312" spans="19:45">
      <c r="S5312" s="7">
        <v>6805</v>
      </c>
      <c r="T5312" s="7">
        <v>0.80231481481481481</v>
      </c>
      <c r="U5312" s="7" cm="1">
        <f t="array" ref="U5312:AD5312">COUNTIF(_xlfn.ANCHORARRAY(AF5312),_xlfn.ANCHORARRAY($U$282))</f>
        <v>2</v>
      </c>
      <c r="V5312" s="7">
        <v>0</v>
      </c>
      <c r="W5312" s="7">
        <v>3</v>
      </c>
      <c r="X5312" s="7">
        <v>0</v>
      </c>
      <c r="Y5312" s="7">
        <v>0</v>
      </c>
      <c r="Z5312" s="7">
        <v>0</v>
      </c>
      <c r="AA5312" s="7">
        <v>0</v>
      </c>
      <c r="AB5312" s="7">
        <v>0</v>
      </c>
      <c r="AC5312" s="7">
        <v>0</v>
      </c>
      <c r="AD5312" s="7">
        <v>0</v>
      </c>
      <c r="AF5312" s="7" t="str" cm="1">
        <f t="array" ref="AF5312:AJ5312">MID('Historical Orders'!$E5034, _xlfn.SEQUENCE(1,LEN('Historical Orders'!$E5034)/2,1,2),2)</f>
        <v>WB</v>
      </c>
      <c r="AG5312" s="7" t="str">
        <v>WB</v>
      </c>
      <c r="AH5312" s="7" t="str">
        <v>CB</v>
      </c>
      <c r="AI5312" s="7" t="str">
        <v>CB</v>
      </c>
      <c r="AJ5312" s="7" t="str">
        <v>WB</v>
      </c>
    </row>
    <row r="5313" spans="19:39">
      <c r="S5313" s="7">
        <v>6806</v>
      </c>
      <c r="T5313" s="7">
        <v>0.80290509259259257</v>
      </c>
      <c r="U5313" s="7" cm="1">
        <f t="array" ref="U5313:AD5313">COUNTIF(_xlfn.ANCHORARRAY(AF5313),_xlfn.ANCHORARRAY($U$282))</f>
        <v>1</v>
      </c>
      <c r="V5313" s="7">
        <v>0</v>
      </c>
      <c r="W5313" s="7">
        <v>2</v>
      </c>
      <c r="X5313" s="7">
        <v>0</v>
      </c>
      <c r="Y5313" s="7">
        <v>0</v>
      </c>
      <c r="Z5313" s="7">
        <v>1</v>
      </c>
      <c r="AA5313" s="7">
        <v>0</v>
      </c>
      <c r="AB5313" s="7">
        <v>1</v>
      </c>
      <c r="AC5313" s="7">
        <v>1</v>
      </c>
      <c r="AD5313" s="7">
        <v>0</v>
      </c>
      <c r="AF5313" s="7" t="str" cm="1">
        <f t="array" ref="AF5313:AK5313">MID('Historical Orders'!$E5035, _xlfn.SEQUENCE(1,LEN('Historical Orders'!$E5035)/2,1,2),2)</f>
        <v>WB</v>
      </c>
      <c r="AG5313" s="7" t="str">
        <v>FR</v>
      </c>
      <c r="AH5313" s="7" t="str">
        <v>WB</v>
      </c>
      <c r="AI5313" s="7" t="str">
        <v>SO</v>
      </c>
      <c r="AJ5313" s="7" t="str">
        <v>BE</v>
      </c>
      <c r="AK5313" s="7" t="str">
        <v>CB</v>
      </c>
    </row>
    <row r="5314" spans="19:39">
      <c r="S5314" s="7">
        <v>6807</v>
      </c>
      <c r="T5314" s="7">
        <v>0.8032407407407407</v>
      </c>
      <c r="U5314" s="7" cm="1">
        <f t="array" ref="U5314:AD5314">COUNTIF(_xlfn.ANCHORARRAY(AF5314),_xlfn.ANCHORARRAY($U$282))</f>
        <v>0</v>
      </c>
      <c r="V5314" s="7">
        <v>0</v>
      </c>
      <c r="W5314" s="7">
        <v>0</v>
      </c>
      <c r="X5314" s="7">
        <v>0</v>
      </c>
      <c r="Y5314" s="7">
        <v>0</v>
      </c>
      <c r="Z5314" s="7">
        <v>3</v>
      </c>
      <c r="AA5314" s="7">
        <v>1</v>
      </c>
      <c r="AB5314" s="7">
        <v>0</v>
      </c>
      <c r="AC5314" s="7">
        <v>3</v>
      </c>
      <c r="AD5314" s="7">
        <v>0</v>
      </c>
      <c r="AF5314" s="7" t="str" cm="1">
        <f t="array" ref="AF5314:AL5314">MID('Historical Orders'!$E5036, _xlfn.SEQUENCE(1,LEN('Historical Orders'!$E5036)/2,1,2),2)</f>
        <v>SS</v>
      </c>
      <c r="AG5314" s="7" t="str">
        <v>FR</v>
      </c>
      <c r="AH5314" s="7" t="str">
        <v>FR</v>
      </c>
      <c r="AI5314" s="7" t="str">
        <v>FR</v>
      </c>
      <c r="AJ5314" s="7" t="str">
        <v>BE</v>
      </c>
      <c r="AK5314" s="7" t="str">
        <v>BE</v>
      </c>
      <c r="AL5314" s="7" t="str">
        <v>BE</v>
      </c>
    </row>
    <row r="5315" spans="19:39">
      <c r="S5315" s="7">
        <v>6808</v>
      </c>
      <c r="T5315" s="7">
        <v>0.80844907407407407</v>
      </c>
      <c r="U5315" s="7" cm="1">
        <f t="array" ref="U5315:AD5315">COUNTIF(_xlfn.ANCHORARRAY(AF5315),_xlfn.ANCHORARRAY($U$282))</f>
        <v>0</v>
      </c>
      <c r="V5315" s="7">
        <v>1</v>
      </c>
      <c r="W5315" s="7">
        <v>1</v>
      </c>
      <c r="X5315" s="7">
        <v>0</v>
      </c>
      <c r="Y5315" s="7">
        <v>2</v>
      </c>
      <c r="Z5315" s="7">
        <v>1</v>
      </c>
      <c r="AA5315" s="7">
        <v>0</v>
      </c>
      <c r="AB5315" s="7">
        <v>1</v>
      </c>
      <c r="AC5315" s="7">
        <v>1</v>
      </c>
      <c r="AD5315" s="7">
        <v>0</v>
      </c>
      <c r="AF5315" s="7" t="str" cm="1">
        <f t="array" ref="AF5315:AL5315">MID('Historical Orders'!$E5037, _xlfn.SEQUENCE(1,LEN('Historical Orders'!$E5037)/2,1,2),2)</f>
        <v>BB</v>
      </c>
      <c r="AG5315" s="7" t="str">
        <v>DX</v>
      </c>
      <c r="AH5315" s="7" t="str">
        <v>WB</v>
      </c>
      <c r="AI5315" s="7" t="str">
        <v>SO</v>
      </c>
      <c r="AJ5315" s="7" t="str">
        <v>FR</v>
      </c>
      <c r="AK5315" s="7" t="str">
        <v>BE</v>
      </c>
      <c r="AL5315" s="7" t="str">
        <v>DX</v>
      </c>
    </row>
    <row r="5316" spans="19:39">
      <c r="S5316" s="7">
        <v>6809</v>
      </c>
      <c r="T5316" s="7">
        <v>0.81223379629629633</v>
      </c>
      <c r="U5316" s="7" cm="1">
        <f t="array" ref="U5316:AD5316">COUNTIF(_xlfn.ANCHORARRAY(AF5316),_xlfn.ANCHORARRAY($U$282))</f>
        <v>0</v>
      </c>
      <c r="V5316" s="7">
        <v>1</v>
      </c>
      <c r="W5316" s="7">
        <v>0</v>
      </c>
      <c r="X5316" s="7">
        <v>0</v>
      </c>
      <c r="Y5316" s="7">
        <v>0</v>
      </c>
      <c r="Z5316" s="7">
        <v>0</v>
      </c>
      <c r="AA5316" s="7">
        <v>0</v>
      </c>
      <c r="AB5316" s="7">
        <v>1</v>
      </c>
      <c r="AC5316" s="7">
        <v>0</v>
      </c>
      <c r="AD5316" s="7">
        <v>0</v>
      </c>
      <c r="AF5316" s="7" t="str" cm="1">
        <f t="array" ref="AF5316:AG5316">MID('Historical Orders'!$E5038, _xlfn.SEQUENCE(1,LEN('Historical Orders'!$E5038)/2,1,2),2)</f>
        <v>SO</v>
      </c>
      <c r="AG5316" s="7" t="str">
        <v>BB</v>
      </c>
    </row>
    <row r="5317" spans="19:39">
      <c r="S5317" s="7">
        <v>6810</v>
      </c>
      <c r="T5317" s="7">
        <v>0.81237268518518524</v>
      </c>
      <c r="U5317" s="7" cm="1">
        <f t="array" ref="U5317:AD5317">COUNTIF(_xlfn.ANCHORARRAY(AF5317),_xlfn.ANCHORARRAY($U$282))</f>
        <v>1</v>
      </c>
      <c r="V5317" s="7">
        <v>0</v>
      </c>
      <c r="W5317" s="7">
        <v>0</v>
      </c>
      <c r="X5317" s="7">
        <v>0</v>
      </c>
      <c r="Y5317" s="7">
        <v>2</v>
      </c>
      <c r="Z5317" s="7">
        <v>0</v>
      </c>
      <c r="AA5317" s="7">
        <v>0</v>
      </c>
      <c r="AB5317" s="7">
        <v>0</v>
      </c>
      <c r="AC5317" s="7">
        <v>0</v>
      </c>
      <c r="AD5317" s="7">
        <v>0</v>
      </c>
      <c r="AF5317" s="7" t="str" cm="1">
        <f t="array" ref="AF5317:AH5317">MID('Historical Orders'!$E5039, _xlfn.SEQUENCE(1,LEN('Historical Orders'!$E5039)/2,1,2),2)</f>
        <v>CB</v>
      </c>
      <c r="AG5317" s="7" t="str">
        <v>DX</v>
      </c>
      <c r="AH5317" s="7" t="str">
        <v>DX</v>
      </c>
    </row>
    <row r="5318" spans="19:39">
      <c r="S5318" s="7">
        <v>6811</v>
      </c>
      <c r="T5318" s="7">
        <v>0.81399305555555557</v>
      </c>
      <c r="U5318" s="7" cm="1">
        <f t="array" ref="U5318:AD5318">COUNTIF(_xlfn.ANCHORARRAY(AF5318),_xlfn.ANCHORARRAY($U$282))</f>
        <v>2</v>
      </c>
      <c r="V5318" s="7">
        <v>0</v>
      </c>
      <c r="W5318" s="7">
        <v>0</v>
      </c>
      <c r="X5318" s="7">
        <v>0</v>
      </c>
      <c r="Y5318" s="7">
        <v>3</v>
      </c>
      <c r="Z5318" s="7">
        <v>1</v>
      </c>
      <c r="AA5318" s="7">
        <v>0</v>
      </c>
      <c r="AB5318" s="7">
        <v>0</v>
      </c>
      <c r="AC5318" s="7">
        <v>1</v>
      </c>
      <c r="AD5318" s="7">
        <v>0</v>
      </c>
      <c r="AF5318" s="7" t="str" cm="1">
        <f t="array" ref="AF5318:AL5318">MID('Historical Orders'!$E5040, _xlfn.SEQUENCE(1,LEN('Historical Orders'!$E5040)/2,1,2),2)</f>
        <v>FR</v>
      </c>
      <c r="AG5318" s="7" t="str">
        <v>BE</v>
      </c>
      <c r="AH5318" s="7" t="str">
        <v>CB</v>
      </c>
      <c r="AI5318" s="7" t="str">
        <v>DX</v>
      </c>
      <c r="AJ5318" s="7" t="str">
        <v>DX</v>
      </c>
      <c r="AK5318" s="7" t="str">
        <v>CB</v>
      </c>
      <c r="AL5318" s="7" t="str">
        <v>DX</v>
      </c>
    </row>
    <row r="5319" spans="19:39">
      <c r="S5319" s="7">
        <v>6812</v>
      </c>
      <c r="T5319" s="7">
        <v>0.81668981481481484</v>
      </c>
      <c r="U5319" s="7" cm="1">
        <f t="array" ref="U5319:AD5319">COUNTIF(_xlfn.ANCHORARRAY(AF5319),_xlfn.ANCHORARRAY($U$282))</f>
        <v>0</v>
      </c>
      <c r="V5319" s="7">
        <v>0</v>
      </c>
      <c r="W5319" s="7">
        <v>3</v>
      </c>
      <c r="X5319" s="7">
        <v>0</v>
      </c>
      <c r="Y5319" s="7">
        <v>1</v>
      </c>
      <c r="Z5319" s="7">
        <v>0</v>
      </c>
      <c r="AA5319" s="7">
        <v>0</v>
      </c>
      <c r="AB5319" s="7">
        <v>0</v>
      </c>
      <c r="AC5319" s="7">
        <v>0</v>
      </c>
      <c r="AD5319" s="7">
        <v>2</v>
      </c>
      <c r="AF5319" s="7" t="str" cm="1">
        <f t="array" ref="AF5319:AK5319">MID('Historical Orders'!$E5041, _xlfn.SEQUENCE(1,LEN('Historical Orders'!$E5041)/2,1,2),2)</f>
        <v>WB</v>
      </c>
      <c r="AG5319" s="7" t="str">
        <v>WB</v>
      </c>
      <c r="AH5319" s="7" t="str">
        <v>WB</v>
      </c>
      <c r="AI5319" s="7" t="str">
        <v>JB</v>
      </c>
      <c r="AJ5319" s="7" t="str">
        <v>JB</v>
      </c>
      <c r="AK5319" s="7" t="str">
        <v>DX</v>
      </c>
    </row>
    <row r="5320" spans="19:39">
      <c r="S5320" s="7">
        <v>6813</v>
      </c>
      <c r="T5320" s="7">
        <v>0.81700231481481478</v>
      </c>
      <c r="U5320" s="7" cm="1">
        <f t="array" ref="U5320:AD5320">COUNTIF(_xlfn.ANCHORARRAY(AF5320),_xlfn.ANCHORARRAY($U$282))</f>
        <v>1</v>
      </c>
      <c r="V5320" s="7">
        <v>0</v>
      </c>
      <c r="W5320" s="7">
        <v>0</v>
      </c>
      <c r="X5320" s="7">
        <v>0</v>
      </c>
      <c r="Y5320" s="7">
        <v>1</v>
      </c>
      <c r="Z5320" s="7">
        <v>0</v>
      </c>
      <c r="AA5320" s="7">
        <v>0</v>
      </c>
      <c r="AB5320" s="7">
        <v>0</v>
      </c>
      <c r="AC5320" s="7">
        <v>0</v>
      </c>
      <c r="AD5320" s="7">
        <v>0</v>
      </c>
      <c r="AF5320" s="7" t="str" cm="1">
        <f t="array" ref="AF5320:AG5320">MID('Historical Orders'!$E5042, _xlfn.SEQUENCE(1,LEN('Historical Orders'!$E5042)/2,1,2),2)</f>
        <v>DX</v>
      </c>
      <c r="AG5320" s="7" t="str">
        <v>CB</v>
      </c>
    </row>
    <row r="5321" spans="19:39">
      <c r="S5321" s="7">
        <v>6814</v>
      </c>
      <c r="T5321" s="7">
        <v>0.81959490740740737</v>
      </c>
      <c r="U5321" s="7" cm="1">
        <f t="array" ref="U5321:AD5321">COUNTIF(_xlfn.ANCHORARRAY(AF5321),_xlfn.ANCHORARRAY($U$282))</f>
        <v>3</v>
      </c>
      <c r="V5321" s="7">
        <v>0</v>
      </c>
      <c r="W5321" s="7">
        <v>0</v>
      </c>
      <c r="X5321" s="7">
        <v>1</v>
      </c>
      <c r="Y5321" s="7">
        <v>0</v>
      </c>
      <c r="Z5321" s="7">
        <v>0</v>
      </c>
      <c r="AA5321" s="7">
        <v>0</v>
      </c>
      <c r="AB5321" s="7">
        <v>2</v>
      </c>
      <c r="AC5321" s="7">
        <v>0</v>
      </c>
      <c r="AD5321" s="7">
        <v>0</v>
      </c>
      <c r="AF5321" s="7" t="str" cm="1">
        <f t="array" ref="AF5321:AK5321">MID('Historical Orders'!$E5043, _xlfn.SEQUENCE(1,LEN('Historical Orders'!$E5043)/2,1,2),2)</f>
        <v>CB</v>
      </c>
      <c r="AG5321" s="7" t="str">
        <v>CB</v>
      </c>
      <c r="AH5321" s="7" t="str">
        <v>CB</v>
      </c>
      <c r="AI5321" s="7" t="str">
        <v>SO</v>
      </c>
      <c r="AJ5321" s="7" t="str">
        <v>SO</v>
      </c>
      <c r="AK5321" s="7" t="str">
        <v>HD</v>
      </c>
    </row>
    <row r="5322" spans="19:39">
      <c r="S5322" s="7">
        <v>6815</v>
      </c>
      <c r="T5322" s="7">
        <v>0.82074074074074077</v>
      </c>
      <c r="U5322" s="7" cm="1">
        <f t="array" ref="U5322:AD5322">COUNTIF(_xlfn.ANCHORARRAY(AF5322),_xlfn.ANCHORARRAY($U$282))</f>
        <v>3</v>
      </c>
      <c r="V5322" s="7">
        <v>0</v>
      </c>
      <c r="W5322" s="7">
        <v>1</v>
      </c>
      <c r="X5322" s="7">
        <v>1</v>
      </c>
      <c r="Y5322" s="7">
        <v>0</v>
      </c>
      <c r="Z5322" s="7">
        <v>0</v>
      </c>
      <c r="AA5322" s="7">
        <v>0</v>
      </c>
      <c r="AB5322" s="7">
        <v>0</v>
      </c>
      <c r="AC5322" s="7">
        <v>1</v>
      </c>
      <c r="AD5322" s="7">
        <v>1</v>
      </c>
      <c r="AF5322" s="7" t="str" cm="1">
        <f t="array" ref="AF5322:AL5322">MID('Historical Orders'!$E5044, _xlfn.SEQUENCE(1,LEN('Historical Orders'!$E5044)/2,1,2),2)</f>
        <v>BE</v>
      </c>
      <c r="AG5322" s="7" t="str">
        <v>CB</v>
      </c>
      <c r="AH5322" s="7" t="str">
        <v>CB</v>
      </c>
      <c r="AI5322" s="7" t="str">
        <v>CB</v>
      </c>
      <c r="AJ5322" s="7" t="str">
        <v>JB</v>
      </c>
      <c r="AK5322" s="7" t="str">
        <v>HD</v>
      </c>
      <c r="AL5322" s="7" t="str">
        <v>WB</v>
      </c>
    </row>
    <row r="5323" spans="19:39">
      <c r="S5323" s="7">
        <v>6816</v>
      </c>
      <c r="T5323" s="7">
        <v>0.82121527777777781</v>
      </c>
      <c r="U5323" s="7" cm="1">
        <f t="array" ref="U5323:AD5323">COUNTIF(_xlfn.ANCHORARRAY(AF5323),_xlfn.ANCHORARRAY($U$282))</f>
        <v>0</v>
      </c>
      <c r="V5323" s="7">
        <v>0</v>
      </c>
      <c r="W5323" s="7">
        <v>2</v>
      </c>
      <c r="X5323" s="7">
        <v>0</v>
      </c>
      <c r="Y5323" s="7">
        <v>6</v>
      </c>
      <c r="Z5323" s="7">
        <v>0</v>
      </c>
      <c r="AA5323" s="7">
        <v>0</v>
      </c>
      <c r="AB5323" s="7">
        <v>0</v>
      </c>
      <c r="AC5323" s="7">
        <v>0</v>
      </c>
      <c r="AD5323" s="7">
        <v>0</v>
      </c>
      <c r="AF5323" s="7" t="str" cm="1">
        <f t="array" ref="AF5323:AM5323">MID('Historical Orders'!$E5045, _xlfn.SEQUENCE(1,LEN('Historical Orders'!$E5045)/2,1,2),2)</f>
        <v>DX</v>
      </c>
      <c r="AG5323" s="7" t="str">
        <v>DX</v>
      </c>
      <c r="AH5323" s="7" t="str">
        <v>DX</v>
      </c>
      <c r="AI5323" s="7" t="str">
        <v>DX</v>
      </c>
      <c r="AJ5323" s="7" t="str">
        <v>DX</v>
      </c>
      <c r="AK5323" s="7" t="str">
        <v>DX</v>
      </c>
      <c r="AL5323" s="7" t="str">
        <v>WB</v>
      </c>
      <c r="AM5323" s="7" t="str">
        <v>WB</v>
      </c>
    </row>
    <row r="5324" spans="19:39">
      <c r="S5324" s="7">
        <v>6817</v>
      </c>
      <c r="T5324" s="7">
        <v>0.82193287037037033</v>
      </c>
      <c r="U5324" s="7" cm="1">
        <f t="array" ref="U5324:AD5324">COUNTIF(_xlfn.ANCHORARRAY(AF5324),_xlfn.ANCHORARRAY($U$282))</f>
        <v>0</v>
      </c>
      <c r="V5324" s="7">
        <v>0</v>
      </c>
      <c r="W5324" s="7">
        <v>0</v>
      </c>
      <c r="X5324" s="7">
        <v>0</v>
      </c>
      <c r="Y5324" s="7">
        <v>2</v>
      </c>
      <c r="Z5324" s="7">
        <v>2</v>
      </c>
      <c r="AA5324" s="7">
        <v>0</v>
      </c>
      <c r="AB5324" s="7">
        <v>0</v>
      </c>
      <c r="AC5324" s="7">
        <v>1</v>
      </c>
      <c r="AD5324" s="7">
        <v>0</v>
      </c>
      <c r="AF5324" s="7" t="str" cm="1">
        <f t="array" ref="AF5324:AJ5324">MID('Historical Orders'!$E5046, _xlfn.SEQUENCE(1,LEN('Historical Orders'!$E5046)/2,1,2),2)</f>
        <v>BE</v>
      </c>
      <c r="AG5324" s="7" t="str">
        <v>DX</v>
      </c>
      <c r="AH5324" s="7" t="str">
        <v>DX</v>
      </c>
      <c r="AI5324" s="7" t="str">
        <v>FR</v>
      </c>
      <c r="AJ5324" s="7" t="str">
        <v>FR</v>
      </c>
    </row>
    <row r="5325" spans="19:39">
      <c r="S5325" s="7">
        <v>6818</v>
      </c>
      <c r="T5325" s="7">
        <v>0.82250000000000001</v>
      </c>
      <c r="U5325" s="7" cm="1">
        <f t="array" ref="U5325:AD5325">COUNTIF(_xlfn.ANCHORARRAY(AF5325),_xlfn.ANCHORARRAY($U$282))</f>
        <v>0</v>
      </c>
      <c r="V5325" s="7">
        <v>0</v>
      </c>
      <c r="W5325" s="7">
        <v>0</v>
      </c>
      <c r="X5325" s="7">
        <v>2</v>
      </c>
      <c r="Y5325" s="7">
        <v>0</v>
      </c>
      <c r="Z5325" s="7">
        <v>0</v>
      </c>
      <c r="AA5325" s="7">
        <v>0</v>
      </c>
      <c r="AB5325" s="7">
        <v>2</v>
      </c>
      <c r="AC5325" s="7">
        <v>0</v>
      </c>
      <c r="AD5325" s="7">
        <v>0</v>
      </c>
      <c r="AF5325" s="7" t="str" cm="1">
        <f t="array" ref="AF5325:AI5325">MID('Historical Orders'!$E5047, _xlfn.SEQUENCE(1,LEN('Historical Orders'!$E5047)/2,1,2),2)</f>
        <v>HD</v>
      </c>
      <c r="AG5325" s="7" t="str">
        <v>HD</v>
      </c>
      <c r="AH5325" s="7" t="str">
        <v>SO</v>
      </c>
      <c r="AI5325" s="7" t="str">
        <v>SO</v>
      </c>
    </row>
    <row r="5326" spans="19:39">
      <c r="S5326" s="7">
        <v>6819</v>
      </c>
      <c r="T5326" s="7">
        <v>0.82427083333333329</v>
      </c>
      <c r="U5326" s="7" cm="1">
        <f t="array" ref="U5326:AD5326">COUNTIF(_xlfn.ANCHORARRAY(AF5326),_xlfn.ANCHORARRAY($U$282))</f>
        <v>0</v>
      </c>
      <c r="V5326" s="7">
        <v>0</v>
      </c>
      <c r="W5326" s="7">
        <v>0</v>
      </c>
      <c r="X5326" s="7">
        <v>0</v>
      </c>
      <c r="Y5326" s="7">
        <v>0</v>
      </c>
      <c r="Z5326" s="7">
        <v>0</v>
      </c>
      <c r="AA5326" s="7">
        <v>0</v>
      </c>
      <c r="AB5326" s="7">
        <v>2</v>
      </c>
      <c r="AC5326" s="7">
        <v>0</v>
      </c>
      <c r="AD5326" s="7">
        <v>1</v>
      </c>
      <c r="AF5326" s="7" t="str" cm="1">
        <f t="array" ref="AF5326:AH5326">MID('Historical Orders'!$E5048, _xlfn.SEQUENCE(1,LEN('Historical Orders'!$E5048)/2,1,2),2)</f>
        <v>JB</v>
      </c>
      <c r="AG5326" s="7" t="str">
        <v>SO</v>
      </c>
      <c r="AH5326" s="7" t="str">
        <v>SO</v>
      </c>
    </row>
    <row r="5327" spans="19:39">
      <c r="S5327" s="7">
        <v>6820</v>
      </c>
      <c r="T5327" s="7">
        <v>0.82483796296296297</v>
      </c>
      <c r="U5327" s="7" cm="1">
        <f t="array" ref="U5327:AD5327">COUNTIF(_xlfn.ANCHORARRAY(AF5327),_xlfn.ANCHORARRAY($U$282))</f>
        <v>0</v>
      </c>
      <c r="V5327" s="7">
        <v>0</v>
      </c>
      <c r="W5327" s="7">
        <v>5</v>
      </c>
      <c r="X5327" s="7">
        <v>0</v>
      </c>
      <c r="Y5327" s="7">
        <v>1</v>
      </c>
      <c r="Z5327" s="7">
        <v>0</v>
      </c>
      <c r="AA5327" s="7">
        <v>0</v>
      </c>
      <c r="AB5327" s="7">
        <v>0</v>
      </c>
      <c r="AC5327" s="7">
        <v>0</v>
      </c>
      <c r="AD5327" s="7">
        <v>0</v>
      </c>
      <c r="AF5327" s="7" t="str" cm="1">
        <f t="array" ref="AF5327:AK5327">MID('Historical Orders'!$E5049, _xlfn.SEQUENCE(1,LEN('Historical Orders'!$E5049)/2,1,2),2)</f>
        <v>WB</v>
      </c>
      <c r="AG5327" s="7" t="str">
        <v>WB</v>
      </c>
      <c r="AH5327" s="7" t="str">
        <v>WB</v>
      </c>
      <c r="AI5327" s="7" t="str">
        <v>WB</v>
      </c>
      <c r="AJ5327" s="7" t="str">
        <v>DX</v>
      </c>
      <c r="AK5327" s="7" t="str">
        <v>WB</v>
      </c>
    </row>
    <row r="5328" spans="19:39">
      <c r="S5328" s="7">
        <v>6821</v>
      </c>
      <c r="T5328" s="7">
        <v>0.82700231481481479</v>
      </c>
      <c r="U5328" s="7" cm="1">
        <f t="array" ref="U5328:AD5328">COUNTIF(_xlfn.ANCHORARRAY(AF5328),_xlfn.ANCHORARRAY($U$282))</f>
        <v>1</v>
      </c>
      <c r="V5328" s="7">
        <v>1</v>
      </c>
      <c r="W5328" s="7">
        <v>1</v>
      </c>
      <c r="X5328" s="7">
        <v>0</v>
      </c>
      <c r="Y5328" s="7">
        <v>2</v>
      </c>
      <c r="Z5328" s="7">
        <v>0</v>
      </c>
      <c r="AA5328" s="7">
        <v>2</v>
      </c>
      <c r="AB5328" s="7">
        <v>0</v>
      </c>
      <c r="AC5328" s="7">
        <v>0</v>
      </c>
      <c r="AD5328" s="7">
        <v>0</v>
      </c>
      <c r="AF5328" s="7" t="str" cm="1">
        <f t="array" ref="AF5328:AL5328">MID('Historical Orders'!$E5050, _xlfn.SEQUENCE(1,LEN('Historical Orders'!$E5050)/2,1,2),2)</f>
        <v>DX</v>
      </c>
      <c r="AG5328" s="7" t="str">
        <v>DX</v>
      </c>
      <c r="AH5328" s="7" t="str">
        <v>BB</v>
      </c>
      <c r="AI5328" s="7" t="str">
        <v>SS</v>
      </c>
      <c r="AJ5328" s="7" t="str">
        <v>SS</v>
      </c>
      <c r="AK5328" s="7" t="str">
        <v>CB</v>
      </c>
      <c r="AL5328" s="7" t="str">
        <v>WB</v>
      </c>
    </row>
    <row r="5329" spans="19:45">
      <c r="S5329" s="7">
        <v>6822</v>
      </c>
      <c r="T5329" s="7">
        <v>0.82759259259259255</v>
      </c>
      <c r="U5329" s="7" cm="1">
        <f t="array" ref="U5329:AD5329">COUNTIF(_xlfn.ANCHORARRAY(AF5329),_xlfn.ANCHORARRAY($U$282))</f>
        <v>0</v>
      </c>
      <c r="V5329" s="7">
        <v>0</v>
      </c>
      <c r="W5329" s="7">
        <v>1</v>
      </c>
      <c r="X5329" s="7">
        <v>1</v>
      </c>
      <c r="Y5329" s="7">
        <v>0</v>
      </c>
      <c r="Z5329" s="7">
        <v>0</v>
      </c>
      <c r="AA5329" s="7">
        <v>2</v>
      </c>
      <c r="AB5329" s="7">
        <v>0</v>
      </c>
      <c r="AC5329" s="7">
        <v>1</v>
      </c>
      <c r="AD5329" s="7">
        <v>0</v>
      </c>
      <c r="AF5329" s="7" t="str" cm="1">
        <f t="array" ref="AF5329:AJ5329">MID('Historical Orders'!$E5051, _xlfn.SEQUENCE(1,LEN('Historical Orders'!$E5051)/2,1,2),2)</f>
        <v>HD</v>
      </c>
      <c r="AG5329" s="7" t="str">
        <v>BE</v>
      </c>
      <c r="AH5329" s="7" t="str">
        <v>WB</v>
      </c>
      <c r="AI5329" s="7" t="str">
        <v>SS</v>
      </c>
      <c r="AJ5329" s="7" t="str">
        <v>SS</v>
      </c>
    </row>
    <row r="5330" spans="19:45">
      <c r="S5330" s="7">
        <v>6823</v>
      </c>
      <c r="T5330" s="7">
        <v>0.82829861111111114</v>
      </c>
      <c r="U5330" s="7" cm="1">
        <f t="array" ref="U5330:AD5330">COUNTIF(_xlfn.ANCHORARRAY(AF5330),_xlfn.ANCHORARRAY($U$282))</f>
        <v>0</v>
      </c>
      <c r="V5330" s="7">
        <v>2</v>
      </c>
      <c r="W5330" s="7">
        <v>4</v>
      </c>
      <c r="X5330" s="7">
        <v>0</v>
      </c>
      <c r="Y5330" s="7">
        <v>0</v>
      </c>
      <c r="Z5330" s="7">
        <v>2</v>
      </c>
      <c r="AA5330" s="7">
        <v>0</v>
      </c>
      <c r="AB5330" s="7">
        <v>0</v>
      </c>
      <c r="AC5330" s="7">
        <v>1</v>
      </c>
      <c r="AD5330" s="7">
        <v>0</v>
      </c>
      <c r="AF5330" s="7" t="str" cm="1">
        <f t="array" ref="AF5330:AN5330">MID('Historical Orders'!$E5052, _xlfn.SEQUENCE(1,LEN('Historical Orders'!$E5052)/2,1,2),2)</f>
        <v>BB</v>
      </c>
      <c r="AG5330" s="7" t="str">
        <v>FR</v>
      </c>
      <c r="AH5330" s="7" t="str">
        <v>FR</v>
      </c>
      <c r="AI5330" s="7" t="str">
        <v>BE</v>
      </c>
      <c r="AJ5330" s="7" t="str">
        <v>WB</v>
      </c>
      <c r="AK5330" s="7" t="str">
        <v>WB</v>
      </c>
      <c r="AL5330" s="7" t="str">
        <v>WB</v>
      </c>
      <c r="AM5330" s="7" t="str">
        <v>WB</v>
      </c>
      <c r="AN5330" s="7" t="str">
        <v>BB</v>
      </c>
    </row>
    <row r="5331" spans="19:45">
      <c r="S5331" s="7">
        <v>6824</v>
      </c>
      <c r="T5331" s="7">
        <v>0.82965277777777779</v>
      </c>
      <c r="U5331" s="7" cm="1">
        <f t="array" ref="U5331:AD5331">COUNTIF(_xlfn.ANCHORARRAY(AF5331),_xlfn.ANCHORARRAY($U$282))</f>
        <v>1</v>
      </c>
      <c r="V5331" s="7">
        <v>0</v>
      </c>
      <c r="W5331" s="7">
        <v>0</v>
      </c>
      <c r="X5331" s="7">
        <v>1</v>
      </c>
      <c r="Y5331" s="7">
        <v>0</v>
      </c>
      <c r="Z5331" s="7">
        <v>0</v>
      </c>
      <c r="AA5331" s="7">
        <v>0</v>
      </c>
      <c r="AB5331" s="7">
        <v>3</v>
      </c>
      <c r="AC5331" s="7">
        <v>0</v>
      </c>
      <c r="AD5331" s="7">
        <v>0</v>
      </c>
      <c r="AF5331" s="7" t="str" cm="1">
        <f t="array" ref="AF5331:AJ5331">MID('Historical Orders'!$E5053, _xlfn.SEQUENCE(1,LEN('Historical Orders'!$E5053)/2,1,2),2)</f>
        <v>SO</v>
      </c>
      <c r="AG5331" s="7" t="str">
        <v>SO</v>
      </c>
      <c r="AH5331" s="7" t="str">
        <v>SO</v>
      </c>
      <c r="AI5331" s="7" t="str">
        <v>CB</v>
      </c>
      <c r="AJ5331" s="7" t="str">
        <v>HD</v>
      </c>
    </row>
    <row r="5332" spans="19:45">
      <c r="S5332" s="7">
        <v>6825</v>
      </c>
      <c r="T5332" s="7">
        <v>0.83469907407407407</v>
      </c>
      <c r="U5332" s="7" cm="1">
        <f t="array" ref="U5332:AD5332">COUNTIF(_xlfn.ANCHORARRAY(AF5332),_xlfn.ANCHORARRAY($U$282))</f>
        <v>0</v>
      </c>
      <c r="V5332" s="7">
        <v>0</v>
      </c>
      <c r="W5332" s="7">
        <v>0</v>
      </c>
      <c r="X5332" s="7">
        <v>0</v>
      </c>
      <c r="Y5332" s="7">
        <v>5</v>
      </c>
      <c r="Z5332" s="7">
        <v>0</v>
      </c>
      <c r="AA5332" s="7">
        <v>0</v>
      </c>
      <c r="AB5332" s="7">
        <v>0</v>
      </c>
      <c r="AC5332" s="7">
        <v>0</v>
      </c>
      <c r="AD5332" s="7">
        <v>0</v>
      </c>
      <c r="AF5332" s="7" t="str" cm="1">
        <f t="array" ref="AF5332:AJ5332">MID('Historical Orders'!$E5054, _xlfn.SEQUENCE(1,LEN('Historical Orders'!$E5054)/2,1,2),2)</f>
        <v>DX</v>
      </c>
      <c r="AG5332" s="7" t="str">
        <v>DX</v>
      </c>
      <c r="AH5332" s="7" t="str">
        <v>DX</v>
      </c>
      <c r="AI5332" s="7" t="str">
        <v>DX</v>
      </c>
      <c r="AJ5332" s="7" t="str">
        <v>DX</v>
      </c>
    </row>
    <row r="5333" spans="19:45">
      <c r="S5333" s="7">
        <v>6826</v>
      </c>
      <c r="T5333" s="7">
        <v>0.83540509259259255</v>
      </c>
      <c r="U5333" s="7" cm="1">
        <f t="array" ref="U5333:AD5333">COUNTIF(_xlfn.ANCHORARRAY(AF5333),_xlfn.ANCHORARRAY($U$282))</f>
        <v>3</v>
      </c>
      <c r="V5333" s="7">
        <v>0</v>
      </c>
      <c r="W5333" s="7">
        <v>0</v>
      </c>
      <c r="X5333" s="7">
        <v>0</v>
      </c>
      <c r="Y5333" s="7">
        <v>2</v>
      </c>
      <c r="Z5333" s="7">
        <v>2</v>
      </c>
      <c r="AA5333" s="7">
        <v>0</v>
      </c>
      <c r="AB5333" s="7">
        <v>4</v>
      </c>
      <c r="AC5333" s="7">
        <v>0</v>
      </c>
      <c r="AD5333" s="7">
        <v>0</v>
      </c>
      <c r="AF5333" s="7" t="str" cm="1">
        <f t="array" ref="AF5333:AP5333">MID('Historical Orders'!$E5055, _xlfn.SEQUENCE(1,LEN('Historical Orders'!$E5055)/2,1,2),2)</f>
        <v>SO</v>
      </c>
      <c r="AG5333" s="7" t="str">
        <v>SO</v>
      </c>
      <c r="AH5333" s="7" t="str">
        <v>SO</v>
      </c>
      <c r="AI5333" s="7" t="str">
        <v>SO</v>
      </c>
      <c r="AJ5333" s="7" t="str">
        <v>DX</v>
      </c>
      <c r="AK5333" s="7" t="str">
        <v>DX</v>
      </c>
      <c r="AL5333" s="7" t="str">
        <v>CB</v>
      </c>
      <c r="AM5333" s="7" t="str">
        <v>CB</v>
      </c>
      <c r="AN5333" s="7" t="str">
        <v>CB</v>
      </c>
      <c r="AO5333" s="7" t="str">
        <v>FR</v>
      </c>
      <c r="AP5333" s="7" t="str">
        <v>FR</v>
      </c>
    </row>
    <row r="5334" spans="19:45">
      <c r="S5334" s="7">
        <v>6827</v>
      </c>
      <c r="T5334" s="7">
        <v>0.83729166666666666</v>
      </c>
      <c r="U5334" s="7" cm="1">
        <f t="array" ref="U5334:AD5334">COUNTIF(_xlfn.ANCHORARRAY(AF5334),_xlfn.ANCHORARRAY($U$282))</f>
        <v>6</v>
      </c>
      <c r="V5334" s="7">
        <v>0</v>
      </c>
      <c r="W5334" s="7">
        <v>0</v>
      </c>
      <c r="X5334" s="7">
        <v>1</v>
      </c>
      <c r="Y5334" s="7">
        <v>1</v>
      </c>
      <c r="Z5334" s="7">
        <v>0</v>
      </c>
      <c r="AA5334" s="7">
        <v>1</v>
      </c>
      <c r="AB5334" s="7">
        <v>0</v>
      </c>
      <c r="AC5334" s="7">
        <v>3</v>
      </c>
      <c r="AD5334" s="7">
        <v>2</v>
      </c>
      <c r="AF5334" s="7" t="str" cm="1">
        <f t="array" ref="AF5334:AS5334">MID('Historical Orders'!$E5056, _xlfn.SEQUENCE(1,LEN('Historical Orders'!$E5056)/2,1,2),2)</f>
        <v>BE</v>
      </c>
      <c r="AG5334" s="7" t="str">
        <v>BE</v>
      </c>
      <c r="AH5334" s="7" t="str">
        <v>BE</v>
      </c>
      <c r="AI5334" s="7" t="str">
        <v>JB</v>
      </c>
      <c r="AJ5334" s="7" t="str">
        <v>JB</v>
      </c>
      <c r="AK5334" s="7" t="str">
        <v>CB</v>
      </c>
      <c r="AL5334" s="7" t="str">
        <v>CB</v>
      </c>
      <c r="AM5334" s="7" t="str">
        <v>SS</v>
      </c>
      <c r="AN5334" s="7" t="str">
        <v>CB</v>
      </c>
      <c r="AO5334" s="7" t="str">
        <v>CB</v>
      </c>
      <c r="AP5334" s="7" t="str">
        <v>CB</v>
      </c>
      <c r="AQ5334" s="7" t="str">
        <v>CB</v>
      </c>
      <c r="AR5334" s="7" t="str">
        <v>DX</v>
      </c>
      <c r="AS5334" s="7" t="str">
        <v>HD</v>
      </c>
    </row>
    <row r="5335" spans="19:45">
      <c r="S5335" s="7">
        <v>6828</v>
      </c>
      <c r="T5335" s="7">
        <v>0.83780092592592592</v>
      </c>
      <c r="U5335" s="7" cm="1">
        <f t="array" ref="U5335:AD5335">COUNTIF(_xlfn.ANCHORARRAY(AF5335),_xlfn.ANCHORARRAY($U$282))</f>
        <v>0</v>
      </c>
      <c r="V5335" s="7">
        <v>0</v>
      </c>
      <c r="W5335" s="7">
        <v>0</v>
      </c>
      <c r="X5335" s="7">
        <v>0</v>
      </c>
      <c r="Y5335" s="7">
        <v>3</v>
      </c>
      <c r="Z5335" s="7">
        <v>0</v>
      </c>
      <c r="AA5335" s="7">
        <v>0</v>
      </c>
      <c r="AB5335" s="7">
        <v>0</v>
      </c>
      <c r="AC5335" s="7">
        <v>0</v>
      </c>
      <c r="AD5335" s="7">
        <v>0</v>
      </c>
      <c r="AF5335" s="7" t="str" cm="1">
        <f t="array" ref="AF5335:AH5335">MID('Historical Orders'!$E5057, _xlfn.SEQUENCE(1,LEN('Historical Orders'!$E5057)/2,1,2),2)</f>
        <v>DX</v>
      </c>
      <c r="AG5335" s="7" t="str">
        <v>DX</v>
      </c>
      <c r="AH5335" s="7" t="str">
        <v>DX</v>
      </c>
    </row>
    <row r="5336" spans="19:45">
      <c r="S5336" s="7">
        <v>6829</v>
      </c>
      <c r="T5336" s="7">
        <v>0.84134259259259259</v>
      </c>
      <c r="U5336" s="7" cm="1">
        <f t="array" ref="U5336:AD5336">COUNTIF(_xlfn.ANCHORARRAY(AF5336),_xlfn.ANCHORARRAY($U$282))</f>
        <v>0</v>
      </c>
      <c r="V5336" s="7">
        <v>0</v>
      </c>
      <c r="W5336" s="7">
        <v>1</v>
      </c>
      <c r="X5336" s="7">
        <v>0</v>
      </c>
      <c r="Y5336" s="7">
        <v>1</v>
      </c>
      <c r="Z5336" s="7">
        <v>0</v>
      </c>
      <c r="AA5336" s="7">
        <v>0</v>
      </c>
      <c r="AB5336" s="7">
        <v>0</v>
      </c>
      <c r="AC5336" s="7">
        <v>0</v>
      </c>
      <c r="AD5336" s="7">
        <v>0</v>
      </c>
      <c r="AF5336" s="7" t="str" cm="1">
        <f t="array" ref="AF5336:AG5336">MID('Historical Orders'!$E5058, _xlfn.SEQUENCE(1,LEN('Historical Orders'!$E5058)/2,1,2),2)</f>
        <v>WB</v>
      </c>
      <c r="AG5336" s="7" t="str">
        <v>DX</v>
      </c>
    </row>
    <row r="5337" spans="19:45">
      <c r="S5337" s="7">
        <v>6830</v>
      </c>
      <c r="T5337" s="7">
        <v>0.8447337962962963</v>
      </c>
      <c r="U5337" s="7" cm="1">
        <f t="array" ref="U5337:AD5337">COUNTIF(_xlfn.ANCHORARRAY(AF5337),_xlfn.ANCHORARRAY($U$282))</f>
        <v>2</v>
      </c>
      <c r="V5337" s="7">
        <v>1</v>
      </c>
      <c r="W5337" s="7">
        <v>1</v>
      </c>
      <c r="X5337" s="7">
        <v>0</v>
      </c>
      <c r="Y5337" s="7">
        <v>0</v>
      </c>
      <c r="Z5337" s="7">
        <v>0</v>
      </c>
      <c r="AA5337" s="7">
        <v>0</v>
      </c>
      <c r="AB5337" s="7">
        <v>2</v>
      </c>
      <c r="AC5337" s="7">
        <v>0</v>
      </c>
      <c r="AD5337" s="7">
        <v>2</v>
      </c>
      <c r="AF5337" s="7" t="str" cm="1">
        <f t="array" ref="AF5337:AM5337">MID('Historical Orders'!$E5059, _xlfn.SEQUENCE(1,LEN('Historical Orders'!$E5059)/2,1,2),2)</f>
        <v>WB</v>
      </c>
      <c r="AG5337" s="7" t="str">
        <v>CB</v>
      </c>
      <c r="AH5337" s="7" t="str">
        <v>BB</v>
      </c>
      <c r="AI5337" s="7" t="str">
        <v>JB</v>
      </c>
      <c r="AJ5337" s="7" t="str">
        <v>JB</v>
      </c>
      <c r="AK5337" s="7" t="str">
        <v>SO</v>
      </c>
      <c r="AL5337" s="7" t="str">
        <v>SO</v>
      </c>
      <c r="AM5337" s="7" t="str">
        <v>CB</v>
      </c>
    </row>
    <row r="5338" spans="19:45">
      <c r="S5338" s="7">
        <v>6831</v>
      </c>
      <c r="T5338" s="7">
        <v>0.84491898148148148</v>
      </c>
      <c r="U5338" s="7" cm="1">
        <f t="array" ref="U5338:AD5338">COUNTIF(_xlfn.ANCHORARRAY(AF5338),_xlfn.ANCHORARRAY($U$282))</f>
        <v>0</v>
      </c>
      <c r="V5338" s="7">
        <v>0</v>
      </c>
      <c r="W5338" s="7">
        <v>1</v>
      </c>
      <c r="X5338" s="7">
        <v>2</v>
      </c>
      <c r="Y5338" s="7">
        <v>1</v>
      </c>
      <c r="Z5338" s="7">
        <v>0</v>
      </c>
      <c r="AA5338" s="7">
        <v>0</v>
      </c>
      <c r="AB5338" s="7">
        <v>0</v>
      </c>
      <c r="AC5338" s="7">
        <v>0</v>
      </c>
      <c r="AD5338" s="7">
        <v>1</v>
      </c>
      <c r="AF5338" s="7" t="str" cm="1">
        <f t="array" ref="AF5338:AJ5338">MID('Historical Orders'!$E5060, _xlfn.SEQUENCE(1,LEN('Historical Orders'!$E5060)/2,1,2),2)</f>
        <v>WB</v>
      </c>
      <c r="AG5338" s="7" t="str">
        <v>HD</v>
      </c>
      <c r="AH5338" s="7" t="str">
        <v>JB</v>
      </c>
      <c r="AI5338" s="7" t="str">
        <v>DX</v>
      </c>
      <c r="AJ5338" s="7" t="str">
        <v>HD</v>
      </c>
    </row>
    <row r="5339" spans="19:45">
      <c r="S5339" s="7">
        <v>6832</v>
      </c>
      <c r="T5339" s="7">
        <v>0.84894675925925922</v>
      </c>
      <c r="U5339" s="7" cm="1">
        <f t="array" ref="U5339:AD5339">COUNTIF(_xlfn.ANCHORARRAY(AF5339),_xlfn.ANCHORARRAY($U$282))</f>
        <v>0</v>
      </c>
      <c r="V5339" s="7">
        <v>0</v>
      </c>
      <c r="W5339" s="7">
        <v>5</v>
      </c>
      <c r="X5339" s="7">
        <v>0</v>
      </c>
      <c r="Y5339" s="7">
        <v>0</v>
      </c>
      <c r="Z5339" s="7">
        <v>0</v>
      </c>
      <c r="AA5339" s="7">
        <v>0</v>
      </c>
      <c r="AB5339" s="7">
        <v>0</v>
      </c>
      <c r="AC5339" s="7">
        <v>0</v>
      </c>
      <c r="AD5339" s="7">
        <v>0</v>
      </c>
      <c r="AF5339" s="7" t="str" cm="1">
        <f t="array" ref="AF5339:AJ5339">MID('Historical Orders'!$E5061, _xlfn.SEQUENCE(1,LEN('Historical Orders'!$E5061)/2,1,2),2)</f>
        <v>WB</v>
      </c>
      <c r="AG5339" s="7" t="str">
        <v>WB</v>
      </c>
      <c r="AH5339" s="7" t="str">
        <v>WB</v>
      </c>
      <c r="AI5339" s="7" t="str">
        <v>WB</v>
      </c>
      <c r="AJ5339" s="7" t="str">
        <v>WB</v>
      </c>
    </row>
    <row r="5340" spans="19:45">
      <c r="S5340" s="7">
        <v>6833</v>
      </c>
      <c r="T5340" s="7">
        <v>0.85002314814814817</v>
      </c>
      <c r="U5340" s="7" cm="1">
        <f t="array" ref="U5340:AD5340">COUNTIF(_xlfn.ANCHORARRAY(AF5340),_xlfn.ANCHORARRAY($U$282))</f>
        <v>1</v>
      </c>
      <c r="V5340" s="7">
        <v>0</v>
      </c>
      <c r="W5340" s="7">
        <v>0</v>
      </c>
      <c r="X5340" s="7">
        <v>0</v>
      </c>
      <c r="Y5340" s="7">
        <v>0</v>
      </c>
      <c r="Z5340" s="7">
        <v>3</v>
      </c>
      <c r="AA5340" s="7">
        <v>0</v>
      </c>
      <c r="AB5340" s="7">
        <v>0</v>
      </c>
      <c r="AC5340" s="7">
        <v>0</v>
      </c>
      <c r="AD5340" s="7">
        <v>0</v>
      </c>
      <c r="AF5340" s="7" t="str" cm="1">
        <f t="array" ref="AF5340:AI5340">MID('Historical Orders'!$E5062, _xlfn.SEQUENCE(1,LEN('Historical Orders'!$E5062)/2,1,2),2)</f>
        <v>FR</v>
      </c>
      <c r="AG5340" s="7" t="str">
        <v>FR</v>
      </c>
      <c r="AH5340" s="7" t="str">
        <v>FR</v>
      </c>
      <c r="AI5340" s="7" t="str">
        <v>CB</v>
      </c>
    </row>
    <row r="5341" spans="19:45">
      <c r="S5341" s="7">
        <v>6834</v>
      </c>
      <c r="T5341" s="7">
        <v>0.85042824074074075</v>
      </c>
      <c r="U5341" s="7" cm="1">
        <f t="array" ref="U5341:AD5341">COUNTIF(_xlfn.ANCHORARRAY(AF5341),_xlfn.ANCHORARRAY($U$282))</f>
        <v>0</v>
      </c>
      <c r="V5341" s="7">
        <v>0</v>
      </c>
      <c r="W5341" s="7">
        <v>0</v>
      </c>
      <c r="X5341" s="7">
        <v>0</v>
      </c>
      <c r="Y5341" s="7">
        <v>1</v>
      </c>
      <c r="Z5341" s="7">
        <v>0</v>
      </c>
      <c r="AA5341" s="7">
        <v>0</v>
      </c>
      <c r="AB5341" s="7">
        <v>0</v>
      </c>
      <c r="AC5341" s="7">
        <v>0</v>
      </c>
      <c r="AD5341" s="7">
        <v>0</v>
      </c>
      <c r="AF5341" s="7" t="str" cm="1">
        <f t="array" ref="AF5341">MID('Historical Orders'!$E5063, _xlfn.SEQUENCE(1,LEN('Historical Orders'!$E5063)/2,1,2),2)</f>
        <v>DX</v>
      </c>
    </row>
    <row r="5342" spans="19:45">
      <c r="S5342" s="7">
        <v>6835</v>
      </c>
      <c r="T5342" s="7">
        <v>0.85398148148148145</v>
      </c>
      <c r="U5342" s="7" cm="1">
        <f t="array" ref="U5342:AD5342">COUNTIF(_xlfn.ANCHORARRAY(AF5342),_xlfn.ANCHORARRAY($U$282))</f>
        <v>0</v>
      </c>
      <c r="V5342" s="7">
        <v>0</v>
      </c>
      <c r="W5342" s="7">
        <v>0</v>
      </c>
      <c r="X5342" s="7">
        <v>0</v>
      </c>
      <c r="Y5342" s="7">
        <v>0</v>
      </c>
      <c r="Z5342" s="7">
        <v>0</v>
      </c>
      <c r="AA5342" s="7">
        <v>3</v>
      </c>
      <c r="AB5342" s="7">
        <v>0</v>
      </c>
      <c r="AC5342" s="7">
        <v>0</v>
      </c>
      <c r="AD5342" s="7">
        <v>0</v>
      </c>
      <c r="AF5342" s="7" t="str" cm="1">
        <f t="array" ref="AF5342:AH5342">MID('Historical Orders'!$E5064, _xlfn.SEQUENCE(1,LEN('Historical Orders'!$E5064)/2,1,2),2)</f>
        <v>SS</v>
      </c>
      <c r="AG5342" s="7" t="str">
        <v>SS</v>
      </c>
      <c r="AH5342" s="7" t="str">
        <v>SS</v>
      </c>
    </row>
    <row r="5343" spans="19:45">
      <c r="S5343" s="7">
        <v>6836</v>
      </c>
      <c r="T5343" s="7">
        <v>0.8558796296296296</v>
      </c>
      <c r="U5343" s="7" cm="1">
        <f t="array" ref="U5343:AD5343">COUNTIF(_xlfn.ANCHORARRAY(AF5343),_xlfn.ANCHORARRAY($U$282))</f>
        <v>0</v>
      </c>
      <c r="V5343" s="7">
        <v>0</v>
      </c>
      <c r="W5343" s="7">
        <v>1</v>
      </c>
      <c r="X5343" s="7">
        <v>1</v>
      </c>
      <c r="Y5343" s="7">
        <v>0</v>
      </c>
      <c r="Z5343" s="7">
        <v>0</v>
      </c>
      <c r="AA5343" s="7">
        <v>2</v>
      </c>
      <c r="AB5343" s="7">
        <v>0</v>
      </c>
      <c r="AC5343" s="7">
        <v>1</v>
      </c>
      <c r="AD5343" s="7">
        <v>0</v>
      </c>
      <c r="AF5343" s="7" t="str" cm="1">
        <f t="array" ref="AF5343:AJ5343">MID('Historical Orders'!$E5065, _xlfn.SEQUENCE(1,LEN('Historical Orders'!$E5065)/2,1,2),2)</f>
        <v>HD</v>
      </c>
      <c r="AG5343" s="7" t="str">
        <v>WB</v>
      </c>
      <c r="AH5343" s="7" t="str">
        <v>SS</v>
      </c>
      <c r="AI5343" s="7" t="str">
        <v>SS</v>
      </c>
      <c r="AJ5343" s="7" t="str">
        <v>BE</v>
      </c>
    </row>
    <row r="5344" spans="19:45">
      <c r="S5344" s="7">
        <v>6837</v>
      </c>
      <c r="T5344" s="7">
        <v>0.85763888888888884</v>
      </c>
      <c r="U5344" s="7" cm="1">
        <f t="array" ref="U5344:AD5344">COUNTIF(_xlfn.ANCHORARRAY(AF5344),_xlfn.ANCHORARRAY($U$282))</f>
        <v>0</v>
      </c>
      <c r="V5344" s="7">
        <v>0</v>
      </c>
      <c r="W5344" s="7">
        <v>1</v>
      </c>
      <c r="X5344" s="7">
        <v>0</v>
      </c>
      <c r="Y5344" s="7">
        <v>0</v>
      </c>
      <c r="Z5344" s="7">
        <v>1</v>
      </c>
      <c r="AA5344" s="7">
        <v>0</v>
      </c>
      <c r="AB5344" s="7">
        <v>1</v>
      </c>
      <c r="AC5344" s="7">
        <v>1</v>
      </c>
      <c r="AD5344" s="7">
        <v>0</v>
      </c>
      <c r="AF5344" s="7" t="str" cm="1">
        <f t="array" ref="AF5344:AI5344">MID('Historical Orders'!$E5066, _xlfn.SEQUENCE(1,LEN('Historical Orders'!$E5066)/2,1,2),2)</f>
        <v>BE</v>
      </c>
      <c r="AG5344" s="7" t="str">
        <v>SO</v>
      </c>
      <c r="AH5344" s="7" t="str">
        <v>WB</v>
      </c>
      <c r="AI5344" s="7" t="str">
        <v>FR</v>
      </c>
    </row>
    <row r="5345" spans="19:44">
      <c r="S5345" s="7">
        <v>6838</v>
      </c>
      <c r="T5345" s="7">
        <v>0.85971064814814813</v>
      </c>
      <c r="U5345" s="7" cm="1">
        <f t="array" ref="U5345:AD5345">COUNTIF(_xlfn.ANCHORARRAY(AF5345),_xlfn.ANCHORARRAY($U$282))</f>
        <v>0</v>
      </c>
      <c r="V5345" s="7">
        <v>0</v>
      </c>
      <c r="W5345" s="7">
        <v>0</v>
      </c>
      <c r="X5345" s="7">
        <v>0</v>
      </c>
      <c r="Y5345" s="7">
        <v>1</v>
      </c>
      <c r="Z5345" s="7">
        <v>0</v>
      </c>
      <c r="AA5345" s="7">
        <v>3</v>
      </c>
      <c r="AB5345" s="7">
        <v>0</v>
      </c>
      <c r="AC5345" s="7">
        <v>0</v>
      </c>
      <c r="AD5345" s="7">
        <v>0</v>
      </c>
      <c r="AF5345" s="7" t="str" cm="1">
        <f t="array" ref="AF5345:AI5345">MID('Historical Orders'!$E5067, _xlfn.SEQUENCE(1,LEN('Historical Orders'!$E5067)/2,1,2),2)</f>
        <v>DX</v>
      </c>
      <c r="AG5345" s="7" t="str">
        <v>SS</v>
      </c>
      <c r="AH5345" s="7" t="str">
        <v>SS</v>
      </c>
      <c r="AI5345" s="7" t="str">
        <v>SS</v>
      </c>
    </row>
    <row r="5346" spans="19:44">
      <c r="S5346" s="7">
        <v>6839</v>
      </c>
      <c r="T5346" s="7">
        <v>0.86087962962962961</v>
      </c>
      <c r="U5346" s="7" cm="1">
        <f t="array" ref="U5346:AD5346">COUNTIF(_xlfn.ANCHORARRAY(AF5346),_xlfn.ANCHORARRAY($U$282))</f>
        <v>0</v>
      </c>
      <c r="V5346" s="7">
        <v>0</v>
      </c>
      <c r="W5346" s="7">
        <v>1</v>
      </c>
      <c r="X5346" s="7">
        <v>0</v>
      </c>
      <c r="Y5346" s="7">
        <v>0</v>
      </c>
      <c r="Z5346" s="7">
        <v>0</v>
      </c>
      <c r="AA5346" s="7">
        <v>0</v>
      </c>
      <c r="AB5346" s="7">
        <v>0</v>
      </c>
      <c r="AC5346" s="7">
        <v>0</v>
      </c>
      <c r="AD5346" s="7">
        <v>1</v>
      </c>
      <c r="AF5346" s="7" t="str" cm="1">
        <f t="array" ref="AF5346:AG5346">MID('Historical Orders'!$E5068, _xlfn.SEQUENCE(1,LEN('Historical Orders'!$E5068)/2,1,2),2)</f>
        <v>JB</v>
      </c>
      <c r="AG5346" s="7" t="str">
        <v>WB</v>
      </c>
    </row>
    <row r="5347" spans="19:44">
      <c r="S5347" s="7">
        <v>6840</v>
      </c>
      <c r="T5347" s="7">
        <v>0.86114583333333339</v>
      </c>
      <c r="U5347" s="7" cm="1">
        <f t="array" ref="U5347:AD5347">COUNTIF(_xlfn.ANCHORARRAY(AF5347),_xlfn.ANCHORARRAY($U$282))</f>
        <v>0</v>
      </c>
      <c r="V5347" s="7">
        <v>4</v>
      </c>
      <c r="W5347" s="7">
        <v>0</v>
      </c>
      <c r="X5347" s="7">
        <v>0</v>
      </c>
      <c r="Y5347" s="7">
        <v>0</v>
      </c>
      <c r="Z5347" s="7">
        <v>3</v>
      </c>
      <c r="AA5347" s="7">
        <v>0</v>
      </c>
      <c r="AB5347" s="7">
        <v>0</v>
      </c>
      <c r="AC5347" s="7">
        <v>0</v>
      </c>
      <c r="AD5347" s="7">
        <v>0</v>
      </c>
      <c r="AF5347" s="7" t="str" cm="1">
        <f t="array" ref="AF5347:AL5347">MID('Historical Orders'!$E5069, _xlfn.SEQUENCE(1,LEN('Historical Orders'!$E5069)/2,1,2),2)</f>
        <v>BB</v>
      </c>
      <c r="AG5347" s="7" t="str">
        <v>BB</v>
      </c>
      <c r="AH5347" s="7" t="str">
        <v>BB</v>
      </c>
      <c r="AI5347" s="7" t="str">
        <v>BB</v>
      </c>
      <c r="AJ5347" s="7" t="str">
        <v>FR</v>
      </c>
      <c r="AK5347" s="7" t="str">
        <v>FR</v>
      </c>
      <c r="AL5347" s="7" t="str">
        <v>FR</v>
      </c>
    </row>
    <row r="5348" spans="19:44">
      <c r="S5348" s="7">
        <v>6841</v>
      </c>
      <c r="T5348" s="7">
        <v>0.86313657407407407</v>
      </c>
      <c r="U5348" s="7" cm="1">
        <f t="array" ref="U5348:AD5348">COUNTIF(_xlfn.ANCHORARRAY(AF5348),_xlfn.ANCHORARRAY($U$282))</f>
        <v>0</v>
      </c>
      <c r="V5348" s="7">
        <v>0</v>
      </c>
      <c r="W5348" s="7">
        <v>1</v>
      </c>
      <c r="X5348" s="7">
        <v>0</v>
      </c>
      <c r="Y5348" s="7">
        <v>0</v>
      </c>
      <c r="Z5348" s="7">
        <v>0</v>
      </c>
      <c r="AA5348" s="7">
        <v>0</v>
      </c>
      <c r="AB5348" s="7">
        <v>0</v>
      </c>
      <c r="AC5348" s="7">
        <v>0</v>
      </c>
      <c r="AD5348" s="7">
        <v>4</v>
      </c>
      <c r="AF5348" s="7" t="str" cm="1">
        <f t="array" ref="AF5348:AJ5348">MID('Historical Orders'!$E5070, _xlfn.SEQUENCE(1,LEN('Historical Orders'!$E5070)/2,1,2),2)</f>
        <v>JB</v>
      </c>
      <c r="AG5348" s="7" t="str">
        <v>JB</v>
      </c>
      <c r="AH5348" s="7" t="str">
        <v>JB</v>
      </c>
      <c r="AI5348" s="7" t="str">
        <v>JB</v>
      </c>
      <c r="AJ5348" s="7" t="str">
        <v>WB</v>
      </c>
    </row>
    <row r="5349" spans="19:44">
      <c r="S5349" s="7">
        <v>6842</v>
      </c>
      <c r="T5349" s="7">
        <v>0.86334490740740744</v>
      </c>
      <c r="U5349" s="7" cm="1">
        <f t="array" ref="U5349:AD5349">COUNTIF(_xlfn.ANCHORARRAY(AF5349),_xlfn.ANCHORARRAY($U$282))</f>
        <v>0</v>
      </c>
      <c r="V5349" s="7">
        <v>2</v>
      </c>
      <c r="W5349" s="7">
        <v>0</v>
      </c>
      <c r="X5349" s="7">
        <v>0</v>
      </c>
      <c r="Y5349" s="7">
        <v>0</v>
      </c>
      <c r="Z5349" s="7">
        <v>0</v>
      </c>
      <c r="AA5349" s="7">
        <v>3</v>
      </c>
      <c r="AB5349" s="7">
        <v>0</v>
      </c>
      <c r="AC5349" s="7">
        <v>0</v>
      </c>
      <c r="AD5349" s="7">
        <v>1</v>
      </c>
      <c r="AF5349" s="7" t="str" cm="1">
        <f t="array" ref="AF5349:AK5349">MID('Historical Orders'!$E5071, _xlfn.SEQUENCE(1,LEN('Historical Orders'!$E5071)/2,1,2),2)</f>
        <v>SS</v>
      </c>
      <c r="AG5349" s="7" t="str">
        <v>SS</v>
      </c>
      <c r="AH5349" s="7" t="str">
        <v>SS</v>
      </c>
      <c r="AI5349" s="7" t="str">
        <v>BB</v>
      </c>
      <c r="AJ5349" s="7" t="str">
        <v>BB</v>
      </c>
      <c r="AK5349" s="7" t="str">
        <v>JB</v>
      </c>
    </row>
    <row r="5350" spans="19:44">
      <c r="S5350" s="7">
        <v>6843</v>
      </c>
      <c r="T5350" s="7">
        <v>0.86428240740740736</v>
      </c>
      <c r="U5350" s="7" cm="1">
        <f t="array" ref="U5350:AD5350">COUNTIF(_xlfn.ANCHORARRAY(AF5350),_xlfn.ANCHORARRAY($U$282))</f>
        <v>1</v>
      </c>
      <c r="V5350" s="7">
        <v>2</v>
      </c>
      <c r="W5350" s="7">
        <v>1</v>
      </c>
      <c r="X5350" s="7">
        <v>3</v>
      </c>
      <c r="Y5350" s="7">
        <v>2</v>
      </c>
      <c r="Z5350" s="7">
        <v>0</v>
      </c>
      <c r="AA5350" s="7">
        <v>1</v>
      </c>
      <c r="AB5350" s="7">
        <v>0</v>
      </c>
      <c r="AC5350" s="7">
        <v>0</v>
      </c>
      <c r="AD5350" s="7">
        <v>0</v>
      </c>
      <c r="AF5350" s="7" t="str" cm="1">
        <f t="array" ref="AF5350:AO5350">MID('Historical Orders'!$E5072, _xlfn.SEQUENCE(1,LEN('Historical Orders'!$E5072)/2,1,2),2)</f>
        <v>BB</v>
      </c>
      <c r="AG5350" s="7" t="str">
        <v>BB</v>
      </c>
      <c r="AH5350" s="7" t="str">
        <v>HD</v>
      </c>
      <c r="AI5350" s="7" t="str">
        <v>HD</v>
      </c>
      <c r="AJ5350" s="7" t="str">
        <v>WB</v>
      </c>
      <c r="AK5350" s="7" t="str">
        <v>DX</v>
      </c>
      <c r="AL5350" s="7" t="str">
        <v>DX</v>
      </c>
      <c r="AM5350" s="7" t="str">
        <v>HD</v>
      </c>
      <c r="AN5350" s="7" t="str">
        <v>CB</v>
      </c>
      <c r="AO5350" s="7" t="str">
        <v>SS</v>
      </c>
    </row>
    <row r="5351" spans="19:44">
      <c r="S5351" s="7">
        <v>6844</v>
      </c>
      <c r="T5351" s="7">
        <v>0.86540509259259257</v>
      </c>
      <c r="U5351" s="7" cm="1">
        <f t="array" ref="U5351:AD5351">COUNTIF(_xlfn.ANCHORARRAY(AF5351),_xlfn.ANCHORARRAY($U$282))</f>
        <v>0</v>
      </c>
      <c r="V5351" s="7">
        <v>3</v>
      </c>
      <c r="W5351" s="7">
        <v>1</v>
      </c>
      <c r="X5351" s="7">
        <v>0</v>
      </c>
      <c r="Y5351" s="7">
        <v>1</v>
      </c>
      <c r="Z5351" s="7">
        <v>0</v>
      </c>
      <c r="AA5351" s="7">
        <v>0</v>
      </c>
      <c r="AB5351" s="7">
        <v>0</v>
      </c>
      <c r="AC5351" s="7">
        <v>0</v>
      </c>
      <c r="AD5351" s="7">
        <v>0</v>
      </c>
      <c r="AF5351" s="7" t="str" cm="1">
        <f t="array" ref="AF5351:AJ5351">MID('Historical Orders'!$E5073, _xlfn.SEQUENCE(1,LEN('Historical Orders'!$E5073)/2,1,2),2)</f>
        <v>WB</v>
      </c>
      <c r="AG5351" s="7" t="str">
        <v>BB</v>
      </c>
      <c r="AH5351" s="7" t="str">
        <v>BB</v>
      </c>
      <c r="AI5351" s="7" t="str">
        <v>BB</v>
      </c>
      <c r="AJ5351" s="7" t="str">
        <v>DX</v>
      </c>
    </row>
    <row r="5352" spans="19:44">
      <c r="S5352" s="7">
        <v>6845</v>
      </c>
      <c r="T5352" s="7">
        <v>0.86677083333333338</v>
      </c>
      <c r="U5352" s="7" cm="1">
        <f t="array" ref="U5352:AD5352">COUNTIF(_xlfn.ANCHORARRAY(AF5352),_xlfn.ANCHORARRAY($U$282))</f>
        <v>0</v>
      </c>
      <c r="V5352" s="7">
        <v>0</v>
      </c>
      <c r="W5352" s="7">
        <v>0</v>
      </c>
      <c r="X5352" s="7">
        <v>0</v>
      </c>
      <c r="Y5352" s="7">
        <v>0</v>
      </c>
      <c r="Z5352" s="7">
        <v>1</v>
      </c>
      <c r="AA5352" s="7">
        <v>0</v>
      </c>
      <c r="AB5352" s="7">
        <v>0</v>
      </c>
      <c r="AC5352" s="7">
        <v>0</v>
      </c>
      <c r="AD5352" s="7">
        <v>3</v>
      </c>
      <c r="AF5352" s="7" t="str" cm="1">
        <f t="array" ref="AF5352:AI5352">MID('Historical Orders'!$E5074, _xlfn.SEQUENCE(1,LEN('Historical Orders'!$E5074)/2,1,2),2)</f>
        <v>JB</v>
      </c>
      <c r="AG5352" s="7" t="str">
        <v>FR</v>
      </c>
      <c r="AH5352" s="7" t="str">
        <v>JB</v>
      </c>
      <c r="AI5352" s="7" t="str">
        <v>JB</v>
      </c>
    </row>
    <row r="5353" spans="19:44">
      <c r="S5353" s="7">
        <v>6846</v>
      </c>
      <c r="T5353" s="7">
        <v>0.86826388888888884</v>
      </c>
      <c r="U5353" s="7" cm="1">
        <f t="array" ref="U5353:AD5353">COUNTIF(_xlfn.ANCHORARRAY(AF5353),_xlfn.ANCHORARRAY($U$282))</f>
        <v>0</v>
      </c>
      <c r="V5353" s="7">
        <v>0</v>
      </c>
      <c r="W5353" s="7">
        <v>3</v>
      </c>
      <c r="X5353" s="7">
        <v>0</v>
      </c>
      <c r="Y5353" s="7">
        <v>1</v>
      </c>
      <c r="Z5353" s="7">
        <v>5</v>
      </c>
      <c r="AA5353" s="7">
        <v>0</v>
      </c>
      <c r="AB5353" s="7">
        <v>2</v>
      </c>
      <c r="AC5353" s="7">
        <v>2</v>
      </c>
      <c r="AD5353" s="7">
        <v>0</v>
      </c>
      <c r="AF5353" s="7" t="str" cm="1">
        <f t="array" ref="AF5353:AR5353">MID('Historical Orders'!$E5075, _xlfn.SEQUENCE(1,LEN('Historical Orders'!$E5075)/2,1,2),2)</f>
        <v>BE</v>
      </c>
      <c r="AG5353" s="7" t="str">
        <v>SO</v>
      </c>
      <c r="AH5353" s="7" t="str">
        <v>DX</v>
      </c>
      <c r="AI5353" s="7" t="str">
        <v>FR</v>
      </c>
      <c r="AJ5353" s="7" t="str">
        <v>FR</v>
      </c>
      <c r="AK5353" s="7" t="str">
        <v>FR</v>
      </c>
      <c r="AL5353" s="7" t="str">
        <v>FR</v>
      </c>
      <c r="AM5353" s="7" t="str">
        <v>FR</v>
      </c>
      <c r="AN5353" s="7" t="str">
        <v>WB</v>
      </c>
      <c r="AO5353" s="7" t="str">
        <v>SO</v>
      </c>
      <c r="AP5353" s="7" t="str">
        <v>WB</v>
      </c>
      <c r="AQ5353" s="7" t="str">
        <v>WB</v>
      </c>
      <c r="AR5353" s="7" t="str">
        <v>BE</v>
      </c>
    </row>
    <row r="5354" spans="19:44">
      <c r="S5354" s="7">
        <v>6847</v>
      </c>
      <c r="T5354" s="7">
        <v>0.86967592592592591</v>
      </c>
      <c r="U5354" s="7" cm="1">
        <f t="array" ref="U5354:AD5354">COUNTIF(_xlfn.ANCHORARRAY(AF5354),_xlfn.ANCHORARRAY($U$282))</f>
        <v>0</v>
      </c>
      <c r="V5354" s="7">
        <v>1</v>
      </c>
      <c r="W5354" s="7">
        <v>0</v>
      </c>
      <c r="X5354" s="7">
        <v>1</v>
      </c>
      <c r="Y5354" s="7">
        <v>0</v>
      </c>
      <c r="Z5354" s="7">
        <v>0</v>
      </c>
      <c r="AA5354" s="7">
        <v>0</v>
      </c>
      <c r="AB5354" s="7">
        <v>0</v>
      </c>
      <c r="AC5354" s="7">
        <v>2</v>
      </c>
      <c r="AD5354" s="7">
        <v>0</v>
      </c>
      <c r="AF5354" s="7" t="str" cm="1">
        <f t="array" ref="AF5354:AI5354">MID('Historical Orders'!$E5076, _xlfn.SEQUENCE(1,LEN('Historical Orders'!$E5076)/2,1,2),2)</f>
        <v>BB</v>
      </c>
      <c r="AG5354" s="7" t="str">
        <v>HD</v>
      </c>
      <c r="AH5354" s="7" t="str">
        <v>BE</v>
      </c>
      <c r="AI5354" s="7" t="str">
        <v>BE</v>
      </c>
    </row>
    <row r="5355" spans="19:44">
      <c r="S5355" s="7">
        <v>6848</v>
      </c>
      <c r="T5355" s="7">
        <v>0.87002314814814818</v>
      </c>
      <c r="U5355" s="7" cm="1">
        <f t="array" ref="U5355:AD5355">COUNTIF(_xlfn.ANCHORARRAY(AF5355),_xlfn.ANCHORARRAY($U$282))</f>
        <v>0</v>
      </c>
      <c r="V5355" s="7">
        <v>0</v>
      </c>
      <c r="W5355" s="7">
        <v>0</v>
      </c>
      <c r="X5355" s="7">
        <v>3</v>
      </c>
      <c r="Y5355" s="7">
        <v>0</v>
      </c>
      <c r="Z5355" s="7">
        <v>0</v>
      </c>
      <c r="AA5355" s="7">
        <v>1</v>
      </c>
      <c r="AB5355" s="7">
        <v>0</v>
      </c>
      <c r="AC5355" s="7">
        <v>0</v>
      </c>
      <c r="AD5355" s="7">
        <v>0</v>
      </c>
      <c r="AF5355" s="7" t="str" cm="1">
        <f t="array" ref="AF5355:AI5355">MID('Historical Orders'!$E5077, _xlfn.SEQUENCE(1,LEN('Historical Orders'!$E5077)/2,1,2),2)</f>
        <v>HD</v>
      </c>
      <c r="AG5355" s="7" t="str">
        <v>HD</v>
      </c>
      <c r="AH5355" s="7" t="str">
        <v>HD</v>
      </c>
      <c r="AI5355" s="7" t="str">
        <v>SS</v>
      </c>
    </row>
    <row r="5356" spans="19:44">
      <c r="S5356" s="7">
        <v>6849</v>
      </c>
      <c r="T5356" s="7">
        <v>0.8707407407407407</v>
      </c>
      <c r="U5356" s="7" cm="1">
        <f t="array" ref="U5356:AD5356">COUNTIF(_xlfn.ANCHORARRAY(AF5356),_xlfn.ANCHORARRAY($U$282))</f>
        <v>0</v>
      </c>
      <c r="V5356" s="7">
        <v>2</v>
      </c>
      <c r="W5356" s="7">
        <v>0</v>
      </c>
      <c r="X5356" s="7">
        <v>1</v>
      </c>
      <c r="Y5356" s="7">
        <v>0</v>
      </c>
      <c r="Z5356" s="7">
        <v>0</v>
      </c>
      <c r="AA5356" s="7">
        <v>0</v>
      </c>
      <c r="AB5356" s="7">
        <v>1</v>
      </c>
      <c r="AC5356" s="7">
        <v>0</v>
      </c>
      <c r="AD5356" s="7">
        <v>0</v>
      </c>
      <c r="AF5356" s="7" t="str" cm="1">
        <f t="array" ref="AF5356:AI5356">MID('Historical Orders'!$E5078, _xlfn.SEQUENCE(1,LEN('Historical Orders'!$E5078)/2,1,2),2)</f>
        <v>SO</v>
      </c>
      <c r="AG5356" s="7" t="str">
        <v>HD</v>
      </c>
      <c r="AH5356" s="7" t="str">
        <v>BB</v>
      </c>
      <c r="AI5356" s="7" t="str">
        <v>BB</v>
      </c>
    </row>
    <row r="5357" spans="19:44">
      <c r="S5357" s="7">
        <v>6850</v>
      </c>
      <c r="T5357" s="7">
        <v>0.87085648148148154</v>
      </c>
      <c r="U5357" s="7" cm="1">
        <f t="array" ref="U5357:AD5357">COUNTIF(_xlfn.ANCHORARRAY(AF5357),_xlfn.ANCHORARRAY($U$282))</f>
        <v>0</v>
      </c>
      <c r="V5357" s="7">
        <v>0</v>
      </c>
      <c r="W5357" s="7">
        <v>1</v>
      </c>
      <c r="X5357" s="7">
        <v>0</v>
      </c>
      <c r="Y5357" s="7">
        <v>0</v>
      </c>
      <c r="Z5357" s="7">
        <v>0</v>
      </c>
      <c r="AA5357" s="7">
        <v>0</v>
      </c>
      <c r="AB5357" s="7">
        <v>0</v>
      </c>
      <c r="AC5357" s="7">
        <v>0</v>
      </c>
      <c r="AD5357" s="7">
        <v>0</v>
      </c>
      <c r="AF5357" s="7" t="str" cm="1">
        <f t="array" ref="AF5357">MID('Historical Orders'!$E5079, _xlfn.SEQUENCE(1,LEN('Historical Orders'!$E5079)/2,1,2),2)</f>
        <v>WB</v>
      </c>
    </row>
    <row r="5358" spans="19:44">
      <c r="S5358" s="7">
        <v>6851</v>
      </c>
      <c r="T5358" s="7">
        <v>0.87200231481481483</v>
      </c>
      <c r="U5358" s="7" cm="1">
        <f t="array" ref="U5358:AD5358">COUNTIF(_xlfn.ANCHORARRAY(AF5358),_xlfn.ANCHORARRAY($U$282))</f>
        <v>0</v>
      </c>
      <c r="V5358" s="7">
        <v>3</v>
      </c>
      <c r="W5358" s="7">
        <v>0</v>
      </c>
      <c r="X5358" s="7">
        <v>0</v>
      </c>
      <c r="Y5358" s="7">
        <v>4</v>
      </c>
      <c r="Z5358" s="7">
        <v>0</v>
      </c>
      <c r="AA5358" s="7">
        <v>1</v>
      </c>
      <c r="AB5358" s="7">
        <v>2</v>
      </c>
      <c r="AC5358" s="7">
        <v>0</v>
      </c>
      <c r="AD5358" s="7">
        <v>0</v>
      </c>
      <c r="AF5358" s="7" t="str" cm="1">
        <f t="array" ref="AF5358:AO5358">MID('Historical Orders'!$E5080, _xlfn.SEQUENCE(1,LEN('Historical Orders'!$E5080)/2,1,2),2)</f>
        <v>BB</v>
      </c>
      <c r="AG5358" s="7" t="str">
        <v>BB</v>
      </c>
      <c r="AH5358" s="7" t="str">
        <v>DX</v>
      </c>
      <c r="AI5358" s="7" t="str">
        <v>DX</v>
      </c>
      <c r="AJ5358" s="7" t="str">
        <v>DX</v>
      </c>
      <c r="AK5358" s="7" t="str">
        <v>DX</v>
      </c>
      <c r="AL5358" s="7" t="str">
        <v>SO</v>
      </c>
      <c r="AM5358" s="7" t="str">
        <v>SO</v>
      </c>
      <c r="AN5358" s="7" t="str">
        <v>BB</v>
      </c>
      <c r="AO5358" s="7" t="str">
        <v>SS</v>
      </c>
    </row>
    <row r="5359" spans="19:44">
      <c r="S5359" s="7">
        <v>6852</v>
      </c>
      <c r="T5359" s="7">
        <v>0.87300925925925921</v>
      </c>
      <c r="U5359" s="7" cm="1">
        <f t="array" ref="U5359:AD5359">COUNTIF(_xlfn.ANCHORARRAY(AF5359),_xlfn.ANCHORARRAY($U$282))</f>
        <v>0</v>
      </c>
      <c r="V5359" s="7">
        <v>0</v>
      </c>
      <c r="W5359" s="7">
        <v>0</v>
      </c>
      <c r="X5359" s="7">
        <v>0</v>
      </c>
      <c r="Y5359" s="7">
        <v>0</v>
      </c>
      <c r="Z5359" s="7">
        <v>1</v>
      </c>
      <c r="AA5359" s="7">
        <v>1</v>
      </c>
      <c r="AB5359" s="7">
        <v>0</v>
      </c>
      <c r="AC5359" s="7">
        <v>1</v>
      </c>
      <c r="AD5359" s="7">
        <v>0</v>
      </c>
      <c r="AF5359" s="7" t="str" cm="1">
        <f t="array" ref="AF5359:AH5359">MID('Historical Orders'!$E5081, _xlfn.SEQUENCE(1,LEN('Historical Orders'!$E5081)/2,1,2),2)</f>
        <v>FR</v>
      </c>
      <c r="AG5359" s="7" t="str">
        <v>BE</v>
      </c>
      <c r="AH5359" s="7" t="str">
        <v>SS</v>
      </c>
    </row>
    <row r="5360" spans="19:44">
      <c r="S5360" s="7">
        <v>6853</v>
      </c>
      <c r="T5360" s="7">
        <v>0.87309027777777781</v>
      </c>
      <c r="U5360" s="7" cm="1">
        <f t="array" ref="U5360:AD5360">COUNTIF(_xlfn.ANCHORARRAY(AF5360),_xlfn.ANCHORARRAY($U$282))</f>
        <v>0</v>
      </c>
      <c r="V5360" s="7">
        <v>0</v>
      </c>
      <c r="W5360" s="7">
        <v>0</v>
      </c>
      <c r="X5360" s="7">
        <v>0</v>
      </c>
      <c r="Y5360" s="7">
        <v>0</v>
      </c>
      <c r="Z5360" s="7">
        <v>0</v>
      </c>
      <c r="AA5360" s="7">
        <v>0</v>
      </c>
      <c r="AB5360" s="7">
        <v>4</v>
      </c>
      <c r="AC5360" s="7">
        <v>0</v>
      </c>
      <c r="AD5360" s="7">
        <v>0</v>
      </c>
      <c r="AF5360" s="7" t="str" cm="1">
        <f t="array" ref="AF5360:AI5360">MID('Historical Orders'!$E5082, _xlfn.SEQUENCE(1,LEN('Historical Orders'!$E5082)/2,1,2),2)</f>
        <v>SO</v>
      </c>
      <c r="AG5360" s="7" t="str">
        <v>SO</v>
      </c>
      <c r="AH5360" s="7" t="str">
        <v>SO</v>
      </c>
      <c r="AI5360" s="7" t="str">
        <v>SO</v>
      </c>
    </row>
    <row r="5361" spans="19:45">
      <c r="S5361" s="7">
        <v>6854</v>
      </c>
      <c r="T5361" s="7">
        <v>0.87340277777777775</v>
      </c>
      <c r="U5361" s="7" cm="1">
        <f t="array" ref="U5361:AD5361">COUNTIF(_xlfn.ANCHORARRAY(AF5361),_xlfn.ANCHORARRAY($U$282))</f>
        <v>0</v>
      </c>
      <c r="V5361" s="7">
        <v>0</v>
      </c>
      <c r="W5361" s="7">
        <v>0</v>
      </c>
      <c r="X5361" s="7">
        <v>2</v>
      </c>
      <c r="Y5361" s="7">
        <v>1</v>
      </c>
      <c r="Z5361" s="7">
        <v>0</v>
      </c>
      <c r="AA5361" s="7">
        <v>4</v>
      </c>
      <c r="AB5361" s="7">
        <v>2</v>
      </c>
      <c r="AC5361" s="7">
        <v>0</v>
      </c>
      <c r="AD5361" s="7">
        <v>1</v>
      </c>
      <c r="AF5361" s="7" t="str" cm="1">
        <f t="array" ref="AF5361:AO5361">MID('Historical Orders'!$E5083, _xlfn.SEQUENCE(1,LEN('Historical Orders'!$E5083)/2,1,2),2)</f>
        <v>DX</v>
      </c>
      <c r="AG5361" s="7" t="str">
        <v>SS</v>
      </c>
      <c r="AH5361" s="7" t="str">
        <v>HD</v>
      </c>
      <c r="AI5361" s="7" t="str">
        <v>SO</v>
      </c>
      <c r="AJ5361" s="7" t="str">
        <v>SO</v>
      </c>
      <c r="AK5361" s="7" t="str">
        <v>JB</v>
      </c>
      <c r="AL5361" s="7" t="str">
        <v>SS</v>
      </c>
      <c r="AM5361" s="7" t="str">
        <v>SS</v>
      </c>
      <c r="AN5361" s="7" t="str">
        <v>SS</v>
      </c>
      <c r="AO5361" s="7" t="str">
        <v>HD</v>
      </c>
    </row>
    <row r="5362" spans="19:45">
      <c r="S5362" s="7">
        <v>6855</v>
      </c>
      <c r="T5362" s="7">
        <v>0.87387731481481479</v>
      </c>
      <c r="U5362" s="7" cm="1">
        <f t="array" ref="U5362:AD5362">COUNTIF(_xlfn.ANCHORARRAY(AF5362),_xlfn.ANCHORARRAY($U$282))</f>
        <v>1</v>
      </c>
      <c r="V5362" s="7">
        <v>2</v>
      </c>
      <c r="W5362" s="7">
        <v>0</v>
      </c>
      <c r="X5362" s="7">
        <v>0</v>
      </c>
      <c r="Y5362" s="7">
        <v>0</v>
      </c>
      <c r="Z5362" s="7">
        <v>0</v>
      </c>
      <c r="AA5362" s="7">
        <v>0</v>
      </c>
      <c r="AB5362" s="7">
        <v>0</v>
      </c>
      <c r="AC5362" s="7">
        <v>4</v>
      </c>
      <c r="AD5362" s="7">
        <v>0</v>
      </c>
      <c r="AF5362" s="7" t="str" cm="1">
        <f t="array" ref="AF5362:AL5362">MID('Historical Orders'!$E5084, _xlfn.SEQUENCE(1,LEN('Historical Orders'!$E5084)/2,1,2),2)</f>
        <v>BE</v>
      </c>
      <c r="AG5362" s="7" t="str">
        <v>BE</v>
      </c>
      <c r="AH5362" s="7" t="str">
        <v>BE</v>
      </c>
      <c r="AI5362" s="7" t="str">
        <v>BE</v>
      </c>
      <c r="AJ5362" s="7" t="str">
        <v>BB</v>
      </c>
      <c r="AK5362" s="7" t="str">
        <v>CB</v>
      </c>
      <c r="AL5362" s="7" t="str">
        <v>BB</v>
      </c>
    </row>
    <row r="5363" spans="19:45">
      <c r="S5363" s="7">
        <v>6856</v>
      </c>
      <c r="T5363" s="7">
        <v>0.87417824074074069</v>
      </c>
      <c r="U5363" s="7" cm="1">
        <f t="array" ref="U5363:AD5363">COUNTIF(_xlfn.ANCHORARRAY(AF5363),_xlfn.ANCHORARRAY($U$282))</f>
        <v>0</v>
      </c>
      <c r="V5363" s="7">
        <v>2</v>
      </c>
      <c r="W5363" s="7">
        <v>0</v>
      </c>
      <c r="X5363" s="7">
        <v>0</v>
      </c>
      <c r="Y5363" s="7">
        <v>3</v>
      </c>
      <c r="Z5363" s="7">
        <v>0</v>
      </c>
      <c r="AA5363" s="7">
        <v>0</v>
      </c>
      <c r="AB5363" s="7">
        <v>2</v>
      </c>
      <c r="AC5363" s="7">
        <v>0</v>
      </c>
      <c r="AD5363" s="7">
        <v>0</v>
      </c>
      <c r="AF5363" s="7" t="str" cm="1">
        <f t="array" ref="AF5363:AL5363">MID('Historical Orders'!$E5085, _xlfn.SEQUENCE(1,LEN('Historical Orders'!$E5085)/2,1,2),2)</f>
        <v>DX</v>
      </c>
      <c r="AG5363" s="7" t="str">
        <v>SO</v>
      </c>
      <c r="AH5363" s="7" t="str">
        <v>SO</v>
      </c>
      <c r="AI5363" s="7" t="str">
        <v>DX</v>
      </c>
      <c r="AJ5363" s="7" t="str">
        <v>DX</v>
      </c>
      <c r="AK5363" s="7" t="str">
        <v>BB</v>
      </c>
      <c r="AL5363" s="7" t="str">
        <v>BB</v>
      </c>
    </row>
    <row r="5364" spans="19:45">
      <c r="S5364" s="7">
        <v>6857</v>
      </c>
      <c r="T5364" s="7">
        <v>0.87434027777777779</v>
      </c>
      <c r="U5364" s="7" cm="1">
        <f t="array" ref="U5364:AD5364">COUNTIF(_xlfn.ANCHORARRAY(AF5364),_xlfn.ANCHORARRAY($U$282))</f>
        <v>0</v>
      </c>
      <c r="V5364" s="7">
        <v>3</v>
      </c>
      <c r="W5364" s="7">
        <v>4</v>
      </c>
      <c r="X5364" s="7">
        <v>1</v>
      </c>
      <c r="Y5364" s="7">
        <v>0</v>
      </c>
      <c r="Z5364" s="7">
        <v>0</v>
      </c>
      <c r="AA5364" s="7">
        <v>1</v>
      </c>
      <c r="AB5364" s="7">
        <v>1</v>
      </c>
      <c r="AC5364" s="7">
        <v>0</v>
      </c>
      <c r="AD5364" s="7">
        <v>4</v>
      </c>
      <c r="AF5364" s="7" t="str" cm="1">
        <f t="array" ref="AF5364:AS5364">MID('Historical Orders'!$E5086, _xlfn.SEQUENCE(1,LEN('Historical Orders'!$E5086)/2,1,2),2)</f>
        <v>HD</v>
      </c>
      <c r="AG5364" s="7" t="str">
        <v>SS</v>
      </c>
      <c r="AH5364" s="7" t="str">
        <v>BB</v>
      </c>
      <c r="AI5364" s="7" t="str">
        <v>SO</v>
      </c>
      <c r="AJ5364" s="7" t="str">
        <v>BB</v>
      </c>
      <c r="AK5364" s="7" t="str">
        <v>JB</v>
      </c>
      <c r="AL5364" s="7" t="str">
        <v>JB</v>
      </c>
      <c r="AM5364" s="7" t="str">
        <v>JB</v>
      </c>
      <c r="AN5364" s="7" t="str">
        <v>JB</v>
      </c>
      <c r="AO5364" s="7" t="str">
        <v>BB</v>
      </c>
      <c r="AP5364" s="7" t="str">
        <v>WB</v>
      </c>
      <c r="AQ5364" s="7" t="str">
        <v>WB</v>
      </c>
      <c r="AR5364" s="7" t="str">
        <v>WB</v>
      </c>
      <c r="AS5364" s="7" t="str">
        <v>WB</v>
      </c>
    </row>
    <row r="5365" spans="19:45">
      <c r="S5365" s="7">
        <v>6858</v>
      </c>
      <c r="T5365" s="7">
        <v>0.41728009259259258</v>
      </c>
      <c r="U5365" s="7" cm="1">
        <f t="array" ref="U5365:AD5365">COUNTIF(_xlfn.ANCHORARRAY(AF5365),_xlfn.ANCHORARRAY($U$282))</f>
        <v>1</v>
      </c>
      <c r="V5365" s="7">
        <v>0</v>
      </c>
      <c r="W5365" s="7">
        <v>0</v>
      </c>
      <c r="X5365" s="7">
        <v>2</v>
      </c>
      <c r="Y5365" s="7">
        <v>0</v>
      </c>
      <c r="Z5365" s="7">
        <v>0</v>
      </c>
      <c r="AA5365" s="7">
        <v>0</v>
      </c>
      <c r="AB5365" s="7">
        <v>2</v>
      </c>
      <c r="AC5365" s="7">
        <v>0</v>
      </c>
      <c r="AD5365" s="7">
        <v>0</v>
      </c>
      <c r="AF5365" s="7" t="str" cm="1">
        <f t="array" ref="AF5365:AJ5365">MID('Historical Orders'!$E5087, _xlfn.SEQUENCE(1,LEN('Historical Orders'!$E5087)/2,1,2),2)</f>
        <v>HD</v>
      </c>
      <c r="AG5365" s="7" t="str">
        <v>HD</v>
      </c>
      <c r="AH5365" s="7" t="str">
        <v>CB</v>
      </c>
      <c r="AI5365" s="7" t="str">
        <v>SO</v>
      </c>
      <c r="AJ5365" s="7" t="str">
        <v>SO</v>
      </c>
    </row>
    <row r="5366" spans="19:45">
      <c r="S5366" s="7">
        <v>6859</v>
      </c>
      <c r="T5366" s="7">
        <v>0.41908564814814814</v>
      </c>
      <c r="U5366" s="7" cm="1">
        <f t="array" ref="U5366:AD5366">COUNTIF(_xlfn.ANCHORARRAY(AF5366),_xlfn.ANCHORARRAY($U$282))</f>
        <v>0</v>
      </c>
      <c r="V5366" s="7">
        <v>0</v>
      </c>
      <c r="W5366" s="7">
        <v>0</v>
      </c>
      <c r="X5366" s="7">
        <v>0</v>
      </c>
      <c r="Y5366" s="7">
        <v>1</v>
      </c>
      <c r="Z5366" s="7">
        <v>0</v>
      </c>
      <c r="AA5366" s="7">
        <v>0</v>
      </c>
      <c r="AB5366" s="7">
        <v>0</v>
      </c>
      <c r="AC5366" s="7">
        <v>0</v>
      </c>
      <c r="AD5366" s="7">
        <v>0</v>
      </c>
      <c r="AF5366" s="7" t="str" cm="1">
        <f t="array" ref="AF5366">MID('Historical Orders'!$E5088, _xlfn.SEQUENCE(1,LEN('Historical Orders'!$E5088)/2,1,2),2)</f>
        <v>DX</v>
      </c>
    </row>
    <row r="5367" spans="19:45">
      <c r="S5367" s="7">
        <v>6860</v>
      </c>
      <c r="T5367" s="7">
        <v>0.42</v>
      </c>
      <c r="U5367" s="7" cm="1">
        <f t="array" ref="U5367:AD5367">COUNTIF(_xlfn.ANCHORARRAY(AF5367),_xlfn.ANCHORARRAY($U$282))</f>
        <v>0</v>
      </c>
      <c r="V5367" s="7">
        <v>5</v>
      </c>
      <c r="W5367" s="7">
        <v>1</v>
      </c>
      <c r="X5367" s="7">
        <v>0</v>
      </c>
      <c r="Y5367" s="7">
        <v>0</v>
      </c>
      <c r="Z5367" s="7">
        <v>0</v>
      </c>
      <c r="AA5367" s="7">
        <v>0</v>
      </c>
      <c r="AB5367" s="7">
        <v>0</v>
      </c>
      <c r="AC5367" s="7">
        <v>0</v>
      </c>
      <c r="AD5367" s="7">
        <v>0</v>
      </c>
      <c r="AF5367" s="7" t="str" cm="1">
        <f t="array" ref="AF5367:AK5367">MID('Historical Orders'!$E5089, _xlfn.SEQUENCE(1,LEN('Historical Orders'!$E5089)/2,1,2),2)</f>
        <v>BB</v>
      </c>
      <c r="AG5367" s="7" t="str">
        <v>BB</v>
      </c>
      <c r="AH5367" s="7" t="str">
        <v>WB</v>
      </c>
      <c r="AI5367" s="7" t="str">
        <v>BB</v>
      </c>
      <c r="AJ5367" s="7" t="str">
        <v>BB</v>
      </c>
      <c r="AK5367" s="7" t="str">
        <v>BB</v>
      </c>
    </row>
    <row r="5368" spans="19:45">
      <c r="S5368" s="7">
        <v>6861</v>
      </c>
      <c r="T5368" s="7">
        <v>0.42026620370370371</v>
      </c>
      <c r="U5368" s="7" cm="1">
        <f t="array" ref="U5368:AD5368">COUNTIF(_xlfn.ANCHORARRAY(AF5368),_xlfn.ANCHORARRAY($U$282))</f>
        <v>0</v>
      </c>
      <c r="V5368" s="7">
        <v>0</v>
      </c>
      <c r="W5368" s="7">
        <v>0</v>
      </c>
      <c r="X5368" s="7">
        <v>0</v>
      </c>
      <c r="Y5368" s="7">
        <v>0</v>
      </c>
      <c r="Z5368" s="7">
        <v>1</v>
      </c>
      <c r="AA5368" s="7">
        <v>0</v>
      </c>
      <c r="AB5368" s="7">
        <v>1</v>
      </c>
      <c r="AC5368" s="7">
        <v>0</v>
      </c>
      <c r="AD5368" s="7">
        <v>2</v>
      </c>
      <c r="AF5368" s="7" t="str" cm="1">
        <f t="array" ref="AF5368:AI5368">MID('Historical Orders'!$E5090, _xlfn.SEQUENCE(1,LEN('Historical Orders'!$E5090)/2,1,2),2)</f>
        <v>SO</v>
      </c>
      <c r="AG5368" s="7" t="str">
        <v>FR</v>
      </c>
      <c r="AH5368" s="7" t="str">
        <v>JB</v>
      </c>
      <c r="AI5368" s="7" t="str">
        <v>JB</v>
      </c>
    </row>
    <row r="5369" spans="19:45">
      <c r="S5369" s="7">
        <v>6862</v>
      </c>
      <c r="T5369" s="7">
        <v>0.4208912037037037</v>
      </c>
      <c r="U5369" s="7" cm="1">
        <f t="array" ref="U5369:AD5369">COUNTIF(_xlfn.ANCHORARRAY(AF5369),_xlfn.ANCHORARRAY($U$282))</f>
        <v>1</v>
      </c>
      <c r="V5369" s="7">
        <v>0</v>
      </c>
      <c r="W5369" s="7">
        <v>0</v>
      </c>
      <c r="X5369" s="7">
        <v>1</v>
      </c>
      <c r="Y5369" s="7">
        <v>1</v>
      </c>
      <c r="Z5369" s="7">
        <v>2</v>
      </c>
      <c r="AA5369" s="7">
        <v>2</v>
      </c>
      <c r="AB5369" s="7">
        <v>1</v>
      </c>
      <c r="AC5369" s="7">
        <v>1</v>
      </c>
      <c r="AD5369" s="7">
        <v>1</v>
      </c>
      <c r="AF5369" s="7" t="str" cm="1">
        <f t="array" ref="AF5369:AO5369">MID('Historical Orders'!$E5091, _xlfn.SEQUENCE(1,LEN('Historical Orders'!$E5091)/2,1,2),2)</f>
        <v>HD</v>
      </c>
      <c r="AG5369" s="7" t="str">
        <v>SS</v>
      </c>
      <c r="AH5369" s="7" t="str">
        <v>DX</v>
      </c>
      <c r="AI5369" s="7" t="str">
        <v>CB</v>
      </c>
      <c r="AJ5369" s="7" t="str">
        <v>JB</v>
      </c>
      <c r="AK5369" s="7" t="str">
        <v>BE</v>
      </c>
      <c r="AL5369" s="7" t="str">
        <v>SO</v>
      </c>
      <c r="AM5369" s="7" t="str">
        <v>FR</v>
      </c>
      <c r="AN5369" s="7" t="str">
        <v>FR</v>
      </c>
      <c r="AO5369" s="7" t="str">
        <v>SS</v>
      </c>
    </row>
    <row r="5370" spans="19:45">
      <c r="S5370" s="7">
        <v>6863</v>
      </c>
      <c r="T5370" s="7">
        <v>0.42429398148148151</v>
      </c>
      <c r="U5370" s="7" cm="1">
        <f t="array" ref="U5370:AD5370">COUNTIF(_xlfn.ANCHORARRAY(AF5370),_xlfn.ANCHORARRAY($U$282))</f>
        <v>2</v>
      </c>
      <c r="V5370" s="7">
        <v>1</v>
      </c>
      <c r="W5370" s="7">
        <v>2</v>
      </c>
      <c r="X5370" s="7">
        <v>0</v>
      </c>
      <c r="Y5370" s="7">
        <v>0</v>
      </c>
      <c r="Z5370" s="7">
        <v>0</v>
      </c>
      <c r="AA5370" s="7">
        <v>1</v>
      </c>
      <c r="AB5370" s="7">
        <v>0</v>
      </c>
      <c r="AC5370" s="7">
        <v>0</v>
      </c>
      <c r="AD5370" s="7">
        <v>1</v>
      </c>
      <c r="AF5370" s="7" t="str" cm="1">
        <f t="array" ref="AF5370:AL5370">MID('Historical Orders'!$E5092, _xlfn.SEQUENCE(1,LEN('Historical Orders'!$E5092)/2,1,2),2)</f>
        <v>BB</v>
      </c>
      <c r="AG5370" s="7" t="str">
        <v>WB</v>
      </c>
      <c r="AH5370" s="7" t="str">
        <v>WB</v>
      </c>
      <c r="AI5370" s="7" t="str">
        <v>JB</v>
      </c>
      <c r="AJ5370" s="7" t="str">
        <v>SS</v>
      </c>
      <c r="AK5370" s="7" t="str">
        <v>CB</v>
      </c>
      <c r="AL5370" s="7" t="str">
        <v>CB</v>
      </c>
    </row>
    <row r="5371" spans="19:45">
      <c r="S5371" s="7">
        <v>6864</v>
      </c>
      <c r="T5371" s="7">
        <v>0.42440972222222223</v>
      </c>
      <c r="U5371" s="7" cm="1">
        <f t="array" ref="U5371:AD5371">COUNTIF(_xlfn.ANCHORARRAY(AF5371),_xlfn.ANCHORARRAY($U$282))</f>
        <v>0</v>
      </c>
      <c r="V5371" s="7">
        <v>0</v>
      </c>
      <c r="W5371" s="7">
        <v>0</v>
      </c>
      <c r="X5371" s="7">
        <v>1</v>
      </c>
      <c r="Y5371" s="7">
        <v>1</v>
      </c>
      <c r="Z5371" s="7">
        <v>0</v>
      </c>
      <c r="AA5371" s="7">
        <v>2</v>
      </c>
      <c r="AB5371" s="7">
        <v>1</v>
      </c>
      <c r="AC5371" s="7">
        <v>0</v>
      </c>
      <c r="AD5371" s="7">
        <v>0</v>
      </c>
      <c r="AF5371" s="7" t="str" cm="1">
        <f t="array" ref="AF5371:AJ5371">MID('Historical Orders'!$E5093, _xlfn.SEQUENCE(1,LEN('Historical Orders'!$E5093)/2,1,2),2)</f>
        <v>DX</v>
      </c>
      <c r="AG5371" s="7" t="str">
        <v>SO</v>
      </c>
      <c r="AH5371" s="7" t="str">
        <v>HD</v>
      </c>
      <c r="AI5371" s="7" t="str">
        <v>SS</v>
      </c>
      <c r="AJ5371" s="7" t="str">
        <v>SS</v>
      </c>
    </row>
    <row r="5372" spans="19:45">
      <c r="S5372" s="7">
        <v>6865</v>
      </c>
      <c r="T5372" s="7">
        <v>0.42629629629629628</v>
      </c>
      <c r="U5372" s="7" cm="1">
        <f t="array" ref="U5372:AD5372">COUNTIF(_xlfn.ANCHORARRAY(AF5372),_xlfn.ANCHORARRAY($U$282))</f>
        <v>0</v>
      </c>
      <c r="V5372" s="7">
        <v>0</v>
      </c>
      <c r="W5372" s="7">
        <v>1</v>
      </c>
      <c r="X5372" s="7">
        <v>0</v>
      </c>
      <c r="Y5372" s="7">
        <v>0</v>
      </c>
      <c r="Z5372" s="7">
        <v>0</v>
      </c>
      <c r="AA5372" s="7">
        <v>0</v>
      </c>
      <c r="AB5372" s="7">
        <v>2</v>
      </c>
      <c r="AC5372" s="7">
        <v>0</v>
      </c>
      <c r="AD5372" s="7">
        <v>1</v>
      </c>
      <c r="AF5372" s="7" t="str" cm="1">
        <f t="array" ref="AF5372:AI5372">MID('Historical Orders'!$E5094, _xlfn.SEQUENCE(1,LEN('Historical Orders'!$E5094)/2,1,2),2)</f>
        <v>SO</v>
      </c>
      <c r="AG5372" s="7" t="str">
        <v>JB</v>
      </c>
      <c r="AH5372" s="7" t="str">
        <v>SO</v>
      </c>
      <c r="AI5372" s="7" t="str">
        <v>WB</v>
      </c>
    </row>
    <row r="5373" spans="19:45">
      <c r="S5373" s="7">
        <v>6866</v>
      </c>
      <c r="T5373" s="7">
        <v>0.42633101851851851</v>
      </c>
      <c r="U5373" s="7" cm="1">
        <f t="array" ref="U5373:AD5373">COUNTIF(_xlfn.ANCHORARRAY(AF5373),_xlfn.ANCHORARRAY($U$282))</f>
        <v>0</v>
      </c>
      <c r="V5373" s="7">
        <v>0</v>
      </c>
      <c r="W5373" s="7">
        <v>0</v>
      </c>
      <c r="X5373" s="7">
        <v>0</v>
      </c>
      <c r="Y5373" s="7">
        <v>0</v>
      </c>
      <c r="Z5373" s="7">
        <v>0</v>
      </c>
      <c r="AA5373" s="7">
        <v>0</v>
      </c>
      <c r="AB5373" s="7">
        <v>0</v>
      </c>
      <c r="AC5373" s="7">
        <v>3</v>
      </c>
      <c r="AD5373" s="7">
        <v>0</v>
      </c>
      <c r="AF5373" s="7" t="str" cm="1">
        <f t="array" ref="AF5373:AH5373">MID('Historical Orders'!$E5095, _xlfn.SEQUENCE(1,LEN('Historical Orders'!$E5095)/2,1,2),2)</f>
        <v>BE</v>
      </c>
      <c r="AG5373" s="7" t="str">
        <v>BE</v>
      </c>
      <c r="AH5373" s="7" t="str">
        <v>BE</v>
      </c>
    </row>
    <row r="5374" spans="19:45">
      <c r="S5374" s="7">
        <v>6867</v>
      </c>
      <c r="T5374" s="7">
        <v>0.42684027777777778</v>
      </c>
      <c r="U5374" s="7" cm="1">
        <f t="array" ref="U5374:AD5374">COUNTIF(_xlfn.ANCHORARRAY(AF5374),_xlfn.ANCHORARRAY($U$282))</f>
        <v>0</v>
      </c>
      <c r="V5374" s="7">
        <v>0</v>
      </c>
      <c r="W5374" s="7">
        <v>1</v>
      </c>
      <c r="X5374" s="7">
        <v>1</v>
      </c>
      <c r="Y5374" s="7">
        <v>0</v>
      </c>
      <c r="Z5374" s="7">
        <v>2</v>
      </c>
      <c r="AA5374" s="7">
        <v>0</v>
      </c>
      <c r="AB5374" s="7">
        <v>0</v>
      </c>
      <c r="AC5374" s="7">
        <v>0</v>
      </c>
      <c r="AD5374" s="7">
        <v>0</v>
      </c>
      <c r="AF5374" s="7" t="str" cm="1">
        <f t="array" ref="AF5374:AI5374">MID('Historical Orders'!$E5096, _xlfn.SEQUENCE(1,LEN('Historical Orders'!$E5096)/2,1,2),2)</f>
        <v>HD</v>
      </c>
      <c r="AG5374" s="7" t="str">
        <v>WB</v>
      </c>
      <c r="AH5374" s="7" t="str">
        <v>FR</v>
      </c>
      <c r="AI5374" s="7" t="str">
        <v>FR</v>
      </c>
    </row>
    <row r="5375" spans="19:45">
      <c r="S5375" s="7">
        <v>6868</v>
      </c>
      <c r="T5375" s="7">
        <v>0.42744212962962963</v>
      </c>
      <c r="U5375" s="7" cm="1">
        <f t="array" ref="U5375:AD5375">COUNTIF(_xlfn.ANCHORARRAY(AF5375),_xlfn.ANCHORARRAY($U$282))</f>
        <v>2</v>
      </c>
      <c r="V5375" s="7">
        <v>2</v>
      </c>
      <c r="W5375" s="7">
        <v>2</v>
      </c>
      <c r="X5375" s="7">
        <v>1</v>
      </c>
      <c r="Y5375" s="7">
        <v>0</v>
      </c>
      <c r="Z5375" s="7">
        <v>0</v>
      </c>
      <c r="AA5375" s="7">
        <v>1</v>
      </c>
      <c r="AB5375" s="7">
        <v>0</v>
      </c>
      <c r="AC5375" s="7">
        <v>1</v>
      </c>
      <c r="AD5375" s="7">
        <v>0</v>
      </c>
      <c r="AF5375" s="7" t="str" cm="1">
        <f t="array" ref="AF5375:AN5375">MID('Historical Orders'!$E5097, _xlfn.SEQUENCE(1,LEN('Historical Orders'!$E5097)/2,1,2),2)</f>
        <v>WB</v>
      </c>
      <c r="AG5375" s="7" t="str">
        <v>WB</v>
      </c>
      <c r="AH5375" s="7" t="str">
        <v>SS</v>
      </c>
      <c r="AI5375" s="7" t="str">
        <v>BB</v>
      </c>
      <c r="AJ5375" s="7" t="str">
        <v>CB</v>
      </c>
      <c r="AK5375" s="7" t="str">
        <v>BB</v>
      </c>
      <c r="AL5375" s="7" t="str">
        <v>HD</v>
      </c>
      <c r="AM5375" s="7" t="str">
        <v>BE</v>
      </c>
      <c r="AN5375" s="7" t="str">
        <v>CB</v>
      </c>
    </row>
    <row r="5376" spans="19:45">
      <c r="S5376" s="7">
        <v>6869</v>
      </c>
      <c r="T5376" s="7">
        <v>0.42916666666666664</v>
      </c>
      <c r="U5376" s="7" cm="1">
        <f t="array" ref="U5376:AD5376">COUNTIF(_xlfn.ANCHORARRAY(AF5376),_xlfn.ANCHORARRAY($U$282))</f>
        <v>0</v>
      </c>
      <c r="V5376" s="7">
        <v>0</v>
      </c>
      <c r="W5376" s="7">
        <v>0</v>
      </c>
      <c r="X5376" s="7">
        <v>4</v>
      </c>
      <c r="Y5376" s="7">
        <v>0</v>
      </c>
      <c r="Z5376" s="7">
        <v>0</v>
      </c>
      <c r="AA5376" s="7">
        <v>0</v>
      </c>
      <c r="AB5376" s="7">
        <v>0</v>
      </c>
      <c r="AC5376" s="7">
        <v>0</v>
      </c>
      <c r="AD5376" s="7">
        <v>0</v>
      </c>
      <c r="AF5376" s="7" t="str" cm="1">
        <f t="array" ref="AF5376:AI5376">MID('Historical Orders'!$E5098, _xlfn.SEQUENCE(1,LEN('Historical Orders'!$E5098)/2,1,2),2)</f>
        <v>HD</v>
      </c>
      <c r="AG5376" s="7" t="str">
        <v>HD</v>
      </c>
      <c r="AH5376" s="7" t="str">
        <v>HD</v>
      </c>
      <c r="AI5376" s="7" t="str">
        <v>HD</v>
      </c>
    </row>
    <row r="5377" spans="19:42">
      <c r="S5377" s="7">
        <v>6870</v>
      </c>
      <c r="T5377" s="7">
        <v>0.43057870370370371</v>
      </c>
      <c r="U5377" s="7" cm="1">
        <f t="array" ref="U5377:AD5377">COUNTIF(_xlfn.ANCHORARRAY(AF5377),_xlfn.ANCHORARRAY($U$282))</f>
        <v>0</v>
      </c>
      <c r="V5377" s="7">
        <v>2</v>
      </c>
      <c r="W5377" s="7">
        <v>0</v>
      </c>
      <c r="X5377" s="7">
        <v>0</v>
      </c>
      <c r="Y5377" s="7">
        <v>0</v>
      </c>
      <c r="Z5377" s="7">
        <v>0</v>
      </c>
      <c r="AA5377" s="7">
        <v>1</v>
      </c>
      <c r="AB5377" s="7">
        <v>0</v>
      </c>
      <c r="AC5377" s="7">
        <v>2</v>
      </c>
      <c r="AD5377" s="7">
        <v>0</v>
      </c>
      <c r="AF5377" s="7" t="str" cm="1">
        <f t="array" ref="AF5377:AJ5377">MID('Historical Orders'!$E5099, _xlfn.SEQUENCE(1,LEN('Historical Orders'!$E5099)/2,1,2),2)</f>
        <v>SS</v>
      </c>
      <c r="AG5377" s="7" t="str">
        <v>BE</v>
      </c>
      <c r="AH5377" s="7" t="str">
        <v>BE</v>
      </c>
      <c r="AI5377" s="7" t="str">
        <v>BB</v>
      </c>
      <c r="AJ5377" s="7" t="str">
        <v>BB</v>
      </c>
    </row>
    <row r="5378" spans="19:42">
      <c r="S5378" s="7">
        <v>6871</v>
      </c>
      <c r="T5378" s="7">
        <v>0.43118055555555557</v>
      </c>
      <c r="U5378" s="7" cm="1">
        <f t="array" ref="U5378:AD5378">COUNTIF(_xlfn.ANCHORARRAY(AF5378),_xlfn.ANCHORARRAY($U$282))</f>
        <v>0</v>
      </c>
      <c r="V5378" s="7">
        <v>0</v>
      </c>
      <c r="W5378" s="7">
        <v>0</v>
      </c>
      <c r="X5378" s="7">
        <v>0</v>
      </c>
      <c r="Y5378" s="7">
        <v>2</v>
      </c>
      <c r="Z5378" s="7">
        <v>0</v>
      </c>
      <c r="AA5378" s="7">
        <v>0</v>
      </c>
      <c r="AB5378" s="7">
        <v>0</v>
      </c>
      <c r="AC5378" s="7">
        <v>0</v>
      </c>
      <c r="AD5378" s="7">
        <v>0</v>
      </c>
      <c r="AF5378" s="7" t="str" cm="1">
        <f t="array" ref="AF5378:AG5378">MID('Historical Orders'!$E5100, _xlfn.SEQUENCE(1,LEN('Historical Orders'!$E5100)/2,1,2),2)</f>
        <v>DX</v>
      </c>
      <c r="AG5378" s="7" t="str">
        <v>DX</v>
      </c>
    </row>
    <row r="5379" spans="19:42">
      <c r="S5379" s="7">
        <v>6872</v>
      </c>
      <c r="T5379" s="7">
        <v>0.4321875</v>
      </c>
      <c r="U5379" s="7" cm="1">
        <f t="array" ref="U5379:AD5379">COUNTIF(_xlfn.ANCHORARRAY(AF5379),_xlfn.ANCHORARRAY($U$282))</f>
        <v>3</v>
      </c>
      <c r="V5379" s="7">
        <v>0</v>
      </c>
      <c r="W5379" s="7">
        <v>1</v>
      </c>
      <c r="X5379" s="7">
        <v>0</v>
      </c>
      <c r="Y5379" s="7">
        <v>1</v>
      </c>
      <c r="Z5379" s="7">
        <v>0</v>
      </c>
      <c r="AA5379" s="7">
        <v>5</v>
      </c>
      <c r="AB5379" s="7">
        <v>1</v>
      </c>
      <c r="AC5379" s="7">
        <v>0</v>
      </c>
      <c r="AD5379" s="7">
        <v>0</v>
      </c>
      <c r="AF5379" s="7" t="str" cm="1">
        <f t="array" ref="AF5379:AP5379">MID('Historical Orders'!$E5101, _xlfn.SEQUENCE(1,LEN('Historical Orders'!$E5101)/2,1,2),2)</f>
        <v>SS</v>
      </c>
      <c r="AG5379" s="7" t="str">
        <v>SS</v>
      </c>
      <c r="AH5379" s="7" t="str">
        <v>SS</v>
      </c>
      <c r="AI5379" s="7" t="str">
        <v>SS</v>
      </c>
      <c r="AJ5379" s="7" t="str">
        <v>CB</v>
      </c>
      <c r="AK5379" s="7" t="str">
        <v>CB</v>
      </c>
      <c r="AL5379" s="7" t="str">
        <v>DX</v>
      </c>
      <c r="AM5379" s="7" t="str">
        <v>SO</v>
      </c>
      <c r="AN5379" s="7" t="str">
        <v>CB</v>
      </c>
      <c r="AO5379" s="7" t="str">
        <v>SS</v>
      </c>
      <c r="AP5379" s="7" t="str">
        <v>WB</v>
      </c>
    </row>
    <row r="5380" spans="19:42">
      <c r="S5380" s="7">
        <v>6873</v>
      </c>
      <c r="T5380" s="7">
        <v>0.43353009259259262</v>
      </c>
      <c r="U5380" s="7" cm="1">
        <f t="array" ref="U5380:AD5380">COUNTIF(_xlfn.ANCHORARRAY(AF5380),_xlfn.ANCHORARRAY($U$282))</f>
        <v>1</v>
      </c>
      <c r="V5380" s="7">
        <v>3</v>
      </c>
      <c r="W5380" s="7">
        <v>0</v>
      </c>
      <c r="X5380" s="7">
        <v>1</v>
      </c>
      <c r="Y5380" s="7">
        <v>0</v>
      </c>
      <c r="Z5380" s="7">
        <v>0</v>
      </c>
      <c r="AA5380" s="7">
        <v>0</v>
      </c>
      <c r="AB5380" s="7">
        <v>0</v>
      </c>
      <c r="AC5380" s="7">
        <v>0</v>
      </c>
      <c r="AD5380" s="7">
        <v>0</v>
      </c>
      <c r="AF5380" s="7" t="str" cm="1">
        <f t="array" ref="AF5380:AJ5380">MID('Historical Orders'!$E5102, _xlfn.SEQUENCE(1,LEN('Historical Orders'!$E5102)/2,1,2),2)</f>
        <v>HD</v>
      </c>
      <c r="AG5380" s="7" t="str">
        <v>BB</v>
      </c>
      <c r="AH5380" s="7" t="str">
        <v>BB</v>
      </c>
      <c r="AI5380" s="7" t="str">
        <v>CB</v>
      </c>
      <c r="AJ5380" s="7" t="str">
        <v>BB</v>
      </c>
    </row>
    <row r="5381" spans="19:42">
      <c r="S5381" s="7">
        <v>6874</v>
      </c>
      <c r="T5381" s="7">
        <v>0.43353009259259262</v>
      </c>
      <c r="U5381" s="7" cm="1">
        <f t="array" ref="U5381:AD5381">COUNTIF(_xlfn.ANCHORARRAY(AF5381),_xlfn.ANCHORARRAY($U$282))</f>
        <v>0</v>
      </c>
      <c r="V5381" s="7">
        <v>0</v>
      </c>
      <c r="W5381" s="7">
        <v>0</v>
      </c>
      <c r="X5381" s="7">
        <v>0</v>
      </c>
      <c r="Y5381" s="7">
        <v>1</v>
      </c>
      <c r="Z5381" s="7">
        <v>0</v>
      </c>
      <c r="AA5381" s="7">
        <v>2</v>
      </c>
      <c r="AB5381" s="7">
        <v>0</v>
      </c>
      <c r="AC5381" s="7">
        <v>2</v>
      </c>
      <c r="AD5381" s="7">
        <v>0</v>
      </c>
      <c r="AF5381" s="7" t="str" cm="1">
        <f t="array" ref="AF5381:AJ5381">MID('Historical Orders'!$E5103, _xlfn.SEQUENCE(1,LEN('Historical Orders'!$E5103)/2,1,2),2)</f>
        <v>BE</v>
      </c>
      <c r="AG5381" s="7" t="str">
        <v>BE</v>
      </c>
      <c r="AH5381" s="7" t="str">
        <v>SS</v>
      </c>
      <c r="AI5381" s="7" t="str">
        <v>SS</v>
      </c>
      <c r="AJ5381" s="7" t="str">
        <v>DX</v>
      </c>
    </row>
    <row r="5382" spans="19:42">
      <c r="S5382" s="7">
        <v>6875</v>
      </c>
      <c r="T5382" s="7">
        <v>0.43475694444444446</v>
      </c>
      <c r="U5382" s="7" cm="1">
        <f t="array" ref="U5382:AD5382">COUNTIF(_xlfn.ANCHORARRAY(AF5382),_xlfn.ANCHORARRAY($U$282))</f>
        <v>0</v>
      </c>
      <c r="V5382" s="7">
        <v>1</v>
      </c>
      <c r="W5382" s="7">
        <v>1</v>
      </c>
      <c r="X5382" s="7">
        <v>0</v>
      </c>
      <c r="Y5382" s="7">
        <v>1</v>
      </c>
      <c r="Z5382" s="7">
        <v>0</v>
      </c>
      <c r="AA5382" s="7">
        <v>0</v>
      </c>
      <c r="AB5382" s="7">
        <v>2</v>
      </c>
      <c r="AC5382" s="7">
        <v>1</v>
      </c>
      <c r="AD5382" s="7">
        <v>0</v>
      </c>
      <c r="AF5382" s="7" t="str" cm="1">
        <f t="array" ref="AF5382:AK5382">MID('Historical Orders'!$E5104, _xlfn.SEQUENCE(1,LEN('Historical Orders'!$E5104)/2,1,2),2)</f>
        <v>BE</v>
      </c>
      <c r="AG5382" s="7" t="str">
        <v>WB</v>
      </c>
      <c r="AH5382" s="7" t="str">
        <v>BB</v>
      </c>
      <c r="AI5382" s="7" t="str">
        <v>DX</v>
      </c>
      <c r="AJ5382" s="7" t="str">
        <v>SO</v>
      </c>
      <c r="AK5382" s="7" t="str">
        <v>SO</v>
      </c>
    </row>
    <row r="5383" spans="19:42">
      <c r="S5383" s="7">
        <v>6876</v>
      </c>
      <c r="T5383" s="7">
        <v>0.43737268518518518</v>
      </c>
      <c r="U5383" s="7" cm="1">
        <f t="array" ref="U5383:AD5383">COUNTIF(_xlfn.ANCHORARRAY(AF5383),_xlfn.ANCHORARRAY($U$282))</f>
        <v>1</v>
      </c>
      <c r="V5383" s="7">
        <v>0</v>
      </c>
      <c r="W5383" s="7">
        <v>1</v>
      </c>
      <c r="X5383" s="7">
        <v>0</v>
      </c>
      <c r="Y5383" s="7">
        <v>0</v>
      </c>
      <c r="Z5383" s="7">
        <v>0</v>
      </c>
      <c r="AA5383" s="7">
        <v>1</v>
      </c>
      <c r="AB5383" s="7">
        <v>0</v>
      </c>
      <c r="AC5383" s="7">
        <v>0</v>
      </c>
      <c r="AD5383" s="7">
        <v>0</v>
      </c>
      <c r="AF5383" s="7" t="str" cm="1">
        <f t="array" ref="AF5383:AH5383">MID('Historical Orders'!$E5105, _xlfn.SEQUENCE(1,LEN('Historical Orders'!$E5105)/2,1,2),2)</f>
        <v>SS</v>
      </c>
      <c r="AG5383" s="7" t="str">
        <v>WB</v>
      </c>
      <c r="AH5383" s="7" t="str">
        <v>CB</v>
      </c>
    </row>
    <row r="5384" spans="19:42">
      <c r="S5384" s="7">
        <v>6877</v>
      </c>
      <c r="T5384" s="7">
        <v>0.43873842592592593</v>
      </c>
      <c r="U5384" s="7" cm="1">
        <f t="array" ref="U5384:AD5384">COUNTIF(_xlfn.ANCHORARRAY(AF5384),_xlfn.ANCHORARRAY($U$282))</f>
        <v>3</v>
      </c>
      <c r="V5384" s="7">
        <v>0</v>
      </c>
      <c r="W5384" s="7">
        <v>0</v>
      </c>
      <c r="X5384" s="7">
        <v>0</v>
      </c>
      <c r="Y5384" s="7">
        <v>0</v>
      </c>
      <c r="Z5384" s="7">
        <v>0</v>
      </c>
      <c r="AA5384" s="7">
        <v>0</v>
      </c>
      <c r="AB5384" s="7">
        <v>0</v>
      </c>
      <c r="AC5384" s="7">
        <v>0</v>
      </c>
      <c r="AD5384" s="7">
        <v>0</v>
      </c>
      <c r="AF5384" s="7" t="str" cm="1">
        <f t="array" ref="AF5384:AH5384">MID('Historical Orders'!$E5106, _xlfn.SEQUENCE(1,LEN('Historical Orders'!$E5106)/2,1,2),2)</f>
        <v>CB</v>
      </c>
      <c r="AG5384" s="7" t="str">
        <v>CB</v>
      </c>
      <c r="AH5384" s="7" t="str">
        <v>CB</v>
      </c>
    </row>
    <row r="5385" spans="19:42">
      <c r="S5385" s="7">
        <v>6878</v>
      </c>
      <c r="T5385" s="7">
        <v>0.43888888888888888</v>
      </c>
      <c r="U5385" s="7" cm="1">
        <f t="array" ref="U5385:AD5385">COUNTIF(_xlfn.ANCHORARRAY(AF5385),_xlfn.ANCHORARRAY($U$282))</f>
        <v>1</v>
      </c>
      <c r="V5385" s="7">
        <v>0</v>
      </c>
      <c r="W5385" s="7">
        <v>0</v>
      </c>
      <c r="X5385" s="7">
        <v>0</v>
      </c>
      <c r="Y5385" s="7">
        <v>2</v>
      </c>
      <c r="Z5385" s="7">
        <v>0</v>
      </c>
      <c r="AA5385" s="7">
        <v>0</v>
      </c>
      <c r="AB5385" s="7">
        <v>3</v>
      </c>
      <c r="AC5385" s="7">
        <v>0</v>
      </c>
      <c r="AD5385" s="7">
        <v>0</v>
      </c>
      <c r="AF5385" s="7" t="str" cm="1">
        <f t="array" ref="AF5385:AK5385">MID('Historical Orders'!$E5107, _xlfn.SEQUENCE(1,LEN('Historical Orders'!$E5107)/2,1,2),2)</f>
        <v>SO</v>
      </c>
      <c r="AG5385" s="7" t="str">
        <v>SO</v>
      </c>
      <c r="AH5385" s="7" t="str">
        <v>SO</v>
      </c>
      <c r="AI5385" s="7" t="str">
        <v>CB</v>
      </c>
      <c r="AJ5385" s="7" t="str">
        <v>DX</v>
      </c>
      <c r="AK5385" s="7" t="str">
        <v>DX</v>
      </c>
    </row>
    <row r="5386" spans="19:42">
      <c r="S5386" s="7">
        <v>6879</v>
      </c>
      <c r="T5386" s="7">
        <v>0.43937500000000002</v>
      </c>
      <c r="U5386" s="7" cm="1">
        <f t="array" ref="U5386:AD5386">COUNTIF(_xlfn.ANCHORARRAY(AF5386),_xlfn.ANCHORARRAY($U$282))</f>
        <v>0</v>
      </c>
      <c r="V5386" s="7">
        <v>0</v>
      </c>
      <c r="W5386" s="7">
        <v>0</v>
      </c>
      <c r="X5386" s="7">
        <v>0</v>
      </c>
      <c r="Y5386" s="7">
        <v>0</v>
      </c>
      <c r="Z5386" s="7">
        <v>0</v>
      </c>
      <c r="AA5386" s="7">
        <v>0</v>
      </c>
      <c r="AB5386" s="7">
        <v>0</v>
      </c>
      <c r="AC5386" s="7">
        <v>7</v>
      </c>
      <c r="AD5386" s="7">
        <v>0</v>
      </c>
      <c r="AF5386" s="7" t="str" cm="1">
        <f t="array" ref="AF5386:AL5386">MID('Historical Orders'!$E5108, _xlfn.SEQUENCE(1,LEN('Historical Orders'!$E5108)/2,1,2),2)</f>
        <v>BE</v>
      </c>
      <c r="AG5386" s="7" t="str">
        <v>BE</v>
      </c>
      <c r="AH5386" s="7" t="str">
        <v>BE</v>
      </c>
      <c r="AI5386" s="7" t="str">
        <v>BE</v>
      </c>
      <c r="AJ5386" s="7" t="str">
        <v>BE</v>
      </c>
      <c r="AK5386" s="7" t="str">
        <v>BE</v>
      </c>
      <c r="AL5386" s="7" t="str">
        <v>BE</v>
      </c>
    </row>
    <row r="5387" spans="19:42">
      <c r="S5387" s="7">
        <v>6880</v>
      </c>
      <c r="T5387" s="7">
        <v>0.44234953703703705</v>
      </c>
      <c r="U5387" s="7" cm="1">
        <f t="array" ref="U5387:AD5387">COUNTIF(_xlfn.ANCHORARRAY(AF5387),_xlfn.ANCHORARRAY($U$282))</f>
        <v>0</v>
      </c>
      <c r="V5387" s="7">
        <v>0</v>
      </c>
      <c r="W5387" s="7">
        <v>0</v>
      </c>
      <c r="X5387" s="7">
        <v>0</v>
      </c>
      <c r="Y5387" s="7">
        <v>3</v>
      </c>
      <c r="Z5387" s="7">
        <v>2</v>
      </c>
      <c r="AA5387" s="7">
        <v>0</v>
      </c>
      <c r="AB5387" s="7">
        <v>0</v>
      </c>
      <c r="AC5387" s="7">
        <v>4</v>
      </c>
      <c r="AD5387" s="7">
        <v>0</v>
      </c>
      <c r="AF5387" s="7" t="str" cm="1">
        <f t="array" ref="AF5387:AN5387">MID('Historical Orders'!$E5109, _xlfn.SEQUENCE(1,LEN('Historical Orders'!$E5109)/2,1,2),2)</f>
        <v>BE</v>
      </c>
      <c r="AG5387" s="7" t="str">
        <v>BE</v>
      </c>
      <c r="AH5387" s="7" t="str">
        <v>BE</v>
      </c>
      <c r="AI5387" s="7" t="str">
        <v>BE</v>
      </c>
      <c r="AJ5387" s="7" t="str">
        <v>FR</v>
      </c>
      <c r="AK5387" s="7" t="str">
        <v>FR</v>
      </c>
      <c r="AL5387" s="7" t="str">
        <v>DX</v>
      </c>
      <c r="AM5387" s="7" t="str">
        <v>DX</v>
      </c>
      <c r="AN5387" s="7" t="str">
        <v>DX</v>
      </c>
    </row>
    <row r="5388" spans="19:42">
      <c r="S5388" s="7">
        <v>6881</v>
      </c>
      <c r="T5388" s="7">
        <v>0.44623842592592594</v>
      </c>
      <c r="U5388" s="7" cm="1">
        <f t="array" ref="U5388:AD5388">COUNTIF(_xlfn.ANCHORARRAY(AF5388),_xlfn.ANCHORARRAY($U$282))</f>
        <v>4</v>
      </c>
      <c r="V5388" s="7">
        <v>0</v>
      </c>
      <c r="W5388" s="7">
        <v>0</v>
      </c>
      <c r="X5388" s="7">
        <v>0</v>
      </c>
      <c r="Y5388" s="7">
        <v>1</v>
      </c>
      <c r="Z5388" s="7">
        <v>0</v>
      </c>
      <c r="AA5388" s="7">
        <v>0</v>
      </c>
      <c r="AB5388" s="7">
        <v>0</v>
      </c>
      <c r="AC5388" s="7">
        <v>0</v>
      </c>
      <c r="AD5388" s="7">
        <v>1</v>
      </c>
      <c r="AF5388" s="7" t="str" cm="1">
        <f t="array" ref="AF5388:AK5388">MID('Historical Orders'!$E5110, _xlfn.SEQUENCE(1,LEN('Historical Orders'!$E5110)/2,1,2),2)</f>
        <v>JB</v>
      </c>
      <c r="AG5388" s="7" t="str">
        <v>CB</v>
      </c>
      <c r="AH5388" s="7" t="str">
        <v>CB</v>
      </c>
      <c r="AI5388" s="7" t="str">
        <v>DX</v>
      </c>
      <c r="AJ5388" s="7" t="str">
        <v>CB</v>
      </c>
      <c r="AK5388" s="7" t="str">
        <v>CB</v>
      </c>
    </row>
    <row r="5389" spans="19:42">
      <c r="S5389" s="7">
        <v>6882</v>
      </c>
      <c r="T5389" s="7">
        <v>0.45119212962962962</v>
      </c>
      <c r="U5389" s="7" cm="1">
        <f t="array" ref="U5389:AD5389">COUNTIF(_xlfn.ANCHORARRAY(AF5389),_xlfn.ANCHORARRAY($U$282))</f>
        <v>2</v>
      </c>
      <c r="V5389" s="7">
        <v>0</v>
      </c>
      <c r="W5389" s="7">
        <v>0</v>
      </c>
      <c r="X5389" s="7">
        <v>0</v>
      </c>
      <c r="Y5389" s="7">
        <v>0</v>
      </c>
      <c r="Z5389" s="7">
        <v>0</v>
      </c>
      <c r="AA5389" s="7">
        <v>0</v>
      </c>
      <c r="AB5389" s="7">
        <v>2</v>
      </c>
      <c r="AC5389" s="7">
        <v>2</v>
      </c>
      <c r="AD5389" s="7">
        <v>0</v>
      </c>
      <c r="AF5389" s="7" t="str" cm="1">
        <f t="array" ref="AF5389:AK5389">MID('Historical Orders'!$E5111, _xlfn.SEQUENCE(1,LEN('Historical Orders'!$E5111)/2,1,2),2)</f>
        <v>CB</v>
      </c>
      <c r="AG5389" s="7" t="str">
        <v>CB</v>
      </c>
      <c r="AH5389" s="7" t="str">
        <v>SO</v>
      </c>
      <c r="AI5389" s="7" t="str">
        <v>SO</v>
      </c>
      <c r="AJ5389" s="7" t="str">
        <v>BE</v>
      </c>
      <c r="AK5389" s="7" t="str">
        <v>BE</v>
      </c>
    </row>
    <row r="5390" spans="19:42">
      <c r="S5390" s="7">
        <v>6883</v>
      </c>
      <c r="T5390" s="7">
        <v>0.45280092592592591</v>
      </c>
      <c r="U5390" s="7" cm="1">
        <f t="array" ref="U5390:AD5390">COUNTIF(_xlfn.ANCHORARRAY(AF5390),_xlfn.ANCHORARRAY($U$282))</f>
        <v>0</v>
      </c>
      <c r="V5390" s="7">
        <v>1</v>
      </c>
      <c r="W5390" s="7">
        <v>2</v>
      </c>
      <c r="X5390" s="7">
        <v>0</v>
      </c>
      <c r="Y5390" s="7">
        <v>1</v>
      </c>
      <c r="Z5390" s="7">
        <v>1</v>
      </c>
      <c r="AA5390" s="7">
        <v>1</v>
      </c>
      <c r="AB5390" s="7">
        <v>0</v>
      </c>
      <c r="AC5390" s="7">
        <v>1</v>
      </c>
      <c r="AD5390" s="7">
        <v>0</v>
      </c>
      <c r="AF5390" s="7" t="str" cm="1">
        <f t="array" ref="AF5390:AL5390">MID('Historical Orders'!$E5112, _xlfn.SEQUENCE(1,LEN('Historical Orders'!$E5112)/2,1,2),2)</f>
        <v>DX</v>
      </c>
      <c r="AG5390" s="7" t="str">
        <v>FR</v>
      </c>
      <c r="AH5390" s="7" t="str">
        <v>BE</v>
      </c>
      <c r="AI5390" s="7" t="str">
        <v>WB</v>
      </c>
      <c r="AJ5390" s="7" t="str">
        <v>WB</v>
      </c>
      <c r="AK5390" s="7" t="str">
        <v>SS</v>
      </c>
      <c r="AL5390" s="7" t="str">
        <v>BB</v>
      </c>
    </row>
    <row r="5391" spans="19:42">
      <c r="S5391" s="7">
        <v>6884</v>
      </c>
      <c r="T5391" s="7">
        <v>0.45320601851851849</v>
      </c>
      <c r="U5391" s="7" cm="1">
        <f t="array" ref="U5391:AD5391">COUNTIF(_xlfn.ANCHORARRAY(AF5391),_xlfn.ANCHORARRAY($U$282))</f>
        <v>0</v>
      </c>
      <c r="V5391" s="7">
        <v>0</v>
      </c>
      <c r="W5391" s="7">
        <v>0</v>
      </c>
      <c r="X5391" s="7">
        <v>0</v>
      </c>
      <c r="Y5391" s="7">
        <v>0</v>
      </c>
      <c r="Z5391" s="7">
        <v>0</v>
      </c>
      <c r="AA5391" s="7">
        <v>0</v>
      </c>
      <c r="AB5391" s="7">
        <v>0</v>
      </c>
      <c r="AC5391" s="7">
        <v>2</v>
      </c>
      <c r="AD5391" s="7">
        <v>0</v>
      </c>
      <c r="AF5391" s="7" t="str" cm="1">
        <f t="array" ref="AF5391:AG5391">MID('Historical Orders'!$E5113, _xlfn.SEQUENCE(1,LEN('Historical Orders'!$E5113)/2,1,2),2)</f>
        <v>BE</v>
      </c>
      <c r="AG5391" s="7" t="str">
        <v>BE</v>
      </c>
    </row>
    <row r="5392" spans="19:42">
      <c r="S5392" s="7">
        <v>6885</v>
      </c>
      <c r="T5392" s="7">
        <v>0.4550925925925926</v>
      </c>
      <c r="U5392" s="7" cm="1">
        <f t="array" ref="U5392:AD5392">COUNTIF(_xlfn.ANCHORARRAY(AF5392),_xlfn.ANCHORARRAY($U$282))</f>
        <v>0</v>
      </c>
      <c r="V5392" s="7">
        <v>2</v>
      </c>
      <c r="W5392" s="7">
        <v>0</v>
      </c>
      <c r="X5392" s="7">
        <v>0</v>
      </c>
      <c r="Y5392" s="7">
        <v>0</v>
      </c>
      <c r="Z5392" s="7">
        <v>0</v>
      </c>
      <c r="AA5392" s="7">
        <v>0</v>
      </c>
      <c r="AB5392" s="7">
        <v>0</v>
      </c>
      <c r="AC5392" s="7">
        <v>0</v>
      </c>
      <c r="AD5392" s="7">
        <v>0</v>
      </c>
      <c r="AF5392" s="7" t="str" cm="1">
        <f t="array" ref="AF5392:AG5392">MID('Historical Orders'!$E5114, _xlfn.SEQUENCE(1,LEN('Historical Orders'!$E5114)/2,1,2),2)</f>
        <v>BB</v>
      </c>
      <c r="AG5392" s="7" t="str">
        <v>BB</v>
      </c>
    </row>
    <row r="5393" spans="19:43">
      <c r="S5393" s="7">
        <v>6886</v>
      </c>
      <c r="T5393" s="7">
        <v>0.45747685185185183</v>
      </c>
      <c r="U5393" s="7" cm="1">
        <f t="array" ref="U5393:AD5393">COUNTIF(_xlfn.ANCHORARRAY(AF5393),_xlfn.ANCHORARRAY($U$282))</f>
        <v>0</v>
      </c>
      <c r="V5393" s="7">
        <v>1</v>
      </c>
      <c r="W5393" s="7">
        <v>0</v>
      </c>
      <c r="X5393" s="7">
        <v>0</v>
      </c>
      <c r="Y5393" s="7">
        <v>0</v>
      </c>
      <c r="Z5393" s="7">
        <v>0</v>
      </c>
      <c r="AA5393" s="7">
        <v>0</v>
      </c>
      <c r="AB5393" s="7">
        <v>0</v>
      </c>
      <c r="AC5393" s="7">
        <v>4</v>
      </c>
      <c r="AD5393" s="7">
        <v>0</v>
      </c>
      <c r="AF5393" s="7" t="str" cm="1">
        <f t="array" ref="AF5393:AJ5393">MID('Historical Orders'!$E5115, _xlfn.SEQUENCE(1,LEN('Historical Orders'!$E5115)/2,1,2),2)</f>
        <v>BE</v>
      </c>
      <c r="AG5393" s="7" t="str">
        <v>BE</v>
      </c>
      <c r="AH5393" s="7" t="str">
        <v>BE</v>
      </c>
      <c r="AI5393" s="7" t="str">
        <v>BE</v>
      </c>
      <c r="AJ5393" s="7" t="str">
        <v>BB</v>
      </c>
    </row>
    <row r="5394" spans="19:43">
      <c r="S5394" s="7">
        <v>6887</v>
      </c>
      <c r="T5394" s="7">
        <v>0.45752314814814815</v>
      </c>
      <c r="U5394" s="7" cm="1">
        <f t="array" ref="U5394:AD5394">COUNTIF(_xlfn.ANCHORARRAY(AF5394),_xlfn.ANCHORARRAY($U$282))</f>
        <v>3</v>
      </c>
      <c r="V5394" s="7">
        <v>1</v>
      </c>
      <c r="W5394" s="7">
        <v>0</v>
      </c>
      <c r="X5394" s="7">
        <v>0</v>
      </c>
      <c r="Y5394" s="7">
        <v>3</v>
      </c>
      <c r="Z5394" s="7">
        <v>0</v>
      </c>
      <c r="AA5394" s="7">
        <v>0</v>
      </c>
      <c r="AB5394" s="7">
        <v>0</v>
      </c>
      <c r="AC5394" s="7">
        <v>0</v>
      </c>
      <c r="AD5394" s="7">
        <v>0</v>
      </c>
      <c r="AF5394" s="7" t="str" cm="1">
        <f t="array" ref="AF5394:AL5394">MID('Historical Orders'!$E5116, _xlfn.SEQUENCE(1,LEN('Historical Orders'!$E5116)/2,1,2),2)</f>
        <v>DX</v>
      </c>
      <c r="AG5394" s="7" t="str">
        <v>DX</v>
      </c>
      <c r="AH5394" s="7" t="str">
        <v>DX</v>
      </c>
      <c r="AI5394" s="7" t="str">
        <v>CB</v>
      </c>
      <c r="AJ5394" s="7" t="str">
        <v>CB</v>
      </c>
      <c r="AK5394" s="7" t="str">
        <v>CB</v>
      </c>
      <c r="AL5394" s="7" t="str">
        <v>BB</v>
      </c>
    </row>
    <row r="5395" spans="19:43">
      <c r="S5395" s="7">
        <v>6888</v>
      </c>
      <c r="T5395" s="7">
        <v>0.45784722222222224</v>
      </c>
      <c r="U5395" s="7" cm="1">
        <f t="array" ref="U5395:AD5395">COUNTIF(_xlfn.ANCHORARRAY(AF5395),_xlfn.ANCHORARRAY($U$282))</f>
        <v>0</v>
      </c>
      <c r="V5395" s="7">
        <v>0</v>
      </c>
      <c r="W5395" s="7">
        <v>0</v>
      </c>
      <c r="X5395" s="7">
        <v>0</v>
      </c>
      <c r="Y5395" s="7">
        <v>0</v>
      </c>
      <c r="Z5395" s="7">
        <v>2</v>
      </c>
      <c r="AA5395" s="7">
        <v>0</v>
      </c>
      <c r="AB5395" s="7">
        <v>0</v>
      </c>
      <c r="AC5395" s="7">
        <v>0</v>
      </c>
      <c r="AD5395" s="7">
        <v>2</v>
      </c>
      <c r="AF5395" s="7" t="str" cm="1">
        <f t="array" ref="AF5395:AI5395">MID('Historical Orders'!$E5117, _xlfn.SEQUENCE(1,LEN('Historical Orders'!$E5117)/2,1,2),2)</f>
        <v>FR</v>
      </c>
      <c r="AG5395" s="7" t="str">
        <v>JB</v>
      </c>
      <c r="AH5395" s="7" t="str">
        <v>JB</v>
      </c>
      <c r="AI5395" s="7" t="str">
        <v>FR</v>
      </c>
    </row>
    <row r="5396" spans="19:43">
      <c r="S5396" s="7">
        <v>6889</v>
      </c>
      <c r="T5396" s="7">
        <v>0.45804398148148145</v>
      </c>
      <c r="U5396" s="7" cm="1">
        <f t="array" ref="U5396:AD5396">COUNTIF(_xlfn.ANCHORARRAY(AF5396),_xlfn.ANCHORARRAY($U$282))</f>
        <v>0</v>
      </c>
      <c r="V5396" s="7">
        <v>1</v>
      </c>
      <c r="W5396" s="7">
        <v>1</v>
      </c>
      <c r="X5396" s="7">
        <v>0</v>
      </c>
      <c r="Y5396" s="7">
        <v>0</v>
      </c>
      <c r="Z5396" s="7">
        <v>0</v>
      </c>
      <c r="AA5396" s="7">
        <v>0</v>
      </c>
      <c r="AB5396" s="7">
        <v>0</v>
      </c>
      <c r="AC5396" s="7">
        <v>2</v>
      </c>
      <c r="AD5396" s="7">
        <v>0</v>
      </c>
      <c r="AF5396" s="7" t="str" cm="1">
        <f t="array" ref="AF5396:AI5396">MID('Historical Orders'!$E5118, _xlfn.SEQUENCE(1,LEN('Historical Orders'!$E5118)/2,1,2),2)</f>
        <v>BE</v>
      </c>
      <c r="AG5396" s="7" t="str">
        <v>WB</v>
      </c>
      <c r="AH5396" s="7" t="str">
        <v>BE</v>
      </c>
      <c r="AI5396" s="7" t="str">
        <v>BB</v>
      </c>
    </row>
    <row r="5397" spans="19:43">
      <c r="S5397" s="7">
        <v>6890</v>
      </c>
      <c r="T5397" s="7">
        <v>0.45960648148148148</v>
      </c>
      <c r="U5397" s="7" cm="1">
        <f t="array" ref="U5397:AD5397">COUNTIF(_xlfn.ANCHORARRAY(AF5397),_xlfn.ANCHORARRAY($U$282))</f>
        <v>0</v>
      </c>
      <c r="V5397" s="7">
        <v>2</v>
      </c>
      <c r="W5397" s="7">
        <v>0</v>
      </c>
      <c r="X5397" s="7">
        <v>0</v>
      </c>
      <c r="Y5397" s="7">
        <v>0</v>
      </c>
      <c r="Z5397" s="7">
        <v>4</v>
      </c>
      <c r="AA5397" s="7">
        <v>0</v>
      </c>
      <c r="AB5397" s="7">
        <v>0</v>
      </c>
      <c r="AC5397" s="7">
        <v>0</v>
      </c>
      <c r="AD5397" s="7">
        <v>0</v>
      </c>
      <c r="AF5397" s="7" t="str" cm="1">
        <f t="array" ref="AF5397:AK5397">MID('Historical Orders'!$E5119, _xlfn.SEQUENCE(1,LEN('Historical Orders'!$E5119)/2,1,2),2)</f>
        <v>FR</v>
      </c>
      <c r="AG5397" s="7" t="str">
        <v>FR</v>
      </c>
      <c r="AH5397" s="7" t="str">
        <v>FR</v>
      </c>
      <c r="AI5397" s="7" t="str">
        <v>FR</v>
      </c>
      <c r="AJ5397" s="7" t="str">
        <v>BB</v>
      </c>
      <c r="AK5397" s="7" t="str">
        <v>BB</v>
      </c>
    </row>
    <row r="5398" spans="19:43">
      <c r="S5398" s="7">
        <v>6891</v>
      </c>
      <c r="T5398" s="7">
        <v>0.4613888888888889</v>
      </c>
      <c r="U5398" s="7" cm="1">
        <f t="array" ref="U5398:AD5398">COUNTIF(_xlfn.ANCHORARRAY(AF5398),_xlfn.ANCHORARRAY($U$282))</f>
        <v>1</v>
      </c>
      <c r="V5398" s="7">
        <v>1</v>
      </c>
      <c r="W5398" s="7">
        <v>0</v>
      </c>
      <c r="X5398" s="7">
        <v>1</v>
      </c>
      <c r="Y5398" s="7">
        <v>0</v>
      </c>
      <c r="Z5398" s="7">
        <v>1</v>
      </c>
      <c r="AA5398" s="7">
        <v>4</v>
      </c>
      <c r="AB5398" s="7">
        <v>0</v>
      </c>
      <c r="AC5398" s="7">
        <v>1</v>
      </c>
      <c r="AD5398" s="7">
        <v>1</v>
      </c>
      <c r="AF5398" s="7" t="str" cm="1">
        <f t="array" ref="AF5398:AO5398">MID('Historical Orders'!$E5120, _xlfn.SEQUENCE(1,LEN('Historical Orders'!$E5120)/2,1,2),2)</f>
        <v>HD</v>
      </c>
      <c r="AG5398" s="7" t="str">
        <v>JB</v>
      </c>
      <c r="AH5398" s="7" t="str">
        <v>CB</v>
      </c>
      <c r="AI5398" s="7" t="str">
        <v>SS</v>
      </c>
      <c r="AJ5398" s="7" t="str">
        <v>BB</v>
      </c>
      <c r="AK5398" s="7" t="str">
        <v>BE</v>
      </c>
      <c r="AL5398" s="7" t="str">
        <v>SS</v>
      </c>
      <c r="AM5398" s="7" t="str">
        <v>SS</v>
      </c>
      <c r="AN5398" s="7" t="str">
        <v>SS</v>
      </c>
      <c r="AO5398" s="7" t="str">
        <v>FR</v>
      </c>
    </row>
    <row r="5399" spans="19:43">
      <c r="S5399" s="7">
        <v>6892</v>
      </c>
      <c r="T5399" s="7">
        <v>0.46229166666666666</v>
      </c>
      <c r="U5399" s="7" cm="1">
        <f t="array" ref="U5399:AD5399">COUNTIF(_xlfn.ANCHORARRAY(AF5399),_xlfn.ANCHORARRAY($U$282))</f>
        <v>0</v>
      </c>
      <c r="V5399" s="7">
        <v>0</v>
      </c>
      <c r="W5399" s="7">
        <v>0</v>
      </c>
      <c r="X5399" s="7">
        <v>0</v>
      </c>
      <c r="Y5399" s="7">
        <v>0</v>
      </c>
      <c r="Z5399" s="7">
        <v>3</v>
      </c>
      <c r="AA5399" s="7">
        <v>4</v>
      </c>
      <c r="AB5399" s="7">
        <v>0</v>
      </c>
      <c r="AC5399" s="7">
        <v>0</v>
      </c>
      <c r="AD5399" s="7">
        <v>0</v>
      </c>
      <c r="AF5399" s="7" t="str" cm="1">
        <f t="array" ref="AF5399:AL5399">MID('Historical Orders'!$E5121, _xlfn.SEQUENCE(1,LEN('Historical Orders'!$E5121)/2,1,2),2)</f>
        <v>FR</v>
      </c>
      <c r="AG5399" s="7" t="str">
        <v>FR</v>
      </c>
      <c r="AH5399" s="7" t="str">
        <v>FR</v>
      </c>
      <c r="AI5399" s="7" t="str">
        <v>SS</v>
      </c>
      <c r="AJ5399" s="7" t="str">
        <v>SS</v>
      </c>
      <c r="AK5399" s="7" t="str">
        <v>SS</v>
      </c>
      <c r="AL5399" s="7" t="str">
        <v>SS</v>
      </c>
    </row>
    <row r="5400" spans="19:43">
      <c r="S5400" s="7">
        <v>6893</v>
      </c>
      <c r="T5400" s="7">
        <v>0.46521990740740743</v>
      </c>
      <c r="U5400" s="7" cm="1">
        <f t="array" ref="U5400:AD5400">COUNTIF(_xlfn.ANCHORARRAY(AF5400),_xlfn.ANCHORARRAY($U$282))</f>
        <v>0</v>
      </c>
      <c r="V5400" s="7">
        <v>1</v>
      </c>
      <c r="W5400" s="7">
        <v>0</v>
      </c>
      <c r="X5400" s="7">
        <v>0</v>
      </c>
      <c r="Y5400" s="7">
        <v>0</v>
      </c>
      <c r="Z5400" s="7">
        <v>0</v>
      </c>
      <c r="AA5400" s="7">
        <v>2</v>
      </c>
      <c r="AB5400" s="7">
        <v>1</v>
      </c>
      <c r="AC5400" s="7">
        <v>0</v>
      </c>
      <c r="AD5400" s="7">
        <v>0</v>
      </c>
      <c r="AF5400" s="7" t="str" cm="1">
        <f t="array" ref="AF5400:AI5400">MID('Historical Orders'!$E5122, _xlfn.SEQUENCE(1,LEN('Historical Orders'!$E5122)/2,1,2),2)</f>
        <v>SS</v>
      </c>
      <c r="AG5400" s="7" t="str">
        <v>SS</v>
      </c>
      <c r="AH5400" s="7" t="str">
        <v>BB</v>
      </c>
      <c r="AI5400" s="7" t="str">
        <v>SO</v>
      </c>
    </row>
    <row r="5401" spans="19:43">
      <c r="S5401" s="7">
        <v>6894</v>
      </c>
      <c r="T5401" s="7">
        <v>0.46641203703703704</v>
      </c>
      <c r="U5401" s="7" cm="1">
        <f t="array" ref="U5401:AD5401">COUNTIF(_xlfn.ANCHORARRAY(AF5401),_xlfn.ANCHORARRAY($U$282))</f>
        <v>1</v>
      </c>
      <c r="V5401" s="7">
        <v>2</v>
      </c>
      <c r="W5401" s="7">
        <v>1</v>
      </c>
      <c r="X5401" s="7">
        <v>1</v>
      </c>
      <c r="Y5401" s="7">
        <v>0</v>
      </c>
      <c r="Z5401" s="7">
        <v>2</v>
      </c>
      <c r="AA5401" s="7">
        <v>1</v>
      </c>
      <c r="AB5401" s="7">
        <v>0</v>
      </c>
      <c r="AC5401" s="7">
        <v>1</v>
      </c>
      <c r="AD5401" s="7">
        <v>1</v>
      </c>
      <c r="AF5401" s="7" t="str" cm="1">
        <f t="array" ref="AF5401:AO5401">MID('Historical Orders'!$E5123, _xlfn.SEQUENCE(1,LEN('Historical Orders'!$E5123)/2,1,2),2)</f>
        <v>FR</v>
      </c>
      <c r="AG5401" s="7" t="str">
        <v>WB</v>
      </c>
      <c r="AH5401" s="7" t="str">
        <v>JB</v>
      </c>
      <c r="AI5401" s="7" t="str">
        <v>BB</v>
      </c>
      <c r="AJ5401" s="7" t="str">
        <v>HD</v>
      </c>
      <c r="AK5401" s="7" t="str">
        <v>SS</v>
      </c>
      <c r="AL5401" s="7" t="str">
        <v>CB</v>
      </c>
      <c r="AM5401" s="7" t="str">
        <v>FR</v>
      </c>
      <c r="AN5401" s="7" t="str">
        <v>BE</v>
      </c>
      <c r="AO5401" s="7" t="str">
        <v>BB</v>
      </c>
    </row>
    <row r="5402" spans="19:43">
      <c r="S5402" s="7">
        <v>6895</v>
      </c>
      <c r="T5402" s="7">
        <v>0.46667824074074077</v>
      </c>
      <c r="U5402" s="7" cm="1">
        <f t="array" ref="U5402:AD5402">COUNTIF(_xlfn.ANCHORARRAY(AF5402),_xlfn.ANCHORARRAY($U$282))</f>
        <v>3</v>
      </c>
      <c r="V5402" s="7">
        <v>1</v>
      </c>
      <c r="W5402" s="7">
        <v>0</v>
      </c>
      <c r="X5402" s="7">
        <v>0</v>
      </c>
      <c r="Y5402" s="7">
        <v>0</v>
      </c>
      <c r="Z5402" s="7">
        <v>1</v>
      </c>
      <c r="AA5402" s="7">
        <v>0</v>
      </c>
      <c r="AB5402" s="7">
        <v>0</v>
      </c>
      <c r="AC5402" s="7">
        <v>0</v>
      </c>
      <c r="AD5402" s="7">
        <v>0</v>
      </c>
      <c r="AF5402" s="7" t="str" cm="1">
        <f t="array" ref="AF5402:AJ5402">MID('Historical Orders'!$E5124, _xlfn.SEQUENCE(1,LEN('Historical Orders'!$E5124)/2,1,2),2)</f>
        <v>FR</v>
      </c>
      <c r="AG5402" s="7" t="str">
        <v>CB</v>
      </c>
      <c r="AH5402" s="7" t="str">
        <v>BB</v>
      </c>
      <c r="AI5402" s="7" t="str">
        <v>CB</v>
      </c>
      <c r="AJ5402" s="7" t="str">
        <v>CB</v>
      </c>
    </row>
    <row r="5403" spans="19:43">
      <c r="S5403" s="7">
        <v>6896</v>
      </c>
      <c r="T5403" s="7">
        <v>0.46696759259259257</v>
      </c>
      <c r="U5403" s="7" cm="1">
        <f t="array" ref="U5403:AD5403">COUNTIF(_xlfn.ANCHORARRAY(AF5403),_xlfn.ANCHORARRAY($U$282))</f>
        <v>0</v>
      </c>
      <c r="V5403" s="7">
        <v>0</v>
      </c>
      <c r="W5403" s="7">
        <v>2</v>
      </c>
      <c r="X5403" s="7">
        <v>0</v>
      </c>
      <c r="Y5403" s="7">
        <v>2</v>
      </c>
      <c r="Z5403" s="7">
        <v>0</v>
      </c>
      <c r="AA5403" s="7">
        <v>0</v>
      </c>
      <c r="AB5403" s="7">
        <v>2</v>
      </c>
      <c r="AC5403" s="7">
        <v>0</v>
      </c>
      <c r="AD5403" s="7">
        <v>0</v>
      </c>
      <c r="AF5403" s="7" t="str" cm="1">
        <f t="array" ref="AF5403:AK5403">MID('Historical Orders'!$E5125, _xlfn.SEQUENCE(1,LEN('Historical Orders'!$E5125)/2,1,2),2)</f>
        <v>WB</v>
      </c>
      <c r="AG5403" s="7" t="str">
        <v>WB</v>
      </c>
      <c r="AH5403" s="7" t="str">
        <v>DX</v>
      </c>
      <c r="AI5403" s="7" t="str">
        <v>DX</v>
      </c>
      <c r="AJ5403" s="7" t="str">
        <v>SO</v>
      </c>
      <c r="AK5403" s="7" t="str">
        <v>SO</v>
      </c>
    </row>
    <row r="5404" spans="19:43">
      <c r="S5404" s="7">
        <v>6897</v>
      </c>
      <c r="T5404" s="7">
        <v>0.46987268518518521</v>
      </c>
      <c r="U5404" s="7" cm="1">
        <f t="array" ref="U5404:AD5404">COUNTIF(_xlfn.ANCHORARRAY(AF5404),_xlfn.ANCHORARRAY($U$282))</f>
        <v>0</v>
      </c>
      <c r="V5404" s="7">
        <v>1</v>
      </c>
      <c r="W5404" s="7">
        <v>0</v>
      </c>
      <c r="X5404" s="7">
        <v>2</v>
      </c>
      <c r="Y5404" s="7">
        <v>0</v>
      </c>
      <c r="Z5404" s="7">
        <v>0</v>
      </c>
      <c r="AA5404" s="7">
        <v>0</v>
      </c>
      <c r="AB5404" s="7">
        <v>2</v>
      </c>
      <c r="AC5404" s="7">
        <v>0</v>
      </c>
      <c r="AD5404" s="7">
        <v>3</v>
      </c>
      <c r="AF5404" s="7" t="str" cm="1">
        <f t="array" ref="AF5404:AM5404">MID('Historical Orders'!$E5126, _xlfn.SEQUENCE(1,LEN('Historical Orders'!$E5126)/2,1,2),2)</f>
        <v>JB</v>
      </c>
      <c r="AG5404" s="7" t="str">
        <v>JB</v>
      </c>
      <c r="AH5404" s="7" t="str">
        <v>JB</v>
      </c>
      <c r="AI5404" s="7" t="str">
        <v>HD</v>
      </c>
      <c r="AJ5404" s="7" t="str">
        <v>HD</v>
      </c>
      <c r="AK5404" s="7" t="str">
        <v>SO</v>
      </c>
      <c r="AL5404" s="7" t="str">
        <v>SO</v>
      </c>
      <c r="AM5404" s="7" t="str">
        <v>BB</v>
      </c>
    </row>
    <row r="5405" spans="19:43">
      <c r="S5405" s="7">
        <v>6898</v>
      </c>
      <c r="T5405" s="7">
        <v>0.47012731481481479</v>
      </c>
      <c r="U5405" s="7" cm="1">
        <f t="array" ref="U5405:AD5405">COUNTIF(_xlfn.ANCHORARRAY(AF5405),_xlfn.ANCHORARRAY($U$282))</f>
        <v>0</v>
      </c>
      <c r="V5405" s="7">
        <v>0</v>
      </c>
      <c r="W5405" s="7">
        <v>1</v>
      </c>
      <c r="X5405" s="7">
        <v>0</v>
      </c>
      <c r="Y5405" s="7">
        <v>0</v>
      </c>
      <c r="Z5405" s="7">
        <v>2</v>
      </c>
      <c r="AA5405" s="7">
        <v>2</v>
      </c>
      <c r="AB5405" s="7">
        <v>3</v>
      </c>
      <c r="AC5405" s="7">
        <v>1</v>
      </c>
      <c r="AD5405" s="7">
        <v>2</v>
      </c>
      <c r="AF5405" s="7" t="str" cm="1">
        <f t="array" ref="AF5405:AP5405">MID('Historical Orders'!$E5127, _xlfn.SEQUENCE(1,LEN('Historical Orders'!$E5127)/2,1,2),2)</f>
        <v>BE</v>
      </c>
      <c r="AG5405" s="7" t="str">
        <v>WB</v>
      </c>
      <c r="AH5405" s="7" t="str">
        <v>SS</v>
      </c>
      <c r="AI5405" s="7" t="str">
        <v>FR</v>
      </c>
      <c r="AJ5405" s="7" t="str">
        <v>SO</v>
      </c>
      <c r="AK5405" s="7" t="str">
        <v>SO</v>
      </c>
      <c r="AL5405" s="7" t="str">
        <v>FR</v>
      </c>
      <c r="AM5405" s="7" t="str">
        <v>SO</v>
      </c>
      <c r="AN5405" s="7" t="str">
        <v>JB</v>
      </c>
      <c r="AO5405" s="7" t="str">
        <v>SS</v>
      </c>
      <c r="AP5405" s="7" t="str">
        <v>JB</v>
      </c>
    </row>
    <row r="5406" spans="19:43">
      <c r="S5406" s="7">
        <v>6899</v>
      </c>
      <c r="T5406" s="7">
        <v>0.47098379629629628</v>
      </c>
      <c r="U5406" s="7" cm="1">
        <f t="array" ref="U5406:AD5406">COUNTIF(_xlfn.ANCHORARRAY(AF5406),_xlfn.ANCHORARRAY($U$282))</f>
        <v>2</v>
      </c>
      <c r="V5406" s="7">
        <v>2</v>
      </c>
      <c r="W5406" s="7">
        <v>1</v>
      </c>
      <c r="X5406" s="7">
        <v>0</v>
      </c>
      <c r="Y5406" s="7">
        <v>0</v>
      </c>
      <c r="Z5406" s="7">
        <v>0</v>
      </c>
      <c r="AA5406" s="7">
        <v>0</v>
      </c>
      <c r="AB5406" s="7">
        <v>0</v>
      </c>
      <c r="AC5406" s="7">
        <v>0</v>
      </c>
      <c r="AD5406" s="7">
        <v>0</v>
      </c>
      <c r="AF5406" s="7" t="str" cm="1">
        <f t="array" ref="AF5406:AJ5406">MID('Historical Orders'!$E5128, _xlfn.SEQUENCE(1,LEN('Historical Orders'!$E5128)/2,1,2),2)</f>
        <v>CB</v>
      </c>
      <c r="AG5406" s="7" t="str">
        <v>CB</v>
      </c>
      <c r="AH5406" s="7" t="str">
        <v>WB</v>
      </c>
      <c r="AI5406" s="7" t="str">
        <v>BB</v>
      </c>
      <c r="AJ5406" s="7" t="str">
        <v>BB</v>
      </c>
    </row>
    <row r="5407" spans="19:43">
      <c r="S5407" s="7">
        <v>6900</v>
      </c>
      <c r="T5407" s="7">
        <v>0.47168981481481481</v>
      </c>
      <c r="U5407" s="7" cm="1">
        <f t="array" ref="U5407:AD5407">COUNTIF(_xlfn.ANCHORARRAY(AF5407),_xlfn.ANCHORARRAY($U$282))</f>
        <v>2</v>
      </c>
      <c r="V5407" s="7">
        <v>0</v>
      </c>
      <c r="W5407" s="7">
        <v>0</v>
      </c>
      <c r="X5407" s="7">
        <v>0</v>
      </c>
      <c r="Y5407" s="7">
        <v>1</v>
      </c>
      <c r="Z5407" s="7">
        <v>0</v>
      </c>
      <c r="AA5407" s="7">
        <v>0</v>
      </c>
      <c r="AB5407" s="7">
        <v>0</v>
      </c>
      <c r="AC5407" s="7">
        <v>0</v>
      </c>
      <c r="AD5407" s="7">
        <v>2</v>
      </c>
      <c r="AF5407" s="7" t="str" cm="1">
        <f t="array" ref="AF5407:AJ5407">MID('Historical Orders'!$E5129, _xlfn.SEQUENCE(1,LEN('Historical Orders'!$E5129)/2,1,2),2)</f>
        <v>JB</v>
      </c>
      <c r="AG5407" s="7" t="str">
        <v>JB</v>
      </c>
      <c r="AH5407" s="7" t="str">
        <v>DX</v>
      </c>
      <c r="AI5407" s="7" t="str">
        <v>CB</v>
      </c>
      <c r="AJ5407" s="7" t="str">
        <v>CB</v>
      </c>
    </row>
    <row r="5408" spans="19:43">
      <c r="S5408" s="7">
        <v>6901</v>
      </c>
      <c r="T5408" s="7">
        <v>0.47171296296296295</v>
      </c>
      <c r="U5408" s="7" cm="1">
        <f t="array" ref="U5408:AD5408">COUNTIF(_xlfn.ANCHORARRAY(AF5408),_xlfn.ANCHORARRAY($U$282))</f>
        <v>3</v>
      </c>
      <c r="V5408" s="7">
        <v>2</v>
      </c>
      <c r="W5408" s="7">
        <v>0</v>
      </c>
      <c r="X5408" s="7">
        <v>2</v>
      </c>
      <c r="Y5408" s="7">
        <v>1</v>
      </c>
      <c r="Z5408" s="7">
        <v>1</v>
      </c>
      <c r="AA5408" s="7">
        <v>1</v>
      </c>
      <c r="AB5408" s="7">
        <v>0</v>
      </c>
      <c r="AC5408" s="7">
        <v>0</v>
      </c>
      <c r="AD5408" s="7">
        <v>2</v>
      </c>
      <c r="AF5408" s="7" t="str" cm="1">
        <f t="array" ref="AF5408:AQ5408">MID('Historical Orders'!$E5130, _xlfn.SEQUENCE(1,LEN('Historical Orders'!$E5130)/2,1,2),2)</f>
        <v>DX</v>
      </c>
      <c r="AG5408" s="7" t="str">
        <v>JB</v>
      </c>
      <c r="AH5408" s="7" t="str">
        <v>HD</v>
      </c>
      <c r="AI5408" s="7" t="str">
        <v>HD</v>
      </c>
      <c r="AJ5408" s="7" t="str">
        <v>CB</v>
      </c>
      <c r="AK5408" s="7" t="str">
        <v>CB</v>
      </c>
      <c r="AL5408" s="7" t="str">
        <v>CB</v>
      </c>
      <c r="AM5408" s="7" t="str">
        <v>BB</v>
      </c>
      <c r="AN5408" s="7" t="str">
        <v>BB</v>
      </c>
      <c r="AO5408" s="7" t="str">
        <v>JB</v>
      </c>
      <c r="AP5408" s="7" t="str">
        <v>FR</v>
      </c>
      <c r="AQ5408" s="7" t="str">
        <v>SS</v>
      </c>
    </row>
    <row r="5409" spans="19:43">
      <c r="S5409" s="7">
        <v>6902</v>
      </c>
      <c r="T5409" s="7">
        <v>0.47181712962962963</v>
      </c>
      <c r="U5409" s="7" cm="1">
        <f t="array" ref="U5409:AD5409">COUNTIF(_xlfn.ANCHORARRAY(AF5409),_xlfn.ANCHORARRAY($U$282))</f>
        <v>0</v>
      </c>
      <c r="V5409" s="7">
        <v>1</v>
      </c>
      <c r="W5409" s="7">
        <v>0</v>
      </c>
      <c r="X5409" s="7">
        <v>1</v>
      </c>
      <c r="Y5409" s="7">
        <v>1</v>
      </c>
      <c r="Z5409" s="7">
        <v>0</v>
      </c>
      <c r="AA5409" s="7">
        <v>0</v>
      </c>
      <c r="AB5409" s="7">
        <v>3</v>
      </c>
      <c r="AC5409" s="7">
        <v>2</v>
      </c>
      <c r="AD5409" s="7">
        <v>0</v>
      </c>
      <c r="AF5409" s="7" t="str" cm="1">
        <f t="array" ref="AF5409:AM5409">MID('Historical Orders'!$E5131, _xlfn.SEQUENCE(1,LEN('Historical Orders'!$E5131)/2,1,2),2)</f>
        <v>BE</v>
      </c>
      <c r="AG5409" s="7" t="str">
        <v>BE</v>
      </c>
      <c r="AH5409" s="7" t="str">
        <v>DX</v>
      </c>
      <c r="AI5409" s="7" t="str">
        <v>HD</v>
      </c>
      <c r="AJ5409" s="7" t="str">
        <v>SO</v>
      </c>
      <c r="AK5409" s="7" t="str">
        <v>SO</v>
      </c>
      <c r="AL5409" s="7" t="str">
        <v>SO</v>
      </c>
      <c r="AM5409" s="7" t="str">
        <v>BB</v>
      </c>
    </row>
    <row r="5410" spans="19:43">
      <c r="S5410" s="7">
        <v>6903</v>
      </c>
      <c r="T5410" s="7">
        <v>0.47511574074074076</v>
      </c>
      <c r="U5410" s="7" cm="1">
        <f t="array" ref="U5410:AD5410">COUNTIF(_xlfn.ANCHORARRAY(AF5410),_xlfn.ANCHORARRAY($U$282))</f>
        <v>0</v>
      </c>
      <c r="V5410" s="7">
        <v>0</v>
      </c>
      <c r="W5410" s="7">
        <v>2</v>
      </c>
      <c r="X5410" s="7">
        <v>0</v>
      </c>
      <c r="Y5410" s="7">
        <v>0</v>
      </c>
      <c r="Z5410" s="7">
        <v>1</v>
      </c>
      <c r="AA5410" s="7">
        <v>3</v>
      </c>
      <c r="AB5410" s="7">
        <v>0</v>
      </c>
      <c r="AC5410" s="7">
        <v>0</v>
      </c>
      <c r="AD5410" s="7">
        <v>0</v>
      </c>
      <c r="AF5410" s="7" t="str" cm="1">
        <f t="array" ref="AF5410:AK5410">MID('Historical Orders'!$E5132, _xlfn.SEQUENCE(1,LEN('Historical Orders'!$E5132)/2,1,2),2)</f>
        <v>FR</v>
      </c>
      <c r="AG5410" s="7" t="str">
        <v>SS</v>
      </c>
      <c r="AH5410" s="7" t="str">
        <v>SS</v>
      </c>
      <c r="AI5410" s="7" t="str">
        <v>SS</v>
      </c>
      <c r="AJ5410" s="7" t="str">
        <v>WB</v>
      </c>
      <c r="AK5410" s="7" t="str">
        <v>WB</v>
      </c>
    </row>
    <row r="5411" spans="19:43">
      <c r="S5411" s="7">
        <v>6904</v>
      </c>
      <c r="T5411" s="7">
        <v>0.47530092592592593</v>
      </c>
      <c r="U5411" s="7" cm="1">
        <f t="array" ref="U5411:AD5411">COUNTIF(_xlfn.ANCHORARRAY(AF5411),_xlfn.ANCHORARRAY($U$282))</f>
        <v>4</v>
      </c>
      <c r="V5411" s="7">
        <v>1</v>
      </c>
      <c r="W5411" s="7">
        <v>0</v>
      </c>
      <c r="X5411" s="7">
        <v>0</v>
      </c>
      <c r="Y5411" s="7">
        <v>2</v>
      </c>
      <c r="Z5411" s="7">
        <v>1</v>
      </c>
      <c r="AA5411" s="7">
        <v>1</v>
      </c>
      <c r="AB5411" s="7">
        <v>0</v>
      </c>
      <c r="AC5411" s="7">
        <v>1</v>
      </c>
      <c r="AD5411" s="7">
        <v>1</v>
      </c>
      <c r="AF5411" s="7" t="str" cm="1">
        <f t="array" ref="AF5411:AP5411">MID('Historical Orders'!$E5133, _xlfn.SEQUENCE(1,LEN('Historical Orders'!$E5133)/2,1,2),2)</f>
        <v>JB</v>
      </c>
      <c r="AG5411" s="7" t="str">
        <v>CB</v>
      </c>
      <c r="AH5411" s="7" t="str">
        <v>CB</v>
      </c>
      <c r="AI5411" s="7" t="str">
        <v>CB</v>
      </c>
      <c r="AJ5411" s="7" t="str">
        <v>CB</v>
      </c>
      <c r="AK5411" s="7" t="str">
        <v>BE</v>
      </c>
      <c r="AL5411" s="7" t="str">
        <v>SS</v>
      </c>
      <c r="AM5411" s="7" t="str">
        <v>BB</v>
      </c>
      <c r="AN5411" s="7" t="str">
        <v>FR</v>
      </c>
      <c r="AO5411" s="7" t="str">
        <v>DX</v>
      </c>
      <c r="AP5411" s="7" t="str">
        <v>DX</v>
      </c>
    </row>
    <row r="5412" spans="19:43">
      <c r="S5412" s="7">
        <v>6905</v>
      </c>
      <c r="T5412" s="7">
        <v>0.47600694444444447</v>
      </c>
      <c r="U5412" s="7" cm="1">
        <f t="array" ref="U5412:AD5412">COUNTIF(_xlfn.ANCHORARRAY(AF5412),_xlfn.ANCHORARRAY($U$282))</f>
        <v>3</v>
      </c>
      <c r="V5412" s="7">
        <v>0</v>
      </c>
      <c r="W5412" s="7">
        <v>0</v>
      </c>
      <c r="X5412" s="7">
        <v>2</v>
      </c>
      <c r="Y5412" s="7">
        <v>0</v>
      </c>
      <c r="Z5412" s="7">
        <v>0</v>
      </c>
      <c r="AA5412" s="7">
        <v>0</v>
      </c>
      <c r="AB5412" s="7">
        <v>0</v>
      </c>
      <c r="AC5412" s="7">
        <v>0</v>
      </c>
      <c r="AD5412" s="7">
        <v>0</v>
      </c>
      <c r="AF5412" s="7" t="str" cm="1">
        <f t="array" ref="AF5412:AJ5412">MID('Historical Orders'!$E5134, _xlfn.SEQUENCE(1,LEN('Historical Orders'!$E5134)/2,1,2),2)</f>
        <v>HD</v>
      </c>
      <c r="AG5412" s="7" t="str">
        <v>HD</v>
      </c>
      <c r="AH5412" s="7" t="str">
        <v>CB</v>
      </c>
      <c r="AI5412" s="7" t="str">
        <v>CB</v>
      </c>
      <c r="AJ5412" s="7" t="str">
        <v>CB</v>
      </c>
    </row>
    <row r="5413" spans="19:43">
      <c r="S5413" s="7">
        <v>6906</v>
      </c>
      <c r="T5413" s="7">
        <v>0.4798263888888889</v>
      </c>
      <c r="U5413" s="7" cm="1">
        <f t="array" ref="U5413:AD5413">COUNTIF(_xlfn.ANCHORARRAY(AF5413),_xlfn.ANCHORARRAY($U$282))</f>
        <v>0</v>
      </c>
      <c r="V5413" s="7">
        <v>1</v>
      </c>
      <c r="W5413" s="7">
        <v>0</v>
      </c>
      <c r="X5413" s="7">
        <v>2</v>
      </c>
      <c r="Y5413" s="7">
        <v>1</v>
      </c>
      <c r="Z5413" s="7">
        <v>0</v>
      </c>
      <c r="AA5413" s="7">
        <v>1</v>
      </c>
      <c r="AB5413" s="7">
        <v>2</v>
      </c>
      <c r="AC5413" s="7">
        <v>3</v>
      </c>
      <c r="AD5413" s="7">
        <v>0</v>
      </c>
      <c r="AF5413" s="7" t="str" cm="1">
        <f t="array" ref="AF5413:AO5413">MID('Historical Orders'!$E5135, _xlfn.SEQUENCE(1,LEN('Historical Orders'!$E5135)/2,1,2),2)</f>
        <v>HD</v>
      </c>
      <c r="AG5413" s="7" t="str">
        <v>DX</v>
      </c>
      <c r="AH5413" s="7" t="str">
        <v>SO</v>
      </c>
      <c r="AI5413" s="7" t="str">
        <v>HD</v>
      </c>
      <c r="AJ5413" s="7" t="str">
        <v>BE</v>
      </c>
      <c r="AK5413" s="7" t="str">
        <v>SO</v>
      </c>
      <c r="AL5413" s="7" t="str">
        <v>BE</v>
      </c>
      <c r="AM5413" s="7" t="str">
        <v>BE</v>
      </c>
      <c r="AN5413" s="7" t="str">
        <v>SS</v>
      </c>
      <c r="AO5413" s="7" t="str">
        <v>BB</v>
      </c>
    </row>
    <row r="5414" spans="19:43">
      <c r="S5414" s="7">
        <v>6907</v>
      </c>
      <c r="T5414" s="7">
        <v>0.48083333333333333</v>
      </c>
      <c r="U5414" s="7" cm="1">
        <f t="array" ref="U5414:AD5414">COUNTIF(_xlfn.ANCHORARRAY(AF5414),_xlfn.ANCHORARRAY($U$282))</f>
        <v>0</v>
      </c>
      <c r="V5414" s="7">
        <v>2</v>
      </c>
      <c r="W5414" s="7">
        <v>0</v>
      </c>
      <c r="X5414" s="7">
        <v>0</v>
      </c>
      <c r="Y5414" s="7">
        <v>0</v>
      </c>
      <c r="Z5414" s="7">
        <v>0</v>
      </c>
      <c r="AA5414" s="7">
        <v>2</v>
      </c>
      <c r="AB5414" s="7">
        <v>0</v>
      </c>
      <c r="AC5414" s="7">
        <v>2</v>
      </c>
      <c r="AD5414" s="7">
        <v>0</v>
      </c>
      <c r="AF5414" s="7" t="str" cm="1">
        <f t="array" ref="AF5414:AK5414">MID('Historical Orders'!$E5136, _xlfn.SEQUENCE(1,LEN('Historical Orders'!$E5136)/2,1,2),2)</f>
        <v>SS</v>
      </c>
      <c r="AG5414" s="7" t="str">
        <v>SS</v>
      </c>
      <c r="AH5414" s="7" t="str">
        <v>BB</v>
      </c>
      <c r="AI5414" s="7" t="str">
        <v>BB</v>
      </c>
      <c r="AJ5414" s="7" t="str">
        <v>BE</v>
      </c>
      <c r="AK5414" s="7" t="str">
        <v>BE</v>
      </c>
    </row>
    <row r="5415" spans="19:43">
      <c r="S5415" s="7">
        <v>6908</v>
      </c>
      <c r="T5415" s="7">
        <v>0.4815740740740741</v>
      </c>
      <c r="U5415" s="7" cm="1">
        <f t="array" ref="U5415:AD5415">COUNTIF(_xlfn.ANCHORARRAY(AF5415),_xlfn.ANCHORARRAY($U$282))</f>
        <v>0</v>
      </c>
      <c r="V5415" s="7">
        <v>0</v>
      </c>
      <c r="W5415" s="7">
        <v>0</v>
      </c>
      <c r="X5415" s="7">
        <v>1</v>
      </c>
      <c r="Y5415" s="7">
        <v>2</v>
      </c>
      <c r="Z5415" s="7">
        <v>0</v>
      </c>
      <c r="AA5415" s="7">
        <v>0</v>
      </c>
      <c r="AB5415" s="7">
        <v>0</v>
      </c>
      <c r="AC5415" s="7">
        <v>0</v>
      </c>
      <c r="AD5415" s="7">
        <v>0</v>
      </c>
      <c r="AF5415" s="7" t="str" cm="1">
        <f t="array" ref="AF5415:AH5415">MID('Historical Orders'!$E5137, _xlfn.SEQUENCE(1,LEN('Historical Orders'!$E5137)/2,1,2),2)</f>
        <v>DX</v>
      </c>
      <c r="AG5415" s="7" t="str">
        <v>DX</v>
      </c>
      <c r="AH5415" s="7" t="str">
        <v>HD</v>
      </c>
    </row>
    <row r="5416" spans="19:43">
      <c r="S5416" s="7">
        <v>6909</v>
      </c>
      <c r="T5416" s="7">
        <v>0.48402777777777778</v>
      </c>
      <c r="U5416" s="7" cm="1">
        <f t="array" ref="U5416:AD5416">COUNTIF(_xlfn.ANCHORARRAY(AF5416),_xlfn.ANCHORARRAY($U$282))</f>
        <v>3</v>
      </c>
      <c r="V5416" s="7">
        <v>0</v>
      </c>
      <c r="W5416" s="7">
        <v>0</v>
      </c>
      <c r="X5416" s="7">
        <v>0</v>
      </c>
      <c r="Y5416" s="7">
        <v>1</v>
      </c>
      <c r="Z5416" s="7">
        <v>0</v>
      </c>
      <c r="AA5416" s="7">
        <v>0</v>
      </c>
      <c r="AB5416" s="7">
        <v>0</v>
      </c>
      <c r="AC5416" s="7">
        <v>0</v>
      </c>
      <c r="AD5416" s="7">
        <v>1</v>
      </c>
      <c r="AF5416" s="7" t="str" cm="1">
        <f t="array" ref="AF5416:AJ5416">MID('Historical Orders'!$E5138, _xlfn.SEQUENCE(1,LEN('Historical Orders'!$E5138)/2,1,2),2)</f>
        <v>CB</v>
      </c>
      <c r="AG5416" s="7" t="str">
        <v>CB</v>
      </c>
      <c r="AH5416" s="7" t="str">
        <v>CB</v>
      </c>
      <c r="AI5416" s="7" t="str">
        <v>JB</v>
      </c>
      <c r="AJ5416" s="7" t="str">
        <v>DX</v>
      </c>
    </row>
    <row r="5417" spans="19:43">
      <c r="S5417" s="7">
        <v>6910</v>
      </c>
      <c r="T5417" s="7">
        <v>0.48474537037037035</v>
      </c>
      <c r="U5417" s="7" cm="1">
        <f t="array" ref="U5417:AD5417">COUNTIF(_xlfn.ANCHORARRAY(AF5417),_xlfn.ANCHORARRAY($U$282))</f>
        <v>0</v>
      </c>
      <c r="V5417" s="7">
        <v>1</v>
      </c>
      <c r="W5417" s="7">
        <v>0</v>
      </c>
      <c r="X5417" s="7">
        <v>2</v>
      </c>
      <c r="Y5417" s="7">
        <v>1</v>
      </c>
      <c r="Z5417" s="7">
        <v>0</v>
      </c>
      <c r="AA5417" s="7">
        <v>0</v>
      </c>
      <c r="AB5417" s="7">
        <v>0</v>
      </c>
      <c r="AC5417" s="7">
        <v>1</v>
      </c>
      <c r="AD5417" s="7">
        <v>0</v>
      </c>
      <c r="AF5417" s="7" t="str" cm="1">
        <f t="array" ref="AF5417:AJ5417">MID('Historical Orders'!$E5139, _xlfn.SEQUENCE(1,LEN('Historical Orders'!$E5139)/2,1,2),2)</f>
        <v>HD</v>
      </c>
      <c r="AG5417" s="7" t="str">
        <v>HD</v>
      </c>
      <c r="AH5417" s="7" t="str">
        <v>BE</v>
      </c>
      <c r="AI5417" s="7" t="str">
        <v>DX</v>
      </c>
      <c r="AJ5417" s="7" t="str">
        <v>BB</v>
      </c>
    </row>
    <row r="5418" spans="19:43">
      <c r="S5418" s="7">
        <v>6911</v>
      </c>
      <c r="T5418" s="7">
        <v>0.48581018518518521</v>
      </c>
      <c r="U5418" s="7" cm="1">
        <f t="array" ref="U5418:AD5418">COUNTIF(_xlfn.ANCHORARRAY(AF5418),_xlfn.ANCHORARRAY($U$282))</f>
        <v>1</v>
      </c>
      <c r="V5418" s="7">
        <v>0</v>
      </c>
      <c r="W5418" s="7">
        <v>1</v>
      </c>
      <c r="X5418" s="7">
        <v>0</v>
      </c>
      <c r="Y5418" s="7">
        <v>0</v>
      </c>
      <c r="Z5418" s="7">
        <v>0</v>
      </c>
      <c r="AA5418" s="7">
        <v>2</v>
      </c>
      <c r="AB5418" s="7">
        <v>0</v>
      </c>
      <c r="AC5418" s="7">
        <v>1</v>
      </c>
      <c r="AD5418" s="7">
        <v>1</v>
      </c>
      <c r="AF5418" s="7" t="str" cm="1">
        <f t="array" ref="AF5418:AK5418">MID('Historical Orders'!$E5140, _xlfn.SEQUENCE(1,LEN('Historical Orders'!$E5140)/2,1,2),2)</f>
        <v>CB</v>
      </c>
      <c r="AG5418" s="7" t="str">
        <v>JB</v>
      </c>
      <c r="AH5418" s="7" t="str">
        <v>BE</v>
      </c>
      <c r="AI5418" s="7" t="str">
        <v>SS</v>
      </c>
      <c r="AJ5418" s="7" t="str">
        <v>SS</v>
      </c>
      <c r="AK5418" s="7" t="str">
        <v>WB</v>
      </c>
    </row>
    <row r="5419" spans="19:43">
      <c r="S5419" s="7">
        <v>6912</v>
      </c>
      <c r="T5419" s="7">
        <v>0.48592592592592593</v>
      </c>
      <c r="U5419" s="7" cm="1">
        <f t="array" ref="U5419:AD5419">COUNTIF(_xlfn.ANCHORARRAY(AF5419),_xlfn.ANCHORARRAY($U$282))</f>
        <v>0</v>
      </c>
      <c r="V5419" s="7">
        <v>0</v>
      </c>
      <c r="W5419" s="7">
        <v>1</v>
      </c>
      <c r="X5419" s="7">
        <v>0</v>
      </c>
      <c r="Y5419" s="7">
        <v>0</v>
      </c>
      <c r="Z5419" s="7">
        <v>2</v>
      </c>
      <c r="AA5419" s="7">
        <v>0</v>
      </c>
      <c r="AB5419" s="7">
        <v>0</v>
      </c>
      <c r="AC5419" s="7">
        <v>0</v>
      </c>
      <c r="AD5419" s="7">
        <v>1</v>
      </c>
      <c r="AF5419" s="7" t="str" cm="1">
        <f t="array" ref="AF5419:AI5419">MID('Historical Orders'!$E5141, _xlfn.SEQUENCE(1,LEN('Historical Orders'!$E5141)/2,1,2),2)</f>
        <v>JB</v>
      </c>
      <c r="AG5419" s="7" t="str">
        <v>WB</v>
      </c>
      <c r="AH5419" s="7" t="str">
        <v>FR</v>
      </c>
      <c r="AI5419" s="7" t="str">
        <v>FR</v>
      </c>
    </row>
    <row r="5420" spans="19:43">
      <c r="S5420" s="7">
        <v>6913</v>
      </c>
      <c r="T5420" s="7">
        <v>0.48598379629629629</v>
      </c>
      <c r="U5420" s="7" cm="1">
        <f t="array" ref="U5420:AD5420">COUNTIF(_xlfn.ANCHORARRAY(AF5420),_xlfn.ANCHORARRAY($U$282))</f>
        <v>1</v>
      </c>
      <c r="V5420" s="7">
        <v>2</v>
      </c>
      <c r="W5420" s="7">
        <v>0</v>
      </c>
      <c r="X5420" s="7">
        <v>2</v>
      </c>
      <c r="Y5420" s="7">
        <v>2</v>
      </c>
      <c r="Z5420" s="7">
        <v>0</v>
      </c>
      <c r="AA5420" s="7">
        <v>1</v>
      </c>
      <c r="AB5420" s="7">
        <v>0</v>
      </c>
      <c r="AC5420" s="7">
        <v>0</v>
      </c>
      <c r="AD5420" s="7">
        <v>1</v>
      </c>
      <c r="AF5420" s="7" t="str" cm="1">
        <f t="array" ref="AF5420:AN5420">MID('Historical Orders'!$E5142, _xlfn.SEQUENCE(1,LEN('Historical Orders'!$E5142)/2,1,2),2)</f>
        <v>BB</v>
      </c>
      <c r="AG5420" s="7" t="str">
        <v>HD</v>
      </c>
      <c r="AH5420" s="7" t="str">
        <v>DX</v>
      </c>
      <c r="AI5420" s="7" t="str">
        <v>BB</v>
      </c>
      <c r="AJ5420" s="7" t="str">
        <v>CB</v>
      </c>
      <c r="AK5420" s="7" t="str">
        <v>DX</v>
      </c>
      <c r="AL5420" s="7" t="str">
        <v>JB</v>
      </c>
      <c r="AM5420" s="7" t="str">
        <v>HD</v>
      </c>
      <c r="AN5420" s="7" t="str">
        <v>SS</v>
      </c>
    </row>
    <row r="5421" spans="19:43">
      <c r="S5421" s="7">
        <v>6914</v>
      </c>
      <c r="T5421" s="7">
        <v>0.49020833333333336</v>
      </c>
      <c r="U5421" s="7" cm="1">
        <f t="array" ref="U5421:AD5421">COUNTIF(_xlfn.ANCHORARRAY(AF5421),_xlfn.ANCHORARRAY($U$282))</f>
        <v>0</v>
      </c>
      <c r="V5421" s="7">
        <v>0</v>
      </c>
      <c r="W5421" s="7">
        <v>0</v>
      </c>
      <c r="X5421" s="7">
        <v>1</v>
      </c>
      <c r="Y5421" s="7">
        <v>0</v>
      </c>
      <c r="Z5421" s="7">
        <v>1</v>
      </c>
      <c r="AA5421" s="7">
        <v>0</v>
      </c>
      <c r="AB5421" s="7">
        <v>0</v>
      </c>
      <c r="AC5421" s="7">
        <v>0</v>
      </c>
      <c r="AD5421" s="7">
        <v>1</v>
      </c>
      <c r="AF5421" s="7" t="str" cm="1">
        <f t="array" ref="AF5421:AH5421">MID('Historical Orders'!$E5143, _xlfn.SEQUENCE(1,LEN('Historical Orders'!$E5143)/2,1,2),2)</f>
        <v>HD</v>
      </c>
      <c r="AG5421" s="7" t="str">
        <v>JB</v>
      </c>
      <c r="AH5421" s="7" t="str">
        <v>FR</v>
      </c>
    </row>
    <row r="5422" spans="19:43">
      <c r="S5422" s="7">
        <v>6915</v>
      </c>
      <c r="T5422" s="7">
        <v>0.49159722222222224</v>
      </c>
      <c r="U5422" s="7" cm="1">
        <f t="array" ref="U5422:AD5422">COUNTIF(_xlfn.ANCHORARRAY(AF5422),_xlfn.ANCHORARRAY($U$282))</f>
        <v>0</v>
      </c>
      <c r="V5422" s="7">
        <v>2</v>
      </c>
      <c r="W5422" s="7">
        <v>2</v>
      </c>
      <c r="X5422" s="7">
        <v>1</v>
      </c>
      <c r="Y5422" s="7">
        <v>0</v>
      </c>
      <c r="Z5422" s="7">
        <v>4</v>
      </c>
      <c r="AA5422" s="7">
        <v>1</v>
      </c>
      <c r="AB5422" s="7">
        <v>1</v>
      </c>
      <c r="AC5422" s="7">
        <v>1</v>
      </c>
      <c r="AD5422" s="7">
        <v>0</v>
      </c>
      <c r="AF5422" s="7" t="str" cm="1">
        <f t="array" ref="AF5422:AQ5422">MID('Historical Orders'!$E5144, _xlfn.SEQUENCE(1,LEN('Historical Orders'!$E5144)/2,1,2),2)</f>
        <v>WB</v>
      </c>
      <c r="AG5422" s="7" t="str">
        <v>BE</v>
      </c>
      <c r="AH5422" s="7" t="str">
        <v>WB</v>
      </c>
      <c r="AI5422" s="7" t="str">
        <v>SO</v>
      </c>
      <c r="AJ5422" s="7" t="str">
        <v>SS</v>
      </c>
      <c r="AK5422" s="7" t="str">
        <v>BB</v>
      </c>
      <c r="AL5422" s="7" t="str">
        <v>HD</v>
      </c>
      <c r="AM5422" s="7" t="str">
        <v>BB</v>
      </c>
      <c r="AN5422" s="7" t="str">
        <v>FR</v>
      </c>
      <c r="AO5422" s="7" t="str">
        <v>FR</v>
      </c>
      <c r="AP5422" s="7" t="str">
        <v>FR</v>
      </c>
      <c r="AQ5422" s="7" t="str">
        <v>FR</v>
      </c>
    </row>
    <row r="5423" spans="19:43">
      <c r="S5423" s="7">
        <v>6916</v>
      </c>
      <c r="T5423" s="7">
        <v>0.49246527777777777</v>
      </c>
      <c r="U5423" s="7" cm="1">
        <f t="array" ref="U5423:AD5423">COUNTIF(_xlfn.ANCHORARRAY(AF5423),_xlfn.ANCHORARRAY($U$282))</f>
        <v>1</v>
      </c>
      <c r="V5423" s="7">
        <v>0</v>
      </c>
      <c r="W5423" s="7">
        <v>0</v>
      </c>
      <c r="X5423" s="7">
        <v>0</v>
      </c>
      <c r="Y5423" s="7">
        <v>0</v>
      </c>
      <c r="Z5423" s="7">
        <v>0</v>
      </c>
      <c r="AA5423" s="7">
        <v>1</v>
      </c>
      <c r="AB5423" s="7">
        <v>4</v>
      </c>
      <c r="AC5423" s="7">
        <v>1</v>
      </c>
      <c r="AD5423" s="7">
        <v>0</v>
      </c>
      <c r="AF5423" s="7" t="str" cm="1">
        <f t="array" ref="AF5423:AL5423">MID('Historical Orders'!$E5145, _xlfn.SEQUENCE(1,LEN('Historical Orders'!$E5145)/2,1,2),2)</f>
        <v>SS</v>
      </c>
      <c r="AG5423" s="7" t="str">
        <v>SO</v>
      </c>
      <c r="AH5423" s="7" t="str">
        <v>SO</v>
      </c>
      <c r="AI5423" s="7" t="str">
        <v>SO</v>
      </c>
      <c r="AJ5423" s="7" t="str">
        <v>SO</v>
      </c>
      <c r="AK5423" s="7" t="str">
        <v>CB</v>
      </c>
      <c r="AL5423" s="7" t="str">
        <v>BE</v>
      </c>
    </row>
    <row r="5424" spans="19:43">
      <c r="S5424" s="7">
        <v>6917</v>
      </c>
      <c r="T5424" s="7">
        <v>0.4924884259259259</v>
      </c>
      <c r="U5424" s="7" cm="1">
        <f t="array" ref="U5424:AD5424">COUNTIF(_xlfn.ANCHORARRAY(AF5424),_xlfn.ANCHORARRAY($U$282))</f>
        <v>1</v>
      </c>
      <c r="V5424" s="7">
        <v>0</v>
      </c>
      <c r="W5424" s="7">
        <v>0</v>
      </c>
      <c r="X5424" s="7">
        <v>3</v>
      </c>
      <c r="Y5424" s="7">
        <v>0</v>
      </c>
      <c r="Z5424" s="7">
        <v>0</v>
      </c>
      <c r="AA5424" s="7">
        <v>0</v>
      </c>
      <c r="AB5424" s="7">
        <v>0</v>
      </c>
      <c r="AC5424" s="7">
        <v>0</v>
      </c>
      <c r="AD5424" s="7">
        <v>3</v>
      </c>
      <c r="AF5424" s="7" t="str" cm="1">
        <f t="array" ref="AF5424:AL5424">MID('Historical Orders'!$E5146, _xlfn.SEQUENCE(1,LEN('Historical Orders'!$E5146)/2,1,2),2)</f>
        <v>JB</v>
      </c>
      <c r="AG5424" s="7" t="str">
        <v>JB</v>
      </c>
      <c r="AH5424" s="7" t="str">
        <v>JB</v>
      </c>
      <c r="AI5424" s="7" t="str">
        <v>CB</v>
      </c>
      <c r="AJ5424" s="7" t="str">
        <v>HD</v>
      </c>
      <c r="AK5424" s="7" t="str">
        <v>HD</v>
      </c>
      <c r="AL5424" s="7" t="str">
        <v>HD</v>
      </c>
    </row>
    <row r="5425" spans="19:41">
      <c r="S5425" s="7">
        <v>6918</v>
      </c>
      <c r="T5425" s="7">
        <v>0.49267361111111113</v>
      </c>
      <c r="U5425" s="7" cm="1">
        <f t="array" ref="U5425:AD5425">COUNTIF(_xlfn.ANCHORARRAY(AF5425),_xlfn.ANCHORARRAY($U$282))</f>
        <v>0</v>
      </c>
      <c r="V5425" s="7">
        <v>0</v>
      </c>
      <c r="W5425" s="7">
        <v>0</v>
      </c>
      <c r="X5425" s="7">
        <v>0</v>
      </c>
      <c r="Y5425" s="7">
        <v>0</v>
      </c>
      <c r="Z5425" s="7">
        <v>1</v>
      </c>
      <c r="AA5425" s="7">
        <v>0</v>
      </c>
      <c r="AB5425" s="7">
        <v>0</v>
      </c>
      <c r="AC5425" s="7">
        <v>0</v>
      </c>
      <c r="AD5425" s="7">
        <v>0</v>
      </c>
      <c r="AF5425" s="7" t="str" cm="1">
        <f t="array" ref="AF5425">MID('Historical Orders'!$E5147, _xlfn.SEQUENCE(1,LEN('Historical Orders'!$E5147)/2,1,2),2)</f>
        <v>FR</v>
      </c>
    </row>
    <row r="5426" spans="19:41">
      <c r="S5426" s="7">
        <v>6919</v>
      </c>
      <c r="T5426" s="7">
        <v>0.49401620370370369</v>
      </c>
      <c r="U5426" s="7" cm="1">
        <f t="array" ref="U5426:AD5426">COUNTIF(_xlfn.ANCHORARRAY(AF5426),_xlfn.ANCHORARRAY($U$282))</f>
        <v>1</v>
      </c>
      <c r="V5426" s="7">
        <v>0</v>
      </c>
      <c r="W5426" s="7">
        <v>2</v>
      </c>
      <c r="X5426" s="7">
        <v>1</v>
      </c>
      <c r="Y5426" s="7">
        <v>0</v>
      </c>
      <c r="Z5426" s="7">
        <v>0</v>
      </c>
      <c r="AA5426" s="7">
        <v>1</v>
      </c>
      <c r="AB5426" s="7">
        <v>1</v>
      </c>
      <c r="AC5426" s="7">
        <v>0</v>
      </c>
      <c r="AD5426" s="7">
        <v>1</v>
      </c>
      <c r="AF5426" s="7" t="str" cm="1">
        <f t="array" ref="AF5426:AL5426">MID('Historical Orders'!$E5148, _xlfn.SEQUENCE(1,LEN('Historical Orders'!$E5148)/2,1,2),2)</f>
        <v>WB</v>
      </c>
      <c r="AG5426" s="7" t="str">
        <v>HD</v>
      </c>
      <c r="AH5426" s="7" t="str">
        <v>JB</v>
      </c>
      <c r="AI5426" s="7" t="str">
        <v>SO</v>
      </c>
      <c r="AJ5426" s="7" t="str">
        <v>WB</v>
      </c>
      <c r="AK5426" s="7" t="str">
        <v>SS</v>
      </c>
      <c r="AL5426" s="7" t="str">
        <v>CB</v>
      </c>
    </row>
    <row r="5427" spans="19:41">
      <c r="S5427" s="7">
        <v>6920</v>
      </c>
      <c r="T5427" s="7">
        <v>0.49530092592592595</v>
      </c>
      <c r="U5427" s="7" cm="1">
        <f t="array" ref="U5427:AD5427">COUNTIF(_xlfn.ANCHORARRAY(AF5427),_xlfn.ANCHORARRAY($U$282))</f>
        <v>0</v>
      </c>
      <c r="V5427" s="7">
        <v>3</v>
      </c>
      <c r="W5427" s="7">
        <v>0</v>
      </c>
      <c r="X5427" s="7">
        <v>0</v>
      </c>
      <c r="Y5427" s="7">
        <v>0</v>
      </c>
      <c r="Z5427" s="7">
        <v>0</v>
      </c>
      <c r="AA5427" s="7">
        <v>0</v>
      </c>
      <c r="AB5427" s="7">
        <v>0</v>
      </c>
      <c r="AC5427" s="7">
        <v>3</v>
      </c>
      <c r="AD5427" s="7">
        <v>0</v>
      </c>
      <c r="AF5427" s="7" t="str" cm="1">
        <f t="array" ref="AF5427:AK5427">MID('Historical Orders'!$E5149, _xlfn.SEQUENCE(1,LEN('Historical Orders'!$E5149)/2,1,2),2)</f>
        <v>BB</v>
      </c>
      <c r="AG5427" s="7" t="str">
        <v>BB</v>
      </c>
      <c r="AH5427" s="7" t="str">
        <v>BB</v>
      </c>
      <c r="AI5427" s="7" t="str">
        <v>BE</v>
      </c>
      <c r="AJ5427" s="7" t="str">
        <v>BE</v>
      </c>
      <c r="AK5427" s="7" t="str">
        <v>BE</v>
      </c>
    </row>
    <row r="5428" spans="19:41">
      <c r="S5428" s="7">
        <v>6921</v>
      </c>
      <c r="T5428" s="7">
        <v>0.49542824074074077</v>
      </c>
      <c r="U5428" s="7" cm="1">
        <f t="array" ref="U5428:AD5428">COUNTIF(_xlfn.ANCHORARRAY(AF5428),_xlfn.ANCHORARRAY($U$282))</f>
        <v>0</v>
      </c>
      <c r="V5428" s="7">
        <v>3</v>
      </c>
      <c r="W5428" s="7">
        <v>0</v>
      </c>
      <c r="X5428" s="7">
        <v>2</v>
      </c>
      <c r="Y5428" s="7">
        <v>0</v>
      </c>
      <c r="Z5428" s="7">
        <v>0</v>
      </c>
      <c r="AA5428" s="7">
        <v>0</v>
      </c>
      <c r="AB5428" s="7">
        <v>0</v>
      </c>
      <c r="AC5428" s="7">
        <v>0</v>
      </c>
      <c r="AD5428" s="7">
        <v>0</v>
      </c>
      <c r="AF5428" s="7" t="str" cm="1">
        <f t="array" ref="AF5428:AJ5428">MID('Historical Orders'!$E5150, _xlfn.SEQUENCE(1,LEN('Historical Orders'!$E5150)/2,1,2),2)</f>
        <v>HD</v>
      </c>
      <c r="AG5428" s="7" t="str">
        <v>BB</v>
      </c>
      <c r="AH5428" s="7" t="str">
        <v>BB</v>
      </c>
      <c r="AI5428" s="7" t="str">
        <v>BB</v>
      </c>
      <c r="AJ5428" s="7" t="str">
        <v>HD</v>
      </c>
    </row>
    <row r="5429" spans="19:41">
      <c r="S5429" s="7">
        <v>6922</v>
      </c>
      <c r="T5429" s="7">
        <v>0.49746527777777777</v>
      </c>
      <c r="U5429" s="7" cm="1">
        <f t="array" ref="U5429:AD5429">COUNTIF(_xlfn.ANCHORARRAY(AF5429),_xlfn.ANCHORARRAY($U$282))</f>
        <v>2</v>
      </c>
      <c r="V5429" s="7">
        <v>1</v>
      </c>
      <c r="W5429" s="7">
        <v>0</v>
      </c>
      <c r="X5429" s="7">
        <v>0</v>
      </c>
      <c r="Y5429" s="7">
        <v>0</v>
      </c>
      <c r="Z5429" s="7">
        <v>2</v>
      </c>
      <c r="AA5429" s="7">
        <v>1</v>
      </c>
      <c r="AB5429" s="7">
        <v>0</v>
      </c>
      <c r="AC5429" s="7">
        <v>1</v>
      </c>
      <c r="AD5429" s="7">
        <v>1</v>
      </c>
      <c r="AF5429" s="7" t="str" cm="1">
        <f t="array" ref="AF5429:AM5429">MID('Historical Orders'!$E5151, _xlfn.SEQUENCE(1,LEN('Historical Orders'!$E5151)/2,1,2),2)</f>
        <v>JB</v>
      </c>
      <c r="AG5429" s="7" t="str">
        <v>CB</v>
      </c>
      <c r="AH5429" s="7" t="str">
        <v>BB</v>
      </c>
      <c r="AI5429" s="7" t="str">
        <v>BE</v>
      </c>
      <c r="AJ5429" s="7" t="str">
        <v>CB</v>
      </c>
      <c r="AK5429" s="7" t="str">
        <v>SS</v>
      </c>
      <c r="AL5429" s="7" t="str">
        <v>FR</v>
      </c>
      <c r="AM5429" s="7" t="str">
        <v>FR</v>
      </c>
    </row>
    <row r="5430" spans="19:41">
      <c r="S5430" s="7">
        <v>6923</v>
      </c>
      <c r="T5430" s="7">
        <v>0.49782407407407409</v>
      </c>
      <c r="U5430" s="7" cm="1">
        <f t="array" ref="U5430:AD5430">COUNTIF(_xlfn.ANCHORARRAY(AF5430),_xlfn.ANCHORARRAY($U$282))</f>
        <v>0</v>
      </c>
      <c r="V5430" s="7">
        <v>0</v>
      </c>
      <c r="W5430" s="7">
        <v>0</v>
      </c>
      <c r="X5430" s="7">
        <v>0</v>
      </c>
      <c r="Y5430" s="7">
        <v>0</v>
      </c>
      <c r="Z5430" s="7">
        <v>0</v>
      </c>
      <c r="AA5430" s="7">
        <v>0</v>
      </c>
      <c r="AB5430" s="7">
        <v>0</v>
      </c>
      <c r="AC5430" s="7">
        <v>0</v>
      </c>
      <c r="AD5430" s="7">
        <v>4</v>
      </c>
      <c r="AF5430" s="7" t="str" cm="1">
        <f t="array" ref="AF5430:AI5430">MID('Historical Orders'!$E5152, _xlfn.SEQUENCE(1,LEN('Historical Orders'!$E5152)/2,1,2),2)</f>
        <v>JB</v>
      </c>
      <c r="AG5430" s="7" t="str">
        <v>JB</v>
      </c>
      <c r="AH5430" s="7" t="str">
        <v>JB</v>
      </c>
      <c r="AI5430" s="7" t="str">
        <v>JB</v>
      </c>
    </row>
    <row r="5431" spans="19:41">
      <c r="S5431" s="7">
        <v>6924</v>
      </c>
      <c r="T5431" s="7">
        <v>0.49905092592592593</v>
      </c>
      <c r="U5431" s="7" cm="1">
        <f t="array" ref="U5431:AD5431">COUNTIF(_xlfn.ANCHORARRAY(AF5431),_xlfn.ANCHORARRAY($U$282))</f>
        <v>0</v>
      </c>
      <c r="V5431" s="7">
        <v>0</v>
      </c>
      <c r="W5431" s="7">
        <v>0</v>
      </c>
      <c r="X5431" s="7">
        <v>2</v>
      </c>
      <c r="Y5431" s="7">
        <v>5</v>
      </c>
      <c r="Z5431" s="7">
        <v>0</v>
      </c>
      <c r="AA5431" s="7">
        <v>0</v>
      </c>
      <c r="AB5431" s="7">
        <v>0</v>
      </c>
      <c r="AC5431" s="7">
        <v>0</v>
      </c>
      <c r="AD5431" s="7">
        <v>0</v>
      </c>
      <c r="AF5431" s="7" t="str" cm="1">
        <f t="array" ref="AF5431:AL5431">MID('Historical Orders'!$E5153, _xlfn.SEQUENCE(1,LEN('Historical Orders'!$E5153)/2,1,2),2)</f>
        <v>HD</v>
      </c>
      <c r="AG5431" s="7" t="str">
        <v>HD</v>
      </c>
      <c r="AH5431" s="7" t="str">
        <v>DX</v>
      </c>
      <c r="AI5431" s="7" t="str">
        <v>DX</v>
      </c>
      <c r="AJ5431" s="7" t="str">
        <v>DX</v>
      </c>
      <c r="AK5431" s="7" t="str">
        <v>DX</v>
      </c>
      <c r="AL5431" s="7" t="str">
        <v>DX</v>
      </c>
    </row>
    <row r="5432" spans="19:41">
      <c r="S5432" s="7">
        <v>6925</v>
      </c>
      <c r="T5432" s="7">
        <v>0.50010416666666668</v>
      </c>
      <c r="U5432" s="7" cm="1">
        <f t="array" ref="U5432:AD5432">COUNTIF(_xlfn.ANCHORARRAY(AF5432),_xlfn.ANCHORARRAY($U$282))</f>
        <v>0</v>
      </c>
      <c r="V5432" s="7">
        <v>0</v>
      </c>
      <c r="W5432" s="7">
        <v>2</v>
      </c>
      <c r="X5432" s="7">
        <v>0</v>
      </c>
      <c r="Y5432" s="7">
        <v>0</v>
      </c>
      <c r="Z5432" s="7">
        <v>1</v>
      </c>
      <c r="AA5432" s="7">
        <v>3</v>
      </c>
      <c r="AB5432" s="7">
        <v>1</v>
      </c>
      <c r="AC5432" s="7">
        <v>0</v>
      </c>
      <c r="AD5432" s="7">
        <v>0</v>
      </c>
      <c r="AF5432" s="7" t="str" cm="1">
        <f t="array" ref="AF5432:AL5432">MID('Historical Orders'!$E5154, _xlfn.SEQUENCE(1,LEN('Historical Orders'!$E5154)/2,1,2),2)</f>
        <v>FR</v>
      </c>
      <c r="AG5432" s="7" t="str">
        <v>WB</v>
      </c>
      <c r="AH5432" s="7" t="str">
        <v>WB</v>
      </c>
      <c r="AI5432" s="7" t="str">
        <v>SS</v>
      </c>
      <c r="AJ5432" s="7" t="str">
        <v>SS</v>
      </c>
      <c r="AK5432" s="7" t="str">
        <v>SS</v>
      </c>
      <c r="AL5432" s="7" t="str">
        <v>SO</v>
      </c>
    </row>
    <row r="5433" spans="19:41">
      <c r="S5433" s="7">
        <v>6926</v>
      </c>
      <c r="T5433" s="7">
        <v>0.50083333333333335</v>
      </c>
      <c r="U5433" s="7" cm="1">
        <f t="array" ref="U5433:AD5433">COUNTIF(_xlfn.ANCHORARRAY(AF5433),_xlfn.ANCHORARRAY($U$282))</f>
        <v>0</v>
      </c>
      <c r="V5433" s="7">
        <v>1</v>
      </c>
      <c r="W5433" s="7">
        <v>2</v>
      </c>
      <c r="X5433" s="7">
        <v>0</v>
      </c>
      <c r="Y5433" s="7">
        <v>0</v>
      </c>
      <c r="Z5433" s="7">
        <v>0</v>
      </c>
      <c r="AA5433" s="7">
        <v>1</v>
      </c>
      <c r="AB5433" s="7">
        <v>0</v>
      </c>
      <c r="AC5433" s="7">
        <v>1</v>
      </c>
      <c r="AD5433" s="7">
        <v>1</v>
      </c>
      <c r="AF5433" s="7" t="str" cm="1">
        <f t="array" ref="AF5433:AK5433">MID('Historical Orders'!$E5155, _xlfn.SEQUENCE(1,LEN('Historical Orders'!$E5155)/2,1,2),2)</f>
        <v>SS</v>
      </c>
      <c r="AG5433" s="7" t="str">
        <v>JB</v>
      </c>
      <c r="AH5433" s="7" t="str">
        <v>WB</v>
      </c>
      <c r="AI5433" s="7" t="str">
        <v>BB</v>
      </c>
      <c r="AJ5433" s="7" t="str">
        <v>WB</v>
      </c>
      <c r="AK5433" s="7" t="str">
        <v>BE</v>
      </c>
    </row>
    <row r="5434" spans="19:41">
      <c r="S5434" s="7">
        <v>6927</v>
      </c>
      <c r="T5434" s="7">
        <v>0.50350694444444444</v>
      </c>
      <c r="U5434" s="7" cm="1">
        <f t="array" ref="U5434:AD5434">COUNTIF(_xlfn.ANCHORARRAY(AF5434),_xlfn.ANCHORARRAY($U$282))</f>
        <v>0</v>
      </c>
      <c r="V5434" s="7">
        <v>1</v>
      </c>
      <c r="W5434" s="7">
        <v>0</v>
      </c>
      <c r="X5434" s="7">
        <v>0</v>
      </c>
      <c r="Y5434" s="7">
        <v>4</v>
      </c>
      <c r="Z5434" s="7">
        <v>3</v>
      </c>
      <c r="AA5434" s="7">
        <v>0</v>
      </c>
      <c r="AB5434" s="7">
        <v>0</v>
      </c>
      <c r="AC5434" s="7">
        <v>0</v>
      </c>
      <c r="AD5434" s="7">
        <v>0</v>
      </c>
      <c r="AF5434" s="7" t="str" cm="1">
        <f t="array" ref="AF5434:AM5434">MID('Historical Orders'!$E5156, _xlfn.SEQUENCE(1,LEN('Historical Orders'!$E5156)/2,1,2),2)</f>
        <v>DX</v>
      </c>
      <c r="AG5434" s="7" t="str">
        <v>DX</v>
      </c>
      <c r="AH5434" s="7" t="str">
        <v>DX</v>
      </c>
      <c r="AI5434" s="7" t="str">
        <v>DX</v>
      </c>
      <c r="AJ5434" s="7" t="str">
        <v>BB</v>
      </c>
      <c r="AK5434" s="7" t="str">
        <v>FR</v>
      </c>
      <c r="AL5434" s="7" t="str">
        <v>FR</v>
      </c>
      <c r="AM5434" s="7" t="str">
        <v>FR</v>
      </c>
    </row>
    <row r="5435" spans="19:41">
      <c r="S5435" s="7">
        <v>6928</v>
      </c>
      <c r="T5435" s="7">
        <v>0.50468749999999996</v>
      </c>
      <c r="U5435" s="7" cm="1">
        <f t="array" ref="U5435:AD5435">COUNTIF(_xlfn.ANCHORARRAY(AF5435),_xlfn.ANCHORARRAY($U$282))</f>
        <v>0</v>
      </c>
      <c r="V5435" s="7">
        <v>0</v>
      </c>
      <c r="W5435" s="7">
        <v>0</v>
      </c>
      <c r="X5435" s="7">
        <v>0</v>
      </c>
      <c r="Y5435" s="7">
        <v>2</v>
      </c>
      <c r="Z5435" s="7">
        <v>3</v>
      </c>
      <c r="AA5435" s="7">
        <v>0</v>
      </c>
      <c r="AB5435" s="7">
        <v>0</v>
      </c>
      <c r="AC5435" s="7">
        <v>0</v>
      </c>
      <c r="AD5435" s="7">
        <v>0</v>
      </c>
      <c r="AF5435" s="7" t="str" cm="1">
        <f t="array" ref="AF5435:AJ5435">MID('Historical Orders'!$E5157, _xlfn.SEQUENCE(1,LEN('Historical Orders'!$E5157)/2,1,2),2)</f>
        <v>DX</v>
      </c>
      <c r="AG5435" s="7" t="str">
        <v>DX</v>
      </c>
      <c r="AH5435" s="7" t="str">
        <v>FR</v>
      </c>
      <c r="AI5435" s="7" t="str">
        <v>FR</v>
      </c>
      <c r="AJ5435" s="7" t="str">
        <v>FR</v>
      </c>
    </row>
    <row r="5436" spans="19:41">
      <c r="S5436" s="7">
        <v>6929</v>
      </c>
      <c r="T5436" s="7">
        <v>0.50556712962962957</v>
      </c>
      <c r="U5436" s="7" cm="1">
        <f t="array" ref="U5436:AD5436">COUNTIF(_xlfn.ANCHORARRAY(AF5436),_xlfn.ANCHORARRAY($U$282))</f>
        <v>1</v>
      </c>
      <c r="V5436" s="7">
        <v>0</v>
      </c>
      <c r="W5436" s="7">
        <v>0</v>
      </c>
      <c r="X5436" s="7">
        <v>0</v>
      </c>
      <c r="Y5436" s="7">
        <v>0</v>
      </c>
      <c r="Z5436" s="7">
        <v>0</v>
      </c>
      <c r="AA5436" s="7">
        <v>0</v>
      </c>
      <c r="AB5436" s="7">
        <v>0</v>
      </c>
      <c r="AC5436" s="7">
        <v>0</v>
      </c>
      <c r="AD5436" s="7">
        <v>1</v>
      </c>
      <c r="AF5436" s="7" t="str" cm="1">
        <f t="array" ref="AF5436:AG5436">MID('Historical Orders'!$E5158, _xlfn.SEQUENCE(1,LEN('Historical Orders'!$E5158)/2,1,2),2)</f>
        <v>CB</v>
      </c>
      <c r="AG5436" s="7" t="str">
        <v>JB</v>
      </c>
    </row>
    <row r="5437" spans="19:41">
      <c r="S5437" s="7">
        <v>6930</v>
      </c>
      <c r="T5437" s="7">
        <v>0.50667824074074075</v>
      </c>
      <c r="U5437" s="7" cm="1">
        <f t="array" ref="U5437:AD5437">COUNTIF(_xlfn.ANCHORARRAY(AF5437),_xlfn.ANCHORARRAY($U$282))</f>
        <v>0</v>
      </c>
      <c r="V5437" s="7">
        <v>0</v>
      </c>
      <c r="W5437" s="7">
        <v>0</v>
      </c>
      <c r="X5437" s="7">
        <v>0</v>
      </c>
      <c r="Y5437" s="7">
        <v>0</v>
      </c>
      <c r="Z5437" s="7">
        <v>2</v>
      </c>
      <c r="AA5437" s="7">
        <v>2</v>
      </c>
      <c r="AB5437" s="7">
        <v>0</v>
      </c>
      <c r="AC5437" s="7">
        <v>0</v>
      </c>
      <c r="AD5437" s="7">
        <v>0</v>
      </c>
      <c r="AF5437" s="7" t="str" cm="1">
        <f t="array" ref="AF5437:AI5437">MID('Historical Orders'!$E5159, _xlfn.SEQUENCE(1,LEN('Historical Orders'!$E5159)/2,1,2),2)</f>
        <v>SS</v>
      </c>
      <c r="AG5437" s="7" t="str">
        <v>SS</v>
      </c>
      <c r="AH5437" s="7" t="str">
        <v>FR</v>
      </c>
      <c r="AI5437" s="7" t="str">
        <v>FR</v>
      </c>
    </row>
    <row r="5438" spans="19:41">
      <c r="S5438" s="7">
        <v>6931</v>
      </c>
      <c r="T5438" s="7">
        <v>0.50839120370370372</v>
      </c>
      <c r="U5438" s="7" cm="1">
        <f t="array" ref="U5438:AD5438">COUNTIF(_xlfn.ANCHORARRAY(AF5438),_xlfn.ANCHORARRAY($U$282))</f>
        <v>0</v>
      </c>
      <c r="V5438" s="7">
        <v>0</v>
      </c>
      <c r="W5438" s="7">
        <v>0</v>
      </c>
      <c r="X5438" s="7">
        <v>0</v>
      </c>
      <c r="Y5438" s="7">
        <v>0</v>
      </c>
      <c r="Z5438" s="7">
        <v>0</v>
      </c>
      <c r="AA5438" s="7">
        <v>0</v>
      </c>
      <c r="AB5438" s="7">
        <v>0</v>
      </c>
      <c r="AC5438" s="7">
        <v>4</v>
      </c>
      <c r="AD5438" s="7">
        <v>0</v>
      </c>
      <c r="AF5438" s="7" t="str" cm="1">
        <f t="array" ref="AF5438:AI5438">MID('Historical Orders'!$E5160, _xlfn.SEQUENCE(1,LEN('Historical Orders'!$E5160)/2,1,2),2)</f>
        <v>BE</v>
      </c>
      <c r="AG5438" s="7" t="str">
        <v>BE</v>
      </c>
      <c r="AH5438" s="7" t="str">
        <v>BE</v>
      </c>
      <c r="AI5438" s="7" t="str">
        <v>BE</v>
      </c>
    </row>
    <row r="5439" spans="19:41">
      <c r="S5439" s="7">
        <v>6932</v>
      </c>
      <c r="T5439" s="7">
        <v>0.51057870370370373</v>
      </c>
      <c r="U5439" s="7" cm="1">
        <f t="array" ref="U5439:AD5439">COUNTIF(_xlfn.ANCHORARRAY(AF5439),_xlfn.ANCHORARRAY($U$282))</f>
        <v>2</v>
      </c>
      <c r="V5439" s="7">
        <v>1</v>
      </c>
      <c r="W5439" s="7">
        <v>0</v>
      </c>
      <c r="X5439" s="7">
        <v>0</v>
      </c>
      <c r="Y5439" s="7">
        <v>1</v>
      </c>
      <c r="Z5439" s="7">
        <v>1</v>
      </c>
      <c r="AA5439" s="7">
        <v>1</v>
      </c>
      <c r="AB5439" s="7">
        <v>2</v>
      </c>
      <c r="AC5439" s="7">
        <v>1</v>
      </c>
      <c r="AD5439" s="7">
        <v>1</v>
      </c>
      <c r="AF5439" s="7" t="str" cm="1">
        <f t="array" ref="AF5439:AO5439">MID('Historical Orders'!$E5161, _xlfn.SEQUENCE(1,LEN('Historical Orders'!$E5161)/2,1,2),2)</f>
        <v>DX</v>
      </c>
      <c r="AG5439" s="7" t="str">
        <v>FR</v>
      </c>
      <c r="AH5439" s="7" t="str">
        <v>JB</v>
      </c>
      <c r="AI5439" s="7" t="str">
        <v>SO</v>
      </c>
      <c r="AJ5439" s="7" t="str">
        <v>CB</v>
      </c>
      <c r="AK5439" s="7" t="str">
        <v>SS</v>
      </c>
      <c r="AL5439" s="7" t="str">
        <v>BB</v>
      </c>
      <c r="AM5439" s="7" t="str">
        <v>SO</v>
      </c>
      <c r="AN5439" s="7" t="str">
        <v>BE</v>
      </c>
      <c r="AO5439" s="7" t="str">
        <v>CB</v>
      </c>
    </row>
    <row r="5440" spans="19:41">
      <c r="S5440" s="7">
        <v>6933</v>
      </c>
      <c r="T5440" s="7">
        <v>0.51200231481481484</v>
      </c>
      <c r="U5440" s="7" cm="1">
        <f t="array" ref="U5440:AD5440">COUNTIF(_xlfn.ANCHORARRAY(AF5440),_xlfn.ANCHORARRAY($U$282))</f>
        <v>0</v>
      </c>
      <c r="V5440" s="7">
        <v>0</v>
      </c>
      <c r="W5440" s="7">
        <v>0</v>
      </c>
      <c r="X5440" s="7">
        <v>0</v>
      </c>
      <c r="Y5440" s="7">
        <v>0</v>
      </c>
      <c r="Z5440" s="7">
        <v>0</v>
      </c>
      <c r="AA5440" s="7">
        <v>0</v>
      </c>
      <c r="AB5440" s="7">
        <v>0</v>
      </c>
      <c r="AC5440" s="7">
        <v>1</v>
      </c>
      <c r="AD5440" s="7">
        <v>0</v>
      </c>
      <c r="AF5440" s="7" t="str" cm="1">
        <f t="array" ref="AF5440">MID('Historical Orders'!$E5162, _xlfn.SEQUENCE(1,LEN('Historical Orders'!$E5162)/2,1,2),2)</f>
        <v>BE</v>
      </c>
    </row>
    <row r="5441" spans="19:41">
      <c r="S5441" s="7">
        <v>6934</v>
      </c>
      <c r="T5441" s="7">
        <v>0.51423611111111112</v>
      </c>
      <c r="U5441" s="7" cm="1">
        <f t="array" ref="U5441:AD5441">COUNTIF(_xlfn.ANCHORARRAY(AF5441),_xlfn.ANCHORARRAY($U$282))</f>
        <v>0</v>
      </c>
      <c r="V5441" s="7">
        <v>1</v>
      </c>
      <c r="W5441" s="7">
        <v>1</v>
      </c>
      <c r="X5441" s="7">
        <v>0</v>
      </c>
      <c r="Y5441" s="7">
        <v>0</v>
      </c>
      <c r="Z5441" s="7">
        <v>0</v>
      </c>
      <c r="AA5441" s="7">
        <v>1</v>
      </c>
      <c r="AB5441" s="7">
        <v>0</v>
      </c>
      <c r="AC5441" s="7">
        <v>0</v>
      </c>
      <c r="AD5441" s="7">
        <v>0</v>
      </c>
      <c r="AF5441" s="7" t="str" cm="1">
        <f t="array" ref="AF5441:AH5441">MID('Historical Orders'!$E5163, _xlfn.SEQUENCE(1,LEN('Historical Orders'!$E5163)/2,1,2),2)</f>
        <v>WB</v>
      </c>
      <c r="AG5441" s="7" t="str">
        <v>BB</v>
      </c>
      <c r="AH5441" s="7" t="str">
        <v>SS</v>
      </c>
    </row>
    <row r="5442" spans="19:41">
      <c r="S5442" s="7">
        <v>6935</v>
      </c>
      <c r="T5442" s="7">
        <v>0.51446759259259256</v>
      </c>
      <c r="U5442" s="7" cm="1">
        <f t="array" ref="U5442:AD5442">COUNTIF(_xlfn.ANCHORARRAY(AF5442),_xlfn.ANCHORARRAY($U$282))</f>
        <v>3</v>
      </c>
      <c r="V5442" s="7">
        <v>0</v>
      </c>
      <c r="W5442" s="7">
        <v>2</v>
      </c>
      <c r="X5442" s="7">
        <v>1</v>
      </c>
      <c r="Y5442" s="7">
        <v>1</v>
      </c>
      <c r="Z5442" s="7">
        <v>1</v>
      </c>
      <c r="AA5442" s="7">
        <v>1</v>
      </c>
      <c r="AB5442" s="7">
        <v>1</v>
      </c>
      <c r="AC5442" s="7">
        <v>0</v>
      </c>
      <c r="AD5442" s="7">
        <v>0</v>
      </c>
      <c r="AF5442" s="7" t="str" cm="1">
        <f t="array" ref="AF5442:AO5442">MID('Historical Orders'!$E5164, _xlfn.SEQUENCE(1,LEN('Historical Orders'!$E5164)/2,1,2),2)</f>
        <v>DX</v>
      </c>
      <c r="AG5442" s="7" t="str">
        <v>SO</v>
      </c>
      <c r="AH5442" s="7" t="str">
        <v>FR</v>
      </c>
      <c r="AI5442" s="7" t="str">
        <v>CB</v>
      </c>
      <c r="AJ5442" s="7" t="str">
        <v>WB</v>
      </c>
      <c r="AK5442" s="7" t="str">
        <v>HD</v>
      </c>
      <c r="AL5442" s="7" t="str">
        <v>WB</v>
      </c>
      <c r="AM5442" s="7" t="str">
        <v>CB</v>
      </c>
      <c r="AN5442" s="7" t="str">
        <v>CB</v>
      </c>
      <c r="AO5442" s="7" t="str">
        <v>SS</v>
      </c>
    </row>
    <row r="5443" spans="19:41">
      <c r="S5443" s="7">
        <v>6936</v>
      </c>
      <c r="T5443" s="7">
        <v>0.51587962962962963</v>
      </c>
      <c r="U5443" s="7" cm="1">
        <f t="array" ref="U5443:AD5443">COUNTIF(_xlfn.ANCHORARRAY(AF5443),_xlfn.ANCHORARRAY($U$282))</f>
        <v>0</v>
      </c>
      <c r="V5443" s="7">
        <v>0</v>
      </c>
      <c r="W5443" s="7">
        <v>3</v>
      </c>
      <c r="X5443" s="7">
        <v>0</v>
      </c>
      <c r="Y5443" s="7">
        <v>3</v>
      </c>
      <c r="Z5443" s="7">
        <v>0</v>
      </c>
      <c r="AA5443" s="7">
        <v>2</v>
      </c>
      <c r="AB5443" s="7">
        <v>0</v>
      </c>
      <c r="AC5443" s="7">
        <v>0</v>
      </c>
      <c r="AD5443" s="7">
        <v>0</v>
      </c>
      <c r="AF5443" s="7" t="str" cm="1">
        <f t="array" ref="AF5443:AM5443">MID('Historical Orders'!$E5165, _xlfn.SEQUENCE(1,LEN('Historical Orders'!$E5165)/2,1,2),2)</f>
        <v>WB</v>
      </c>
      <c r="AG5443" s="7" t="str">
        <v>WB</v>
      </c>
      <c r="AH5443" s="7" t="str">
        <v>WB</v>
      </c>
      <c r="AI5443" s="7" t="str">
        <v>SS</v>
      </c>
      <c r="AJ5443" s="7" t="str">
        <v>SS</v>
      </c>
      <c r="AK5443" s="7" t="str">
        <v>DX</v>
      </c>
      <c r="AL5443" s="7" t="str">
        <v>DX</v>
      </c>
      <c r="AM5443" s="7" t="str">
        <v>DX</v>
      </c>
    </row>
    <row r="5444" spans="19:41">
      <c r="S5444" s="7">
        <v>6937</v>
      </c>
      <c r="T5444" s="7">
        <v>0.51655092592592589</v>
      </c>
      <c r="U5444" s="7" cm="1">
        <f t="array" ref="U5444:AD5444">COUNTIF(_xlfn.ANCHORARRAY(AF5444),_xlfn.ANCHORARRAY($U$282))</f>
        <v>2</v>
      </c>
      <c r="V5444" s="7">
        <v>0</v>
      </c>
      <c r="W5444" s="7">
        <v>0</v>
      </c>
      <c r="X5444" s="7">
        <v>0</v>
      </c>
      <c r="Y5444" s="7">
        <v>0</v>
      </c>
      <c r="Z5444" s="7">
        <v>2</v>
      </c>
      <c r="AA5444" s="7">
        <v>0</v>
      </c>
      <c r="AB5444" s="7">
        <v>0</v>
      </c>
      <c r="AC5444" s="7">
        <v>0</v>
      </c>
      <c r="AD5444" s="7">
        <v>3</v>
      </c>
      <c r="AF5444" s="7" t="str" cm="1">
        <f t="array" ref="AF5444:AL5444">MID('Historical Orders'!$E5166, _xlfn.SEQUENCE(1,LEN('Historical Orders'!$E5166)/2,1,2),2)</f>
        <v>JB</v>
      </c>
      <c r="AG5444" s="7" t="str">
        <v>JB</v>
      </c>
      <c r="AH5444" s="7" t="str">
        <v>JB</v>
      </c>
      <c r="AI5444" s="7" t="str">
        <v>FR</v>
      </c>
      <c r="AJ5444" s="7" t="str">
        <v>FR</v>
      </c>
      <c r="AK5444" s="7" t="str">
        <v>CB</v>
      </c>
      <c r="AL5444" s="7" t="str">
        <v>CB</v>
      </c>
    </row>
    <row r="5445" spans="19:41">
      <c r="S5445" s="7">
        <v>6938</v>
      </c>
      <c r="T5445" s="7">
        <v>0.51807870370370368</v>
      </c>
      <c r="U5445" s="7" cm="1">
        <f t="array" ref="U5445:AD5445">COUNTIF(_xlfn.ANCHORARRAY(AF5445),_xlfn.ANCHORARRAY($U$282))</f>
        <v>0</v>
      </c>
      <c r="V5445" s="7">
        <v>0</v>
      </c>
      <c r="W5445" s="7">
        <v>0</v>
      </c>
      <c r="X5445" s="7">
        <v>0</v>
      </c>
      <c r="Y5445" s="7">
        <v>0</v>
      </c>
      <c r="Z5445" s="7">
        <v>0</v>
      </c>
      <c r="AA5445" s="7">
        <v>0</v>
      </c>
      <c r="AB5445" s="7">
        <v>1</v>
      </c>
      <c r="AC5445" s="7">
        <v>3</v>
      </c>
      <c r="AD5445" s="7">
        <v>0</v>
      </c>
      <c r="AF5445" s="7" t="str" cm="1">
        <f t="array" ref="AF5445:AI5445">MID('Historical Orders'!$E5167, _xlfn.SEQUENCE(1,LEN('Historical Orders'!$E5167)/2,1,2),2)</f>
        <v>BE</v>
      </c>
      <c r="AG5445" s="7" t="str">
        <v>BE</v>
      </c>
      <c r="AH5445" s="7" t="str">
        <v>BE</v>
      </c>
      <c r="AI5445" s="7" t="str">
        <v>SO</v>
      </c>
    </row>
    <row r="5446" spans="19:41">
      <c r="S5446" s="7">
        <v>6939</v>
      </c>
      <c r="T5446" s="7">
        <v>0.52118055555555554</v>
      </c>
      <c r="U5446" s="7" cm="1">
        <f t="array" ref="U5446:AD5446">COUNTIF(_xlfn.ANCHORARRAY(AF5446),_xlfn.ANCHORARRAY($U$282))</f>
        <v>0</v>
      </c>
      <c r="V5446" s="7">
        <v>2</v>
      </c>
      <c r="W5446" s="7">
        <v>0</v>
      </c>
      <c r="X5446" s="7">
        <v>0</v>
      </c>
      <c r="Y5446" s="7">
        <v>1</v>
      </c>
      <c r="Z5446" s="7">
        <v>1</v>
      </c>
      <c r="AA5446" s="7">
        <v>2</v>
      </c>
      <c r="AB5446" s="7">
        <v>0</v>
      </c>
      <c r="AC5446" s="7">
        <v>2</v>
      </c>
      <c r="AD5446" s="7">
        <v>1</v>
      </c>
      <c r="AF5446" s="7" t="str" cm="1">
        <f t="array" ref="AF5446:AN5446">MID('Historical Orders'!$E5168, _xlfn.SEQUENCE(1,LEN('Historical Orders'!$E5168)/2,1,2),2)</f>
        <v>SS</v>
      </c>
      <c r="AG5446" s="7" t="str">
        <v>JB</v>
      </c>
      <c r="AH5446" s="7" t="str">
        <v>BB</v>
      </c>
      <c r="AI5446" s="7" t="str">
        <v>FR</v>
      </c>
      <c r="AJ5446" s="7" t="str">
        <v>BE</v>
      </c>
      <c r="AK5446" s="7" t="str">
        <v>SS</v>
      </c>
      <c r="AL5446" s="7" t="str">
        <v>DX</v>
      </c>
      <c r="AM5446" s="7" t="str">
        <v>BB</v>
      </c>
      <c r="AN5446" s="7" t="str">
        <v>BE</v>
      </c>
    </row>
    <row r="5447" spans="19:41">
      <c r="S5447" s="7">
        <v>6940</v>
      </c>
      <c r="T5447" s="7">
        <v>0.52164351851851853</v>
      </c>
      <c r="U5447" s="7" cm="1">
        <f t="array" ref="U5447:AD5447">COUNTIF(_xlfn.ANCHORARRAY(AF5447),_xlfn.ANCHORARRAY($U$282))</f>
        <v>0</v>
      </c>
      <c r="V5447" s="7">
        <v>4</v>
      </c>
      <c r="W5447" s="7">
        <v>0</v>
      </c>
      <c r="X5447" s="7">
        <v>0</v>
      </c>
      <c r="Y5447" s="7">
        <v>0</v>
      </c>
      <c r="Z5447" s="7">
        <v>0</v>
      </c>
      <c r="AA5447" s="7">
        <v>0</v>
      </c>
      <c r="AB5447" s="7">
        <v>0</v>
      </c>
      <c r="AC5447" s="7">
        <v>0</v>
      </c>
      <c r="AD5447" s="7">
        <v>2</v>
      </c>
      <c r="AF5447" s="7" t="str" cm="1">
        <f t="array" ref="AF5447:AK5447">MID('Historical Orders'!$E5169, _xlfn.SEQUENCE(1,LEN('Historical Orders'!$E5169)/2,1,2),2)</f>
        <v>BB</v>
      </c>
      <c r="AG5447" s="7" t="str">
        <v>BB</v>
      </c>
      <c r="AH5447" s="7" t="str">
        <v>JB</v>
      </c>
      <c r="AI5447" s="7" t="str">
        <v>JB</v>
      </c>
      <c r="AJ5447" s="7" t="str">
        <v>BB</v>
      </c>
      <c r="AK5447" s="7" t="str">
        <v>BB</v>
      </c>
    </row>
    <row r="5448" spans="19:41">
      <c r="S5448" s="7">
        <v>6941</v>
      </c>
      <c r="T5448" s="7">
        <v>0.52239583333333328</v>
      </c>
      <c r="U5448" s="7" cm="1">
        <f t="array" ref="U5448:AD5448">COUNTIF(_xlfn.ANCHORARRAY(AF5448),_xlfn.ANCHORARRAY($U$282))</f>
        <v>0</v>
      </c>
      <c r="V5448" s="7">
        <v>0</v>
      </c>
      <c r="W5448" s="7">
        <v>2</v>
      </c>
      <c r="X5448" s="7">
        <v>0</v>
      </c>
      <c r="Y5448" s="7">
        <v>0</v>
      </c>
      <c r="Z5448" s="7">
        <v>0</v>
      </c>
      <c r="AA5448" s="7">
        <v>0</v>
      </c>
      <c r="AB5448" s="7">
        <v>0</v>
      </c>
      <c r="AC5448" s="7">
        <v>0</v>
      </c>
      <c r="AD5448" s="7">
        <v>0</v>
      </c>
      <c r="AF5448" s="7" t="str" cm="1">
        <f t="array" ref="AF5448:AG5448">MID('Historical Orders'!$E5170, _xlfn.SEQUENCE(1,LEN('Historical Orders'!$E5170)/2,1,2),2)</f>
        <v>WB</v>
      </c>
      <c r="AG5448" s="7" t="str">
        <v>WB</v>
      </c>
    </row>
    <row r="5449" spans="19:41">
      <c r="S5449" s="7">
        <v>6942</v>
      </c>
      <c r="T5449" s="7">
        <v>0.52327546296296301</v>
      </c>
      <c r="U5449" s="7" cm="1">
        <f t="array" ref="U5449:AD5449">COUNTIF(_xlfn.ANCHORARRAY(AF5449),_xlfn.ANCHORARRAY($U$282))</f>
        <v>0</v>
      </c>
      <c r="V5449" s="7">
        <v>0</v>
      </c>
      <c r="W5449" s="7">
        <v>0</v>
      </c>
      <c r="X5449" s="7">
        <v>0</v>
      </c>
      <c r="Y5449" s="7">
        <v>2</v>
      </c>
      <c r="Z5449" s="7">
        <v>0</v>
      </c>
      <c r="AA5449" s="7">
        <v>0</v>
      </c>
      <c r="AB5449" s="7">
        <v>0</v>
      </c>
      <c r="AC5449" s="7">
        <v>0</v>
      </c>
      <c r="AD5449" s="7">
        <v>0</v>
      </c>
      <c r="AF5449" s="7" t="str" cm="1">
        <f t="array" ref="AF5449:AG5449">MID('Historical Orders'!$E5171, _xlfn.SEQUENCE(1,LEN('Historical Orders'!$E5171)/2,1,2),2)</f>
        <v>DX</v>
      </c>
      <c r="AG5449" s="7" t="str">
        <v>DX</v>
      </c>
    </row>
    <row r="5450" spans="19:41">
      <c r="S5450" s="7">
        <v>6943</v>
      </c>
      <c r="T5450" s="7">
        <v>0.52596064814814814</v>
      </c>
      <c r="U5450" s="7" cm="1">
        <f t="array" ref="U5450:AD5450">COUNTIF(_xlfn.ANCHORARRAY(AF5450),_xlfn.ANCHORARRAY($U$282))</f>
        <v>0</v>
      </c>
      <c r="V5450" s="7">
        <v>0</v>
      </c>
      <c r="W5450" s="7">
        <v>0</v>
      </c>
      <c r="X5450" s="7">
        <v>0</v>
      </c>
      <c r="Y5450" s="7">
        <v>5</v>
      </c>
      <c r="Z5450" s="7">
        <v>0</v>
      </c>
      <c r="AA5450" s="7">
        <v>0</v>
      </c>
      <c r="AB5450" s="7">
        <v>0</v>
      </c>
      <c r="AC5450" s="7">
        <v>0</v>
      </c>
      <c r="AD5450" s="7">
        <v>0</v>
      </c>
      <c r="AF5450" s="7" t="str" cm="1">
        <f t="array" ref="AF5450:AJ5450">MID('Historical Orders'!$E5172, _xlfn.SEQUENCE(1,LEN('Historical Orders'!$E5172)/2,1,2),2)</f>
        <v>DX</v>
      </c>
      <c r="AG5450" s="7" t="str">
        <v>DX</v>
      </c>
      <c r="AH5450" s="7" t="str">
        <v>DX</v>
      </c>
      <c r="AI5450" s="7" t="str">
        <v>DX</v>
      </c>
      <c r="AJ5450" s="7" t="str">
        <v>DX</v>
      </c>
    </row>
    <row r="5451" spans="19:41">
      <c r="S5451" s="7">
        <v>6944</v>
      </c>
      <c r="T5451" s="7">
        <v>0.52754629629629635</v>
      </c>
      <c r="U5451" s="7" cm="1">
        <f t="array" ref="U5451:AD5451">COUNTIF(_xlfn.ANCHORARRAY(AF5451),_xlfn.ANCHORARRAY($U$282))</f>
        <v>0</v>
      </c>
      <c r="V5451" s="7">
        <v>0</v>
      </c>
      <c r="W5451" s="7">
        <v>0</v>
      </c>
      <c r="X5451" s="7">
        <v>0</v>
      </c>
      <c r="Y5451" s="7">
        <v>0</v>
      </c>
      <c r="Z5451" s="7">
        <v>4</v>
      </c>
      <c r="AA5451" s="7">
        <v>0</v>
      </c>
      <c r="AB5451" s="7">
        <v>0</v>
      </c>
      <c r="AC5451" s="7">
        <v>0</v>
      </c>
      <c r="AD5451" s="7">
        <v>0</v>
      </c>
      <c r="AF5451" s="7" t="str" cm="1">
        <f t="array" ref="AF5451:AI5451">MID('Historical Orders'!$E5173, _xlfn.SEQUENCE(1,LEN('Historical Orders'!$E5173)/2,1,2),2)</f>
        <v>FR</v>
      </c>
      <c r="AG5451" s="7" t="str">
        <v>FR</v>
      </c>
      <c r="AH5451" s="7" t="str">
        <v>FR</v>
      </c>
      <c r="AI5451" s="7" t="str">
        <v>FR</v>
      </c>
    </row>
    <row r="5452" spans="19:41">
      <c r="S5452" s="7">
        <v>6945</v>
      </c>
      <c r="T5452" s="7">
        <v>0.52972222222222221</v>
      </c>
      <c r="U5452" s="7" cm="1">
        <f t="array" ref="U5452:AD5452">COUNTIF(_xlfn.ANCHORARRAY(AF5452),_xlfn.ANCHORARRAY($U$282))</f>
        <v>2</v>
      </c>
      <c r="V5452" s="7">
        <v>1</v>
      </c>
      <c r="W5452" s="7">
        <v>0</v>
      </c>
      <c r="X5452" s="7">
        <v>0</v>
      </c>
      <c r="Y5452" s="7">
        <v>2</v>
      </c>
      <c r="Z5452" s="7">
        <v>0</v>
      </c>
      <c r="AA5452" s="7">
        <v>3</v>
      </c>
      <c r="AB5452" s="7">
        <v>0</v>
      </c>
      <c r="AC5452" s="7">
        <v>1</v>
      </c>
      <c r="AD5452" s="7">
        <v>0</v>
      </c>
      <c r="AF5452" s="7" t="str" cm="1">
        <f t="array" ref="AF5452:AN5452">MID('Historical Orders'!$E5174, _xlfn.SEQUENCE(1,LEN('Historical Orders'!$E5174)/2,1,2),2)</f>
        <v>SS</v>
      </c>
      <c r="AG5452" s="7" t="str">
        <v>BB</v>
      </c>
      <c r="AH5452" s="7" t="str">
        <v>CB</v>
      </c>
      <c r="AI5452" s="7" t="str">
        <v>SS</v>
      </c>
      <c r="AJ5452" s="7" t="str">
        <v>SS</v>
      </c>
      <c r="AK5452" s="7" t="str">
        <v>DX</v>
      </c>
      <c r="AL5452" s="7" t="str">
        <v>BE</v>
      </c>
      <c r="AM5452" s="7" t="str">
        <v>DX</v>
      </c>
      <c r="AN5452" s="7" t="str">
        <v>CB</v>
      </c>
    </row>
    <row r="5453" spans="19:41">
      <c r="S5453" s="7">
        <v>6946</v>
      </c>
      <c r="T5453" s="7">
        <v>0.5345833333333333</v>
      </c>
      <c r="U5453" s="7" cm="1">
        <f t="array" ref="U5453:AD5453">COUNTIF(_xlfn.ANCHORARRAY(AF5453),_xlfn.ANCHORARRAY($U$282))</f>
        <v>0</v>
      </c>
      <c r="V5453" s="7">
        <v>4</v>
      </c>
      <c r="W5453" s="7">
        <v>1</v>
      </c>
      <c r="X5453" s="7">
        <v>2</v>
      </c>
      <c r="Y5453" s="7">
        <v>1</v>
      </c>
      <c r="Z5453" s="7">
        <v>2</v>
      </c>
      <c r="AA5453" s="7">
        <v>0</v>
      </c>
      <c r="AB5453" s="7">
        <v>0</v>
      </c>
      <c r="AC5453" s="7">
        <v>0</v>
      </c>
      <c r="AD5453" s="7">
        <v>0</v>
      </c>
      <c r="AF5453" s="7" t="str" cm="1">
        <f t="array" ref="AF5453:AO5453">MID('Historical Orders'!$E5175, _xlfn.SEQUENCE(1,LEN('Historical Orders'!$E5175)/2,1,2),2)</f>
        <v>FR</v>
      </c>
      <c r="AG5453" s="7" t="str">
        <v>HD</v>
      </c>
      <c r="AH5453" s="7" t="str">
        <v>BB</v>
      </c>
      <c r="AI5453" s="7" t="str">
        <v>FR</v>
      </c>
      <c r="AJ5453" s="7" t="str">
        <v>WB</v>
      </c>
      <c r="AK5453" s="7" t="str">
        <v>BB</v>
      </c>
      <c r="AL5453" s="7" t="str">
        <v>BB</v>
      </c>
      <c r="AM5453" s="7" t="str">
        <v>DX</v>
      </c>
      <c r="AN5453" s="7" t="str">
        <v>HD</v>
      </c>
      <c r="AO5453" s="7" t="str">
        <v>BB</v>
      </c>
    </row>
    <row r="5454" spans="19:41">
      <c r="S5454" s="7">
        <v>6947</v>
      </c>
      <c r="T5454" s="7">
        <v>0.53467592592592594</v>
      </c>
      <c r="U5454" s="7" cm="1">
        <f t="array" ref="U5454:AD5454">COUNTIF(_xlfn.ANCHORARRAY(AF5454),_xlfn.ANCHORARRAY($U$282))</f>
        <v>0</v>
      </c>
      <c r="V5454" s="7">
        <v>0</v>
      </c>
      <c r="W5454" s="7">
        <v>1</v>
      </c>
      <c r="X5454" s="7">
        <v>1</v>
      </c>
      <c r="Y5454" s="7">
        <v>0</v>
      </c>
      <c r="Z5454" s="7">
        <v>0</v>
      </c>
      <c r="AA5454" s="7">
        <v>0</v>
      </c>
      <c r="AB5454" s="7">
        <v>0</v>
      </c>
      <c r="AC5454" s="7">
        <v>0</v>
      </c>
      <c r="AD5454" s="7">
        <v>0</v>
      </c>
      <c r="AF5454" s="7" t="str" cm="1">
        <f t="array" ref="AF5454:AG5454">MID('Historical Orders'!$E5176, _xlfn.SEQUENCE(1,LEN('Historical Orders'!$E5176)/2,1,2),2)</f>
        <v>WB</v>
      </c>
      <c r="AG5454" s="7" t="str">
        <v>HD</v>
      </c>
    </row>
    <row r="5455" spans="19:41">
      <c r="S5455" s="7">
        <v>6948</v>
      </c>
      <c r="T5455" s="7">
        <v>0.5348032407407407</v>
      </c>
      <c r="U5455" s="7" cm="1">
        <f t="array" ref="U5455:AD5455">COUNTIF(_xlfn.ANCHORARRAY(AF5455),_xlfn.ANCHORARRAY($U$282))</f>
        <v>1</v>
      </c>
      <c r="V5455" s="7">
        <v>1</v>
      </c>
      <c r="W5455" s="7">
        <v>0</v>
      </c>
      <c r="X5455" s="7">
        <v>0</v>
      </c>
      <c r="Y5455" s="7">
        <v>0</v>
      </c>
      <c r="Z5455" s="7">
        <v>0</v>
      </c>
      <c r="AA5455" s="7">
        <v>0</v>
      </c>
      <c r="AB5455" s="7">
        <v>2</v>
      </c>
      <c r="AC5455" s="7">
        <v>2</v>
      </c>
      <c r="AD5455" s="7">
        <v>3</v>
      </c>
      <c r="AF5455" s="7" t="str" cm="1">
        <f t="array" ref="AF5455:AN5455">MID('Historical Orders'!$E5177, _xlfn.SEQUENCE(1,LEN('Historical Orders'!$E5177)/2,1,2),2)</f>
        <v>BB</v>
      </c>
      <c r="AG5455" s="7" t="str">
        <v>SO</v>
      </c>
      <c r="AH5455" s="7" t="str">
        <v>SO</v>
      </c>
      <c r="AI5455" s="7" t="str">
        <v>JB</v>
      </c>
      <c r="AJ5455" s="7" t="str">
        <v>JB</v>
      </c>
      <c r="AK5455" s="7" t="str">
        <v>JB</v>
      </c>
      <c r="AL5455" s="7" t="str">
        <v>CB</v>
      </c>
      <c r="AM5455" s="7" t="str">
        <v>BE</v>
      </c>
      <c r="AN5455" s="7" t="str">
        <v>BE</v>
      </c>
    </row>
    <row r="5456" spans="19:41">
      <c r="S5456" s="7">
        <v>6949</v>
      </c>
      <c r="T5456" s="7">
        <v>0.53484953703703708</v>
      </c>
      <c r="U5456" s="7" cm="1">
        <f t="array" ref="U5456:AD5456">COUNTIF(_xlfn.ANCHORARRAY(AF5456),_xlfn.ANCHORARRAY($U$282))</f>
        <v>0</v>
      </c>
      <c r="V5456" s="7">
        <v>4</v>
      </c>
      <c r="W5456" s="7">
        <v>0</v>
      </c>
      <c r="X5456" s="7">
        <v>0</v>
      </c>
      <c r="Y5456" s="7">
        <v>0</v>
      </c>
      <c r="Z5456" s="7">
        <v>0</v>
      </c>
      <c r="AA5456" s="7">
        <v>0</v>
      </c>
      <c r="AB5456" s="7">
        <v>0</v>
      </c>
      <c r="AC5456" s="7">
        <v>4</v>
      </c>
      <c r="AD5456" s="7">
        <v>0</v>
      </c>
      <c r="AF5456" s="7" t="str" cm="1">
        <f t="array" ref="AF5456:AM5456">MID('Historical Orders'!$E5178, _xlfn.SEQUENCE(1,LEN('Historical Orders'!$E5178)/2,1,2),2)</f>
        <v>BB</v>
      </c>
      <c r="AG5456" s="7" t="str">
        <v>BB</v>
      </c>
      <c r="AH5456" s="7" t="str">
        <v>BB</v>
      </c>
      <c r="AI5456" s="7" t="str">
        <v>BB</v>
      </c>
      <c r="AJ5456" s="7" t="str">
        <v>BE</v>
      </c>
      <c r="AK5456" s="7" t="str">
        <v>BE</v>
      </c>
      <c r="AL5456" s="7" t="str">
        <v>BE</v>
      </c>
      <c r="AM5456" s="7" t="str">
        <v>BE</v>
      </c>
    </row>
    <row r="5457" spans="19:41">
      <c r="S5457" s="7">
        <v>6950</v>
      </c>
      <c r="T5457" s="7">
        <v>0.53743055555555552</v>
      </c>
      <c r="U5457" s="7" cm="1">
        <f t="array" ref="U5457:AD5457">COUNTIF(_xlfn.ANCHORARRAY(AF5457),_xlfn.ANCHORARRAY($U$282))</f>
        <v>0</v>
      </c>
      <c r="V5457" s="7">
        <v>1</v>
      </c>
      <c r="W5457" s="7">
        <v>1</v>
      </c>
      <c r="X5457" s="7">
        <v>2</v>
      </c>
      <c r="Y5457" s="7">
        <v>1</v>
      </c>
      <c r="Z5457" s="7">
        <v>2</v>
      </c>
      <c r="AA5457" s="7">
        <v>1</v>
      </c>
      <c r="AB5457" s="7">
        <v>1</v>
      </c>
      <c r="AC5457" s="7">
        <v>1</v>
      </c>
      <c r="AD5457" s="7">
        <v>0</v>
      </c>
      <c r="AF5457" s="7" t="str" cm="1">
        <f t="array" ref="AF5457:AO5457">MID('Historical Orders'!$E5179, _xlfn.SEQUENCE(1,LEN('Historical Orders'!$E5179)/2,1,2),2)</f>
        <v>FR</v>
      </c>
      <c r="AG5457" s="7" t="str">
        <v>HD</v>
      </c>
      <c r="AH5457" s="7" t="str">
        <v>SS</v>
      </c>
      <c r="AI5457" s="7" t="str">
        <v>WB</v>
      </c>
      <c r="AJ5457" s="7" t="str">
        <v>SO</v>
      </c>
      <c r="AK5457" s="7" t="str">
        <v>BE</v>
      </c>
      <c r="AL5457" s="7" t="str">
        <v>BB</v>
      </c>
      <c r="AM5457" s="7" t="str">
        <v>FR</v>
      </c>
      <c r="AN5457" s="7" t="str">
        <v>DX</v>
      </c>
      <c r="AO5457" s="7" t="str">
        <v>HD</v>
      </c>
    </row>
    <row r="5458" spans="19:41">
      <c r="S5458" s="7">
        <v>6951</v>
      </c>
      <c r="T5458" s="7">
        <v>0.53912037037037042</v>
      </c>
      <c r="U5458" s="7" cm="1">
        <f t="array" ref="U5458:AD5458">COUNTIF(_xlfn.ANCHORARRAY(AF5458),_xlfn.ANCHORARRAY($U$282))</f>
        <v>2</v>
      </c>
      <c r="V5458" s="7">
        <v>0</v>
      </c>
      <c r="W5458" s="7">
        <v>2</v>
      </c>
      <c r="X5458" s="7">
        <v>0</v>
      </c>
      <c r="Y5458" s="7">
        <v>1</v>
      </c>
      <c r="Z5458" s="7">
        <v>0</v>
      </c>
      <c r="AA5458" s="7">
        <v>0</v>
      </c>
      <c r="AB5458" s="7">
        <v>0</v>
      </c>
      <c r="AC5458" s="7">
        <v>0</v>
      </c>
      <c r="AD5458" s="7">
        <v>4</v>
      </c>
      <c r="AF5458" s="7" t="str" cm="1">
        <f t="array" ref="AF5458:AN5458">MID('Historical Orders'!$E5180, _xlfn.SEQUENCE(1,LEN('Historical Orders'!$E5180)/2,1,2),2)</f>
        <v>JB</v>
      </c>
      <c r="AG5458" s="7" t="str">
        <v>JB</v>
      </c>
      <c r="AH5458" s="7" t="str">
        <v>JB</v>
      </c>
      <c r="AI5458" s="7" t="str">
        <v>JB</v>
      </c>
      <c r="AJ5458" s="7" t="str">
        <v>CB</v>
      </c>
      <c r="AK5458" s="7" t="str">
        <v>CB</v>
      </c>
      <c r="AL5458" s="7" t="str">
        <v>DX</v>
      </c>
      <c r="AM5458" s="7" t="str">
        <v>WB</v>
      </c>
      <c r="AN5458" s="7" t="str">
        <v>WB</v>
      </c>
    </row>
    <row r="5459" spans="19:41">
      <c r="S5459" s="7">
        <v>6952</v>
      </c>
      <c r="T5459" s="7">
        <v>0.53945601851851854</v>
      </c>
      <c r="U5459" s="7" cm="1">
        <f t="array" ref="U5459:AD5459">COUNTIF(_xlfn.ANCHORARRAY(AF5459),_xlfn.ANCHORARRAY($U$282))</f>
        <v>0</v>
      </c>
      <c r="V5459" s="7">
        <v>1</v>
      </c>
      <c r="W5459" s="7">
        <v>0</v>
      </c>
      <c r="X5459" s="7">
        <v>1</v>
      </c>
      <c r="Y5459" s="7">
        <v>1</v>
      </c>
      <c r="Z5459" s="7">
        <v>0</v>
      </c>
      <c r="AA5459" s="7">
        <v>1</v>
      </c>
      <c r="AB5459" s="7">
        <v>0</v>
      </c>
      <c r="AC5459" s="7">
        <v>4</v>
      </c>
      <c r="AD5459" s="7">
        <v>1</v>
      </c>
      <c r="AF5459" s="7" t="str" cm="1">
        <f t="array" ref="AF5459:AN5459">MID('Historical Orders'!$E5181, _xlfn.SEQUENCE(1,LEN('Historical Orders'!$E5181)/2,1,2),2)</f>
        <v>BB</v>
      </c>
      <c r="AG5459" s="7" t="str">
        <v>BE</v>
      </c>
      <c r="AH5459" s="7" t="str">
        <v>BE</v>
      </c>
      <c r="AI5459" s="7" t="str">
        <v>BE</v>
      </c>
      <c r="AJ5459" s="7" t="str">
        <v>DX</v>
      </c>
      <c r="AK5459" s="7" t="str">
        <v>JB</v>
      </c>
      <c r="AL5459" s="7" t="str">
        <v>BE</v>
      </c>
      <c r="AM5459" s="7" t="str">
        <v>HD</v>
      </c>
      <c r="AN5459" s="7" t="str">
        <v>SS</v>
      </c>
    </row>
    <row r="5460" spans="19:41">
      <c r="S5460" s="7">
        <v>6953</v>
      </c>
      <c r="T5460" s="7">
        <v>0.53997685185185185</v>
      </c>
      <c r="U5460" s="7" cm="1">
        <f t="array" ref="U5460:AD5460">COUNTIF(_xlfn.ANCHORARRAY(AF5460),_xlfn.ANCHORARRAY($U$282))</f>
        <v>0</v>
      </c>
      <c r="V5460" s="7">
        <v>0</v>
      </c>
      <c r="W5460" s="7">
        <v>0</v>
      </c>
      <c r="X5460" s="7">
        <v>1</v>
      </c>
      <c r="Y5460" s="7">
        <v>0</v>
      </c>
      <c r="Z5460" s="7">
        <v>1</v>
      </c>
      <c r="AA5460" s="7">
        <v>0</v>
      </c>
      <c r="AB5460" s="7">
        <v>0</v>
      </c>
      <c r="AC5460" s="7">
        <v>1</v>
      </c>
      <c r="AD5460" s="7">
        <v>0</v>
      </c>
      <c r="AF5460" s="7" t="str" cm="1">
        <f t="array" ref="AF5460:AH5460">MID('Historical Orders'!$E5182, _xlfn.SEQUENCE(1,LEN('Historical Orders'!$E5182)/2,1,2),2)</f>
        <v>FR</v>
      </c>
      <c r="AG5460" s="7" t="str">
        <v>BE</v>
      </c>
      <c r="AH5460" s="7" t="str">
        <v>HD</v>
      </c>
    </row>
    <row r="5461" spans="19:41">
      <c r="S5461" s="7">
        <v>6954</v>
      </c>
      <c r="T5461" s="7">
        <v>0.54376157407407411</v>
      </c>
      <c r="U5461" s="7" cm="1">
        <f t="array" ref="U5461:AD5461">COUNTIF(_xlfn.ANCHORARRAY(AF5461),_xlfn.ANCHORARRAY($U$282))</f>
        <v>0</v>
      </c>
      <c r="V5461" s="7">
        <v>2</v>
      </c>
      <c r="W5461" s="7">
        <v>0</v>
      </c>
      <c r="X5461" s="7">
        <v>3</v>
      </c>
      <c r="Y5461" s="7">
        <v>0</v>
      </c>
      <c r="Z5461" s="7">
        <v>0</v>
      </c>
      <c r="AA5461" s="7">
        <v>0</v>
      </c>
      <c r="AB5461" s="7">
        <v>0</v>
      </c>
      <c r="AC5461" s="7">
        <v>4</v>
      </c>
      <c r="AD5461" s="7">
        <v>0</v>
      </c>
      <c r="AF5461" s="7" t="str" cm="1">
        <f t="array" ref="AF5461:AN5461">MID('Historical Orders'!$E5183, _xlfn.SEQUENCE(1,LEN('Historical Orders'!$E5183)/2,1,2),2)</f>
        <v>HD</v>
      </c>
      <c r="AG5461" s="7" t="str">
        <v>HD</v>
      </c>
      <c r="AH5461" s="7" t="str">
        <v>HD</v>
      </c>
      <c r="AI5461" s="7" t="str">
        <v>BE</v>
      </c>
      <c r="AJ5461" s="7" t="str">
        <v>BE</v>
      </c>
      <c r="AK5461" s="7" t="str">
        <v>BE</v>
      </c>
      <c r="AL5461" s="7" t="str">
        <v>BE</v>
      </c>
      <c r="AM5461" s="7" t="str">
        <v>BB</v>
      </c>
      <c r="AN5461" s="7" t="str">
        <v>BB</v>
      </c>
    </row>
    <row r="5462" spans="19:41">
      <c r="S5462" s="7">
        <v>6955</v>
      </c>
      <c r="T5462" s="7">
        <v>0.54377314814814814</v>
      </c>
      <c r="U5462" s="7" cm="1">
        <f t="array" ref="U5462:AD5462">COUNTIF(_xlfn.ANCHORARRAY(AF5462),_xlfn.ANCHORARRAY($U$282))</f>
        <v>1</v>
      </c>
      <c r="V5462" s="7">
        <v>1</v>
      </c>
      <c r="W5462" s="7">
        <v>1</v>
      </c>
      <c r="X5462" s="7">
        <v>3</v>
      </c>
      <c r="Y5462" s="7">
        <v>0</v>
      </c>
      <c r="Z5462" s="7">
        <v>0</v>
      </c>
      <c r="AA5462" s="7">
        <v>0</v>
      </c>
      <c r="AB5462" s="7">
        <v>1</v>
      </c>
      <c r="AC5462" s="7">
        <v>1</v>
      </c>
      <c r="AD5462" s="7">
        <v>1</v>
      </c>
      <c r="AF5462" s="7" t="str" cm="1">
        <f t="array" ref="AF5462:AN5462">MID('Historical Orders'!$E5184, _xlfn.SEQUENCE(1,LEN('Historical Orders'!$E5184)/2,1,2),2)</f>
        <v>WB</v>
      </c>
      <c r="AG5462" s="7" t="str">
        <v>BE</v>
      </c>
      <c r="AH5462" s="7" t="str">
        <v>SO</v>
      </c>
      <c r="AI5462" s="7" t="str">
        <v>HD</v>
      </c>
      <c r="AJ5462" s="7" t="str">
        <v>HD</v>
      </c>
      <c r="AK5462" s="7" t="str">
        <v>HD</v>
      </c>
      <c r="AL5462" s="7" t="str">
        <v>BB</v>
      </c>
      <c r="AM5462" s="7" t="str">
        <v>CB</v>
      </c>
      <c r="AN5462" s="7" t="str">
        <v>JB</v>
      </c>
    </row>
    <row r="5463" spans="19:41">
      <c r="S5463" s="7">
        <v>6956</v>
      </c>
      <c r="T5463" s="7">
        <v>0.55162037037037037</v>
      </c>
      <c r="U5463" s="7" cm="1">
        <f t="array" ref="U5463:AD5463">COUNTIF(_xlfn.ANCHORARRAY(AF5463),_xlfn.ANCHORARRAY($U$282))</f>
        <v>0</v>
      </c>
      <c r="V5463" s="7">
        <v>3</v>
      </c>
      <c r="W5463" s="7">
        <v>0</v>
      </c>
      <c r="X5463" s="7">
        <v>0</v>
      </c>
      <c r="Y5463" s="7">
        <v>0</v>
      </c>
      <c r="Z5463" s="7">
        <v>0</v>
      </c>
      <c r="AA5463" s="7">
        <v>0</v>
      </c>
      <c r="AB5463" s="7">
        <v>3</v>
      </c>
      <c r="AC5463" s="7">
        <v>0</v>
      </c>
      <c r="AD5463" s="7">
        <v>0</v>
      </c>
      <c r="AF5463" s="7" t="str" cm="1">
        <f t="array" ref="AF5463:AK5463">MID('Historical Orders'!$E5185, _xlfn.SEQUENCE(1,LEN('Historical Orders'!$E5185)/2,1,2),2)</f>
        <v>SO</v>
      </c>
      <c r="AG5463" s="7" t="str">
        <v>SO</v>
      </c>
      <c r="AH5463" s="7" t="str">
        <v>SO</v>
      </c>
      <c r="AI5463" s="7" t="str">
        <v>BB</v>
      </c>
      <c r="AJ5463" s="7" t="str">
        <v>BB</v>
      </c>
      <c r="AK5463" s="7" t="str">
        <v>BB</v>
      </c>
    </row>
    <row r="5464" spans="19:41">
      <c r="S5464" s="7">
        <v>6957</v>
      </c>
      <c r="T5464" s="7">
        <v>0.55371527777777774</v>
      </c>
      <c r="U5464" s="7" cm="1">
        <f t="array" ref="U5464:AD5464">COUNTIF(_xlfn.ANCHORARRAY(AF5464),_xlfn.ANCHORARRAY($U$282))</f>
        <v>0</v>
      </c>
      <c r="V5464" s="7">
        <v>2</v>
      </c>
      <c r="W5464" s="7">
        <v>0</v>
      </c>
      <c r="X5464" s="7">
        <v>1</v>
      </c>
      <c r="Y5464" s="7">
        <v>1</v>
      </c>
      <c r="Z5464" s="7">
        <v>0</v>
      </c>
      <c r="AA5464" s="7">
        <v>0</v>
      </c>
      <c r="AB5464" s="7">
        <v>0</v>
      </c>
      <c r="AC5464" s="7">
        <v>0</v>
      </c>
      <c r="AD5464" s="7">
        <v>0</v>
      </c>
      <c r="AF5464" s="7" t="str" cm="1">
        <f t="array" ref="AF5464:AI5464">MID('Historical Orders'!$E5186, _xlfn.SEQUENCE(1,LEN('Historical Orders'!$E5186)/2,1,2),2)</f>
        <v>BB</v>
      </c>
      <c r="AG5464" s="7" t="str">
        <v>BB</v>
      </c>
      <c r="AH5464" s="7" t="str">
        <v>HD</v>
      </c>
      <c r="AI5464" s="7" t="str">
        <v>DX</v>
      </c>
    </row>
    <row r="5465" spans="19:41">
      <c r="S5465" s="7">
        <v>6958</v>
      </c>
      <c r="T5465" s="7">
        <v>0.55513888888888885</v>
      </c>
      <c r="U5465" s="7" cm="1">
        <f t="array" ref="U5465:AD5465">COUNTIF(_xlfn.ANCHORARRAY(AF5465),_xlfn.ANCHORARRAY($U$282))</f>
        <v>1</v>
      </c>
      <c r="V5465" s="7">
        <v>0</v>
      </c>
      <c r="W5465" s="7">
        <v>2</v>
      </c>
      <c r="X5465" s="7">
        <v>0</v>
      </c>
      <c r="Y5465" s="7">
        <v>1</v>
      </c>
      <c r="Z5465" s="7">
        <v>0</v>
      </c>
      <c r="AA5465" s="7">
        <v>1</v>
      </c>
      <c r="AB5465" s="7">
        <v>3</v>
      </c>
      <c r="AC5465" s="7">
        <v>0</v>
      </c>
      <c r="AD5465" s="7">
        <v>1</v>
      </c>
      <c r="AF5465" s="7" t="str" cm="1">
        <f t="array" ref="AF5465:AN5465">MID('Historical Orders'!$E5187, _xlfn.SEQUENCE(1,LEN('Historical Orders'!$E5187)/2,1,2),2)</f>
        <v>WB</v>
      </c>
      <c r="AG5465" s="7" t="str">
        <v>WB</v>
      </c>
      <c r="AH5465" s="7" t="str">
        <v>DX</v>
      </c>
      <c r="AI5465" s="7" t="str">
        <v>CB</v>
      </c>
      <c r="AJ5465" s="7" t="str">
        <v>JB</v>
      </c>
      <c r="AK5465" s="7" t="str">
        <v>SS</v>
      </c>
      <c r="AL5465" s="7" t="str">
        <v>SO</v>
      </c>
      <c r="AM5465" s="7" t="str">
        <v>SO</v>
      </c>
      <c r="AN5465" s="7" t="str">
        <v>SO</v>
      </c>
    </row>
    <row r="5466" spans="19:41">
      <c r="S5466" s="7">
        <v>6959</v>
      </c>
      <c r="T5466" s="7">
        <v>0.55521990740740745</v>
      </c>
      <c r="U5466" s="7" cm="1">
        <f t="array" ref="U5466:AD5466">COUNTIF(_xlfn.ANCHORARRAY(AF5466),_xlfn.ANCHORARRAY($U$282))</f>
        <v>0</v>
      </c>
      <c r="V5466" s="7">
        <v>0</v>
      </c>
      <c r="W5466" s="7">
        <v>0</v>
      </c>
      <c r="X5466" s="7">
        <v>1</v>
      </c>
      <c r="Y5466" s="7">
        <v>1</v>
      </c>
      <c r="Z5466" s="7">
        <v>0</v>
      </c>
      <c r="AA5466" s="7">
        <v>2</v>
      </c>
      <c r="AB5466" s="7">
        <v>1</v>
      </c>
      <c r="AC5466" s="7">
        <v>4</v>
      </c>
      <c r="AD5466" s="7">
        <v>1</v>
      </c>
      <c r="AF5466" s="7" t="str" cm="1">
        <f t="array" ref="AF5466:AO5466">MID('Historical Orders'!$E5188, _xlfn.SEQUENCE(1,LEN('Historical Orders'!$E5188)/2,1,2),2)</f>
        <v>HD</v>
      </c>
      <c r="AG5466" s="7" t="str">
        <v>JB</v>
      </c>
      <c r="AH5466" s="7" t="str">
        <v>BE</v>
      </c>
      <c r="AI5466" s="7" t="str">
        <v>SO</v>
      </c>
      <c r="AJ5466" s="7" t="str">
        <v>BE</v>
      </c>
      <c r="AK5466" s="7" t="str">
        <v>BE</v>
      </c>
      <c r="AL5466" s="7" t="str">
        <v>BE</v>
      </c>
      <c r="AM5466" s="7" t="str">
        <v>SS</v>
      </c>
      <c r="AN5466" s="7" t="str">
        <v>SS</v>
      </c>
      <c r="AO5466" s="7" t="str">
        <v>DX</v>
      </c>
    </row>
    <row r="5467" spans="19:41">
      <c r="S5467" s="7">
        <v>6960</v>
      </c>
      <c r="T5467" s="7">
        <v>0.55556712962962962</v>
      </c>
      <c r="U5467" s="7" cm="1">
        <f t="array" ref="U5467:AD5467">COUNTIF(_xlfn.ANCHORARRAY(AF5467),_xlfn.ANCHORARRAY($U$282))</f>
        <v>1</v>
      </c>
      <c r="V5467" s="7">
        <v>3</v>
      </c>
      <c r="W5467" s="7">
        <v>0</v>
      </c>
      <c r="X5467" s="7">
        <v>1</v>
      </c>
      <c r="Y5467" s="7">
        <v>0</v>
      </c>
      <c r="Z5467" s="7">
        <v>0</v>
      </c>
      <c r="AA5467" s="7">
        <v>0</v>
      </c>
      <c r="AB5467" s="7">
        <v>1</v>
      </c>
      <c r="AC5467" s="7">
        <v>0</v>
      </c>
      <c r="AD5467" s="7">
        <v>0</v>
      </c>
      <c r="AF5467" s="7" t="str" cm="1">
        <f t="array" ref="AF5467:AK5467">MID('Historical Orders'!$E5189, _xlfn.SEQUENCE(1,LEN('Historical Orders'!$E5189)/2,1,2),2)</f>
        <v>HD</v>
      </c>
      <c r="AG5467" s="7" t="str">
        <v>SO</v>
      </c>
      <c r="AH5467" s="7" t="str">
        <v>CB</v>
      </c>
      <c r="AI5467" s="7" t="str">
        <v>BB</v>
      </c>
      <c r="AJ5467" s="7" t="str">
        <v>BB</v>
      </c>
      <c r="AK5467" s="7" t="str">
        <v>BB</v>
      </c>
    </row>
    <row r="5468" spans="19:41">
      <c r="S5468" s="7">
        <v>6961</v>
      </c>
      <c r="T5468" s="7">
        <v>0.55694444444444446</v>
      </c>
      <c r="U5468" s="7" cm="1">
        <f t="array" ref="U5468:AD5468">COUNTIF(_xlfn.ANCHORARRAY(AF5468),_xlfn.ANCHORARRAY($U$282))</f>
        <v>0</v>
      </c>
      <c r="V5468" s="7">
        <v>2</v>
      </c>
      <c r="W5468" s="7">
        <v>1</v>
      </c>
      <c r="X5468" s="7">
        <v>0</v>
      </c>
      <c r="Y5468" s="7">
        <v>0</v>
      </c>
      <c r="Z5468" s="7">
        <v>0</v>
      </c>
      <c r="AA5468" s="7">
        <v>0</v>
      </c>
      <c r="AB5468" s="7">
        <v>2</v>
      </c>
      <c r="AC5468" s="7">
        <v>2</v>
      </c>
      <c r="AD5468" s="7">
        <v>0</v>
      </c>
      <c r="AF5468" s="7" t="str" cm="1">
        <f t="array" ref="AF5468:AL5468">MID('Historical Orders'!$E5190, _xlfn.SEQUENCE(1,LEN('Historical Orders'!$E5190)/2,1,2),2)</f>
        <v>SO</v>
      </c>
      <c r="AG5468" s="7" t="str">
        <v>WB</v>
      </c>
      <c r="AH5468" s="7" t="str">
        <v>SO</v>
      </c>
      <c r="AI5468" s="7" t="str">
        <v>BE</v>
      </c>
      <c r="AJ5468" s="7" t="str">
        <v>BE</v>
      </c>
      <c r="AK5468" s="7" t="str">
        <v>BB</v>
      </c>
      <c r="AL5468" s="7" t="str">
        <v>BB</v>
      </c>
    </row>
    <row r="5469" spans="19:41">
      <c r="S5469" s="7">
        <v>6962</v>
      </c>
      <c r="T5469" s="7">
        <v>0.55763888888888891</v>
      </c>
      <c r="U5469" s="7" cm="1">
        <f t="array" ref="U5469:AD5469">COUNTIF(_xlfn.ANCHORARRAY(AF5469),_xlfn.ANCHORARRAY($U$282))</f>
        <v>0</v>
      </c>
      <c r="V5469" s="7">
        <v>1</v>
      </c>
      <c r="W5469" s="7">
        <v>0</v>
      </c>
      <c r="X5469" s="7">
        <v>2</v>
      </c>
      <c r="Y5469" s="7">
        <v>0</v>
      </c>
      <c r="Z5469" s="7">
        <v>3</v>
      </c>
      <c r="AA5469" s="7">
        <v>0</v>
      </c>
      <c r="AB5469" s="7">
        <v>2</v>
      </c>
      <c r="AC5469" s="7">
        <v>0</v>
      </c>
      <c r="AD5469" s="7">
        <v>0</v>
      </c>
      <c r="AF5469" s="7" t="str" cm="1">
        <f t="array" ref="AF5469:AM5469">MID('Historical Orders'!$E5191, _xlfn.SEQUENCE(1,LEN('Historical Orders'!$E5191)/2,1,2),2)</f>
        <v>SO</v>
      </c>
      <c r="AG5469" s="7" t="str">
        <v>SO</v>
      </c>
      <c r="AH5469" s="7" t="str">
        <v>HD</v>
      </c>
      <c r="AI5469" s="7" t="str">
        <v>HD</v>
      </c>
      <c r="AJ5469" s="7" t="str">
        <v>BB</v>
      </c>
      <c r="AK5469" s="7" t="str">
        <v>FR</v>
      </c>
      <c r="AL5469" s="7" t="str">
        <v>FR</v>
      </c>
      <c r="AM5469" s="7" t="str">
        <v>FR</v>
      </c>
    </row>
    <row r="5470" spans="19:41">
      <c r="S5470" s="7">
        <v>6963</v>
      </c>
      <c r="T5470" s="7">
        <v>0.55787037037037035</v>
      </c>
      <c r="U5470" s="7" cm="1">
        <f t="array" ref="U5470:AD5470">COUNTIF(_xlfn.ANCHORARRAY(AF5470),_xlfn.ANCHORARRAY($U$282))</f>
        <v>0</v>
      </c>
      <c r="V5470" s="7">
        <v>0</v>
      </c>
      <c r="W5470" s="7">
        <v>2</v>
      </c>
      <c r="X5470" s="7">
        <v>1</v>
      </c>
      <c r="Y5470" s="7">
        <v>0</v>
      </c>
      <c r="Z5470" s="7">
        <v>2</v>
      </c>
      <c r="AA5470" s="7">
        <v>0</v>
      </c>
      <c r="AB5470" s="7">
        <v>1</v>
      </c>
      <c r="AC5470" s="7">
        <v>0</v>
      </c>
      <c r="AD5470" s="7">
        <v>0</v>
      </c>
      <c r="AF5470" s="7" t="str" cm="1">
        <f t="array" ref="AF5470:AK5470">MID('Historical Orders'!$E5192, _xlfn.SEQUENCE(1,LEN('Historical Orders'!$E5192)/2,1,2),2)</f>
        <v>FR</v>
      </c>
      <c r="AG5470" s="7" t="str">
        <v>FR</v>
      </c>
      <c r="AH5470" s="7" t="str">
        <v>HD</v>
      </c>
      <c r="AI5470" s="7" t="str">
        <v>SO</v>
      </c>
      <c r="AJ5470" s="7" t="str">
        <v>WB</v>
      </c>
      <c r="AK5470" s="7" t="str">
        <v>WB</v>
      </c>
    </row>
    <row r="5471" spans="19:41">
      <c r="S5471" s="7">
        <v>6964</v>
      </c>
      <c r="T5471" s="7">
        <v>0.5580208333333333</v>
      </c>
      <c r="U5471" s="7" cm="1">
        <f t="array" ref="U5471:AD5471">COUNTIF(_xlfn.ANCHORARRAY(AF5471),_xlfn.ANCHORARRAY($U$282))</f>
        <v>0</v>
      </c>
      <c r="V5471" s="7">
        <v>2</v>
      </c>
      <c r="W5471" s="7">
        <v>2</v>
      </c>
      <c r="X5471" s="7">
        <v>1</v>
      </c>
      <c r="Y5471" s="7">
        <v>1</v>
      </c>
      <c r="Z5471" s="7">
        <v>0</v>
      </c>
      <c r="AA5471" s="7">
        <v>0</v>
      </c>
      <c r="AB5471" s="7">
        <v>0</v>
      </c>
      <c r="AC5471" s="7">
        <v>1</v>
      </c>
      <c r="AD5471" s="7">
        <v>0</v>
      </c>
      <c r="AF5471" s="7" t="str" cm="1">
        <f t="array" ref="AF5471:AL5471">MID('Historical Orders'!$E5193, _xlfn.SEQUENCE(1,LEN('Historical Orders'!$E5193)/2,1,2),2)</f>
        <v>HD</v>
      </c>
      <c r="AG5471" s="7" t="str">
        <v>WB</v>
      </c>
      <c r="AH5471" s="7" t="str">
        <v>WB</v>
      </c>
      <c r="AI5471" s="7" t="str">
        <v>DX</v>
      </c>
      <c r="AJ5471" s="7" t="str">
        <v>BE</v>
      </c>
      <c r="AK5471" s="7" t="str">
        <v>BB</v>
      </c>
      <c r="AL5471" s="7" t="str">
        <v>BB</v>
      </c>
    </row>
    <row r="5472" spans="19:41">
      <c r="S5472" s="7">
        <v>6965</v>
      </c>
      <c r="T5472" s="7">
        <v>0.56012731481481481</v>
      </c>
      <c r="U5472" s="7" cm="1">
        <f t="array" ref="U5472:AD5472">COUNTIF(_xlfn.ANCHORARRAY(AF5472),_xlfn.ANCHORARRAY($U$282))</f>
        <v>0</v>
      </c>
      <c r="V5472" s="7">
        <v>0</v>
      </c>
      <c r="W5472" s="7">
        <v>0</v>
      </c>
      <c r="X5472" s="7">
        <v>0</v>
      </c>
      <c r="Y5472" s="7">
        <v>6</v>
      </c>
      <c r="Z5472" s="7">
        <v>1</v>
      </c>
      <c r="AA5472" s="7">
        <v>0</v>
      </c>
      <c r="AB5472" s="7">
        <v>0</v>
      </c>
      <c r="AC5472" s="7">
        <v>1</v>
      </c>
      <c r="AD5472" s="7">
        <v>0</v>
      </c>
      <c r="AF5472" s="7" t="str" cm="1">
        <f t="array" ref="AF5472:AM5472">MID('Historical Orders'!$E5194, _xlfn.SEQUENCE(1,LEN('Historical Orders'!$E5194)/2,1,2),2)</f>
        <v>DX</v>
      </c>
      <c r="AG5472" s="7" t="str">
        <v>DX</v>
      </c>
      <c r="AH5472" s="7" t="str">
        <v>DX</v>
      </c>
      <c r="AI5472" s="7" t="str">
        <v>BE</v>
      </c>
      <c r="AJ5472" s="7" t="str">
        <v>FR</v>
      </c>
      <c r="AK5472" s="7" t="str">
        <v>DX</v>
      </c>
      <c r="AL5472" s="7" t="str">
        <v>DX</v>
      </c>
      <c r="AM5472" s="7" t="str">
        <v>DX</v>
      </c>
    </row>
    <row r="5473" spans="19:45">
      <c r="S5473" s="7">
        <v>6966</v>
      </c>
      <c r="T5473" s="7">
        <v>0.56350694444444449</v>
      </c>
      <c r="U5473" s="7" cm="1">
        <f t="array" ref="U5473:AD5473">COUNTIF(_xlfn.ANCHORARRAY(AF5473),_xlfn.ANCHORARRAY($U$282))</f>
        <v>0</v>
      </c>
      <c r="V5473" s="7">
        <v>2</v>
      </c>
      <c r="W5473" s="7">
        <v>4</v>
      </c>
      <c r="X5473" s="7">
        <v>0</v>
      </c>
      <c r="Y5473" s="7">
        <v>0</v>
      </c>
      <c r="Z5473" s="7">
        <v>0</v>
      </c>
      <c r="AA5473" s="7">
        <v>0</v>
      </c>
      <c r="AB5473" s="7">
        <v>0</v>
      </c>
      <c r="AC5473" s="7">
        <v>1</v>
      </c>
      <c r="AD5473" s="7">
        <v>1</v>
      </c>
      <c r="AF5473" s="7" t="str" cm="1">
        <f t="array" ref="AF5473:AM5473">MID('Historical Orders'!$E5195, _xlfn.SEQUENCE(1,LEN('Historical Orders'!$E5195)/2,1,2),2)</f>
        <v>BB</v>
      </c>
      <c r="AG5473" s="7" t="str">
        <v>BB</v>
      </c>
      <c r="AH5473" s="7" t="str">
        <v>WB</v>
      </c>
      <c r="AI5473" s="7" t="str">
        <v>WB</v>
      </c>
      <c r="AJ5473" s="7" t="str">
        <v>WB</v>
      </c>
      <c r="AK5473" s="7" t="str">
        <v>WB</v>
      </c>
      <c r="AL5473" s="7" t="str">
        <v>JB</v>
      </c>
      <c r="AM5473" s="7" t="str">
        <v>BE</v>
      </c>
    </row>
    <row r="5474" spans="19:45">
      <c r="S5474" s="7">
        <v>6967</v>
      </c>
      <c r="T5474" s="7">
        <v>0.5660532407407407</v>
      </c>
      <c r="U5474" s="7" cm="1">
        <f t="array" ref="U5474:AD5474">COUNTIF(_xlfn.ANCHORARRAY(AF5474),_xlfn.ANCHORARRAY($U$282))</f>
        <v>4</v>
      </c>
      <c r="V5474" s="7">
        <v>0</v>
      </c>
      <c r="W5474" s="7">
        <v>0</v>
      </c>
      <c r="X5474" s="7">
        <v>0</v>
      </c>
      <c r="Y5474" s="7">
        <v>0</v>
      </c>
      <c r="Z5474" s="7">
        <v>0</v>
      </c>
      <c r="AA5474" s="7">
        <v>3</v>
      </c>
      <c r="AB5474" s="7">
        <v>0</v>
      </c>
      <c r="AC5474" s="7">
        <v>2</v>
      </c>
      <c r="AD5474" s="7">
        <v>0</v>
      </c>
      <c r="AF5474" s="7" t="str" cm="1">
        <f t="array" ref="AF5474:AN5474">MID('Historical Orders'!$E5196, _xlfn.SEQUENCE(1,LEN('Historical Orders'!$E5196)/2,1,2),2)</f>
        <v>SS</v>
      </c>
      <c r="AG5474" s="7" t="str">
        <v>CB</v>
      </c>
      <c r="AH5474" s="7" t="str">
        <v>CB</v>
      </c>
      <c r="AI5474" s="7" t="str">
        <v>CB</v>
      </c>
      <c r="AJ5474" s="7" t="str">
        <v>CB</v>
      </c>
      <c r="AK5474" s="7" t="str">
        <v>SS</v>
      </c>
      <c r="AL5474" s="7" t="str">
        <v>SS</v>
      </c>
      <c r="AM5474" s="7" t="str">
        <v>BE</v>
      </c>
      <c r="AN5474" s="7" t="str">
        <v>BE</v>
      </c>
    </row>
    <row r="5475" spans="19:45">
      <c r="S5475" s="7">
        <v>6968</v>
      </c>
      <c r="T5475" s="7">
        <v>0.56724537037037037</v>
      </c>
      <c r="U5475" s="7" cm="1">
        <f t="array" ref="U5475:AD5475">COUNTIF(_xlfn.ANCHORARRAY(AF5475),_xlfn.ANCHORARRAY($U$282))</f>
        <v>1</v>
      </c>
      <c r="V5475" s="7">
        <v>2</v>
      </c>
      <c r="W5475" s="7">
        <v>0</v>
      </c>
      <c r="X5475" s="7">
        <v>1</v>
      </c>
      <c r="Y5475" s="7">
        <v>0</v>
      </c>
      <c r="Z5475" s="7">
        <v>1</v>
      </c>
      <c r="AA5475" s="7">
        <v>0</v>
      </c>
      <c r="AB5475" s="7">
        <v>1</v>
      </c>
      <c r="AC5475" s="7">
        <v>0</v>
      </c>
      <c r="AD5475" s="7">
        <v>1</v>
      </c>
      <c r="AF5475" s="7" t="str" cm="1">
        <f t="array" ref="AF5475:AL5475">MID('Historical Orders'!$E5197, _xlfn.SEQUENCE(1,LEN('Historical Orders'!$E5197)/2,1,2),2)</f>
        <v>CB</v>
      </c>
      <c r="AG5475" s="7" t="str">
        <v>JB</v>
      </c>
      <c r="AH5475" s="7" t="str">
        <v>FR</v>
      </c>
      <c r="AI5475" s="7" t="str">
        <v>BB</v>
      </c>
      <c r="AJ5475" s="7" t="str">
        <v>HD</v>
      </c>
      <c r="AK5475" s="7" t="str">
        <v>BB</v>
      </c>
      <c r="AL5475" s="7" t="str">
        <v>SO</v>
      </c>
    </row>
    <row r="5476" spans="19:45">
      <c r="S5476" s="7">
        <v>6969</v>
      </c>
      <c r="T5476" s="7">
        <v>0.5689467592592593</v>
      </c>
      <c r="U5476" s="7" cm="1">
        <f t="array" ref="U5476:AD5476">COUNTIF(_xlfn.ANCHORARRAY(AF5476),_xlfn.ANCHORARRAY($U$282))</f>
        <v>0</v>
      </c>
      <c r="V5476" s="7">
        <v>0</v>
      </c>
      <c r="W5476" s="7">
        <v>0</v>
      </c>
      <c r="X5476" s="7">
        <v>0</v>
      </c>
      <c r="Y5476" s="7">
        <v>0</v>
      </c>
      <c r="Z5476" s="7">
        <v>2</v>
      </c>
      <c r="AA5476" s="7">
        <v>0</v>
      </c>
      <c r="AB5476" s="7">
        <v>0</v>
      </c>
      <c r="AC5476" s="7">
        <v>4</v>
      </c>
      <c r="AD5476" s="7">
        <v>0</v>
      </c>
      <c r="AF5476" s="7" t="str" cm="1">
        <f t="array" ref="AF5476:AK5476">MID('Historical Orders'!$E5198, _xlfn.SEQUENCE(1,LEN('Historical Orders'!$E5198)/2,1,2),2)</f>
        <v>FR</v>
      </c>
      <c r="AG5476" s="7" t="str">
        <v>FR</v>
      </c>
      <c r="AH5476" s="7" t="str">
        <v>BE</v>
      </c>
      <c r="AI5476" s="7" t="str">
        <v>BE</v>
      </c>
      <c r="AJ5476" s="7" t="str">
        <v>BE</v>
      </c>
      <c r="AK5476" s="7" t="str">
        <v>BE</v>
      </c>
    </row>
    <row r="5477" spans="19:45">
      <c r="S5477" s="7">
        <v>6970</v>
      </c>
      <c r="T5477" s="7">
        <v>0.56994212962962965</v>
      </c>
      <c r="U5477" s="7" cm="1">
        <f t="array" ref="U5477:AD5477">COUNTIF(_xlfn.ANCHORARRAY(AF5477),_xlfn.ANCHORARRAY($U$282))</f>
        <v>0</v>
      </c>
      <c r="V5477" s="7">
        <v>0</v>
      </c>
      <c r="W5477" s="7">
        <v>0</v>
      </c>
      <c r="X5477" s="7">
        <v>0</v>
      </c>
      <c r="Y5477" s="7">
        <v>0</v>
      </c>
      <c r="Z5477" s="7">
        <v>1</v>
      </c>
      <c r="AA5477" s="7">
        <v>0</v>
      </c>
      <c r="AB5477" s="7">
        <v>1</v>
      </c>
      <c r="AC5477" s="7">
        <v>0</v>
      </c>
      <c r="AD5477" s="7">
        <v>2</v>
      </c>
      <c r="AF5477" s="7" t="str" cm="1">
        <f t="array" ref="AF5477:AI5477">MID('Historical Orders'!$E5199, _xlfn.SEQUENCE(1,LEN('Historical Orders'!$E5199)/2,1,2),2)</f>
        <v>FR</v>
      </c>
      <c r="AG5477" s="7" t="str">
        <v>JB</v>
      </c>
      <c r="AH5477" s="7" t="str">
        <v>SO</v>
      </c>
      <c r="AI5477" s="7" t="str">
        <v>JB</v>
      </c>
    </row>
    <row r="5478" spans="19:45">
      <c r="S5478" s="7">
        <v>6971</v>
      </c>
      <c r="T5478" s="7">
        <v>0.57065972222222228</v>
      </c>
      <c r="U5478" s="7" cm="1">
        <f t="array" ref="U5478:AD5478">COUNTIF(_xlfn.ANCHORARRAY(AF5478),_xlfn.ANCHORARRAY($U$282))</f>
        <v>0</v>
      </c>
      <c r="V5478" s="7">
        <v>0</v>
      </c>
      <c r="W5478" s="7">
        <v>0</v>
      </c>
      <c r="X5478" s="7">
        <v>0</v>
      </c>
      <c r="Y5478" s="7">
        <v>0</v>
      </c>
      <c r="Z5478" s="7">
        <v>0</v>
      </c>
      <c r="AA5478" s="7">
        <v>2</v>
      </c>
      <c r="AB5478" s="7">
        <v>0</v>
      </c>
      <c r="AC5478" s="7">
        <v>0</v>
      </c>
      <c r="AD5478" s="7">
        <v>2</v>
      </c>
      <c r="AF5478" s="7" t="str" cm="1">
        <f t="array" ref="AF5478:AI5478">MID('Historical Orders'!$E5200, _xlfn.SEQUENCE(1,LEN('Historical Orders'!$E5200)/2,1,2),2)</f>
        <v>SS</v>
      </c>
      <c r="AG5478" s="7" t="str">
        <v>SS</v>
      </c>
      <c r="AH5478" s="7" t="str">
        <v>JB</v>
      </c>
      <c r="AI5478" s="7" t="str">
        <v>JB</v>
      </c>
    </row>
    <row r="5479" spans="19:45">
      <c r="S5479" s="7">
        <v>6972</v>
      </c>
      <c r="T5479" s="7">
        <v>0.57295138888888886</v>
      </c>
      <c r="U5479" s="7" cm="1">
        <f t="array" ref="U5479:AD5479">COUNTIF(_xlfn.ANCHORARRAY(AF5479),_xlfn.ANCHORARRAY($U$282))</f>
        <v>3</v>
      </c>
      <c r="V5479" s="7">
        <v>0</v>
      </c>
      <c r="W5479" s="7">
        <v>0</v>
      </c>
      <c r="X5479" s="7">
        <v>0</v>
      </c>
      <c r="Y5479" s="7">
        <v>0</v>
      </c>
      <c r="Z5479" s="7">
        <v>0</v>
      </c>
      <c r="AA5479" s="7">
        <v>4</v>
      </c>
      <c r="AB5479" s="7">
        <v>0</v>
      </c>
      <c r="AC5479" s="7">
        <v>0</v>
      </c>
      <c r="AD5479" s="7">
        <v>2</v>
      </c>
      <c r="AF5479" s="7" t="str" cm="1">
        <f t="array" ref="AF5479:AN5479">MID('Historical Orders'!$E5201, _xlfn.SEQUENCE(1,LEN('Historical Orders'!$E5201)/2,1,2),2)</f>
        <v>SS</v>
      </c>
      <c r="AG5479" s="7" t="str">
        <v>SS</v>
      </c>
      <c r="AH5479" s="7" t="str">
        <v>SS</v>
      </c>
      <c r="AI5479" s="7" t="str">
        <v>SS</v>
      </c>
      <c r="AJ5479" s="7" t="str">
        <v>JB</v>
      </c>
      <c r="AK5479" s="7" t="str">
        <v>JB</v>
      </c>
      <c r="AL5479" s="7" t="str">
        <v>CB</v>
      </c>
      <c r="AM5479" s="7" t="str">
        <v>CB</v>
      </c>
      <c r="AN5479" s="7" t="str">
        <v>CB</v>
      </c>
    </row>
    <row r="5480" spans="19:45">
      <c r="S5480" s="7">
        <v>6973</v>
      </c>
      <c r="T5480" s="7">
        <v>0.57563657407407409</v>
      </c>
      <c r="U5480" s="7" cm="1">
        <f t="array" ref="U5480:AD5480">COUNTIF(_xlfn.ANCHORARRAY(AF5480),_xlfn.ANCHORARRAY($U$282))</f>
        <v>3</v>
      </c>
      <c r="V5480" s="7">
        <v>1</v>
      </c>
      <c r="W5480" s="7">
        <v>1</v>
      </c>
      <c r="X5480" s="7">
        <v>1</v>
      </c>
      <c r="Y5480" s="7">
        <v>1</v>
      </c>
      <c r="Z5480" s="7">
        <v>1</v>
      </c>
      <c r="AA5480" s="7">
        <v>1</v>
      </c>
      <c r="AB5480" s="7">
        <v>0</v>
      </c>
      <c r="AC5480" s="7">
        <v>0</v>
      </c>
      <c r="AD5480" s="7">
        <v>1</v>
      </c>
      <c r="AF5480" s="7" t="str" cm="1">
        <f t="array" ref="AF5480:AO5480">MID('Historical Orders'!$E5202, _xlfn.SEQUENCE(1,LEN('Historical Orders'!$E5202)/2,1,2),2)</f>
        <v>WB</v>
      </c>
      <c r="AG5480" s="7" t="str">
        <v>BB</v>
      </c>
      <c r="AH5480" s="7" t="str">
        <v>DX</v>
      </c>
      <c r="AI5480" s="7" t="str">
        <v>CB</v>
      </c>
      <c r="AJ5480" s="7" t="str">
        <v>JB</v>
      </c>
      <c r="AK5480" s="7" t="str">
        <v>CB</v>
      </c>
      <c r="AL5480" s="7" t="str">
        <v>CB</v>
      </c>
      <c r="AM5480" s="7" t="str">
        <v>HD</v>
      </c>
      <c r="AN5480" s="7" t="str">
        <v>FR</v>
      </c>
      <c r="AO5480" s="7" t="str">
        <v>SS</v>
      </c>
    </row>
    <row r="5481" spans="19:45">
      <c r="S5481" s="7">
        <v>6974</v>
      </c>
      <c r="T5481" s="7">
        <v>0.57613425925925921</v>
      </c>
      <c r="U5481" s="7" cm="1">
        <f t="array" ref="U5481:AD5481">COUNTIF(_xlfn.ANCHORARRAY(AF5481),_xlfn.ANCHORARRAY($U$282))</f>
        <v>0</v>
      </c>
      <c r="V5481" s="7">
        <v>5</v>
      </c>
      <c r="W5481" s="7">
        <v>0</v>
      </c>
      <c r="X5481" s="7">
        <v>0</v>
      </c>
      <c r="Y5481" s="7">
        <v>3</v>
      </c>
      <c r="Z5481" s="7">
        <v>0</v>
      </c>
      <c r="AA5481" s="7">
        <v>1</v>
      </c>
      <c r="AB5481" s="7">
        <v>3</v>
      </c>
      <c r="AC5481" s="7">
        <v>0</v>
      </c>
      <c r="AD5481" s="7">
        <v>1</v>
      </c>
      <c r="AF5481" s="7" t="str" cm="1">
        <f t="array" ref="AF5481:AR5481">MID('Historical Orders'!$E5203, _xlfn.SEQUENCE(1,LEN('Historical Orders'!$E5203)/2,1,2),2)</f>
        <v>BB</v>
      </c>
      <c r="AG5481" s="7" t="str">
        <v>JB</v>
      </c>
      <c r="AH5481" s="7" t="str">
        <v>SO</v>
      </c>
      <c r="AI5481" s="7" t="str">
        <v>SO</v>
      </c>
      <c r="AJ5481" s="7" t="str">
        <v>DX</v>
      </c>
      <c r="AK5481" s="7" t="str">
        <v>BB</v>
      </c>
      <c r="AL5481" s="7" t="str">
        <v>SS</v>
      </c>
      <c r="AM5481" s="7" t="str">
        <v>SO</v>
      </c>
      <c r="AN5481" s="7" t="str">
        <v>DX</v>
      </c>
      <c r="AO5481" s="7" t="str">
        <v>DX</v>
      </c>
      <c r="AP5481" s="7" t="str">
        <v>BB</v>
      </c>
      <c r="AQ5481" s="7" t="str">
        <v>BB</v>
      </c>
      <c r="AR5481" s="7" t="str">
        <v>BB</v>
      </c>
    </row>
    <row r="5482" spans="19:45">
      <c r="S5482" s="7">
        <v>6975</v>
      </c>
      <c r="T5482" s="7">
        <v>0.57700231481481479</v>
      </c>
      <c r="U5482" s="7" cm="1">
        <f t="array" ref="U5482:AD5482">COUNTIF(_xlfn.ANCHORARRAY(AF5482),_xlfn.ANCHORARRAY($U$282))</f>
        <v>0</v>
      </c>
      <c r="V5482" s="7">
        <v>0</v>
      </c>
      <c r="W5482" s="7">
        <v>0</v>
      </c>
      <c r="X5482" s="7">
        <v>0</v>
      </c>
      <c r="Y5482" s="7">
        <v>0</v>
      </c>
      <c r="Z5482" s="7">
        <v>1</v>
      </c>
      <c r="AA5482" s="7">
        <v>1</v>
      </c>
      <c r="AB5482" s="7">
        <v>0</v>
      </c>
      <c r="AC5482" s="7">
        <v>2</v>
      </c>
      <c r="AD5482" s="7">
        <v>0</v>
      </c>
      <c r="AF5482" s="7" t="str" cm="1">
        <f t="array" ref="AF5482:AI5482">MID('Historical Orders'!$E5204, _xlfn.SEQUENCE(1,LEN('Historical Orders'!$E5204)/2,1,2),2)</f>
        <v>SS</v>
      </c>
      <c r="AG5482" s="7" t="str">
        <v>FR</v>
      </c>
      <c r="AH5482" s="7" t="str">
        <v>BE</v>
      </c>
      <c r="AI5482" s="7" t="str">
        <v>BE</v>
      </c>
    </row>
    <row r="5483" spans="19:45">
      <c r="S5483" s="7">
        <v>6976</v>
      </c>
      <c r="T5483" s="7">
        <v>0.57851851851851854</v>
      </c>
      <c r="U5483" s="7" cm="1">
        <f t="array" ref="U5483:AD5483">COUNTIF(_xlfn.ANCHORARRAY(AF5483),_xlfn.ANCHORARRAY($U$282))</f>
        <v>1</v>
      </c>
      <c r="V5483" s="7">
        <v>2</v>
      </c>
      <c r="W5483" s="7">
        <v>0</v>
      </c>
      <c r="X5483" s="7">
        <v>0</v>
      </c>
      <c r="Y5483" s="7">
        <v>0</v>
      </c>
      <c r="Z5483" s="7">
        <v>0</v>
      </c>
      <c r="AA5483" s="7">
        <v>0</v>
      </c>
      <c r="AB5483" s="7">
        <v>1</v>
      </c>
      <c r="AC5483" s="7">
        <v>5</v>
      </c>
      <c r="AD5483" s="7">
        <v>1</v>
      </c>
      <c r="AF5483" s="7" t="str" cm="1">
        <f t="array" ref="AF5483:AO5483">MID('Historical Orders'!$E5205, _xlfn.SEQUENCE(1,LEN('Historical Orders'!$E5205)/2,1,2),2)</f>
        <v>BE</v>
      </c>
      <c r="AG5483" s="7" t="str">
        <v>CB</v>
      </c>
      <c r="AH5483" s="7" t="str">
        <v>JB</v>
      </c>
      <c r="AI5483" s="7" t="str">
        <v>BE</v>
      </c>
      <c r="AJ5483" s="7" t="str">
        <v>BE</v>
      </c>
      <c r="AK5483" s="7" t="str">
        <v>BE</v>
      </c>
      <c r="AL5483" s="7" t="str">
        <v>BB</v>
      </c>
      <c r="AM5483" s="7" t="str">
        <v>BE</v>
      </c>
      <c r="AN5483" s="7" t="str">
        <v>BB</v>
      </c>
      <c r="AO5483" s="7" t="str">
        <v>SO</v>
      </c>
    </row>
    <row r="5484" spans="19:45">
      <c r="S5484" s="7">
        <v>6977</v>
      </c>
      <c r="T5484" s="7">
        <v>0.57887731481481486</v>
      </c>
      <c r="U5484" s="7" cm="1">
        <f t="array" ref="U5484:AD5484">COUNTIF(_xlfn.ANCHORARRAY(AF5484),_xlfn.ANCHORARRAY($U$282))</f>
        <v>0</v>
      </c>
      <c r="V5484" s="7">
        <v>0</v>
      </c>
      <c r="W5484" s="7">
        <v>1</v>
      </c>
      <c r="X5484" s="7">
        <v>0</v>
      </c>
      <c r="Y5484" s="7">
        <v>2</v>
      </c>
      <c r="Z5484" s="7">
        <v>3</v>
      </c>
      <c r="AA5484" s="7">
        <v>0</v>
      </c>
      <c r="AB5484" s="7">
        <v>0</v>
      </c>
      <c r="AC5484" s="7">
        <v>0</v>
      </c>
      <c r="AD5484" s="7">
        <v>1</v>
      </c>
      <c r="AF5484" s="7" t="str" cm="1">
        <f t="array" ref="AF5484:AL5484">MID('Historical Orders'!$E5206, _xlfn.SEQUENCE(1,LEN('Historical Orders'!$E5206)/2,1,2),2)</f>
        <v>FR</v>
      </c>
      <c r="AG5484" s="7" t="str">
        <v>FR</v>
      </c>
      <c r="AH5484" s="7" t="str">
        <v>FR</v>
      </c>
      <c r="AI5484" s="7" t="str">
        <v>JB</v>
      </c>
      <c r="AJ5484" s="7" t="str">
        <v>DX</v>
      </c>
      <c r="AK5484" s="7" t="str">
        <v>DX</v>
      </c>
      <c r="AL5484" s="7" t="str">
        <v>WB</v>
      </c>
    </row>
    <row r="5485" spans="19:45">
      <c r="S5485" s="7">
        <v>6978</v>
      </c>
      <c r="T5485" s="7">
        <v>0.58310185185185182</v>
      </c>
      <c r="U5485" s="7" cm="1">
        <f t="array" ref="U5485:AD5485">COUNTIF(_xlfn.ANCHORARRAY(AF5485),_xlfn.ANCHORARRAY($U$282))</f>
        <v>2</v>
      </c>
      <c r="V5485" s="7">
        <v>1</v>
      </c>
      <c r="W5485" s="7">
        <v>3</v>
      </c>
      <c r="X5485" s="7">
        <v>0</v>
      </c>
      <c r="Y5485" s="7">
        <v>0</v>
      </c>
      <c r="Z5485" s="7">
        <v>1</v>
      </c>
      <c r="AA5485" s="7">
        <v>0</v>
      </c>
      <c r="AB5485" s="7">
        <v>0</v>
      </c>
      <c r="AC5485" s="7">
        <v>0</v>
      </c>
      <c r="AD5485" s="7">
        <v>0</v>
      </c>
      <c r="AF5485" s="7" t="str" cm="1">
        <f t="array" ref="AF5485:AL5485">MID('Historical Orders'!$E5207, _xlfn.SEQUENCE(1,LEN('Historical Orders'!$E5207)/2,1,2),2)</f>
        <v>WB</v>
      </c>
      <c r="AG5485" s="7" t="str">
        <v>WB</v>
      </c>
      <c r="AH5485" s="7" t="str">
        <v>WB</v>
      </c>
      <c r="AI5485" s="7" t="str">
        <v>CB</v>
      </c>
      <c r="AJ5485" s="7" t="str">
        <v>CB</v>
      </c>
      <c r="AK5485" s="7" t="str">
        <v>FR</v>
      </c>
      <c r="AL5485" s="7" t="str">
        <v>BB</v>
      </c>
    </row>
    <row r="5486" spans="19:45">
      <c r="S5486" s="7">
        <v>6979</v>
      </c>
      <c r="T5486" s="7">
        <v>0.58871527777777777</v>
      </c>
      <c r="U5486" s="7" cm="1">
        <f t="array" ref="U5486:AD5486">COUNTIF(_xlfn.ANCHORARRAY(AF5486),_xlfn.ANCHORARRAY($U$282))</f>
        <v>0</v>
      </c>
      <c r="V5486" s="7">
        <v>0</v>
      </c>
      <c r="W5486" s="7">
        <v>0</v>
      </c>
      <c r="X5486" s="7">
        <v>0</v>
      </c>
      <c r="Y5486" s="7">
        <v>2</v>
      </c>
      <c r="Z5486" s="7">
        <v>0</v>
      </c>
      <c r="AA5486" s="7">
        <v>2</v>
      </c>
      <c r="AB5486" s="7">
        <v>0</v>
      </c>
      <c r="AC5486" s="7">
        <v>2</v>
      </c>
      <c r="AD5486" s="7">
        <v>0</v>
      </c>
      <c r="AF5486" s="7" t="str" cm="1">
        <f t="array" ref="AF5486:AK5486">MID('Historical Orders'!$E5208, _xlfn.SEQUENCE(1,LEN('Historical Orders'!$E5208)/2,1,2),2)</f>
        <v>BE</v>
      </c>
      <c r="AG5486" s="7" t="str">
        <v>BE</v>
      </c>
      <c r="AH5486" s="7" t="str">
        <v>DX</v>
      </c>
      <c r="AI5486" s="7" t="str">
        <v>DX</v>
      </c>
      <c r="AJ5486" s="7" t="str">
        <v>SS</v>
      </c>
      <c r="AK5486" s="7" t="str">
        <v>SS</v>
      </c>
    </row>
    <row r="5487" spans="19:45">
      <c r="S5487" s="7">
        <v>6980</v>
      </c>
      <c r="T5487" s="7">
        <v>0.59126157407407409</v>
      </c>
      <c r="U5487" s="7" cm="1">
        <f t="array" ref="U5487:AD5487">COUNTIF(_xlfn.ANCHORARRAY(AF5487),_xlfn.ANCHORARRAY($U$282))</f>
        <v>0</v>
      </c>
      <c r="V5487" s="7">
        <v>0</v>
      </c>
      <c r="W5487" s="7">
        <v>1</v>
      </c>
      <c r="X5487" s="7">
        <v>1</v>
      </c>
      <c r="Y5487" s="7">
        <v>0</v>
      </c>
      <c r="Z5487" s="7">
        <v>0</v>
      </c>
      <c r="AA5487" s="7">
        <v>2</v>
      </c>
      <c r="AB5487" s="7">
        <v>0</v>
      </c>
      <c r="AC5487" s="7">
        <v>0</v>
      </c>
      <c r="AD5487" s="7">
        <v>0</v>
      </c>
      <c r="AF5487" s="7" t="str" cm="1">
        <f t="array" ref="AF5487:AI5487">MID('Historical Orders'!$E5209, _xlfn.SEQUENCE(1,LEN('Historical Orders'!$E5209)/2,1,2),2)</f>
        <v>WB</v>
      </c>
      <c r="AG5487" s="7" t="str">
        <v>HD</v>
      </c>
      <c r="AH5487" s="7" t="str">
        <v>SS</v>
      </c>
      <c r="AI5487" s="7" t="str">
        <v>SS</v>
      </c>
    </row>
    <row r="5488" spans="19:45">
      <c r="S5488" s="7">
        <v>6981</v>
      </c>
      <c r="T5488" s="7">
        <v>0.59256944444444448</v>
      </c>
      <c r="U5488" s="7" cm="1">
        <f t="array" ref="U5488:AD5488">COUNTIF(_xlfn.ANCHORARRAY(AF5488),_xlfn.ANCHORARRAY($U$282))</f>
        <v>1</v>
      </c>
      <c r="V5488" s="7">
        <v>0</v>
      </c>
      <c r="W5488" s="7">
        <v>2</v>
      </c>
      <c r="X5488" s="7">
        <v>0</v>
      </c>
      <c r="Y5488" s="7">
        <v>0</v>
      </c>
      <c r="Z5488" s="7">
        <v>1</v>
      </c>
      <c r="AA5488" s="7">
        <v>1</v>
      </c>
      <c r="AB5488" s="7">
        <v>5</v>
      </c>
      <c r="AC5488" s="7">
        <v>1</v>
      </c>
      <c r="AD5488" s="7">
        <v>3</v>
      </c>
      <c r="AF5488" s="7" t="str" cm="1">
        <f t="array" ref="AF5488:AS5488">MID('Historical Orders'!$E5210, _xlfn.SEQUENCE(1,LEN('Historical Orders'!$E5210)/2,1,2),2)</f>
        <v>SO</v>
      </c>
      <c r="AG5488" s="7" t="str">
        <v>SO</v>
      </c>
      <c r="AH5488" s="7" t="str">
        <v>SO</v>
      </c>
      <c r="AI5488" s="7" t="str">
        <v>CB</v>
      </c>
      <c r="AJ5488" s="7" t="str">
        <v>JB</v>
      </c>
      <c r="AK5488" s="7" t="str">
        <v>JB</v>
      </c>
      <c r="AL5488" s="7" t="str">
        <v>JB</v>
      </c>
      <c r="AM5488" s="7" t="str">
        <v>WB</v>
      </c>
      <c r="AN5488" s="7" t="str">
        <v>SO</v>
      </c>
      <c r="AO5488" s="7" t="str">
        <v>SS</v>
      </c>
      <c r="AP5488" s="7" t="str">
        <v>SO</v>
      </c>
      <c r="AQ5488" s="7" t="str">
        <v>WB</v>
      </c>
      <c r="AR5488" s="7" t="str">
        <v>FR</v>
      </c>
      <c r="AS5488" s="7" t="str">
        <v>BE</v>
      </c>
    </row>
    <row r="5489" spans="19:43">
      <c r="S5489" s="7">
        <v>6982</v>
      </c>
      <c r="T5489" s="7">
        <v>0.59260416666666671</v>
      </c>
      <c r="U5489" s="7" cm="1">
        <f t="array" ref="U5489:AD5489">COUNTIF(_xlfn.ANCHORARRAY(AF5489),_xlfn.ANCHORARRAY($U$282))</f>
        <v>1</v>
      </c>
      <c r="V5489" s="7">
        <v>0</v>
      </c>
      <c r="W5489" s="7">
        <v>0</v>
      </c>
      <c r="X5489" s="7">
        <v>1</v>
      </c>
      <c r="Y5489" s="7">
        <v>0</v>
      </c>
      <c r="Z5489" s="7">
        <v>1</v>
      </c>
      <c r="AA5489" s="7">
        <v>2</v>
      </c>
      <c r="AB5489" s="7">
        <v>1</v>
      </c>
      <c r="AC5489" s="7">
        <v>1</v>
      </c>
      <c r="AD5489" s="7">
        <v>3</v>
      </c>
      <c r="AF5489" s="7" t="str" cm="1">
        <f t="array" ref="AF5489:AO5489">MID('Historical Orders'!$E5211, _xlfn.SEQUENCE(1,LEN('Historical Orders'!$E5211)/2,1,2),2)</f>
        <v>JB</v>
      </c>
      <c r="AG5489" s="7" t="str">
        <v>JB</v>
      </c>
      <c r="AH5489" s="7" t="str">
        <v>CB</v>
      </c>
      <c r="AI5489" s="7" t="str">
        <v>FR</v>
      </c>
      <c r="AJ5489" s="7" t="str">
        <v>SS</v>
      </c>
      <c r="AK5489" s="7" t="str">
        <v>SS</v>
      </c>
      <c r="AL5489" s="7" t="str">
        <v>HD</v>
      </c>
      <c r="AM5489" s="7" t="str">
        <v>BE</v>
      </c>
      <c r="AN5489" s="7" t="str">
        <v>JB</v>
      </c>
      <c r="AO5489" s="7" t="str">
        <v>SO</v>
      </c>
    </row>
    <row r="5490" spans="19:43">
      <c r="S5490" s="7">
        <v>6983</v>
      </c>
      <c r="T5490" s="7">
        <v>0.59372685185185181</v>
      </c>
      <c r="U5490" s="7" cm="1">
        <f t="array" ref="U5490:AD5490">COUNTIF(_xlfn.ANCHORARRAY(AF5490),_xlfn.ANCHORARRAY($U$282))</f>
        <v>0</v>
      </c>
      <c r="V5490" s="7">
        <v>0</v>
      </c>
      <c r="W5490" s="7">
        <v>0</v>
      </c>
      <c r="X5490" s="7">
        <v>0</v>
      </c>
      <c r="Y5490" s="7">
        <v>0</v>
      </c>
      <c r="Z5490" s="7">
        <v>0</v>
      </c>
      <c r="AA5490" s="7">
        <v>0</v>
      </c>
      <c r="AB5490" s="7">
        <v>0</v>
      </c>
      <c r="AC5490" s="7">
        <v>0</v>
      </c>
      <c r="AD5490" s="7">
        <v>3</v>
      </c>
      <c r="AF5490" s="7" t="str" cm="1">
        <f t="array" ref="AF5490:AH5490">MID('Historical Orders'!$E5212, _xlfn.SEQUENCE(1,LEN('Historical Orders'!$E5212)/2,1,2),2)</f>
        <v>JB</v>
      </c>
      <c r="AG5490" s="7" t="str">
        <v>JB</v>
      </c>
      <c r="AH5490" s="7" t="str">
        <v>JB</v>
      </c>
    </row>
    <row r="5491" spans="19:43">
      <c r="S5491" s="7">
        <v>6984</v>
      </c>
      <c r="T5491" s="7">
        <v>0.59381944444444446</v>
      </c>
      <c r="U5491" s="7" cm="1">
        <f t="array" ref="U5491:AD5491">COUNTIF(_xlfn.ANCHORARRAY(AF5491),_xlfn.ANCHORARRAY($U$282))</f>
        <v>0</v>
      </c>
      <c r="V5491" s="7">
        <v>0</v>
      </c>
      <c r="W5491" s="7">
        <v>0</v>
      </c>
      <c r="X5491" s="7">
        <v>0</v>
      </c>
      <c r="Y5491" s="7">
        <v>2</v>
      </c>
      <c r="Z5491" s="7">
        <v>0</v>
      </c>
      <c r="AA5491" s="7">
        <v>0</v>
      </c>
      <c r="AB5491" s="7">
        <v>0</v>
      </c>
      <c r="AC5491" s="7">
        <v>1</v>
      </c>
      <c r="AD5491" s="7">
        <v>0</v>
      </c>
      <c r="AF5491" s="7" t="str" cm="1">
        <f t="array" ref="AF5491:AH5491">MID('Historical Orders'!$E5213, _xlfn.SEQUENCE(1,LEN('Historical Orders'!$E5213)/2,1,2),2)</f>
        <v>DX</v>
      </c>
      <c r="AG5491" s="7" t="str">
        <v>DX</v>
      </c>
      <c r="AH5491" s="7" t="str">
        <v>BE</v>
      </c>
    </row>
    <row r="5492" spans="19:43">
      <c r="S5492" s="7">
        <v>6985</v>
      </c>
      <c r="T5492" s="7">
        <v>0.59619212962962964</v>
      </c>
      <c r="U5492" s="7" cm="1">
        <f t="array" ref="U5492:AD5492">COUNTIF(_xlfn.ANCHORARRAY(AF5492),_xlfn.ANCHORARRAY($U$282))</f>
        <v>0</v>
      </c>
      <c r="V5492" s="7">
        <v>0</v>
      </c>
      <c r="W5492" s="7">
        <v>2</v>
      </c>
      <c r="X5492" s="7">
        <v>1</v>
      </c>
      <c r="Y5492" s="7">
        <v>0</v>
      </c>
      <c r="Z5492" s="7">
        <v>0</v>
      </c>
      <c r="AA5492" s="7">
        <v>0</v>
      </c>
      <c r="AB5492" s="7">
        <v>0</v>
      </c>
      <c r="AC5492" s="7">
        <v>0</v>
      </c>
      <c r="AD5492" s="7">
        <v>1</v>
      </c>
      <c r="AF5492" s="7" t="str" cm="1">
        <f t="array" ref="AF5492:AI5492">MID('Historical Orders'!$E5214, _xlfn.SEQUENCE(1,LEN('Historical Orders'!$E5214)/2,1,2),2)</f>
        <v>WB</v>
      </c>
      <c r="AG5492" s="7" t="str">
        <v>WB</v>
      </c>
      <c r="AH5492" s="7" t="str">
        <v>HD</v>
      </c>
      <c r="AI5492" s="7" t="str">
        <v>JB</v>
      </c>
    </row>
    <row r="5493" spans="19:43">
      <c r="S5493" s="7">
        <v>6986</v>
      </c>
      <c r="T5493" s="7">
        <v>0.59645833333333331</v>
      </c>
      <c r="U5493" s="7" cm="1">
        <f t="array" ref="U5493:AD5493">COUNTIF(_xlfn.ANCHORARRAY(AF5493),_xlfn.ANCHORARRAY($U$282))</f>
        <v>2</v>
      </c>
      <c r="V5493" s="7">
        <v>0</v>
      </c>
      <c r="W5493" s="7">
        <v>1</v>
      </c>
      <c r="X5493" s="7">
        <v>0</v>
      </c>
      <c r="Y5493" s="7">
        <v>0</v>
      </c>
      <c r="Z5493" s="7">
        <v>0</v>
      </c>
      <c r="AA5493" s="7">
        <v>0</v>
      </c>
      <c r="AB5493" s="7">
        <v>0</v>
      </c>
      <c r="AC5493" s="7">
        <v>1</v>
      </c>
      <c r="AD5493" s="7">
        <v>2</v>
      </c>
      <c r="AF5493" s="7" t="str" cm="1">
        <f t="array" ref="AF5493:AK5493">MID('Historical Orders'!$E5215, _xlfn.SEQUENCE(1,LEN('Historical Orders'!$E5215)/2,1,2),2)</f>
        <v>JB</v>
      </c>
      <c r="AG5493" s="7" t="str">
        <v>JB</v>
      </c>
      <c r="AH5493" s="7" t="str">
        <v>CB</v>
      </c>
      <c r="AI5493" s="7" t="str">
        <v>CB</v>
      </c>
      <c r="AJ5493" s="7" t="str">
        <v>BE</v>
      </c>
      <c r="AK5493" s="7" t="str">
        <v>WB</v>
      </c>
    </row>
    <row r="5494" spans="19:43">
      <c r="S5494" s="7">
        <v>6987</v>
      </c>
      <c r="T5494" s="7">
        <v>0.59726851851851848</v>
      </c>
      <c r="U5494" s="7" cm="1">
        <f t="array" ref="U5494:AD5494">COUNTIF(_xlfn.ANCHORARRAY(AF5494),_xlfn.ANCHORARRAY($U$282))</f>
        <v>0</v>
      </c>
      <c r="V5494" s="7">
        <v>0</v>
      </c>
      <c r="W5494" s="7">
        <v>2</v>
      </c>
      <c r="X5494" s="7">
        <v>1</v>
      </c>
      <c r="Y5494" s="7">
        <v>4</v>
      </c>
      <c r="Z5494" s="7">
        <v>3</v>
      </c>
      <c r="AA5494" s="7">
        <v>0</v>
      </c>
      <c r="AB5494" s="7">
        <v>1</v>
      </c>
      <c r="AC5494" s="7">
        <v>1</v>
      </c>
      <c r="AD5494" s="7">
        <v>0</v>
      </c>
      <c r="AF5494" s="7" t="str" cm="1">
        <f t="array" ref="AF5494:AQ5494">MID('Historical Orders'!$E5216, _xlfn.SEQUENCE(1,LEN('Historical Orders'!$E5216)/2,1,2),2)</f>
        <v>FR</v>
      </c>
      <c r="AG5494" s="7" t="str">
        <v>FR</v>
      </c>
      <c r="AH5494" s="7" t="str">
        <v>BE</v>
      </c>
      <c r="AI5494" s="7" t="str">
        <v>SO</v>
      </c>
      <c r="AJ5494" s="7" t="str">
        <v>FR</v>
      </c>
      <c r="AK5494" s="7" t="str">
        <v>HD</v>
      </c>
      <c r="AL5494" s="7" t="str">
        <v>WB</v>
      </c>
      <c r="AM5494" s="7" t="str">
        <v>DX</v>
      </c>
      <c r="AN5494" s="7" t="str">
        <v>DX</v>
      </c>
      <c r="AO5494" s="7" t="str">
        <v>DX</v>
      </c>
      <c r="AP5494" s="7" t="str">
        <v>DX</v>
      </c>
      <c r="AQ5494" s="7" t="str">
        <v>WB</v>
      </c>
    </row>
    <row r="5495" spans="19:43">
      <c r="S5495" s="7">
        <v>6988</v>
      </c>
      <c r="T5495" s="7">
        <v>0.59839120370370369</v>
      </c>
      <c r="U5495" s="7" cm="1">
        <f t="array" ref="U5495:AD5495">COUNTIF(_xlfn.ANCHORARRAY(AF5495),_xlfn.ANCHORARRAY($U$282))</f>
        <v>1</v>
      </c>
      <c r="V5495" s="7">
        <v>0</v>
      </c>
      <c r="W5495" s="7">
        <v>0</v>
      </c>
      <c r="X5495" s="7">
        <v>0</v>
      </c>
      <c r="Y5495" s="7">
        <v>0</v>
      </c>
      <c r="Z5495" s="7">
        <v>1</v>
      </c>
      <c r="AA5495" s="7">
        <v>0</v>
      </c>
      <c r="AB5495" s="7">
        <v>2</v>
      </c>
      <c r="AC5495" s="7">
        <v>0</v>
      </c>
      <c r="AD5495" s="7">
        <v>0</v>
      </c>
      <c r="AF5495" s="7" t="str" cm="1">
        <f t="array" ref="AF5495:AI5495">MID('Historical Orders'!$E5217, _xlfn.SEQUENCE(1,LEN('Historical Orders'!$E5217)/2,1,2),2)</f>
        <v>FR</v>
      </c>
      <c r="AG5495" s="7" t="str">
        <v>CB</v>
      </c>
      <c r="AH5495" s="7" t="str">
        <v>SO</v>
      </c>
      <c r="AI5495" s="7" t="str">
        <v>SO</v>
      </c>
    </row>
    <row r="5496" spans="19:43">
      <c r="S5496" s="7">
        <v>6989</v>
      </c>
      <c r="T5496" s="7">
        <v>0.59996527777777775</v>
      </c>
      <c r="U5496" s="7" cm="1">
        <f t="array" ref="U5496:AD5496">COUNTIF(_xlfn.ANCHORARRAY(AF5496),_xlfn.ANCHORARRAY($U$282))</f>
        <v>1</v>
      </c>
      <c r="V5496" s="7">
        <v>0</v>
      </c>
      <c r="W5496" s="7">
        <v>0</v>
      </c>
      <c r="X5496" s="7">
        <v>2</v>
      </c>
      <c r="Y5496" s="7">
        <v>0</v>
      </c>
      <c r="Z5496" s="7">
        <v>0</v>
      </c>
      <c r="AA5496" s="7">
        <v>1</v>
      </c>
      <c r="AB5496" s="7">
        <v>2</v>
      </c>
      <c r="AC5496" s="7">
        <v>2</v>
      </c>
      <c r="AD5496" s="7">
        <v>0</v>
      </c>
      <c r="AF5496" s="7" t="str" cm="1">
        <f t="array" ref="AF5496:AM5496">MID('Historical Orders'!$E5218, _xlfn.SEQUENCE(1,LEN('Historical Orders'!$E5218)/2,1,2),2)</f>
        <v>BE</v>
      </c>
      <c r="AG5496" s="7" t="str">
        <v>HD</v>
      </c>
      <c r="AH5496" s="7" t="str">
        <v>BE</v>
      </c>
      <c r="AI5496" s="7" t="str">
        <v>SO</v>
      </c>
      <c r="AJ5496" s="7" t="str">
        <v>SS</v>
      </c>
      <c r="AK5496" s="7" t="str">
        <v>SO</v>
      </c>
      <c r="AL5496" s="7" t="str">
        <v>HD</v>
      </c>
      <c r="AM5496" s="7" t="str">
        <v>CB</v>
      </c>
    </row>
    <row r="5497" spans="19:43">
      <c r="S5497" s="7">
        <v>6990</v>
      </c>
      <c r="T5497" s="7">
        <v>0.60063657407407411</v>
      </c>
      <c r="U5497" s="7" cm="1">
        <f t="array" ref="U5497:AD5497">COUNTIF(_xlfn.ANCHORARRAY(AF5497),_xlfn.ANCHORARRAY($U$282))</f>
        <v>0</v>
      </c>
      <c r="V5497" s="7">
        <v>0</v>
      </c>
      <c r="W5497" s="7">
        <v>0</v>
      </c>
      <c r="X5497" s="7">
        <v>0</v>
      </c>
      <c r="Y5497" s="7">
        <v>0</v>
      </c>
      <c r="Z5497" s="7">
        <v>0</v>
      </c>
      <c r="AA5497" s="7">
        <v>0</v>
      </c>
      <c r="AB5497" s="7">
        <v>0</v>
      </c>
      <c r="AC5497" s="7">
        <v>3</v>
      </c>
      <c r="AD5497" s="7">
        <v>0</v>
      </c>
      <c r="AF5497" s="7" t="str" cm="1">
        <f t="array" ref="AF5497:AH5497">MID('Historical Orders'!$E5219, _xlfn.SEQUENCE(1,LEN('Historical Orders'!$E5219)/2,1,2),2)</f>
        <v>BE</v>
      </c>
      <c r="AG5497" s="7" t="str">
        <v>BE</v>
      </c>
      <c r="AH5497" s="7" t="str">
        <v>BE</v>
      </c>
    </row>
    <row r="5498" spans="19:43">
      <c r="S5498" s="7">
        <v>6991</v>
      </c>
      <c r="T5498" s="7">
        <v>0.6029282407407407</v>
      </c>
      <c r="U5498" s="7" cm="1">
        <f t="array" ref="U5498:AD5498">COUNTIF(_xlfn.ANCHORARRAY(AF5498),_xlfn.ANCHORARRAY($U$282))</f>
        <v>0</v>
      </c>
      <c r="V5498" s="7">
        <v>2</v>
      </c>
      <c r="W5498" s="7">
        <v>0</v>
      </c>
      <c r="X5498" s="7">
        <v>0</v>
      </c>
      <c r="Y5498" s="7">
        <v>0</v>
      </c>
      <c r="Z5498" s="7">
        <v>2</v>
      </c>
      <c r="AA5498" s="7">
        <v>0</v>
      </c>
      <c r="AB5498" s="7">
        <v>0</v>
      </c>
      <c r="AC5498" s="7">
        <v>0</v>
      </c>
      <c r="AD5498" s="7">
        <v>2</v>
      </c>
      <c r="AF5498" s="7" t="str" cm="1">
        <f t="array" ref="AF5498:AK5498">MID('Historical Orders'!$E5220, _xlfn.SEQUENCE(1,LEN('Historical Orders'!$E5220)/2,1,2),2)</f>
        <v>JB</v>
      </c>
      <c r="AG5498" s="7" t="str">
        <v>JB</v>
      </c>
      <c r="AH5498" s="7" t="str">
        <v>BB</v>
      </c>
      <c r="AI5498" s="7" t="str">
        <v>FR</v>
      </c>
      <c r="AJ5498" s="7" t="str">
        <v>FR</v>
      </c>
      <c r="AK5498" s="7" t="str">
        <v>BB</v>
      </c>
    </row>
    <row r="5499" spans="19:43">
      <c r="S5499" s="7">
        <v>6992</v>
      </c>
      <c r="T5499" s="7">
        <v>0.60390046296296296</v>
      </c>
      <c r="U5499" s="7" cm="1">
        <f t="array" ref="U5499:AD5499">COUNTIF(_xlfn.ANCHORARRAY(AF5499),_xlfn.ANCHORARRAY($U$282))</f>
        <v>0</v>
      </c>
      <c r="V5499" s="7">
        <v>0</v>
      </c>
      <c r="W5499" s="7">
        <v>3</v>
      </c>
      <c r="X5499" s="7">
        <v>0</v>
      </c>
      <c r="Y5499" s="7">
        <v>0</v>
      </c>
      <c r="Z5499" s="7">
        <v>0</v>
      </c>
      <c r="AA5499" s="7">
        <v>0</v>
      </c>
      <c r="AB5499" s="7">
        <v>1</v>
      </c>
      <c r="AC5499" s="7">
        <v>0</v>
      </c>
      <c r="AD5499" s="7">
        <v>0</v>
      </c>
      <c r="AF5499" s="7" t="str" cm="1">
        <f t="array" ref="AF5499:AI5499">MID('Historical Orders'!$E5221, _xlfn.SEQUENCE(1,LEN('Historical Orders'!$E5221)/2,1,2),2)</f>
        <v>SO</v>
      </c>
      <c r="AG5499" s="7" t="str">
        <v>WB</v>
      </c>
      <c r="AH5499" s="7" t="str">
        <v>WB</v>
      </c>
      <c r="AI5499" s="7" t="str">
        <v>WB</v>
      </c>
    </row>
    <row r="5500" spans="19:43">
      <c r="S5500" s="7">
        <v>6993</v>
      </c>
      <c r="T5500" s="7">
        <v>0.60439814814814818</v>
      </c>
      <c r="U5500" s="7" cm="1">
        <f t="array" ref="U5500:AD5500">COUNTIF(_xlfn.ANCHORARRAY(AF5500),_xlfn.ANCHORARRAY($U$282))</f>
        <v>0</v>
      </c>
      <c r="V5500" s="7">
        <v>0</v>
      </c>
      <c r="W5500" s="7">
        <v>0</v>
      </c>
      <c r="X5500" s="7">
        <v>5</v>
      </c>
      <c r="Y5500" s="7">
        <v>0</v>
      </c>
      <c r="Z5500" s="7">
        <v>0</v>
      </c>
      <c r="AA5500" s="7">
        <v>0</v>
      </c>
      <c r="AB5500" s="7">
        <v>0</v>
      </c>
      <c r="AC5500" s="7">
        <v>0</v>
      </c>
      <c r="AD5500" s="7">
        <v>0</v>
      </c>
      <c r="AF5500" s="7" t="str" cm="1">
        <f t="array" ref="AF5500:AJ5500">MID('Historical Orders'!$E5222, _xlfn.SEQUENCE(1,LEN('Historical Orders'!$E5222)/2,1,2),2)</f>
        <v>HD</v>
      </c>
      <c r="AG5500" s="7" t="str">
        <v>HD</v>
      </c>
      <c r="AH5500" s="7" t="str">
        <v>HD</v>
      </c>
      <c r="AI5500" s="7" t="str">
        <v>HD</v>
      </c>
      <c r="AJ5500" s="7" t="str">
        <v>HD</v>
      </c>
    </row>
    <row r="5501" spans="19:43">
      <c r="S5501" s="7">
        <v>6994</v>
      </c>
      <c r="T5501" s="7">
        <v>0.60540509259259256</v>
      </c>
      <c r="U5501" s="7" cm="1">
        <f t="array" ref="U5501:AD5501">COUNTIF(_xlfn.ANCHORARRAY(AF5501),_xlfn.ANCHORARRAY($U$282))</f>
        <v>0</v>
      </c>
      <c r="V5501" s="7">
        <v>0</v>
      </c>
      <c r="W5501" s="7">
        <v>2</v>
      </c>
      <c r="X5501" s="7">
        <v>3</v>
      </c>
      <c r="Y5501" s="7">
        <v>0</v>
      </c>
      <c r="Z5501" s="7">
        <v>0</v>
      </c>
      <c r="AA5501" s="7">
        <v>0</v>
      </c>
      <c r="AB5501" s="7">
        <v>2</v>
      </c>
      <c r="AC5501" s="7">
        <v>0</v>
      </c>
      <c r="AD5501" s="7">
        <v>0</v>
      </c>
      <c r="AF5501" s="7" t="str" cm="1">
        <f t="array" ref="AF5501:AL5501">MID('Historical Orders'!$E5223, _xlfn.SEQUENCE(1,LEN('Historical Orders'!$E5223)/2,1,2),2)</f>
        <v>HD</v>
      </c>
      <c r="AG5501" s="7" t="str">
        <v>HD</v>
      </c>
      <c r="AH5501" s="7" t="str">
        <v>HD</v>
      </c>
      <c r="AI5501" s="7" t="str">
        <v>WB</v>
      </c>
      <c r="AJ5501" s="7" t="str">
        <v>WB</v>
      </c>
      <c r="AK5501" s="7" t="str">
        <v>SO</v>
      </c>
      <c r="AL5501" s="7" t="str">
        <v>SO</v>
      </c>
    </row>
    <row r="5502" spans="19:43">
      <c r="S5502" s="7">
        <v>6995</v>
      </c>
      <c r="T5502" s="7">
        <v>0.60559027777777774</v>
      </c>
      <c r="U5502" s="7" cm="1">
        <f t="array" ref="U5502:AD5502">COUNTIF(_xlfn.ANCHORARRAY(AF5502),_xlfn.ANCHORARRAY($U$282))</f>
        <v>0</v>
      </c>
      <c r="V5502" s="7">
        <v>0</v>
      </c>
      <c r="W5502" s="7">
        <v>1</v>
      </c>
      <c r="X5502" s="7">
        <v>0</v>
      </c>
      <c r="Y5502" s="7">
        <v>1</v>
      </c>
      <c r="Z5502" s="7">
        <v>1</v>
      </c>
      <c r="AA5502" s="7">
        <v>0</v>
      </c>
      <c r="AB5502" s="7">
        <v>0</v>
      </c>
      <c r="AC5502" s="7">
        <v>1</v>
      </c>
      <c r="AD5502" s="7">
        <v>2</v>
      </c>
      <c r="AF5502" s="7" t="str" cm="1">
        <f t="array" ref="AF5502:AK5502">MID('Historical Orders'!$E5224, _xlfn.SEQUENCE(1,LEN('Historical Orders'!$E5224)/2,1,2),2)</f>
        <v>FR</v>
      </c>
      <c r="AG5502" s="7" t="str">
        <v>DX</v>
      </c>
      <c r="AH5502" s="7" t="str">
        <v>JB</v>
      </c>
      <c r="AI5502" s="7" t="str">
        <v>WB</v>
      </c>
      <c r="AJ5502" s="7" t="str">
        <v>BE</v>
      </c>
      <c r="AK5502" s="7" t="str">
        <v>JB</v>
      </c>
    </row>
    <row r="5503" spans="19:43">
      <c r="S5503" s="7">
        <v>6996</v>
      </c>
      <c r="T5503" s="7">
        <v>0.60835648148148147</v>
      </c>
      <c r="U5503" s="7" cm="1">
        <f t="array" ref="U5503:AD5503">COUNTIF(_xlfn.ANCHORARRAY(AF5503),_xlfn.ANCHORARRAY($U$282))</f>
        <v>1</v>
      </c>
      <c r="V5503" s="7">
        <v>1</v>
      </c>
      <c r="W5503" s="7">
        <v>4</v>
      </c>
      <c r="X5503" s="7">
        <v>0</v>
      </c>
      <c r="Y5503" s="7">
        <v>1</v>
      </c>
      <c r="Z5503" s="7">
        <v>2</v>
      </c>
      <c r="AA5503" s="7">
        <v>2</v>
      </c>
      <c r="AB5503" s="7">
        <v>0</v>
      </c>
      <c r="AC5503" s="7">
        <v>0</v>
      </c>
      <c r="AD5503" s="7">
        <v>0</v>
      </c>
      <c r="AF5503" s="7" t="str" cm="1">
        <f t="array" ref="AF5503:AP5503">MID('Historical Orders'!$E5225, _xlfn.SEQUENCE(1,LEN('Historical Orders'!$E5225)/2,1,2),2)</f>
        <v>FR</v>
      </c>
      <c r="AG5503" s="7" t="str">
        <v>WB</v>
      </c>
      <c r="AH5503" s="7" t="str">
        <v>WB</v>
      </c>
      <c r="AI5503" s="7" t="str">
        <v>WB</v>
      </c>
      <c r="AJ5503" s="7" t="str">
        <v>SS</v>
      </c>
      <c r="AK5503" s="7" t="str">
        <v>DX</v>
      </c>
      <c r="AL5503" s="7" t="str">
        <v>WB</v>
      </c>
      <c r="AM5503" s="7" t="str">
        <v>BB</v>
      </c>
      <c r="AN5503" s="7" t="str">
        <v>FR</v>
      </c>
      <c r="AO5503" s="7" t="str">
        <v>CB</v>
      </c>
      <c r="AP5503" s="7" t="str">
        <v>SS</v>
      </c>
    </row>
    <row r="5504" spans="19:43">
      <c r="S5504" s="7">
        <v>6997</v>
      </c>
      <c r="T5504" s="7">
        <v>0.60993055555555553</v>
      </c>
      <c r="U5504" s="7" cm="1">
        <f t="array" ref="U5504:AD5504">COUNTIF(_xlfn.ANCHORARRAY(AF5504),_xlfn.ANCHORARRAY($U$282))</f>
        <v>1</v>
      </c>
      <c r="V5504" s="7">
        <v>1</v>
      </c>
      <c r="W5504" s="7">
        <v>1</v>
      </c>
      <c r="X5504" s="7">
        <v>0</v>
      </c>
      <c r="Y5504" s="7">
        <v>0</v>
      </c>
      <c r="Z5504" s="7">
        <v>1</v>
      </c>
      <c r="AA5504" s="7">
        <v>0</v>
      </c>
      <c r="AB5504" s="7">
        <v>0</v>
      </c>
      <c r="AC5504" s="7">
        <v>2</v>
      </c>
      <c r="AD5504" s="7">
        <v>0</v>
      </c>
      <c r="AF5504" s="7" t="str" cm="1">
        <f t="array" ref="AF5504:AK5504">MID('Historical Orders'!$E5226, _xlfn.SEQUENCE(1,LEN('Historical Orders'!$E5226)/2,1,2),2)</f>
        <v>WB</v>
      </c>
      <c r="AG5504" s="7" t="str">
        <v>CB</v>
      </c>
      <c r="AH5504" s="7" t="str">
        <v>FR</v>
      </c>
      <c r="AI5504" s="7" t="str">
        <v>BB</v>
      </c>
      <c r="AJ5504" s="7" t="str">
        <v>BE</v>
      </c>
      <c r="AK5504" s="7" t="str">
        <v>BE</v>
      </c>
    </row>
    <row r="5505" spans="19:46">
      <c r="S5505" s="7">
        <v>6998</v>
      </c>
      <c r="T5505" s="7">
        <v>0.6103587962962963</v>
      </c>
      <c r="U5505" s="7" cm="1">
        <f t="array" ref="U5505:AD5505">COUNTIF(_xlfn.ANCHORARRAY(AF5505),_xlfn.ANCHORARRAY($U$282))</f>
        <v>0</v>
      </c>
      <c r="V5505" s="7">
        <v>0</v>
      </c>
      <c r="W5505" s="7">
        <v>0</v>
      </c>
      <c r="X5505" s="7">
        <v>0</v>
      </c>
      <c r="Y5505" s="7">
        <v>4</v>
      </c>
      <c r="Z5505" s="7">
        <v>0</v>
      </c>
      <c r="AA5505" s="7">
        <v>0</v>
      </c>
      <c r="AB5505" s="7">
        <v>0</v>
      </c>
      <c r="AC5505" s="7">
        <v>0</v>
      </c>
      <c r="AD5505" s="7">
        <v>1</v>
      </c>
      <c r="AF5505" s="7" t="str" cm="1">
        <f t="array" ref="AF5505:AJ5505">MID('Historical Orders'!$E5227, _xlfn.SEQUENCE(1,LEN('Historical Orders'!$E5227)/2,1,2),2)</f>
        <v>DX</v>
      </c>
      <c r="AG5505" s="7" t="str">
        <v>DX</v>
      </c>
      <c r="AH5505" s="7" t="str">
        <v>DX</v>
      </c>
      <c r="AI5505" s="7" t="str">
        <v>DX</v>
      </c>
      <c r="AJ5505" s="7" t="str">
        <v>JB</v>
      </c>
    </row>
    <row r="5506" spans="19:46">
      <c r="S5506" s="7">
        <v>6999</v>
      </c>
      <c r="T5506" s="7">
        <v>0.61319444444444449</v>
      </c>
      <c r="U5506" s="7" cm="1">
        <f t="array" ref="U5506:AD5506">COUNTIF(_xlfn.ANCHORARRAY(AF5506),_xlfn.ANCHORARRAY($U$282))</f>
        <v>3</v>
      </c>
      <c r="V5506" s="7">
        <v>0</v>
      </c>
      <c r="W5506" s="7">
        <v>0</v>
      </c>
      <c r="X5506" s="7">
        <v>0</v>
      </c>
      <c r="Y5506" s="7">
        <v>0</v>
      </c>
      <c r="Z5506" s="7">
        <v>1</v>
      </c>
      <c r="AA5506" s="7">
        <v>1</v>
      </c>
      <c r="AB5506" s="7">
        <v>0</v>
      </c>
      <c r="AC5506" s="7">
        <v>0</v>
      </c>
      <c r="AD5506" s="7">
        <v>0</v>
      </c>
      <c r="AF5506" s="7" t="str" cm="1">
        <f t="array" ref="AF5506:AJ5506">MID('Historical Orders'!$E5228, _xlfn.SEQUENCE(1,LEN('Historical Orders'!$E5228)/2,1,2),2)</f>
        <v>SS</v>
      </c>
      <c r="AG5506" s="7" t="str">
        <v>CB</v>
      </c>
      <c r="AH5506" s="7" t="str">
        <v>CB</v>
      </c>
      <c r="AI5506" s="7" t="str">
        <v>CB</v>
      </c>
      <c r="AJ5506" s="7" t="str">
        <v>FR</v>
      </c>
    </row>
    <row r="5507" spans="19:46">
      <c r="S5507" s="7">
        <v>7000</v>
      </c>
      <c r="T5507" s="7">
        <v>0.61499999999999999</v>
      </c>
      <c r="U5507" s="7" cm="1">
        <f t="array" ref="U5507:AD5507">COUNTIF(_xlfn.ANCHORARRAY(AF5507),_xlfn.ANCHORARRAY($U$282))</f>
        <v>0</v>
      </c>
      <c r="V5507" s="7">
        <v>0</v>
      </c>
      <c r="W5507" s="7">
        <v>3</v>
      </c>
      <c r="X5507" s="7">
        <v>1</v>
      </c>
      <c r="Y5507" s="7">
        <v>1</v>
      </c>
      <c r="Z5507" s="7">
        <v>0</v>
      </c>
      <c r="AA5507" s="7">
        <v>1</v>
      </c>
      <c r="AB5507" s="7">
        <v>2</v>
      </c>
      <c r="AC5507" s="7">
        <v>2</v>
      </c>
      <c r="AD5507" s="7">
        <v>2</v>
      </c>
      <c r="AF5507" s="7" t="str" cm="1">
        <f t="array" ref="AF5507:AQ5507">MID('Historical Orders'!$E5229, _xlfn.SEQUENCE(1,LEN('Historical Orders'!$E5229)/2,1,2),2)</f>
        <v>SO</v>
      </c>
      <c r="AG5507" s="7" t="str">
        <v>JB</v>
      </c>
      <c r="AH5507" s="7" t="str">
        <v>DX</v>
      </c>
      <c r="AI5507" s="7" t="str">
        <v>WB</v>
      </c>
      <c r="AJ5507" s="7" t="str">
        <v>WB</v>
      </c>
      <c r="AK5507" s="7" t="str">
        <v>WB</v>
      </c>
      <c r="AL5507" s="7" t="str">
        <v>SO</v>
      </c>
      <c r="AM5507" s="7" t="str">
        <v>BE</v>
      </c>
      <c r="AN5507" s="7" t="str">
        <v>SS</v>
      </c>
      <c r="AO5507" s="7" t="str">
        <v>HD</v>
      </c>
      <c r="AP5507" s="7" t="str">
        <v>JB</v>
      </c>
      <c r="AQ5507" s="7" t="str">
        <v>BE</v>
      </c>
    </row>
    <row r="5508" spans="19:46">
      <c r="S5508" s="7">
        <v>7001</v>
      </c>
      <c r="T5508" s="7">
        <v>0.61559027777777775</v>
      </c>
      <c r="U5508" s="7" cm="1">
        <f t="array" ref="U5508:AD5508">COUNTIF(_xlfn.ANCHORARRAY(AF5508),_xlfn.ANCHORARRAY($U$282))</f>
        <v>0</v>
      </c>
      <c r="V5508" s="7">
        <v>0</v>
      </c>
      <c r="W5508" s="7">
        <v>0</v>
      </c>
      <c r="X5508" s="7">
        <v>0</v>
      </c>
      <c r="Y5508" s="7">
        <v>0</v>
      </c>
      <c r="Z5508" s="7">
        <v>0</v>
      </c>
      <c r="AA5508" s="7">
        <v>0</v>
      </c>
      <c r="AB5508" s="7">
        <v>0</v>
      </c>
      <c r="AC5508" s="7">
        <v>2</v>
      </c>
      <c r="AD5508" s="7">
        <v>0</v>
      </c>
      <c r="AF5508" s="7" t="str" cm="1">
        <f t="array" ref="AF5508:AG5508">MID('Historical Orders'!$E5230, _xlfn.SEQUENCE(1,LEN('Historical Orders'!$E5230)/2,1,2),2)</f>
        <v>BE</v>
      </c>
      <c r="AG5508" s="7" t="str">
        <v>BE</v>
      </c>
    </row>
    <row r="5509" spans="19:46">
      <c r="S5509" s="7">
        <v>7002</v>
      </c>
      <c r="T5509" s="7">
        <v>0.61608796296296298</v>
      </c>
      <c r="U5509" s="7" cm="1">
        <f t="array" ref="U5509:AD5509">COUNTIF(_xlfn.ANCHORARRAY(AF5509),_xlfn.ANCHORARRAY($U$282))</f>
        <v>0</v>
      </c>
      <c r="V5509" s="7">
        <v>0</v>
      </c>
      <c r="W5509" s="7">
        <v>0</v>
      </c>
      <c r="X5509" s="7">
        <v>1</v>
      </c>
      <c r="Y5509" s="7">
        <v>0</v>
      </c>
      <c r="Z5509" s="7">
        <v>0</v>
      </c>
      <c r="AA5509" s="7">
        <v>0</v>
      </c>
      <c r="AB5509" s="7">
        <v>1</v>
      </c>
      <c r="AC5509" s="7">
        <v>1</v>
      </c>
      <c r="AD5509" s="7">
        <v>0</v>
      </c>
      <c r="AF5509" s="7" t="str" cm="1">
        <f t="array" ref="AF5509:AH5509">MID('Historical Orders'!$E5231, _xlfn.SEQUENCE(1,LEN('Historical Orders'!$E5231)/2,1,2),2)</f>
        <v>HD</v>
      </c>
      <c r="AG5509" s="7" t="str">
        <v>BE</v>
      </c>
      <c r="AH5509" s="7" t="str">
        <v>SO</v>
      </c>
    </row>
    <row r="5510" spans="19:46">
      <c r="S5510" s="7">
        <v>7003</v>
      </c>
      <c r="T5510" s="7">
        <v>0.61960648148148145</v>
      </c>
      <c r="U5510" s="7" cm="1">
        <f t="array" ref="U5510:AD5510">COUNTIF(_xlfn.ANCHORARRAY(AF5510),_xlfn.ANCHORARRAY($U$282))</f>
        <v>0</v>
      </c>
      <c r="V5510" s="7">
        <v>0</v>
      </c>
      <c r="W5510" s="7">
        <v>2</v>
      </c>
      <c r="X5510" s="7">
        <v>0</v>
      </c>
      <c r="Y5510" s="7">
        <v>0</v>
      </c>
      <c r="Z5510" s="7">
        <v>3</v>
      </c>
      <c r="AA5510" s="7">
        <v>0</v>
      </c>
      <c r="AB5510" s="7">
        <v>0</v>
      </c>
      <c r="AC5510" s="7">
        <v>0</v>
      </c>
      <c r="AD5510" s="7">
        <v>0</v>
      </c>
      <c r="AF5510" s="7" t="str" cm="1">
        <f t="array" ref="AF5510:AJ5510">MID('Historical Orders'!$E5232, _xlfn.SEQUENCE(1,LEN('Historical Orders'!$E5232)/2,1,2),2)</f>
        <v>WB</v>
      </c>
      <c r="AG5510" s="7" t="str">
        <v>WB</v>
      </c>
      <c r="AH5510" s="7" t="str">
        <v>FR</v>
      </c>
      <c r="AI5510" s="7" t="str">
        <v>FR</v>
      </c>
      <c r="AJ5510" s="7" t="str">
        <v>FR</v>
      </c>
    </row>
    <row r="5511" spans="19:46">
      <c r="S5511" s="7">
        <v>7004</v>
      </c>
      <c r="T5511" s="7">
        <v>0.62063657407407402</v>
      </c>
      <c r="U5511" s="7" cm="1">
        <f t="array" ref="U5511:AD5511">COUNTIF(_xlfn.ANCHORARRAY(AF5511),_xlfn.ANCHORARRAY($U$282))</f>
        <v>6</v>
      </c>
      <c r="V5511" s="7">
        <v>1</v>
      </c>
      <c r="W5511" s="7">
        <v>0</v>
      </c>
      <c r="X5511" s="7">
        <v>4</v>
      </c>
      <c r="Y5511" s="7">
        <v>0</v>
      </c>
      <c r="Z5511" s="7">
        <v>1</v>
      </c>
      <c r="AA5511" s="7">
        <v>3</v>
      </c>
      <c r="AB5511" s="7">
        <v>0</v>
      </c>
      <c r="AC5511" s="7">
        <v>0</v>
      </c>
      <c r="AD5511" s="7">
        <v>0</v>
      </c>
      <c r="AF5511" s="7" t="str" cm="1">
        <f t="array" ref="AF5511:AT5511">MID('Historical Orders'!$E5233, _xlfn.SEQUENCE(1,LEN('Historical Orders'!$E5233)/2,1,2),2)</f>
        <v>CB</v>
      </c>
      <c r="AG5511" s="7" t="str">
        <v>CB</v>
      </c>
      <c r="AH5511" s="7" t="str">
        <v>CB</v>
      </c>
      <c r="AI5511" s="7" t="str">
        <v>CB</v>
      </c>
      <c r="AJ5511" s="7" t="str">
        <v>BB</v>
      </c>
      <c r="AK5511" s="7" t="str">
        <v>SS</v>
      </c>
      <c r="AL5511" s="7" t="str">
        <v>SS</v>
      </c>
      <c r="AM5511" s="7" t="str">
        <v>SS</v>
      </c>
      <c r="AN5511" s="7" t="str">
        <v>CB</v>
      </c>
      <c r="AO5511" s="7" t="str">
        <v>CB</v>
      </c>
      <c r="AP5511" s="7" t="str">
        <v>HD</v>
      </c>
      <c r="AQ5511" s="7" t="str">
        <v>FR</v>
      </c>
      <c r="AR5511" s="7" t="str">
        <v>HD</v>
      </c>
      <c r="AS5511" s="7" t="str">
        <v>HD</v>
      </c>
      <c r="AT5511" s="7" t="str">
        <v>HD</v>
      </c>
    </row>
    <row r="5512" spans="19:46">
      <c r="S5512" s="7">
        <v>7005</v>
      </c>
      <c r="T5512" s="7">
        <v>0.62270833333333331</v>
      </c>
      <c r="U5512" s="7" cm="1">
        <f t="array" ref="U5512:AD5512">COUNTIF(_xlfn.ANCHORARRAY(AF5512),_xlfn.ANCHORARRAY($U$282))</f>
        <v>0</v>
      </c>
      <c r="V5512" s="7">
        <v>0</v>
      </c>
      <c r="W5512" s="7">
        <v>0</v>
      </c>
      <c r="X5512" s="7">
        <v>0</v>
      </c>
      <c r="Y5512" s="7">
        <v>0</v>
      </c>
      <c r="Z5512" s="7">
        <v>0</v>
      </c>
      <c r="AA5512" s="7">
        <v>0</v>
      </c>
      <c r="AB5512" s="7">
        <v>4</v>
      </c>
      <c r="AC5512" s="7">
        <v>0</v>
      </c>
      <c r="AD5512" s="7">
        <v>2</v>
      </c>
      <c r="AF5512" s="7" t="str" cm="1">
        <f t="array" ref="AF5512:AK5512">MID('Historical Orders'!$E5234, _xlfn.SEQUENCE(1,LEN('Historical Orders'!$E5234)/2,1,2),2)</f>
        <v>SO</v>
      </c>
      <c r="AG5512" s="7" t="str">
        <v>SO</v>
      </c>
      <c r="AH5512" s="7" t="str">
        <v>SO</v>
      </c>
      <c r="AI5512" s="7" t="str">
        <v>SO</v>
      </c>
      <c r="AJ5512" s="7" t="str">
        <v>JB</v>
      </c>
      <c r="AK5512" s="7" t="str">
        <v>JB</v>
      </c>
    </row>
    <row r="5513" spans="19:46">
      <c r="S5513" s="7">
        <v>7006</v>
      </c>
      <c r="T5513" s="7">
        <v>0.62406249999999996</v>
      </c>
      <c r="U5513" s="7" cm="1">
        <f t="array" ref="U5513:AD5513">COUNTIF(_xlfn.ANCHORARRAY(AF5513),_xlfn.ANCHORARRAY($U$282))</f>
        <v>1</v>
      </c>
      <c r="V5513" s="7">
        <v>0</v>
      </c>
      <c r="W5513" s="7">
        <v>0</v>
      </c>
      <c r="X5513" s="7">
        <v>0</v>
      </c>
      <c r="Y5513" s="7">
        <v>0</v>
      </c>
      <c r="Z5513" s="7">
        <v>0</v>
      </c>
      <c r="AA5513" s="7">
        <v>0</v>
      </c>
      <c r="AB5513" s="7">
        <v>0</v>
      </c>
      <c r="AC5513" s="7">
        <v>0</v>
      </c>
      <c r="AD5513" s="7">
        <v>0</v>
      </c>
      <c r="AF5513" s="7" t="str" cm="1">
        <f t="array" ref="AF5513">MID('Historical Orders'!$E5235, _xlfn.SEQUENCE(1,LEN('Historical Orders'!$E5235)/2,1,2),2)</f>
        <v>CB</v>
      </c>
    </row>
    <row r="5514" spans="19:46">
      <c r="S5514" s="7">
        <v>7007</v>
      </c>
      <c r="T5514" s="7">
        <v>0.62687499999999996</v>
      </c>
      <c r="U5514" s="7" cm="1">
        <f t="array" ref="U5514:AD5514">COUNTIF(_xlfn.ANCHORARRAY(AF5514),_xlfn.ANCHORARRAY($U$282))</f>
        <v>0</v>
      </c>
      <c r="V5514" s="7">
        <v>1</v>
      </c>
      <c r="W5514" s="7">
        <v>3</v>
      </c>
      <c r="X5514" s="7">
        <v>1</v>
      </c>
      <c r="Y5514" s="7">
        <v>0</v>
      </c>
      <c r="Z5514" s="7">
        <v>0</v>
      </c>
      <c r="AA5514" s="7">
        <v>2</v>
      </c>
      <c r="AB5514" s="7">
        <v>0</v>
      </c>
      <c r="AC5514" s="7">
        <v>1</v>
      </c>
      <c r="AD5514" s="7">
        <v>0</v>
      </c>
      <c r="AF5514" s="7" t="str" cm="1">
        <f t="array" ref="AF5514:AM5514">MID('Historical Orders'!$E5236, _xlfn.SEQUENCE(1,LEN('Historical Orders'!$E5236)/2,1,2),2)</f>
        <v>HD</v>
      </c>
      <c r="AG5514" s="7" t="str">
        <v>WB</v>
      </c>
      <c r="AH5514" s="7" t="str">
        <v>BE</v>
      </c>
      <c r="AI5514" s="7" t="str">
        <v>SS</v>
      </c>
      <c r="AJ5514" s="7" t="str">
        <v>WB</v>
      </c>
      <c r="AK5514" s="7" t="str">
        <v>BB</v>
      </c>
      <c r="AL5514" s="7" t="str">
        <v>WB</v>
      </c>
      <c r="AM5514" s="7" t="str">
        <v>SS</v>
      </c>
    </row>
    <row r="5515" spans="19:46">
      <c r="S5515" s="7">
        <v>7008</v>
      </c>
      <c r="T5515" s="7">
        <v>0.62755787037037036</v>
      </c>
      <c r="U5515" s="7" cm="1">
        <f t="array" ref="U5515:AD5515">COUNTIF(_xlfn.ANCHORARRAY(AF5515),_xlfn.ANCHORARRAY($U$282))</f>
        <v>0</v>
      </c>
      <c r="V5515" s="7">
        <v>0</v>
      </c>
      <c r="W5515" s="7">
        <v>0</v>
      </c>
      <c r="X5515" s="7">
        <v>0</v>
      </c>
      <c r="Y5515" s="7">
        <v>0</v>
      </c>
      <c r="Z5515" s="7">
        <v>0</v>
      </c>
      <c r="AA5515" s="7">
        <v>0</v>
      </c>
      <c r="AB5515" s="7">
        <v>0</v>
      </c>
      <c r="AC5515" s="7">
        <v>4</v>
      </c>
      <c r="AD5515" s="7">
        <v>0</v>
      </c>
      <c r="AF5515" s="7" t="str" cm="1">
        <f t="array" ref="AF5515:AI5515">MID('Historical Orders'!$E5237, _xlfn.SEQUENCE(1,LEN('Historical Orders'!$E5237)/2,1,2),2)</f>
        <v>BE</v>
      </c>
      <c r="AG5515" s="7" t="str">
        <v>BE</v>
      </c>
      <c r="AH5515" s="7" t="str">
        <v>BE</v>
      </c>
      <c r="AI5515" s="7" t="str">
        <v>BE</v>
      </c>
    </row>
    <row r="5516" spans="19:46">
      <c r="S5516" s="7">
        <v>7009</v>
      </c>
      <c r="T5516" s="7">
        <v>0.62842592592592594</v>
      </c>
      <c r="U5516" s="7" cm="1">
        <f t="array" ref="U5516:AD5516">COUNTIF(_xlfn.ANCHORARRAY(AF5516),_xlfn.ANCHORARRAY($U$282))</f>
        <v>0</v>
      </c>
      <c r="V5516" s="7">
        <v>6</v>
      </c>
      <c r="W5516" s="7">
        <v>0</v>
      </c>
      <c r="X5516" s="7">
        <v>0</v>
      </c>
      <c r="Y5516" s="7">
        <v>0</v>
      </c>
      <c r="Z5516" s="7">
        <v>2</v>
      </c>
      <c r="AA5516" s="7">
        <v>0</v>
      </c>
      <c r="AB5516" s="7">
        <v>0</v>
      </c>
      <c r="AC5516" s="7">
        <v>1</v>
      </c>
      <c r="AD5516" s="7">
        <v>0</v>
      </c>
      <c r="AF5516" s="7" t="str" cm="1">
        <f t="array" ref="AF5516:AN5516">MID('Historical Orders'!$E5238, _xlfn.SEQUENCE(1,LEN('Historical Orders'!$E5238)/2,1,2),2)</f>
        <v>BB</v>
      </c>
      <c r="AG5516" s="7" t="str">
        <v>BB</v>
      </c>
      <c r="AH5516" s="7" t="str">
        <v>BB</v>
      </c>
      <c r="AI5516" s="7" t="str">
        <v>BB</v>
      </c>
      <c r="AJ5516" s="7" t="str">
        <v>BB</v>
      </c>
      <c r="AK5516" s="7" t="str">
        <v>BB</v>
      </c>
      <c r="AL5516" s="7" t="str">
        <v>BE</v>
      </c>
      <c r="AM5516" s="7" t="str">
        <v>FR</v>
      </c>
      <c r="AN5516" s="7" t="str">
        <v>FR</v>
      </c>
    </row>
    <row r="5517" spans="19:46">
      <c r="S5517" s="7">
        <v>7010</v>
      </c>
      <c r="T5517" s="7">
        <v>0.63016203703703699</v>
      </c>
      <c r="U5517" s="7" cm="1">
        <f t="array" ref="U5517:AD5517">COUNTIF(_xlfn.ANCHORARRAY(AF5517),_xlfn.ANCHORARRAY($U$282))</f>
        <v>0</v>
      </c>
      <c r="V5517" s="7">
        <v>0</v>
      </c>
      <c r="W5517" s="7">
        <v>0</v>
      </c>
      <c r="X5517" s="7">
        <v>2</v>
      </c>
      <c r="Y5517" s="7">
        <v>3</v>
      </c>
      <c r="Z5517" s="7">
        <v>0</v>
      </c>
      <c r="AA5517" s="7">
        <v>0</v>
      </c>
      <c r="AB5517" s="7">
        <v>0</v>
      </c>
      <c r="AC5517" s="7">
        <v>0</v>
      </c>
      <c r="AD5517" s="7">
        <v>0</v>
      </c>
      <c r="AF5517" s="7" t="str" cm="1">
        <f t="array" ref="AF5517:AJ5517">MID('Historical Orders'!$E5239, _xlfn.SEQUENCE(1,LEN('Historical Orders'!$E5239)/2,1,2),2)</f>
        <v>DX</v>
      </c>
      <c r="AG5517" s="7" t="str">
        <v>DX</v>
      </c>
      <c r="AH5517" s="7" t="str">
        <v>DX</v>
      </c>
      <c r="AI5517" s="7" t="str">
        <v>HD</v>
      </c>
      <c r="AJ5517" s="7" t="str">
        <v>HD</v>
      </c>
    </row>
    <row r="5518" spans="19:46">
      <c r="S5518" s="7">
        <v>7011</v>
      </c>
      <c r="T5518" s="7">
        <v>0.63020833333333337</v>
      </c>
      <c r="U5518" s="7" cm="1">
        <f t="array" ref="U5518:AD5518">COUNTIF(_xlfn.ANCHORARRAY(AF5518),_xlfn.ANCHORARRAY($U$282))</f>
        <v>1</v>
      </c>
      <c r="V5518" s="7">
        <v>0</v>
      </c>
      <c r="W5518" s="7">
        <v>2</v>
      </c>
      <c r="X5518" s="7">
        <v>0</v>
      </c>
      <c r="Y5518" s="7">
        <v>0</v>
      </c>
      <c r="Z5518" s="7">
        <v>0</v>
      </c>
      <c r="AA5518" s="7">
        <v>1</v>
      </c>
      <c r="AB5518" s="7">
        <v>0</v>
      </c>
      <c r="AC5518" s="7">
        <v>0</v>
      </c>
      <c r="AD5518" s="7">
        <v>0</v>
      </c>
      <c r="AF5518" s="7" t="str" cm="1">
        <f t="array" ref="AF5518:AI5518">MID('Historical Orders'!$E5240, _xlfn.SEQUENCE(1,LEN('Historical Orders'!$E5240)/2,1,2),2)</f>
        <v>SS</v>
      </c>
      <c r="AG5518" s="7" t="str">
        <v>WB</v>
      </c>
      <c r="AH5518" s="7" t="str">
        <v>WB</v>
      </c>
      <c r="AI5518" s="7" t="str">
        <v>CB</v>
      </c>
    </row>
    <row r="5519" spans="19:46">
      <c r="S5519" s="7">
        <v>7012</v>
      </c>
      <c r="T5519" s="7">
        <v>0.63505787037037043</v>
      </c>
      <c r="U5519" s="7" cm="1">
        <f t="array" ref="U5519:AD5519">COUNTIF(_xlfn.ANCHORARRAY(AF5519),_xlfn.ANCHORARRAY($U$282))</f>
        <v>4</v>
      </c>
      <c r="V5519" s="7">
        <v>1</v>
      </c>
      <c r="W5519" s="7">
        <v>0</v>
      </c>
      <c r="X5519" s="7">
        <v>0</v>
      </c>
      <c r="Y5519" s="7">
        <v>1</v>
      </c>
      <c r="Z5519" s="7">
        <v>0</v>
      </c>
      <c r="AA5519" s="7">
        <v>0</v>
      </c>
      <c r="AB5519" s="7">
        <v>5</v>
      </c>
      <c r="AC5519" s="7">
        <v>2</v>
      </c>
      <c r="AD5519" s="7">
        <v>0</v>
      </c>
      <c r="AF5519" s="7" t="str" cm="1">
        <f t="array" ref="AF5519:AR5519">MID('Historical Orders'!$E5241, _xlfn.SEQUENCE(1,LEN('Historical Orders'!$E5241)/2,1,2),2)</f>
        <v>CB</v>
      </c>
      <c r="AG5519" s="7" t="str">
        <v>SO</v>
      </c>
      <c r="AH5519" s="7" t="str">
        <v>BE</v>
      </c>
      <c r="AI5519" s="7" t="str">
        <v>BE</v>
      </c>
      <c r="AJ5519" s="7" t="str">
        <v>CB</v>
      </c>
      <c r="AK5519" s="7" t="str">
        <v>BB</v>
      </c>
      <c r="AL5519" s="7" t="str">
        <v>CB</v>
      </c>
      <c r="AM5519" s="7" t="str">
        <v>SO</v>
      </c>
      <c r="AN5519" s="7" t="str">
        <v>CB</v>
      </c>
      <c r="AO5519" s="7" t="str">
        <v>SO</v>
      </c>
      <c r="AP5519" s="7" t="str">
        <v>SO</v>
      </c>
      <c r="AQ5519" s="7" t="str">
        <v>SO</v>
      </c>
      <c r="AR5519" s="7" t="str">
        <v>DX</v>
      </c>
    </row>
    <row r="5520" spans="19:46">
      <c r="S5520" s="7">
        <v>7013</v>
      </c>
      <c r="T5520" s="7">
        <v>0.6360069444444445</v>
      </c>
      <c r="U5520" s="7" cm="1">
        <f t="array" ref="U5520:AD5520">COUNTIF(_xlfn.ANCHORARRAY(AF5520),_xlfn.ANCHORARRAY($U$282))</f>
        <v>3</v>
      </c>
      <c r="V5520" s="7">
        <v>0</v>
      </c>
      <c r="W5520" s="7">
        <v>0</v>
      </c>
      <c r="X5520" s="7">
        <v>0</v>
      </c>
      <c r="Y5520" s="7">
        <v>0</v>
      </c>
      <c r="Z5520" s="7">
        <v>0</v>
      </c>
      <c r="AA5520" s="7">
        <v>0</v>
      </c>
      <c r="AB5520" s="7">
        <v>0</v>
      </c>
      <c r="AC5520" s="7">
        <v>3</v>
      </c>
      <c r="AD5520" s="7">
        <v>3</v>
      </c>
      <c r="AF5520" s="7" t="str" cm="1">
        <f t="array" ref="AF5520:AN5520">MID('Historical Orders'!$E5242, _xlfn.SEQUENCE(1,LEN('Historical Orders'!$E5242)/2,1,2),2)</f>
        <v>BE</v>
      </c>
      <c r="AG5520" s="7" t="str">
        <v>BE</v>
      </c>
      <c r="AH5520" s="7" t="str">
        <v>BE</v>
      </c>
      <c r="AI5520" s="7" t="str">
        <v>CB</v>
      </c>
      <c r="AJ5520" s="7" t="str">
        <v>CB</v>
      </c>
      <c r="AK5520" s="7" t="str">
        <v>CB</v>
      </c>
      <c r="AL5520" s="7" t="str">
        <v>JB</v>
      </c>
      <c r="AM5520" s="7" t="str">
        <v>JB</v>
      </c>
      <c r="AN5520" s="7" t="str">
        <v>JB</v>
      </c>
    </row>
    <row r="5521" spans="19:40">
      <c r="S5521" s="7">
        <v>7014</v>
      </c>
      <c r="T5521" s="7">
        <v>0.63641203703703708</v>
      </c>
      <c r="U5521" s="7" cm="1">
        <f t="array" ref="U5521:AD5521">COUNTIF(_xlfn.ANCHORARRAY(AF5521),_xlfn.ANCHORARRAY($U$282))</f>
        <v>0</v>
      </c>
      <c r="V5521" s="7">
        <v>0</v>
      </c>
      <c r="W5521" s="7">
        <v>3</v>
      </c>
      <c r="X5521" s="7">
        <v>0</v>
      </c>
      <c r="Y5521" s="7">
        <v>0</v>
      </c>
      <c r="Z5521" s="7">
        <v>0</v>
      </c>
      <c r="AA5521" s="7">
        <v>0</v>
      </c>
      <c r="AB5521" s="7">
        <v>1</v>
      </c>
      <c r="AC5521" s="7">
        <v>0</v>
      </c>
      <c r="AD5521" s="7">
        <v>2</v>
      </c>
      <c r="AF5521" s="7" t="str" cm="1">
        <f t="array" ref="AF5521:AK5521">MID('Historical Orders'!$E5243, _xlfn.SEQUENCE(1,LEN('Historical Orders'!$E5243)/2,1,2),2)</f>
        <v>JB</v>
      </c>
      <c r="AG5521" s="7" t="str">
        <v>JB</v>
      </c>
      <c r="AH5521" s="7" t="str">
        <v>WB</v>
      </c>
      <c r="AI5521" s="7" t="str">
        <v>WB</v>
      </c>
      <c r="AJ5521" s="7" t="str">
        <v>WB</v>
      </c>
      <c r="AK5521" s="7" t="str">
        <v>SO</v>
      </c>
    </row>
    <row r="5522" spans="19:40">
      <c r="S5522" s="7">
        <v>7015</v>
      </c>
      <c r="T5522" s="7">
        <v>0.63675925925925925</v>
      </c>
      <c r="U5522" s="7" cm="1">
        <f t="array" ref="U5522:AD5522">COUNTIF(_xlfn.ANCHORARRAY(AF5522),_xlfn.ANCHORARRAY($U$282))</f>
        <v>0</v>
      </c>
      <c r="V5522" s="7">
        <v>0</v>
      </c>
      <c r="W5522" s="7">
        <v>0</v>
      </c>
      <c r="X5522" s="7">
        <v>0</v>
      </c>
      <c r="Y5522" s="7">
        <v>0</v>
      </c>
      <c r="Z5522" s="7">
        <v>2</v>
      </c>
      <c r="AA5522" s="7">
        <v>0</v>
      </c>
      <c r="AB5522" s="7">
        <v>1</v>
      </c>
      <c r="AC5522" s="7">
        <v>0</v>
      </c>
      <c r="AD5522" s="7">
        <v>0</v>
      </c>
      <c r="AF5522" s="7" t="str" cm="1">
        <f t="array" ref="AF5522:AH5522">MID('Historical Orders'!$E5244, _xlfn.SEQUENCE(1,LEN('Historical Orders'!$E5244)/2,1,2),2)</f>
        <v>FR</v>
      </c>
      <c r="AG5522" s="7" t="str">
        <v>FR</v>
      </c>
      <c r="AH5522" s="7" t="str">
        <v>SO</v>
      </c>
    </row>
    <row r="5523" spans="19:40">
      <c r="S5523" s="7">
        <v>7016</v>
      </c>
      <c r="T5523" s="7">
        <v>0.63810185185185186</v>
      </c>
      <c r="U5523" s="7" cm="1">
        <f t="array" ref="U5523:AD5523">COUNTIF(_xlfn.ANCHORARRAY(AF5523),_xlfn.ANCHORARRAY($U$282))</f>
        <v>0</v>
      </c>
      <c r="V5523" s="7">
        <v>0</v>
      </c>
      <c r="W5523" s="7">
        <v>0</v>
      </c>
      <c r="X5523" s="7">
        <v>1</v>
      </c>
      <c r="Y5523" s="7">
        <v>0</v>
      </c>
      <c r="Z5523" s="7">
        <v>0</v>
      </c>
      <c r="AA5523" s="7">
        <v>0</v>
      </c>
      <c r="AB5523" s="7">
        <v>0</v>
      </c>
      <c r="AC5523" s="7">
        <v>0</v>
      </c>
      <c r="AD5523" s="7">
        <v>0</v>
      </c>
      <c r="AF5523" s="7" t="str" cm="1">
        <f t="array" ref="AF5523">MID('Historical Orders'!$E5245, _xlfn.SEQUENCE(1,LEN('Historical Orders'!$E5245)/2,1,2),2)</f>
        <v>HD</v>
      </c>
    </row>
    <row r="5524" spans="19:40">
      <c r="S5524" s="7">
        <v>7017</v>
      </c>
      <c r="T5524" s="7">
        <v>0.63834490740740746</v>
      </c>
      <c r="U5524" s="7" cm="1">
        <f t="array" ref="U5524:AD5524">COUNTIF(_xlfn.ANCHORARRAY(AF5524),_xlfn.ANCHORARRAY($U$282))</f>
        <v>0</v>
      </c>
      <c r="V5524" s="7">
        <v>3</v>
      </c>
      <c r="W5524" s="7">
        <v>1</v>
      </c>
      <c r="X5524" s="7">
        <v>0</v>
      </c>
      <c r="Y5524" s="7">
        <v>2</v>
      </c>
      <c r="Z5524" s="7">
        <v>0</v>
      </c>
      <c r="AA5524" s="7">
        <v>0</v>
      </c>
      <c r="AB5524" s="7">
        <v>0</v>
      </c>
      <c r="AC5524" s="7">
        <v>0</v>
      </c>
      <c r="AD5524" s="7">
        <v>2</v>
      </c>
      <c r="AF5524" s="7" t="str" cm="1">
        <f t="array" ref="AF5524:AM5524">MID('Historical Orders'!$E5246, _xlfn.SEQUENCE(1,LEN('Historical Orders'!$E5246)/2,1,2),2)</f>
        <v>BB</v>
      </c>
      <c r="AG5524" s="7" t="str">
        <v>JB</v>
      </c>
      <c r="AH5524" s="7" t="str">
        <v>WB</v>
      </c>
      <c r="AI5524" s="7" t="str">
        <v>JB</v>
      </c>
      <c r="AJ5524" s="7" t="str">
        <v>DX</v>
      </c>
      <c r="AK5524" s="7" t="str">
        <v>BB</v>
      </c>
      <c r="AL5524" s="7" t="str">
        <v>BB</v>
      </c>
      <c r="AM5524" s="7" t="str">
        <v>DX</v>
      </c>
    </row>
    <row r="5525" spans="19:40">
      <c r="S5525" s="7">
        <v>7018</v>
      </c>
      <c r="T5525" s="7">
        <v>0.6386574074074074</v>
      </c>
      <c r="U5525" s="7" cm="1">
        <f t="array" ref="U5525:AD5525">COUNTIF(_xlfn.ANCHORARRAY(AF5525),_xlfn.ANCHORARRAY($U$282))</f>
        <v>0</v>
      </c>
      <c r="V5525" s="7">
        <v>3</v>
      </c>
      <c r="W5525" s="7">
        <v>0</v>
      </c>
      <c r="X5525" s="7">
        <v>0</v>
      </c>
      <c r="Y5525" s="7">
        <v>0</v>
      </c>
      <c r="Z5525" s="7">
        <v>0</v>
      </c>
      <c r="AA5525" s="7">
        <v>0</v>
      </c>
      <c r="AB5525" s="7">
        <v>2</v>
      </c>
      <c r="AC5525" s="7">
        <v>0</v>
      </c>
      <c r="AD5525" s="7">
        <v>0</v>
      </c>
      <c r="AF5525" s="7" t="str" cm="1">
        <f t="array" ref="AF5525:AJ5525">MID('Historical Orders'!$E5247, _xlfn.SEQUENCE(1,LEN('Historical Orders'!$E5247)/2,1,2),2)</f>
        <v>BB</v>
      </c>
      <c r="AG5525" s="7" t="str">
        <v>BB</v>
      </c>
      <c r="AH5525" s="7" t="str">
        <v>SO</v>
      </c>
      <c r="AI5525" s="7" t="str">
        <v>SO</v>
      </c>
      <c r="AJ5525" s="7" t="str">
        <v>BB</v>
      </c>
    </row>
    <row r="5526" spans="19:40">
      <c r="S5526" s="7">
        <v>7019</v>
      </c>
      <c r="T5526" s="7">
        <v>0.63908564814814817</v>
      </c>
      <c r="U5526" s="7" cm="1">
        <f t="array" ref="U5526:AD5526">COUNTIF(_xlfn.ANCHORARRAY(AF5526),_xlfn.ANCHORARRAY($U$282))</f>
        <v>0</v>
      </c>
      <c r="V5526" s="7">
        <v>2</v>
      </c>
      <c r="W5526" s="7">
        <v>1</v>
      </c>
      <c r="X5526" s="7">
        <v>0</v>
      </c>
      <c r="Y5526" s="7">
        <v>0</v>
      </c>
      <c r="Z5526" s="7">
        <v>0</v>
      </c>
      <c r="AA5526" s="7">
        <v>1</v>
      </c>
      <c r="AB5526" s="7">
        <v>0</v>
      </c>
      <c r="AC5526" s="7">
        <v>1</v>
      </c>
      <c r="AD5526" s="7">
        <v>2</v>
      </c>
      <c r="AF5526" s="7" t="str" cm="1">
        <f t="array" ref="AF5526:AL5526">MID('Historical Orders'!$E5248, _xlfn.SEQUENCE(1,LEN('Historical Orders'!$E5248)/2,1,2),2)</f>
        <v>BB</v>
      </c>
      <c r="AG5526" s="7" t="str">
        <v>SS</v>
      </c>
      <c r="AH5526" s="7" t="str">
        <v>JB</v>
      </c>
      <c r="AI5526" s="7" t="str">
        <v>WB</v>
      </c>
      <c r="AJ5526" s="7" t="str">
        <v>BE</v>
      </c>
      <c r="AK5526" s="7" t="str">
        <v>BB</v>
      </c>
      <c r="AL5526" s="7" t="str">
        <v>JB</v>
      </c>
    </row>
    <row r="5527" spans="19:40">
      <c r="S5527" s="7">
        <v>7020</v>
      </c>
      <c r="T5527" s="7">
        <v>0.63924768518518515</v>
      </c>
      <c r="U5527" s="7" cm="1">
        <f t="array" ref="U5527:AD5527">COUNTIF(_xlfn.ANCHORARRAY(AF5527),_xlfn.ANCHORARRAY($U$282))</f>
        <v>0</v>
      </c>
      <c r="V5527" s="7">
        <v>0</v>
      </c>
      <c r="W5527" s="7">
        <v>0</v>
      </c>
      <c r="X5527" s="7">
        <v>0</v>
      </c>
      <c r="Y5527" s="7">
        <v>3</v>
      </c>
      <c r="Z5527" s="7">
        <v>2</v>
      </c>
      <c r="AA5527" s="7">
        <v>0</v>
      </c>
      <c r="AB5527" s="7">
        <v>3</v>
      </c>
      <c r="AC5527" s="7">
        <v>0</v>
      </c>
      <c r="AD5527" s="7">
        <v>0</v>
      </c>
      <c r="AF5527" s="7" t="str" cm="1">
        <f t="array" ref="AF5527:AM5527">MID('Historical Orders'!$E5249, _xlfn.SEQUENCE(1,LEN('Historical Orders'!$E5249)/2,1,2),2)</f>
        <v>FR</v>
      </c>
      <c r="AG5527" s="7" t="str">
        <v>FR</v>
      </c>
      <c r="AH5527" s="7" t="str">
        <v>DX</v>
      </c>
      <c r="AI5527" s="7" t="str">
        <v>DX</v>
      </c>
      <c r="AJ5527" s="7" t="str">
        <v>DX</v>
      </c>
      <c r="AK5527" s="7" t="str">
        <v>SO</v>
      </c>
      <c r="AL5527" s="7" t="str">
        <v>SO</v>
      </c>
      <c r="AM5527" s="7" t="str">
        <v>SO</v>
      </c>
    </row>
    <row r="5528" spans="19:40">
      <c r="S5528" s="7">
        <v>7021</v>
      </c>
      <c r="T5528" s="7">
        <v>0.64355324074074072</v>
      </c>
      <c r="U5528" s="7" cm="1">
        <f t="array" ref="U5528:AD5528">COUNTIF(_xlfn.ANCHORARRAY(AF5528),_xlfn.ANCHORARRAY($U$282))</f>
        <v>0</v>
      </c>
      <c r="V5528" s="7">
        <v>0</v>
      </c>
      <c r="W5528" s="7">
        <v>0</v>
      </c>
      <c r="X5528" s="7">
        <v>0</v>
      </c>
      <c r="Y5528" s="7">
        <v>0</v>
      </c>
      <c r="Z5528" s="7">
        <v>1</v>
      </c>
      <c r="AA5528" s="7">
        <v>1</v>
      </c>
      <c r="AB5528" s="7">
        <v>2</v>
      </c>
      <c r="AC5528" s="7">
        <v>4</v>
      </c>
      <c r="AD5528" s="7">
        <v>0</v>
      </c>
      <c r="AF5528" s="7" t="str" cm="1">
        <f t="array" ref="AF5528:AM5528">MID('Historical Orders'!$E5250, _xlfn.SEQUENCE(1,LEN('Historical Orders'!$E5250)/2,1,2),2)</f>
        <v>SO</v>
      </c>
      <c r="AG5528" s="7" t="str">
        <v>BE</v>
      </c>
      <c r="AH5528" s="7" t="str">
        <v>BE</v>
      </c>
      <c r="AI5528" s="7" t="str">
        <v>BE</v>
      </c>
      <c r="AJ5528" s="7" t="str">
        <v>BE</v>
      </c>
      <c r="AK5528" s="7" t="str">
        <v>SS</v>
      </c>
      <c r="AL5528" s="7" t="str">
        <v>SO</v>
      </c>
      <c r="AM5528" s="7" t="str">
        <v>FR</v>
      </c>
    </row>
    <row r="5529" spans="19:40">
      <c r="S5529" s="7">
        <v>7022</v>
      </c>
      <c r="T5529" s="7">
        <v>0.64688657407407413</v>
      </c>
      <c r="U5529" s="7" cm="1">
        <f t="array" ref="U5529:AD5529">COUNTIF(_xlfn.ANCHORARRAY(AF5529),_xlfn.ANCHORARRAY($U$282))</f>
        <v>0</v>
      </c>
      <c r="V5529" s="7">
        <v>0</v>
      </c>
      <c r="W5529" s="7">
        <v>0</v>
      </c>
      <c r="X5529" s="7">
        <v>0</v>
      </c>
      <c r="Y5529" s="7">
        <v>0</v>
      </c>
      <c r="Z5529" s="7">
        <v>0</v>
      </c>
      <c r="AA5529" s="7">
        <v>0</v>
      </c>
      <c r="AB5529" s="7">
        <v>4</v>
      </c>
      <c r="AC5529" s="7">
        <v>0</v>
      </c>
      <c r="AD5529" s="7">
        <v>0</v>
      </c>
      <c r="AF5529" s="7" t="str" cm="1">
        <f t="array" ref="AF5529:AI5529">MID('Historical Orders'!$E5251, _xlfn.SEQUENCE(1,LEN('Historical Orders'!$E5251)/2,1,2),2)</f>
        <v>SO</v>
      </c>
      <c r="AG5529" s="7" t="str">
        <v>SO</v>
      </c>
      <c r="AH5529" s="7" t="str">
        <v>SO</v>
      </c>
      <c r="AI5529" s="7" t="str">
        <v>SO</v>
      </c>
    </row>
    <row r="5530" spans="19:40">
      <c r="S5530" s="7">
        <v>7023</v>
      </c>
      <c r="T5530" s="7">
        <v>0.64923611111111112</v>
      </c>
      <c r="U5530" s="7" cm="1">
        <f t="array" ref="U5530:AD5530">COUNTIF(_xlfn.ANCHORARRAY(AF5530),_xlfn.ANCHORARRAY($U$282))</f>
        <v>0</v>
      </c>
      <c r="V5530" s="7">
        <v>0</v>
      </c>
      <c r="W5530" s="7">
        <v>0</v>
      </c>
      <c r="X5530" s="7">
        <v>2</v>
      </c>
      <c r="Y5530" s="7">
        <v>0</v>
      </c>
      <c r="Z5530" s="7">
        <v>1</v>
      </c>
      <c r="AA5530" s="7">
        <v>2</v>
      </c>
      <c r="AB5530" s="7">
        <v>2</v>
      </c>
      <c r="AC5530" s="7">
        <v>1</v>
      </c>
      <c r="AD5530" s="7">
        <v>0</v>
      </c>
      <c r="AF5530" s="7" t="str" cm="1">
        <f t="array" ref="AF5530:AM5530">MID('Historical Orders'!$E5252, _xlfn.SEQUENCE(1,LEN('Historical Orders'!$E5252)/2,1,2),2)</f>
        <v>HD</v>
      </c>
      <c r="AG5530" s="7" t="str">
        <v>HD</v>
      </c>
      <c r="AH5530" s="7" t="str">
        <v>FR</v>
      </c>
      <c r="AI5530" s="7" t="str">
        <v>SS</v>
      </c>
      <c r="AJ5530" s="7" t="str">
        <v>SO</v>
      </c>
      <c r="AK5530" s="7" t="str">
        <v>SO</v>
      </c>
      <c r="AL5530" s="7" t="str">
        <v>SS</v>
      </c>
      <c r="AM5530" s="7" t="str">
        <v>BE</v>
      </c>
    </row>
    <row r="5531" spans="19:40">
      <c r="S5531" s="7">
        <v>7024</v>
      </c>
      <c r="T5531" s="7">
        <v>0.64984953703703707</v>
      </c>
      <c r="U5531" s="7" cm="1">
        <f t="array" ref="U5531:AD5531">COUNTIF(_xlfn.ANCHORARRAY(AF5531),_xlfn.ANCHORARRAY($U$282))</f>
        <v>1</v>
      </c>
      <c r="V5531" s="7">
        <v>0</v>
      </c>
      <c r="W5531" s="7">
        <v>0</v>
      </c>
      <c r="X5531" s="7">
        <v>0</v>
      </c>
      <c r="Y5531" s="7">
        <v>0</v>
      </c>
      <c r="Z5531" s="7">
        <v>3</v>
      </c>
      <c r="AA5531" s="7">
        <v>2</v>
      </c>
      <c r="AB5531" s="7">
        <v>0</v>
      </c>
      <c r="AC5531" s="7">
        <v>2</v>
      </c>
      <c r="AD5531" s="7">
        <v>1</v>
      </c>
      <c r="AF5531" s="7" t="str" cm="1">
        <f t="array" ref="AF5531:AN5531">MID('Historical Orders'!$E5253, _xlfn.SEQUENCE(1,LEN('Historical Orders'!$E5253)/2,1,2),2)</f>
        <v>BE</v>
      </c>
      <c r="AG5531" s="7" t="str">
        <v>BE</v>
      </c>
      <c r="AH5531" s="7" t="str">
        <v>CB</v>
      </c>
      <c r="AI5531" s="7" t="str">
        <v>FR</v>
      </c>
      <c r="AJ5531" s="7" t="str">
        <v>JB</v>
      </c>
      <c r="AK5531" s="7" t="str">
        <v>SS</v>
      </c>
      <c r="AL5531" s="7" t="str">
        <v>SS</v>
      </c>
      <c r="AM5531" s="7" t="str">
        <v>FR</v>
      </c>
      <c r="AN5531" s="7" t="str">
        <v>FR</v>
      </c>
    </row>
    <row r="5532" spans="19:40">
      <c r="S5532" s="7">
        <v>7025</v>
      </c>
      <c r="T5532" s="7">
        <v>0.6519907407407407</v>
      </c>
      <c r="U5532" s="7" cm="1">
        <f t="array" ref="U5532:AD5532">COUNTIF(_xlfn.ANCHORARRAY(AF5532),_xlfn.ANCHORARRAY($U$282))</f>
        <v>0</v>
      </c>
      <c r="V5532" s="7">
        <v>0</v>
      </c>
      <c r="W5532" s="7">
        <v>0</v>
      </c>
      <c r="X5532" s="7">
        <v>0</v>
      </c>
      <c r="Y5532" s="7">
        <v>0</v>
      </c>
      <c r="Z5532" s="7">
        <v>0</v>
      </c>
      <c r="AA5532" s="7">
        <v>0</v>
      </c>
      <c r="AB5532" s="7">
        <v>1</v>
      </c>
      <c r="AC5532" s="7">
        <v>0</v>
      </c>
      <c r="AD5532" s="7">
        <v>0</v>
      </c>
      <c r="AF5532" s="7" t="str" cm="1">
        <f t="array" ref="AF5532">MID('Historical Orders'!$E5254, _xlfn.SEQUENCE(1,LEN('Historical Orders'!$E5254)/2,1,2),2)</f>
        <v>SO</v>
      </c>
    </row>
    <row r="5533" spans="19:40">
      <c r="S5533" s="7">
        <v>7026</v>
      </c>
      <c r="T5533" s="7">
        <v>0.65217592592592588</v>
      </c>
      <c r="U5533" s="7" cm="1">
        <f t="array" ref="U5533:AD5533">COUNTIF(_xlfn.ANCHORARRAY(AF5533),_xlfn.ANCHORARRAY($U$282))</f>
        <v>0</v>
      </c>
      <c r="V5533" s="7">
        <v>0</v>
      </c>
      <c r="W5533" s="7">
        <v>0</v>
      </c>
      <c r="X5533" s="7">
        <v>0</v>
      </c>
      <c r="Y5533" s="7">
        <v>0</v>
      </c>
      <c r="Z5533" s="7">
        <v>1</v>
      </c>
      <c r="AA5533" s="7">
        <v>2</v>
      </c>
      <c r="AB5533" s="7">
        <v>4</v>
      </c>
      <c r="AC5533" s="7">
        <v>0</v>
      </c>
      <c r="AD5533" s="7">
        <v>0</v>
      </c>
      <c r="AF5533" s="7" t="str" cm="1">
        <f t="array" ref="AF5533:AL5533">MID('Historical Orders'!$E5255, _xlfn.SEQUENCE(1,LEN('Historical Orders'!$E5255)/2,1,2),2)</f>
        <v>FR</v>
      </c>
      <c r="AG5533" s="7" t="str">
        <v>SS</v>
      </c>
      <c r="AH5533" s="7" t="str">
        <v>SS</v>
      </c>
      <c r="AI5533" s="7" t="str">
        <v>SO</v>
      </c>
      <c r="AJ5533" s="7" t="str">
        <v>SO</v>
      </c>
      <c r="AK5533" s="7" t="str">
        <v>SO</v>
      </c>
      <c r="AL5533" s="7" t="str">
        <v>SO</v>
      </c>
    </row>
    <row r="5534" spans="19:40">
      <c r="S5534" s="7">
        <v>7027</v>
      </c>
      <c r="T5534" s="7">
        <v>0.65383101851851855</v>
      </c>
      <c r="U5534" s="7" cm="1">
        <f t="array" ref="U5534:AD5534">COUNTIF(_xlfn.ANCHORARRAY(AF5534),_xlfn.ANCHORARRAY($U$282))</f>
        <v>0</v>
      </c>
      <c r="V5534" s="7">
        <v>0</v>
      </c>
      <c r="W5534" s="7">
        <v>0</v>
      </c>
      <c r="X5534" s="7">
        <v>1</v>
      </c>
      <c r="Y5534" s="7">
        <v>0</v>
      </c>
      <c r="Z5534" s="7">
        <v>0</v>
      </c>
      <c r="AA5534" s="7">
        <v>0</v>
      </c>
      <c r="AB5534" s="7">
        <v>0</v>
      </c>
      <c r="AC5534" s="7">
        <v>0</v>
      </c>
      <c r="AD5534" s="7">
        <v>0</v>
      </c>
      <c r="AF5534" s="7" t="str" cm="1">
        <f t="array" ref="AF5534">MID('Historical Orders'!$E5256, _xlfn.SEQUENCE(1,LEN('Historical Orders'!$E5256)/2,1,2),2)</f>
        <v>HD</v>
      </c>
    </row>
    <row r="5535" spans="19:40">
      <c r="S5535" s="7">
        <v>7028</v>
      </c>
      <c r="T5535" s="7">
        <v>0.65616898148148151</v>
      </c>
      <c r="U5535" s="7" cm="1">
        <f t="array" ref="U5535:AD5535">COUNTIF(_xlfn.ANCHORARRAY(AF5535),_xlfn.ANCHORARRAY($U$282))</f>
        <v>0</v>
      </c>
      <c r="V5535" s="7">
        <v>1</v>
      </c>
      <c r="W5535" s="7">
        <v>2</v>
      </c>
      <c r="X5535" s="7">
        <v>0</v>
      </c>
      <c r="Y5535" s="7">
        <v>0</v>
      </c>
      <c r="Z5535" s="7">
        <v>2</v>
      </c>
      <c r="AA5535" s="7">
        <v>0</v>
      </c>
      <c r="AB5535" s="7">
        <v>0</v>
      </c>
      <c r="AC5535" s="7">
        <v>2</v>
      </c>
      <c r="AD5535" s="7">
        <v>0</v>
      </c>
      <c r="AF5535" s="7" t="str" cm="1">
        <f t="array" ref="AF5535:AL5535">MID('Historical Orders'!$E5257, _xlfn.SEQUENCE(1,LEN('Historical Orders'!$E5257)/2,1,2),2)</f>
        <v>WB</v>
      </c>
      <c r="AG5535" s="7" t="str">
        <v>WB</v>
      </c>
      <c r="AH5535" s="7" t="str">
        <v>BE</v>
      </c>
      <c r="AI5535" s="7" t="str">
        <v>BE</v>
      </c>
      <c r="AJ5535" s="7" t="str">
        <v>BB</v>
      </c>
      <c r="AK5535" s="7" t="str">
        <v>FR</v>
      </c>
      <c r="AL5535" s="7" t="str">
        <v>FR</v>
      </c>
    </row>
    <row r="5536" spans="19:40">
      <c r="S5536" s="7">
        <v>7029</v>
      </c>
      <c r="T5536" s="7">
        <v>0.65751157407407412</v>
      </c>
      <c r="U5536" s="7" cm="1">
        <f t="array" ref="U5536:AD5536">COUNTIF(_xlfn.ANCHORARRAY(AF5536),_xlfn.ANCHORARRAY($U$282))</f>
        <v>0</v>
      </c>
      <c r="V5536" s="7">
        <v>0</v>
      </c>
      <c r="W5536" s="7">
        <v>0</v>
      </c>
      <c r="X5536" s="7">
        <v>0</v>
      </c>
      <c r="Y5536" s="7">
        <v>1</v>
      </c>
      <c r="Z5536" s="7">
        <v>0</v>
      </c>
      <c r="AA5536" s="7">
        <v>0</v>
      </c>
      <c r="AB5536" s="7">
        <v>3</v>
      </c>
      <c r="AC5536" s="7">
        <v>0</v>
      </c>
      <c r="AD5536" s="7">
        <v>1</v>
      </c>
      <c r="AF5536" s="7" t="str" cm="1">
        <f t="array" ref="AF5536:AJ5536">MID('Historical Orders'!$E5258, _xlfn.SEQUENCE(1,LEN('Historical Orders'!$E5258)/2,1,2),2)</f>
        <v>SO</v>
      </c>
      <c r="AG5536" s="7" t="str">
        <v>SO</v>
      </c>
      <c r="AH5536" s="7" t="str">
        <v>SO</v>
      </c>
      <c r="AI5536" s="7" t="str">
        <v>JB</v>
      </c>
      <c r="AJ5536" s="7" t="str">
        <v>DX</v>
      </c>
    </row>
    <row r="5537" spans="19:43">
      <c r="S5537" s="7">
        <v>7030</v>
      </c>
      <c r="T5537" s="7">
        <v>0.6606481481481481</v>
      </c>
      <c r="U5537" s="7" cm="1">
        <f t="array" ref="U5537:AD5537">COUNTIF(_xlfn.ANCHORARRAY(AF5537),_xlfn.ANCHORARRAY($U$282))</f>
        <v>0</v>
      </c>
      <c r="V5537" s="7">
        <v>0</v>
      </c>
      <c r="W5537" s="7">
        <v>1</v>
      </c>
      <c r="X5537" s="7">
        <v>0</v>
      </c>
      <c r="Y5537" s="7">
        <v>0</v>
      </c>
      <c r="Z5537" s="7">
        <v>0</v>
      </c>
      <c r="AA5537" s="7">
        <v>0</v>
      </c>
      <c r="AB5537" s="7">
        <v>0</v>
      </c>
      <c r="AC5537" s="7">
        <v>2</v>
      </c>
      <c r="AD5537" s="7">
        <v>1</v>
      </c>
      <c r="AF5537" s="7" t="str" cm="1">
        <f t="array" ref="AF5537:AI5537">MID('Historical Orders'!$E5259, _xlfn.SEQUENCE(1,LEN('Historical Orders'!$E5259)/2,1,2),2)</f>
        <v>JB</v>
      </c>
      <c r="AG5537" s="7" t="str">
        <v>BE</v>
      </c>
      <c r="AH5537" s="7" t="str">
        <v>BE</v>
      </c>
      <c r="AI5537" s="7" t="str">
        <v>WB</v>
      </c>
    </row>
    <row r="5538" spans="19:43">
      <c r="S5538" s="7">
        <v>7031</v>
      </c>
      <c r="T5538" s="7">
        <v>0.66405092592592596</v>
      </c>
      <c r="U5538" s="7" cm="1">
        <f t="array" ref="U5538:AD5538">COUNTIF(_xlfn.ANCHORARRAY(AF5538),_xlfn.ANCHORARRAY($U$282))</f>
        <v>0</v>
      </c>
      <c r="V5538" s="7">
        <v>1</v>
      </c>
      <c r="W5538" s="7">
        <v>0</v>
      </c>
      <c r="X5538" s="7">
        <v>0</v>
      </c>
      <c r="Y5538" s="7">
        <v>0</v>
      </c>
      <c r="Z5538" s="7">
        <v>0</v>
      </c>
      <c r="AA5538" s="7">
        <v>0</v>
      </c>
      <c r="AB5538" s="7">
        <v>2</v>
      </c>
      <c r="AC5538" s="7">
        <v>0</v>
      </c>
      <c r="AD5538" s="7">
        <v>2</v>
      </c>
      <c r="AF5538" s="7" t="str" cm="1">
        <f t="array" ref="AF5538:AJ5538">MID('Historical Orders'!$E5260, _xlfn.SEQUENCE(1,LEN('Historical Orders'!$E5260)/2,1,2),2)</f>
        <v>BB</v>
      </c>
      <c r="AG5538" s="7" t="str">
        <v>JB</v>
      </c>
      <c r="AH5538" s="7" t="str">
        <v>JB</v>
      </c>
      <c r="AI5538" s="7" t="str">
        <v>SO</v>
      </c>
      <c r="AJ5538" s="7" t="str">
        <v>SO</v>
      </c>
    </row>
    <row r="5539" spans="19:43">
      <c r="S5539" s="7">
        <v>7032</v>
      </c>
      <c r="T5539" s="7">
        <v>0.66533564814814816</v>
      </c>
      <c r="U5539" s="7" cm="1">
        <f t="array" ref="U5539:AD5539">COUNTIF(_xlfn.ANCHORARRAY(AF5539),_xlfn.ANCHORARRAY($U$282))</f>
        <v>1</v>
      </c>
      <c r="V5539" s="7">
        <v>0</v>
      </c>
      <c r="W5539" s="7">
        <v>1</v>
      </c>
      <c r="X5539" s="7">
        <v>0</v>
      </c>
      <c r="Y5539" s="7">
        <v>3</v>
      </c>
      <c r="Z5539" s="7">
        <v>1</v>
      </c>
      <c r="AA5539" s="7">
        <v>1</v>
      </c>
      <c r="AB5539" s="7">
        <v>3</v>
      </c>
      <c r="AC5539" s="7">
        <v>0</v>
      </c>
      <c r="AD5539" s="7">
        <v>2</v>
      </c>
      <c r="AF5539" s="7" t="str" cm="1">
        <f t="array" ref="AF5539:AQ5539">MID('Historical Orders'!$E5261, _xlfn.SEQUENCE(1,LEN('Historical Orders'!$E5261)/2,1,2),2)</f>
        <v>JB</v>
      </c>
      <c r="AG5539" s="7" t="str">
        <v>FR</v>
      </c>
      <c r="AH5539" s="7" t="str">
        <v>SS</v>
      </c>
      <c r="AI5539" s="7" t="str">
        <v>SO</v>
      </c>
      <c r="AJ5539" s="7" t="str">
        <v>WB</v>
      </c>
      <c r="AK5539" s="7" t="str">
        <v>SO</v>
      </c>
      <c r="AL5539" s="7" t="str">
        <v>CB</v>
      </c>
      <c r="AM5539" s="7" t="str">
        <v>SO</v>
      </c>
      <c r="AN5539" s="7" t="str">
        <v>DX</v>
      </c>
      <c r="AO5539" s="7" t="str">
        <v>DX</v>
      </c>
      <c r="AP5539" s="7" t="str">
        <v>DX</v>
      </c>
      <c r="AQ5539" s="7" t="str">
        <v>JB</v>
      </c>
    </row>
    <row r="5540" spans="19:43">
      <c r="S5540" s="7">
        <v>7033</v>
      </c>
      <c r="T5540" s="7">
        <v>0.66565972222222225</v>
      </c>
      <c r="U5540" s="7" cm="1">
        <f t="array" ref="U5540:AD5540">COUNTIF(_xlfn.ANCHORARRAY(AF5540),_xlfn.ANCHORARRAY($U$282))</f>
        <v>0</v>
      </c>
      <c r="V5540" s="7">
        <v>0</v>
      </c>
      <c r="W5540" s="7">
        <v>0</v>
      </c>
      <c r="X5540" s="7">
        <v>0</v>
      </c>
      <c r="Y5540" s="7">
        <v>0</v>
      </c>
      <c r="Z5540" s="7">
        <v>0</v>
      </c>
      <c r="AA5540" s="7">
        <v>0</v>
      </c>
      <c r="AB5540" s="7">
        <v>0</v>
      </c>
      <c r="AC5540" s="7">
        <v>1</v>
      </c>
      <c r="AD5540" s="7">
        <v>0</v>
      </c>
      <c r="AF5540" s="7" t="str" cm="1">
        <f t="array" ref="AF5540">MID('Historical Orders'!$E5262, _xlfn.SEQUENCE(1,LEN('Historical Orders'!$E5262)/2,1,2),2)</f>
        <v>BE</v>
      </c>
    </row>
    <row r="5541" spans="19:43">
      <c r="S5541" s="7">
        <v>7034</v>
      </c>
      <c r="T5541" s="7">
        <v>0.66762731481481485</v>
      </c>
      <c r="U5541" s="7" cm="1">
        <f t="array" ref="U5541:AD5541">COUNTIF(_xlfn.ANCHORARRAY(AF5541),_xlfn.ANCHORARRAY($U$282))</f>
        <v>1</v>
      </c>
      <c r="V5541" s="7">
        <v>2</v>
      </c>
      <c r="W5541" s="7">
        <v>1</v>
      </c>
      <c r="X5541" s="7">
        <v>0</v>
      </c>
      <c r="Y5541" s="7">
        <v>0</v>
      </c>
      <c r="Z5541" s="7">
        <v>0</v>
      </c>
      <c r="AA5541" s="7">
        <v>0</v>
      </c>
      <c r="AB5541" s="7">
        <v>0</v>
      </c>
      <c r="AC5541" s="7">
        <v>0</v>
      </c>
      <c r="AD5541" s="7">
        <v>1</v>
      </c>
      <c r="AF5541" s="7" t="str" cm="1">
        <f t="array" ref="AF5541:AJ5541">MID('Historical Orders'!$E5263, _xlfn.SEQUENCE(1,LEN('Historical Orders'!$E5263)/2,1,2),2)</f>
        <v>BB</v>
      </c>
      <c r="AG5541" s="7" t="str">
        <v>BB</v>
      </c>
      <c r="AH5541" s="7" t="str">
        <v>CB</v>
      </c>
      <c r="AI5541" s="7" t="str">
        <v>WB</v>
      </c>
      <c r="AJ5541" s="7" t="str">
        <v>JB</v>
      </c>
    </row>
    <row r="5542" spans="19:43">
      <c r="S5542" s="7">
        <v>7035</v>
      </c>
      <c r="T5542" s="7">
        <v>0.67965277777777777</v>
      </c>
      <c r="U5542" s="7" cm="1">
        <f t="array" ref="U5542:AD5542">COUNTIF(_xlfn.ANCHORARRAY(AF5542),_xlfn.ANCHORARRAY($U$282))</f>
        <v>0</v>
      </c>
      <c r="V5542" s="7">
        <v>1</v>
      </c>
      <c r="W5542" s="7">
        <v>0</v>
      </c>
      <c r="X5542" s="7">
        <v>0</v>
      </c>
      <c r="Y5542" s="7">
        <v>0</v>
      </c>
      <c r="Z5542" s="7">
        <v>0</v>
      </c>
      <c r="AA5542" s="7">
        <v>0</v>
      </c>
      <c r="AB5542" s="7">
        <v>0</v>
      </c>
      <c r="AC5542" s="7">
        <v>3</v>
      </c>
      <c r="AD5542" s="7">
        <v>0</v>
      </c>
      <c r="AF5542" s="7" t="str" cm="1">
        <f t="array" ref="AF5542:AI5542">MID('Historical Orders'!$E5264, _xlfn.SEQUENCE(1,LEN('Historical Orders'!$E5264)/2,1,2),2)</f>
        <v>BE</v>
      </c>
      <c r="AG5542" s="7" t="str">
        <v>BE</v>
      </c>
      <c r="AH5542" s="7" t="str">
        <v>BE</v>
      </c>
      <c r="AI5542" s="7" t="str">
        <v>BB</v>
      </c>
    </row>
    <row r="5543" spans="19:43">
      <c r="S5543" s="7">
        <v>7036</v>
      </c>
      <c r="T5543" s="7">
        <v>0.67996527777777782</v>
      </c>
      <c r="U5543" s="7" cm="1">
        <f t="array" ref="U5543:AD5543">COUNTIF(_xlfn.ANCHORARRAY(AF5543),_xlfn.ANCHORARRAY($U$282))</f>
        <v>0</v>
      </c>
      <c r="V5543" s="7">
        <v>0</v>
      </c>
      <c r="W5543" s="7">
        <v>0</v>
      </c>
      <c r="X5543" s="7">
        <v>0</v>
      </c>
      <c r="Y5543" s="7">
        <v>0</v>
      </c>
      <c r="Z5543" s="7">
        <v>0</v>
      </c>
      <c r="AA5543" s="7">
        <v>2</v>
      </c>
      <c r="AB5543" s="7">
        <v>0</v>
      </c>
      <c r="AC5543" s="7">
        <v>0</v>
      </c>
      <c r="AD5543" s="7">
        <v>3</v>
      </c>
      <c r="AF5543" s="7" t="str" cm="1">
        <f t="array" ref="AF5543:AJ5543">MID('Historical Orders'!$E5265, _xlfn.SEQUENCE(1,LEN('Historical Orders'!$E5265)/2,1,2),2)</f>
        <v>SS</v>
      </c>
      <c r="AG5543" s="7" t="str">
        <v>SS</v>
      </c>
      <c r="AH5543" s="7" t="str">
        <v>JB</v>
      </c>
      <c r="AI5543" s="7" t="str">
        <v>JB</v>
      </c>
      <c r="AJ5543" s="7" t="str">
        <v>JB</v>
      </c>
    </row>
    <row r="5544" spans="19:43">
      <c r="S5544" s="7">
        <v>7037</v>
      </c>
      <c r="T5544" s="7">
        <v>0.68108796296296292</v>
      </c>
      <c r="U5544" s="7" cm="1">
        <f t="array" ref="U5544:AD5544">COUNTIF(_xlfn.ANCHORARRAY(AF5544),_xlfn.ANCHORARRAY($U$282))</f>
        <v>1</v>
      </c>
      <c r="V5544" s="7">
        <v>0</v>
      </c>
      <c r="W5544" s="7">
        <v>0</v>
      </c>
      <c r="X5544" s="7">
        <v>1</v>
      </c>
      <c r="Y5544" s="7">
        <v>0</v>
      </c>
      <c r="Z5544" s="7">
        <v>0</v>
      </c>
      <c r="AA5544" s="7">
        <v>1</v>
      </c>
      <c r="AB5544" s="7">
        <v>0</v>
      </c>
      <c r="AC5544" s="7">
        <v>4</v>
      </c>
      <c r="AD5544" s="7">
        <v>1</v>
      </c>
      <c r="AF5544" s="7" t="str" cm="1">
        <f t="array" ref="AF5544:AM5544">MID('Historical Orders'!$E5266, _xlfn.SEQUENCE(1,LEN('Historical Orders'!$E5266)/2,1,2),2)</f>
        <v>BE</v>
      </c>
      <c r="AG5544" s="7" t="str">
        <v>BE</v>
      </c>
      <c r="AH5544" s="7" t="str">
        <v>BE</v>
      </c>
      <c r="AI5544" s="7" t="str">
        <v>SS</v>
      </c>
      <c r="AJ5544" s="7" t="str">
        <v>BE</v>
      </c>
      <c r="AK5544" s="7" t="str">
        <v>JB</v>
      </c>
      <c r="AL5544" s="7" t="str">
        <v>HD</v>
      </c>
      <c r="AM5544" s="7" t="str">
        <v>CB</v>
      </c>
    </row>
    <row r="5545" spans="19:43">
      <c r="S5545" s="7">
        <v>7038</v>
      </c>
      <c r="T5545" s="7">
        <v>0.68119212962962961</v>
      </c>
      <c r="U5545" s="7" cm="1">
        <f t="array" ref="U5545:AD5545">COUNTIF(_xlfn.ANCHORARRAY(AF5545),_xlfn.ANCHORARRAY($U$282))</f>
        <v>0</v>
      </c>
      <c r="V5545" s="7">
        <v>3</v>
      </c>
      <c r="W5545" s="7">
        <v>0</v>
      </c>
      <c r="X5545" s="7">
        <v>1</v>
      </c>
      <c r="Y5545" s="7">
        <v>0</v>
      </c>
      <c r="Z5545" s="7">
        <v>0</v>
      </c>
      <c r="AA5545" s="7">
        <v>3</v>
      </c>
      <c r="AB5545" s="7">
        <v>0</v>
      </c>
      <c r="AC5545" s="7">
        <v>0</v>
      </c>
      <c r="AD5545" s="7">
        <v>0</v>
      </c>
      <c r="AF5545" s="7" t="str" cm="1">
        <f t="array" ref="AF5545:AL5545">MID('Historical Orders'!$E5267, _xlfn.SEQUENCE(1,LEN('Historical Orders'!$E5267)/2,1,2),2)</f>
        <v>BB</v>
      </c>
      <c r="AG5545" s="7" t="str">
        <v>BB</v>
      </c>
      <c r="AH5545" s="7" t="str">
        <v>BB</v>
      </c>
      <c r="AI5545" s="7" t="str">
        <v>SS</v>
      </c>
      <c r="AJ5545" s="7" t="str">
        <v>SS</v>
      </c>
      <c r="AK5545" s="7" t="str">
        <v>SS</v>
      </c>
      <c r="AL5545" s="7" t="str">
        <v>HD</v>
      </c>
    </row>
    <row r="5546" spans="19:43">
      <c r="S5546" s="7">
        <v>7039</v>
      </c>
      <c r="T5546" s="7">
        <v>0.68135416666666671</v>
      </c>
      <c r="U5546" s="7" cm="1">
        <f t="array" ref="U5546:AD5546">COUNTIF(_xlfn.ANCHORARRAY(AF5546),_xlfn.ANCHORARRAY($U$282))</f>
        <v>1</v>
      </c>
      <c r="V5546" s="7">
        <v>1</v>
      </c>
      <c r="W5546" s="7">
        <v>0</v>
      </c>
      <c r="X5546" s="7">
        <v>0</v>
      </c>
      <c r="Y5546" s="7">
        <v>0</v>
      </c>
      <c r="Z5546" s="7">
        <v>1</v>
      </c>
      <c r="AA5546" s="7">
        <v>0</v>
      </c>
      <c r="AB5546" s="7">
        <v>1</v>
      </c>
      <c r="AC5546" s="7">
        <v>1</v>
      </c>
      <c r="AD5546" s="7">
        <v>3</v>
      </c>
      <c r="AF5546" s="7" t="str" cm="1">
        <f t="array" ref="AF5546:AM5546">MID('Historical Orders'!$E5268, _xlfn.SEQUENCE(1,LEN('Historical Orders'!$E5268)/2,1,2),2)</f>
        <v>BB</v>
      </c>
      <c r="AG5546" s="7" t="str">
        <v>SO</v>
      </c>
      <c r="AH5546" s="7" t="str">
        <v>JB</v>
      </c>
      <c r="AI5546" s="7" t="str">
        <v>CB</v>
      </c>
      <c r="AJ5546" s="7" t="str">
        <v>JB</v>
      </c>
      <c r="AK5546" s="7" t="str">
        <v>JB</v>
      </c>
      <c r="AL5546" s="7" t="str">
        <v>FR</v>
      </c>
      <c r="AM5546" s="7" t="str">
        <v>BE</v>
      </c>
    </row>
    <row r="5547" spans="19:43">
      <c r="S5547" s="7">
        <v>7040</v>
      </c>
      <c r="T5547" s="7">
        <v>0.68172453703703706</v>
      </c>
      <c r="U5547" s="7" cm="1">
        <f t="array" ref="U5547:AD5547">COUNTIF(_xlfn.ANCHORARRAY(AF5547),_xlfn.ANCHORARRAY($U$282))</f>
        <v>0</v>
      </c>
      <c r="V5547" s="7">
        <v>0</v>
      </c>
      <c r="W5547" s="7">
        <v>2</v>
      </c>
      <c r="X5547" s="7">
        <v>0</v>
      </c>
      <c r="Y5547" s="7">
        <v>2</v>
      </c>
      <c r="Z5547" s="7">
        <v>0</v>
      </c>
      <c r="AA5547" s="7">
        <v>2</v>
      </c>
      <c r="AB5547" s="7">
        <v>0</v>
      </c>
      <c r="AC5547" s="7">
        <v>0</v>
      </c>
      <c r="AD5547" s="7">
        <v>0</v>
      </c>
      <c r="AF5547" s="7" t="str" cm="1">
        <f t="array" ref="AF5547:AK5547">MID('Historical Orders'!$E5269, _xlfn.SEQUENCE(1,LEN('Historical Orders'!$E5269)/2,1,2),2)</f>
        <v>WB</v>
      </c>
      <c r="AG5547" s="7" t="str">
        <v>WB</v>
      </c>
      <c r="AH5547" s="7" t="str">
        <v>DX</v>
      </c>
      <c r="AI5547" s="7" t="str">
        <v>DX</v>
      </c>
      <c r="AJ5547" s="7" t="str">
        <v>SS</v>
      </c>
      <c r="AK5547" s="7" t="str">
        <v>SS</v>
      </c>
    </row>
    <row r="5548" spans="19:43">
      <c r="S5548" s="7">
        <v>7041</v>
      </c>
      <c r="T5548" s="7">
        <v>0.68280092592592589</v>
      </c>
      <c r="U5548" s="7" cm="1">
        <f t="array" ref="U5548:AD5548">COUNTIF(_xlfn.ANCHORARRAY(AF5548),_xlfn.ANCHORARRAY($U$282))</f>
        <v>0</v>
      </c>
      <c r="V5548" s="7">
        <v>1</v>
      </c>
      <c r="W5548" s="7">
        <v>0</v>
      </c>
      <c r="X5548" s="7">
        <v>3</v>
      </c>
      <c r="Y5548" s="7">
        <v>2</v>
      </c>
      <c r="Z5548" s="7">
        <v>0</v>
      </c>
      <c r="AA5548" s="7">
        <v>0</v>
      </c>
      <c r="AB5548" s="7">
        <v>0</v>
      </c>
      <c r="AC5548" s="7">
        <v>0</v>
      </c>
      <c r="AD5548" s="7">
        <v>0</v>
      </c>
      <c r="AF5548" s="7" t="str" cm="1">
        <f t="array" ref="AF5548:AK5548">MID('Historical Orders'!$E5270, _xlfn.SEQUENCE(1,LEN('Historical Orders'!$E5270)/2,1,2),2)</f>
        <v>HD</v>
      </c>
      <c r="AG5548" s="7" t="str">
        <v>HD</v>
      </c>
      <c r="AH5548" s="7" t="str">
        <v>HD</v>
      </c>
      <c r="AI5548" s="7" t="str">
        <v>BB</v>
      </c>
      <c r="AJ5548" s="7" t="str">
        <v>DX</v>
      </c>
      <c r="AK5548" s="7" t="str">
        <v>DX</v>
      </c>
    </row>
    <row r="5549" spans="19:43">
      <c r="S5549" s="7">
        <v>7042</v>
      </c>
      <c r="T5549" s="7">
        <v>0.68725694444444441</v>
      </c>
      <c r="U5549" s="7" cm="1">
        <f t="array" ref="U5549:AD5549">COUNTIF(_xlfn.ANCHORARRAY(AF5549),_xlfn.ANCHORARRAY($U$282))</f>
        <v>0</v>
      </c>
      <c r="V5549" s="7">
        <v>2</v>
      </c>
      <c r="W5549" s="7">
        <v>0</v>
      </c>
      <c r="X5549" s="7">
        <v>0</v>
      </c>
      <c r="Y5549" s="7">
        <v>0</v>
      </c>
      <c r="Z5549" s="7">
        <v>0</v>
      </c>
      <c r="AA5549" s="7">
        <v>0</v>
      </c>
      <c r="AB5549" s="7">
        <v>2</v>
      </c>
      <c r="AC5549" s="7">
        <v>0</v>
      </c>
      <c r="AD5549" s="7">
        <v>0</v>
      </c>
      <c r="AF5549" s="7" t="str" cm="1">
        <f t="array" ref="AF5549:AI5549">MID('Historical Orders'!$E5271, _xlfn.SEQUENCE(1,LEN('Historical Orders'!$E5271)/2,1,2),2)</f>
        <v>BB</v>
      </c>
      <c r="AG5549" s="7" t="str">
        <v>BB</v>
      </c>
      <c r="AH5549" s="7" t="str">
        <v>SO</v>
      </c>
      <c r="AI5549" s="7" t="str">
        <v>SO</v>
      </c>
    </row>
    <row r="5550" spans="19:43">
      <c r="S5550" s="7">
        <v>7043</v>
      </c>
      <c r="T5550" s="7">
        <v>0.68879629629629635</v>
      </c>
      <c r="U5550" s="7" cm="1">
        <f t="array" ref="U5550:AD5550">COUNTIF(_xlfn.ANCHORARRAY(AF5550),_xlfn.ANCHORARRAY($U$282))</f>
        <v>2</v>
      </c>
      <c r="V5550" s="7">
        <v>0</v>
      </c>
      <c r="W5550" s="7">
        <v>1</v>
      </c>
      <c r="X5550" s="7">
        <v>0</v>
      </c>
      <c r="Y5550" s="7">
        <v>3</v>
      </c>
      <c r="Z5550" s="7">
        <v>1</v>
      </c>
      <c r="AA5550" s="7">
        <v>1</v>
      </c>
      <c r="AB5550" s="7">
        <v>2</v>
      </c>
      <c r="AC5550" s="7">
        <v>0</v>
      </c>
      <c r="AD5550" s="7">
        <v>0</v>
      </c>
      <c r="AF5550" s="7" t="str" cm="1">
        <f t="array" ref="AF5550:AO5550">MID('Historical Orders'!$E5272, _xlfn.SEQUENCE(1,LEN('Historical Orders'!$E5272)/2,1,2),2)</f>
        <v>WB</v>
      </c>
      <c r="AG5550" s="7" t="str">
        <v>CB</v>
      </c>
      <c r="AH5550" s="7" t="str">
        <v>DX</v>
      </c>
      <c r="AI5550" s="7" t="str">
        <v>DX</v>
      </c>
      <c r="AJ5550" s="7" t="str">
        <v>SO</v>
      </c>
      <c r="AK5550" s="7" t="str">
        <v>CB</v>
      </c>
      <c r="AL5550" s="7" t="str">
        <v>FR</v>
      </c>
      <c r="AM5550" s="7" t="str">
        <v>SO</v>
      </c>
      <c r="AN5550" s="7" t="str">
        <v>DX</v>
      </c>
      <c r="AO5550" s="7" t="str">
        <v>SS</v>
      </c>
    </row>
    <row r="5551" spans="19:43">
      <c r="S5551" s="7">
        <v>7044</v>
      </c>
      <c r="T5551" s="7">
        <v>0.69809027777777777</v>
      </c>
      <c r="U5551" s="7" cm="1">
        <f t="array" ref="U5551:AD5551">COUNTIF(_xlfn.ANCHORARRAY(AF5551),_xlfn.ANCHORARRAY($U$282))</f>
        <v>0</v>
      </c>
      <c r="V5551" s="7">
        <v>0</v>
      </c>
      <c r="W5551" s="7">
        <v>0</v>
      </c>
      <c r="X5551" s="7">
        <v>0</v>
      </c>
      <c r="Y5551" s="7">
        <v>1</v>
      </c>
      <c r="Z5551" s="7">
        <v>0</v>
      </c>
      <c r="AA5551" s="7">
        <v>0</v>
      </c>
      <c r="AB5551" s="7">
        <v>0</v>
      </c>
      <c r="AC5551" s="7">
        <v>0</v>
      </c>
      <c r="AD5551" s="7">
        <v>0</v>
      </c>
      <c r="AF5551" s="7" t="str" cm="1">
        <f t="array" ref="AF5551">MID('Historical Orders'!$E5273, _xlfn.SEQUENCE(1,LEN('Historical Orders'!$E5273)/2,1,2),2)</f>
        <v>DX</v>
      </c>
    </row>
    <row r="5552" spans="19:43">
      <c r="S5552" s="7">
        <v>7045</v>
      </c>
      <c r="T5552" s="7">
        <v>0.70071759259259259</v>
      </c>
      <c r="U5552" s="7" cm="1">
        <f t="array" ref="U5552:AD5552">COUNTIF(_xlfn.ANCHORARRAY(AF5552),_xlfn.ANCHORARRAY($U$282))</f>
        <v>2</v>
      </c>
      <c r="V5552" s="7">
        <v>1</v>
      </c>
      <c r="W5552" s="7">
        <v>1</v>
      </c>
      <c r="X5552" s="7">
        <v>0</v>
      </c>
      <c r="Y5552" s="7">
        <v>1</v>
      </c>
      <c r="Z5552" s="7">
        <v>1</v>
      </c>
      <c r="AA5552" s="7">
        <v>1</v>
      </c>
      <c r="AB5552" s="7">
        <v>1</v>
      </c>
      <c r="AC5552" s="7">
        <v>0</v>
      </c>
      <c r="AD5552" s="7">
        <v>2</v>
      </c>
      <c r="AF5552" s="7" t="str" cm="1">
        <f t="array" ref="AF5552:AO5552">MID('Historical Orders'!$E5274, _xlfn.SEQUENCE(1,LEN('Historical Orders'!$E5274)/2,1,2),2)</f>
        <v>JB</v>
      </c>
      <c r="AG5552" s="7" t="str">
        <v>WB</v>
      </c>
      <c r="AH5552" s="7" t="str">
        <v>BB</v>
      </c>
      <c r="AI5552" s="7" t="str">
        <v>JB</v>
      </c>
      <c r="AJ5552" s="7" t="str">
        <v>SO</v>
      </c>
      <c r="AK5552" s="7" t="str">
        <v>FR</v>
      </c>
      <c r="AL5552" s="7" t="str">
        <v>CB</v>
      </c>
      <c r="AM5552" s="7" t="str">
        <v>SS</v>
      </c>
      <c r="AN5552" s="7" t="str">
        <v>CB</v>
      </c>
      <c r="AO5552" s="7" t="str">
        <v>DX</v>
      </c>
    </row>
    <row r="5553" spans="19:42">
      <c r="S5553" s="7">
        <v>7046</v>
      </c>
      <c r="T5553" s="7">
        <v>0.70186342592592588</v>
      </c>
      <c r="U5553" s="7" cm="1">
        <f t="array" ref="U5553:AD5553">COUNTIF(_xlfn.ANCHORARRAY(AF5553),_xlfn.ANCHORARRAY($U$282))</f>
        <v>3</v>
      </c>
      <c r="V5553" s="7">
        <v>0</v>
      </c>
      <c r="W5553" s="7">
        <v>4</v>
      </c>
      <c r="X5553" s="7">
        <v>0</v>
      </c>
      <c r="Y5553" s="7">
        <v>1</v>
      </c>
      <c r="Z5553" s="7">
        <v>0</v>
      </c>
      <c r="AA5553" s="7">
        <v>0</v>
      </c>
      <c r="AB5553" s="7">
        <v>0</v>
      </c>
      <c r="AC5553" s="7">
        <v>0</v>
      </c>
      <c r="AD5553" s="7">
        <v>1</v>
      </c>
      <c r="AF5553" s="7" t="str" cm="1">
        <f t="array" ref="AF5553:AN5553">MID('Historical Orders'!$E5275, _xlfn.SEQUENCE(1,LEN('Historical Orders'!$E5275)/2,1,2),2)</f>
        <v>CB</v>
      </c>
      <c r="AG5553" s="7" t="str">
        <v>WB</v>
      </c>
      <c r="AH5553" s="7" t="str">
        <v>DX</v>
      </c>
      <c r="AI5553" s="7" t="str">
        <v>JB</v>
      </c>
      <c r="AJ5553" s="7" t="str">
        <v>WB</v>
      </c>
      <c r="AK5553" s="7" t="str">
        <v>CB</v>
      </c>
      <c r="AL5553" s="7" t="str">
        <v>WB</v>
      </c>
      <c r="AM5553" s="7" t="str">
        <v>CB</v>
      </c>
      <c r="AN5553" s="7" t="str">
        <v>WB</v>
      </c>
    </row>
    <row r="5554" spans="19:42">
      <c r="S5554" s="7">
        <v>7047</v>
      </c>
      <c r="T5554" s="7">
        <v>0.70199074074074075</v>
      </c>
      <c r="U5554" s="7" cm="1">
        <f t="array" ref="U5554:AD5554">COUNTIF(_xlfn.ANCHORARRAY(AF5554),_xlfn.ANCHORARRAY($U$282))</f>
        <v>0</v>
      </c>
      <c r="V5554" s="7">
        <v>0</v>
      </c>
      <c r="W5554" s="7">
        <v>0</v>
      </c>
      <c r="X5554" s="7">
        <v>3</v>
      </c>
      <c r="Y5554" s="7">
        <v>0</v>
      </c>
      <c r="Z5554" s="7">
        <v>0</v>
      </c>
      <c r="AA5554" s="7">
        <v>0</v>
      </c>
      <c r="AB5554" s="7">
        <v>0</v>
      </c>
      <c r="AC5554" s="7">
        <v>0</v>
      </c>
      <c r="AD5554" s="7">
        <v>0</v>
      </c>
      <c r="AF5554" s="7" t="str" cm="1">
        <f t="array" ref="AF5554:AH5554">MID('Historical Orders'!$E5276, _xlfn.SEQUENCE(1,LEN('Historical Orders'!$E5276)/2,1,2),2)</f>
        <v>HD</v>
      </c>
      <c r="AG5554" s="7" t="str">
        <v>HD</v>
      </c>
      <c r="AH5554" s="7" t="str">
        <v>HD</v>
      </c>
    </row>
    <row r="5555" spans="19:42">
      <c r="S5555" s="7">
        <v>7048</v>
      </c>
      <c r="T5555" s="7">
        <v>0.70416666666666672</v>
      </c>
      <c r="U5555" s="7" cm="1">
        <f t="array" ref="U5555:AD5555">COUNTIF(_xlfn.ANCHORARRAY(AF5555),_xlfn.ANCHORARRAY($U$282))</f>
        <v>0</v>
      </c>
      <c r="V5555" s="7">
        <v>0</v>
      </c>
      <c r="W5555" s="7">
        <v>0</v>
      </c>
      <c r="X5555" s="7">
        <v>0</v>
      </c>
      <c r="Y5555" s="7">
        <v>0</v>
      </c>
      <c r="Z5555" s="7">
        <v>1</v>
      </c>
      <c r="AA5555" s="7">
        <v>0</v>
      </c>
      <c r="AB5555" s="7">
        <v>0</v>
      </c>
      <c r="AC5555" s="7">
        <v>3</v>
      </c>
      <c r="AD5555" s="7">
        <v>2</v>
      </c>
      <c r="AF5555" s="7" t="str" cm="1">
        <f t="array" ref="AF5555:AK5555">MID('Historical Orders'!$E5277, _xlfn.SEQUENCE(1,LEN('Historical Orders'!$E5277)/2,1,2),2)</f>
        <v>JB</v>
      </c>
      <c r="AG5555" s="7" t="str">
        <v>JB</v>
      </c>
      <c r="AH5555" s="7" t="str">
        <v>FR</v>
      </c>
      <c r="AI5555" s="7" t="str">
        <v>BE</v>
      </c>
      <c r="AJ5555" s="7" t="str">
        <v>BE</v>
      </c>
      <c r="AK5555" s="7" t="str">
        <v>BE</v>
      </c>
    </row>
    <row r="5556" spans="19:42">
      <c r="S5556" s="7">
        <v>7049</v>
      </c>
      <c r="T5556" s="7">
        <v>0.7051736111111111</v>
      </c>
      <c r="U5556" s="7" cm="1">
        <f t="array" ref="U5556:AD5556">COUNTIF(_xlfn.ANCHORARRAY(AF5556),_xlfn.ANCHORARRAY($U$282))</f>
        <v>1</v>
      </c>
      <c r="V5556" s="7">
        <v>0</v>
      </c>
      <c r="W5556" s="7">
        <v>1</v>
      </c>
      <c r="X5556" s="7">
        <v>1</v>
      </c>
      <c r="Y5556" s="7">
        <v>0</v>
      </c>
      <c r="Z5556" s="7">
        <v>1</v>
      </c>
      <c r="AA5556" s="7">
        <v>0</v>
      </c>
      <c r="AB5556" s="7">
        <v>0</v>
      </c>
      <c r="AC5556" s="7">
        <v>2</v>
      </c>
      <c r="AD5556" s="7">
        <v>0</v>
      </c>
      <c r="AF5556" s="7" t="str" cm="1">
        <f t="array" ref="AF5556:AK5556">MID('Historical Orders'!$E5278, _xlfn.SEQUENCE(1,LEN('Historical Orders'!$E5278)/2,1,2),2)</f>
        <v>BE</v>
      </c>
      <c r="AG5556" s="7" t="str">
        <v>FR</v>
      </c>
      <c r="AH5556" s="7" t="str">
        <v>HD</v>
      </c>
      <c r="AI5556" s="7" t="str">
        <v>CB</v>
      </c>
      <c r="AJ5556" s="7" t="str">
        <v>WB</v>
      </c>
      <c r="AK5556" s="7" t="str">
        <v>BE</v>
      </c>
    </row>
    <row r="5557" spans="19:42">
      <c r="S5557" s="7">
        <v>7050</v>
      </c>
      <c r="T5557" s="7">
        <v>0.70607638888888891</v>
      </c>
      <c r="U5557" s="7" cm="1">
        <f t="array" ref="U5557:AD5557">COUNTIF(_xlfn.ANCHORARRAY(AF5557),_xlfn.ANCHORARRAY($U$282))</f>
        <v>2</v>
      </c>
      <c r="V5557" s="7">
        <v>1</v>
      </c>
      <c r="W5557" s="7">
        <v>0</v>
      </c>
      <c r="X5557" s="7">
        <v>1</v>
      </c>
      <c r="Y5557" s="7">
        <v>2</v>
      </c>
      <c r="Z5557" s="7">
        <v>1</v>
      </c>
      <c r="AA5557" s="7">
        <v>3</v>
      </c>
      <c r="AB5557" s="7">
        <v>0</v>
      </c>
      <c r="AC5557" s="7">
        <v>0</v>
      </c>
      <c r="AD5557" s="7">
        <v>0</v>
      </c>
      <c r="AF5557" s="7" t="str" cm="1">
        <f t="array" ref="AF5557:AO5557">MID('Historical Orders'!$E5279, _xlfn.SEQUENCE(1,LEN('Historical Orders'!$E5279)/2,1,2),2)</f>
        <v>DX</v>
      </c>
      <c r="AG5557" s="7" t="str">
        <v>DX</v>
      </c>
      <c r="AH5557" s="7" t="str">
        <v>HD</v>
      </c>
      <c r="AI5557" s="7" t="str">
        <v>SS</v>
      </c>
      <c r="AJ5557" s="7" t="str">
        <v>SS</v>
      </c>
      <c r="AK5557" s="7" t="str">
        <v>SS</v>
      </c>
      <c r="AL5557" s="7" t="str">
        <v>CB</v>
      </c>
      <c r="AM5557" s="7" t="str">
        <v>CB</v>
      </c>
      <c r="AN5557" s="7" t="str">
        <v>BB</v>
      </c>
      <c r="AO5557" s="7" t="str">
        <v>FR</v>
      </c>
    </row>
    <row r="5558" spans="19:42">
      <c r="S5558" s="7">
        <v>7051</v>
      </c>
      <c r="T5558" s="7">
        <v>0.70997685185185189</v>
      </c>
      <c r="U5558" s="7" cm="1">
        <f t="array" ref="U5558:AD5558">COUNTIF(_xlfn.ANCHORARRAY(AF5558),_xlfn.ANCHORARRAY($U$282))</f>
        <v>0</v>
      </c>
      <c r="V5558" s="7">
        <v>0</v>
      </c>
      <c r="W5558" s="7">
        <v>0</v>
      </c>
      <c r="X5558" s="7">
        <v>0</v>
      </c>
      <c r="Y5558" s="7">
        <v>0</v>
      </c>
      <c r="Z5558" s="7">
        <v>0</v>
      </c>
      <c r="AA5558" s="7">
        <v>0</v>
      </c>
      <c r="AB5558" s="7">
        <v>0</v>
      </c>
      <c r="AC5558" s="7">
        <v>0</v>
      </c>
      <c r="AD5558" s="7">
        <v>3</v>
      </c>
      <c r="AF5558" s="7" t="str" cm="1">
        <f t="array" ref="AF5558:AH5558">MID('Historical Orders'!$E5280, _xlfn.SEQUENCE(1,LEN('Historical Orders'!$E5280)/2,1,2),2)</f>
        <v>JB</v>
      </c>
      <c r="AG5558" s="7" t="str">
        <v>JB</v>
      </c>
      <c r="AH5558" s="7" t="str">
        <v>JB</v>
      </c>
    </row>
    <row r="5559" spans="19:42">
      <c r="S5559" s="7">
        <v>7052</v>
      </c>
      <c r="T5559" s="7">
        <v>0.71062499999999995</v>
      </c>
      <c r="U5559" s="7" cm="1">
        <f t="array" ref="U5559:AD5559">COUNTIF(_xlfn.ANCHORARRAY(AF5559),_xlfn.ANCHORARRAY($U$282))</f>
        <v>2</v>
      </c>
      <c r="V5559" s="7">
        <v>1</v>
      </c>
      <c r="W5559" s="7">
        <v>1</v>
      </c>
      <c r="X5559" s="7">
        <v>0</v>
      </c>
      <c r="Y5559" s="7">
        <v>1</v>
      </c>
      <c r="Z5559" s="7">
        <v>2</v>
      </c>
      <c r="AA5559" s="7">
        <v>0</v>
      </c>
      <c r="AB5559" s="7">
        <v>3</v>
      </c>
      <c r="AC5559" s="7">
        <v>1</v>
      </c>
      <c r="AD5559" s="7">
        <v>0</v>
      </c>
      <c r="AF5559" s="7" t="str" cm="1">
        <f t="array" ref="AF5559:AP5559">MID('Historical Orders'!$E5281, _xlfn.SEQUENCE(1,LEN('Historical Orders'!$E5281)/2,1,2),2)</f>
        <v>FR</v>
      </c>
      <c r="AG5559" s="7" t="str">
        <v>DX</v>
      </c>
      <c r="AH5559" s="7" t="str">
        <v>SO</v>
      </c>
      <c r="AI5559" s="7" t="str">
        <v>FR</v>
      </c>
      <c r="AJ5559" s="7" t="str">
        <v>BE</v>
      </c>
      <c r="AK5559" s="7" t="str">
        <v>WB</v>
      </c>
      <c r="AL5559" s="7" t="str">
        <v>CB</v>
      </c>
      <c r="AM5559" s="7" t="str">
        <v>CB</v>
      </c>
      <c r="AN5559" s="7" t="str">
        <v>BB</v>
      </c>
      <c r="AO5559" s="7" t="str">
        <v>SO</v>
      </c>
      <c r="AP5559" s="7" t="str">
        <v>SO</v>
      </c>
    </row>
    <row r="5560" spans="19:42">
      <c r="S5560" s="7">
        <v>7053</v>
      </c>
      <c r="T5560" s="7">
        <v>0.71151620370370372</v>
      </c>
      <c r="U5560" s="7" cm="1">
        <f t="array" ref="U5560:AD5560">COUNTIF(_xlfn.ANCHORARRAY(AF5560),_xlfn.ANCHORARRAY($U$282))</f>
        <v>0</v>
      </c>
      <c r="V5560" s="7">
        <v>0</v>
      </c>
      <c r="W5560" s="7">
        <v>1</v>
      </c>
      <c r="X5560" s="7">
        <v>1</v>
      </c>
      <c r="Y5560" s="7">
        <v>0</v>
      </c>
      <c r="Z5560" s="7">
        <v>0</v>
      </c>
      <c r="AA5560" s="7">
        <v>0</v>
      </c>
      <c r="AB5560" s="7">
        <v>0</v>
      </c>
      <c r="AC5560" s="7">
        <v>1</v>
      </c>
      <c r="AD5560" s="7">
        <v>1</v>
      </c>
      <c r="AF5560" s="7" t="str" cm="1">
        <f t="array" ref="AF5560:AI5560">MID('Historical Orders'!$E5282, _xlfn.SEQUENCE(1,LEN('Historical Orders'!$E5282)/2,1,2),2)</f>
        <v>HD</v>
      </c>
      <c r="AG5560" s="7" t="str">
        <v>JB</v>
      </c>
      <c r="AH5560" s="7" t="str">
        <v>BE</v>
      </c>
      <c r="AI5560" s="7" t="str">
        <v>WB</v>
      </c>
    </row>
    <row r="5561" spans="19:42">
      <c r="S5561" s="7">
        <v>7054</v>
      </c>
      <c r="T5561" s="7">
        <v>0.71195601851851853</v>
      </c>
      <c r="U5561" s="7" cm="1">
        <f t="array" ref="U5561:AD5561">COUNTIF(_xlfn.ANCHORARRAY(AF5561),_xlfn.ANCHORARRAY($U$282))</f>
        <v>0</v>
      </c>
      <c r="V5561" s="7">
        <v>0</v>
      </c>
      <c r="W5561" s="7">
        <v>1</v>
      </c>
      <c r="X5561" s="7">
        <v>2</v>
      </c>
      <c r="Y5561" s="7">
        <v>0</v>
      </c>
      <c r="Z5561" s="7">
        <v>0</v>
      </c>
      <c r="AA5561" s="7">
        <v>0</v>
      </c>
      <c r="AB5561" s="7">
        <v>0</v>
      </c>
      <c r="AC5561" s="7">
        <v>1</v>
      </c>
      <c r="AD5561" s="7">
        <v>0</v>
      </c>
      <c r="AF5561" s="7" t="str" cm="1">
        <f t="array" ref="AF5561:AI5561">MID('Historical Orders'!$E5283, _xlfn.SEQUENCE(1,LEN('Historical Orders'!$E5283)/2,1,2),2)</f>
        <v>BE</v>
      </c>
      <c r="AG5561" s="7" t="str">
        <v>HD</v>
      </c>
      <c r="AH5561" s="7" t="str">
        <v>HD</v>
      </c>
      <c r="AI5561" s="7" t="str">
        <v>WB</v>
      </c>
    </row>
    <row r="5562" spans="19:42">
      <c r="S5562" s="7">
        <v>7055</v>
      </c>
      <c r="T5562" s="7">
        <v>0.71302083333333333</v>
      </c>
      <c r="U5562" s="7" cm="1">
        <f t="array" ref="U5562:AD5562">COUNTIF(_xlfn.ANCHORARRAY(AF5562),_xlfn.ANCHORARRAY($U$282))</f>
        <v>4</v>
      </c>
      <c r="V5562" s="7">
        <v>0</v>
      </c>
      <c r="W5562" s="7">
        <v>1</v>
      </c>
      <c r="X5562" s="7">
        <v>0</v>
      </c>
      <c r="Y5562" s="7">
        <v>0</v>
      </c>
      <c r="Z5562" s="7">
        <v>0</v>
      </c>
      <c r="AA5562" s="7">
        <v>0</v>
      </c>
      <c r="AB5562" s="7">
        <v>0</v>
      </c>
      <c r="AC5562" s="7">
        <v>2</v>
      </c>
      <c r="AD5562" s="7">
        <v>0</v>
      </c>
      <c r="AF5562" s="7" t="str" cm="1">
        <f t="array" ref="AF5562:AL5562">MID('Historical Orders'!$E5284, _xlfn.SEQUENCE(1,LEN('Historical Orders'!$E5284)/2,1,2),2)</f>
        <v>BE</v>
      </c>
      <c r="AG5562" s="7" t="str">
        <v>BE</v>
      </c>
      <c r="AH5562" s="7" t="str">
        <v>WB</v>
      </c>
      <c r="AI5562" s="7" t="str">
        <v>CB</v>
      </c>
      <c r="AJ5562" s="7" t="str">
        <v>CB</v>
      </c>
      <c r="AK5562" s="7" t="str">
        <v>CB</v>
      </c>
      <c r="AL5562" s="7" t="str">
        <v>CB</v>
      </c>
    </row>
    <row r="5563" spans="19:42">
      <c r="S5563" s="7">
        <v>7056</v>
      </c>
      <c r="T5563" s="7">
        <v>0.71365740740740746</v>
      </c>
      <c r="U5563" s="7" cm="1">
        <f t="array" ref="U5563:AD5563">COUNTIF(_xlfn.ANCHORARRAY(AF5563),_xlfn.ANCHORARRAY($U$282))</f>
        <v>1</v>
      </c>
      <c r="V5563" s="7">
        <v>0</v>
      </c>
      <c r="W5563" s="7">
        <v>1</v>
      </c>
      <c r="X5563" s="7">
        <v>2</v>
      </c>
      <c r="Y5563" s="7">
        <v>0</v>
      </c>
      <c r="Z5563" s="7">
        <v>0</v>
      </c>
      <c r="AA5563" s="7">
        <v>0</v>
      </c>
      <c r="AB5563" s="7">
        <v>2</v>
      </c>
      <c r="AC5563" s="7">
        <v>0</v>
      </c>
      <c r="AD5563" s="7">
        <v>1</v>
      </c>
      <c r="AF5563" s="7" t="str" cm="1">
        <f t="array" ref="AF5563:AL5563">MID('Historical Orders'!$E5285, _xlfn.SEQUENCE(1,LEN('Historical Orders'!$E5285)/2,1,2),2)</f>
        <v>WB</v>
      </c>
      <c r="AG5563" s="7" t="str">
        <v>HD</v>
      </c>
      <c r="AH5563" s="7" t="str">
        <v>SO</v>
      </c>
      <c r="AI5563" s="7" t="str">
        <v>JB</v>
      </c>
      <c r="AJ5563" s="7" t="str">
        <v>CB</v>
      </c>
      <c r="AK5563" s="7" t="str">
        <v>SO</v>
      </c>
      <c r="AL5563" s="7" t="str">
        <v>HD</v>
      </c>
    </row>
    <row r="5564" spans="19:42">
      <c r="S5564" s="7">
        <v>7057</v>
      </c>
      <c r="T5564" s="7">
        <v>0.71708333333333329</v>
      </c>
      <c r="U5564" s="7" cm="1">
        <f t="array" ref="U5564:AD5564">COUNTIF(_xlfn.ANCHORARRAY(AF5564),_xlfn.ANCHORARRAY($U$282))</f>
        <v>0</v>
      </c>
      <c r="V5564" s="7">
        <v>1</v>
      </c>
      <c r="W5564" s="7">
        <v>0</v>
      </c>
      <c r="X5564" s="7">
        <v>0</v>
      </c>
      <c r="Y5564" s="7">
        <v>1</v>
      </c>
      <c r="Z5564" s="7">
        <v>0</v>
      </c>
      <c r="AA5564" s="7">
        <v>0</v>
      </c>
      <c r="AB5564" s="7">
        <v>1</v>
      </c>
      <c r="AC5564" s="7">
        <v>3</v>
      </c>
      <c r="AD5564" s="7">
        <v>0</v>
      </c>
      <c r="AF5564" s="7" t="str" cm="1">
        <f t="array" ref="AF5564:AK5564">MID('Historical Orders'!$E5286, _xlfn.SEQUENCE(1,LEN('Historical Orders'!$E5286)/2,1,2),2)</f>
        <v>SO</v>
      </c>
      <c r="AG5564" s="7" t="str">
        <v>BE</v>
      </c>
      <c r="AH5564" s="7" t="str">
        <v>BE</v>
      </c>
      <c r="AI5564" s="7" t="str">
        <v>BE</v>
      </c>
      <c r="AJ5564" s="7" t="str">
        <v>BB</v>
      </c>
      <c r="AK5564" s="7" t="str">
        <v>DX</v>
      </c>
    </row>
    <row r="5565" spans="19:42">
      <c r="S5565" s="7">
        <v>7058</v>
      </c>
      <c r="T5565" s="7">
        <v>0.7174652777777778</v>
      </c>
      <c r="U5565" s="7" cm="1">
        <f t="array" ref="U5565:AD5565">COUNTIF(_xlfn.ANCHORARRAY(AF5565),_xlfn.ANCHORARRAY($U$282))</f>
        <v>2</v>
      </c>
      <c r="V5565" s="7">
        <v>0</v>
      </c>
      <c r="W5565" s="7">
        <v>0</v>
      </c>
      <c r="X5565" s="7">
        <v>0</v>
      </c>
      <c r="Y5565" s="7">
        <v>0</v>
      </c>
      <c r="Z5565" s="7">
        <v>0</v>
      </c>
      <c r="AA5565" s="7">
        <v>0</v>
      </c>
      <c r="AB5565" s="7">
        <v>0</v>
      </c>
      <c r="AC5565" s="7">
        <v>0</v>
      </c>
      <c r="AD5565" s="7">
        <v>0</v>
      </c>
      <c r="AF5565" s="7" t="str" cm="1">
        <f t="array" ref="AF5565:AG5565">MID('Historical Orders'!$E5287, _xlfn.SEQUENCE(1,LEN('Historical Orders'!$E5287)/2,1,2),2)</f>
        <v>CB</v>
      </c>
      <c r="AG5565" s="7" t="str">
        <v>CB</v>
      </c>
    </row>
    <row r="5566" spans="19:42">
      <c r="S5566" s="7">
        <v>7059</v>
      </c>
      <c r="T5566" s="7">
        <v>0.71881944444444446</v>
      </c>
      <c r="U5566" s="7" cm="1">
        <f t="array" ref="U5566:AD5566">COUNTIF(_xlfn.ANCHORARRAY(AF5566),_xlfn.ANCHORARRAY($U$282))</f>
        <v>0</v>
      </c>
      <c r="V5566" s="7">
        <v>0</v>
      </c>
      <c r="W5566" s="7">
        <v>0</v>
      </c>
      <c r="X5566" s="7">
        <v>2</v>
      </c>
      <c r="Y5566" s="7">
        <v>0</v>
      </c>
      <c r="Z5566" s="7">
        <v>2</v>
      </c>
      <c r="AA5566" s="7">
        <v>1</v>
      </c>
      <c r="AB5566" s="7">
        <v>0</v>
      </c>
      <c r="AC5566" s="7">
        <v>0</v>
      </c>
      <c r="AD5566" s="7">
        <v>0</v>
      </c>
      <c r="AF5566" s="7" t="str" cm="1">
        <f t="array" ref="AF5566:AJ5566">MID('Historical Orders'!$E5288, _xlfn.SEQUENCE(1,LEN('Historical Orders'!$E5288)/2,1,2),2)</f>
        <v>FR</v>
      </c>
      <c r="AG5566" s="7" t="str">
        <v>FR</v>
      </c>
      <c r="AH5566" s="7" t="str">
        <v>SS</v>
      </c>
      <c r="AI5566" s="7" t="str">
        <v>HD</v>
      </c>
      <c r="AJ5566" s="7" t="str">
        <v>HD</v>
      </c>
    </row>
    <row r="5567" spans="19:42">
      <c r="S5567" s="7">
        <v>7060</v>
      </c>
      <c r="T5567" s="7">
        <v>0.72233796296296293</v>
      </c>
      <c r="U5567" s="7" cm="1">
        <f t="array" ref="U5567:AD5567">COUNTIF(_xlfn.ANCHORARRAY(AF5567),_xlfn.ANCHORARRAY($U$282))</f>
        <v>0</v>
      </c>
      <c r="V5567" s="7">
        <v>0</v>
      </c>
      <c r="W5567" s="7">
        <v>0</v>
      </c>
      <c r="X5567" s="7">
        <v>0</v>
      </c>
      <c r="Y5567" s="7">
        <v>0</v>
      </c>
      <c r="Z5567" s="7">
        <v>0</v>
      </c>
      <c r="AA5567" s="7">
        <v>0</v>
      </c>
      <c r="AB5567" s="7">
        <v>3</v>
      </c>
      <c r="AC5567" s="7">
        <v>2</v>
      </c>
      <c r="AD5567" s="7">
        <v>1</v>
      </c>
      <c r="AF5567" s="7" t="str" cm="1">
        <f t="array" ref="AF5567:AK5567">MID('Historical Orders'!$E5289, _xlfn.SEQUENCE(1,LEN('Historical Orders'!$E5289)/2,1,2),2)</f>
        <v>BE</v>
      </c>
      <c r="AG5567" s="7" t="str">
        <v>BE</v>
      </c>
      <c r="AH5567" s="7" t="str">
        <v>JB</v>
      </c>
      <c r="AI5567" s="7" t="str">
        <v>SO</v>
      </c>
      <c r="AJ5567" s="7" t="str">
        <v>SO</v>
      </c>
      <c r="AK5567" s="7" t="str">
        <v>SO</v>
      </c>
    </row>
    <row r="5568" spans="19:42">
      <c r="S5568" s="7">
        <v>7061</v>
      </c>
      <c r="T5568" s="7">
        <v>0.72310185185185183</v>
      </c>
      <c r="U5568" s="7" cm="1">
        <f t="array" ref="U5568:AD5568">COUNTIF(_xlfn.ANCHORARRAY(AF5568),_xlfn.ANCHORARRAY($U$282))</f>
        <v>0</v>
      </c>
      <c r="V5568" s="7">
        <v>0</v>
      </c>
      <c r="W5568" s="7">
        <v>0</v>
      </c>
      <c r="X5568" s="7">
        <v>1</v>
      </c>
      <c r="Y5568" s="7">
        <v>0</v>
      </c>
      <c r="Z5568" s="7">
        <v>0</v>
      </c>
      <c r="AA5568" s="7">
        <v>0</v>
      </c>
      <c r="AB5568" s="7">
        <v>2</v>
      </c>
      <c r="AC5568" s="7">
        <v>0</v>
      </c>
      <c r="AD5568" s="7">
        <v>0</v>
      </c>
      <c r="AF5568" s="7" t="str" cm="1">
        <f t="array" ref="AF5568:AH5568">MID('Historical Orders'!$E5290, _xlfn.SEQUENCE(1,LEN('Historical Orders'!$E5290)/2,1,2),2)</f>
        <v>SO</v>
      </c>
      <c r="AG5568" s="7" t="str">
        <v>SO</v>
      </c>
      <c r="AH5568" s="7" t="str">
        <v>HD</v>
      </c>
    </row>
    <row r="5569" spans="19:44">
      <c r="S5569" s="7">
        <v>7062</v>
      </c>
      <c r="T5569" s="7">
        <v>0.72468750000000004</v>
      </c>
      <c r="U5569" s="7" cm="1">
        <f t="array" ref="U5569:AD5569">COUNTIF(_xlfn.ANCHORARRAY(AF5569),_xlfn.ANCHORARRAY($U$282))</f>
        <v>2</v>
      </c>
      <c r="V5569" s="7">
        <v>1</v>
      </c>
      <c r="W5569" s="7">
        <v>0</v>
      </c>
      <c r="X5569" s="7">
        <v>0</v>
      </c>
      <c r="Y5569" s="7">
        <v>0</v>
      </c>
      <c r="Z5569" s="7">
        <v>0</v>
      </c>
      <c r="AA5569" s="7">
        <v>1</v>
      </c>
      <c r="AB5569" s="7">
        <v>0</v>
      </c>
      <c r="AC5569" s="7">
        <v>0</v>
      </c>
      <c r="AD5569" s="7">
        <v>0</v>
      </c>
      <c r="AF5569" s="7" t="str" cm="1">
        <f t="array" ref="AF5569:AI5569">MID('Historical Orders'!$E5291, _xlfn.SEQUENCE(1,LEN('Historical Orders'!$E5291)/2,1,2),2)</f>
        <v>BB</v>
      </c>
      <c r="AG5569" s="7" t="str">
        <v>CB</v>
      </c>
      <c r="AH5569" s="7" t="str">
        <v>CB</v>
      </c>
      <c r="AI5569" s="7" t="str">
        <v>SS</v>
      </c>
    </row>
    <row r="5570" spans="19:44">
      <c r="S5570" s="7">
        <v>7063</v>
      </c>
      <c r="T5570" s="7">
        <v>0.7259606481481482</v>
      </c>
      <c r="U5570" s="7" cm="1">
        <f t="array" ref="U5570:AD5570">COUNTIF(_xlfn.ANCHORARRAY(AF5570),_xlfn.ANCHORARRAY($U$282))</f>
        <v>0</v>
      </c>
      <c r="V5570" s="7">
        <v>0</v>
      </c>
      <c r="W5570" s="7">
        <v>1</v>
      </c>
      <c r="X5570" s="7">
        <v>0</v>
      </c>
      <c r="Y5570" s="7">
        <v>0</v>
      </c>
      <c r="Z5570" s="7">
        <v>1</v>
      </c>
      <c r="AA5570" s="7">
        <v>0</v>
      </c>
      <c r="AB5570" s="7">
        <v>0</v>
      </c>
      <c r="AC5570" s="7">
        <v>4</v>
      </c>
      <c r="AD5570" s="7">
        <v>0</v>
      </c>
      <c r="AF5570" s="7" t="str" cm="1">
        <f t="array" ref="AF5570:AK5570">MID('Historical Orders'!$E5292, _xlfn.SEQUENCE(1,LEN('Historical Orders'!$E5292)/2,1,2),2)</f>
        <v>WB</v>
      </c>
      <c r="AG5570" s="7" t="str">
        <v>FR</v>
      </c>
      <c r="AH5570" s="7" t="str">
        <v>BE</v>
      </c>
      <c r="AI5570" s="7" t="str">
        <v>BE</v>
      </c>
      <c r="AJ5570" s="7" t="str">
        <v>BE</v>
      </c>
      <c r="AK5570" s="7" t="str">
        <v>BE</v>
      </c>
    </row>
    <row r="5571" spans="19:44">
      <c r="S5571" s="7">
        <v>7064</v>
      </c>
      <c r="T5571" s="7">
        <v>0.7268634259259259</v>
      </c>
      <c r="U5571" s="7" cm="1">
        <f t="array" ref="U5571:AD5571">COUNTIF(_xlfn.ANCHORARRAY(AF5571),_xlfn.ANCHORARRAY($U$282))</f>
        <v>0</v>
      </c>
      <c r="V5571" s="7">
        <v>2</v>
      </c>
      <c r="W5571" s="7">
        <v>3</v>
      </c>
      <c r="X5571" s="7">
        <v>0</v>
      </c>
      <c r="Y5571" s="7">
        <v>0</v>
      </c>
      <c r="Z5571" s="7">
        <v>2</v>
      </c>
      <c r="AA5571" s="7">
        <v>0</v>
      </c>
      <c r="AB5571" s="7">
        <v>1</v>
      </c>
      <c r="AC5571" s="7">
        <v>0</v>
      </c>
      <c r="AD5571" s="7">
        <v>0</v>
      </c>
      <c r="AF5571" s="7" t="str" cm="1">
        <f t="array" ref="AF5571:AM5571">MID('Historical Orders'!$E5293, _xlfn.SEQUENCE(1,LEN('Historical Orders'!$E5293)/2,1,2),2)</f>
        <v>WB</v>
      </c>
      <c r="AG5571" s="7" t="str">
        <v>WB</v>
      </c>
      <c r="AH5571" s="7" t="str">
        <v>SO</v>
      </c>
      <c r="AI5571" s="7" t="str">
        <v>FR</v>
      </c>
      <c r="AJ5571" s="7" t="str">
        <v>FR</v>
      </c>
      <c r="AK5571" s="7" t="str">
        <v>BB</v>
      </c>
      <c r="AL5571" s="7" t="str">
        <v>WB</v>
      </c>
      <c r="AM5571" s="7" t="str">
        <v>BB</v>
      </c>
    </row>
    <row r="5572" spans="19:44">
      <c r="S5572" s="7">
        <v>7065</v>
      </c>
      <c r="T5572" s="7">
        <v>0.72715277777777776</v>
      </c>
      <c r="U5572" s="7" cm="1">
        <f t="array" ref="U5572:AD5572">COUNTIF(_xlfn.ANCHORARRAY(AF5572),_xlfn.ANCHORARRAY($U$282))</f>
        <v>0</v>
      </c>
      <c r="V5572" s="7">
        <v>1</v>
      </c>
      <c r="W5572" s="7">
        <v>0</v>
      </c>
      <c r="X5572" s="7">
        <v>0</v>
      </c>
      <c r="Y5572" s="7">
        <v>0</v>
      </c>
      <c r="Z5572" s="7">
        <v>3</v>
      </c>
      <c r="AA5572" s="7">
        <v>0</v>
      </c>
      <c r="AB5572" s="7">
        <v>1</v>
      </c>
      <c r="AC5572" s="7">
        <v>2</v>
      </c>
      <c r="AD5572" s="7">
        <v>1</v>
      </c>
      <c r="AF5572" s="7" t="str" cm="1">
        <f t="array" ref="AF5572:AM5572">MID('Historical Orders'!$E5294, _xlfn.SEQUENCE(1,LEN('Historical Orders'!$E5294)/2,1,2),2)</f>
        <v>FR</v>
      </c>
      <c r="AG5572" s="7" t="str">
        <v>BE</v>
      </c>
      <c r="AH5572" s="7" t="str">
        <v>FR</v>
      </c>
      <c r="AI5572" s="7" t="str">
        <v>JB</v>
      </c>
      <c r="AJ5572" s="7" t="str">
        <v>BB</v>
      </c>
      <c r="AK5572" s="7" t="str">
        <v>SO</v>
      </c>
      <c r="AL5572" s="7" t="str">
        <v>FR</v>
      </c>
      <c r="AM5572" s="7" t="str">
        <v>BE</v>
      </c>
    </row>
    <row r="5573" spans="19:44">
      <c r="S5573" s="7">
        <v>7066</v>
      </c>
      <c r="T5573" s="7">
        <v>0.72737268518518516</v>
      </c>
      <c r="U5573" s="7" cm="1">
        <f t="array" ref="U5573:AD5573">COUNTIF(_xlfn.ANCHORARRAY(AF5573),_xlfn.ANCHORARRAY($U$282))</f>
        <v>2</v>
      </c>
      <c r="V5573" s="7">
        <v>0</v>
      </c>
      <c r="W5573" s="7">
        <v>0</v>
      </c>
      <c r="X5573" s="7">
        <v>0</v>
      </c>
      <c r="Y5573" s="7">
        <v>0</v>
      </c>
      <c r="Z5573" s="7">
        <v>0</v>
      </c>
      <c r="AA5573" s="7">
        <v>1</v>
      </c>
      <c r="AB5573" s="7">
        <v>0</v>
      </c>
      <c r="AC5573" s="7">
        <v>1</v>
      </c>
      <c r="AD5573" s="7">
        <v>0</v>
      </c>
      <c r="AF5573" s="7" t="str" cm="1">
        <f t="array" ref="AF5573:AI5573">MID('Historical Orders'!$E5295, _xlfn.SEQUENCE(1,LEN('Historical Orders'!$E5295)/2,1,2),2)</f>
        <v>SS</v>
      </c>
      <c r="AG5573" s="7" t="str">
        <v>BE</v>
      </c>
      <c r="AH5573" s="7" t="str">
        <v>CB</v>
      </c>
      <c r="AI5573" s="7" t="str">
        <v>CB</v>
      </c>
    </row>
    <row r="5574" spans="19:44">
      <c r="S5574" s="7">
        <v>7067</v>
      </c>
      <c r="T5574" s="7">
        <v>0.7321064814814815</v>
      </c>
      <c r="U5574" s="7" cm="1">
        <f t="array" ref="U5574:AD5574">COUNTIF(_xlfn.ANCHORARRAY(AF5574),_xlfn.ANCHORARRAY($U$282))</f>
        <v>2</v>
      </c>
      <c r="V5574" s="7">
        <v>1</v>
      </c>
      <c r="W5574" s="7">
        <v>2</v>
      </c>
      <c r="X5574" s="7">
        <v>1</v>
      </c>
      <c r="Y5574" s="7">
        <v>1</v>
      </c>
      <c r="Z5574" s="7">
        <v>0</v>
      </c>
      <c r="AA5574" s="7">
        <v>3</v>
      </c>
      <c r="AB5574" s="7">
        <v>0</v>
      </c>
      <c r="AC5574" s="7">
        <v>0</v>
      </c>
      <c r="AD5574" s="7">
        <v>1</v>
      </c>
      <c r="AF5574" s="7" t="str" cm="1">
        <f t="array" ref="AF5574:AP5574">MID('Historical Orders'!$E5296, _xlfn.SEQUENCE(1,LEN('Historical Orders'!$E5296)/2,1,2),2)</f>
        <v>DX</v>
      </c>
      <c r="AG5574" s="7" t="str">
        <v>CB</v>
      </c>
      <c r="AH5574" s="7" t="str">
        <v>CB</v>
      </c>
      <c r="AI5574" s="7" t="str">
        <v>SS</v>
      </c>
      <c r="AJ5574" s="7" t="str">
        <v>SS</v>
      </c>
      <c r="AK5574" s="7" t="str">
        <v>SS</v>
      </c>
      <c r="AL5574" s="7" t="str">
        <v>WB</v>
      </c>
      <c r="AM5574" s="7" t="str">
        <v>HD</v>
      </c>
      <c r="AN5574" s="7" t="str">
        <v>WB</v>
      </c>
      <c r="AO5574" s="7" t="str">
        <v>BB</v>
      </c>
      <c r="AP5574" s="7" t="str">
        <v>JB</v>
      </c>
    </row>
    <row r="5575" spans="19:44">
      <c r="S5575" s="7">
        <v>7068</v>
      </c>
      <c r="T5575" s="7">
        <v>0.73274305555555552</v>
      </c>
      <c r="U5575" s="7" cm="1">
        <f t="array" ref="U5575:AD5575">COUNTIF(_xlfn.ANCHORARRAY(AF5575),_xlfn.ANCHORARRAY($U$282))</f>
        <v>0</v>
      </c>
      <c r="V5575" s="7">
        <v>0</v>
      </c>
      <c r="W5575" s="7">
        <v>0</v>
      </c>
      <c r="X5575" s="7">
        <v>0</v>
      </c>
      <c r="Y5575" s="7">
        <v>0</v>
      </c>
      <c r="Z5575" s="7">
        <v>1</v>
      </c>
      <c r="AA5575" s="7">
        <v>0</v>
      </c>
      <c r="AB5575" s="7">
        <v>5</v>
      </c>
      <c r="AC5575" s="7">
        <v>0</v>
      </c>
      <c r="AD5575" s="7">
        <v>0</v>
      </c>
      <c r="AF5575" s="7" t="str" cm="1">
        <f t="array" ref="AF5575:AK5575">MID('Historical Orders'!$E5297, _xlfn.SEQUENCE(1,LEN('Historical Orders'!$E5297)/2,1,2),2)</f>
        <v>SO</v>
      </c>
      <c r="AG5575" s="7" t="str">
        <v>SO</v>
      </c>
      <c r="AH5575" s="7" t="str">
        <v>SO</v>
      </c>
      <c r="AI5575" s="7" t="str">
        <v>FR</v>
      </c>
      <c r="AJ5575" s="7" t="str">
        <v>SO</v>
      </c>
      <c r="AK5575" s="7" t="str">
        <v>SO</v>
      </c>
    </row>
    <row r="5576" spans="19:44">
      <c r="S5576" s="7">
        <v>7069</v>
      </c>
      <c r="T5576" s="7">
        <v>0.73671296296296296</v>
      </c>
      <c r="U5576" s="7" cm="1">
        <f t="array" ref="U5576:AD5576">COUNTIF(_xlfn.ANCHORARRAY(AF5576),_xlfn.ANCHORARRAY($U$282))</f>
        <v>3</v>
      </c>
      <c r="V5576" s="7">
        <v>0</v>
      </c>
      <c r="W5576" s="7">
        <v>0</v>
      </c>
      <c r="X5576" s="7">
        <v>1</v>
      </c>
      <c r="Y5576" s="7">
        <v>0</v>
      </c>
      <c r="Z5576" s="7">
        <v>0</v>
      </c>
      <c r="AA5576" s="7">
        <v>1</v>
      </c>
      <c r="AB5576" s="7">
        <v>0</v>
      </c>
      <c r="AC5576" s="7">
        <v>0</v>
      </c>
      <c r="AD5576" s="7">
        <v>0</v>
      </c>
      <c r="AF5576" s="7" t="str" cm="1">
        <f t="array" ref="AF5576:AJ5576">MID('Historical Orders'!$E5298, _xlfn.SEQUENCE(1,LEN('Historical Orders'!$E5298)/2,1,2),2)</f>
        <v>HD</v>
      </c>
      <c r="AG5576" s="7" t="str">
        <v>CB</v>
      </c>
      <c r="AH5576" s="7" t="str">
        <v>CB</v>
      </c>
      <c r="AI5576" s="7" t="str">
        <v>SS</v>
      </c>
      <c r="AJ5576" s="7" t="str">
        <v>CB</v>
      </c>
    </row>
    <row r="5577" spans="19:44">
      <c r="S5577" s="7">
        <v>7070</v>
      </c>
      <c r="T5577" s="7">
        <v>0.73679398148148145</v>
      </c>
      <c r="U5577" s="7" cm="1">
        <f t="array" ref="U5577:AD5577">COUNTIF(_xlfn.ANCHORARRAY(AF5577),_xlfn.ANCHORARRAY($U$282))</f>
        <v>0</v>
      </c>
      <c r="V5577" s="7">
        <v>0</v>
      </c>
      <c r="W5577" s="7">
        <v>0</v>
      </c>
      <c r="X5577" s="7">
        <v>0</v>
      </c>
      <c r="Y5577" s="7">
        <v>4</v>
      </c>
      <c r="Z5577" s="7">
        <v>3</v>
      </c>
      <c r="AA5577" s="7">
        <v>0</v>
      </c>
      <c r="AB5577" s="7">
        <v>0</v>
      </c>
      <c r="AC5577" s="7">
        <v>0</v>
      </c>
      <c r="AD5577" s="7">
        <v>0</v>
      </c>
      <c r="AF5577" s="7" t="str" cm="1">
        <f t="array" ref="AF5577:AL5577">MID('Historical Orders'!$E5299, _xlfn.SEQUENCE(1,LEN('Historical Orders'!$E5299)/2,1,2),2)</f>
        <v>FR</v>
      </c>
      <c r="AG5577" s="7" t="str">
        <v>FR</v>
      </c>
      <c r="AH5577" s="7" t="str">
        <v>FR</v>
      </c>
      <c r="AI5577" s="7" t="str">
        <v>DX</v>
      </c>
      <c r="AJ5577" s="7" t="str">
        <v>DX</v>
      </c>
      <c r="AK5577" s="7" t="str">
        <v>DX</v>
      </c>
      <c r="AL5577" s="7" t="str">
        <v>DX</v>
      </c>
    </row>
    <row r="5578" spans="19:44">
      <c r="S5578" s="7">
        <v>7071</v>
      </c>
      <c r="T5578" s="7">
        <v>0.74031250000000004</v>
      </c>
      <c r="U5578" s="7" cm="1">
        <f t="array" ref="U5578:AD5578">COUNTIF(_xlfn.ANCHORARRAY(AF5578),_xlfn.ANCHORARRAY($U$282))</f>
        <v>0</v>
      </c>
      <c r="V5578" s="7">
        <v>0</v>
      </c>
      <c r="W5578" s="7">
        <v>0</v>
      </c>
      <c r="X5578" s="7">
        <v>4</v>
      </c>
      <c r="Y5578" s="7">
        <v>0</v>
      </c>
      <c r="Z5578" s="7">
        <v>2</v>
      </c>
      <c r="AA5578" s="7">
        <v>3</v>
      </c>
      <c r="AB5578" s="7">
        <v>0</v>
      </c>
      <c r="AC5578" s="7">
        <v>4</v>
      </c>
      <c r="AD5578" s="7">
        <v>0</v>
      </c>
      <c r="AF5578" s="7" t="str" cm="1">
        <f t="array" ref="AF5578:AR5578">MID('Historical Orders'!$E5300, _xlfn.SEQUENCE(1,LEN('Historical Orders'!$E5300)/2,1,2),2)</f>
        <v>SS</v>
      </c>
      <c r="AG5578" s="7" t="str">
        <v>SS</v>
      </c>
      <c r="AH5578" s="7" t="str">
        <v>HD</v>
      </c>
      <c r="AI5578" s="7" t="str">
        <v>HD</v>
      </c>
      <c r="AJ5578" s="7" t="str">
        <v>HD</v>
      </c>
      <c r="AK5578" s="7" t="str">
        <v>HD</v>
      </c>
      <c r="AL5578" s="7" t="str">
        <v>FR</v>
      </c>
      <c r="AM5578" s="7" t="str">
        <v>FR</v>
      </c>
      <c r="AN5578" s="7" t="str">
        <v>SS</v>
      </c>
      <c r="AO5578" s="7" t="str">
        <v>BE</v>
      </c>
      <c r="AP5578" s="7" t="str">
        <v>BE</v>
      </c>
      <c r="AQ5578" s="7" t="str">
        <v>BE</v>
      </c>
      <c r="AR5578" s="7" t="str">
        <v>BE</v>
      </c>
    </row>
    <row r="5579" spans="19:44">
      <c r="S5579" s="7">
        <v>7072</v>
      </c>
      <c r="T5579" s="7">
        <v>0.74137731481481484</v>
      </c>
      <c r="U5579" s="7" cm="1">
        <f t="array" ref="U5579:AD5579">COUNTIF(_xlfn.ANCHORARRAY(AF5579),_xlfn.ANCHORARRAY($U$282))</f>
        <v>0</v>
      </c>
      <c r="V5579" s="7">
        <v>2</v>
      </c>
      <c r="W5579" s="7">
        <v>0</v>
      </c>
      <c r="X5579" s="7">
        <v>0</v>
      </c>
      <c r="Y5579" s="7">
        <v>2</v>
      </c>
      <c r="Z5579" s="7">
        <v>0</v>
      </c>
      <c r="AA5579" s="7">
        <v>4</v>
      </c>
      <c r="AB5579" s="7">
        <v>1</v>
      </c>
      <c r="AC5579" s="7">
        <v>0</v>
      </c>
      <c r="AD5579" s="7">
        <v>0</v>
      </c>
      <c r="AF5579" s="7" t="str" cm="1">
        <f t="array" ref="AF5579:AN5579">MID('Historical Orders'!$E5301, _xlfn.SEQUENCE(1,LEN('Historical Orders'!$E5301)/2,1,2),2)</f>
        <v>SS</v>
      </c>
      <c r="AG5579" s="7" t="str">
        <v>SS</v>
      </c>
      <c r="AH5579" s="7" t="str">
        <v>BB</v>
      </c>
      <c r="AI5579" s="7" t="str">
        <v>DX</v>
      </c>
      <c r="AJ5579" s="7" t="str">
        <v>DX</v>
      </c>
      <c r="AK5579" s="7" t="str">
        <v>SS</v>
      </c>
      <c r="AL5579" s="7" t="str">
        <v>SS</v>
      </c>
      <c r="AM5579" s="7" t="str">
        <v>BB</v>
      </c>
      <c r="AN5579" s="7" t="str">
        <v>SO</v>
      </c>
    </row>
    <row r="5580" spans="19:44">
      <c r="S5580" s="7">
        <v>7073</v>
      </c>
      <c r="T5580" s="7">
        <v>0.74141203703703706</v>
      </c>
      <c r="U5580" s="7" cm="1">
        <f t="array" ref="U5580:AD5580">COUNTIF(_xlfn.ANCHORARRAY(AF5580),_xlfn.ANCHORARRAY($U$282))</f>
        <v>0</v>
      </c>
      <c r="V5580" s="7">
        <v>0</v>
      </c>
      <c r="W5580" s="7">
        <v>0</v>
      </c>
      <c r="X5580" s="7">
        <v>2</v>
      </c>
      <c r="Y5580" s="7">
        <v>0</v>
      </c>
      <c r="Z5580" s="7">
        <v>3</v>
      </c>
      <c r="AA5580" s="7">
        <v>4</v>
      </c>
      <c r="AB5580" s="7">
        <v>0</v>
      </c>
      <c r="AC5580" s="7">
        <v>0</v>
      </c>
      <c r="AD5580" s="7">
        <v>0</v>
      </c>
      <c r="AF5580" s="7" t="str" cm="1">
        <f t="array" ref="AF5580:AN5580">MID('Historical Orders'!$E5302, _xlfn.SEQUENCE(1,LEN('Historical Orders'!$E5302)/2,1,2),2)</f>
        <v>SS</v>
      </c>
      <c r="AG5580" s="7" t="str">
        <v>SS</v>
      </c>
      <c r="AH5580" s="7" t="str">
        <v>SS</v>
      </c>
      <c r="AI5580" s="7" t="str">
        <v>HD</v>
      </c>
      <c r="AJ5580" s="7" t="str">
        <v>HD</v>
      </c>
      <c r="AK5580" s="7" t="str">
        <v>FR</v>
      </c>
      <c r="AL5580" s="7" t="str">
        <v>FR</v>
      </c>
      <c r="AM5580" s="7" t="str">
        <v>FR</v>
      </c>
      <c r="AN5580" s="7" t="str">
        <v>SS</v>
      </c>
    </row>
    <row r="5581" spans="19:44">
      <c r="S5581" s="7">
        <v>7074</v>
      </c>
      <c r="T5581" s="7">
        <v>0.74531250000000004</v>
      </c>
      <c r="U5581" s="7" cm="1">
        <f t="array" ref="U5581:AD5581">COUNTIF(_xlfn.ANCHORARRAY(AF5581),_xlfn.ANCHORARRAY($U$282))</f>
        <v>0</v>
      </c>
      <c r="V5581" s="7">
        <v>0</v>
      </c>
      <c r="W5581" s="7">
        <v>0</v>
      </c>
      <c r="X5581" s="7">
        <v>4</v>
      </c>
      <c r="Y5581" s="7">
        <v>0</v>
      </c>
      <c r="Z5581" s="7">
        <v>0</v>
      </c>
      <c r="AA5581" s="7">
        <v>0</v>
      </c>
      <c r="AB5581" s="7">
        <v>0</v>
      </c>
      <c r="AC5581" s="7">
        <v>0</v>
      </c>
      <c r="AD5581" s="7">
        <v>0</v>
      </c>
      <c r="AF5581" s="7" t="str" cm="1">
        <f t="array" ref="AF5581:AI5581">MID('Historical Orders'!$E5303, _xlfn.SEQUENCE(1,LEN('Historical Orders'!$E5303)/2,1,2),2)</f>
        <v>HD</v>
      </c>
      <c r="AG5581" s="7" t="str">
        <v>HD</v>
      </c>
      <c r="AH5581" s="7" t="str">
        <v>HD</v>
      </c>
      <c r="AI5581" s="7" t="str">
        <v>HD</v>
      </c>
    </row>
    <row r="5582" spans="19:44">
      <c r="S5582" s="7">
        <v>7075</v>
      </c>
      <c r="T5582" s="7">
        <v>0.74589120370370365</v>
      </c>
      <c r="U5582" s="7" cm="1">
        <f t="array" ref="U5582:AD5582">COUNTIF(_xlfn.ANCHORARRAY(AF5582),_xlfn.ANCHORARRAY($U$282))</f>
        <v>1</v>
      </c>
      <c r="V5582" s="7">
        <v>3</v>
      </c>
      <c r="W5582" s="7">
        <v>0</v>
      </c>
      <c r="X5582" s="7">
        <v>0</v>
      </c>
      <c r="Y5582" s="7">
        <v>4</v>
      </c>
      <c r="Z5582" s="7">
        <v>0</v>
      </c>
      <c r="AA5582" s="7">
        <v>0</v>
      </c>
      <c r="AB5582" s="7">
        <v>0</v>
      </c>
      <c r="AC5582" s="7">
        <v>0</v>
      </c>
      <c r="AD5582" s="7">
        <v>0</v>
      </c>
      <c r="AF5582" s="7" t="str" cm="1">
        <f t="array" ref="AF5582:AM5582">MID('Historical Orders'!$E5304, _xlfn.SEQUENCE(1,LEN('Historical Orders'!$E5304)/2,1,2),2)</f>
        <v>BB</v>
      </c>
      <c r="AG5582" s="7" t="str">
        <v>BB</v>
      </c>
      <c r="AH5582" s="7" t="str">
        <v>BB</v>
      </c>
      <c r="AI5582" s="7" t="str">
        <v>CB</v>
      </c>
      <c r="AJ5582" s="7" t="str">
        <v>DX</v>
      </c>
      <c r="AK5582" s="7" t="str">
        <v>DX</v>
      </c>
      <c r="AL5582" s="7" t="str">
        <v>DX</v>
      </c>
      <c r="AM5582" s="7" t="str">
        <v>DX</v>
      </c>
    </row>
    <row r="5583" spans="19:44">
      <c r="S5583" s="7">
        <v>7076</v>
      </c>
      <c r="T5583" s="7">
        <v>0.74703703703703705</v>
      </c>
      <c r="U5583" s="7" cm="1">
        <f t="array" ref="U5583:AD5583">COUNTIF(_xlfn.ANCHORARRAY(AF5583),_xlfn.ANCHORARRAY($U$282))</f>
        <v>3</v>
      </c>
      <c r="V5583" s="7">
        <v>1</v>
      </c>
      <c r="W5583" s="7">
        <v>1</v>
      </c>
      <c r="X5583" s="7">
        <v>1</v>
      </c>
      <c r="Y5583" s="7">
        <v>0</v>
      </c>
      <c r="Z5583" s="7">
        <v>2</v>
      </c>
      <c r="AA5583" s="7">
        <v>1</v>
      </c>
      <c r="AB5583" s="7">
        <v>0</v>
      </c>
      <c r="AC5583" s="7">
        <v>0</v>
      </c>
      <c r="AD5583" s="7">
        <v>1</v>
      </c>
      <c r="AF5583" s="7" t="str" cm="1">
        <f t="array" ref="AF5583:AO5583">MID('Historical Orders'!$E5305, _xlfn.SEQUENCE(1,LEN('Historical Orders'!$E5305)/2,1,2),2)</f>
        <v>FR</v>
      </c>
      <c r="AG5583" s="7" t="str">
        <v>WB</v>
      </c>
      <c r="AH5583" s="7" t="str">
        <v>BB</v>
      </c>
      <c r="AI5583" s="7" t="str">
        <v>HD</v>
      </c>
      <c r="AJ5583" s="7" t="str">
        <v>SS</v>
      </c>
      <c r="AK5583" s="7" t="str">
        <v>CB</v>
      </c>
      <c r="AL5583" s="7" t="str">
        <v>CB</v>
      </c>
      <c r="AM5583" s="7" t="str">
        <v>CB</v>
      </c>
      <c r="AN5583" s="7" t="str">
        <v>FR</v>
      </c>
      <c r="AO5583" s="7" t="str">
        <v>JB</v>
      </c>
    </row>
    <row r="5584" spans="19:44">
      <c r="S5584" s="7">
        <v>7077</v>
      </c>
      <c r="T5584" s="7">
        <v>0.7482523148148148</v>
      </c>
      <c r="U5584" s="7" cm="1">
        <f t="array" ref="U5584:AD5584">COUNTIF(_xlfn.ANCHORARRAY(AF5584),_xlfn.ANCHORARRAY($U$282))</f>
        <v>0</v>
      </c>
      <c r="V5584" s="7">
        <v>1</v>
      </c>
      <c r="W5584" s="7">
        <v>0</v>
      </c>
      <c r="X5584" s="7">
        <v>0</v>
      </c>
      <c r="Y5584" s="7">
        <v>0</v>
      </c>
      <c r="Z5584" s="7">
        <v>0</v>
      </c>
      <c r="AA5584" s="7">
        <v>0</v>
      </c>
      <c r="AB5584" s="7">
        <v>2</v>
      </c>
      <c r="AC5584" s="7">
        <v>0</v>
      </c>
      <c r="AD5584" s="7">
        <v>3</v>
      </c>
      <c r="AF5584" s="7" t="str" cm="1">
        <f t="array" ref="AF5584:AK5584">MID('Historical Orders'!$E5306, _xlfn.SEQUENCE(1,LEN('Historical Orders'!$E5306)/2,1,2),2)</f>
        <v>BB</v>
      </c>
      <c r="AG5584" s="7" t="str">
        <v>SO</v>
      </c>
      <c r="AH5584" s="7" t="str">
        <v>SO</v>
      </c>
      <c r="AI5584" s="7" t="str">
        <v>JB</v>
      </c>
      <c r="AJ5584" s="7" t="str">
        <v>JB</v>
      </c>
      <c r="AK5584" s="7" t="str">
        <v>JB</v>
      </c>
    </row>
    <row r="5585" spans="19:43">
      <c r="S5585" s="7">
        <v>7078</v>
      </c>
      <c r="T5585" s="7">
        <v>0.74924768518518514</v>
      </c>
      <c r="U5585" s="7" cm="1">
        <f t="array" ref="U5585:AD5585">COUNTIF(_xlfn.ANCHORARRAY(AF5585),_xlfn.ANCHORARRAY($U$282))</f>
        <v>1</v>
      </c>
      <c r="V5585" s="7">
        <v>1</v>
      </c>
      <c r="W5585" s="7">
        <v>1</v>
      </c>
      <c r="X5585" s="7">
        <v>0</v>
      </c>
      <c r="Y5585" s="7">
        <v>0</v>
      </c>
      <c r="Z5585" s="7">
        <v>1</v>
      </c>
      <c r="AA5585" s="7">
        <v>0</v>
      </c>
      <c r="AB5585" s="7">
        <v>0</v>
      </c>
      <c r="AC5585" s="7">
        <v>0</v>
      </c>
      <c r="AD5585" s="7">
        <v>3</v>
      </c>
      <c r="AF5585" s="7" t="str" cm="1">
        <f t="array" ref="AF5585:AL5585">MID('Historical Orders'!$E5307, _xlfn.SEQUENCE(1,LEN('Historical Orders'!$E5307)/2,1,2),2)</f>
        <v>FR</v>
      </c>
      <c r="AG5585" s="7" t="str">
        <v>BB</v>
      </c>
      <c r="AH5585" s="7" t="str">
        <v>JB</v>
      </c>
      <c r="AI5585" s="7" t="str">
        <v>JB</v>
      </c>
      <c r="AJ5585" s="7" t="str">
        <v>CB</v>
      </c>
      <c r="AK5585" s="7" t="str">
        <v>JB</v>
      </c>
      <c r="AL5585" s="7" t="str">
        <v>WB</v>
      </c>
    </row>
    <row r="5586" spans="19:43">
      <c r="S5586" s="7">
        <v>7079</v>
      </c>
      <c r="T5586" s="7">
        <v>0.74961805555555561</v>
      </c>
      <c r="U5586" s="7" cm="1">
        <f t="array" ref="U5586:AD5586">COUNTIF(_xlfn.ANCHORARRAY(AF5586),_xlfn.ANCHORARRAY($U$282))</f>
        <v>1</v>
      </c>
      <c r="V5586" s="7">
        <v>2</v>
      </c>
      <c r="W5586" s="7">
        <v>0</v>
      </c>
      <c r="X5586" s="7">
        <v>0</v>
      </c>
      <c r="Y5586" s="7">
        <v>0</v>
      </c>
      <c r="Z5586" s="7">
        <v>0</v>
      </c>
      <c r="AA5586" s="7">
        <v>0</v>
      </c>
      <c r="AB5586" s="7">
        <v>2</v>
      </c>
      <c r="AC5586" s="7">
        <v>1</v>
      </c>
      <c r="AD5586" s="7">
        <v>1</v>
      </c>
      <c r="AF5586" s="7" t="str" cm="1">
        <f t="array" ref="AF5586:AL5586">MID('Historical Orders'!$E5308, _xlfn.SEQUENCE(1,LEN('Historical Orders'!$E5308)/2,1,2),2)</f>
        <v>CB</v>
      </c>
      <c r="AG5586" s="7" t="str">
        <v>BB</v>
      </c>
      <c r="AH5586" s="7" t="str">
        <v>JB</v>
      </c>
      <c r="AI5586" s="7" t="str">
        <v>BE</v>
      </c>
      <c r="AJ5586" s="7" t="str">
        <v>SO</v>
      </c>
      <c r="AK5586" s="7" t="str">
        <v>SO</v>
      </c>
      <c r="AL5586" s="7" t="str">
        <v>BB</v>
      </c>
    </row>
    <row r="5587" spans="19:43">
      <c r="S5587" s="7">
        <v>7080</v>
      </c>
      <c r="T5587" s="7">
        <v>0.75350694444444444</v>
      </c>
      <c r="U5587" s="7" cm="1">
        <f t="array" ref="U5587:AD5587">COUNTIF(_xlfn.ANCHORARRAY(AF5587),_xlfn.ANCHORARRAY($U$282))</f>
        <v>0</v>
      </c>
      <c r="V5587" s="7">
        <v>0</v>
      </c>
      <c r="W5587" s="7">
        <v>4</v>
      </c>
      <c r="X5587" s="7">
        <v>0</v>
      </c>
      <c r="Y5587" s="7">
        <v>1</v>
      </c>
      <c r="Z5587" s="7">
        <v>0</v>
      </c>
      <c r="AA5587" s="7">
        <v>0</v>
      </c>
      <c r="AB5587" s="7">
        <v>0</v>
      </c>
      <c r="AC5587" s="7">
        <v>0</v>
      </c>
      <c r="AD5587" s="7">
        <v>3</v>
      </c>
      <c r="AF5587" s="7" t="str" cm="1">
        <f t="array" ref="AF5587:AM5587">MID('Historical Orders'!$E5309, _xlfn.SEQUENCE(1,LEN('Historical Orders'!$E5309)/2,1,2),2)</f>
        <v>WB</v>
      </c>
      <c r="AG5587" s="7" t="str">
        <v>WB</v>
      </c>
      <c r="AH5587" s="7" t="str">
        <v>WB</v>
      </c>
      <c r="AI5587" s="7" t="str">
        <v>WB</v>
      </c>
      <c r="AJ5587" s="7" t="str">
        <v>DX</v>
      </c>
      <c r="AK5587" s="7" t="str">
        <v>JB</v>
      </c>
      <c r="AL5587" s="7" t="str">
        <v>JB</v>
      </c>
      <c r="AM5587" s="7" t="str">
        <v>JB</v>
      </c>
    </row>
    <row r="5588" spans="19:43">
      <c r="S5588" s="7">
        <v>7081</v>
      </c>
      <c r="T5588" s="7">
        <v>0.75741898148148146</v>
      </c>
      <c r="U5588" s="7" cm="1">
        <f t="array" ref="U5588:AD5588">COUNTIF(_xlfn.ANCHORARRAY(AF5588),_xlfn.ANCHORARRAY($U$282))</f>
        <v>1</v>
      </c>
      <c r="V5588" s="7">
        <v>1</v>
      </c>
      <c r="W5588" s="7">
        <v>0</v>
      </c>
      <c r="X5588" s="7">
        <v>1</v>
      </c>
      <c r="Y5588" s="7">
        <v>0</v>
      </c>
      <c r="Z5588" s="7">
        <v>1</v>
      </c>
      <c r="AA5588" s="7">
        <v>0</v>
      </c>
      <c r="AB5588" s="7">
        <v>0</v>
      </c>
      <c r="AC5588" s="7">
        <v>0</v>
      </c>
      <c r="AD5588" s="7">
        <v>0</v>
      </c>
      <c r="AF5588" s="7" t="str" cm="1">
        <f t="array" ref="AF5588:AI5588">MID('Historical Orders'!$E5310, _xlfn.SEQUENCE(1,LEN('Historical Orders'!$E5310)/2,1,2),2)</f>
        <v>HD</v>
      </c>
      <c r="AG5588" s="7" t="str">
        <v>BB</v>
      </c>
      <c r="AH5588" s="7" t="str">
        <v>CB</v>
      </c>
      <c r="AI5588" s="7" t="str">
        <v>FR</v>
      </c>
    </row>
    <row r="5589" spans="19:43">
      <c r="S5589" s="7">
        <v>7082</v>
      </c>
      <c r="T5589" s="7">
        <v>0.7622916666666667</v>
      </c>
      <c r="U5589" s="7" cm="1">
        <f t="array" ref="U5589:AD5589">COUNTIF(_xlfn.ANCHORARRAY(AF5589),_xlfn.ANCHORARRAY($U$282))</f>
        <v>0</v>
      </c>
      <c r="V5589" s="7">
        <v>0</v>
      </c>
      <c r="W5589" s="7">
        <v>4</v>
      </c>
      <c r="X5589" s="7">
        <v>0</v>
      </c>
      <c r="Y5589" s="7">
        <v>0</v>
      </c>
      <c r="Z5589" s="7">
        <v>1</v>
      </c>
      <c r="AA5589" s="7">
        <v>0</v>
      </c>
      <c r="AB5589" s="7">
        <v>0</v>
      </c>
      <c r="AC5589" s="7">
        <v>0</v>
      </c>
      <c r="AD5589" s="7">
        <v>0</v>
      </c>
      <c r="AF5589" s="7" t="str" cm="1">
        <f t="array" ref="AF5589:AJ5589">MID('Historical Orders'!$E5311, _xlfn.SEQUENCE(1,LEN('Historical Orders'!$E5311)/2,1,2),2)</f>
        <v>WB</v>
      </c>
      <c r="AG5589" s="7" t="str">
        <v>FR</v>
      </c>
      <c r="AH5589" s="7" t="str">
        <v>WB</v>
      </c>
      <c r="AI5589" s="7" t="str">
        <v>WB</v>
      </c>
      <c r="AJ5589" s="7" t="str">
        <v>WB</v>
      </c>
    </row>
    <row r="5590" spans="19:43">
      <c r="S5590" s="7">
        <v>7083</v>
      </c>
      <c r="T5590" s="7">
        <v>0.76234953703703701</v>
      </c>
      <c r="U5590" s="7" cm="1">
        <f t="array" ref="U5590:AD5590">COUNTIF(_xlfn.ANCHORARRAY(AF5590),_xlfn.ANCHORARRAY($U$282))</f>
        <v>2</v>
      </c>
      <c r="V5590" s="7">
        <v>0</v>
      </c>
      <c r="W5590" s="7">
        <v>0</v>
      </c>
      <c r="X5590" s="7">
        <v>0</v>
      </c>
      <c r="Y5590" s="7">
        <v>2</v>
      </c>
      <c r="Z5590" s="7">
        <v>0</v>
      </c>
      <c r="AA5590" s="7">
        <v>0</v>
      </c>
      <c r="AB5590" s="7">
        <v>2</v>
      </c>
      <c r="AC5590" s="7">
        <v>0</v>
      </c>
      <c r="AD5590" s="7">
        <v>0</v>
      </c>
      <c r="AF5590" s="7" t="str" cm="1">
        <f t="array" ref="AF5590:AK5590">MID('Historical Orders'!$E5312, _xlfn.SEQUENCE(1,LEN('Historical Orders'!$E5312)/2,1,2),2)</f>
        <v>CB</v>
      </c>
      <c r="AG5590" s="7" t="str">
        <v>CB</v>
      </c>
      <c r="AH5590" s="7" t="str">
        <v>SO</v>
      </c>
      <c r="AI5590" s="7" t="str">
        <v>SO</v>
      </c>
      <c r="AJ5590" s="7" t="str">
        <v>DX</v>
      </c>
      <c r="AK5590" s="7" t="str">
        <v>DX</v>
      </c>
    </row>
    <row r="5591" spans="19:43">
      <c r="S5591" s="7">
        <v>7084</v>
      </c>
      <c r="T5591" s="7">
        <v>0.77098379629629632</v>
      </c>
      <c r="U5591" s="7" cm="1">
        <f t="array" ref="U5591:AD5591">COUNTIF(_xlfn.ANCHORARRAY(AF5591),_xlfn.ANCHORARRAY($U$282))</f>
        <v>0</v>
      </c>
      <c r="V5591" s="7">
        <v>3</v>
      </c>
      <c r="W5591" s="7">
        <v>0</v>
      </c>
      <c r="X5591" s="7">
        <v>0</v>
      </c>
      <c r="Y5591" s="7">
        <v>0</v>
      </c>
      <c r="Z5591" s="7">
        <v>0</v>
      </c>
      <c r="AA5591" s="7">
        <v>2</v>
      </c>
      <c r="AB5591" s="7">
        <v>0</v>
      </c>
      <c r="AC5591" s="7">
        <v>0</v>
      </c>
      <c r="AD5591" s="7">
        <v>1</v>
      </c>
      <c r="AF5591" s="7" t="str" cm="1">
        <f t="array" ref="AF5591:AK5591">MID('Historical Orders'!$E5313, _xlfn.SEQUENCE(1,LEN('Historical Orders'!$E5313)/2,1,2),2)</f>
        <v>SS</v>
      </c>
      <c r="AG5591" s="7" t="str">
        <v>SS</v>
      </c>
      <c r="AH5591" s="7" t="str">
        <v>JB</v>
      </c>
      <c r="AI5591" s="7" t="str">
        <v>BB</v>
      </c>
      <c r="AJ5591" s="7" t="str">
        <v>BB</v>
      </c>
      <c r="AK5591" s="7" t="str">
        <v>BB</v>
      </c>
    </row>
    <row r="5592" spans="19:43">
      <c r="S5592" s="7">
        <v>7085</v>
      </c>
      <c r="T5592" s="7">
        <v>0.77523148148148147</v>
      </c>
      <c r="U5592" s="7" cm="1">
        <f t="array" ref="U5592:AD5592">COUNTIF(_xlfn.ANCHORARRAY(AF5592),_xlfn.ANCHORARRAY($U$282))</f>
        <v>0</v>
      </c>
      <c r="V5592" s="7">
        <v>5</v>
      </c>
      <c r="W5592" s="7">
        <v>0</v>
      </c>
      <c r="X5592" s="7">
        <v>0</v>
      </c>
      <c r="Y5592" s="7">
        <v>0</v>
      </c>
      <c r="Z5592" s="7">
        <v>0</v>
      </c>
      <c r="AA5592" s="7">
        <v>0</v>
      </c>
      <c r="AB5592" s="7">
        <v>0</v>
      </c>
      <c r="AC5592" s="7">
        <v>0</v>
      </c>
      <c r="AD5592" s="7">
        <v>0</v>
      </c>
      <c r="AF5592" s="7" t="str" cm="1">
        <f t="array" ref="AF5592:AJ5592">MID('Historical Orders'!$E5314, _xlfn.SEQUENCE(1,LEN('Historical Orders'!$E5314)/2,1,2),2)</f>
        <v>BB</v>
      </c>
      <c r="AG5592" s="7" t="str">
        <v>BB</v>
      </c>
      <c r="AH5592" s="7" t="str">
        <v>BB</v>
      </c>
      <c r="AI5592" s="7" t="str">
        <v>BB</v>
      </c>
      <c r="AJ5592" s="7" t="str">
        <v>BB</v>
      </c>
    </row>
    <row r="5593" spans="19:43">
      <c r="S5593" s="7">
        <v>7086</v>
      </c>
      <c r="T5593" s="7">
        <v>0.77759259259259261</v>
      </c>
      <c r="U5593" s="7" cm="1">
        <f t="array" ref="U5593:AD5593">COUNTIF(_xlfn.ANCHORARRAY(AF5593),_xlfn.ANCHORARRAY($U$282))</f>
        <v>2</v>
      </c>
      <c r="V5593" s="7">
        <v>2</v>
      </c>
      <c r="W5593" s="7">
        <v>1</v>
      </c>
      <c r="X5593" s="7">
        <v>0</v>
      </c>
      <c r="Y5593" s="7">
        <v>1</v>
      </c>
      <c r="Z5593" s="7">
        <v>1</v>
      </c>
      <c r="AA5593" s="7">
        <v>2</v>
      </c>
      <c r="AB5593" s="7">
        <v>1</v>
      </c>
      <c r="AC5593" s="7">
        <v>2</v>
      </c>
      <c r="AD5593" s="7">
        <v>0</v>
      </c>
      <c r="AF5593" s="7" t="str" cm="1">
        <f t="array" ref="AF5593:AQ5593">MID('Historical Orders'!$E5315, _xlfn.SEQUENCE(1,LEN('Historical Orders'!$E5315)/2,1,2),2)</f>
        <v>FR</v>
      </c>
      <c r="AG5593" s="7" t="str">
        <v>CB</v>
      </c>
      <c r="AH5593" s="7" t="str">
        <v>SO</v>
      </c>
      <c r="AI5593" s="7" t="str">
        <v>CB</v>
      </c>
      <c r="AJ5593" s="7" t="str">
        <v>DX</v>
      </c>
      <c r="AK5593" s="7" t="str">
        <v>SS</v>
      </c>
      <c r="AL5593" s="7" t="str">
        <v>BE</v>
      </c>
      <c r="AM5593" s="7" t="str">
        <v>BE</v>
      </c>
      <c r="AN5593" s="7" t="str">
        <v>WB</v>
      </c>
      <c r="AO5593" s="7" t="str">
        <v>BB</v>
      </c>
      <c r="AP5593" s="7" t="str">
        <v>BB</v>
      </c>
      <c r="AQ5593" s="7" t="str">
        <v>SS</v>
      </c>
    </row>
    <row r="5594" spans="19:43">
      <c r="S5594" s="7">
        <v>7087</v>
      </c>
      <c r="T5594" s="7">
        <v>0.77854166666666669</v>
      </c>
      <c r="U5594" s="7" cm="1">
        <f t="array" ref="U5594:AD5594">COUNTIF(_xlfn.ANCHORARRAY(AF5594),_xlfn.ANCHORARRAY($U$282))</f>
        <v>2</v>
      </c>
      <c r="V5594" s="7">
        <v>2</v>
      </c>
      <c r="W5594" s="7">
        <v>0</v>
      </c>
      <c r="X5594" s="7">
        <v>1</v>
      </c>
      <c r="Y5594" s="7">
        <v>3</v>
      </c>
      <c r="Z5594" s="7">
        <v>1</v>
      </c>
      <c r="AA5594" s="7">
        <v>0</v>
      </c>
      <c r="AB5594" s="7">
        <v>3</v>
      </c>
      <c r="AC5594" s="7">
        <v>0</v>
      </c>
      <c r="AD5594" s="7">
        <v>0</v>
      </c>
      <c r="AF5594" s="7" t="str" cm="1">
        <f t="array" ref="AF5594:AQ5594">MID('Historical Orders'!$E5316, _xlfn.SEQUENCE(1,LEN('Historical Orders'!$E5316)/2,1,2),2)</f>
        <v>SO</v>
      </c>
      <c r="AG5594" s="7" t="str">
        <v>BB</v>
      </c>
      <c r="AH5594" s="7" t="str">
        <v>CB</v>
      </c>
      <c r="AI5594" s="7" t="str">
        <v>CB</v>
      </c>
      <c r="AJ5594" s="7" t="str">
        <v>SO</v>
      </c>
      <c r="AK5594" s="7" t="str">
        <v>FR</v>
      </c>
      <c r="AL5594" s="7" t="str">
        <v>DX</v>
      </c>
      <c r="AM5594" s="7" t="str">
        <v>DX</v>
      </c>
      <c r="AN5594" s="7" t="str">
        <v>DX</v>
      </c>
      <c r="AO5594" s="7" t="str">
        <v>SO</v>
      </c>
      <c r="AP5594" s="7" t="str">
        <v>BB</v>
      </c>
      <c r="AQ5594" s="7" t="str">
        <v>HD</v>
      </c>
    </row>
    <row r="5595" spans="19:43">
      <c r="S5595" s="7">
        <v>7088</v>
      </c>
      <c r="T5595" s="7">
        <v>0.77923611111111113</v>
      </c>
      <c r="U5595" s="7" cm="1">
        <f t="array" ref="U5595:AD5595">COUNTIF(_xlfn.ANCHORARRAY(AF5595),_xlfn.ANCHORARRAY($U$282))</f>
        <v>3</v>
      </c>
      <c r="V5595" s="7">
        <v>3</v>
      </c>
      <c r="W5595" s="7">
        <v>0</v>
      </c>
      <c r="X5595" s="7">
        <v>0</v>
      </c>
      <c r="Y5595" s="7">
        <v>0</v>
      </c>
      <c r="Z5595" s="7">
        <v>0</v>
      </c>
      <c r="AA5595" s="7">
        <v>2</v>
      </c>
      <c r="AB5595" s="7">
        <v>0</v>
      </c>
      <c r="AC5595" s="7">
        <v>0</v>
      </c>
      <c r="AD5595" s="7">
        <v>0</v>
      </c>
      <c r="AF5595" s="7" t="str" cm="1">
        <f t="array" ref="AF5595:AM5595">MID('Historical Orders'!$E5317, _xlfn.SEQUENCE(1,LEN('Historical Orders'!$E5317)/2,1,2),2)</f>
        <v>SS</v>
      </c>
      <c r="AG5595" s="7" t="str">
        <v>SS</v>
      </c>
      <c r="AH5595" s="7" t="str">
        <v>CB</v>
      </c>
      <c r="AI5595" s="7" t="str">
        <v>CB</v>
      </c>
      <c r="AJ5595" s="7" t="str">
        <v>CB</v>
      </c>
      <c r="AK5595" s="7" t="str">
        <v>BB</v>
      </c>
      <c r="AL5595" s="7" t="str">
        <v>BB</v>
      </c>
      <c r="AM5595" s="7" t="str">
        <v>BB</v>
      </c>
    </row>
    <row r="5596" spans="19:43">
      <c r="S5596" s="7">
        <v>7089</v>
      </c>
      <c r="T5596" s="7">
        <v>0.78196759259259263</v>
      </c>
      <c r="U5596" s="7" cm="1">
        <f t="array" ref="U5596:AD5596">COUNTIF(_xlfn.ANCHORARRAY(AF5596),_xlfn.ANCHORARRAY($U$282))</f>
        <v>2</v>
      </c>
      <c r="V5596" s="7">
        <v>1</v>
      </c>
      <c r="W5596" s="7">
        <v>0</v>
      </c>
      <c r="X5596" s="7">
        <v>2</v>
      </c>
      <c r="Y5596" s="7">
        <v>0</v>
      </c>
      <c r="Z5596" s="7">
        <v>4</v>
      </c>
      <c r="AA5596" s="7">
        <v>1</v>
      </c>
      <c r="AB5596" s="7">
        <v>0</v>
      </c>
      <c r="AC5596" s="7">
        <v>0</v>
      </c>
      <c r="AD5596" s="7">
        <v>1</v>
      </c>
      <c r="AF5596" s="7" t="str" cm="1">
        <f t="array" ref="AF5596:AP5596">MID('Historical Orders'!$E5318, _xlfn.SEQUENCE(1,LEN('Historical Orders'!$E5318)/2,1,2),2)</f>
        <v>SS</v>
      </c>
      <c r="AG5596" s="7" t="str">
        <v>HD</v>
      </c>
      <c r="AH5596" s="7" t="str">
        <v>FR</v>
      </c>
      <c r="AI5596" s="7" t="str">
        <v>FR</v>
      </c>
      <c r="AJ5596" s="7" t="str">
        <v>CB</v>
      </c>
      <c r="AK5596" s="7" t="str">
        <v>BB</v>
      </c>
      <c r="AL5596" s="7" t="str">
        <v>FR</v>
      </c>
      <c r="AM5596" s="7" t="str">
        <v>FR</v>
      </c>
      <c r="AN5596" s="7" t="str">
        <v>HD</v>
      </c>
      <c r="AO5596" s="7" t="str">
        <v>JB</v>
      </c>
      <c r="AP5596" s="7" t="str">
        <v>CB</v>
      </c>
    </row>
    <row r="5597" spans="19:43">
      <c r="S5597" s="7">
        <v>7090</v>
      </c>
      <c r="T5597" s="7">
        <v>0.78265046296296292</v>
      </c>
      <c r="U5597" s="7" cm="1">
        <f t="array" ref="U5597:AD5597">COUNTIF(_xlfn.ANCHORARRAY(AF5597),_xlfn.ANCHORARRAY($U$282))</f>
        <v>0</v>
      </c>
      <c r="V5597" s="7">
        <v>0</v>
      </c>
      <c r="W5597" s="7">
        <v>2</v>
      </c>
      <c r="X5597" s="7">
        <v>0</v>
      </c>
      <c r="Y5597" s="7">
        <v>1</v>
      </c>
      <c r="Z5597" s="7">
        <v>0</v>
      </c>
      <c r="AA5597" s="7">
        <v>0</v>
      </c>
      <c r="AB5597" s="7">
        <v>1</v>
      </c>
      <c r="AC5597" s="7">
        <v>0</v>
      </c>
      <c r="AD5597" s="7">
        <v>3</v>
      </c>
      <c r="AF5597" s="7" t="str" cm="1">
        <f t="array" ref="AF5597:AL5597">MID('Historical Orders'!$E5319, _xlfn.SEQUENCE(1,LEN('Historical Orders'!$E5319)/2,1,2),2)</f>
        <v>DX</v>
      </c>
      <c r="AG5597" s="7" t="str">
        <v>WB</v>
      </c>
      <c r="AH5597" s="7" t="str">
        <v>WB</v>
      </c>
      <c r="AI5597" s="7" t="str">
        <v>SO</v>
      </c>
      <c r="AJ5597" s="7" t="str">
        <v>JB</v>
      </c>
      <c r="AK5597" s="7" t="str">
        <v>JB</v>
      </c>
      <c r="AL5597" s="7" t="str">
        <v>JB</v>
      </c>
    </row>
    <row r="5598" spans="19:43">
      <c r="S5598" s="7">
        <v>7091</v>
      </c>
      <c r="T5598" s="7">
        <v>0.78344907407407405</v>
      </c>
      <c r="U5598" s="7" cm="1">
        <f t="array" ref="U5598:AD5598">COUNTIF(_xlfn.ANCHORARRAY(AF5598),_xlfn.ANCHORARRAY($U$282))</f>
        <v>0</v>
      </c>
      <c r="V5598" s="7">
        <v>0</v>
      </c>
      <c r="W5598" s="7">
        <v>0</v>
      </c>
      <c r="X5598" s="7">
        <v>1</v>
      </c>
      <c r="Y5598" s="7">
        <v>0</v>
      </c>
      <c r="Z5598" s="7">
        <v>0</v>
      </c>
      <c r="AA5598" s="7">
        <v>0</v>
      </c>
      <c r="AB5598" s="7">
        <v>4</v>
      </c>
      <c r="AC5598" s="7">
        <v>0</v>
      </c>
      <c r="AD5598" s="7">
        <v>0</v>
      </c>
      <c r="AF5598" s="7" t="str" cm="1">
        <f t="array" ref="AF5598:AJ5598">MID('Historical Orders'!$E5320, _xlfn.SEQUENCE(1,LEN('Historical Orders'!$E5320)/2,1,2),2)</f>
        <v>SO</v>
      </c>
      <c r="AG5598" s="7" t="str">
        <v>SO</v>
      </c>
      <c r="AH5598" s="7" t="str">
        <v>HD</v>
      </c>
      <c r="AI5598" s="7" t="str">
        <v>SO</v>
      </c>
      <c r="AJ5598" s="7" t="str">
        <v>SO</v>
      </c>
    </row>
    <row r="5599" spans="19:43">
      <c r="S5599" s="7">
        <v>7092</v>
      </c>
      <c r="T5599" s="7">
        <v>0.78555555555555556</v>
      </c>
      <c r="U5599" s="7" cm="1">
        <f t="array" ref="U5599:AD5599">COUNTIF(_xlfn.ANCHORARRAY(AF5599),_xlfn.ANCHORARRAY($U$282))</f>
        <v>1</v>
      </c>
      <c r="V5599" s="7">
        <v>0</v>
      </c>
      <c r="W5599" s="7">
        <v>2</v>
      </c>
      <c r="X5599" s="7">
        <v>1</v>
      </c>
      <c r="Y5599" s="7">
        <v>0</v>
      </c>
      <c r="Z5599" s="7">
        <v>0</v>
      </c>
      <c r="AA5599" s="7">
        <v>0</v>
      </c>
      <c r="AB5599" s="7">
        <v>0</v>
      </c>
      <c r="AC5599" s="7">
        <v>0</v>
      </c>
      <c r="AD5599" s="7">
        <v>0</v>
      </c>
      <c r="AF5599" s="7" t="str" cm="1">
        <f t="array" ref="AF5599:AI5599">MID('Historical Orders'!$E5321, _xlfn.SEQUENCE(1,LEN('Historical Orders'!$E5321)/2,1,2),2)</f>
        <v>CB</v>
      </c>
      <c r="AG5599" s="7" t="str">
        <v>HD</v>
      </c>
      <c r="AH5599" s="7" t="str">
        <v>WB</v>
      </c>
      <c r="AI5599" s="7" t="str">
        <v>WB</v>
      </c>
    </row>
    <row r="5600" spans="19:43">
      <c r="S5600" s="7">
        <v>7093</v>
      </c>
      <c r="T5600" s="7">
        <v>0.78680555555555554</v>
      </c>
      <c r="U5600" s="7" cm="1">
        <f t="array" ref="U5600:AD5600">COUNTIF(_xlfn.ANCHORARRAY(AF5600),_xlfn.ANCHORARRAY($U$282))</f>
        <v>2</v>
      </c>
      <c r="V5600" s="7">
        <v>0</v>
      </c>
      <c r="W5600" s="7">
        <v>0</v>
      </c>
      <c r="X5600" s="7">
        <v>1</v>
      </c>
      <c r="Y5600" s="7">
        <v>1</v>
      </c>
      <c r="Z5600" s="7">
        <v>1</v>
      </c>
      <c r="AA5600" s="7">
        <v>0</v>
      </c>
      <c r="AB5600" s="7">
        <v>0</v>
      </c>
      <c r="AC5600" s="7">
        <v>3</v>
      </c>
      <c r="AD5600" s="7">
        <v>1</v>
      </c>
      <c r="AF5600" s="7" t="str" cm="1">
        <f t="array" ref="AF5600:AN5600">MID('Historical Orders'!$E5322, _xlfn.SEQUENCE(1,LEN('Historical Orders'!$E5322)/2,1,2),2)</f>
        <v>HD</v>
      </c>
      <c r="AG5600" s="7" t="str">
        <v>BE</v>
      </c>
      <c r="AH5600" s="7" t="str">
        <v>JB</v>
      </c>
      <c r="AI5600" s="7" t="str">
        <v>BE</v>
      </c>
      <c r="AJ5600" s="7" t="str">
        <v>BE</v>
      </c>
      <c r="AK5600" s="7" t="str">
        <v>CB</v>
      </c>
      <c r="AL5600" s="7" t="str">
        <v>DX</v>
      </c>
      <c r="AM5600" s="7" t="str">
        <v>FR</v>
      </c>
      <c r="AN5600" s="7" t="str">
        <v>CB</v>
      </c>
    </row>
    <row r="5601" spans="19:45">
      <c r="S5601" s="7">
        <v>7094</v>
      </c>
      <c r="T5601" s="7">
        <v>0.78755787037037039</v>
      </c>
      <c r="U5601" s="7" cm="1">
        <f t="array" ref="U5601:AD5601">COUNTIF(_xlfn.ANCHORARRAY(AF5601),_xlfn.ANCHORARRAY($U$282))</f>
        <v>0</v>
      </c>
      <c r="V5601" s="7">
        <v>1</v>
      </c>
      <c r="W5601" s="7">
        <v>0</v>
      </c>
      <c r="X5601" s="7">
        <v>0</v>
      </c>
      <c r="Y5601" s="7">
        <v>0</v>
      </c>
      <c r="Z5601" s="7">
        <v>0</v>
      </c>
      <c r="AA5601" s="7">
        <v>0</v>
      </c>
      <c r="AB5601" s="7">
        <v>0</v>
      </c>
      <c r="AC5601" s="7">
        <v>3</v>
      </c>
      <c r="AD5601" s="7">
        <v>1</v>
      </c>
      <c r="AF5601" s="7" t="str" cm="1">
        <f t="array" ref="AF5601:AJ5601">MID('Historical Orders'!$E5323, _xlfn.SEQUENCE(1,LEN('Historical Orders'!$E5323)/2,1,2),2)</f>
        <v>BB</v>
      </c>
      <c r="AG5601" s="7" t="str">
        <v>JB</v>
      </c>
      <c r="AH5601" s="7" t="str">
        <v>BE</v>
      </c>
      <c r="AI5601" s="7" t="str">
        <v>BE</v>
      </c>
      <c r="AJ5601" s="7" t="str">
        <v>BE</v>
      </c>
    </row>
    <row r="5602" spans="19:45">
      <c r="S5602" s="7">
        <v>7095</v>
      </c>
      <c r="T5602" s="7">
        <v>0.78760416666666666</v>
      </c>
      <c r="U5602" s="7" cm="1">
        <f t="array" ref="U5602:AD5602">COUNTIF(_xlfn.ANCHORARRAY(AF5602),_xlfn.ANCHORARRAY($U$282))</f>
        <v>0</v>
      </c>
      <c r="V5602" s="7">
        <v>0</v>
      </c>
      <c r="W5602" s="7">
        <v>2</v>
      </c>
      <c r="X5602" s="7">
        <v>4</v>
      </c>
      <c r="Y5602" s="7">
        <v>0</v>
      </c>
      <c r="Z5602" s="7">
        <v>1</v>
      </c>
      <c r="AA5602" s="7">
        <v>0</v>
      </c>
      <c r="AB5602" s="7">
        <v>0</v>
      </c>
      <c r="AC5602" s="7">
        <v>0</v>
      </c>
      <c r="AD5602" s="7">
        <v>0</v>
      </c>
      <c r="AF5602" s="7" t="str" cm="1">
        <f t="array" ref="AF5602:AL5602">MID('Historical Orders'!$E5324, _xlfn.SEQUENCE(1,LEN('Historical Orders'!$E5324)/2,1,2),2)</f>
        <v>WB</v>
      </c>
      <c r="AG5602" s="7" t="str">
        <v>WB</v>
      </c>
      <c r="AH5602" s="7" t="str">
        <v>FR</v>
      </c>
      <c r="AI5602" s="7" t="str">
        <v>HD</v>
      </c>
      <c r="AJ5602" s="7" t="str">
        <v>HD</v>
      </c>
      <c r="AK5602" s="7" t="str">
        <v>HD</v>
      </c>
      <c r="AL5602" s="7" t="str">
        <v>HD</v>
      </c>
    </row>
    <row r="5603" spans="19:45">
      <c r="S5603" s="7">
        <v>7096</v>
      </c>
      <c r="T5603" s="7">
        <v>0.7890625</v>
      </c>
      <c r="U5603" s="7" cm="1">
        <f t="array" ref="U5603:AD5603">COUNTIF(_xlfn.ANCHORARRAY(AF5603),_xlfn.ANCHORARRAY($U$282))</f>
        <v>0</v>
      </c>
      <c r="V5603" s="7">
        <v>0</v>
      </c>
      <c r="W5603" s="7">
        <v>0</v>
      </c>
      <c r="X5603" s="7">
        <v>1</v>
      </c>
      <c r="Y5603" s="7">
        <v>0</v>
      </c>
      <c r="Z5603" s="7">
        <v>2</v>
      </c>
      <c r="AA5603" s="7">
        <v>1</v>
      </c>
      <c r="AB5603" s="7">
        <v>0</v>
      </c>
      <c r="AC5603" s="7">
        <v>0</v>
      </c>
      <c r="AD5603" s="7">
        <v>0</v>
      </c>
      <c r="AF5603" s="7" t="str" cm="1">
        <f t="array" ref="AF5603:AI5603">MID('Historical Orders'!$E5325, _xlfn.SEQUENCE(1,LEN('Historical Orders'!$E5325)/2,1,2),2)</f>
        <v>HD</v>
      </c>
      <c r="AG5603" s="7" t="str">
        <v>SS</v>
      </c>
      <c r="AH5603" s="7" t="str">
        <v>FR</v>
      </c>
      <c r="AI5603" s="7" t="str">
        <v>FR</v>
      </c>
    </row>
    <row r="5604" spans="19:45">
      <c r="S5604" s="7">
        <v>7097</v>
      </c>
      <c r="T5604" s="7">
        <v>0.789525462962963</v>
      </c>
      <c r="U5604" s="7" cm="1">
        <f t="array" ref="U5604:AD5604">COUNTIF(_xlfn.ANCHORARRAY(AF5604),_xlfn.ANCHORARRAY($U$282))</f>
        <v>0</v>
      </c>
      <c r="V5604" s="7">
        <v>2</v>
      </c>
      <c r="W5604" s="7">
        <v>0</v>
      </c>
      <c r="X5604" s="7">
        <v>0</v>
      </c>
      <c r="Y5604" s="7">
        <v>2</v>
      </c>
      <c r="Z5604" s="7">
        <v>0</v>
      </c>
      <c r="AA5604" s="7">
        <v>0</v>
      </c>
      <c r="AB5604" s="7">
        <v>0</v>
      </c>
      <c r="AC5604" s="7">
        <v>0</v>
      </c>
      <c r="AD5604" s="7">
        <v>2</v>
      </c>
      <c r="AF5604" s="7" t="str" cm="1">
        <f t="array" ref="AF5604:AK5604">MID('Historical Orders'!$E5326, _xlfn.SEQUENCE(1,LEN('Historical Orders'!$E5326)/2,1,2),2)</f>
        <v>JB</v>
      </c>
      <c r="AG5604" s="7" t="str">
        <v>JB</v>
      </c>
      <c r="AH5604" s="7" t="str">
        <v>DX</v>
      </c>
      <c r="AI5604" s="7" t="str">
        <v>DX</v>
      </c>
      <c r="AJ5604" s="7" t="str">
        <v>BB</v>
      </c>
      <c r="AK5604" s="7" t="str">
        <v>BB</v>
      </c>
    </row>
    <row r="5605" spans="19:45">
      <c r="S5605" s="7">
        <v>7098</v>
      </c>
      <c r="T5605" s="7">
        <v>0.79079861111111116</v>
      </c>
      <c r="U5605" s="7" cm="1">
        <f t="array" ref="U5605:AD5605">COUNTIF(_xlfn.ANCHORARRAY(AF5605),_xlfn.ANCHORARRAY($U$282))</f>
        <v>2</v>
      </c>
      <c r="V5605" s="7">
        <v>0</v>
      </c>
      <c r="W5605" s="7">
        <v>0</v>
      </c>
      <c r="X5605" s="7">
        <v>1</v>
      </c>
      <c r="Y5605" s="7">
        <v>1</v>
      </c>
      <c r="Z5605" s="7">
        <v>1</v>
      </c>
      <c r="AA5605" s="7">
        <v>0</v>
      </c>
      <c r="AB5605" s="7">
        <v>2</v>
      </c>
      <c r="AC5605" s="7">
        <v>0</v>
      </c>
      <c r="AD5605" s="7">
        <v>0</v>
      </c>
      <c r="AF5605" s="7" t="str" cm="1">
        <f t="array" ref="AF5605:AL5605">MID('Historical Orders'!$E5327, _xlfn.SEQUENCE(1,LEN('Historical Orders'!$E5327)/2,1,2),2)</f>
        <v>SO</v>
      </c>
      <c r="AG5605" s="7" t="str">
        <v>HD</v>
      </c>
      <c r="AH5605" s="7" t="str">
        <v>SO</v>
      </c>
      <c r="AI5605" s="7" t="str">
        <v>FR</v>
      </c>
      <c r="AJ5605" s="7" t="str">
        <v>CB</v>
      </c>
      <c r="AK5605" s="7" t="str">
        <v>CB</v>
      </c>
      <c r="AL5605" s="7" t="str">
        <v>DX</v>
      </c>
    </row>
    <row r="5606" spans="19:45">
      <c r="S5606" s="7">
        <v>7099</v>
      </c>
      <c r="T5606" s="7">
        <v>0.79297453703703702</v>
      </c>
      <c r="U5606" s="7" cm="1">
        <f t="array" ref="U5606:AD5606">COUNTIF(_xlfn.ANCHORARRAY(AF5606),_xlfn.ANCHORARRAY($U$282))</f>
        <v>0</v>
      </c>
      <c r="V5606" s="7">
        <v>0</v>
      </c>
      <c r="W5606" s="7">
        <v>2</v>
      </c>
      <c r="X5606" s="7">
        <v>0</v>
      </c>
      <c r="Y5606" s="7">
        <v>1</v>
      </c>
      <c r="Z5606" s="7">
        <v>1</v>
      </c>
      <c r="AA5606" s="7">
        <v>0</v>
      </c>
      <c r="AB5606" s="7">
        <v>4</v>
      </c>
      <c r="AC5606" s="7">
        <v>2</v>
      </c>
      <c r="AD5606" s="7">
        <v>1</v>
      </c>
      <c r="AF5606" s="7" t="str" cm="1">
        <f t="array" ref="AF5606:AP5606">MID('Historical Orders'!$E5328, _xlfn.SEQUENCE(1,LEN('Historical Orders'!$E5328)/2,1,2),2)</f>
        <v>WB</v>
      </c>
      <c r="AG5606" s="7" t="str">
        <v>BE</v>
      </c>
      <c r="AH5606" s="7" t="str">
        <v>BE</v>
      </c>
      <c r="AI5606" s="7" t="str">
        <v>FR</v>
      </c>
      <c r="AJ5606" s="7" t="str">
        <v>JB</v>
      </c>
      <c r="AK5606" s="7" t="str">
        <v>DX</v>
      </c>
      <c r="AL5606" s="7" t="str">
        <v>WB</v>
      </c>
      <c r="AM5606" s="7" t="str">
        <v>SO</v>
      </c>
      <c r="AN5606" s="7" t="str">
        <v>SO</v>
      </c>
      <c r="AO5606" s="7" t="str">
        <v>SO</v>
      </c>
      <c r="AP5606" s="7" t="str">
        <v>SO</v>
      </c>
    </row>
    <row r="5607" spans="19:45">
      <c r="S5607" s="7">
        <v>7100</v>
      </c>
      <c r="T5607" s="7">
        <v>0.79479166666666667</v>
      </c>
      <c r="U5607" s="7" cm="1">
        <f t="array" ref="U5607:AD5607">COUNTIF(_xlfn.ANCHORARRAY(AF5607),_xlfn.ANCHORARRAY($U$282))</f>
        <v>2</v>
      </c>
      <c r="V5607" s="7">
        <v>0</v>
      </c>
      <c r="W5607" s="7">
        <v>0</v>
      </c>
      <c r="X5607" s="7">
        <v>0</v>
      </c>
      <c r="Y5607" s="7">
        <v>3</v>
      </c>
      <c r="Z5607" s="7">
        <v>1</v>
      </c>
      <c r="AA5607" s="7">
        <v>0</v>
      </c>
      <c r="AB5607" s="7">
        <v>0</v>
      </c>
      <c r="AC5607" s="7">
        <v>0</v>
      </c>
      <c r="AD5607" s="7">
        <v>0</v>
      </c>
      <c r="AF5607" s="7" t="str" cm="1">
        <f t="array" ref="AF5607:AK5607">MID('Historical Orders'!$E5329, _xlfn.SEQUENCE(1,LEN('Historical Orders'!$E5329)/2,1,2),2)</f>
        <v>FR</v>
      </c>
      <c r="AG5607" s="7" t="str">
        <v>CB</v>
      </c>
      <c r="AH5607" s="7" t="str">
        <v>CB</v>
      </c>
      <c r="AI5607" s="7" t="str">
        <v>DX</v>
      </c>
      <c r="AJ5607" s="7" t="str">
        <v>DX</v>
      </c>
      <c r="AK5607" s="7" t="str">
        <v>DX</v>
      </c>
    </row>
    <row r="5608" spans="19:45">
      <c r="S5608" s="7">
        <v>7101</v>
      </c>
      <c r="T5608" s="7">
        <v>0.79504629629629631</v>
      </c>
      <c r="U5608" s="7" cm="1">
        <f t="array" ref="U5608:AD5608">COUNTIF(_xlfn.ANCHORARRAY(AF5608),_xlfn.ANCHORARRAY($U$282))</f>
        <v>0</v>
      </c>
      <c r="V5608" s="7">
        <v>1</v>
      </c>
      <c r="W5608" s="7">
        <v>0</v>
      </c>
      <c r="X5608" s="7">
        <v>0</v>
      </c>
      <c r="Y5608" s="7">
        <v>1</v>
      </c>
      <c r="Z5608" s="7">
        <v>1</v>
      </c>
      <c r="AA5608" s="7">
        <v>0</v>
      </c>
      <c r="AB5608" s="7">
        <v>0</v>
      </c>
      <c r="AC5608" s="7">
        <v>0</v>
      </c>
      <c r="AD5608" s="7">
        <v>0</v>
      </c>
      <c r="AF5608" s="7" t="str" cm="1">
        <f t="array" ref="AF5608:AH5608">MID('Historical Orders'!$E5330, _xlfn.SEQUENCE(1,LEN('Historical Orders'!$E5330)/2,1,2),2)</f>
        <v>FR</v>
      </c>
      <c r="AG5608" s="7" t="str">
        <v>BB</v>
      </c>
      <c r="AH5608" s="7" t="str">
        <v>DX</v>
      </c>
    </row>
    <row r="5609" spans="19:45">
      <c r="S5609" s="7">
        <v>7102</v>
      </c>
      <c r="T5609" s="7">
        <v>0.79714120370370367</v>
      </c>
      <c r="U5609" s="7" cm="1">
        <f t="array" ref="U5609:AD5609">COUNTIF(_xlfn.ANCHORARRAY(AF5609),_xlfn.ANCHORARRAY($U$282))</f>
        <v>2</v>
      </c>
      <c r="V5609" s="7">
        <v>0</v>
      </c>
      <c r="W5609" s="7">
        <v>0</v>
      </c>
      <c r="X5609" s="7">
        <v>0</v>
      </c>
      <c r="Y5609" s="7">
        <v>3</v>
      </c>
      <c r="Z5609" s="7">
        <v>2</v>
      </c>
      <c r="AA5609" s="7">
        <v>0</v>
      </c>
      <c r="AB5609" s="7">
        <v>0</v>
      </c>
      <c r="AC5609" s="7">
        <v>0</v>
      </c>
      <c r="AD5609" s="7">
        <v>0</v>
      </c>
      <c r="AF5609" s="7" t="str" cm="1">
        <f t="array" ref="AF5609:AL5609">MID('Historical Orders'!$E5331, _xlfn.SEQUENCE(1,LEN('Historical Orders'!$E5331)/2,1,2),2)</f>
        <v>DX</v>
      </c>
      <c r="AG5609" s="7" t="str">
        <v>DX</v>
      </c>
      <c r="AH5609" s="7" t="str">
        <v>DX</v>
      </c>
      <c r="AI5609" s="7" t="str">
        <v>CB</v>
      </c>
      <c r="AJ5609" s="7" t="str">
        <v>CB</v>
      </c>
      <c r="AK5609" s="7" t="str">
        <v>FR</v>
      </c>
      <c r="AL5609" s="7" t="str">
        <v>FR</v>
      </c>
    </row>
    <row r="5610" spans="19:45">
      <c r="S5610" s="7">
        <v>7103</v>
      </c>
      <c r="T5610" s="7">
        <v>0.79903935185185182</v>
      </c>
      <c r="U5610" s="7" cm="1">
        <f t="array" ref="U5610:AD5610">COUNTIF(_xlfn.ANCHORARRAY(AF5610),_xlfn.ANCHORARRAY($U$282))</f>
        <v>0</v>
      </c>
      <c r="V5610" s="7">
        <v>0</v>
      </c>
      <c r="W5610" s="7">
        <v>0</v>
      </c>
      <c r="X5610" s="7">
        <v>1</v>
      </c>
      <c r="Y5610" s="7">
        <v>0</v>
      </c>
      <c r="Z5610" s="7">
        <v>3</v>
      </c>
      <c r="AA5610" s="7">
        <v>0</v>
      </c>
      <c r="AB5610" s="7">
        <v>0</v>
      </c>
      <c r="AC5610" s="7">
        <v>0</v>
      </c>
      <c r="AD5610" s="7">
        <v>1</v>
      </c>
      <c r="AF5610" s="7" t="str" cm="1">
        <f t="array" ref="AF5610:AJ5610">MID('Historical Orders'!$E5332, _xlfn.SEQUENCE(1,LEN('Historical Orders'!$E5332)/2,1,2),2)</f>
        <v>FR</v>
      </c>
      <c r="AG5610" s="7" t="str">
        <v>FR</v>
      </c>
      <c r="AH5610" s="7" t="str">
        <v>FR</v>
      </c>
      <c r="AI5610" s="7" t="str">
        <v>JB</v>
      </c>
      <c r="AJ5610" s="7" t="str">
        <v>HD</v>
      </c>
    </row>
    <row r="5611" spans="19:45">
      <c r="S5611" s="7">
        <v>7104</v>
      </c>
      <c r="T5611" s="7">
        <v>0.79923611111111115</v>
      </c>
      <c r="U5611" s="7" cm="1">
        <f t="array" ref="U5611:AD5611">COUNTIF(_xlfn.ANCHORARRAY(AF5611),_xlfn.ANCHORARRAY($U$282))</f>
        <v>0</v>
      </c>
      <c r="V5611" s="7">
        <v>4</v>
      </c>
      <c r="W5611" s="7">
        <v>0</v>
      </c>
      <c r="X5611" s="7">
        <v>1</v>
      </c>
      <c r="Y5611" s="7">
        <v>0</v>
      </c>
      <c r="Z5611" s="7">
        <v>1</v>
      </c>
      <c r="AA5611" s="7">
        <v>2</v>
      </c>
      <c r="AB5611" s="7">
        <v>1</v>
      </c>
      <c r="AC5611" s="7">
        <v>1</v>
      </c>
      <c r="AD5611" s="7">
        <v>0</v>
      </c>
      <c r="AF5611" s="7" t="str" cm="1">
        <f t="array" ref="AF5611:AO5611">MID('Historical Orders'!$E5333, _xlfn.SEQUENCE(1,LEN('Historical Orders'!$E5333)/2,1,2),2)</f>
        <v>HD</v>
      </c>
      <c r="AG5611" s="7" t="str">
        <v>BE</v>
      </c>
      <c r="AH5611" s="7" t="str">
        <v>SS</v>
      </c>
      <c r="AI5611" s="7" t="str">
        <v>SS</v>
      </c>
      <c r="AJ5611" s="7" t="str">
        <v>FR</v>
      </c>
      <c r="AK5611" s="7" t="str">
        <v>SO</v>
      </c>
      <c r="AL5611" s="7" t="str">
        <v>BB</v>
      </c>
      <c r="AM5611" s="7" t="str">
        <v>BB</v>
      </c>
      <c r="AN5611" s="7" t="str">
        <v>BB</v>
      </c>
      <c r="AO5611" s="7" t="str">
        <v>BB</v>
      </c>
    </row>
    <row r="5612" spans="19:45">
      <c r="S5612" s="7">
        <v>7105</v>
      </c>
      <c r="T5612" s="7">
        <v>0.79973379629629626</v>
      </c>
      <c r="U5612" s="7" cm="1">
        <f t="array" ref="U5612:AD5612">COUNTIF(_xlfn.ANCHORARRAY(AF5612),_xlfn.ANCHORARRAY($U$282))</f>
        <v>0</v>
      </c>
      <c r="V5612" s="7">
        <v>7</v>
      </c>
      <c r="W5612" s="7">
        <v>0</v>
      </c>
      <c r="X5612" s="7">
        <v>0</v>
      </c>
      <c r="Y5612" s="7">
        <v>0</v>
      </c>
      <c r="Z5612" s="7">
        <v>0</v>
      </c>
      <c r="AA5612" s="7">
        <v>2</v>
      </c>
      <c r="AB5612" s="7">
        <v>4</v>
      </c>
      <c r="AC5612" s="7">
        <v>1</v>
      </c>
      <c r="AD5612" s="7">
        <v>0</v>
      </c>
      <c r="AF5612" s="7" t="str" cm="1">
        <f t="array" ref="AF5612:AS5612">MID('Historical Orders'!$E5334, _xlfn.SEQUENCE(1,LEN('Historical Orders'!$E5334)/2,1,2),2)</f>
        <v>BB</v>
      </c>
      <c r="AG5612" s="7" t="str">
        <v>BB</v>
      </c>
      <c r="AH5612" s="7" t="str">
        <v>SO</v>
      </c>
      <c r="AI5612" s="7" t="str">
        <v>SO</v>
      </c>
      <c r="AJ5612" s="7" t="str">
        <v>SO</v>
      </c>
      <c r="AK5612" s="7" t="str">
        <v>SO</v>
      </c>
      <c r="AL5612" s="7" t="str">
        <v>SS</v>
      </c>
      <c r="AM5612" s="7" t="str">
        <v>SS</v>
      </c>
      <c r="AN5612" s="7" t="str">
        <v>BB</v>
      </c>
      <c r="AO5612" s="7" t="str">
        <v>BB</v>
      </c>
      <c r="AP5612" s="7" t="str">
        <v>BB</v>
      </c>
      <c r="AQ5612" s="7" t="str">
        <v>BB</v>
      </c>
      <c r="AR5612" s="7" t="str">
        <v>BB</v>
      </c>
      <c r="AS5612" s="7" t="str">
        <v>BE</v>
      </c>
    </row>
    <row r="5613" spans="19:45">
      <c r="S5613" s="7">
        <v>7106</v>
      </c>
      <c r="T5613" s="7">
        <v>0.80026620370370372</v>
      </c>
      <c r="U5613" s="7" cm="1">
        <f t="array" ref="U5613:AD5613">COUNTIF(_xlfn.ANCHORARRAY(AF5613),_xlfn.ANCHORARRAY($U$282))</f>
        <v>1</v>
      </c>
      <c r="V5613" s="7">
        <v>0</v>
      </c>
      <c r="W5613" s="7">
        <v>1</v>
      </c>
      <c r="X5613" s="7">
        <v>1</v>
      </c>
      <c r="Y5613" s="7">
        <v>0</v>
      </c>
      <c r="Z5613" s="7">
        <v>0</v>
      </c>
      <c r="AA5613" s="7">
        <v>2</v>
      </c>
      <c r="AB5613" s="7">
        <v>2</v>
      </c>
      <c r="AC5613" s="7">
        <v>1</v>
      </c>
      <c r="AD5613" s="7">
        <v>3</v>
      </c>
      <c r="AF5613" s="7" t="str" cm="1">
        <f t="array" ref="AF5613:AP5613">MID('Historical Orders'!$E5335, _xlfn.SEQUENCE(1,LEN('Historical Orders'!$E5335)/2,1,2),2)</f>
        <v>CB</v>
      </c>
      <c r="AG5613" s="7" t="str">
        <v>JB</v>
      </c>
      <c r="AH5613" s="7" t="str">
        <v>HD</v>
      </c>
      <c r="AI5613" s="7" t="str">
        <v>BE</v>
      </c>
      <c r="AJ5613" s="7" t="str">
        <v>SS</v>
      </c>
      <c r="AK5613" s="7" t="str">
        <v>SS</v>
      </c>
      <c r="AL5613" s="7" t="str">
        <v>SO</v>
      </c>
      <c r="AM5613" s="7" t="str">
        <v>JB</v>
      </c>
      <c r="AN5613" s="7" t="str">
        <v>JB</v>
      </c>
      <c r="AO5613" s="7" t="str">
        <v>WB</v>
      </c>
      <c r="AP5613" s="7" t="str">
        <v>SO</v>
      </c>
    </row>
    <row r="5614" spans="19:45">
      <c r="S5614" s="7">
        <v>7107</v>
      </c>
      <c r="T5614" s="7">
        <v>0.80034722222222221</v>
      </c>
      <c r="U5614" s="7" cm="1">
        <f t="array" ref="U5614:AD5614">COUNTIF(_xlfn.ANCHORARRAY(AF5614),_xlfn.ANCHORARRAY($U$282))</f>
        <v>0</v>
      </c>
      <c r="V5614" s="7">
        <v>0</v>
      </c>
      <c r="W5614" s="7">
        <v>0</v>
      </c>
      <c r="X5614" s="7">
        <v>0</v>
      </c>
      <c r="Y5614" s="7">
        <v>0</v>
      </c>
      <c r="Z5614" s="7">
        <v>0</v>
      </c>
      <c r="AA5614" s="7">
        <v>0</v>
      </c>
      <c r="AB5614" s="7">
        <v>1</v>
      </c>
      <c r="AC5614" s="7">
        <v>1</v>
      </c>
      <c r="AD5614" s="7">
        <v>3</v>
      </c>
      <c r="AF5614" s="7" t="str" cm="1">
        <f t="array" ref="AF5614:AJ5614">MID('Historical Orders'!$E5336, _xlfn.SEQUENCE(1,LEN('Historical Orders'!$E5336)/2,1,2),2)</f>
        <v>BE</v>
      </c>
      <c r="AG5614" s="7" t="str">
        <v>SO</v>
      </c>
      <c r="AH5614" s="7" t="str">
        <v>JB</v>
      </c>
      <c r="AI5614" s="7" t="str">
        <v>JB</v>
      </c>
      <c r="AJ5614" s="7" t="str">
        <v>JB</v>
      </c>
    </row>
    <row r="5615" spans="19:45">
      <c r="S5615" s="7">
        <v>7108</v>
      </c>
      <c r="T5615" s="7">
        <v>0.8091666666666667</v>
      </c>
      <c r="U5615" s="7" cm="1">
        <f t="array" ref="U5615:AD5615">COUNTIF(_xlfn.ANCHORARRAY(AF5615),_xlfn.ANCHORARRAY($U$282))</f>
        <v>1</v>
      </c>
      <c r="V5615" s="7">
        <v>1</v>
      </c>
      <c r="W5615" s="7">
        <v>1</v>
      </c>
      <c r="X5615" s="7">
        <v>4</v>
      </c>
      <c r="Y5615" s="7">
        <v>0</v>
      </c>
      <c r="Z5615" s="7">
        <v>1</v>
      </c>
      <c r="AA5615" s="7">
        <v>0</v>
      </c>
      <c r="AB5615" s="7">
        <v>1</v>
      </c>
      <c r="AC5615" s="7">
        <v>0</v>
      </c>
      <c r="AD5615" s="7">
        <v>1</v>
      </c>
      <c r="AF5615" s="7" t="str" cm="1">
        <f t="array" ref="AF5615:AO5615">MID('Historical Orders'!$E5337, _xlfn.SEQUENCE(1,LEN('Historical Orders'!$E5337)/2,1,2),2)</f>
        <v>HD</v>
      </c>
      <c r="AG5615" s="7" t="str">
        <v>WB</v>
      </c>
      <c r="AH5615" s="7" t="str">
        <v>JB</v>
      </c>
      <c r="AI5615" s="7" t="str">
        <v>HD</v>
      </c>
      <c r="AJ5615" s="7" t="str">
        <v>BB</v>
      </c>
      <c r="AK5615" s="7" t="str">
        <v>FR</v>
      </c>
      <c r="AL5615" s="7" t="str">
        <v>HD</v>
      </c>
      <c r="AM5615" s="7" t="str">
        <v>HD</v>
      </c>
      <c r="AN5615" s="7" t="str">
        <v>CB</v>
      </c>
      <c r="AO5615" s="7" t="str">
        <v>SO</v>
      </c>
    </row>
    <row r="5616" spans="19:45">
      <c r="S5616" s="7">
        <v>7109</v>
      </c>
      <c r="T5616" s="7">
        <v>0.80918981481481478</v>
      </c>
      <c r="U5616" s="7" cm="1">
        <f t="array" ref="U5616:AD5616">COUNTIF(_xlfn.ANCHORARRAY(AF5616),_xlfn.ANCHORARRAY($U$282))</f>
        <v>1</v>
      </c>
      <c r="V5616" s="7">
        <v>0</v>
      </c>
      <c r="W5616" s="7">
        <v>0</v>
      </c>
      <c r="X5616" s="7">
        <v>0</v>
      </c>
      <c r="Y5616" s="7">
        <v>2</v>
      </c>
      <c r="Z5616" s="7">
        <v>0</v>
      </c>
      <c r="AA5616" s="7">
        <v>0</v>
      </c>
      <c r="AB5616" s="7">
        <v>1</v>
      </c>
      <c r="AC5616" s="7">
        <v>0</v>
      </c>
      <c r="AD5616" s="7">
        <v>0</v>
      </c>
      <c r="AF5616" s="7" t="str" cm="1">
        <f t="array" ref="AF5616:AI5616">MID('Historical Orders'!$E5338, _xlfn.SEQUENCE(1,LEN('Historical Orders'!$E5338)/2,1,2),2)</f>
        <v>SO</v>
      </c>
      <c r="AG5616" s="7" t="str">
        <v>DX</v>
      </c>
      <c r="AH5616" s="7" t="str">
        <v>CB</v>
      </c>
      <c r="AI5616" s="7" t="str">
        <v>DX</v>
      </c>
    </row>
    <row r="5617" spans="19:44">
      <c r="S5617" s="7">
        <v>7110</v>
      </c>
      <c r="T5617" s="7">
        <v>0.80959490740740736</v>
      </c>
      <c r="U5617" s="7" cm="1">
        <f t="array" ref="U5617:AD5617">COUNTIF(_xlfn.ANCHORARRAY(AF5617),_xlfn.ANCHORARRAY($U$282))</f>
        <v>1</v>
      </c>
      <c r="V5617" s="7">
        <v>1</v>
      </c>
      <c r="W5617" s="7">
        <v>2</v>
      </c>
      <c r="X5617" s="7">
        <v>2</v>
      </c>
      <c r="Y5617" s="7">
        <v>0</v>
      </c>
      <c r="Z5617" s="7">
        <v>3</v>
      </c>
      <c r="AA5617" s="7">
        <v>1</v>
      </c>
      <c r="AB5617" s="7">
        <v>0</v>
      </c>
      <c r="AC5617" s="7">
        <v>2</v>
      </c>
      <c r="AD5617" s="7">
        <v>1</v>
      </c>
      <c r="AF5617" s="7" t="str" cm="1">
        <f t="array" ref="AF5617:AR5617">MID('Historical Orders'!$E5339, _xlfn.SEQUENCE(1,LEN('Historical Orders'!$E5339)/2,1,2),2)</f>
        <v>HD</v>
      </c>
      <c r="AG5617" s="7" t="str">
        <v>HD</v>
      </c>
      <c r="AH5617" s="7" t="str">
        <v>CB</v>
      </c>
      <c r="AI5617" s="7" t="str">
        <v>WB</v>
      </c>
      <c r="AJ5617" s="7" t="str">
        <v>JB</v>
      </c>
      <c r="AK5617" s="7" t="str">
        <v>BB</v>
      </c>
      <c r="AL5617" s="7" t="str">
        <v>BE</v>
      </c>
      <c r="AM5617" s="7" t="str">
        <v>BE</v>
      </c>
      <c r="AN5617" s="7" t="str">
        <v>FR</v>
      </c>
      <c r="AO5617" s="7" t="str">
        <v>FR</v>
      </c>
      <c r="AP5617" s="7" t="str">
        <v>FR</v>
      </c>
      <c r="AQ5617" s="7" t="str">
        <v>SS</v>
      </c>
      <c r="AR5617" s="7" t="str">
        <v>WB</v>
      </c>
    </row>
    <row r="5618" spans="19:44">
      <c r="S5618" s="7">
        <v>7111</v>
      </c>
      <c r="T5618" s="7">
        <v>0.81037037037037041</v>
      </c>
      <c r="U5618" s="7" cm="1">
        <f t="array" ref="U5618:AD5618">COUNTIF(_xlfn.ANCHORARRAY(AF5618),_xlfn.ANCHORARRAY($U$282))</f>
        <v>2</v>
      </c>
      <c r="V5618" s="7">
        <v>3</v>
      </c>
      <c r="W5618" s="7">
        <v>0</v>
      </c>
      <c r="X5618" s="7">
        <v>1</v>
      </c>
      <c r="Y5618" s="7">
        <v>0</v>
      </c>
      <c r="Z5618" s="7">
        <v>1</v>
      </c>
      <c r="AA5618" s="7">
        <v>0</v>
      </c>
      <c r="AB5618" s="7">
        <v>1</v>
      </c>
      <c r="AC5618" s="7">
        <v>0</v>
      </c>
      <c r="AD5618" s="7">
        <v>0</v>
      </c>
      <c r="AF5618" s="7" t="str" cm="1">
        <f t="array" ref="AF5618:AM5618">MID('Historical Orders'!$E5340, _xlfn.SEQUENCE(1,LEN('Historical Orders'!$E5340)/2,1,2),2)</f>
        <v>CB</v>
      </c>
      <c r="AG5618" s="7" t="str">
        <v>HD</v>
      </c>
      <c r="AH5618" s="7" t="str">
        <v>FR</v>
      </c>
      <c r="AI5618" s="7" t="str">
        <v>BB</v>
      </c>
      <c r="AJ5618" s="7" t="str">
        <v>BB</v>
      </c>
      <c r="AK5618" s="7" t="str">
        <v>BB</v>
      </c>
      <c r="AL5618" s="7" t="str">
        <v>SO</v>
      </c>
      <c r="AM5618" s="7" t="str">
        <v>CB</v>
      </c>
    </row>
    <row r="5619" spans="19:44">
      <c r="S5619" s="7">
        <v>7112</v>
      </c>
      <c r="T5619" s="7">
        <v>0.81311342592592595</v>
      </c>
      <c r="U5619" s="7" cm="1">
        <f t="array" ref="U5619:AD5619">COUNTIF(_xlfn.ANCHORARRAY(AF5619),_xlfn.ANCHORARRAY($U$282))</f>
        <v>0</v>
      </c>
      <c r="V5619" s="7">
        <v>0</v>
      </c>
      <c r="W5619" s="7">
        <v>0</v>
      </c>
      <c r="X5619" s="7">
        <v>0</v>
      </c>
      <c r="Y5619" s="7">
        <v>0</v>
      </c>
      <c r="Z5619" s="7">
        <v>0</v>
      </c>
      <c r="AA5619" s="7">
        <v>0</v>
      </c>
      <c r="AB5619" s="7">
        <v>1</v>
      </c>
      <c r="AC5619" s="7">
        <v>0</v>
      </c>
      <c r="AD5619" s="7">
        <v>0</v>
      </c>
      <c r="AF5619" s="7" t="str" cm="1">
        <f t="array" ref="AF5619">MID('Historical Orders'!$E5341, _xlfn.SEQUENCE(1,LEN('Historical Orders'!$E5341)/2,1,2),2)</f>
        <v>SO</v>
      </c>
    </row>
    <row r="5620" spans="19:44">
      <c r="S5620" s="7">
        <v>7113</v>
      </c>
      <c r="T5620" s="7">
        <v>0.81556712962962963</v>
      </c>
      <c r="U5620" s="7" cm="1">
        <f t="array" ref="U5620:AD5620">COUNTIF(_xlfn.ANCHORARRAY(AF5620),_xlfn.ANCHORARRAY($U$282))</f>
        <v>0</v>
      </c>
      <c r="V5620" s="7">
        <v>1</v>
      </c>
      <c r="W5620" s="7">
        <v>0</v>
      </c>
      <c r="X5620" s="7">
        <v>5</v>
      </c>
      <c r="Y5620" s="7">
        <v>0</v>
      </c>
      <c r="Z5620" s="7">
        <v>0</v>
      </c>
      <c r="AA5620" s="7">
        <v>1</v>
      </c>
      <c r="AB5620" s="7">
        <v>1</v>
      </c>
      <c r="AC5620" s="7">
        <v>0</v>
      </c>
      <c r="AD5620" s="7">
        <v>1</v>
      </c>
      <c r="AF5620" s="7" t="str" cm="1">
        <f t="array" ref="AF5620:AN5620">MID('Historical Orders'!$E5342, _xlfn.SEQUENCE(1,LEN('Historical Orders'!$E5342)/2,1,2),2)</f>
        <v>HD</v>
      </c>
      <c r="AG5620" s="7" t="str">
        <v>SO</v>
      </c>
      <c r="AH5620" s="7" t="str">
        <v>HD</v>
      </c>
      <c r="AI5620" s="7" t="str">
        <v>HD</v>
      </c>
      <c r="AJ5620" s="7" t="str">
        <v>HD</v>
      </c>
      <c r="AK5620" s="7" t="str">
        <v>HD</v>
      </c>
      <c r="AL5620" s="7" t="str">
        <v>SS</v>
      </c>
      <c r="AM5620" s="7" t="str">
        <v>BB</v>
      </c>
      <c r="AN5620" s="7" t="str">
        <v>JB</v>
      </c>
    </row>
    <row r="5621" spans="19:44">
      <c r="S5621" s="7">
        <v>7114</v>
      </c>
      <c r="T5621" s="7">
        <v>0.81724537037037037</v>
      </c>
      <c r="U5621" s="7" cm="1">
        <f t="array" ref="U5621:AD5621">COUNTIF(_xlfn.ANCHORARRAY(AF5621),_xlfn.ANCHORARRAY($U$282))</f>
        <v>0</v>
      </c>
      <c r="V5621" s="7">
        <v>1</v>
      </c>
      <c r="W5621" s="7">
        <v>0</v>
      </c>
      <c r="X5621" s="7">
        <v>0</v>
      </c>
      <c r="Y5621" s="7">
        <v>0</v>
      </c>
      <c r="Z5621" s="7">
        <v>1</v>
      </c>
      <c r="AA5621" s="7">
        <v>0</v>
      </c>
      <c r="AB5621" s="7">
        <v>0</v>
      </c>
      <c r="AC5621" s="7">
        <v>0</v>
      </c>
      <c r="AD5621" s="7">
        <v>5</v>
      </c>
      <c r="AF5621" s="7" t="str" cm="1">
        <f t="array" ref="AF5621:AL5621">MID('Historical Orders'!$E5343, _xlfn.SEQUENCE(1,LEN('Historical Orders'!$E5343)/2,1,2),2)</f>
        <v>JB</v>
      </c>
      <c r="AG5621" s="7" t="str">
        <v>JB</v>
      </c>
      <c r="AH5621" s="7" t="str">
        <v>JB</v>
      </c>
      <c r="AI5621" s="7" t="str">
        <v>JB</v>
      </c>
      <c r="AJ5621" s="7" t="str">
        <v>JB</v>
      </c>
      <c r="AK5621" s="7" t="str">
        <v>BB</v>
      </c>
      <c r="AL5621" s="7" t="str">
        <v>FR</v>
      </c>
    </row>
    <row r="5622" spans="19:44">
      <c r="S5622" s="7">
        <v>7115</v>
      </c>
      <c r="T5622" s="7">
        <v>0.81883101851851847</v>
      </c>
      <c r="U5622" s="7" cm="1">
        <f t="array" ref="U5622:AD5622">COUNTIF(_xlfn.ANCHORARRAY(AF5622),_xlfn.ANCHORARRAY($U$282))</f>
        <v>0</v>
      </c>
      <c r="V5622" s="7">
        <v>0</v>
      </c>
      <c r="W5622" s="7">
        <v>2</v>
      </c>
      <c r="X5622" s="7">
        <v>0</v>
      </c>
      <c r="Y5622" s="7">
        <v>0</v>
      </c>
      <c r="Z5622" s="7">
        <v>0</v>
      </c>
      <c r="AA5622" s="7">
        <v>0</v>
      </c>
      <c r="AB5622" s="7">
        <v>1</v>
      </c>
      <c r="AC5622" s="7">
        <v>0</v>
      </c>
      <c r="AD5622" s="7">
        <v>2</v>
      </c>
      <c r="AF5622" s="7" t="str" cm="1">
        <f t="array" ref="AF5622:AJ5622">MID('Historical Orders'!$E5344, _xlfn.SEQUENCE(1,LEN('Historical Orders'!$E5344)/2,1,2),2)</f>
        <v>JB</v>
      </c>
      <c r="AG5622" s="7" t="str">
        <v>JB</v>
      </c>
      <c r="AH5622" s="7" t="str">
        <v>WB</v>
      </c>
      <c r="AI5622" s="7" t="str">
        <v>WB</v>
      </c>
      <c r="AJ5622" s="7" t="str">
        <v>SO</v>
      </c>
    </row>
    <row r="5623" spans="19:44">
      <c r="S5623" s="7">
        <v>7116</v>
      </c>
      <c r="T5623" s="7">
        <v>0.82004629629629633</v>
      </c>
      <c r="U5623" s="7" cm="1">
        <f t="array" ref="U5623:AD5623">COUNTIF(_xlfn.ANCHORARRAY(AF5623),_xlfn.ANCHORARRAY($U$282))</f>
        <v>0</v>
      </c>
      <c r="V5623" s="7">
        <v>4</v>
      </c>
      <c r="W5623" s="7">
        <v>1</v>
      </c>
      <c r="X5623" s="7">
        <v>1</v>
      </c>
      <c r="Y5623" s="7">
        <v>1</v>
      </c>
      <c r="Z5623" s="7">
        <v>2</v>
      </c>
      <c r="AA5623" s="7">
        <v>0</v>
      </c>
      <c r="AB5623" s="7">
        <v>0</v>
      </c>
      <c r="AC5623" s="7">
        <v>0</v>
      </c>
      <c r="AD5623" s="7">
        <v>2</v>
      </c>
      <c r="AF5623" s="7" t="str" cm="1">
        <f t="array" ref="AF5623:AP5623">MID('Historical Orders'!$E5345, _xlfn.SEQUENCE(1,LEN('Historical Orders'!$E5345)/2,1,2),2)</f>
        <v>BB</v>
      </c>
      <c r="AG5623" s="7" t="str">
        <v>BB</v>
      </c>
      <c r="AH5623" s="7" t="str">
        <v>BB</v>
      </c>
      <c r="AI5623" s="7" t="str">
        <v>HD</v>
      </c>
      <c r="AJ5623" s="7" t="str">
        <v>JB</v>
      </c>
      <c r="AK5623" s="7" t="str">
        <v>WB</v>
      </c>
      <c r="AL5623" s="7" t="str">
        <v>FR</v>
      </c>
      <c r="AM5623" s="7" t="str">
        <v>FR</v>
      </c>
      <c r="AN5623" s="7" t="str">
        <v>DX</v>
      </c>
      <c r="AO5623" s="7" t="str">
        <v>JB</v>
      </c>
      <c r="AP5623" s="7" t="str">
        <v>BB</v>
      </c>
    </row>
    <row r="5624" spans="19:44">
      <c r="S5624" s="7">
        <v>7117</v>
      </c>
      <c r="T5624" s="7">
        <v>0.82168981481481485</v>
      </c>
      <c r="U5624" s="7" cm="1">
        <f t="array" ref="U5624:AD5624">COUNTIF(_xlfn.ANCHORARRAY(AF5624),_xlfn.ANCHORARRAY($U$282))</f>
        <v>0</v>
      </c>
      <c r="V5624" s="7">
        <v>1</v>
      </c>
      <c r="W5624" s="7">
        <v>1</v>
      </c>
      <c r="X5624" s="7">
        <v>0</v>
      </c>
      <c r="Y5624" s="7">
        <v>0</v>
      </c>
      <c r="Z5624" s="7">
        <v>0</v>
      </c>
      <c r="AA5624" s="7">
        <v>0</v>
      </c>
      <c r="AB5624" s="7">
        <v>0</v>
      </c>
      <c r="AC5624" s="7">
        <v>2</v>
      </c>
      <c r="AD5624" s="7">
        <v>1</v>
      </c>
      <c r="AF5624" s="7" t="str" cm="1">
        <f t="array" ref="AF5624:AJ5624">MID('Historical Orders'!$E5346, _xlfn.SEQUENCE(1,LEN('Historical Orders'!$E5346)/2,1,2),2)</f>
        <v>BE</v>
      </c>
      <c r="AG5624" s="7" t="str">
        <v>WB</v>
      </c>
      <c r="AH5624" s="7" t="str">
        <v>BB</v>
      </c>
      <c r="AI5624" s="7" t="str">
        <v>BE</v>
      </c>
      <c r="AJ5624" s="7" t="str">
        <v>JB</v>
      </c>
    </row>
    <row r="5625" spans="19:44">
      <c r="S5625" s="7">
        <v>7118</v>
      </c>
      <c r="T5625" s="7">
        <v>0.82190972222222225</v>
      </c>
      <c r="U5625" s="7" cm="1">
        <f t="array" ref="U5625:AD5625">COUNTIF(_xlfn.ANCHORARRAY(AF5625),_xlfn.ANCHORARRAY($U$282))</f>
        <v>3</v>
      </c>
      <c r="V5625" s="7">
        <v>2</v>
      </c>
      <c r="W5625" s="7">
        <v>2</v>
      </c>
      <c r="X5625" s="7">
        <v>0</v>
      </c>
      <c r="Y5625" s="7">
        <v>0</v>
      </c>
      <c r="Z5625" s="7">
        <v>2</v>
      </c>
      <c r="AA5625" s="7">
        <v>0</v>
      </c>
      <c r="AB5625" s="7">
        <v>0</v>
      </c>
      <c r="AC5625" s="7">
        <v>0</v>
      </c>
      <c r="AD5625" s="7">
        <v>0</v>
      </c>
      <c r="AF5625" s="7" t="str" cm="1">
        <f t="array" ref="AF5625:AN5625">MID('Historical Orders'!$E5347, _xlfn.SEQUENCE(1,LEN('Historical Orders'!$E5347)/2,1,2),2)</f>
        <v>CB</v>
      </c>
      <c r="AG5625" s="7" t="str">
        <v>CB</v>
      </c>
      <c r="AH5625" s="7" t="str">
        <v>CB</v>
      </c>
      <c r="AI5625" s="7" t="str">
        <v>BB</v>
      </c>
      <c r="AJ5625" s="7" t="str">
        <v>BB</v>
      </c>
      <c r="AK5625" s="7" t="str">
        <v>WB</v>
      </c>
      <c r="AL5625" s="7" t="str">
        <v>WB</v>
      </c>
      <c r="AM5625" s="7" t="str">
        <v>FR</v>
      </c>
      <c r="AN5625" s="7" t="str">
        <v>FR</v>
      </c>
    </row>
    <row r="5626" spans="19:44">
      <c r="S5626" s="7">
        <v>7119</v>
      </c>
      <c r="T5626" s="7">
        <v>0.82291666666666663</v>
      </c>
      <c r="U5626" s="7" cm="1">
        <f t="array" ref="U5626:AD5626">COUNTIF(_xlfn.ANCHORARRAY(AF5626),_xlfn.ANCHORARRAY($U$282))</f>
        <v>0</v>
      </c>
      <c r="V5626" s="7">
        <v>1</v>
      </c>
      <c r="W5626" s="7">
        <v>0</v>
      </c>
      <c r="X5626" s="7">
        <v>0</v>
      </c>
      <c r="Y5626" s="7">
        <v>0</v>
      </c>
      <c r="Z5626" s="7">
        <v>0</v>
      </c>
      <c r="AA5626" s="7">
        <v>3</v>
      </c>
      <c r="AB5626" s="7">
        <v>0</v>
      </c>
      <c r="AC5626" s="7">
        <v>0</v>
      </c>
      <c r="AD5626" s="7">
        <v>2</v>
      </c>
      <c r="AF5626" s="7" t="str" cm="1">
        <f t="array" ref="AF5626:AK5626">MID('Historical Orders'!$E5348, _xlfn.SEQUENCE(1,LEN('Historical Orders'!$E5348)/2,1,2),2)</f>
        <v>SS</v>
      </c>
      <c r="AG5626" s="7" t="str">
        <v>SS</v>
      </c>
      <c r="AH5626" s="7" t="str">
        <v>SS</v>
      </c>
      <c r="AI5626" s="7" t="str">
        <v>JB</v>
      </c>
      <c r="AJ5626" s="7" t="str">
        <v>JB</v>
      </c>
      <c r="AK5626" s="7" t="str">
        <v>BB</v>
      </c>
    </row>
    <row r="5627" spans="19:44">
      <c r="S5627" s="7">
        <v>7120</v>
      </c>
      <c r="T5627" s="7">
        <v>0.82488425925925923</v>
      </c>
      <c r="U5627" s="7" cm="1">
        <f t="array" ref="U5627:AD5627">COUNTIF(_xlfn.ANCHORARRAY(AF5627),_xlfn.ANCHORARRAY($U$282))</f>
        <v>2</v>
      </c>
      <c r="V5627" s="7">
        <v>2</v>
      </c>
      <c r="W5627" s="7">
        <v>0</v>
      </c>
      <c r="X5627" s="7">
        <v>0</v>
      </c>
      <c r="Y5627" s="7">
        <v>1</v>
      </c>
      <c r="Z5627" s="7">
        <v>0</v>
      </c>
      <c r="AA5627" s="7">
        <v>0</v>
      </c>
      <c r="AB5627" s="7">
        <v>0</v>
      </c>
      <c r="AC5627" s="7">
        <v>0</v>
      </c>
      <c r="AD5627" s="7">
        <v>0</v>
      </c>
      <c r="AF5627" s="7" t="str" cm="1">
        <f t="array" ref="AF5627:AJ5627">MID('Historical Orders'!$E5349, _xlfn.SEQUENCE(1,LEN('Historical Orders'!$E5349)/2,1,2),2)</f>
        <v>BB</v>
      </c>
      <c r="AG5627" s="7" t="str">
        <v>BB</v>
      </c>
      <c r="AH5627" s="7" t="str">
        <v>DX</v>
      </c>
      <c r="AI5627" s="7" t="str">
        <v>CB</v>
      </c>
      <c r="AJ5627" s="7" t="str">
        <v>CB</v>
      </c>
    </row>
    <row r="5628" spans="19:44">
      <c r="S5628" s="7">
        <v>7121</v>
      </c>
      <c r="T5628" s="7">
        <v>0.82994212962962965</v>
      </c>
      <c r="U5628" s="7" cm="1">
        <f t="array" ref="U5628:AD5628">COUNTIF(_xlfn.ANCHORARRAY(AF5628),_xlfn.ANCHORARRAY($U$282))</f>
        <v>1</v>
      </c>
      <c r="V5628" s="7">
        <v>5</v>
      </c>
      <c r="W5628" s="7">
        <v>0</v>
      </c>
      <c r="X5628" s="7">
        <v>1</v>
      </c>
      <c r="Y5628" s="7">
        <v>1</v>
      </c>
      <c r="Z5628" s="7">
        <v>0</v>
      </c>
      <c r="AA5628" s="7">
        <v>0</v>
      </c>
      <c r="AB5628" s="7">
        <v>0</v>
      </c>
      <c r="AC5628" s="7">
        <v>2</v>
      </c>
      <c r="AD5628" s="7">
        <v>0</v>
      </c>
      <c r="AF5628" s="7" t="str" cm="1">
        <f t="array" ref="AF5628:AO5628">MID('Historical Orders'!$E5350, _xlfn.SEQUENCE(1,LEN('Historical Orders'!$E5350)/2,1,2),2)</f>
        <v>HD</v>
      </c>
      <c r="AG5628" s="7" t="str">
        <v>CB</v>
      </c>
      <c r="AH5628" s="7" t="str">
        <v>BE</v>
      </c>
      <c r="AI5628" s="7" t="str">
        <v>BB</v>
      </c>
      <c r="AJ5628" s="7" t="str">
        <v>DX</v>
      </c>
      <c r="AK5628" s="7" t="str">
        <v>BE</v>
      </c>
      <c r="AL5628" s="7" t="str">
        <v>BB</v>
      </c>
      <c r="AM5628" s="7" t="str">
        <v>BB</v>
      </c>
      <c r="AN5628" s="7" t="str">
        <v>BB</v>
      </c>
      <c r="AO5628" s="7" t="str">
        <v>BB</v>
      </c>
    </row>
    <row r="5629" spans="19:44">
      <c r="S5629" s="7">
        <v>7122</v>
      </c>
      <c r="T5629" s="7">
        <v>0.83461805555555557</v>
      </c>
      <c r="U5629" s="7" cm="1">
        <f t="array" ref="U5629:AD5629">COUNTIF(_xlfn.ANCHORARRAY(AF5629),_xlfn.ANCHORARRAY($U$282))</f>
        <v>0</v>
      </c>
      <c r="V5629" s="7">
        <v>1</v>
      </c>
      <c r="W5629" s="7">
        <v>1</v>
      </c>
      <c r="X5629" s="7">
        <v>0</v>
      </c>
      <c r="Y5629" s="7">
        <v>0</v>
      </c>
      <c r="Z5629" s="7">
        <v>1</v>
      </c>
      <c r="AA5629" s="7">
        <v>3</v>
      </c>
      <c r="AB5629" s="7">
        <v>0</v>
      </c>
      <c r="AC5629" s="7">
        <v>1</v>
      </c>
      <c r="AD5629" s="7">
        <v>1</v>
      </c>
      <c r="AF5629" s="7" t="str" cm="1">
        <f t="array" ref="AF5629:AM5629">MID('Historical Orders'!$E5351, _xlfn.SEQUENCE(1,LEN('Historical Orders'!$E5351)/2,1,2),2)</f>
        <v>JB</v>
      </c>
      <c r="AG5629" s="7" t="str">
        <v>FR</v>
      </c>
      <c r="AH5629" s="7" t="str">
        <v>BE</v>
      </c>
      <c r="AI5629" s="7" t="str">
        <v>SS</v>
      </c>
      <c r="AJ5629" s="7" t="str">
        <v>WB</v>
      </c>
      <c r="AK5629" s="7" t="str">
        <v>BB</v>
      </c>
      <c r="AL5629" s="7" t="str">
        <v>SS</v>
      </c>
      <c r="AM5629" s="7" t="str">
        <v>SS</v>
      </c>
    </row>
    <row r="5630" spans="19:44">
      <c r="S5630" s="7">
        <v>7123</v>
      </c>
      <c r="T5630" s="7">
        <v>0.83597222222222223</v>
      </c>
      <c r="U5630" s="7" cm="1">
        <f t="array" ref="U5630:AD5630">COUNTIF(_xlfn.ANCHORARRAY(AF5630),_xlfn.ANCHORARRAY($U$282))</f>
        <v>3</v>
      </c>
      <c r="V5630" s="7">
        <v>2</v>
      </c>
      <c r="W5630" s="7">
        <v>1</v>
      </c>
      <c r="X5630" s="7">
        <v>0</v>
      </c>
      <c r="Y5630" s="7">
        <v>1</v>
      </c>
      <c r="Z5630" s="7">
        <v>1</v>
      </c>
      <c r="AA5630" s="7">
        <v>0</v>
      </c>
      <c r="AB5630" s="7">
        <v>2</v>
      </c>
      <c r="AC5630" s="7">
        <v>2</v>
      </c>
      <c r="AD5630" s="7">
        <v>0</v>
      </c>
      <c r="AF5630" s="7" t="str" cm="1">
        <f t="array" ref="AF5630:AQ5630">MID('Historical Orders'!$E5352, _xlfn.SEQUENCE(1,LEN('Historical Orders'!$E5352)/2,1,2),2)</f>
        <v>BE</v>
      </c>
      <c r="AG5630" s="7" t="str">
        <v>BB</v>
      </c>
      <c r="AH5630" s="7" t="str">
        <v>BB</v>
      </c>
      <c r="AI5630" s="7" t="str">
        <v>SO</v>
      </c>
      <c r="AJ5630" s="7" t="str">
        <v>SO</v>
      </c>
      <c r="AK5630" s="7" t="str">
        <v>DX</v>
      </c>
      <c r="AL5630" s="7" t="str">
        <v>WB</v>
      </c>
      <c r="AM5630" s="7" t="str">
        <v>BE</v>
      </c>
      <c r="AN5630" s="7" t="str">
        <v>FR</v>
      </c>
      <c r="AO5630" s="7" t="str">
        <v>CB</v>
      </c>
      <c r="AP5630" s="7" t="str">
        <v>CB</v>
      </c>
      <c r="AQ5630" s="7" t="str">
        <v>CB</v>
      </c>
    </row>
    <row r="5631" spans="19:44">
      <c r="S5631" s="7">
        <v>7124</v>
      </c>
      <c r="T5631" s="7">
        <v>0.83824074074074073</v>
      </c>
      <c r="U5631" s="7" cm="1">
        <f t="array" ref="U5631:AD5631">COUNTIF(_xlfn.ANCHORARRAY(AF5631),_xlfn.ANCHORARRAY($U$282))</f>
        <v>0</v>
      </c>
      <c r="V5631" s="7">
        <v>0</v>
      </c>
      <c r="W5631" s="7">
        <v>3</v>
      </c>
      <c r="X5631" s="7">
        <v>1</v>
      </c>
      <c r="Y5631" s="7">
        <v>1</v>
      </c>
      <c r="Z5631" s="7">
        <v>0</v>
      </c>
      <c r="AA5631" s="7">
        <v>0</v>
      </c>
      <c r="AB5631" s="7">
        <v>1</v>
      </c>
      <c r="AC5631" s="7">
        <v>0</v>
      </c>
      <c r="AD5631" s="7">
        <v>0</v>
      </c>
      <c r="AF5631" s="7" t="str" cm="1">
        <f t="array" ref="AF5631:AK5631">MID('Historical Orders'!$E5353, _xlfn.SEQUENCE(1,LEN('Historical Orders'!$E5353)/2,1,2),2)</f>
        <v>WB</v>
      </c>
      <c r="AG5631" s="7" t="str">
        <v>WB</v>
      </c>
      <c r="AH5631" s="7" t="str">
        <v>WB</v>
      </c>
      <c r="AI5631" s="7" t="str">
        <v>SO</v>
      </c>
      <c r="AJ5631" s="7" t="str">
        <v>HD</v>
      </c>
      <c r="AK5631" s="7" t="str">
        <v>DX</v>
      </c>
    </row>
    <row r="5632" spans="19:44">
      <c r="S5632" s="7">
        <v>7125</v>
      </c>
      <c r="T5632" s="7">
        <v>0.8386689814814815</v>
      </c>
      <c r="U5632" s="7" cm="1">
        <f t="array" ref="U5632:AD5632">COUNTIF(_xlfn.ANCHORARRAY(AF5632),_xlfn.ANCHORARRAY($U$282))</f>
        <v>4</v>
      </c>
      <c r="V5632" s="7">
        <v>1</v>
      </c>
      <c r="W5632" s="7">
        <v>0</v>
      </c>
      <c r="X5632" s="7">
        <v>1</v>
      </c>
      <c r="Y5632" s="7">
        <v>0</v>
      </c>
      <c r="Z5632" s="7">
        <v>1</v>
      </c>
      <c r="AA5632" s="7">
        <v>0</v>
      </c>
      <c r="AB5632" s="7">
        <v>0</v>
      </c>
      <c r="AC5632" s="7">
        <v>0</v>
      </c>
      <c r="AD5632" s="7">
        <v>0</v>
      </c>
      <c r="AF5632" s="7" t="str" cm="1">
        <f t="array" ref="AF5632:AL5632">MID('Historical Orders'!$E5354, _xlfn.SEQUENCE(1,LEN('Historical Orders'!$E5354)/2,1,2),2)</f>
        <v>BB</v>
      </c>
      <c r="AG5632" s="7" t="str">
        <v>HD</v>
      </c>
      <c r="AH5632" s="7" t="str">
        <v>CB</v>
      </c>
      <c r="AI5632" s="7" t="str">
        <v>FR</v>
      </c>
      <c r="AJ5632" s="7" t="str">
        <v>CB</v>
      </c>
      <c r="AK5632" s="7" t="str">
        <v>CB</v>
      </c>
      <c r="AL5632" s="7" t="str">
        <v>CB</v>
      </c>
    </row>
    <row r="5633" spans="19:46">
      <c r="S5633" s="7">
        <v>7126</v>
      </c>
      <c r="T5633" s="7">
        <v>0.84060185185185188</v>
      </c>
      <c r="U5633" s="7" cm="1">
        <f t="array" ref="U5633:AD5633">COUNTIF(_xlfn.ANCHORARRAY(AF5633),_xlfn.ANCHORARRAY($U$282))</f>
        <v>2</v>
      </c>
      <c r="V5633" s="7">
        <v>0</v>
      </c>
      <c r="W5633" s="7">
        <v>0</v>
      </c>
      <c r="X5633" s="7">
        <v>1</v>
      </c>
      <c r="Y5633" s="7">
        <v>2</v>
      </c>
      <c r="Z5633" s="7">
        <v>1</v>
      </c>
      <c r="AA5633" s="7">
        <v>2</v>
      </c>
      <c r="AB5633" s="7">
        <v>0</v>
      </c>
      <c r="AC5633" s="7">
        <v>1</v>
      </c>
      <c r="AD5633" s="7">
        <v>1</v>
      </c>
      <c r="AF5633" s="7" t="str" cm="1">
        <f t="array" ref="AF5633:AO5633">MID('Historical Orders'!$E5355, _xlfn.SEQUENCE(1,LEN('Historical Orders'!$E5355)/2,1,2),2)</f>
        <v>SS</v>
      </c>
      <c r="AG5633" s="7" t="str">
        <v>CB</v>
      </c>
      <c r="AH5633" s="7" t="str">
        <v>FR</v>
      </c>
      <c r="AI5633" s="7" t="str">
        <v>HD</v>
      </c>
      <c r="AJ5633" s="7" t="str">
        <v>DX</v>
      </c>
      <c r="AK5633" s="7" t="str">
        <v>JB</v>
      </c>
      <c r="AL5633" s="7" t="str">
        <v>SS</v>
      </c>
      <c r="AM5633" s="7" t="str">
        <v>DX</v>
      </c>
      <c r="AN5633" s="7" t="str">
        <v>CB</v>
      </c>
      <c r="AO5633" s="7" t="str">
        <v>BE</v>
      </c>
    </row>
    <row r="5634" spans="19:46">
      <c r="S5634" s="7">
        <v>7127</v>
      </c>
      <c r="T5634" s="7">
        <v>0.84120370370370368</v>
      </c>
      <c r="U5634" s="7" cm="1">
        <f t="array" ref="U5634:AD5634">COUNTIF(_xlfn.ANCHORARRAY(AF5634),_xlfn.ANCHORARRAY($U$282))</f>
        <v>2</v>
      </c>
      <c r="V5634" s="7">
        <v>0</v>
      </c>
      <c r="W5634" s="7">
        <v>0</v>
      </c>
      <c r="X5634" s="7">
        <v>0</v>
      </c>
      <c r="Y5634" s="7">
        <v>1</v>
      </c>
      <c r="Z5634" s="7">
        <v>0</v>
      </c>
      <c r="AA5634" s="7">
        <v>0</v>
      </c>
      <c r="AB5634" s="7">
        <v>1</v>
      </c>
      <c r="AC5634" s="7">
        <v>1</v>
      </c>
      <c r="AD5634" s="7">
        <v>2</v>
      </c>
      <c r="AF5634" s="7" t="str" cm="1">
        <f t="array" ref="AF5634:AL5634">MID('Historical Orders'!$E5356, _xlfn.SEQUENCE(1,LEN('Historical Orders'!$E5356)/2,1,2),2)</f>
        <v>SO</v>
      </c>
      <c r="AG5634" s="7" t="str">
        <v>JB</v>
      </c>
      <c r="AH5634" s="7" t="str">
        <v>JB</v>
      </c>
      <c r="AI5634" s="7" t="str">
        <v>BE</v>
      </c>
      <c r="AJ5634" s="7" t="str">
        <v>DX</v>
      </c>
      <c r="AK5634" s="7" t="str">
        <v>CB</v>
      </c>
      <c r="AL5634" s="7" t="str">
        <v>CB</v>
      </c>
    </row>
    <row r="5635" spans="19:46">
      <c r="S5635" s="7">
        <v>7128</v>
      </c>
      <c r="T5635" s="7">
        <v>0.84259259259259256</v>
      </c>
      <c r="U5635" s="7" cm="1">
        <f t="array" ref="U5635:AD5635">COUNTIF(_xlfn.ANCHORARRAY(AF5635),_xlfn.ANCHORARRAY($U$282))</f>
        <v>3</v>
      </c>
      <c r="V5635" s="7">
        <v>0</v>
      </c>
      <c r="W5635" s="7">
        <v>0</v>
      </c>
      <c r="X5635" s="7">
        <v>0</v>
      </c>
      <c r="Y5635" s="7">
        <v>1</v>
      </c>
      <c r="Z5635" s="7">
        <v>0</v>
      </c>
      <c r="AA5635" s="7">
        <v>0</v>
      </c>
      <c r="AB5635" s="7">
        <v>0</v>
      </c>
      <c r="AC5635" s="7">
        <v>2</v>
      </c>
      <c r="AD5635" s="7">
        <v>0</v>
      </c>
      <c r="AF5635" s="7" t="str" cm="1">
        <f t="array" ref="AF5635:AK5635">MID('Historical Orders'!$E5357, _xlfn.SEQUENCE(1,LEN('Historical Orders'!$E5357)/2,1,2),2)</f>
        <v>BE</v>
      </c>
      <c r="AG5635" s="7" t="str">
        <v>BE</v>
      </c>
      <c r="AH5635" s="7" t="str">
        <v>CB</v>
      </c>
      <c r="AI5635" s="7" t="str">
        <v>CB</v>
      </c>
      <c r="AJ5635" s="7" t="str">
        <v>CB</v>
      </c>
      <c r="AK5635" s="7" t="str">
        <v>DX</v>
      </c>
    </row>
    <row r="5636" spans="19:46">
      <c r="S5636" s="7">
        <v>7129</v>
      </c>
      <c r="T5636" s="7">
        <v>0.84393518518518518</v>
      </c>
      <c r="U5636" s="7" cm="1">
        <f t="array" ref="U5636:AD5636">COUNTIF(_xlfn.ANCHORARRAY(AF5636),_xlfn.ANCHORARRAY($U$282))</f>
        <v>2</v>
      </c>
      <c r="V5636" s="7">
        <v>0</v>
      </c>
      <c r="W5636" s="7">
        <v>1</v>
      </c>
      <c r="X5636" s="7">
        <v>2</v>
      </c>
      <c r="Y5636" s="7">
        <v>1</v>
      </c>
      <c r="Z5636" s="7">
        <v>1</v>
      </c>
      <c r="AA5636" s="7">
        <v>0</v>
      </c>
      <c r="AB5636" s="7">
        <v>0</v>
      </c>
      <c r="AC5636" s="7">
        <v>2</v>
      </c>
      <c r="AD5636" s="7">
        <v>1</v>
      </c>
      <c r="AF5636" s="7" t="str" cm="1">
        <f t="array" ref="AF5636:AO5636">MID('Historical Orders'!$E5358, _xlfn.SEQUENCE(1,LEN('Historical Orders'!$E5358)/2,1,2),2)</f>
        <v>BE</v>
      </c>
      <c r="AG5636" s="7" t="str">
        <v>JB</v>
      </c>
      <c r="AH5636" s="7" t="str">
        <v>CB</v>
      </c>
      <c r="AI5636" s="7" t="str">
        <v>CB</v>
      </c>
      <c r="AJ5636" s="7" t="str">
        <v>HD</v>
      </c>
      <c r="AK5636" s="7" t="str">
        <v>BE</v>
      </c>
      <c r="AL5636" s="7" t="str">
        <v>HD</v>
      </c>
      <c r="AM5636" s="7" t="str">
        <v>WB</v>
      </c>
      <c r="AN5636" s="7" t="str">
        <v>FR</v>
      </c>
      <c r="AO5636" s="7" t="str">
        <v>DX</v>
      </c>
    </row>
    <row r="5637" spans="19:46">
      <c r="S5637" s="7">
        <v>7130</v>
      </c>
      <c r="T5637" s="7">
        <v>0.84839120370370369</v>
      </c>
      <c r="U5637" s="7" cm="1">
        <f t="array" ref="U5637:AD5637">COUNTIF(_xlfn.ANCHORARRAY(AF5637),_xlfn.ANCHORARRAY($U$282))</f>
        <v>0</v>
      </c>
      <c r="V5637" s="7">
        <v>0</v>
      </c>
      <c r="W5637" s="7">
        <v>0</v>
      </c>
      <c r="X5637" s="7">
        <v>0</v>
      </c>
      <c r="Y5637" s="7">
        <v>0</v>
      </c>
      <c r="Z5637" s="7">
        <v>1</v>
      </c>
      <c r="AA5637" s="7">
        <v>2</v>
      </c>
      <c r="AB5637" s="7">
        <v>3</v>
      </c>
      <c r="AC5637" s="7">
        <v>2</v>
      </c>
      <c r="AD5637" s="7">
        <v>0</v>
      </c>
      <c r="AF5637" s="7" t="str" cm="1">
        <f t="array" ref="AF5637:AM5637">MID('Historical Orders'!$E5359, _xlfn.SEQUENCE(1,LEN('Historical Orders'!$E5359)/2,1,2),2)</f>
        <v>FR</v>
      </c>
      <c r="AG5637" s="7" t="str">
        <v>BE</v>
      </c>
      <c r="AH5637" s="7" t="str">
        <v>BE</v>
      </c>
      <c r="AI5637" s="7" t="str">
        <v>SS</v>
      </c>
      <c r="AJ5637" s="7" t="str">
        <v>SS</v>
      </c>
      <c r="AK5637" s="7" t="str">
        <v>SO</v>
      </c>
      <c r="AL5637" s="7" t="str">
        <v>SO</v>
      </c>
      <c r="AM5637" s="7" t="str">
        <v>SO</v>
      </c>
    </row>
    <row r="5638" spans="19:46">
      <c r="S5638" s="7">
        <v>7131</v>
      </c>
      <c r="T5638" s="7">
        <v>0.85030092592592588</v>
      </c>
      <c r="U5638" s="7" cm="1">
        <f t="array" ref="U5638:AD5638">COUNTIF(_xlfn.ANCHORARRAY(AF5638),_xlfn.ANCHORARRAY($U$282))</f>
        <v>0</v>
      </c>
      <c r="V5638" s="7">
        <v>0</v>
      </c>
      <c r="W5638" s="7">
        <v>0</v>
      </c>
      <c r="X5638" s="7">
        <v>0</v>
      </c>
      <c r="Y5638" s="7">
        <v>0</v>
      </c>
      <c r="Z5638" s="7">
        <v>2</v>
      </c>
      <c r="AA5638" s="7">
        <v>0</v>
      </c>
      <c r="AB5638" s="7">
        <v>1</v>
      </c>
      <c r="AC5638" s="7">
        <v>2</v>
      </c>
      <c r="AD5638" s="7">
        <v>0</v>
      </c>
      <c r="AF5638" s="7" t="str" cm="1">
        <f t="array" ref="AF5638:AJ5638">MID('Historical Orders'!$E5360, _xlfn.SEQUENCE(1,LEN('Historical Orders'!$E5360)/2,1,2),2)</f>
        <v>SO</v>
      </c>
      <c r="AG5638" s="7" t="str">
        <v>BE</v>
      </c>
      <c r="AH5638" s="7" t="str">
        <v>BE</v>
      </c>
      <c r="AI5638" s="7" t="str">
        <v>FR</v>
      </c>
      <c r="AJ5638" s="7" t="str">
        <v>FR</v>
      </c>
    </row>
    <row r="5639" spans="19:46">
      <c r="S5639" s="7">
        <v>7132</v>
      </c>
      <c r="T5639" s="7">
        <v>0.85528935185185184</v>
      </c>
      <c r="U5639" s="7" cm="1">
        <f t="array" ref="U5639:AD5639">COUNTIF(_xlfn.ANCHORARRAY(AF5639),_xlfn.ANCHORARRAY($U$282))</f>
        <v>3</v>
      </c>
      <c r="V5639" s="7">
        <v>3</v>
      </c>
      <c r="W5639" s="7">
        <v>0</v>
      </c>
      <c r="X5639" s="7">
        <v>0</v>
      </c>
      <c r="Y5639" s="7">
        <v>0</v>
      </c>
      <c r="Z5639" s="7">
        <v>1</v>
      </c>
      <c r="AA5639" s="7">
        <v>0</v>
      </c>
      <c r="AB5639" s="7">
        <v>0</v>
      </c>
      <c r="AC5639" s="7">
        <v>0</v>
      </c>
      <c r="AD5639" s="7">
        <v>0</v>
      </c>
      <c r="AF5639" s="7" t="str" cm="1">
        <f t="array" ref="AF5639:AL5639">MID('Historical Orders'!$E5361, _xlfn.SEQUENCE(1,LEN('Historical Orders'!$E5361)/2,1,2),2)</f>
        <v>CB</v>
      </c>
      <c r="AG5639" s="7" t="str">
        <v>CB</v>
      </c>
      <c r="AH5639" s="7" t="str">
        <v>CB</v>
      </c>
      <c r="AI5639" s="7" t="str">
        <v>FR</v>
      </c>
      <c r="AJ5639" s="7" t="str">
        <v>BB</v>
      </c>
      <c r="AK5639" s="7" t="str">
        <v>BB</v>
      </c>
      <c r="AL5639" s="7" t="str">
        <v>BB</v>
      </c>
    </row>
    <row r="5640" spans="19:46">
      <c r="S5640" s="7">
        <v>7133</v>
      </c>
      <c r="T5640" s="7">
        <v>0.85645833333333332</v>
      </c>
      <c r="U5640" s="7" cm="1">
        <f t="array" ref="U5640:AD5640">COUNTIF(_xlfn.ANCHORARRAY(AF5640),_xlfn.ANCHORARRAY($U$282))</f>
        <v>1</v>
      </c>
      <c r="V5640" s="7">
        <v>2</v>
      </c>
      <c r="W5640" s="7">
        <v>0</v>
      </c>
      <c r="X5640" s="7">
        <v>0</v>
      </c>
      <c r="Y5640" s="7">
        <v>0</v>
      </c>
      <c r="Z5640" s="7">
        <v>2</v>
      </c>
      <c r="AA5640" s="7">
        <v>2</v>
      </c>
      <c r="AB5640" s="7">
        <v>1</v>
      </c>
      <c r="AC5640" s="7">
        <v>0</v>
      </c>
      <c r="AD5640" s="7">
        <v>1</v>
      </c>
      <c r="AF5640" s="7" t="str" cm="1">
        <f t="array" ref="AF5640:AN5640">MID('Historical Orders'!$E5362, _xlfn.SEQUENCE(1,LEN('Historical Orders'!$E5362)/2,1,2),2)</f>
        <v>JB</v>
      </c>
      <c r="AG5640" s="7" t="str">
        <v>CB</v>
      </c>
      <c r="AH5640" s="7" t="str">
        <v>SO</v>
      </c>
      <c r="AI5640" s="7" t="str">
        <v>SS</v>
      </c>
      <c r="AJ5640" s="7" t="str">
        <v>BB</v>
      </c>
      <c r="AK5640" s="7" t="str">
        <v>BB</v>
      </c>
      <c r="AL5640" s="7" t="str">
        <v>FR</v>
      </c>
      <c r="AM5640" s="7" t="str">
        <v>SS</v>
      </c>
      <c r="AN5640" s="7" t="str">
        <v>FR</v>
      </c>
    </row>
    <row r="5641" spans="19:46">
      <c r="S5641" s="7">
        <v>7134</v>
      </c>
      <c r="T5641" s="7">
        <v>0.85828703703703701</v>
      </c>
      <c r="U5641" s="7" cm="1">
        <f t="array" ref="U5641:AD5641">COUNTIF(_xlfn.ANCHORARRAY(AF5641),_xlfn.ANCHORARRAY($U$282))</f>
        <v>3</v>
      </c>
      <c r="V5641" s="7">
        <v>0</v>
      </c>
      <c r="W5641" s="7">
        <v>3</v>
      </c>
      <c r="X5641" s="7">
        <v>0</v>
      </c>
      <c r="Y5641" s="7">
        <v>0</v>
      </c>
      <c r="Z5641" s="7">
        <v>0</v>
      </c>
      <c r="AA5641" s="7">
        <v>0</v>
      </c>
      <c r="AB5641" s="7">
        <v>0</v>
      </c>
      <c r="AC5641" s="7">
        <v>0</v>
      </c>
      <c r="AD5641" s="7">
        <v>0</v>
      </c>
      <c r="AF5641" s="7" t="str" cm="1">
        <f t="array" ref="AF5641:AK5641">MID('Historical Orders'!$E5363, _xlfn.SEQUENCE(1,LEN('Historical Orders'!$E5363)/2,1,2),2)</f>
        <v>WB</v>
      </c>
      <c r="AG5641" s="7" t="str">
        <v>WB</v>
      </c>
      <c r="AH5641" s="7" t="str">
        <v>WB</v>
      </c>
      <c r="AI5641" s="7" t="str">
        <v>CB</v>
      </c>
      <c r="AJ5641" s="7" t="str">
        <v>CB</v>
      </c>
      <c r="AK5641" s="7" t="str">
        <v>CB</v>
      </c>
    </row>
    <row r="5642" spans="19:46">
      <c r="S5642" s="7">
        <v>7135</v>
      </c>
      <c r="T5642" s="7">
        <v>0.85836805555555551</v>
      </c>
      <c r="U5642" s="7" cm="1">
        <f t="array" ref="U5642:AD5642">COUNTIF(_xlfn.ANCHORARRAY(AF5642),_xlfn.ANCHORARRAY($U$282))</f>
        <v>6</v>
      </c>
      <c r="V5642" s="7">
        <v>1</v>
      </c>
      <c r="W5642" s="7">
        <v>0</v>
      </c>
      <c r="X5642" s="7">
        <v>1</v>
      </c>
      <c r="Y5642" s="7">
        <v>0</v>
      </c>
      <c r="Z5642" s="7">
        <v>0</v>
      </c>
      <c r="AA5642" s="7">
        <v>0</v>
      </c>
      <c r="AB5642" s="7">
        <v>4</v>
      </c>
      <c r="AC5642" s="7">
        <v>0</v>
      </c>
      <c r="AD5642" s="7">
        <v>3</v>
      </c>
      <c r="AF5642" s="7" t="str" cm="1">
        <f t="array" ref="AF5642:AT5642">MID('Historical Orders'!$E5364, _xlfn.SEQUENCE(1,LEN('Historical Orders'!$E5364)/2,1,2),2)</f>
        <v>JB</v>
      </c>
      <c r="AG5642" s="7" t="str">
        <v>CB</v>
      </c>
      <c r="AH5642" s="7" t="str">
        <v>CB</v>
      </c>
      <c r="AI5642" s="7" t="str">
        <v>CB</v>
      </c>
      <c r="AJ5642" s="7" t="str">
        <v>CB</v>
      </c>
      <c r="AK5642" s="7" t="str">
        <v>CB</v>
      </c>
      <c r="AL5642" s="7" t="str">
        <v>HD</v>
      </c>
      <c r="AM5642" s="7" t="str">
        <v>SO</v>
      </c>
      <c r="AN5642" s="7" t="str">
        <v>SO</v>
      </c>
      <c r="AO5642" s="7" t="str">
        <v>SO</v>
      </c>
      <c r="AP5642" s="7" t="str">
        <v>SO</v>
      </c>
      <c r="AQ5642" s="7" t="str">
        <v>BB</v>
      </c>
      <c r="AR5642" s="7" t="str">
        <v>JB</v>
      </c>
      <c r="AS5642" s="7" t="str">
        <v>JB</v>
      </c>
      <c r="AT5642" s="7" t="str">
        <v>CB</v>
      </c>
    </row>
    <row r="5643" spans="19:46">
      <c r="S5643" s="7">
        <v>7136</v>
      </c>
      <c r="T5643" s="7">
        <v>0.86020833333333335</v>
      </c>
      <c r="U5643" s="7" cm="1">
        <f t="array" ref="U5643:AD5643">COUNTIF(_xlfn.ANCHORARRAY(AF5643),_xlfn.ANCHORARRAY($U$282))</f>
        <v>0</v>
      </c>
      <c r="V5643" s="7">
        <v>0</v>
      </c>
      <c r="W5643" s="7">
        <v>2</v>
      </c>
      <c r="X5643" s="7">
        <v>0</v>
      </c>
      <c r="Y5643" s="7">
        <v>2</v>
      </c>
      <c r="Z5643" s="7">
        <v>1</v>
      </c>
      <c r="AA5643" s="7">
        <v>0</v>
      </c>
      <c r="AB5643" s="7">
        <v>0</v>
      </c>
      <c r="AC5643" s="7">
        <v>0</v>
      </c>
      <c r="AD5643" s="7">
        <v>0</v>
      </c>
      <c r="AF5643" s="7" t="str" cm="1">
        <f t="array" ref="AF5643:AJ5643">MID('Historical Orders'!$E5365, _xlfn.SEQUENCE(1,LEN('Historical Orders'!$E5365)/2,1,2),2)</f>
        <v>DX</v>
      </c>
      <c r="AG5643" s="7" t="str">
        <v>DX</v>
      </c>
      <c r="AH5643" s="7" t="str">
        <v>WB</v>
      </c>
      <c r="AI5643" s="7" t="str">
        <v>WB</v>
      </c>
      <c r="AJ5643" s="7" t="str">
        <v>FR</v>
      </c>
    </row>
    <row r="5644" spans="19:46">
      <c r="S5644" s="7">
        <v>7137</v>
      </c>
      <c r="T5644" s="7">
        <v>0.86091435185185183</v>
      </c>
      <c r="U5644" s="7" cm="1">
        <f t="array" ref="U5644:AD5644">COUNTIF(_xlfn.ANCHORARRAY(AF5644),_xlfn.ANCHORARRAY($U$282))</f>
        <v>1</v>
      </c>
      <c r="V5644" s="7">
        <v>0</v>
      </c>
      <c r="W5644" s="7">
        <v>1</v>
      </c>
      <c r="X5644" s="7">
        <v>1</v>
      </c>
      <c r="Y5644" s="7">
        <v>0</v>
      </c>
      <c r="Z5644" s="7">
        <v>0</v>
      </c>
      <c r="AA5644" s="7">
        <v>0</v>
      </c>
      <c r="AB5644" s="7">
        <v>1</v>
      </c>
      <c r="AC5644" s="7">
        <v>0</v>
      </c>
      <c r="AD5644" s="7">
        <v>0</v>
      </c>
      <c r="AF5644" s="7" t="str" cm="1">
        <f t="array" ref="AF5644:AI5644">MID('Historical Orders'!$E5366, _xlfn.SEQUENCE(1,LEN('Historical Orders'!$E5366)/2,1,2),2)</f>
        <v>SO</v>
      </c>
      <c r="AG5644" s="7" t="str">
        <v>WB</v>
      </c>
      <c r="AH5644" s="7" t="str">
        <v>HD</v>
      </c>
      <c r="AI5644" s="7" t="str">
        <v>CB</v>
      </c>
    </row>
    <row r="5645" spans="19:46">
      <c r="S5645" s="7">
        <v>7138</v>
      </c>
      <c r="T5645" s="7">
        <v>0.86093750000000002</v>
      </c>
      <c r="U5645" s="7" cm="1">
        <f t="array" ref="U5645:AD5645">COUNTIF(_xlfn.ANCHORARRAY(AF5645),_xlfn.ANCHORARRAY($U$282))</f>
        <v>0</v>
      </c>
      <c r="V5645" s="7">
        <v>0</v>
      </c>
      <c r="W5645" s="7">
        <v>0</v>
      </c>
      <c r="X5645" s="7">
        <v>0</v>
      </c>
      <c r="Y5645" s="7">
        <v>0</v>
      </c>
      <c r="Z5645" s="7">
        <v>4</v>
      </c>
      <c r="AA5645" s="7">
        <v>0</v>
      </c>
      <c r="AB5645" s="7">
        <v>1</v>
      </c>
      <c r="AC5645" s="7">
        <v>2</v>
      </c>
      <c r="AD5645" s="7">
        <v>0</v>
      </c>
      <c r="AF5645" s="7" t="str" cm="1">
        <f t="array" ref="AF5645:AL5645">MID('Historical Orders'!$E5367, _xlfn.SEQUENCE(1,LEN('Historical Orders'!$E5367)/2,1,2),2)</f>
        <v>FR</v>
      </c>
      <c r="AG5645" s="7" t="str">
        <v>FR</v>
      </c>
      <c r="AH5645" s="7" t="str">
        <v>BE</v>
      </c>
      <c r="AI5645" s="7" t="str">
        <v>BE</v>
      </c>
      <c r="AJ5645" s="7" t="str">
        <v>SO</v>
      </c>
      <c r="AK5645" s="7" t="str">
        <v>FR</v>
      </c>
      <c r="AL5645" s="7" t="str">
        <v>FR</v>
      </c>
    </row>
    <row r="5646" spans="19:46">
      <c r="S5646" s="7">
        <v>7139</v>
      </c>
      <c r="T5646" s="7">
        <v>0.86130787037037038</v>
      </c>
      <c r="U5646" s="7" cm="1">
        <f t="array" ref="U5646:AD5646">COUNTIF(_xlfn.ANCHORARRAY(AF5646),_xlfn.ANCHORARRAY($U$282))</f>
        <v>2</v>
      </c>
      <c r="V5646" s="7">
        <v>1</v>
      </c>
      <c r="W5646" s="7">
        <v>0</v>
      </c>
      <c r="X5646" s="7">
        <v>2</v>
      </c>
      <c r="Y5646" s="7">
        <v>1</v>
      </c>
      <c r="Z5646" s="7">
        <v>0</v>
      </c>
      <c r="AA5646" s="7">
        <v>1</v>
      </c>
      <c r="AB5646" s="7">
        <v>0</v>
      </c>
      <c r="AC5646" s="7">
        <v>0</v>
      </c>
      <c r="AD5646" s="7">
        <v>0</v>
      </c>
      <c r="AF5646" s="7" t="str" cm="1">
        <f t="array" ref="AF5646:AL5646">MID('Historical Orders'!$E5368, _xlfn.SEQUENCE(1,LEN('Historical Orders'!$E5368)/2,1,2),2)</f>
        <v>CB</v>
      </c>
      <c r="AG5646" s="7" t="str">
        <v>HD</v>
      </c>
      <c r="AH5646" s="7" t="str">
        <v>HD</v>
      </c>
      <c r="AI5646" s="7" t="str">
        <v>SS</v>
      </c>
      <c r="AJ5646" s="7" t="str">
        <v>CB</v>
      </c>
      <c r="AK5646" s="7" t="str">
        <v>BB</v>
      </c>
      <c r="AL5646" s="7" t="str">
        <v>DX</v>
      </c>
    </row>
    <row r="5647" spans="19:46">
      <c r="S5647" s="7">
        <v>7140</v>
      </c>
      <c r="T5647" s="7">
        <v>0.8627893518518519</v>
      </c>
      <c r="U5647" s="7" cm="1">
        <f t="array" ref="U5647:AD5647">COUNTIF(_xlfn.ANCHORARRAY(AF5647),_xlfn.ANCHORARRAY($U$282))</f>
        <v>0</v>
      </c>
      <c r="V5647" s="7">
        <v>0</v>
      </c>
      <c r="W5647" s="7">
        <v>1</v>
      </c>
      <c r="X5647" s="7">
        <v>0</v>
      </c>
      <c r="Y5647" s="7">
        <v>0</v>
      </c>
      <c r="Z5647" s="7">
        <v>0</v>
      </c>
      <c r="AA5647" s="7">
        <v>0</v>
      </c>
      <c r="AB5647" s="7">
        <v>0</v>
      </c>
      <c r="AC5647" s="7">
        <v>0</v>
      </c>
      <c r="AD5647" s="7">
        <v>0</v>
      </c>
      <c r="AF5647" s="7" t="str" cm="1">
        <f t="array" ref="AF5647">MID('Historical Orders'!$E5369, _xlfn.SEQUENCE(1,LEN('Historical Orders'!$E5369)/2,1,2),2)</f>
        <v>WB</v>
      </c>
    </row>
    <row r="5648" spans="19:46">
      <c r="S5648" s="7">
        <v>7141</v>
      </c>
      <c r="T5648" s="7">
        <v>0.86552083333333329</v>
      </c>
      <c r="U5648" s="7" cm="1">
        <f t="array" ref="U5648:AD5648">COUNTIF(_xlfn.ANCHORARRAY(AF5648),_xlfn.ANCHORARRAY($U$282))</f>
        <v>2</v>
      </c>
      <c r="V5648" s="7">
        <v>0</v>
      </c>
      <c r="W5648" s="7">
        <v>1</v>
      </c>
      <c r="X5648" s="7">
        <v>1</v>
      </c>
      <c r="Y5648" s="7">
        <v>1</v>
      </c>
      <c r="Z5648" s="7">
        <v>1</v>
      </c>
      <c r="AA5648" s="7">
        <v>2</v>
      </c>
      <c r="AB5648" s="7">
        <v>5</v>
      </c>
      <c r="AC5648" s="7">
        <v>0</v>
      </c>
      <c r="AD5648" s="7">
        <v>0</v>
      </c>
      <c r="AF5648" s="7" t="str" cm="1">
        <f t="array" ref="AF5648:AR5648">MID('Historical Orders'!$E5370, _xlfn.SEQUENCE(1,LEN('Historical Orders'!$E5370)/2,1,2),2)</f>
        <v>DX</v>
      </c>
      <c r="AG5648" s="7" t="str">
        <v>SO</v>
      </c>
      <c r="AH5648" s="7" t="str">
        <v>SO</v>
      </c>
      <c r="AI5648" s="7" t="str">
        <v>SO</v>
      </c>
      <c r="AJ5648" s="7" t="str">
        <v>WB</v>
      </c>
      <c r="AK5648" s="7" t="str">
        <v>CB</v>
      </c>
      <c r="AL5648" s="7" t="str">
        <v>CB</v>
      </c>
      <c r="AM5648" s="7" t="str">
        <v>SO</v>
      </c>
      <c r="AN5648" s="7" t="str">
        <v>SS</v>
      </c>
      <c r="AO5648" s="7" t="str">
        <v>HD</v>
      </c>
      <c r="AP5648" s="7" t="str">
        <v>FR</v>
      </c>
      <c r="AQ5648" s="7" t="str">
        <v>SO</v>
      </c>
      <c r="AR5648" s="7" t="str">
        <v>SS</v>
      </c>
    </row>
    <row r="5649" spans="19:44">
      <c r="S5649" s="7">
        <v>7142</v>
      </c>
      <c r="T5649" s="7">
        <v>0.8664236111111111</v>
      </c>
      <c r="U5649" s="7" cm="1">
        <f t="array" ref="U5649:AD5649">COUNTIF(_xlfn.ANCHORARRAY(AF5649),_xlfn.ANCHORARRAY($U$282))</f>
        <v>5</v>
      </c>
      <c r="V5649" s="7">
        <v>1</v>
      </c>
      <c r="W5649" s="7">
        <v>1</v>
      </c>
      <c r="X5649" s="7">
        <v>0</v>
      </c>
      <c r="Y5649" s="7">
        <v>1</v>
      </c>
      <c r="Z5649" s="7">
        <v>0</v>
      </c>
      <c r="AA5649" s="7">
        <v>0</v>
      </c>
      <c r="AB5649" s="7">
        <v>2</v>
      </c>
      <c r="AC5649" s="7">
        <v>3</v>
      </c>
      <c r="AD5649" s="7">
        <v>0</v>
      </c>
      <c r="AF5649" s="7" t="str" cm="1">
        <f t="array" ref="AF5649:AR5649">MID('Historical Orders'!$E5371, _xlfn.SEQUENCE(1,LEN('Historical Orders'!$E5371)/2,1,2),2)</f>
        <v>BE</v>
      </c>
      <c r="AG5649" s="7" t="str">
        <v>BE</v>
      </c>
      <c r="AH5649" s="7" t="str">
        <v>BE</v>
      </c>
      <c r="AI5649" s="7" t="str">
        <v>CB</v>
      </c>
      <c r="AJ5649" s="7" t="str">
        <v>SO</v>
      </c>
      <c r="AK5649" s="7" t="str">
        <v>WB</v>
      </c>
      <c r="AL5649" s="7" t="str">
        <v>BB</v>
      </c>
      <c r="AM5649" s="7" t="str">
        <v>CB</v>
      </c>
      <c r="AN5649" s="7" t="str">
        <v>DX</v>
      </c>
      <c r="AO5649" s="7" t="str">
        <v>CB</v>
      </c>
      <c r="AP5649" s="7" t="str">
        <v>CB</v>
      </c>
      <c r="AQ5649" s="7" t="str">
        <v>CB</v>
      </c>
      <c r="AR5649" s="7" t="str">
        <v>SO</v>
      </c>
    </row>
    <row r="5650" spans="19:44">
      <c r="S5650" s="7">
        <v>7143</v>
      </c>
      <c r="T5650" s="7">
        <v>0.86708333333333332</v>
      </c>
      <c r="U5650" s="7" cm="1">
        <f t="array" ref="U5650:AD5650">COUNTIF(_xlfn.ANCHORARRAY(AF5650),_xlfn.ANCHORARRAY($U$282))</f>
        <v>1</v>
      </c>
      <c r="V5650" s="7">
        <v>0</v>
      </c>
      <c r="W5650" s="7">
        <v>0</v>
      </c>
      <c r="X5650" s="7">
        <v>2</v>
      </c>
      <c r="Y5650" s="7">
        <v>0</v>
      </c>
      <c r="Z5650" s="7">
        <v>0</v>
      </c>
      <c r="AA5650" s="7">
        <v>0</v>
      </c>
      <c r="AB5650" s="7">
        <v>0</v>
      </c>
      <c r="AC5650" s="7">
        <v>0</v>
      </c>
      <c r="AD5650" s="7">
        <v>0</v>
      </c>
      <c r="AF5650" s="7" t="str" cm="1">
        <f t="array" ref="AF5650:AH5650">MID('Historical Orders'!$E5372, _xlfn.SEQUENCE(1,LEN('Historical Orders'!$E5372)/2,1,2),2)</f>
        <v>HD</v>
      </c>
      <c r="AG5650" s="7" t="str">
        <v>HD</v>
      </c>
      <c r="AH5650" s="7" t="str">
        <v>CB</v>
      </c>
    </row>
    <row r="5651" spans="19:44">
      <c r="S5651" s="7">
        <v>7144</v>
      </c>
      <c r="T5651" s="7">
        <v>0.87193287037037037</v>
      </c>
      <c r="U5651" s="7" cm="1">
        <f t="array" ref="U5651:AD5651">COUNTIF(_xlfn.ANCHORARRAY(AF5651),_xlfn.ANCHORARRAY($U$282))</f>
        <v>0</v>
      </c>
      <c r="V5651" s="7">
        <v>0</v>
      </c>
      <c r="W5651" s="7">
        <v>0</v>
      </c>
      <c r="X5651" s="7">
        <v>0</v>
      </c>
      <c r="Y5651" s="7">
        <v>0</v>
      </c>
      <c r="Z5651" s="7">
        <v>3</v>
      </c>
      <c r="AA5651" s="7">
        <v>3</v>
      </c>
      <c r="AB5651" s="7">
        <v>0</v>
      </c>
      <c r="AC5651" s="7">
        <v>0</v>
      </c>
      <c r="AD5651" s="7">
        <v>0</v>
      </c>
      <c r="AF5651" s="7" t="str" cm="1">
        <f t="array" ref="AF5651:AK5651">MID('Historical Orders'!$E5373, _xlfn.SEQUENCE(1,LEN('Historical Orders'!$E5373)/2,1,2),2)</f>
        <v>FR</v>
      </c>
      <c r="AG5651" s="7" t="str">
        <v>FR</v>
      </c>
      <c r="AH5651" s="7" t="str">
        <v>SS</v>
      </c>
      <c r="AI5651" s="7" t="str">
        <v>SS</v>
      </c>
      <c r="AJ5651" s="7" t="str">
        <v>SS</v>
      </c>
      <c r="AK5651" s="7" t="str">
        <v>FR</v>
      </c>
    </row>
    <row r="5652" spans="19:44">
      <c r="S5652" s="7">
        <v>7145</v>
      </c>
      <c r="T5652" s="7">
        <v>0.87194444444444441</v>
      </c>
      <c r="U5652" s="7" cm="1">
        <f t="array" ref="U5652:AD5652">COUNTIF(_xlfn.ANCHORARRAY(AF5652),_xlfn.ANCHORARRAY($U$282))</f>
        <v>0</v>
      </c>
      <c r="V5652" s="7">
        <v>1</v>
      </c>
      <c r="W5652" s="7">
        <v>2</v>
      </c>
      <c r="X5652" s="7">
        <v>1</v>
      </c>
      <c r="Y5652" s="7">
        <v>0</v>
      </c>
      <c r="Z5652" s="7">
        <v>0</v>
      </c>
      <c r="AA5652" s="7">
        <v>0</v>
      </c>
      <c r="AB5652" s="7">
        <v>1</v>
      </c>
      <c r="AC5652" s="7">
        <v>0</v>
      </c>
      <c r="AD5652" s="7">
        <v>0</v>
      </c>
      <c r="AF5652" s="7" t="str" cm="1">
        <f t="array" ref="AF5652:AJ5652">MID('Historical Orders'!$E5374, _xlfn.SEQUENCE(1,LEN('Historical Orders'!$E5374)/2,1,2),2)</f>
        <v>SO</v>
      </c>
      <c r="AG5652" s="7" t="str">
        <v>BB</v>
      </c>
      <c r="AH5652" s="7" t="str">
        <v>HD</v>
      </c>
      <c r="AI5652" s="7" t="str">
        <v>WB</v>
      </c>
      <c r="AJ5652" s="7" t="str">
        <v>WB</v>
      </c>
    </row>
    <row r="5653" spans="19:44">
      <c r="S5653" s="7">
        <v>7146</v>
      </c>
      <c r="T5653" s="7">
        <v>0.87299768518518517</v>
      </c>
      <c r="U5653" s="7" cm="1">
        <f t="array" ref="U5653:AD5653">COUNTIF(_xlfn.ANCHORARRAY(AF5653),_xlfn.ANCHORARRAY($U$282))</f>
        <v>0</v>
      </c>
      <c r="V5653" s="7">
        <v>0</v>
      </c>
      <c r="W5653" s="7">
        <v>0</v>
      </c>
      <c r="X5653" s="7">
        <v>0</v>
      </c>
      <c r="Y5653" s="7">
        <v>0</v>
      </c>
      <c r="Z5653" s="7">
        <v>2</v>
      </c>
      <c r="AA5653" s="7">
        <v>0</v>
      </c>
      <c r="AB5653" s="7">
        <v>0</v>
      </c>
      <c r="AC5653" s="7">
        <v>0</v>
      </c>
      <c r="AD5653" s="7">
        <v>0</v>
      </c>
      <c r="AF5653" s="7" t="str" cm="1">
        <f t="array" ref="AF5653:AG5653">MID('Historical Orders'!$E5375, _xlfn.SEQUENCE(1,LEN('Historical Orders'!$E5375)/2,1,2),2)</f>
        <v>FR</v>
      </c>
      <c r="AG5653" s="7" t="str">
        <v>FR</v>
      </c>
    </row>
    <row r="5654" spans="19:44">
      <c r="S5654" s="7">
        <v>7147</v>
      </c>
      <c r="T5654" s="7">
        <v>0.87395833333333328</v>
      </c>
      <c r="U5654" s="7" cm="1">
        <f t="array" ref="U5654:AD5654">COUNTIF(_xlfn.ANCHORARRAY(AF5654),_xlfn.ANCHORARRAY($U$282))</f>
        <v>3</v>
      </c>
      <c r="V5654" s="7">
        <v>3</v>
      </c>
      <c r="W5654" s="7">
        <v>0</v>
      </c>
      <c r="X5654" s="7">
        <v>0</v>
      </c>
      <c r="Y5654" s="7">
        <v>2</v>
      </c>
      <c r="Z5654" s="7">
        <v>0</v>
      </c>
      <c r="AA5654" s="7">
        <v>0</v>
      </c>
      <c r="AB5654" s="7">
        <v>0</v>
      </c>
      <c r="AC5654" s="7">
        <v>0</v>
      </c>
      <c r="AD5654" s="7">
        <v>0</v>
      </c>
      <c r="AF5654" s="7" t="str" cm="1">
        <f t="array" ref="AF5654:AM5654">MID('Historical Orders'!$E5376, _xlfn.SEQUENCE(1,LEN('Historical Orders'!$E5376)/2,1,2),2)</f>
        <v>CB</v>
      </c>
      <c r="AG5654" s="7" t="str">
        <v>CB</v>
      </c>
      <c r="AH5654" s="7" t="str">
        <v>CB</v>
      </c>
      <c r="AI5654" s="7" t="str">
        <v>BB</v>
      </c>
      <c r="AJ5654" s="7" t="str">
        <v>BB</v>
      </c>
      <c r="AK5654" s="7" t="str">
        <v>BB</v>
      </c>
      <c r="AL5654" s="7" t="str">
        <v>DX</v>
      </c>
      <c r="AM5654" s="7" t="str">
        <v>DX</v>
      </c>
    </row>
    <row r="5655" spans="19:44">
      <c r="S5655" s="7">
        <v>7148</v>
      </c>
      <c r="T5655" s="7">
        <v>0.87459490740740742</v>
      </c>
      <c r="U5655" s="7" cm="1">
        <f t="array" ref="U5655:AD5655">COUNTIF(_xlfn.ANCHORARRAY(AF5655),_xlfn.ANCHORARRAY($U$282))</f>
        <v>0</v>
      </c>
      <c r="V5655" s="7">
        <v>0</v>
      </c>
      <c r="W5655" s="7">
        <v>0</v>
      </c>
      <c r="X5655" s="7">
        <v>0</v>
      </c>
      <c r="Y5655" s="7">
        <v>0</v>
      </c>
      <c r="Z5655" s="7">
        <v>1</v>
      </c>
      <c r="AA5655" s="7">
        <v>2</v>
      </c>
      <c r="AB5655" s="7">
        <v>0</v>
      </c>
      <c r="AC5655" s="7">
        <v>0</v>
      </c>
      <c r="AD5655" s="7">
        <v>2</v>
      </c>
      <c r="AF5655" s="7" t="str" cm="1">
        <f t="array" ref="AF5655:AJ5655">MID('Historical Orders'!$E5377, _xlfn.SEQUENCE(1,LEN('Historical Orders'!$E5377)/2,1,2),2)</f>
        <v>SS</v>
      </c>
      <c r="AG5655" s="7" t="str">
        <v>SS</v>
      </c>
      <c r="AH5655" s="7" t="str">
        <v>JB</v>
      </c>
      <c r="AI5655" s="7" t="str">
        <v>FR</v>
      </c>
      <c r="AJ5655" s="7" t="str">
        <v>JB</v>
      </c>
    </row>
    <row r="5656" spans="19:44">
      <c r="S5656" s="7">
        <v>7149</v>
      </c>
      <c r="T5656" s="7">
        <v>0.4167939814814815</v>
      </c>
      <c r="U5656" s="7" cm="1">
        <f t="array" ref="U5656:AD5656">COUNTIF(_xlfn.ANCHORARRAY(AF5656),_xlfn.ANCHORARRAY($U$282))</f>
        <v>1</v>
      </c>
      <c r="V5656" s="7">
        <v>0</v>
      </c>
      <c r="W5656" s="7">
        <v>2</v>
      </c>
      <c r="X5656" s="7">
        <v>0</v>
      </c>
      <c r="Y5656" s="7">
        <v>1</v>
      </c>
      <c r="Z5656" s="7">
        <v>0</v>
      </c>
      <c r="AA5656" s="7">
        <v>1</v>
      </c>
      <c r="AB5656" s="7">
        <v>1</v>
      </c>
      <c r="AC5656" s="7">
        <v>1</v>
      </c>
      <c r="AD5656" s="7">
        <v>0</v>
      </c>
      <c r="AF5656" s="7" t="str" cm="1">
        <f t="array" ref="AF5656:AL5656">MID('Historical Orders'!$E5378, _xlfn.SEQUENCE(1,LEN('Historical Orders'!$E5378)/2,1,2),2)</f>
        <v>BE</v>
      </c>
      <c r="AG5656" s="7" t="str">
        <v>WB</v>
      </c>
      <c r="AH5656" s="7" t="str">
        <v>WB</v>
      </c>
      <c r="AI5656" s="7" t="str">
        <v>SS</v>
      </c>
      <c r="AJ5656" s="7" t="str">
        <v>SO</v>
      </c>
      <c r="AK5656" s="7" t="str">
        <v>DX</v>
      </c>
      <c r="AL5656" s="7" t="str">
        <v>CB</v>
      </c>
    </row>
    <row r="5657" spans="19:44">
      <c r="S5657" s="7">
        <v>7150</v>
      </c>
      <c r="T5657" s="7">
        <v>0.41768518518518516</v>
      </c>
      <c r="U5657" s="7" cm="1">
        <f t="array" ref="U5657:AD5657">COUNTIF(_xlfn.ANCHORARRAY(AF5657),_xlfn.ANCHORARRAY($U$282))</f>
        <v>0</v>
      </c>
      <c r="V5657" s="7">
        <v>1</v>
      </c>
      <c r="W5657" s="7">
        <v>0</v>
      </c>
      <c r="X5657" s="7">
        <v>0</v>
      </c>
      <c r="Y5657" s="7">
        <v>1</v>
      </c>
      <c r="Z5657" s="7">
        <v>0</v>
      </c>
      <c r="AA5657" s="7">
        <v>3</v>
      </c>
      <c r="AB5657" s="7">
        <v>1</v>
      </c>
      <c r="AC5657" s="7">
        <v>0</v>
      </c>
      <c r="AD5657" s="7">
        <v>0</v>
      </c>
      <c r="AF5657" s="7" t="str" cm="1">
        <f t="array" ref="AF5657:AK5657">MID('Historical Orders'!$E5379, _xlfn.SEQUENCE(1,LEN('Historical Orders'!$E5379)/2,1,2),2)</f>
        <v>SO</v>
      </c>
      <c r="AG5657" s="7" t="str">
        <v>DX</v>
      </c>
      <c r="AH5657" s="7" t="str">
        <v>SS</v>
      </c>
      <c r="AI5657" s="7" t="str">
        <v>SS</v>
      </c>
      <c r="AJ5657" s="7" t="str">
        <v>SS</v>
      </c>
      <c r="AK5657" s="7" t="str">
        <v>BB</v>
      </c>
    </row>
    <row r="5658" spans="19:44">
      <c r="S5658" s="7">
        <v>7151</v>
      </c>
      <c r="T5658" s="7">
        <v>0.41871527777777778</v>
      </c>
      <c r="U5658" s="7" cm="1">
        <f t="array" ref="U5658:AD5658">COUNTIF(_xlfn.ANCHORARRAY(AF5658),_xlfn.ANCHORARRAY($U$282))</f>
        <v>0</v>
      </c>
      <c r="V5658" s="7">
        <v>1</v>
      </c>
      <c r="W5658" s="7">
        <v>1</v>
      </c>
      <c r="X5658" s="7">
        <v>7</v>
      </c>
      <c r="Y5658" s="7">
        <v>0</v>
      </c>
      <c r="Z5658" s="7">
        <v>0</v>
      </c>
      <c r="AA5658" s="7">
        <v>0</v>
      </c>
      <c r="AB5658" s="7">
        <v>0</v>
      </c>
      <c r="AC5658" s="7">
        <v>0</v>
      </c>
      <c r="AD5658" s="7">
        <v>0</v>
      </c>
      <c r="AF5658" s="7" t="str" cm="1">
        <f t="array" ref="AF5658:AN5658">MID('Historical Orders'!$E5380, _xlfn.SEQUENCE(1,LEN('Historical Orders'!$E5380)/2,1,2),2)</f>
        <v>BB</v>
      </c>
      <c r="AG5658" s="7" t="str">
        <v>HD</v>
      </c>
      <c r="AH5658" s="7" t="str">
        <v>WB</v>
      </c>
      <c r="AI5658" s="7" t="str">
        <v>HD</v>
      </c>
      <c r="AJ5658" s="7" t="str">
        <v>HD</v>
      </c>
      <c r="AK5658" s="7" t="str">
        <v>HD</v>
      </c>
      <c r="AL5658" s="7" t="str">
        <v>HD</v>
      </c>
      <c r="AM5658" s="7" t="str">
        <v>HD</v>
      </c>
      <c r="AN5658" s="7" t="str">
        <v>HD</v>
      </c>
    </row>
    <row r="5659" spans="19:44">
      <c r="S5659" s="7">
        <v>7152</v>
      </c>
      <c r="T5659" s="7">
        <v>0.41899305555555555</v>
      </c>
      <c r="U5659" s="7" cm="1">
        <f t="array" ref="U5659:AD5659">COUNTIF(_xlfn.ANCHORARRAY(AF5659),_xlfn.ANCHORARRAY($U$282))</f>
        <v>1</v>
      </c>
      <c r="V5659" s="7">
        <v>0</v>
      </c>
      <c r="W5659" s="7">
        <v>1</v>
      </c>
      <c r="X5659" s="7">
        <v>1</v>
      </c>
      <c r="Y5659" s="7">
        <v>1</v>
      </c>
      <c r="Z5659" s="7">
        <v>0</v>
      </c>
      <c r="AA5659" s="7">
        <v>4</v>
      </c>
      <c r="AB5659" s="7">
        <v>0</v>
      </c>
      <c r="AC5659" s="7">
        <v>0</v>
      </c>
      <c r="AD5659" s="7">
        <v>1</v>
      </c>
      <c r="AF5659" s="7" t="str" cm="1">
        <f t="array" ref="AF5659:AN5659">MID('Historical Orders'!$E5381, _xlfn.SEQUENCE(1,LEN('Historical Orders'!$E5381)/2,1,2),2)</f>
        <v>SS</v>
      </c>
      <c r="AG5659" s="7" t="str">
        <v>SS</v>
      </c>
      <c r="AH5659" s="7" t="str">
        <v>SS</v>
      </c>
      <c r="AI5659" s="7" t="str">
        <v>JB</v>
      </c>
      <c r="AJ5659" s="7" t="str">
        <v>WB</v>
      </c>
      <c r="AK5659" s="7" t="str">
        <v>HD</v>
      </c>
      <c r="AL5659" s="7" t="str">
        <v>SS</v>
      </c>
      <c r="AM5659" s="7" t="str">
        <v>DX</v>
      </c>
      <c r="AN5659" s="7" t="str">
        <v>CB</v>
      </c>
    </row>
    <row r="5660" spans="19:44">
      <c r="S5660" s="7">
        <v>7153</v>
      </c>
      <c r="T5660" s="7">
        <v>0.41967592592592595</v>
      </c>
      <c r="U5660" s="7" cm="1">
        <f t="array" ref="U5660:AD5660">COUNTIF(_xlfn.ANCHORARRAY(AF5660),_xlfn.ANCHORARRAY($U$282))</f>
        <v>1</v>
      </c>
      <c r="V5660" s="7">
        <v>1</v>
      </c>
      <c r="W5660" s="7">
        <v>0</v>
      </c>
      <c r="X5660" s="7">
        <v>0</v>
      </c>
      <c r="Y5660" s="7">
        <v>0</v>
      </c>
      <c r="Z5660" s="7">
        <v>0</v>
      </c>
      <c r="AA5660" s="7">
        <v>0</v>
      </c>
      <c r="AB5660" s="7">
        <v>0</v>
      </c>
      <c r="AC5660" s="7">
        <v>2</v>
      </c>
      <c r="AD5660" s="7">
        <v>1</v>
      </c>
      <c r="AF5660" s="7" t="str" cm="1">
        <f t="array" ref="AF5660:AJ5660">MID('Historical Orders'!$E5382, _xlfn.SEQUENCE(1,LEN('Historical Orders'!$E5382)/2,1,2),2)</f>
        <v>BE</v>
      </c>
      <c r="AG5660" s="7" t="str">
        <v>BE</v>
      </c>
      <c r="AH5660" s="7" t="str">
        <v>BB</v>
      </c>
      <c r="AI5660" s="7" t="str">
        <v>CB</v>
      </c>
      <c r="AJ5660" s="7" t="str">
        <v>JB</v>
      </c>
    </row>
    <row r="5661" spans="19:44">
      <c r="S5661" s="7">
        <v>7154</v>
      </c>
      <c r="T5661" s="7">
        <v>0.42032407407407407</v>
      </c>
      <c r="U5661" s="7" cm="1">
        <f t="array" ref="U5661:AD5661">COUNTIF(_xlfn.ANCHORARRAY(AF5661),_xlfn.ANCHORARRAY($U$282))</f>
        <v>0</v>
      </c>
      <c r="V5661" s="7">
        <v>4</v>
      </c>
      <c r="W5661" s="7">
        <v>0</v>
      </c>
      <c r="X5661" s="7">
        <v>0</v>
      </c>
      <c r="Y5661" s="7">
        <v>0</v>
      </c>
      <c r="Z5661" s="7">
        <v>0</v>
      </c>
      <c r="AA5661" s="7">
        <v>0</v>
      </c>
      <c r="AB5661" s="7">
        <v>0</v>
      </c>
      <c r="AC5661" s="7">
        <v>0</v>
      </c>
      <c r="AD5661" s="7">
        <v>4</v>
      </c>
      <c r="AF5661" s="7" t="str" cm="1">
        <f t="array" ref="AF5661:AM5661">MID('Historical Orders'!$E5383, _xlfn.SEQUENCE(1,LEN('Historical Orders'!$E5383)/2,1,2),2)</f>
        <v>JB</v>
      </c>
      <c r="AG5661" s="7" t="str">
        <v>JB</v>
      </c>
      <c r="AH5661" s="7" t="str">
        <v>JB</v>
      </c>
      <c r="AI5661" s="7" t="str">
        <v>JB</v>
      </c>
      <c r="AJ5661" s="7" t="str">
        <v>BB</v>
      </c>
      <c r="AK5661" s="7" t="str">
        <v>BB</v>
      </c>
      <c r="AL5661" s="7" t="str">
        <v>BB</v>
      </c>
      <c r="AM5661" s="7" t="str">
        <v>BB</v>
      </c>
    </row>
    <row r="5662" spans="19:44">
      <c r="S5662" s="7">
        <v>7155</v>
      </c>
      <c r="T5662" s="7">
        <v>0.42357638888888888</v>
      </c>
      <c r="U5662" s="7" cm="1">
        <f t="array" ref="U5662:AD5662">COUNTIF(_xlfn.ANCHORARRAY(AF5662),_xlfn.ANCHORARRAY($U$282))</f>
        <v>0</v>
      </c>
      <c r="V5662" s="7">
        <v>0</v>
      </c>
      <c r="W5662" s="7">
        <v>2</v>
      </c>
      <c r="X5662" s="7">
        <v>0</v>
      </c>
      <c r="Y5662" s="7">
        <v>5</v>
      </c>
      <c r="Z5662" s="7">
        <v>2</v>
      </c>
      <c r="AA5662" s="7">
        <v>0</v>
      </c>
      <c r="AB5662" s="7">
        <v>2</v>
      </c>
      <c r="AC5662" s="7">
        <v>0</v>
      </c>
      <c r="AD5662" s="7">
        <v>1</v>
      </c>
      <c r="AF5662" s="7" t="str" cm="1">
        <f t="array" ref="AF5662:AQ5662">MID('Historical Orders'!$E5384, _xlfn.SEQUENCE(1,LEN('Historical Orders'!$E5384)/2,1,2),2)</f>
        <v>DX</v>
      </c>
      <c r="AG5662" s="7" t="str">
        <v>SO</v>
      </c>
      <c r="AH5662" s="7" t="str">
        <v>DX</v>
      </c>
      <c r="AI5662" s="7" t="str">
        <v>WB</v>
      </c>
      <c r="AJ5662" s="7" t="str">
        <v>DX</v>
      </c>
      <c r="AK5662" s="7" t="str">
        <v>DX</v>
      </c>
      <c r="AL5662" s="7" t="str">
        <v>JB</v>
      </c>
      <c r="AM5662" s="7" t="str">
        <v>WB</v>
      </c>
      <c r="AN5662" s="7" t="str">
        <v>SO</v>
      </c>
      <c r="AO5662" s="7" t="str">
        <v>DX</v>
      </c>
      <c r="AP5662" s="7" t="str">
        <v>FR</v>
      </c>
      <c r="AQ5662" s="7" t="str">
        <v>FR</v>
      </c>
    </row>
    <row r="5663" spans="19:44">
      <c r="S5663" s="7">
        <v>7156</v>
      </c>
      <c r="T5663" s="7">
        <v>0.42417824074074073</v>
      </c>
      <c r="U5663" s="7" cm="1">
        <f t="array" ref="U5663:AD5663">COUNTIF(_xlfn.ANCHORARRAY(AF5663),_xlfn.ANCHORARRAY($U$282))</f>
        <v>2</v>
      </c>
      <c r="V5663" s="7">
        <v>1</v>
      </c>
      <c r="W5663" s="7">
        <v>0</v>
      </c>
      <c r="X5663" s="7">
        <v>0</v>
      </c>
      <c r="Y5663" s="7">
        <v>0</v>
      </c>
      <c r="Z5663" s="7">
        <v>0</v>
      </c>
      <c r="AA5663" s="7">
        <v>2</v>
      </c>
      <c r="AB5663" s="7">
        <v>0</v>
      </c>
      <c r="AC5663" s="7">
        <v>1</v>
      </c>
      <c r="AD5663" s="7">
        <v>0</v>
      </c>
      <c r="AF5663" s="7" t="str" cm="1">
        <f t="array" ref="AF5663:AK5663">MID('Historical Orders'!$E5385, _xlfn.SEQUENCE(1,LEN('Historical Orders'!$E5385)/2,1,2),2)</f>
        <v>BB</v>
      </c>
      <c r="AG5663" s="7" t="str">
        <v>SS</v>
      </c>
      <c r="AH5663" s="7" t="str">
        <v>CB</v>
      </c>
      <c r="AI5663" s="7" t="str">
        <v>CB</v>
      </c>
      <c r="AJ5663" s="7" t="str">
        <v>BE</v>
      </c>
      <c r="AK5663" s="7" t="str">
        <v>SS</v>
      </c>
    </row>
    <row r="5664" spans="19:44">
      <c r="S5664" s="7">
        <v>7157</v>
      </c>
      <c r="T5664" s="7">
        <v>0.42586805555555557</v>
      </c>
      <c r="U5664" s="7" cm="1">
        <f t="array" ref="U5664:AD5664">COUNTIF(_xlfn.ANCHORARRAY(AF5664),_xlfn.ANCHORARRAY($U$282))</f>
        <v>0</v>
      </c>
      <c r="V5664" s="7">
        <v>0</v>
      </c>
      <c r="W5664" s="7">
        <v>0</v>
      </c>
      <c r="X5664" s="7">
        <v>2</v>
      </c>
      <c r="Y5664" s="7">
        <v>0</v>
      </c>
      <c r="Z5664" s="7">
        <v>1</v>
      </c>
      <c r="AA5664" s="7">
        <v>0</v>
      </c>
      <c r="AB5664" s="7">
        <v>0</v>
      </c>
      <c r="AC5664" s="7">
        <v>2</v>
      </c>
      <c r="AD5664" s="7">
        <v>0</v>
      </c>
      <c r="AF5664" s="7" t="str" cm="1">
        <f t="array" ref="AF5664:AJ5664">MID('Historical Orders'!$E5386, _xlfn.SEQUENCE(1,LEN('Historical Orders'!$E5386)/2,1,2),2)</f>
        <v>FR</v>
      </c>
      <c r="AG5664" s="7" t="str">
        <v>BE</v>
      </c>
      <c r="AH5664" s="7" t="str">
        <v>BE</v>
      </c>
      <c r="AI5664" s="7" t="str">
        <v>HD</v>
      </c>
      <c r="AJ5664" s="7" t="str">
        <v>HD</v>
      </c>
    </row>
    <row r="5665" spans="19:43">
      <c r="S5665" s="7">
        <v>7158</v>
      </c>
      <c r="T5665" s="7">
        <v>0.4284027777777778</v>
      </c>
      <c r="U5665" s="7" cm="1">
        <f t="array" ref="U5665:AD5665">COUNTIF(_xlfn.ANCHORARRAY(AF5665),_xlfn.ANCHORARRAY($U$282))</f>
        <v>0</v>
      </c>
      <c r="V5665" s="7">
        <v>0</v>
      </c>
      <c r="W5665" s="7">
        <v>0</v>
      </c>
      <c r="X5665" s="7">
        <v>0</v>
      </c>
      <c r="Y5665" s="7">
        <v>1</v>
      </c>
      <c r="Z5665" s="7">
        <v>1</v>
      </c>
      <c r="AA5665" s="7">
        <v>0</v>
      </c>
      <c r="AB5665" s="7">
        <v>1</v>
      </c>
      <c r="AC5665" s="7">
        <v>1</v>
      </c>
      <c r="AD5665" s="7">
        <v>0</v>
      </c>
      <c r="AF5665" s="7" t="str" cm="1">
        <f t="array" ref="AF5665:AI5665">MID('Historical Orders'!$E5387, _xlfn.SEQUENCE(1,LEN('Historical Orders'!$E5387)/2,1,2),2)</f>
        <v>SO</v>
      </c>
      <c r="AG5665" s="7" t="str">
        <v>BE</v>
      </c>
      <c r="AH5665" s="7" t="str">
        <v>DX</v>
      </c>
      <c r="AI5665" s="7" t="str">
        <v>FR</v>
      </c>
    </row>
    <row r="5666" spans="19:43">
      <c r="S5666" s="7">
        <v>7159</v>
      </c>
      <c r="T5666" s="7">
        <v>0.42942129629629627</v>
      </c>
      <c r="U5666" s="7" cm="1">
        <f t="array" ref="U5666:AD5666">COUNTIF(_xlfn.ANCHORARRAY(AF5666),_xlfn.ANCHORARRAY($U$282))</f>
        <v>1</v>
      </c>
      <c r="V5666" s="7">
        <v>2</v>
      </c>
      <c r="W5666" s="7">
        <v>0</v>
      </c>
      <c r="X5666" s="7">
        <v>0</v>
      </c>
      <c r="Y5666" s="7">
        <v>0</v>
      </c>
      <c r="Z5666" s="7">
        <v>1</v>
      </c>
      <c r="AA5666" s="7">
        <v>1</v>
      </c>
      <c r="AB5666" s="7">
        <v>1</v>
      </c>
      <c r="AC5666" s="7">
        <v>0</v>
      </c>
      <c r="AD5666" s="7">
        <v>4</v>
      </c>
      <c r="AF5666" s="7" t="str" cm="1">
        <f t="array" ref="AF5666:AO5666">MID('Historical Orders'!$E5388, _xlfn.SEQUENCE(1,LEN('Historical Orders'!$E5388)/2,1,2),2)</f>
        <v>CB</v>
      </c>
      <c r="AG5666" s="7" t="str">
        <v>BB</v>
      </c>
      <c r="AH5666" s="7" t="str">
        <v>BB</v>
      </c>
      <c r="AI5666" s="7" t="str">
        <v>SS</v>
      </c>
      <c r="AJ5666" s="7" t="str">
        <v>SO</v>
      </c>
      <c r="AK5666" s="7" t="str">
        <v>JB</v>
      </c>
      <c r="AL5666" s="7" t="str">
        <v>JB</v>
      </c>
      <c r="AM5666" s="7" t="str">
        <v>JB</v>
      </c>
      <c r="AN5666" s="7" t="str">
        <v>JB</v>
      </c>
      <c r="AO5666" s="7" t="str">
        <v>FR</v>
      </c>
    </row>
    <row r="5667" spans="19:43">
      <c r="S5667" s="7">
        <v>7160</v>
      </c>
      <c r="T5667" s="7">
        <v>0.43430555555555556</v>
      </c>
      <c r="U5667" s="7" cm="1">
        <f t="array" ref="U5667:AD5667">COUNTIF(_xlfn.ANCHORARRAY(AF5667),_xlfn.ANCHORARRAY($U$282))</f>
        <v>0</v>
      </c>
      <c r="V5667" s="7">
        <v>0</v>
      </c>
      <c r="W5667" s="7">
        <v>2</v>
      </c>
      <c r="X5667" s="7">
        <v>1</v>
      </c>
      <c r="Y5667" s="7">
        <v>0</v>
      </c>
      <c r="Z5667" s="7">
        <v>0</v>
      </c>
      <c r="AA5667" s="7">
        <v>0</v>
      </c>
      <c r="AB5667" s="7">
        <v>0</v>
      </c>
      <c r="AC5667" s="7">
        <v>1</v>
      </c>
      <c r="AD5667" s="7">
        <v>1</v>
      </c>
      <c r="AF5667" s="7" t="str" cm="1">
        <f t="array" ref="AF5667:AJ5667">MID('Historical Orders'!$E5389, _xlfn.SEQUENCE(1,LEN('Historical Orders'!$E5389)/2,1,2),2)</f>
        <v>HD</v>
      </c>
      <c r="AG5667" s="7" t="str">
        <v>JB</v>
      </c>
      <c r="AH5667" s="7" t="str">
        <v>BE</v>
      </c>
      <c r="AI5667" s="7" t="str">
        <v>WB</v>
      </c>
      <c r="AJ5667" s="7" t="str">
        <v>WB</v>
      </c>
    </row>
    <row r="5668" spans="19:43">
      <c r="S5668" s="7">
        <v>7161</v>
      </c>
      <c r="T5668" s="7">
        <v>0.43431712962962965</v>
      </c>
      <c r="U5668" s="7" cm="1">
        <f t="array" ref="U5668:AD5668">COUNTIF(_xlfn.ANCHORARRAY(AF5668),_xlfn.ANCHORARRAY($U$282))</f>
        <v>2</v>
      </c>
      <c r="V5668" s="7">
        <v>0</v>
      </c>
      <c r="W5668" s="7">
        <v>1</v>
      </c>
      <c r="X5668" s="7">
        <v>0</v>
      </c>
      <c r="Y5668" s="7">
        <v>0</v>
      </c>
      <c r="Z5668" s="7">
        <v>0</v>
      </c>
      <c r="AA5668" s="7">
        <v>0</v>
      </c>
      <c r="AB5668" s="7">
        <v>4</v>
      </c>
      <c r="AC5668" s="7">
        <v>0</v>
      </c>
      <c r="AD5668" s="7">
        <v>4</v>
      </c>
      <c r="AF5668" s="7" t="str" cm="1">
        <f t="array" ref="AF5668:AP5668">MID('Historical Orders'!$E5390, _xlfn.SEQUENCE(1,LEN('Historical Orders'!$E5390)/2,1,2),2)</f>
        <v>WB</v>
      </c>
      <c r="AG5668" s="7" t="str">
        <v>JB</v>
      </c>
      <c r="AH5668" s="7" t="str">
        <v>JB</v>
      </c>
      <c r="AI5668" s="7" t="str">
        <v>JB</v>
      </c>
      <c r="AJ5668" s="7" t="str">
        <v>JB</v>
      </c>
      <c r="AK5668" s="7" t="str">
        <v>SO</v>
      </c>
      <c r="AL5668" s="7" t="str">
        <v>SO</v>
      </c>
      <c r="AM5668" s="7" t="str">
        <v>SO</v>
      </c>
      <c r="AN5668" s="7" t="str">
        <v>SO</v>
      </c>
      <c r="AO5668" s="7" t="str">
        <v>CB</v>
      </c>
      <c r="AP5668" s="7" t="str">
        <v>CB</v>
      </c>
    </row>
    <row r="5669" spans="19:43">
      <c r="S5669" s="7">
        <v>7162</v>
      </c>
      <c r="T5669" s="7">
        <v>0.43438657407407405</v>
      </c>
      <c r="U5669" s="7" cm="1">
        <f t="array" ref="U5669:AD5669">COUNTIF(_xlfn.ANCHORARRAY(AF5669),_xlfn.ANCHORARRAY($U$282))</f>
        <v>0</v>
      </c>
      <c r="V5669" s="7">
        <v>0</v>
      </c>
      <c r="W5669" s="7">
        <v>0</v>
      </c>
      <c r="X5669" s="7">
        <v>1</v>
      </c>
      <c r="Y5669" s="7">
        <v>1</v>
      </c>
      <c r="Z5669" s="7">
        <v>2</v>
      </c>
      <c r="AA5669" s="7">
        <v>0</v>
      </c>
      <c r="AB5669" s="7">
        <v>0</v>
      </c>
      <c r="AC5669" s="7">
        <v>1</v>
      </c>
      <c r="AD5669" s="7">
        <v>1</v>
      </c>
      <c r="AF5669" s="7" t="str" cm="1">
        <f t="array" ref="AF5669:AK5669">MID('Historical Orders'!$E5391, _xlfn.SEQUENCE(1,LEN('Historical Orders'!$E5391)/2,1,2),2)</f>
        <v>DX</v>
      </c>
      <c r="AG5669" s="7" t="str">
        <v>FR</v>
      </c>
      <c r="AH5669" s="7" t="str">
        <v>FR</v>
      </c>
      <c r="AI5669" s="7" t="str">
        <v>BE</v>
      </c>
      <c r="AJ5669" s="7" t="str">
        <v>HD</v>
      </c>
      <c r="AK5669" s="7" t="str">
        <v>JB</v>
      </c>
    </row>
    <row r="5670" spans="19:43">
      <c r="S5670" s="7">
        <v>7163</v>
      </c>
      <c r="T5670" s="7">
        <v>0.43717592592592591</v>
      </c>
      <c r="U5670" s="7" cm="1">
        <f t="array" ref="U5670:AD5670">COUNTIF(_xlfn.ANCHORARRAY(AF5670),_xlfn.ANCHORARRAY($U$282))</f>
        <v>0</v>
      </c>
      <c r="V5670" s="7">
        <v>0</v>
      </c>
      <c r="W5670" s="7">
        <v>0</v>
      </c>
      <c r="X5670" s="7">
        <v>0</v>
      </c>
      <c r="Y5670" s="7">
        <v>0</v>
      </c>
      <c r="Z5670" s="7">
        <v>3</v>
      </c>
      <c r="AA5670" s="7">
        <v>0</v>
      </c>
      <c r="AB5670" s="7">
        <v>0</v>
      </c>
      <c r="AC5670" s="7">
        <v>0</v>
      </c>
      <c r="AD5670" s="7">
        <v>0</v>
      </c>
      <c r="AF5670" s="7" t="str" cm="1">
        <f t="array" ref="AF5670:AH5670">MID('Historical Orders'!$E5392, _xlfn.SEQUENCE(1,LEN('Historical Orders'!$E5392)/2,1,2),2)</f>
        <v>FR</v>
      </c>
      <c r="AG5670" s="7" t="str">
        <v>FR</v>
      </c>
      <c r="AH5670" s="7" t="str">
        <v>FR</v>
      </c>
    </row>
    <row r="5671" spans="19:43">
      <c r="S5671" s="7">
        <v>7164</v>
      </c>
      <c r="T5671" s="7">
        <v>0.43846064814814817</v>
      </c>
      <c r="U5671" s="7" cm="1">
        <f t="array" ref="U5671:AD5671">COUNTIF(_xlfn.ANCHORARRAY(AF5671),_xlfn.ANCHORARRAY($U$282))</f>
        <v>0</v>
      </c>
      <c r="V5671" s="7">
        <v>0</v>
      </c>
      <c r="W5671" s="7">
        <v>1</v>
      </c>
      <c r="X5671" s="7">
        <v>0</v>
      </c>
      <c r="Y5671" s="7">
        <v>1</v>
      </c>
      <c r="Z5671" s="7">
        <v>0</v>
      </c>
      <c r="AA5671" s="7">
        <v>0</v>
      </c>
      <c r="AB5671" s="7">
        <v>0</v>
      </c>
      <c r="AC5671" s="7">
        <v>0</v>
      </c>
      <c r="AD5671" s="7">
        <v>3</v>
      </c>
      <c r="AF5671" s="7" t="str" cm="1">
        <f t="array" ref="AF5671:AJ5671">MID('Historical Orders'!$E5393, _xlfn.SEQUENCE(1,LEN('Historical Orders'!$E5393)/2,1,2),2)</f>
        <v>JB</v>
      </c>
      <c r="AG5671" s="7" t="str">
        <v>JB</v>
      </c>
      <c r="AH5671" s="7" t="str">
        <v>JB</v>
      </c>
      <c r="AI5671" s="7" t="str">
        <v>DX</v>
      </c>
      <c r="AJ5671" s="7" t="str">
        <v>WB</v>
      </c>
    </row>
    <row r="5672" spans="19:43">
      <c r="S5672" s="7">
        <v>7165</v>
      </c>
      <c r="T5672" s="7">
        <v>0.43987268518518519</v>
      </c>
      <c r="U5672" s="7" cm="1">
        <f t="array" ref="U5672:AD5672">COUNTIF(_xlfn.ANCHORARRAY(AF5672),_xlfn.ANCHORARRAY($U$282))</f>
        <v>0</v>
      </c>
      <c r="V5672" s="7">
        <v>0</v>
      </c>
      <c r="W5672" s="7">
        <v>1</v>
      </c>
      <c r="X5672" s="7">
        <v>0</v>
      </c>
      <c r="Y5672" s="7">
        <v>0</v>
      </c>
      <c r="Z5672" s="7">
        <v>0</v>
      </c>
      <c r="AA5672" s="7">
        <v>0</v>
      </c>
      <c r="AB5672" s="7">
        <v>3</v>
      </c>
      <c r="AC5672" s="7">
        <v>1</v>
      </c>
      <c r="AD5672" s="7">
        <v>0</v>
      </c>
      <c r="AF5672" s="7" t="str" cm="1">
        <f t="array" ref="AF5672:AJ5672">MID('Historical Orders'!$E5394, _xlfn.SEQUENCE(1,LEN('Historical Orders'!$E5394)/2,1,2),2)</f>
        <v>SO</v>
      </c>
      <c r="AG5672" s="7" t="str">
        <v>SO</v>
      </c>
      <c r="AH5672" s="7" t="str">
        <v>SO</v>
      </c>
      <c r="AI5672" s="7" t="str">
        <v>BE</v>
      </c>
      <c r="AJ5672" s="7" t="str">
        <v>WB</v>
      </c>
    </row>
    <row r="5673" spans="19:43">
      <c r="S5673" s="7">
        <v>7166</v>
      </c>
      <c r="T5673" s="7">
        <v>0.4415162037037037</v>
      </c>
      <c r="U5673" s="7" cm="1">
        <f t="array" ref="U5673:AD5673">COUNTIF(_xlfn.ANCHORARRAY(AF5673),_xlfn.ANCHORARRAY($U$282))</f>
        <v>1</v>
      </c>
      <c r="V5673" s="7">
        <v>0</v>
      </c>
      <c r="W5673" s="7">
        <v>0</v>
      </c>
      <c r="X5673" s="7">
        <v>2</v>
      </c>
      <c r="Y5673" s="7">
        <v>1</v>
      </c>
      <c r="Z5673" s="7">
        <v>0</v>
      </c>
      <c r="AA5673" s="7">
        <v>0</v>
      </c>
      <c r="AB5673" s="7">
        <v>1</v>
      </c>
      <c r="AC5673" s="7">
        <v>0</v>
      </c>
      <c r="AD5673" s="7">
        <v>2</v>
      </c>
      <c r="AF5673" s="7" t="str" cm="1">
        <f t="array" ref="AF5673:AL5673">MID('Historical Orders'!$E5395, _xlfn.SEQUENCE(1,LEN('Historical Orders'!$E5395)/2,1,2),2)</f>
        <v>HD</v>
      </c>
      <c r="AG5673" s="7" t="str">
        <v>JB</v>
      </c>
      <c r="AH5673" s="7" t="str">
        <v>DX</v>
      </c>
      <c r="AI5673" s="7" t="str">
        <v>CB</v>
      </c>
      <c r="AJ5673" s="7" t="str">
        <v>SO</v>
      </c>
      <c r="AK5673" s="7" t="str">
        <v>HD</v>
      </c>
      <c r="AL5673" s="7" t="str">
        <v>JB</v>
      </c>
    </row>
    <row r="5674" spans="19:43">
      <c r="S5674" s="7">
        <v>7167</v>
      </c>
      <c r="T5674" s="7">
        <v>0.44166666666666665</v>
      </c>
      <c r="U5674" s="7" cm="1">
        <f t="array" ref="U5674:AD5674">COUNTIF(_xlfn.ANCHORARRAY(AF5674),_xlfn.ANCHORARRAY($U$282))</f>
        <v>0</v>
      </c>
      <c r="V5674" s="7">
        <v>0</v>
      </c>
      <c r="W5674" s="7">
        <v>0</v>
      </c>
      <c r="X5674" s="7">
        <v>0</v>
      </c>
      <c r="Y5674" s="7">
        <v>0</v>
      </c>
      <c r="Z5674" s="7">
        <v>2</v>
      </c>
      <c r="AA5674" s="7">
        <v>0</v>
      </c>
      <c r="AB5674" s="7">
        <v>1</v>
      </c>
      <c r="AC5674" s="7">
        <v>1</v>
      </c>
      <c r="AD5674" s="7">
        <v>1</v>
      </c>
      <c r="AF5674" s="7" t="str" cm="1">
        <f t="array" ref="AF5674:AJ5674">MID('Historical Orders'!$E5396, _xlfn.SEQUENCE(1,LEN('Historical Orders'!$E5396)/2,1,2),2)</f>
        <v>FR</v>
      </c>
      <c r="AG5674" s="7" t="str">
        <v>BE</v>
      </c>
      <c r="AH5674" s="7" t="str">
        <v>FR</v>
      </c>
      <c r="AI5674" s="7" t="str">
        <v>JB</v>
      </c>
      <c r="AJ5674" s="7" t="str">
        <v>SO</v>
      </c>
    </row>
    <row r="5675" spans="19:43">
      <c r="S5675" s="7">
        <v>7168</v>
      </c>
      <c r="T5675" s="7">
        <v>0.44377314814814817</v>
      </c>
      <c r="U5675" s="7" cm="1">
        <f t="array" ref="U5675:AD5675">COUNTIF(_xlfn.ANCHORARRAY(AF5675),_xlfn.ANCHORARRAY($U$282))</f>
        <v>1</v>
      </c>
      <c r="V5675" s="7">
        <v>1</v>
      </c>
      <c r="W5675" s="7">
        <v>1</v>
      </c>
      <c r="X5675" s="7">
        <v>3</v>
      </c>
      <c r="Y5675" s="7">
        <v>0</v>
      </c>
      <c r="Z5675" s="7">
        <v>1</v>
      </c>
      <c r="AA5675" s="7">
        <v>0</v>
      </c>
      <c r="AB5675" s="7">
        <v>1</v>
      </c>
      <c r="AC5675" s="7">
        <v>1</v>
      </c>
      <c r="AD5675" s="7">
        <v>0</v>
      </c>
      <c r="AF5675" s="7" t="str" cm="1">
        <f t="array" ref="AF5675:AN5675">MID('Historical Orders'!$E5397, _xlfn.SEQUENCE(1,LEN('Historical Orders'!$E5397)/2,1,2),2)</f>
        <v>WB</v>
      </c>
      <c r="AG5675" s="7" t="str">
        <v>BB</v>
      </c>
      <c r="AH5675" s="7" t="str">
        <v>CB</v>
      </c>
      <c r="AI5675" s="7" t="str">
        <v>SO</v>
      </c>
      <c r="AJ5675" s="7" t="str">
        <v>FR</v>
      </c>
      <c r="AK5675" s="7" t="str">
        <v>HD</v>
      </c>
      <c r="AL5675" s="7" t="str">
        <v>BE</v>
      </c>
      <c r="AM5675" s="7" t="str">
        <v>HD</v>
      </c>
      <c r="AN5675" s="7" t="str">
        <v>HD</v>
      </c>
    </row>
    <row r="5676" spans="19:43">
      <c r="S5676" s="7">
        <v>7169</v>
      </c>
      <c r="T5676" s="7">
        <v>0.44937500000000002</v>
      </c>
      <c r="U5676" s="7" cm="1">
        <f t="array" ref="U5676:AD5676">COUNTIF(_xlfn.ANCHORARRAY(AF5676),_xlfn.ANCHORARRAY($U$282))</f>
        <v>0</v>
      </c>
      <c r="V5676" s="7">
        <v>1</v>
      </c>
      <c r="W5676" s="7">
        <v>0</v>
      </c>
      <c r="X5676" s="7">
        <v>0</v>
      </c>
      <c r="Y5676" s="7">
        <v>0</v>
      </c>
      <c r="Z5676" s="7">
        <v>0</v>
      </c>
      <c r="AA5676" s="7">
        <v>0</v>
      </c>
      <c r="AB5676" s="7">
        <v>0</v>
      </c>
      <c r="AC5676" s="7">
        <v>0</v>
      </c>
      <c r="AD5676" s="7">
        <v>0</v>
      </c>
      <c r="AF5676" s="7" t="str" cm="1">
        <f t="array" ref="AF5676">MID('Historical Orders'!$E5398, _xlfn.SEQUENCE(1,LEN('Historical Orders'!$E5398)/2,1,2),2)</f>
        <v>BB</v>
      </c>
    </row>
    <row r="5677" spans="19:43">
      <c r="S5677" s="7">
        <v>7170</v>
      </c>
      <c r="T5677" s="7">
        <v>0.44975694444444442</v>
      </c>
      <c r="U5677" s="7" cm="1">
        <f t="array" ref="U5677:AD5677">COUNTIF(_xlfn.ANCHORARRAY(AF5677),_xlfn.ANCHORARRAY($U$282))</f>
        <v>0</v>
      </c>
      <c r="V5677" s="7">
        <v>0</v>
      </c>
      <c r="W5677" s="7">
        <v>0</v>
      </c>
      <c r="X5677" s="7">
        <v>3</v>
      </c>
      <c r="Y5677" s="7">
        <v>0</v>
      </c>
      <c r="Z5677" s="7">
        <v>0</v>
      </c>
      <c r="AA5677" s="7">
        <v>1</v>
      </c>
      <c r="AB5677" s="7">
        <v>3</v>
      </c>
      <c r="AC5677" s="7">
        <v>0</v>
      </c>
      <c r="AD5677" s="7">
        <v>0</v>
      </c>
      <c r="AF5677" s="7" t="str" cm="1">
        <f t="array" ref="AF5677:AL5677">MID('Historical Orders'!$E5399, _xlfn.SEQUENCE(1,LEN('Historical Orders'!$E5399)/2,1,2),2)</f>
        <v>SS</v>
      </c>
      <c r="AG5677" s="7" t="str">
        <v>SO</v>
      </c>
      <c r="AH5677" s="7" t="str">
        <v>SO</v>
      </c>
      <c r="AI5677" s="7" t="str">
        <v>SO</v>
      </c>
      <c r="AJ5677" s="7" t="str">
        <v>HD</v>
      </c>
      <c r="AK5677" s="7" t="str">
        <v>HD</v>
      </c>
      <c r="AL5677" s="7" t="str">
        <v>HD</v>
      </c>
    </row>
    <row r="5678" spans="19:43">
      <c r="S5678" s="7">
        <v>7171</v>
      </c>
      <c r="T5678" s="7">
        <v>0.45065972222222223</v>
      </c>
      <c r="U5678" s="7" cm="1">
        <f t="array" ref="U5678:AD5678">COUNTIF(_xlfn.ANCHORARRAY(AF5678),_xlfn.ANCHORARRAY($U$282))</f>
        <v>0</v>
      </c>
      <c r="V5678" s="7">
        <v>2</v>
      </c>
      <c r="W5678" s="7">
        <v>0</v>
      </c>
      <c r="X5678" s="7">
        <v>3</v>
      </c>
      <c r="Y5678" s="7">
        <v>2</v>
      </c>
      <c r="Z5678" s="7">
        <v>0</v>
      </c>
      <c r="AA5678" s="7">
        <v>1</v>
      </c>
      <c r="AB5678" s="7">
        <v>1</v>
      </c>
      <c r="AC5678" s="7">
        <v>0</v>
      </c>
      <c r="AD5678" s="7">
        <v>0</v>
      </c>
      <c r="AF5678" s="7" t="str" cm="1">
        <f t="array" ref="AF5678:AN5678">MID('Historical Orders'!$E5400, _xlfn.SEQUENCE(1,LEN('Historical Orders'!$E5400)/2,1,2),2)</f>
        <v>HD</v>
      </c>
      <c r="AG5678" s="7" t="str">
        <v>BB</v>
      </c>
      <c r="AH5678" s="7" t="str">
        <v>SS</v>
      </c>
      <c r="AI5678" s="7" t="str">
        <v>HD</v>
      </c>
      <c r="AJ5678" s="7" t="str">
        <v>HD</v>
      </c>
      <c r="AK5678" s="7" t="str">
        <v>SO</v>
      </c>
      <c r="AL5678" s="7" t="str">
        <v>BB</v>
      </c>
      <c r="AM5678" s="7" t="str">
        <v>DX</v>
      </c>
      <c r="AN5678" s="7" t="str">
        <v>DX</v>
      </c>
    </row>
    <row r="5679" spans="19:43">
      <c r="S5679" s="7">
        <v>7172</v>
      </c>
      <c r="T5679" s="7">
        <v>0.45131944444444444</v>
      </c>
      <c r="U5679" s="7" cm="1">
        <f t="array" ref="U5679:AD5679">COUNTIF(_xlfn.ANCHORARRAY(AF5679),_xlfn.ANCHORARRAY($U$282))</f>
        <v>0</v>
      </c>
      <c r="V5679" s="7">
        <v>1</v>
      </c>
      <c r="W5679" s="7">
        <v>2</v>
      </c>
      <c r="X5679" s="7">
        <v>1</v>
      </c>
      <c r="Y5679" s="7">
        <v>0</v>
      </c>
      <c r="Z5679" s="7">
        <v>1</v>
      </c>
      <c r="AA5679" s="7">
        <v>0</v>
      </c>
      <c r="AB5679" s="7">
        <v>1</v>
      </c>
      <c r="AC5679" s="7">
        <v>0</v>
      </c>
      <c r="AD5679" s="7">
        <v>1</v>
      </c>
      <c r="AF5679" s="7" t="str" cm="1">
        <f t="array" ref="AF5679:AL5679">MID('Historical Orders'!$E5401, _xlfn.SEQUENCE(1,LEN('Historical Orders'!$E5401)/2,1,2),2)</f>
        <v>SO</v>
      </c>
      <c r="AG5679" s="7" t="str">
        <v>WB</v>
      </c>
      <c r="AH5679" s="7" t="str">
        <v>WB</v>
      </c>
      <c r="AI5679" s="7" t="str">
        <v>HD</v>
      </c>
      <c r="AJ5679" s="7" t="str">
        <v>JB</v>
      </c>
      <c r="AK5679" s="7" t="str">
        <v>BB</v>
      </c>
      <c r="AL5679" s="7" t="str">
        <v>FR</v>
      </c>
    </row>
    <row r="5680" spans="19:43">
      <c r="S5680" s="7">
        <v>7173</v>
      </c>
      <c r="T5680" s="7">
        <v>0.45228009259259261</v>
      </c>
      <c r="U5680" s="7" cm="1">
        <f t="array" ref="U5680:AD5680">COUNTIF(_xlfn.ANCHORARRAY(AF5680),_xlfn.ANCHORARRAY($U$282))</f>
        <v>2</v>
      </c>
      <c r="V5680" s="7">
        <v>1</v>
      </c>
      <c r="W5680" s="7">
        <v>1</v>
      </c>
      <c r="X5680" s="7">
        <v>0</v>
      </c>
      <c r="Y5680" s="7">
        <v>6</v>
      </c>
      <c r="Z5680" s="7">
        <v>1</v>
      </c>
      <c r="AA5680" s="7">
        <v>1</v>
      </c>
      <c r="AB5680" s="7">
        <v>0</v>
      </c>
      <c r="AC5680" s="7">
        <v>0</v>
      </c>
      <c r="AD5680" s="7">
        <v>0</v>
      </c>
      <c r="AF5680" s="7" t="str" cm="1">
        <f t="array" ref="AF5680:AQ5680">MID('Historical Orders'!$E5402, _xlfn.SEQUENCE(1,LEN('Historical Orders'!$E5402)/2,1,2),2)</f>
        <v>DX</v>
      </c>
      <c r="AG5680" s="7" t="str">
        <v>WB</v>
      </c>
      <c r="AH5680" s="7" t="str">
        <v>DX</v>
      </c>
      <c r="AI5680" s="7" t="str">
        <v>SS</v>
      </c>
      <c r="AJ5680" s="7" t="str">
        <v>FR</v>
      </c>
      <c r="AK5680" s="7" t="str">
        <v>BB</v>
      </c>
      <c r="AL5680" s="7" t="str">
        <v>CB</v>
      </c>
      <c r="AM5680" s="7" t="str">
        <v>CB</v>
      </c>
      <c r="AN5680" s="7" t="str">
        <v>DX</v>
      </c>
      <c r="AO5680" s="7" t="str">
        <v>DX</v>
      </c>
      <c r="AP5680" s="7" t="str">
        <v>DX</v>
      </c>
      <c r="AQ5680" s="7" t="str">
        <v>DX</v>
      </c>
    </row>
    <row r="5681" spans="19:39">
      <c r="S5681" s="7">
        <v>7174</v>
      </c>
      <c r="T5681" s="7">
        <v>0.45354166666666668</v>
      </c>
      <c r="U5681" s="7" cm="1">
        <f t="array" ref="U5681:AD5681">COUNTIF(_xlfn.ANCHORARRAY(AF5681),_xlfn.ANCHORARRAY($U$282))</f>
        <v>0</v>
      </c>
      <c r="V5681" s="7">
        <v>0</v>
      </c>
      <c r="W5681" s="7">
        <v>0</v>
      </c>
      <c r="X5681" s="7">
        <v>0</v>
      </c>
      <c r="Y5681" s="7">
        <v>0</v>
      </c>
      <c r="Z5681" s="7">
        <v>0</v>
      </c>
      <c r="AA5681" s="7">
        <v>3</v>
      </c>
      <c r="AB5681" s="7">
        <v>0</v>
      </c>
      <c r="AC5681" s="7">
        <v>0</v>
      </c>
      <c r="AD5681" s="7">
        <v>0</v>
      </c>
      <c r="AF5681" s="7" t="str" cm="1">
        <f t="array" ref="AF5681:AH5681">MID('Historical Orders'!$E5403, _xlfn.SEQUENCE(1,LEN('Historical Orders'!$E5403)/2,1,2),2)</f>
        <v>SS</v>
      </c>
      <c r="AG5681" s="7" t="str">
        <v>SS</v>
      </c>
      <c r="AH5681" s="7" t="str">
        <v>SS</v>
      </c>
    </row>
    <row r="5682" spans="19:39">
      <c r="S5682" s="7">
        <v>7175</v>
      </c>
      <c r="T5682" s="7">
        <v>0.45378472222222221</v>
      </c>
      <c r="U5682" s="7" cm="1">
        <f t="array" ref="U5682:AD5682">COUNTIF(_xlfn.ANCHORARRAY(AF5682),_xlfn.ANCHORARRAY($U$282))</f>
        <v>0</v>
      </c>
      <c r="V5682" s="7">
        <v>0</v>
      </c>
      <c r="W5682" s="7">
        <v>1</v>
      </c>
      <c r="X5682" s="7">
        <v>0</v>
      </c>
      <c r="Y5682" s="7">
        <v>0</v>
      </c>
      <c r="Z5682" s="7">
        <v>0</v>
      </c>
      <c r="AA5682" s="7">
        <v>2</v>
      </c>
      <c r="AB5682" s="7">
        <v>0</v>
      </c>
      <c r="AC5682" s="7">
        <v>0</v>
      </c>
      <c r="AD5682" s="7">
        <v>0</v>
      </c>
      <c r="AF5682" s="7" t="str" cm="1">
        <f t="array" ref="AF5682:AH5682">MID('Historical Orders'!$E5404, _xlfn.SEQUENCE(1,LEN('Historical Orders'!$E5404)/2,1,2),2)</f>
        <v>SS</v>
      </c>
      <c r="AG5682" s="7" t="str">
        <v>SS</v>
      </c>
      <c r="AH5682" s="7" t="str">
        <v>WB</v>
      </c>
    </row>
    <row r="5683" spans="19:39">
      <c r="S5683" s="7">
        <v>7176</v>
      </c>
      <c r="T5683" s="7">
        <v>0.45407407407407407</v>
      </c>
      <c r="U5683" s="7" cm="1">
        <f t="array" ref="U5683:AD5683">COUNTIF(_xlfn.ANCHORARRAY(AF5683),_xlfn.ANCHORARRAY($U$282))</f>
        <v>0</v>
      </c>
      <c r="V5683" s="7">
        <v>0</v>
      </c>
      <c r="W5683" s="7">
        <v>0</v>
      </c>
      <c r="X5683" s="7">
        <v>2</v>
      </c>
      <c r="Y5683" s="7">
        <v>0</v>
      </c>
      <c r="Z5683" s="7">
        <v>0</v>
      </c>
      <c r="AA5683" s="7">
        <v>0</v>
      </c>
      <c r="AB5683" s="7">
        <v>1</v>
      </c>
      <c r="AC5683" s="7">
        <v>0</v>
      </c>
      <c r="AD5683" s="7">
        <v>2</v>
      </c>
      <c r="AF5683" s="7" t="str" cm="1">
        <f t="array" ref="AF5683:AJ5683">MID('Historical Orders'!$E5405, _xlfn.SEQUENCE(1,LEN('Historical Orders'!$E5405)/2,1,2),2)</f>
        <v>SO</v>
      </c>
      <c r="AG5683" s="7" t="str">
        <v>JB</v>
      </c>
      <c r="AH5683" s="7" t="str">
        <v>HD</v>
      </c>
      <c r="AI5683" s="7" t="str">
        <v>HD</v>
      </c>
      <c r="AJ5683" s="7" t="str">
        <v>JB</v>
      </c>
    </row>
    <row r="5684" spans="19:39">
      <c r="S5684" s="7">
        <v>7177</v>
      </c>
      <c r="T5684" s="7">
        <v>0.45701388888888889</v>
      </c>
      <c r="U5684" s="7" cm="1">
        <f t="array" ref="U5684:AD5684">COUNTIF(_xlfn.ANCHORARRAY(AF5684),_xlfn.ANCHORARRAY($U$282))</f>
        <v>0</v>
      </c>
      <c r="V5684" s="7">
        <v>2</v>
      </c>
      <c r="W5684" s="7">
        <v>0</v>
      </c>
      <c r="X5684" s="7">
        <v>0</v>
      </c>
      <c r="Y5684" s="7">
        <v>0</v>
      </c>
      <c r="Z5684" s="7">
        <v>0</v>
      </c>
      <c r="AA5684" s="7">
        <v>0</v>
      </c>
      <c r="AB5684" s="7">
        <v>0</v>
      </c>
      <c r="AC5684" s="7">
        <v>0</v>
      </c>
      <c r="AD5684" s="7">
        <v>0</v>
      </c>
      <c r="AF5684" s="7" t="str" cm="1">
        <f t="array" ref="AF5684:AG5684">MID('Historical Orders'!$E5406, _xlfn.SEQUENCE(1,LEN('Historical Orders'!$E5406)/2,1,2),2)</f>
        <v>BB</v>
      </c>
      <c r="AG5684" s="7" t="str">
        <v>BB</v>
      </c>
    </row>
    <row r="5685" spans="19:39">
      <c r="S5685" s="7">
        <v>7178</v>
      </c>
      <c r="T5685" s="7">
        <v>0.45710648148148147</v>
      </c>
      <c r="U5685" s="7" cm="1">
        <f t="array" ref="U5685:AD5685">COUNTIF(_xlfn.ANCHORARRAY(AF5685),_xlfn.ANCHORARRAY($U$282))</f>
        <v>0</v>
      </c>
      <c r="V5685" s="7">
        <v>0</v>
      </c>
      <c r="W5685" s="7">
        <v>0</v>
      </c>
      <c r="X5685" s="7">
        <v>2</v>
      </c>
      <c r="Y5685" s="7">
        <v>0</v>
      </c>
      <c r="Z5685" s="7">
        <v>1</v>
      </c>
      <c r="AA5685" s="7">
        <v>2</v>
      </c>
      <c r="AB5685" s="7">
        <v>0</v>
      </c>
      <c r="AC5685" s="7">
        <v>0</v>
      </c>
      <c r="AD5685" s="7">
        <v>0</v>
      </c>
      <c r="AF5685" s="7" t="str" cm="1">
        <f t="array" ref="AF5685:AJ5685">MID('Historical Orders'!$E5407, _xlfn.SEQUENCE(1,LEN('Historical Orders'!$E5407)/2,1,2),2)</f>
        <v>SS</v>
      </c>
      <c r="AG5685" s="7" t="str">
        <v>SS</v>
      </c>
      <c r="AH5685" s="7" t="str">
        <v>HD</v>
      </c>
      <c r="AI5685" s="7" t="str">
        <v>HD</v>
      </c>
      <c r="AJ5685" s="7" t="str">
        <v>FR</v>
      </c>
    </row>
    <row r="5686" spans="19:39">
      <c r="S5686" s="7">
        <v>7179</v>
      </c>
      <c r="T5686" s="7">
        <v>0.45766203703703706</v>
      </c>
      <c r="U5686" s="7" cm="1">
        <f t="array" ref="U5686:AD5686">COUNTIF(_xlfn.ANCHORARRAY(AF5686),_xlfn.ANCHORARRAY($U$282))</f>
        <v>2</v>
      </c>
      <c r="V5686" s="7">
        <v>0</v>
      </c>
      <c r="W5686" s="7">
        <v>0</v>
      </c>
      <c r="X5686" s="7">
        <v>0</v>
      </c>
      <c r="Y5686" s="7">
        <v>0</v>
      </c>
      <c r="Z5686" s="7">
        <v>0</v>
      </c>
      <c r="AA5686" s="7">
        <v>0</v>
      </c>
      <c r="AB5686" s="7">
        <v>2</v>
      </c>
      <c r="AC5686" s="7">
        <v>0</v>
      </c>
      <c r="AD5686" s="7">
        <v>0</v>
      </c>
      <c r="AF5686" s="7" t="str" cm="1">
        <f t="array" ref="AF5686:AI5686">MID('Historical Orders'!$E5408, _xlfn.SEQUENCE(1,LEN('Historical Orders'!$E5408)/2,1,2),2)</f>
        <v>SO</v>
      </c>
      <c r="AG5686" s="7" t="str">
        <v>SO</v>
      </c>
      <c r="AH5686" s="7" t="str">
        <v>CB</v>
      </c>
      <c r="AI5686" s="7" t="str">
        <v>CB</v>
      </c>
    </row>
    <row r="5687" spans="19:39">
      <c r="S5687" s="7">
        <v>7180</v>
      </c>
      <c r="T5687" s="7">
        <v>0.46130787037037035</v>
      </c>
      <c r="U5687" s="7" cm="1">
        <f t="array" ref="U5687:AD5687">COUNTIF(_xlfn.ANCHORARRAY(AF5687),_xlfn.ANCHORARRAY($U$282))</f>
        <v>0</v>
      </c>
      <c r="V5687" s="7">
        <v>0</v>
      </c>
      <c r="W5687" s="7">
        <v>3</v>
      </c>
      <c r="X5687" s="7">
        <v>0</v>
      </c>
      <c r="Y5687" s="7">
        <v>0</v>
      </c>
      <c r="Z5687" s="7">
        <v>1</v>
      </c>
      <c r="AA5687" s="7">
        <v>0</v>
      </c>
      <c r="AB5687" s="7">
        <v>0</v>
      </c>
      <c r="AC5687" s="7">
        <v>2</v>
      </c>
      <c r="AD5687" s="7">
        <v>0</v>
      </c>
      <c r="AF5687" s="7" t="str" cm="1">
        <f t="array" ref="AF5687:AK5687">MID('Historical Orders'!$E5409, _xlfn.SEQUENCE(1,LEN('Historical Orders'!$E5409)/2,1,2),2)</f>
        <v>FR</v>
      </c>
      <c r="AG5687" s="7" t="str">
        <v>WB</v>
      </c>
      <c r="AH5687" s="7" t="str">
        <v>WB</v>
      </c>
      <c r="AI5687" s="7" t="str">
        <v>WB</v>
      </c>
      <c r="AJ5687" s="7" t="str">
        <v>BE</v>
      </c>
      <c r="AK5687" s="7" t="str">
        <v>BE</v>
      </c>
    </row>
    <row r="5688" spans="19:39">
      <c r="S5688" s="7">
        <v>7181</v>
      </c>
      <c r="T5688" s="7">
        <v>0.46355324074074072</v>
      </c>
      <c r="U5688" s="7" cm="1">
        <f t="array" ref="U5688:AD5688">COUNTIF(_xlfn.ANCHORARRAY(AF5688),_xlfn.ANCHORARRAY($U$282))</f>
        <v>3</v>
      </c>
      <c r="V5688" s="7">
        <v>0</v>
      </c>
      <c r="W5688" s="7">
        <v>0</v>
      </c>
      <c r="X5688" s="7">
        <v>0</v>
      </c>
      <c r="Y5688" s="7">
        <v>0</v>
      </c>
      <c r="Z5688" s="7">
        <v>0</v>
      </c>
      <c r="AA5688" s="7">
        <v>0</v>
      </c>
      <c r="AB5688" s="7">
        <v>1</v>
      </c>
      <c r="AC5688" s="7">
        <v>0</v>
      </c>
      <c r="AD5688" s="7">
        <v>1</v>
      </c>
      <c r="AF5688" s="7" t="str" cm="1">
        <f t="array" ref="AF5688:AJ5688">MID('Historical Orders'!$E5410, _xlfn.SEQUENCE(1,LEN('Historical Orders'!$E5410)/2,1,2),2)</f>
        <v>CB</v>
      </c>
      <c r="AG5688" s="7" t="str">
        <v>CB</v>
      </c>
      <c r="AH5688" s="7" t="str">
        <v>CB</v>
      </c>
      <c r="AI5688" s="7" t="str">
        <v>JB</v>
      </c>
      <c r="AJ5688" s="7" t="str">
        <v>SO</v>
      </c>
    </row>
    <row r="5689" spans="19:39">
      <c r="S5689" s="7">
        <v>7182</v>
      </c>
      <c r="T5689" s="7">
        <v>0.46714120370370371</v>
      </c>
      <c r="U5689" s="7" cm="1">
        <f t="array" ref="U5689:AD5689">COUNTIF(_xlfn.ANCHORARRAY(AF5689),_xlfn.ANCHORARRAY($U$282))</f>
        <v>0</v>
      </c>
      <c r="V5689" s="7">
        <v>0</v>
      </c>
      <c r="W5689" s="7">
        <v>0</v>
      </c>
      <c r="X5689" s="7">
        <v>2</v>
      </c>
      <c r="Y5689" s="7">
        <v>0</v>
      </c>
      <c r="Z5689" s="7">
        <v>0</v>
      </c>
      <c r="AA5689" s="7">
        <v>0</v>
      </c>
      <c r="AB5689" s="7">
        <v>1</v>
      </c>
      <c r="AC5689" s="7">
        <v>0</v>
      </c>
      <c r="AD5689" s="7">
        <v>0</v>
      </c>
      <c r="AF5689" s="7" t="str" cm="1">
        <f t="array" ref="AF5689:AH5689">MID('Historical Orders'!$E5411, _xlfn.SEQUENCE(1,LEN('Historical Orders'!$E5411)/2,1,2),2)</f>
        <v>SO</v>
      </c>
      <c r="AG5689" s="7" t="str">
        <v>HD</v>
      </c>
      <c r="AH5689" s="7" t="str">
        <v>HD</v>
      </c>
    </row>
    <row r="5690" spans="19:39">
      <c r="S5690" s="7">
        <v>7183</v>
      </c>
      <c r="T5690" s="7">
        <v>0.46913194444444445</v>
      </c>
      <c r="U5690" s="7" cm="1">
        <f t="array" ref="U5690:AD5690">COUNTIF(_xlfn.ANCHORARRAY(AF5690),_xlfn.ANCHORARRAY($U$282))</f>
        <v>2</v>
      </c>
      <c r="V5690" s="7">
        <v>0</v>
      </c>
      <c r="W5690" s="7">
        <v>1</v>
      </c>
      <c r="X5690" s="7">
        <v>1</v>
      </c>
      <c r="Y5690" s="7">
        <v>0</v>
      </c>
      <c r="Z5690" s="7">
        <v>0</v>
      </c>
      <c r="AA5690" s="7">
        <v>2</v>
      </c>
      <c r="AB5690" s="7">
        <v>0</v>
      </c>
      <c r="AC5690" s="7">
        <v>0</v>
      </c>
      <c r="AD5690" s="7">
        <v>1</v>
      </c>
      <c r="AF5690" s="7" t="str" cm="1">
        <f t="array" ref="AF5690:AL5690">MID('Historical Orders'!$E5412, _xlfn.SEQUENCE(1,LEN('Historical Orders'!$E5412)/2,1,2),2)</f>
        <v>SS</v>
      </c>
      <c r="AG5690" s="7" t="str">
        <v>JB</v>
      </c>
      <c r="AH5690" s="7" t="str">
        <v>CB</v>
      </c>
      <c r="AI5690" s="7" t="str">
        <v>CB</v>
      </c>
      <c r="AJ5690" s="7" t="str">
        <v>HD</v>
      </c>
      <c r="AK5690" s="7" t="str">
        <v>SS</v>
      </c>
      <c r="AL5690" s="7" t="str">
        <v>WB</v>
      </c>
    </row>
    <row r="5691" spans="19:39">
      <c r="S5691" s="7">
        <v>7184</v>
      </c>
      <c r="T5691" s="7">
        <v>0.47142361111111108</v>
      </c>
      <c r="U5691" s="7" cm="1">
        <f t="array" ref="U5691:AD5691">COUNTIF(_xlfn.ANCHORARRAY(AF5691),_xlfn.ANCHORARRAY($U$282))</f>
        <v>0</v>
      </c>
      <c r="V5691" s="7">
        <v>2</v>
      </c>
      <c r="W5691" s="7">
        <v>0</v>
      </c>
      <c r="X5691" s="7">
        <v>0</v>
      </c>
      <c r="Y5691" s="7">
        <v>0</v>
      </c>
      <c r="Z5691" s="7">
        <v>0</v>
      </c>
      <c r="AA5691" s="7">
        <v>2</v>
      </c>
      <c r="AB5691" s="7">
        <v>0</v>
      </c>
      <c r="AC5691" s="7">
        <v>0</v>
      </c>
      <c r="AD5691" s="7">
        <v>0</v>
      </c>
      <c r="AF5691" s="7" t="str" cm="1">
        <f t="array" ref="AF5691:AI5691">MID('Historical Orders'!$E5413, _xlfn.SEQUENCE(1,LEN('Historical Orders'!$E5413)/2,1,2),2)</f>
        <v>BB</v>
      </c>
      <c r="AG5691" s="7" t="str">
        <v>BB</v>
      </c>
      <c r="AH5691" s="7" t="str">
        <v>SS</v>
      </c>
      <c r="AI5691" s="7" t="str">
        <v>SS</v>
      </c>
    </row>
    <row r="5692" spans="19:39">
      <c r="S5692" s="7">
        <v>7185</v>
      </c>
      <c r="T5692" s="7">
        <v>0.47287037037037039</v>
      </c>
      <c r="U5692" s="7" cm="1">
        <f t="array" ref="U5692:AD5692">COUNTIF(_xlfn.ANCHORARRAY(AF5692),_xlfn.ANCHORARRAY($U$282))</f>
        <v>0</v>
      </c>
      <c r="V5692" s="7">
        <v>0</v>
      </c>
      <c r="W5692" s="7">
        <v>0</v>
      </c>
      <c r="X5692" s="7">
        <v>1</v>
      </c>
      <c r="Y5692" s="7">
        <v>0</v>
      </c>
      <c r="Z5692" s="7">
        <v>0</v>
      </c>
      <c r="AA5692" s="7">
        <v>0</v>
      </c>
      <c r="AB5692" s="7">
        <v>0</v>
      </c>
      <c r="AC5692" s="7">
        <v>1</v>
      </c>
      <c r="AD5692" s="7">
        <v>1</v>
      </c>
      <c r="AF5692" s="7" t="str" cm="1">
        <f t="array" ref="AF5692:AH5692">MID('Historical Orders'!$E5414, _xlfn.SEQUENCE(1,LEN('Historical Orders'!$E5414)/2,1,2),2)</f>
        <v>JB</v>
      </c>
      <c r="AG5692" s="7" t="str">
        <v>BE</v>
      </c>
      <c r="AH5692" s="7" t="str">
        <v>HD</v>
      </c>
    </row>
    <row r="5693" spans="19:39">
      <c r="S5693" s="7">
        <v>7186</v>
      </c>
      <c r="T5693" s="7">
        <v>0.47734953703703703</v>
      </c>
      <c r="U5693" s="7" cm="1">
        <f t="array" ref="U5693:AD5693">COUNTIF(_xlfn.ANCHORARRAY(AF5693),_xlfn.ANCHORARRAY($U$282))</f>
        <v>0</v>
      </c>
      <c r="V5693" s="7">
        <v>1</v>
      </c>
      <c r="W5693" s="7">
        <v>0</v>
      </c>
      <c r="X5693" s="7">
        <v>1</v>
      </c>
      <c r="Y5693" s="7">
        <v>1</v>
      </c>
      <c r="Z5693" s="7">
        <v>0</v>
      </c>
      <c r="AA5693" s="7">
        <v>2</v>
      </c>
      <c r="AB5693" s="7">
        <v>0</v>
      </c>
      <c r="AC5693" s="7">
        <v>3</v>
      </c>
      <c r="AD5693" s="7">
        <v>0</v>
      </c>
      <c r="AF5693" s="7" t="str" cm="1">
        <f t="array" ref="AF5693:AM5693">MID('Historical Orders'!$E5415, _xlfn.SEQUENCE(1,LEN('Historical Orders'!$E5415)/2,1,2),2)</f>
        <v>BE</v>
      </c>
      <c r="AG5693" s="7" t="str">
        <v>BB</v>
      </c>
      <c r="AH5693" s="7" t="str">
        <v>BE</v>
      </c>
      <c r="AI5693" s="7" t="str">
        <v>SS</v>
      </c>
      <c r="AJ5693" s="7" t="str">
        <v>HD</v>
      </c>
      <c r="AK5693" s="7" t="str">
        <v>SS</v>
      </c>
      <c r="AL5693" s="7" t="str">
        <v>DX</v>
      </c>
      <c r="AM5693" s="7" t="str">
        <v>BE</v>
      </c>
    </row>
    <row r="5694" spans="19:39">
      <c r="S5694" s="7">
        <v>7187</v>
      </c>
      <c r="T5694" s="7">
        <v>0.47917824074074072</v>
      </c>
      <c r="U5694" s="7" cm="1">
        <f t="array" ref="U5694:AD5694">COUNTIF(_xlfn.ANCHORARRAY(AF5694),_xlfn.ANCHORARRAY($U$282))</f>
        <v>0</v>
      </c>
      <c r="V5694" s="7">
        <v>0</v>
      </c>
      <c r="W5694" s="7">
        <v>2</v>
      </c>
      <c r="X5694" s="7">
        <v>2</v>
      </c>
      <c r="Y5694" s="7">
        <v>0</v>
      </c>
      <c r="Z5694" s="7">
        <v>0</v>
      </c>
      <c r="AA5694" s="7">
        <v>0</v>
      </c>
      <c r="AB5694" s="7">
        <v>0</v>
      </c>
      <c r="AC5694" s="7">
        <v>0</v>
      </c>
      <c r="AD5694" s="7">
        <v>1</v>
      </c>
      <c r="AF5694" s="7" t="str" cm="1">
        <f t="array" ref="AF5694:AJ5694">MID('Historical Orders'!$E5416, _xlfn.SEQUENCE(1,LEN('Historical Orders'!$E5416)/2,1,2),2)</f>
        <v>HD</v>
      </c>
      <c r="AG5694" s="7" t="str">
        <v>HD</v>
      </c>
      <c r="AH5694" s="7" t="str">
        <v>JB</v>
      </c>
      <c r="AI5694" s="7" t="str">
        <v>WB</v>
      </c>
      <c r="AJ5694" s="7" t="str">
        <v>WB</v>
      </c>
    </row>
    <row r="5695" spans="19:39">
      <c r="S5695" s="7">
        <v>7188</v>
      </c>
      <c r="T5695" s="7">
        <v>0.47940972222222222</v>
      </c>
      <c r="U5695" s="7" cm="1">
        <f t="array" ref="U5695:AD5695">COUNTIF(_xlfn.ANCHORARRAY(AF5695),_xlfn.ANCHORARRAY($U$282))</f>
        <v>3</v>
      </c>
      <c r="V5695" s="7">
        <v>1</v>
      </c>
      <c r="W5695" s="7">
        <v>0</v>
      </c>
      <c r="X5695" s="7">
        <v>0</v>
      </c>
      <c r="Y5695" s="7">
        <v>0</v>
      </c>
      <c r="Z5695" s="7">
        <v>0</v>
      </c>
      <c r="AA5695" s="7">
        <v>0</v>
      </c>
      <c r="AB5695" s="7">
        <v>0</v>
      </c>
      <c r="AC5695" s="7">
        <v>0</v>
      </c>
      <c r="AD5695" s="7">
        <v>1</v>
      </c>
      <c r="AF5695" s="7" t="str" cm="1">
        <f t="array" ref="AF5695:AJ5695">MID('Historical Orders'!$E5417, _xlfn.SEQUENCE(1,LEN('Historical Orders'!$E5417)/2,1,2),2)</f>
        <v>JB</v>
      </c>
      <c r="AG5695" s="7" t="str">
        <v>BB</v>
      </c>
      <c r="AH5695" s="7" t="str">
        <v>CB</v>
      </c>
      <c r="AI5695" s="7" t="str">
        <v>CB</v>
      </c>
      <c r="AJ5695" s="7" t="str">
        <v>CB</v>
      </c>
    </row>
    <row r="5696" spans="19:39">
      <c r="S5696" s="7">
        <v>7189</v>
      </c>
      <c r="T5696" s="7">
        <v>0.48121527777777778</v>
      </c>
      <c r="U5696" s="7" cm="1">
        <f t="array" ref="U5696:AD5696">COUNTIF(_xlfn.ANCHORARRAY(AF5696),_xlfn.ANCHORARRAY($U$282))</f>
        <v>0</v>
      </c>
      <c r="V5696" s="7">
        <v>0</v>
      </c>
      <c r="W5696" s="7">
        <v>2</v>
      </c>
      <c r="X5696" s="7">
        <v>0</v>
      </c>
      <c r="Y5696" s="7">
        <v>0</v>
      </c>
      <c r="Z5696" s="7">
        <v>2</v>
      </c>
      <c r="AA5696" s="7">
        <v>0</v>
      </c>
      <c r="AB5696" s="7">
        <v>0</v>
      </c>
      <c r="AC5696" s="7">
        <v>0</v>
      </c>
      <c r="AD5696" s="7">
        <v>2</v>
      </c>
      <c r="AF5696" s="7" t="str" cm="1">
        <f t="array" ref="AF5696:AK5696">MID('Historical Orders'!$E5418, _xlfn.SEQUENCE(1,LEN('Historical Orders'!$E5418)/2,1,2),2)</f>
        <v>FR</v>
      </c>
      <c r="AG5696" s="7" t="str">
        <v>FR</v>
      </c>
      <c r="AH5696" s="7" t="str">
        <v>JB</v>
      </c>
      <c r="AI5696" s="7" t="str">
        <v>JB</v>
      </c>
      <c r="AJ5696" s="7" t="str">
        <v>WB</v>
      </c>
      <c r="AK5696" s="7" t="str">
        <v>WB</v>
      </c>
    </row>
    <row r="5697" spans="19:42">
      <c r="S5697" s="7">
        <v>7190</v>
      </c>
      <c r="T5697" s="7">
        <v>0.48226851851851854</v>
      </c>
      <c r="U5697" s="7" cm="1">
        <f t="array" ref="U5697:AD5697">COUNTIF(_xlfn.ANCHORARRAY(AF5697),_xlfn.ANCHORARRAY($U$282))</f>
        <v>0</v>
      </c>
      <c r="V5697" s="7">
        <v>0</v>
      </c>
      <c r="W5697" s="7">
        <v>0</v>
      </c>
      <c r="X5697" s="7">
        <v>0</v>
      </c>
      <c r="Y5697" s="7">
        <v>1</v>
      </c>
      <c r="Z5697" s="7">
        <v>2</v>
      </c>
      <c r="AA5697" s="7">
        <v>0</v>
      </c>
      <c r="AB5697" s="7">
        <v>0</v>
      </c>
      <c r="AC5697" s="7">
        <v>0</v>
      </c>
      <c r="AD5697" s="7">
        <v>0</v>
      </c>
      <c r="AF5697" s="7" t="str" cm="1">
        <f t="array" ref="AF5697:AH5697">MID('Historical Orders'!$E5419, _xlfn.SEQUENCE(1,LEN('Historical Orders'!$E5419)/2,1,2),2)</f>
        <v>FR</v>
      </c>
      <c r="AG5697" s="7" t="str">
        <v>DX</v>
      </c>
      <c r="AH5697" s="7" t="str">
        <v>FR</v>
      </c>
    </row>
    <row r="5698" spans="19:42">
      <c r="S5698" s="7">
        <v>7191</v>
      </c>
      <c r="T5698" s="7">
        <v>0.48340277777777779</v>
      </c>
      <c r="U5698" s="7" cm="1">
        <f t="array" ref="U5698:AD5698">COUNTIF(_xlfn.ANCHORARRAY(AF5698),_xlfn.ANCHORARRAY($U$282))</f>
        <v>0</v>
      </c>
      <c r="V5698" s="7">
        <v>0</v>
      </c>
      <c r="W5698" s="7">
        <v>0</v>
      </c>
      <c r="X5698" s="7">
        <v>0</v>
      </c>
      <c r="Y5698" s="7">
        <v>1</v>
      </c>
      <c r="Z5698" s="7">
        <v>0</v>
      </c>
      <c r="AA5698" s="7">
        <v>0</v>
      </c>
      <c r="AB5698" s="7">
        <v>1</v>
      </c>
      <c r="AC5698" s="7">
        <v>0</v>
      </c>
      <c r="AD5698" s="7">
        <v>0</v>
      </c>
      <c r="AF5698" s="7" t="str" cm="1">
        <f t="array" ref="AF5698:AG5698">MID('Historical Orders'!$E5420, _xlfn.SEQUENCE(1,LEN('Historical Orders'!$E5420)/2,1,2),2)</f>
        <v>SO</v>
      </c>
      <c r="AG5698" s="7" t="str">
        <v>DX</v>
      </c>
    </row>
    <row r="5699" spans="19:42">
      <c r="S5699" s="7">
        <v>7192</v>
      </c>
      <c r="T5699" s="7">
        <v>0.48371527777777779</v>
      </c>
      <c r="U5699" s="7" cm="1">
        <f t="array" ref="U5699:AD5699">COUNTIF(_xlfn.ANCHORARRAY(AF5699),_xlfn.ANCHORARRAY($U$282))</f>
        <v>1</v>
      </c>
      <c r="V5699" s="7">
        <v>0</v>
      </c>
      <c r="W5699" s="7">
        <v>0</v>
      </c>
      <c r="X5699" s="7">
        <v>0</v>
      </c>
      <c r="Y5699" s="7">
        <v>0</v>
      </c>
      <c r="Z5699" s="7">
        <v>5</v>
      </c>
      <c r="AA5699" s="7">
        <v>0</v>
      </c>
      <c r="AB5699" s="7">
        <v>0</v>
      </c>
      <c r="AC5699" s="7">
        <v>2</v>
      </c>
      <c r="AD5699" s="7">
        <v>0</v>
      </c>
      <c r="AF5699" s="7" t="str" cm="1">
        <f t="array" ref="AF5699:AM5699">MID('Historical Orders'!$E5421, _xlfn.SEQUENCE(1,LEN('Historical Orders'!$E5421)/2,1,2),2)</f>
        <v>FR</v>
      </c>
      <c r="AG5699" s="7" t="str">
        <v>FR</v>
      </c>
      <c r="AH5699" s="7" t="str">
        <v>FR</v>
      </c>
      <c r="AI5699" s="7" t="str">
        <v>BE</v>
      </c>
      <c r="AJ5699" s="7" t="str">
        <v>BE</v>
      </c>
      <c r="AK5699" s="7" t="str">
        <v>FR</v>
      </c>
      <c r="AL5699" s="7" t="str">
        <v>FR</v>
      </c>
      <c r="AM5699" s="7" t="str">
        <v>CB</v>
      </c>
    </row>
    <row r="5700" spans="19:42">
      <c r="S5700" s="7">
        <v>7193</v>
      </c>
      <c r="T5700" s="7">
        <v>0.48576388888888888</v>
      </c>
      <c r="U5700" s="7" cm="1">
        <f t="array" ref="U5700:AD5700">COUNTIF(_xlfn.ANCHORARRAY(AF5700),_xlfn.ANCHORARRAY($U$282))</f>
        <v>1</v>
      </c>
      <c r="V5700" s="7">
        <v>0</v>
      </c>
      <c r="W5700" s="7">
        <v>1</v>
      </c>
      <c r="X5700" s="7">
        <v>1</v>
      </c>
      <c r="Y5700" s="7">
        <v>0</v>
      </c>
      <c r="Z5700" s="7">
        <v>1</v>
      </c>
      <c r="AA5700" s="7">
        <v>0</v>
      </c>
      <c r="AB5700" s="7">
        <v>0</v>
      </c>
      <c r="AC5700" s="7">
        <v>4</v>
      </c>
      <c r="AD5700" s="7">
        <v>0</v>
      </c>
      <c r="AF5700" s="7" t="str" cm="1">
        <f t="array" ref="AF5700:AM5700">MID('Historical Orders'!$E5422, _xlfn.SEQUENCE(1,LEN('Historical Orders'!$E5422)/2,1,2),2)</f>
        <v>BE</v>
      </c>
      <c r="AG5700" s="7" t="str">
        <v>BE</v>
      </c>
      <c r="AH5700" s="7" t="str">
        <v>BE</v>
      </c>
      <c r="AI5700" s="7" t="str">
        <v>BE</v>
      </c>
      <c r="AJ5700" s="7" t="str">
        <v>WB</v>
      </c>
      <c r="AK5700" s="7" t="str">
        <v>HD</v>
      </c>
      <c r="AL5700" s="7" t="str">
        <v>FR</v>
      </c>
      <c r="AM5700" s="7" t="str">
        <v>CB</v>
      </c>
    </row>
    <row r="5701" spans="19:42">
      <c r="S5701" s="7">
        <v>7194</v>
      </c>
      <c r="T5701" s="7">
        <v>0.48578703703703702</v>
      </c>
      <c r="U5701" s="7" cm="1">
        <f t="array" ref="U5701:AD5701">COUNTIF(_xlfn.ANCHORARRAY(AF5701),_xlfn.ANCHORARRAY($U$282))</f>
        <v>2</v>
      </c>
      <c r="V5701" s="7">
        <v>3</v>
      </c>
      <c r="W5701" s="7">
        <v>2</v>
      </c>
      <c r="X5701" s="7">
        <v>0</v>
      </c>
      <c r="Y5701" s="7">
        <v>0</v>
      </c>
      <c r="Z5701" s="7">
        <v>0</v>
      </c>
      <c r="AA5701" s="7">
        <v>0</v>
      </c>
      <c r="AB5701" s="7">
        <v>0</v>
      </c>
      <c r="AC5701" s="7">
        <v>0</v>
      </c>
      <c r="AD5701" s="7">
        <v>0</v>
      </c>
      <c r="AF5701" s="7" t="str" cm="1">
        <f t="array" ref="AF5701:AL5701">MID('Historical Orders'!$E5423, _xlfn.SEQUENCE(1,LEN('Historical Orders'!$E5423)/2,1,2),2)</f>
        <v>WB</v>
      </c>
      <c r="AG5701" s="7" t="str">
        <v>WB</v>
      </c>
      <c r="AH5701" s="7" t="str">
        <v>BB</v>
      </c>
      <c r="AI5701" s="7" t="str">
        <v>BB</v>
      </c>
      <c r="AJ5701" s="7" t="str">
        <v>BB</v>
      </c>
      <c r="AK5701" s="7" t="str">
        <v>CB</v>
      </c>
      <c r="AL5701" s="7" t="str">
        <v>CB</v>
      </c>
    </row>
    <row r="5702" spans="19:42">
      <c r="S5702" s="7">
        <v>7195</v>
      </c>
      <c r="T5702" s="7">
        <v>0.48643518518518519</v>
      </c>
      <c r="U5702" s="7" cm="1">
        <f t="array" ref="U5702:AD5702">COUNTIF(_xlfn.ANCHORARRAY(AF5702),_xlfn.ANCHORARRAY($U$282))</f>
        <v>3</v>
      </c>
      <c r="V5702" s="7">
        <v>0</v>
      </c>
      <c r="W5702" s="7">
        <v>1</v>
      </c>
      <c r="X5702" s="7">
        <v>1</v>
      </c>
      <c r="Y5702" s="7">
        <v>2</v>
      </c>
      <c r="Z5702" s="7">
        <v>0</v>
      </c>
      <c r="AA5702" s="7">
        <v>0</v>
      </c>
      <c r="AB5702" s="7">
        <v>0</v>
      </c>
      <c r="AC5702" s="7">
        <v>2</v>
      </c>
      <c r="AD5702" s="7">
        <v>0</v>
      </c>
      <c r="AF5702" s="7" t="str" cm="1">
        <f t="array" ref="AF5702:AN5702">MID('Historical Orders'!$E5424, _xlfn.SEQUENCE(1,LEN('Historical Orders'!$E5424)/2,1,2),2)</f>
        <v>DX</v>
      </c>
      <c r="AG5702" s="7" t="str">
        <v>CB</v>
      </c>
      <c r="AH5702" s="7" t="str">
        <v>CB</v>
      </c>
      <c r="AI5702" s="7" t="str">
        <v>CB</v>
      </c>
      <c r="AJ5702" s="7" t="str">
        <v>BE</v>
      </c>
      <c r="AK5702" s="7" t="str">
        <v>DX</v>
      </c>
      <c r="AL5702" s="7" t="str">
        <v>BE</v>
      </c>
      <c r="AM5702" s="7" t="str">
        <v>HD</v>
      </c>
      <c r="AN5702" s="7" t="str">
        <v>WB</v>
      </c>
    </row>
    <row r="5703" spans="19:42">
      <c r="S5703" s="7">
        <v>7196</v>
      </c>
      <c r="T5703" s="7">
        <v>0.48662037037037037</v>
      </c>
      <c r="U5703" s="7" cm="1">
        <f t="array" ref="U5703:AD5703">COUNTIF(_xlfn.ANCHORARRAY(AF5703),_xlfn.ANCHORARRAY($U$282))</f>
        <v>1</v>
      </c>
      <c r="V5703" s="7">
        <v>1</v>
      </c>
      <c r="W5703" s="7">
        <v>0</v>
      </c>
      <c r="X5703" s="7">
        <v>2</v>
      </c>
      <c r="Y5703" s="7">
        <v>0</v>
      </c>
      <c r="Z5703" s="7">
        <v>0</v>
      </c>
      <c r="AA5703" s="7">
        <v>0</v>
      </c>
      <c r="AB5703" s="7">
        <v>0</v>
      </c>
      <c r="AC5703" s="7">
        <v>2</v>
      </c>
      <c r="AD5703" s="7">
        <v>0</v>
      </c>
      <c r="AF5703" s="7" t="str" cm="1">
        <f t="array" ref="AF5703:AK5703">MID('Historical Orders'!$E5425, _xlfn.SEQUENCE(1,LEN('Historical Orders'!$E5425)/2,1,2),2)</f>
        <v>HD</v>
      </c>
      <c r="AG5703" s="7" t="str">
        <v>HD</v>
      </c>
      <c r="AH5703" s="7" t="str">
        <v>BE</v>
      </c>
      <c r="AI5703" s="7" t="str">
        <v>BE</v>
      </c>
      <c r="AJ5703" s="7" t="str">
        <v>CB</v>
      </c>
      <c r="AK5703" s="7" t="str">
        <v>BB</v>
      </c>
    </row>
    <row r="5704" spans="19:42">
      <c r="S5704" s="7">
        <v>7197</v>
      </c>
      <c r="T5704" s="7">
        <v>0.48749999999999999</v>
      </c>
      <c r="U5704" s="7" cm="1">
        <f t="array" ref="U5704:AD5704">COUNTIF(_xlfn.ANCHORARRAY(AF5704),_xlfn.ANCHORARRAY($U$282))</f>
        <v>4</v>
      </c>
      <c r="V5704" s="7">
        <v>0</v>
      </c>
      <c r="W5704" s="7">
        <v>2</v>
      </c>
      <c r="X5704" s="7">
        <v>0</v>
      </c>
      <c r="Y5704" s="7">
        <v>1</v>
      </c>
      <c r="Z5704" s="7">
        <v>0</v>
      </c>
      <c r="AA5704" s="7">
        <v>0</v>
      </c>
      <c r="AB5704" s="7">
        <v>1</v>
      </c>
      <c r="AC5704" s="7">
        <v>0</v>
      </c>
      <c r="AD5704" s="7">
        <v>3</v>
      </c>
      <c r="AF5704" s="7" t="str" cm="1">
        <f t="array" ref="AF5704:AP5704">MID('Historical Orders'!$E5426, _xlfn.SEQUENCE(1,LEN('Historical Orders'!$E5426)/2,1,2),2)</f>
        <v>CB</v>
      </c>
      <c r="AG5704" s="7" t="str">
        <v>JB</v>
      </c>
      <c r="AH5704" s="7" t="str">
        <v>JB</v>
      </c>
      <c r="AI5704" s="7" t="str">
        <v>CB</v>
      </c>
      <c r="AJ5704" s="7" t="str">
        <v>CB</v>
      </c>
      <c r="AK5704" s="7" t="str">
        <v>SO</v>
      </c>
      <c r="AL5704" s="7" t="str">
        <v>CB</v>
      </c>
      <c r="AM5704" s="7" t="str">
        <v>DX</v>
      </c>
      <c r="AN5704" s="7" t="str">
        <v>WB</v>
      </c>
      <c r="AO5704" s="7" t="str">
        <v>JB</v>
      </c>
      <c r="AP5704" s="7" t="str">
        <v>WB</v>
      </c>
    </row>
    <row r="5705" spans="19:42">
      <c r="S5705" s="7">
        <v>7198</v>
      </c>
      <c r="T5705" s="7">
        <v>0.49061342592592594</v>
      </c>
      <c r="U5705" s="7" cm="1">
        <f t="array" ref="U5705:AD5705">COUNTIF(_xlfn.ANCHORARRAY(AF5705),_xlfn.ANCHORARRAY($U$282))</f>
        <v>4</v>
      </c>
      <c r="V5705" s="7">
        <v>0</v>
      </c>
      <c r="W5705" s="7">
        <v>0</v>
      </c>
      <c r="X5705" s="7">
        <v>0</v>
      </c>
      <c r="Y5705" s="7">
        <v>0</v>
      </c>
      <c r="Z5705" s="7">
        <v>2</v>
      </c>
      <c r="AA5705" s="7">
        <v>0</v>
      </c>
      <c r="AB5705" s="7">
        <v>0</v>
      </c>
      <c r="AC5705" s="7">
        <v>0</v>
      </c>
      <c r="AD5705" s="7">
        <v>1</v>
      </c>
      <c r="AF5705" s="7" t="str" cm="1">
        <f t="array" ref="AF5705:AL5705">MID('Historical Orders'!$E5427, _xlfn.SEQUENCE(1,LEN('Historical Orders'!$E5427)/2,1,2),2)</f>
        <v>CB</v>
      </c>
      <c r="AG5705" s="7" t="str">
        <v>CB</v>
      </c>
      <c r="AH5705" s="7" t="str">
        <v>CB</v>
      </c>
      <c r="AI5705" s="7" t="str">
        <v>CB</v>
      </c>
      <c r="AJ5705" s="7" t="str">
        <v>FR</v>
      </c>
      <c r="AK5705" s="7" t="str">
        <v>FR</v>
      </c>
      <c r="AL5705" s="7" t="str">
        <v>JB</v>
      </c>
    </row>
    <row r="5706" spans="19:42">
      <c r="S5706" s="7">
        <v>7199</v>
      </c>
      <c r="T5706" s="7">
        <v>0.49245370370370373</v>
      </c>
      <c r="U5706" s="7" cm="1">
        <f t="array" ref="U5706:AD5706">COUNTIF(_xlfn.ANCHORARRAY(AF5706),_xlfn.ANCHORARRAY($U$282))</f>
        <v>0</v>
      </c>
      <c r="V5706" s="7">
        <v>0</v>
      </c>
      <c r="W5706" s="7">
        <v>3</v>
      </c>
      <c r="X5706" s="7">
        <v>2</v>
      </c>
      <c r="Y5706" s="7">
        <v>1</v>
      </c>
      <c r="Z5706" s="7">
        <v>0</v>
      </c>
      <c r="AA5706" s="7">
        <v>1</v>
      </c>
      <c r="AB5706" s="7">
        <v>1</v>
      </c>
      <c r="AC5706" s="7">
        <v>0</v>
      </c>
      <c r="AD5706" s="7">
        <v>1</v>
      </c>
      <c r="AF5706" s="7" t="str" cm="1">
        <f t="array" ref="AF5706:AN5706">MID('Historical Orders'!$E5428, _xlfn.SEQUENCE(1,LEN('Historical Orders'!$E5428)/2,1,2),2)</f>
        <v>WB</v>
      </c>
      <c r="AG5706" s="7" t="str">
        <v>HD</v>
      </c>
      <c r="AH5706" s="7" t="str">
        <v>JB</v>
      </c>
      <c r="AI5706" s="7" t="str">
        <v>SO</v>
      </c>
      <c r="AJ5706" s="7" t="str">
        <v>DX</v>
      </c>
      <c r="AK5706" s="7" t="str">
        <v>WB</v>
      </c>
      <c r="AL5706" s="7" t="str">
        <v>WB</v>
      </c>
      <c r="AM5706" s="7" t="str">
        <v>HD</v>
      </c>
      <c r="AN5706" s="7" t="str">
        <v>SS</v>
      </c>
    </row>
    <row r="5707" spans="19:42">
      <c r="S5707" s="7">
        <v>7200</v>
      </c>
      <c r="T5707" s="7">
        <v>0.4949189814814815</v>
      </c>
      <c r="U5707" s="7" cm="1">
        <f t="array" ref="U5707:AD5707">COUNTIF(_xlfn.ANCHORARRAY(AF5707),_xlfn.ANCHORARRAY($U$282))</f>
        <v>0</v>
      </c>
      <c r="V5707" s="7">
        <v>2</v>
      </c>
      <c r="W5707" s="7">
        <v>0</v>
      </c>
      <c r="X5707" s="7">
        <v>0</v>
      </c>
      <c r="Y5707" s="7">
        <v>0</v>
      </c>
      <c r="Z5707" s="7">
        <v>0</v>
      </c>
      <c r="AA5707" s="7">
        <v>0</v>
      </c>
      <c r="AB5707" s="7">
        <v>3</v>
      </c>
      <c r="AC5707" s="7">
        <v>0</v>
      </c>
      <c r="AD5707" s="7">
        <v>0</v>
      </c>
      <c r="AF5707" s="7" t="str" cm="1">
        <f t="array" ref="AF5707:AJ5707">MID('Historical Orders'!$E5429, _xlfn.SEQUENCE(1,LEN('Historical Orders'!$E5429)/2,1,2),2)</f>
        <v>SO</v>
      </c>
      <c r="AG5707" s="7" t="str">
        <v>SO</v>
      </c>
      <c r="AH5707" s="7" t="str">
        <v>SO</v>
      </c>
      <c r="AI5707" s="7" t="str">
        <v>BB</v>
      </c>
      <c r="AJ5707" s="7" t="str">
        <v>BB</v>
      </c>
    </row>
    <row r="5708" spans="19:42">
      <c r="S5708" s="7">
        <v>7201</v>
      </c>
      <c r="T5708" s="7">
        <v>0.49675925925925923</v>
      </c>
      <c r="U5708" s="7" cm="1">
        <f t="array" ref="U5708:AD5708">COUNTIF(_xlfn.ANCHORARRAY(AF5708),_xlfn.ANCHORARRAY($U$282))</f>
        <v>0</v>
      </c>
      <c r="V5708" s="7">
        <v>3</v>
      </c>
      <c r="W5708" s="7">
        <v>1</v>
      </c>
      <c r="X5708" s="7">
        <v>0</v>
      </c>
      <c r="Y5708" s="7">
        <v>0</v>
      </c>
      <c r="Z5708" s="7">
        <v>0</v>
      </c>
      <c r="AA5708" s="7">
        <v>0</v>
      </c>
      <c r="AB5708" s="7">
        <v>0</v>
      </c>
      <c r="AC5708" s="7">
        <v>2</v>
      </c>
      <c r="AD5708" s="7">
        <v>0</v>
      </c>
      <c r="AF5708" s="7" t="str" cm="1">
        <f t="array" ref="AF5708:AK5708">MID('Historical Orders'!$E5430, _xlfn.SEQUENCE(1,LEN('Historical Orders'!$E5430)/2,1,2),2)</f>
        <v>WB</v>
      </c>
      <c r="AG5708" s="7" t="str">
        <v>BE</v>
      </c>
      <c r="AH5708" s="7" t="str">
        <v>BE</v>
      </c>
      <c r="AI5708" s="7" t="str">
        <v>BB</v>
      </c>
      <c r="AJ5708" s="7" t="str">
        <v>BB</v>
      </c>
      <c r="AK5708" s="7" t="str">
        <v>BB</v>
      </c>
    </row>
    <row r="5709" spans="19:42">
      <c r="S5709" s="7">
        <v>7202</v>
      </c>
      <c r="T5709" s="7">
        <v>0.49746527777777777</v>
      </c>
      <c r="U5709" s="7" cm="1">
        <f t="array" ref="U5709:AD5709">COUNTIF(_xlfn.ANCHORARRAY(AF5709),_xlfn.ANCHORARRAY($U$282))</f>
        <v>0</v>
      </c>
      <c r="V5709" s="7">
        <v>0</v>
      </c>
      <c r="W5709" s="7">
        <v>0</v>
      </c>
      <c r="X5709" s="7">
        <v>0</v>
      </c>
      <c r="Y5709" s="7">
        <v>1</v>
      </c>
      <c r="Z5709" s="7">
        <v>0</v>
      </c>
      <c r="AA5709" s="7">
        <v>1</v>
      </c>
      <c r="AB5709" s="7">
        <v>0</v>
      </c>
      <c r="AC5709" s="7">
        <v>0</v>
      </c>
      <c r="AD5709" s="7">
        <v>1</v>
      </c>
      <c r="AF5709" s="7" t="str" cm="1">
        <f t="array" ref="AF5709:AH5709">MID('Historical Orders'!$E5431, _xlfn.SEQUENCE(1,LEN('Historical Orders'!$E5431)/2,1,2),2)</f>
        <v>DX</v>
      </c>
      <c r="AG5709" s="7" t="str">
        <v>JB</v>
      </c>
      <c r="AH5709" s="7" t="str">
        <v>SS</v>
      </c>
    </row>
    <row r="5710" spans="19:42">
      <c r="S5710" s="7">
        <v>7203</v>
      </c>
      <c r="T5710" s="7">
        <v>0.49979166666666669</v>
      </c>
      <c r="U5710" s="7" cm="1">
        <f t="array" ref="U5710:AD5710">COUNTIF(_xlfn.ANCHORARRAY(AF5710),_xlfn.ANCHORARRAY($U$282))</f>
        <v>0</v>
      </c>
      <c r="V5710" s="7">
        <v>0</v>
      </c>
      <c r="W5710" s="7">
        <v>0</v>
      </c>
      <c r="X5710" s="7">
        <v>3</v>
      </c>
      <c r="Y5710" s="7">
        <v>0</v>
      </c>
      <c r="Z5710" s="7">
        <v>1</v>
      </c>
      <c r="AA5710" s="7">
        <v>0</v>
      </c>
      <c r="AB5710" s="7">
        <v>1</v>
      </c>
      <c r="AC5710" s="7">
        <v>0</v>
      </c>
      <c r="AD5710" s="7">
        <v>2</v>
      </c>
      <c r="AF5710" s="7" t="str" cm="1">
        <f t="array" ref="AF5710:AL5710">MID('Historical Orders'!$E5432, _xlfn.SEQUENCE(1,LEN('Historical Orders'!$E5432)/2,1,2),2)</f>
        <v>SO</v>
      </c>
      <c r="AG5710" s="7" t="str">
        <v>FR</v>
      </c>
      <c r="AH5710" s="7" t="str">
        <v>JB</v>
      </c>
      <c r="AI5710" s="7" t="str">
        <v>JB</v>
      </c>
      <c r="AJ5710" s="7" t="str">
        <v>HD</v>
      </c>
      <c r="AK5710" s="7" t="str">
        <v>HD</v>
      </c>
      <c r="AL5710" s="7" t="str">
        <v>HD</v>
      </c>
    </row>
    <row r="5711" spans="19:42">
      <c r="S5711" s="7">
        <v>7204</v>
      </c>
      <c r="T5711" s="7">
        <v>0.50072916666666667</v>
      </c>
      <c r="U5711" s="7" cm="1">
        <f t="array" ref="U5711:AD5711">COUNTIF(_xlfn.ANCHORARRAY(AF5711),_xlfn.ANCHORARRAY($U$282))</f>
        <v>0</v>
      </c>
      <c r="V5711" s="7">
        <v>0</v>
      </c>
      <c r="W5711" s="7">
        <v>0</v>
      </c>
      <c r="X5711" s="7">
        <v>0</v>
      </c>
      <c r="Y5711" s="7">
        <v>0</v>
      </c>
      <c r="Z5711" s="7">
        <v>0</v>
      </c>
      <c r="AA5711" s="7">
        <v>4</v>
      </c>
      <c r="AB5711" s="7">
        <v>0</v>
      </c>
      <c r="AC5711" s="7">
        <v>0</v>
      </c>
      <c r="AD5711" s="7">
        <v>0</v>
      </c>
      <c r="AF5711" s="7" t="str" cm="1">
        <f t="array" ref="AF5711:AI5711">MID('Historical Orders'!$E5433, _xlfn.SEQUENCE(1,LEN('Historical Orders'!$E5433)/2,1,2),2)</f>
        <v>SS</v>
      </c>
      <c r="AG5711" s="7" t="str">
        <v>SS</v>
      </c>
      <c r="AH5711" s="7" t="str">
        <v>SS</v>
      </c>
      <c r="AI5711" s="7" t="str">
        <v>SS</v>
      </c>
    </row>
    <row r="5712" spans="19:42">
      <c r="S5712" s="7">
        <v>7205</v>
      </c>
      <c r="T5712" s="7">
        <v>0.50728009259259255</v>
      </c>
      <c r="U5712" s="7" cm="1">
        <f t="array" ref="U5712:AD5712">COUNTIF(_xlfn.ANCHORARRAY(AF5712),_xlfn.ANCHORARRAY($U$282))</f>
        <v>1</v>
      </c>
      <c r="V5712" s="7">
        <v>0</v>
      </c>
      <c r="W5712" s="7">
        <v>2</v>
      </c>
      <c r="X5712" s="7">
        <v>2</v>
      </c>
      <c r="Y5712" s="7">
        <v>1</v>
      </c>
      <c r="Z5712" s="7">
        <v>0</v>
      </c>
      <c r="AA5712" s="7">
        <v>0</v>
      </c>
      <c r="AB5712" s="7">
        <v>1</v>
      </c>
      <c r="AC5712" s="7">
        <v>0</v>
      </c>
      <c r="AD5712" s="7">
        <v>1</v>
      </c>
      <c r="AF5712" s="7" t="str" cm="1">
        <f t="array" ref="AF5712:AM5712">MID('Historical Orders'!$E5434, _xlfn.SEQUENCE(1,LEN('Historical Orders'!$E5434)/2,1,2),2)</f>
        <v>JB</v>
      </c>
      <c r="AG5712" s="7" t="str">
        <v>DX</v>
      </c>
      <c r="AH5712" s="7" t="str">
        <v>WB</v>
      </c>
      <c r="AI5712" s="7" t="str">
        <v>CB</v>
      </c>
      <c r="AJ5712" s="7" t="str">
        <v>HD</v>
      </c>
      <c r="AK5712" s="7" t="str">
        <v>SO</v>
      </c>
      <c r="AL5712" s="7" t="str">
        <v>WB</v>
      </c>
      <c r="AM5712" s="7" t="str">
        <v>HD</v>
      </c>
    </row>
    <row r="5713" spans="19:44">
      <c r="S5713" s="7">
        <v>7206</v>
      </c>
      <c r="T5713" s="7">
        <v>0.50932870370370376</v>
      </c>
      <c r="U5713" s="7" cm="1">
        <f t="array" ref="U5713:AD5713">COUNTIF(_xlfn.ANCHORARRAY(AF5713),_xlfn.ANCHORARRAY($U$282))</f>
        <v>1</v>
      </c>
      <c r="V5713" s="7">
        <v>0</v>
      </c>
      <c r="W5713" s="7">
        <v>2</v>
      </c>
      <c r="X5713" s="7">
        <v>1</v>
      </c>
      <c r="Y5713" s="7">
        <v>1</v>
      </c>
      <c r="Z5713" s="7">
        <v>1</v>
      </c>
      <c r="AA5713" s="7">
        <v>0</v>
      </c>
      <c r="AB5713" s="7">
        <v>0</v>
      </c>
      <c r="AC5713" s="7">
        <v>0</v>
      </c>
      <c r="AD5713" s="7">
        <v>0</v>
      </c>
      <c r="AF5713" s="7" t="str" cm="1">
        <f t="array" ref="AF5713:AK5713">MID('Historical Orders'!$E5435, _xlfn.SEQUENCE(1,LEN('Historical Orders'!$E5435)/2,1,2),2)</f>
        <v>FR</v>
      </c>
      <c r="AG5713" s="7" t="str">
        <v>CB</v>
      </c>
      <c r="AH5713" s="7" t="str">
        <v>HD</v>
      </c>
      <c r="AI5713" s="7" t="str">
        <v>WB</v>
      </c>
      <c r="AJ5713" s="7" t="str">
        <v>WB</v>
      </c>
      <c r="AK5713" s="7" t="str">
        <v>DX</v>
      </c>
    </row>
    <row r="5714" spans="19:44">
      <c r="S5714" s="7">
        <v>7207</v>
      </c>
      <c r="T5714" s="7">
        <v>0.51369212962962962</v>
      </c>
      <c r="U5714" s="7" cm="1">
        <f t="array" ref="U5714:AD5714">COUNTIF(_xlfn.ANCHORARRAY(AF5714),_xlfn.ANCHORARRAY($U$282))</f>
        <v>0</v>
      </c>
      <c r="V5714" s="7">
        <v>0</v>
      </c>
      <c r="W5714" s="7">
        <v>3</v>
      </c>
      <c r="X5714" s="7">
        <v>2</v>
      </c>
      <c r="Y5714" s="7">
        <v>1</v>
      </c>
      <c r="Z5714" s="7">
        <v>0</v>
      </c>
      <c r="AA5714" s="7">
        <v>0</v>
      </c>
      <c r="AB5714" s="7">
        <v>0</v>
      </c>
      <c r="AC5714" s="7">
        <v>0</v>
      </c>
      <c r="AD5714" s="7">
        <v>2</v>
      </c>
      <c r="AF5714" s="7" t="str" cm="1">
        <f t="array" ref="AF5714:AM5714">MID('Historical Orders'!$E5436, _xlfn.SEQUENCE(1,LEN('Historical Orders'!$E5436)/2,1,2),2)</f>
        <v>JB</v>
      </c>
      <c r="AG5714" s="7" t="str">
        <v>WB</v>
      </c>
      <c r="AH5714" s="7" t="str">
        <v>HD</v>
      </c>
      <c r="AI5714" s="7" t="str">
        <v>JB</v>
      </c>
      <c r="AJ5714" s="7" t="str">
        <v>WB</v>
      </c>
      <c r="AK5714" s="7" t="str">
        <v>WB</v>
      </c>
      <c r="AL5714" s="7" t="str">
        <v>DX</v>
      </c>
      <c r="AM5714" s="7" t="str">
        <v>HD</v>
      </c>
    </row>
    <row r="5715" spans="19:44">
      <c r="S5715" s="7">
        <v>7208</v>
      </c>
      <c r="T5715" s="7">
        <v>0.51472222222222219</v>
      </c>
      <c r="U5715" s="7" cm="1">
        <f t="array" ref="U5715:AD5715">COUNTIF(_xlfn.ANCHORARRAY(AF5715),_xlfn.ANCHORARRAY($U$282))</f>
        <v>0</v>
      </c>
      <c r="V5715" s="7">
        <v>2</v>
      </c>
      <c r="W5715" s="7">
        <v>0</v>
      </c>
      <c r="X5715" s="7">
        <v>1</v>
      </c>
      <c r="Y5715" s="7">
        <v>1</v>
      </c>
      <c r="Z5715" s="7">
        <v>3</v>
      </c>
      <c r="AA5715" s="7">
        <v>1</v>
      </c>
      <c r="AB5715" s="7">
        <v>0</v>
      </c>
      <c r="AC5715" s="7">
        <v>1</v>
      </c>
      <c r="AD5715" s="7">
        <v>0</v>
      </c>
      <c r="AF5715" s="7" t="str" cm="1">
        <f t="array" ref="AF5715:AN5715">MID('Historical Orders'!$E5437, _xlfn.SEQUENCE(1,LEN('Historical Orders'!$E5437)/2,1,2),2)</f>
        <v>HD</v>
      </c>
      <c r="AG5715" s="7" t="str">
        <v>FR</v>
      </c>
      <c r="AH5715" s="7" t="str">
        <v>FR</v>
      </c>
      <c r="AI5715" s="7" t="str">
        <v>BE</v>
      </c>
      <c r="AJ5715" s="7" t="str">
        <v>FR</v>
      </c>
      <c r="AK5715" s="7" t="str">
        <v>DX</v>
      </c>
      <c r="AL5715" s="7" t="str">
        <v>SS</v>
      </c>
      <c r="AM5715" s="7" t="str">
        <v>BB</v>
      </c>
      <c r="AN5715" s="7" t="str">
        <v>BB</v>
      </c>
    </row>
    <row r="5716" spans="19:44">
      <c r="S5716" s="7">
        <v>7209</v>
      </c>
      <c r="T5716" s="7">
        <v>0.51616898148148149</v>
      </c>
      <c r="U5716" s="7" cm="1">
        <f t="array" ref="U5716:AD5716">COUNTIF(_xlfn.ANCHORARRAY(AF5716),_xlfn.ANCHORARRAY($U$282))</f>
        <v>0</v>
      </c>
      <c r="V5716" s="7">
        <v>0</v>
      </c>
      <c r="W5716" s="7">
        <v>0</v>
      </c>
      <c r="X5716" s="7">
        <v>0</v>
      </c>
      <c r="Y5716" s="7">
        <v>0</v>
      </c>
      <c r="Z5716" s="7">
        <v>0</v>
      </c>
      <c r="AA5716" s="7">
        <v>2</v>
      </c>
      <c r="AB5716" s="7">
        <v>0</v>
      </c>
      <c r="AC5716" s="7">
        <v>2</v>
      </c>
      <c r="AD5716" s="7">
        <v>0</v>
      </c>
      <c r="AF5716" s="7" t="str" cm="1">
        <f t="array" ref="AF5716:AI5716">MID('Historical Orders'!$E5438, _xlfn.SEQUENCE(1,LEN('Historical Orders'!$E5438)/2,1,2),2)</f>
        <v>SS</v>
      </c>
      <c r="AG5716" s="7" t="str">
        <v>SS</v>
      </c>
      <c r="AH5716" s="7" t="str">
        <v>BE</v>
      </c>
      <c r="AI5716" s="7" t="str">
        <v>BE</v>
      </c>
    </row>
    <row r="5717" spans="19:44">
      <c r="S5717" s="7">
        <v>7210</v>
      </c>
      <c r="T5717" s="7">
        <v>0.51827546296296301</v>
      </c>
      <c r="U5717" s="7" cm="1">
        <f t="array" ref="U5717:AD5717">COUNTIF(_xlfn.ANCHORARRAY(AF5717),_xlfn.ANCHORARRAY($U$282))</f>
        <v>2</v>
      </c>
      <c r="V5717" s="7">
        <v>0</v>
      </c>
      <c r="W5717" s="7">
        <v>0</v>
      </c>
      <c r="X5717" s="7">
        <v>1</v>
      </c>
      <c r="Y5717" s="7">
        <v>0</v>
      </c>
      <c r="Z5717" s="7">
        <v>1</v>
      </c>
      <c r="AA5717" s="7">
        <v>0</v>
      </c>
      <c r="AB5717" s="7">
        <v>1</v>
      </c>
      <c r="AC5717" s="7">
        <v>0</v>
      </c>
      <c r="AD5717" s="7">
        <v>4</v>
      </c>
      <c r="AF5717" s="7" t="str" cm="1">
        <f t="array" ref="AF5717:AN5717">MID('Historical Orders'!$E5439, _xlfn.SEQUENCE(1,LEN('Historical Orders'!$E5439)/2,1,2),2)</f>
        <v>JB</v>
      </c>
      <c r="AG5717" s="7" t="str">
        <v>HD</v>
      </c>
      <c r="AH5717" s="7" t="str">
        <v>JB</v>
      </c>
      <c r="AI5717" s="7" t="str">
        <v>CB</v>
      </c>
      <c r="AJ5717" s="7" t="str">
        <v>JB</v>
      </c>
      <c r="AK5717" s="7" t="str">
        <v>FR</v>
      </c>
      <c r="AL5717" s="7" t="str">
        <v>JB</v>
      </c>
      <c r="AM5717" s="7" t="str">
        <v>CB</v>
      </c>
      <c r="AN5717" s="7" t="str">
        <v>SO</v>
      </c>
    </row>
    <row r="5718" spans="19:44">
      <c r="S5718" s="7">
        <v>7211</v>
      </c>
      <c r="T5718" s="7">
        <v>0.51828703703703705</v>
      </c>
      <c r="U5718" s="7" cm="1">
        <f t="array" ref="U5718:AD5718">COUNTIF(_xlfn.ANCHORARRAY(AF5718),_xlfn.ANCHORARRAY($U$282))</f>
        <v>0</v>
      </c>
      <c r="V5718" s="7">
        <v>0</v>
      </c>
      <c r="W5718" s="7">
        <v>0</v>
      </c>
      <c r="X5718" s="7">
        <v>1</v>
      </c>
      <c r="Y5718" s="7">
        <v>1</v>
      </c>
      <c r="Z5718" s="7">
        <v>0</v>
      </c>
      <c r="AA5718" s="7">
        <v>2</v>
      </c>
      <c r="AB5718" s="7">
        <v>0</v>
      </c>
      <c r="AC5718" s="7">
        <v>0</v>
      </c>
      <c r="AD5718" s="7">
        <v>0</v>
      </c>
      <c r="AF5718" s="7" t="str" cm="1">
        <f t="array" ref="AF5718:AI5718">MID('Historical Orders'!$E5440, _xlfn.SEQUENCE(1,LEN('Historical Orders'!$E5440)/2,1,2),2)</f>
        <v>SS</v>
      </c>
      <c r="AG5718" s="7" t="str">
        <v>HD</v>
      </c>
      <c r="AH5718" s="7" t="str">
        <v>SS</v>
      </c>
      <c r="AI5718" s="7" t="str">
        <v>DX</v>
      </c>
    </row>
    <row r="5719" spans="19:44">
      <c r="S5719" s="7">
        <v>7212</v>
      </c>
      <c r="T5719" s="7">
        <v>0.51987268518518515</v>
      </c>
      <c r="U5719" s="7" cm="1">
        <f t="array" ref="U5719:AD5719">COUNTIF(_xlfn.ANCHORARRAY(AF5719),_xlfn.ANCHORARRAY($U$282))</f>
        <v>1</v>
      </c>
      <c r="V5719" s="7">
        <v>0</v>
      </c>
      <c r="W5719" s="7">
        <v>2</v>
      </c>
      <c r="X5719" s="7">
        <v>0</v>
      </c>
      <c r="Y5719" s="7">
        <v>0</v>
      </c>
      <c r="Z5719" s="7">
        <v>3</v>
      </c>
      <c r="AA5719" s="7">
        <v>2</v>
      </c>
      <c r="AB5719" s="7">
        <v>2</v>
      </c>
      <c r="AC5719" s="7">
        <v>2</v>
      </c>
      <c r="AD5719" s="7">
        <v>1</v>
      </c>
      <c r="AF5719" s="7" t="str" cm="1">
        <f t="array" ref="AF5719:AR5719">MID('Historical Orders'!$E5441, _xlfn.SEQUENCE(1,LEN('Historical Orders'!$E5441)/2,1,2),2)</f>
        <v>SS</v>
      </c>
      <c r="AG5719" s="7" t="str">
        <v>SO</v>
      </c>
      <c r="AH5719" s="7" t="str">
        <v>BE</v>
      </c>
      <c r="AI5719" s="7" t="str">
        <v>SO</v>
      </c>
      <c r="AJ5719" s="7" t="str">
        <v>BE</v>
      </c>
      <c r="AK5719" s="7" t="str">
        <v>CB</v>
      </c>
      <c r="AL5719" s="7" t="str">
        <v>WB</v>
      </c>
      <c r="AM5719" s="7" t="str">
        <v>WB</v>
      </c>
      <c r="AN5719" s="7" t="str">
        <v>FR</v>
      </c>
      <c r="AO5719" s="7" t="str">
        <v>FR</v>
      </c>
      <c r="AP5719" s="7" t="str">
        <v>FR</v>
      </c>
      <c r="AQ5719" s="7" t="str">
        <v>JB</v>
      </c>
      <c r="AR5719" s="7" t="str">
        <v>SS</v>
      </c>
    </row>
    <row r="5720" spans="19:44">
      <c r="S5720" s="7">
        <v>7213</v>
      </c>
      <c r="T5720" s="7">
        <v>0.52114583333333331</v>
      </c>
      <c r="U5720" s="7" cm="1">
        <f t="array" ref="U5720:AD5720">COUNTIF(_xlfn.ANCHORARRAY(AF5720),_xlfn.ANCHORARRAY($U$282))</f>
        <v>1</v>
      </c>
      <c r="V5720" s="7">
        <v>1</v>
      </c>
      <c r="W5720" s="7">
        <v>1</v>
      </c>
      <c r="X5720" s="7">
        <v>1</v>
      </c>
      <c r="Y5720" s="7">
        <v>0</v>
      </c>
      <c r="Z5720" s="7">
        <v>2</v>
      </c>
      <c r="AA5720" s="7">
        <v>0</v>
      </c>
      <c r="AB5720" s="7">
        <v>2</v>
      </c>
      <c r="AC5720" s="7">
        <v>0</v>
      </c>
      <c r="AD5720" s="7">
        <v>0</v>
      </c>
      <c r="AF5720" s="7" t="str" cm="1">
        <f t="array" ref="AF5720:AM5720">MID('Historical Orders'!$E5442, _xlfn.SEQUENCE(1,LEN('Historical Orders'!$E5442)/2,1,2),2)</f>
        <v>SO</v>
      </c>
      <c r="AG5720" s="7" t="str">
        <v>CB</v>
      </c>
      <c r="AH5720" s="7" t="str">
        <v>HD</v>
      </c>
      <c r="AI5720" s="7" t="str">
        <v>BB</v>
      </c>
      <c r="AJ5720" s="7" t="str">
        <v>SO</v>
      </c>
      <c r="AK5720" s="7" t="str">
        <v>WB</v>
      </c>
      <c r="AL5720" s="7" t="str">
        <v>FR</v>
      </c>
      <c r="AM5720" s="7" t="str">
        <v>FR</v>
      </c>
    </row>
    <row r="5721" spans="19:44">
      <c r="S5721" s="7">
        <v>7214</v>
      </c>
      <c r="T5721" s="7">
        <v>0.52571759259259254</v>
      </c>
      <c r="U5721" s="7" cm="1">
        <f t="array" ref="U5721:AD5721">COUNTIF(_xlfn.ANCHORARRAY(AF5721),_xlfn.ANCHORARRAY($U$282))</f>
        <v>0</v>
      </c>
      <c r="V5721" s="7">
        <v>0</v>
      </c>
      <c r="W5721" s="7">
        <v>0</v>
      </c>
      <c r="X5721" s="7">
        <v>0</v>
      </c>
      <c r="Y5721" s="7">
        <v>0</v>
      </c>
      <c r="Z5721" s="7">
        <v>0</v>
      </c>
      <c r="AA5721" s="7">
        <v>0</v>
      </c>
      <c r="AB5721" s="7">
        <v>2</v>
      </c>
      <c r="AC5721" s="7">
        <v>2</v>
      </c>
      <c r="AD5721" s="7">
        <v>0</v>
      </c>
      <c r="AF5721" s="7" t="str" cm="1">
        <f t="array" ref="AF5721:AI5721">MID('Historical Orders'!$E5443, _xlfn.SEQUENCE(1,LEN('Historical Orders'!$E5443)/2,1,2),2)</f>
        <v>BE</v>
      </c>
      <c r="AG5721" s="7" t="str">
        <v>BE</v>
      </c>
      <c r="AH5721" s="7" t="str">
        <v>SO</v>
      </c>
      <c r="AI5721" s="7" t="str">
        <v>SO</v>
      </c>
    </row>
    <row r="5722" spans="19:44">
      <c r="S5722" s="7">
        <v>7215</v>
      </c>
      <c r="T5722" s="7">
        <v>0.52638888888888891</v>
      </c>
      <c r="U5722" s="7" cm="1">
        <f t="array" ref="U5722:AD5722">COUNTIF(_xlfn.ANCHORARRAY(AF5722),_xlfn.ANCHORARRAY($U$282))</f>
        <v>0</v>
      </c>
      <c r="V5722" s="7">
        <v>0</v>
      </c>
      <c r="W5722" s="7">
        <v>3</v>
      </c>
      <c r="X5722" s="7">
        <v>0</v>
      </c>
      <c r="Y5722" s="7">
        <v>3</v>
      </c>
      <c r="Z5722" s="7">
        <v>2</v>
      </c>
      <c r="AA5722" s="7">
        <v>0</v>
      </c>
      <c r="AB5722" s="7">
        <v>0</v>
      </c>
      <c r="AC5722" s="7">
        <v>0</v>
      </c>
      <c r="AD5722" s="7">
        <v>0</v>
      </c>
      <c r="AF5722" s="7" t="str" cm="1">
        <f t="array" ref="AF5722:AM5722">MID('Historical Orders'!$E5444, _xlfn.SEQUENCE(1,LEN('Historical Orders'!$E5444)/2,1,2),2)</f>
        <v>FR</v>
      </c>
      <c r="AG5722" s="7" t="str">
        <v>FR</v>
      </c>
      <c r="AH5722" s="7" t="str">
        <v>DX</v>
      </c>
      <c r="AI5722" s="7" t="str">
        <v>DX</v>
      </c>
      <c r="AJ5722" s="7" t="str">
        <v>DX</v>
      </c>
      <c r="AK5722" s="7" t="str">
        <v>WB</v>
      </c>
      <c r="AL5722" s="7" t="str">
        <v>WB</v>
      </c>
      <c r="AM5722" s="7" t="str">
        <v>WB</v>
      </c>
    </row>
    <row r="5723" spans="19:44">
      <c r="S5723" s="7">
        <v>7216</v>
      </c>
      <c r="T5723" s="7">
        <v>0.52848379629629627</v>
      </c>
      <c r="U5723" s="7" cm="1">
        <f t="array" ref="U5723:AD5723">COUNTIF(_xlfn.ANCHORARRAY(AF5723),_xlfn.ANCHORARRAY($U$282))</f>
        <v>0</v>
      </c>
      <c r="V5723" s="7">
        <v>0</v>
      </c>
      <c r="W5723" s="7">
        <v>0</v>
      </c>
      <c r="X5723" s="7">
        <v>0</v>
      </c>
      <c r="Y5723" s="7">
        <v>0</v>
      </c>
      <c r="Z5723" s="7">
        <v>0</v>
      </c>
      <c r="AA5723" s="7">
        <v>0</v>
      </c>
      <c r="AB5723" s="7">
        <v>5</v>
      </c>
      <c r="AC5723" s="7">
        <v>0</v>
      </c>
      <c r="AD5723" s="7">
        <v>0</v>
      </c>
      <c r="AF5723" s="7" t="str" cm="1">
        <f t="array" ref="AF5723:AJ5723">MID('Historical Orders'!$E5445, _xlfn.SEQUENCE(1,LEN('Historical Orders'!$E5445)/2,1,2),2)</f>
        <v>SO</v>
      </c>
      <c r="AG5723" s="7" t="str">
        <v>SO</v>
      </c>
      <c r="AH5723" s="7" t="str">
        <v>SO</v>
      </c>
      <c r="AI5723" s="7" t="str">
        <v>SO</v>
      </c>
      <c r="AJ5723" s="7" t="str">
        <v>SO</v>
      </c>
    </row>
    <row r="5724" spans="19:44">
      <c r="S5724" s="7">
        <v>7217</v>
      </c>
      <c r="T5724" s="7">
        <v>0.52927083333333336</v>
      </c>
      <c r="U5724" s="7" cm="1">
        <f t="array" ref="U5724:AD5724">COUNTIF(_xlfn.ANCHORARRAY(AF5724),_xlfn.ANCHORARRAY($U$282))</f>
        <v>0</v>
      </c>
      <c r="V5724" s="7">
        <v>0</v>
      </c>
      <c r="W5724" s="7">
        <v>1</v>
      </c>
      <c r="X5724" s="7">
        <v>0</v>
      </c>
      <c r="Y5724" s="7">
        <v>0</v>
      </c>
      <c r="Z5724" s="7">
        <v>2</v>
      </c>
      <c r="AA5724" s="7">
        <v>2</v>
      </c>
      <c r="AB5724" s="7">
        <v>0</v>
      </c>
      <c r="AC5724" s="7">
        <v>0</v>
      </c>
      <c r="AD5724" s="7">
        <v>1</v>
      </c>
      <c r="AF5724" s="7" t="str" cm="1">
        <f t="array" ref="AF5724:AK5724">MID('Historical Orders'!$E5446, _xlfn.SEQUENCE(1,LEN('Historical Orders'!$E5446)/2,1,2),2)</f>
        <v>WB</v>
      </c>
      <c r="AG5724" s="7" t="str">
        <v>JB</v>
      </c>
      <c r="AH5724" s="7" t="str">
        <v>SS</v>
      </c>
      <c r="AI5724" s="7" t="str">
        <v>FR</v>
      </c>
      <c r="AJ5724" s="7" t="str">
        <v>FR</v>
      </c>
      <c r="AK5724" s="7" t="str">
        <v>SS</v>
      </c>
    </row>
    <row r="5725" spans="19:44">
      <c r="S5725" s="7">
        <v>7218</v>
      </c>
      <c r="T5725" s="7">
        <v>0.53105324074074078</v>
      </c>
      <c r="U5725" s="7" cm="1">
        <f t="array" ref="U5725:AD5725">COUNTIF(_xlfn.ANCHORARRAY(AF5725),_xlfn.ANCHORARRAY($U$282))</f>
        <v>0</v>
      </c>
      <c r="V5725" s="7">
        <v>1</v>
      </c>
      <c r="W5725" s="7">
        <v>1</v>
      </c>
      <c r="X5725" s="7">
        <v>0</v>
      </c>
      <c r="Y5725" s="7">
        <v>0</v>
      </c>
      <c r="Z5725" s="7">
        <v>1</v>
      </c>
      <c r="AA5725" s="7">
        <v>1</v>
      </c>
      <c r="AB5725" s="7">
        <v>2</v>
      </c>
      <c r="AC5725" s="7">
        <v>0</v>
      </c>
      <c r="AD5725" s="7">
        <v>1</v>
      </c>
      <c r="AF5725" s="7" t="str" cm="1">
        <f t="array" ref="AF5725:AL5725">MID('Historical Orders'!$E5447, _xlfn.SEQUENCE(1,LEN('Historical Orders'!$E5447)/2,1,2),2)</f>
        <v>SS</v>
      </c>
      <c r="AG5725" s="7" t="str">
        <v>BB</v>
      </c>
      <c r="AH5725" s="7" t="str">
        <v>FR</v>
      </c>
      <c r="AI5725" s="7" t="str">
        <v>JB</v>
      </c>
      <c r="AJ5725" s="7" t="str">
        <v>WB</v>
      </c>
      <c r="AK5725" s="7" t="str">
        <v>SO</v>
      </c>
      <c r="AL5725" s="7" t="str">
        <v>SO</v>
      </c>
    </row>
    <row r="5726" spans="19:44">
      <c r="S5726" s="7">
        <v>7219</v>
      </c>
      <c r="T5726" s="7">
        <v>0.53208333333333335</v>
      </c>
      <c r="U5726" s="7" cm="1">
        <f t="array" ref="U5726:AD5726">COUNTIF(_xlfn.ANCHORARRAY(AF5726),_xlfn.ANCHORARRAY($U$282))</f>
        <v>2</v>
      </c>
      <c r="V5726" s="7">
        <v>0</v>
      </c>
      <c r="W5726" s="7">
        <v>1</v>
      </c>
      <c r="X5726" s="7">
        <v>0</v>
      </c>
      <c r="Y5726" s="7">
        <v>1</v>
      </c>
      <c r="Z5726" s="7">
        <v>0</v>
      </c>
      <c r="AA5726" s="7">
        <v>2</v>
      </c>
      <c r="AB5726" s="7">
        <v>2</v>
      </c>
      <c r="AC5726" s="7">
        <v>1</v>
      </c>
      <c r="AD5726" s="7">
        <v>0</v>
      </c>
      <c r="AF5726" s="7" t="str" cm="1">
        <f t="array" ref="AF5726:AN5726">MID('Historical Orders'!$E5448, _xlfn.SEQUENCE(1,LEN('Historical Orders'!$E5448)/2,1,2),2)</f>
        <v>CB</v>
      </c>
      <c r="AG5726" s="7" t="str">
        <v>SS</v>
      </c>
      <c r="AH5726" s="7" t="str">
        <v>SO</v>
      </c>
      <c r="AI5726" s="7" t="str">
        <v>CB</v>
      </c>
      <c r="AJ5726" s="7" t="str">
        <v>WB</v>
      </c>
      <c r="AK5726" s="7" t="str">
        <v>SS</v>
      </c>
      <c r="AL5726" s="7" t="str">
        <v>DX</v>
      </c>
      <c r="AM5726" s="7" t="str">
        <v>SO</v>
      </c>
      <c r="AN5726" s="7" t="str">
        <v>BE</v>
      </c>
    </row>
    <row r="5727" spans="19:44">
      <c r="S5727" s="7">
        <v>7220</v>
      </c>
      <c r="T5727" s="7">
        <v>0.53233796296296299</v>
      </c>
      <c r="U5727" s="7" cm="1">
        <f t="array" ref="U5727:AD5727">COUNTIF(_xlfn.ANCHORARRAY(AF5727),_xlfn.ANCHORARRAY($U$282))</f>
        <v>0</v>
      </c>
      <c r="V5727" s="7">
        <v>0</v>
      </c>
      <c r="W5727" s="7">
        <v>0</v>
      </c>
      <c r="X5727" s="7">
        <v>2</v>
      </c>
      <c r="Y5727" s="7">
        <v>1</v>
      </c>
      <c r="Z5727" s="7">
        <v>1</v>
      </c>
      <c r="AA5727" s="7">
        <v>0</v>
      </c>
      <c r="AB5727" s="7">
        <v>1</v>
      </c>
      <c r="AC5727" s="7">
        <v>0</v>
      </c>
      <c r="AD5727" s="7">
        <v>0</v>
      </c>
      <c r="AF5727" s="7" t="str" cm="1">
        <f t="array" ref="AF5727:AJ5727">MID('Historical Orders'!$E5449, _xlfn.SEQUENCE(1,LEN('Historical Orders'!$E5449)/2,1,2),2)</f>
        <v>SO</v>
      </c>
      <c r="AG5727" s="7" t="str">
        <v>HD</v>
      </c>
      <c r="AH5727" s="7" t="str">
        <v>HD</v>
      </c>
      <c r="AI5727" s="7" t="str">
        <v>FR</v>
      </c>
      <c r="AJ5727" s="7" t="str">
        <v>DX</v>
      </c>
    </row>
    <row r="5728" spans="19:44">
      <c r="S5728" s="7">
        <v>7221</v>
      </c>
      <c r="T5728" s="7">
        <v>0.53343750000000001</v>
      </c>
      <c r="U5728" s="7" cm="1">
        <f t="array" ref="U5728:AD5728">COUNTIF(_xlfn.ANCHORARRAY(AF5728),_xlfn.ANCHORARRAY($U$282))</f>
        <v>0</v>
      </c>
      <c r="V5728" s="7">
        <v>0</v>
      </c>
      <c r="W5728" s="7">
        <v>2</v>
      </c>
      <c r="X5728" s="7">
        <v>0</v>
      </c>
      <c r="Y5728" s="7">
        <v>0</v>
      </c>
      <c r="Z5728" s="7">
        <v>1</v>
      </c>
      <c r="AA5728" s="7">
        <v>0</v>
      </c>
      <c r="AB5728" s="7">
        <v>0</v>
      </c>
      <c r="AC5728" s="7">
        <v>0</v>
      </c>
      <c r="AD5728" s="7">
        <v>0</v>
      </c>
      <c r="AF5728" s="7" t="str" cm="1">
        <f t="array" ref="AF5728:AH5728">MID('Historical Orders'!$E5450, _xlfn.SEQUENCE(1,LEN('Historical Orders'!$E5450)/2,1,2),2)</f>
        <v>FR</v>
      </c>
      <c r="AG5728" s="7" t="str">
        <v>WB</v>
      </c>
      <c r="AH5728" s="7" t="str">
        <v>WB</v>
      </c>
    </row>
    <row r="5729" spans="19:44">
      <c r="S5729" s="7">
        <v>7222</v>
      </c>
      <c r="T5729" s="7">
        <v>0.53405092592592596</v>
      </c>
      <c r="U5729" s="7" cm="1">
        <f t="array" ref="U5729:AD5729">COUNTIF(_xlfn.ANCHORARRAY(AF5729),_xlfn.ANCHORARRAY($U$282))</f>
        <v>1</v>
      </c>
      <c r="V5729" s="7">
        <v>0</v>
      </c>
      <c r="W5729" s="7">
        <v>0</v>
      </c>
      <c r="X5729" s="7">
        <v>0</v>
      </c>
      <c r="Y5729" s="7">
        <v>2</v>
      </c>
      <c r="Z5729" s="7">
        <v>1</v>
      </c>
      <c r="AA5729" s="7">
        <v>0</v>
      </c>
      <c r="AB5729" s="7">
        <v>0</v>
      </c>
      <c r="AC5729" s="7">
        <v>0</v>
      </c>
      <c r="AD5729" s="7">
        <v>0</v>
      </c>
      <c r="AF5729" s="7" t="str" cm="1">
        <f t="array" ref="AF5729:AI5729">MID('Historical Orders'!$E5451, _xlfn.SEQUENCE(1,LEN('Historical Orders'!$E5451)/2,1,2),2)</f>
        <v>DX</v>
      </c>
      <c r="AG5729" s="7" t="str">
        <v>DX</v>
      </c>
      <c r="AH5729" s="7" t="str">
        <v>CB</v>
      </c>
      <c r="AI5729" s="7" t="str">
        <v>FR</v>
      </c>
    </row>
    <row r="5730" spans="19:44">
      <c r="S5730" s="7">
        <v>7223</v>
      </c>
      <c r="T5730" s="7">
        <v>0.5352662037037037</v>
      </c>
      <c r="U5730" s="7" cm="1">
        <f t="array" ref="U5730:AD5730">COUNTIF(_xlfn.ANCHORARRAY(AF5730),_xlfn.ANCHORARRAY($U$282))</f>
        <v>0</v>
      </c>
      <c r="V5730" s="7">
        <v>0</v>
      </c>
      <c r="W5730" s="7">
        <v>0</v>
      </c>
      <c r="X5730" s="7">
        <v>0</v>
      </c>
      <c r="Y5730" s="7">
        <v>0</v>
      </c>
      <c r="Z5730" s="7">
        <v>0</v>
      </c>
      <c r="AA5730" s="7">
        <v>4</v>
      </c>
      <c r="AB5730" s="7">
        <v>0</v>
      </c>
      <c r="AC5730" s="7">
        <v>0</v>
      </c>
      <c r="AD5730" s="7">
        <v>0</v>
      </c>
      <c r="AF5730" s="7" t="str" cm="1">
        <f t="array" ref="AF5730:AI5730">MID('Historical Orders'!$E5452, _xlfn.SEQUENCE(1,LEN('Historical Orders'!$E5452)/2,1,2),2)</f>
        <v>SS</v>
      </c>
      <c r="AG5730" s="7" t="str">
        <v>SS</v>
      </c>
      <c r="AH5730" s="7" t="str">
        <v>SS</v>
      </c>
      <c r="AI5730" s="7" t="str">
        <v>SS</v>
      </c>
    </row>
    <row r="5731" spans="19:44">
      <c r="S5731" s="7">
        <v>7224</v>
      </c>
      <c r="T5731" s="7">
        <v>0.53755787037037039</v>
      </c>
      <c r="U5731" s="7" cm="1">
        <f t="array" ref="U5731:AD5731">COUNTIF(_xlfn.ANCHORARRAY(AF5731),_xlfn.ANCHORARRAY($U$282))</f>
        <v>0</v>
      </c>
      <c r="V5731" s="7">
        <v>2</v>
      </c>
      <c r="W5731" s="7">
        <v>0</v>
      </c>
      <c r="X5731" s="7">
        <v>0</v>
      </c>
      <c r="Y5731" s="7">
        <v>0</v>
      </c>
      <c r="Z5731" s="7">
        <v>5</v>
      </c>
      <c r="AA5731" s="7">
        <v>0</v>
      </c>
      <c r="AB5731" s="7">
        <v>0</v>
      </c>
      <c r="AC5731" s="7">
        <v>0</v>
      </c>
      <c r="AD5731" s="7">
        <v>0</v>
      </c>
      <c r="AF5731" s="7" t="str" cm="1">
        <f t="array" ref="AF5731:AL5731">MID('Historical Orders'!$E5453, _xlfn.SEQUENCE(1,LEN('Historical Orders'!$E5453)/2,1,2),2)</f>
        <v>BB</v>
      </c>
      <c r="AG5731" s="7" t="str">
        <v>BB</v>
      </c>
      <c r="AH5731" s="7" t="str">
        <v>FR</v>
      </c>
      <c r="AI5731" s="7" t="str">
        <v>FR</v>
      </c>
      <c r="AJ5731" s="7" t="str">
        <v>FR</v>
      </c>
      <c r="AK5731" s="7" t="str">
        <v>FR</v>
      </c>
      <c r="AL5731" s="7" t="str">
        <v>FR</v>
      </c>
    </row>
    <row r="5732" spans="19:44">
      <c r="S5732" s="7">
        <v>7225</v>
      </c>
      <c r="T5732" s="7">
        <v>0.53857638888888892</v>
      </c>
      <c r="U5732" s="7" cm="1">
        <f t="array" ref="U5732:AD5732">COUNTIF(_xlfn.ANCHORARRAY(AF5732),_xlfn.ANCHORARRAY($U$282))</f>
        <v>1</v>
      </c>
      <c r="V5732" s="7">
        <v>0</v>
      </c>
      <c r="W5732" s="7">
        <v>0</v>
      </c>
      <c r="X5732" s="7">
        <v>1</v>
      </c>
      <c r="Y5732" s="7">
        <v>0</v>
      </c>
      <c r="Z5732" s="7">
        <v>0</v>
      </c>
      <c r="AA5732" s="7">
        <v>0</v>
      </c>
      <c r="AB5732" s="7">
        <v>1</v>
      </c>
      <c r="AC5732" s="7">
        <v>2</v>
      </c>
      <c r="AD5732" s="7">
        <v>2</v>
      </c>
      <c r="AF5732" s="7" t="str" cm="1">
        <f t="array" ref="AF5732:AL5732">MID('Historical Orders'!$E5454, _xlfn.SEQUENCE(1,LEN('Historical Orders'!$E5454)/2,1,2),2)</f>
        <v>HD</v>
      </c>
      <c r="AG5732" s="7" t="str">
        <v>BE</v>
      </c>
      <c r="AH5732" s="7" t="str">
        <v>BE</v>
      </c>
      <c r="AI5732" s="7" t="str">
        <v>SO</v>
      </c>
      <c r="AJ5732" s="7" t="str">
        <v>CB</v>
      </c>
      <c r="AK5732" s="7" t="str">
        <v>JB</v>
      </c>
      <c r="AL5732" s="7" t="str">
        <v>JB</v>
      </c>
    </row>
    <row r="5733" spans="19:44">
      <c r="S5733" s="7">
        <v>7226</v>
      </c>
      <c r="T5733" s="7">
        <v>0.53883101851851856</v>
      </c>
      <c r="U5733" s="7" cm="1">
        <f t="array" ref="U5733:AD5733">COUNTIF(_xlfn.ANCHORARRAY(AF5733),_xlfn.ANCHORARRAY($U$282))</f>
        <v>0</v>
      </c>
      <c r="V5733" s="7">
        <v>0</v>
      </c>
      <c r="W5733" s="7">
        <v>0</v>
      </c>
      <c r="X5733" s="7">
        <v>0</v>
      </c>
      <c r="Y5733" s="7">
        <v>1</v>
      </c>
      <c r="Z5733" s="7">
        <v>3</v>
      </c>
      <c r="AA5733" s="7">
        <v>0</v>
      </c>
      <c r="AB5733" s="7">
        <v>0</v>
      </c>
      <c r="AC5733" s="7">
        <v>1</v>
      </c>
      <c r="AD5733" s="7">
        <v>1</v>
      </c>
      <c r="AF5733" s="7" t="str" cm="1">
        <f t="array" ref="AF5733:AK5733">MID('Historical Orders'!$E5455, _xlfn.SEQUENCE(1,LEN('Historical Orders'!$E5455)/2,1,2),2)</f>
        <v>JB</v>
      </c>
      <c r="AG5733" s="7" t="str">
        <v>FR</v>
      </c>
      <c r="AH5733" s="7" t="str">
        <v>FR</v>
      </c>
      <c r="AI5733" s="7" t="str">
        <v>FR</v>
      </c>
      <c r="AJ5733" s="7" t="str">
        <v>BE</v>
      </c>
      <c r="AK5733" s="7" t="str">
        <v>DX</v>
      </c>
    </row>
    <row r="5734" spans="19:44">
      <c r="S5734" s="7">
        <v>7227</v>
      </c>
      <c r="T5734" s="7">
        <v>0.53916666666666668</v>
      </c>
      <c r="U5734" s="7" cm="1">
        <f t="array" ref="U5734:AD5734">COUNTIF(_xlfn.ANCHORARRAY(AF5734),_xlfn.ANCHORARRAY($U$282))</f>
        <v>0</v>
      </c>
      <c r="V5734" s="7">
        <v>0</v>
      </c>
      <c r="W5734" s="7">
        <v>1</v>
      </c>
      <c r="X5734" s="7">
        <v>0</v>
      </c>
      <c r="Y5734" s="7">
        <v>0</v>
      </c>
      <c r="Z5734" s="7">
        <v>0</v>
      </c>
      <c r="AA5734" s="7">
        <v>1</v>
      </c>
      <c r="AB5734" s="7">
        <v>0</v>
      </c>
      <c r="AC5734" s="7">
        <v>0</v>
      </c>
      <c r="AD5734" s="7">
        <v>1</v>
      </c>
      <c r="AF5734" s="7" t="str" cm="1">
        <f t="array" ref="AF5734:AH5734">MID('Historical Orders'!$E5456, _xlfn.SEQUENCE(1,LEN('Historical Orders'!$E5456)/2,1,2),2)</f>
        <v>WB</v>
      </c>
      <c r="AG5734" s="7" t="str">
        <v>JB</v>
      </c>
      <c r="AH5734" s="7" t="str">
        <v>SS</v>
      </c>
    </row>
    <row r="5735" spans="19:44">
      <c r="S5735" s="7">
        <v>7228</v>
      </c>
      <c r="T5735" s="7">
        <v>0.54025462962962967</v>
      </c>
      <c r="U5735" s="7" cm="1">
        <f t="array" ref="U5735:AD5735">COUNTIF(_xlfn.ANCHORARRAY(AF5735),_xlfn.ANCHORARRAY($U$282))</f>
        <v>2</v>
      </c>
      <c r="V5735" s="7">
        <v>0</v>
      </c>
      <c r="W5735" s="7">
        <v>3</v>
      </c>
      <c r="X5735" s="7">
        <v>0</v>
      </c>
      <c r="Y5735" s="7">
        <v>0</v>
      </c>
      <c r="Z5735" s="7">
        <v>2</v>
      </c>
      <c r="AA5735" s="7">
        <v>0</v>
      </c>
      <c r="AB5735" s="7">
        <v>0</v>
      </c>
      <c r="AC5735" s="7">
        <v>0</v>
      </c>
      <c r="AD5735" s="7">
        <v>0</v>
      </c>
      <c r="AF5735" s="7" t="str" cm="1">
        <f t="array" ref="AF5735:AL5735">MID('Historical Orders'!$E5457, _xlfn.SEQUENCE(1,LEN('Historical Orders'!$E5457)/2,1,2),2)</f>
        <v>CB</v>
      </c>
      <c r="AG5735" s="7" t="str">
        <v>CB</v>
      </c>
      <c r="AH5735" s="7" t="str">
        <v>FR</v>
      </c>
      <c r="AI5735" s="7" t="str">
        <v>FR</v>
      </c>
      <c r="AJ5735" s="7" t="str">
        <v>WB</v>
      </c>
      <c r="AK5735" s="7" t="str">
        <v>WB</v>
      </c>
      <c r="AL5735" s="7" t="str">
        <v>WB</v>
      </c>
    </row>
    <row r="5736" spans="19:44">
      <c r="S5736" s="7">
        <v>7229</v>
      </c>
      <c r="T5736" s="7">
        <v>0.54113425925925929</v>
      </c>
      <c r="U5736" s="7" cm="1">
        <f t="array" ref="U5736:AD5736">COUNTIF(_xlfn.ANCHORARRAY(AF5736),_xlfn.ANCHORARRAY($U$282))</f>
        <v>0</v>
      </c>
      <c r="V5736" s="7">
        <v>0</v>
      </c>
      <c r="W5736" s="7">
        <v>3</v>
      </c>
      <c r="X5736" s="7">
        <v>1</v>
      </c>
      <c r="Y5736" s="7">
        <v>1</v>
      </c>
      <c r="Z5736" s="7">
        <v>1</v>
      </c>
      <c r="AA5736" s="7">
        <v>1</v>
      </c>
      <c r="AB5736" s="7">
        <v>1</v>
      </c>
      <c r="AC5736" s="7">
        <v>1</v>
      </c>
      <c r="AD5736" s="7">
        <v>1</v>
      </c>
      <c r="AF5736" s="7" t="str" cm="1">
        <f t="array" ref="AF5736:AO5736">MID('Historical Orders'!$E5458, _xlfn.SEQUENCE(1,LEN('Historical Orders'!$E5458)/2,1,2),2)</f>
        <v>JB</v>
      </c>
      <c r="AG5736" s="7" t="str">
        <v>HD</v>
      </c>
      <c r="AH5736" s="7" t="str">
        <v>SO</v>
      </c>
      <c r="AI5736" s="7" t="str">
        <v>DX</v>
      </c>
      <c r="AJ5736" s="7" t="str">
        <v>WB</v>
      </c>
      <c r="AK5736" s="7" t="str">
        <v>WB</v>
      </c>
      <c r="AL5736" s="7" t="str">
        <v>WB</v>
      </c>
      <c r="AM5736" s="7" t="str">
        <v>FR</v>
      </c>
      <c r="AN5736" s="7" t="str">
        <v>BE</v>
      </c>
      <c r="AO5736" s="7" t="str">
        <v>SS</v>
      </c>
    </row>
    <row r="5737" spans="19:44">
      <c r="S5737" s="7">
        <v>7230</v>
      </c>
      <c r="T5737" s="7">
        <v>0.5414930555555556</v>
      </c>
      <c r="U5737" s="7" cm="1">
        <f t="array" ref="U5737:AD5737">COUNTIF(_xlfn.ANCHORARRAY(AF5737),_xlfn.ANCHORARRAY($U$282))</f>
        <v>1</v>
      </c>
      <c r="V5737" s="7">
        <v>1</v>
      </c>
      <c r="W5737" s="7">
        <v>1</v>
      </c>
      <c r="X5737" s="7">
        <v>0</v>
      </c>
      <c r="Y5737" s="7">
        <v>0</v>
      </c>
      <c r="Z5737" s="7">
        <v>0</v>
      </c>
      <c r="AA5737" s="7">
        <v>2</v>
      </c>
      <c r="AB5737" s="7">
        <v>1</v>
      </c>
      <c r="AC5737" s="7">
        <v>0</v>
      </c>
      <c r="AD5737" s="7">
        <v>1</v>
      </c>
      <c r="AF5737" s="7" t="str" cm="1">
        <f t="array" ref="AF5737:AL5737">MID('Historical Orders'!$E5459, _xlfn.SEQUENCE(1,LEN('Historical Orders'!$E5459)/2,1,2),2)</f>
        <v>SO</v>
      </c>
      <c r="AG5737" s="7" t="str">
        <v>WB</v>
      </c>
      <c r="AH5737" s="7" t="str">
        <v>BB</v>
      </c>
      <c r="AI5737" s="7" t="str">
        <v>SS</v>
      </c>
      <c r="AJ5737" s="7" t="str">
        <v>JB</v>
      </c>
      <c r="AK5737" s="7" t="str">
        <v>SS</v>
      </c>
      <c r="AL5737" s="7" t="str">
        <v>CB</v>
      </c>
    </row>
    <row r="5738" spans="19:44">
      <c r="S5738" s="7">
        <v>7231</v>
      </c>
      <c r="T5738" s="7">
        <v>0.54523148148148148</v>
      </c>
      <c r="U5738" s="7" cm="1">
        <f t="array" ref="U5738:AD5738">COUNTIF(_xlfn.ANCHORARRAY(AF5738),_xlfn.ANCHORARRAY($U$282))</f>
        <v>0</v>
      </c>
      <c r="V5738" s="7">
        <v>0</v>
      </c>
      <c r="W5738" s="7">
        <v>1</v>
      </c>
      <c r="X5738" s="7">
        <v>2</v>
      </c>
      <c r="Y5738" s="7">
        <v>0</v>
      </c>
      <c r="Z5738" s="7">
        <v>1</v>
      </c>
      <c r="AA5738" s="7">
        <v>1</v>
      </c>
      <c r="AB5738" s="7">
        <v>0</v>
      </c>
      <c r="AC5738" s="7">
        <v>0</v>
      </c>
      <c r="AD5738" s="7">
        <v>0</v>
      </c>
      <c r="AF5738" s="7" t="str" cm="1">
        <f t="array" ref="AF5738:AJ5738">MID('Historical Orders'!$E5460, _xlfn.SEQUENCE(1,LEN('Historical Orders'!$E5460)/2,1,2),2)</f>
        <v>SS</v>
      </c>
      <c r="AG5738" s="7" t="str">
        <v>FR</v>
      </c>
      <c r="AH5738" s="7" t="str">
        <v>HD</v>
      </c>
      <c r="AI5738" s="7" t="str">
        <v>HD</v>
      </c>
      <c r="AJ5738" s="7" t="str">
        <v>WB</v>
      </c>
    </row>
    <row r="5739" spans="19:44">
      <c r="S5739" s="7">
        <v>7232</v>
      </c>
      <c r="T5739" s="7">
        <v>0.54998842592592589</v>
      </c>
      <c r="U5739" s="7" cm="1">
        <f t="array" ref="U5739:AD5739">COUNTIF(_xlfn.ANCHORARRAY(AF5739),_xlfn.ANCHORARRAY($U$282))</f>
        <v>0</v>
      </c>
      <c r="V5739" s="7">
        <v>2</v>
      </c>
      <c r="W5739" s="7">
        <v>0</v>
      </c>
      <c r="X5739" s="7">
        <v>0</v>
      </c>
      <c r="Y5739" s="7">
        <v>0</v>
      </c>
      <c r="Z5739" s="7">
        <v>3</v>
      </c>
      <c r="AA5739" s="7">
        <v>0</v>
      </c>
      <c r="AB5739" s="7">
        <v>0</v>
      </c>
      <c r="AC5739" s="7">
        <v>0</v>
      </c>
      <c r="AD5739" s="7">
        <v>0</v>
      </c>
      <c r="AF5739" s="7" t="str" cm="1">
        <f t="array" ref="AF5739:AJ5739">MID('Historical Orders'!$E5461, _xlfn.SEQUENCE(1,LEN('Historical Orders'!$E5461)/2,1,2),2)</f>
        <v>BB</v>
      </c>
      <c r="AG5739" s="7" t="str">
        <v>BB</v>
      </c>
      <c r="AH5739" s="7" t="str">
        <v>FR</v>
      </c>
      <c r="AI5739" s="7" t="str">
        <v>FR</v>
      </c>
      <c r="AJ5739" s="7" t="str">
        <v>FR</v>
      </c>
    </row>
    <row r="5740" spans="19:44">
      <c r="S5740" s="7">
        <v>7233</v>
      </c>
      <c r="T5740" s="7">
        <v>0.55880787037037039</v>
      </c>
      <c r="U5740" s="7" cm="1">
        <f t="array" ref="U5740:AD5740">COUNTIF(_xlfn.ANCHORARRAY(AF5740),_xlfn.ANCHORARRAY($U$282))</f>
        <v>0</v>
      </c>
      <c r="V5740" s="7">
        <v>0</v>
      </c>
      <c r="W5740" s="7">
        <v>0</v>
      </c>
      <c r="X5740" s="7">
        <v>5</v>
      </c>
      <c r="Y5740" s="7">
        <v>0</v>
      </c>
      <c r="Z5740" s="7">
        <v>0</v>
      </c>
      <c r="AA5740" s="7">
        <v>0</v>
      </c>
      <c r="AB5740" s="7">
        <v>0</v>
      </c>
      <c r="AC5740" s="7">
        <v>0</v>
      </c>
      <c r="AD5740" s="7">
        <v>0</v>
      </c>
      <c r="AF5740" s="7" t="str" cm="1">
        <f t="array" ref="AF5740:AJ5740">MID('Historical Orders'!$E5462, _xlfn.SEQUENCE(1,LEN('Historical Orders'!$E5462)/2,1,2),2)</f>
        <v>HD</v>
      </c>
      <c r="AG5740" s="7" t="str">
        <v>HD</v>
      </c>
      <c r="AH5740" s="7" t="str">
        <v>HD</v>
      </c>
      <c r="AI5740" s="7" t="str">
        <v>HD</v>
      </c>
      <c r="AJ5740" s="7" t="str">
        <v>HD</v>
      </c>
    </row>
    <row r="5741" spans="19:44">
      <c r="S5741" s="7">
        <v>7234</v>
      </c>
      <c r="T5741" s="7">
        <v>0.5597685185185185</v>
      </c>
      <c r="U5741" s="7" cm="1">
        <f t="array" ref="U5741:AD5741">COUNTIF(_xlfn.ANCHORARRAY(AF5741),_xlfn.ANCHORARRAY($U$282))</f>
        <v>2</v>
      </c>
      <c r="V5741" s="7">
        <v>0</v>
      </c>
      <c r="W5741" s="7">
        <v>0</v>
      </c>
      <c r="X5741" s="7">
        <v>0</v>
      </c>
      <c r="Y5741" s="7">
        <v>0</v>
      </c>
      <c r="Z5741" s="7">
        <v>0</v>
      </c>
      <c r="AA5741" s="7">
        <v>1</v>
      </c>
      <c r="AB5741" s="7">
        <v>0</v>
      </c>
      <c r="AC5741" s="7">
        <v>0</v>
      </c>
      <c r="AD5741" s="7">
        <v>0</v>
      </c>
      <c r="AF5741" s="7" t="str" cm="1">
        <f t="array" ref="AF5741:AH5741">MID('Historical Orders'!$E5463, _xlfn.SEQUENCE(1,LEN('Historical Orders'!$E5463)/2,1,2),2)</f>
        <v>CB</v>
      </c>
      <c r="AG5741" s="7" t="str">
        <v>CB</v>
      </c>
      <c r="AH5741" s="7" t="str">
        <v>SS</v>
      </c>
    </row>
    <row r="5742" spans="19:44">
      <c r="S5742" s="7">
        <v>7235</v>
      </c>
      <c r="T5742" s="7">
        <v>0.55982638888888892</v>
      </c>
      <c r="U5742" s="7" cm="1">
        <f t="array" ref="U5742:AD5742">COUNTIF(_xlfn.ANCHORARRAY(AF5742),_xlfn.ANCHORARRAY($U$282))</f>
        <v>0</v>
      </c>
      <c r="V5742" s="7">
        <v>0</v>
      </c>
      <c r="W5742" s="7">
        <v>0</v>
      </c>
      <c r="X5742" s="7">
        <v>1</v>
      </c>
      <c r="Y5742" s="7">
        <v>1</v>
      </c>
      <c r="Z5742" s="7">
        <v>0</v>
      </c>
      <c r="AA5742" s="7">
        <v>0</v>
      </c>
      <c r="AB5742" s="7">
        <v>1</v>
      </c>
      <c r="AC5742" s="7">
        <v>0</v>
      </c>
      <c r="AD5742" s="7">
        <v>5</v>
      </c>
      <c r="AF5742" s="7" t="str" cm="1">
        <f t="array" ref="AF5742:AM5742">MID('Historical Orders'!$E5464, _xlfn.SEQUENCE(1,LEN('Historical Orders'!$E5464)/2,1,2),2)</f>
        <v>JB</v>
      </c>
      <c r="AG5742" s="7" t="str">
        <v>DX</v>
      </c>
      <c r="AH5742" s="7" t="str">
        <v>JB</v>
      </c>
      <c r="AI5742" s="7" t="str">
        <v>JB</v>
      </c>
      <c r="AJ5742" s="7" t="str">
        <v>JB</v>
      </c>
      <c r="AK5742" s="7" t="str">
        <v>HD</v>
      </c>
      <c r="AL5742" s="7" t="str">
        <v>JB</v>
      </c>
      <c r="AM5742" s="7" t="str">
        <v>SO</v>
      </c>
    </row>
    <row r="5743" spans="19:44">
      <c r="S5743" s="7">
        <v>7236</v>
      </c>
      <c r="T5743" s="7">
        <v>0.5617361111111111</v>
      </c>
      <c r="U5743" s="7" cm="1">
        <f t="array" ref="U5743:AD5743">COUNTIF(_xlfn.ANCHORARRAY(AF5743),_xlfn.ANCHORARRAY($U$282))</f>
        <v>0</v>
      </c>
      <c r="V5743" s="7">
        <v>1</v>
      </c>
      <c r="W5743" s="7">
        <v>0</v>
      </c>
      <c r="X5743" s="7">
        <v>4</v>
      </c>
      <c r="Y5743" s="7">
        <v>3</v>
      </c>
      <c r="Z5743" s="7">
        <v>3</v>
      </c>
      <c r="AA5743" s="7">
        <v>1</v>
      </c>
      <c r="AB5743" s="7">
        <v>0</v>
      </c>
      <c r="AC5743" s="7">
        <v>1</v>
      </c>
      <c r="AD5743" s="7">
        <v>0</v>
      </c>
      <c r="AF5743" s="7" t="str" cm="1">
        <f t="array" ref="AF5743:AR5743">MID('Historical Orders'!$E5465, _xlfn.SEQUENCE(1,LEN('Historical Orders'!$E5465)/2,1,2),2)</f>
        <v>FR</v>
      </c>
      <c r="AG5743" s="7" t="str">
        <v>FR</v>
      </c>
      <c r="AH5743" s="7" t="str">
        <v>FR</v>
      </c>
      <c r="AI5743" s="7" t="str">
        <v>BB</v>
      </c>
      <c r="AJ5743" s="7" t="str">
        <v>BE</v>
      </c>
      <c r="AK5743" s="7" t="str">
        <v>DX</v>
      </c>
      <c r="AL5743" s="7" t="str">
        <v>SS</v>
      </c>
      <c r="AM5743" s="7" t="str">
        <v>DX</v>
      </c>
      <c r="AN5743" s="7" t="str">
        <v>DX</v>
      </c>
      <c r="AO5743" s="7" t="str">
        <v>HD</v>
      </c>
      <c r="AP5743" s="7" t="str">
        <v>HD</v>
      </c>
      <c r="AQ5743" s="7" t="str">
        <v>HD</v>
      </c>
      <c r="AR5743" s="7" t="str">
        <v>HD</v>
      </c>
    </row>
    <row r="5744" spans="19:44">
      <c r="S5744" s="7">
        <v>7237</v>
      </c>
      <c r="T5744" s="7">
        <v>0.56177083333333333</v>
      </c>
      <c r="U5744" s="7" cm="1">
        <f t="array" ref="U5744:AD5744">COUNTIF(_xlfn.ANCHORARRAY(AF5744),_xlfn.ANCHORARRAY($U$282))</f>
        <v>0</v>
      </c>
      <c r="V5744" s="7">
        <v>0</v>
      </c>
      <c r="W5744" s="7">
        <v>0</v>
      </c>
      <c r="X5744" s="7">
        <v>0</v>
      </c>
      <c r="Y5744" s="7">
        <v>1</v>
      </c>
      <c r="Z5744" s="7">
        <v>0</v>
      </c>
      <c r="AA5744" s="7">
        <v>0</v>
      </c>
      <c r="AB5744" s="7">
        <v>0</v>
      </c>
      <c r="AC5744" s="7">
        <v>0</v>
      </c>
      <c r="AD5744" s="7">
        <v>3</v>
      </c>
      <c r="AF5744" s="7" t="str" cm="1">
        <f t="array" ref="AF5744:AI5744">MID('Historical Orders'!$E5466, _xlfn.SEQUENCE(1,LEN('Historical Orders'!$E5466)/2,1,2),2)</f>
        <v>DX</v>
      </c>
      <c r="AG5744" s="7" t="str">
        <v>JB</v>
      </c>
      <c r="AH5744" s="7" t="str">
        <v>JB</v>
      </c>
      <c r="AI5744" s="7" t="str">
        <v>JB</v>
      </c>
    </row>
    <row r="5745" spans="19:46">
      <c r="S5745" s="7">
        <v>7238</v>
      </c>
      <c r="T5745" s="7">
        <v>0.56351851851851853</v>
      </c>
      <c r="U5745" s="7" cm="1">
        <f t="array" ref="U5745:AD5745">COUNTIF(_xlfn.ANCHORARRAY(AF5745),_xlfn.ANCHORARRAY($U$282))</f>
        <v>0</v>
      </c>
      <c r="V5745" s="7">
        <v>0</v>
      </c>
      <c r="W5745" s="7">
        <v>0</v>
      </c>
      <c r="X5745" s="7">
        <v>0</v>
      </c>
      <c r="Y5745" s="7">
        <v>4</v>
      </c>
      <c r="Z5745" s="7">
        <v>0</v>
      </c>
      <c r="AA5745" s="7">
        <v>0</v>
      </c>
      <c r="AB5745" s="7">
        <v>0</v>
      </c>
      <c r="AC5745" s="7">
        <v>1</v>
      </c>
      <c r="AD5745" s="7">
        <v>0</v>
      </c>
      <c r="AF5745" s="7" t="str" cm="1">
        <f t="array" ref="AF5745:AJ5745">MID('Historical Orders'!$E5467, _xlfn.SEQUENCE(1,LEN('Historical Orders'!$E5467)/2,1,2),2)</f>
        <v>DX</v>
      </c>
      <c r="AG5745" s="7" t="str">
        <v>DX</v>
      </c>
      <c r="AH5745" s="7" t="str">
        <v>BE</v>
      </c>
      <c r="AI5745" s="7" t="str">
        <v>DX</v>
      </c>
      <c r="AJ5745" s="7" t="str">
        <v>DX</v>
      </c>
    </row>
    <row r="5746" spans="19:46">
      <c r="S5746" s="7">
        <v>7239</v>
      </c>
      <c r="T5746" s="7">
        <v>0.56665509259259261</v>
      </c>
      <c r="U5746" s="7" cm="1">
        <f t="array" ref="U5746:AD5746">COUNTIF(_xlfn.ANCHORARRAY(AF5746),_xlfn.ANCHORARRAY($U$282))</f>
        <v>0</v>
      </c>
      <c r="V5746" s="7">
        <v>0</v>
      </c>
      <c r="W5746" s="7">
        <v>0</v>
      </c>
      <c r="X5746" s="7">
        <v>2</v>
      </c>
      <c r="Y5746" s="7">
        <v>0</v>
      </c>
      <c r="Z5746" s="7">
        <v>0</v>
      </c>
      <c r="AA5746" s="7">
        <v>0</v>
      </c>
      <c r="AB5746" s="7">
        <v>1</v>
      </c>
      <c r="AC5746" s="7">
        <v>3</v>
      </c>
      <c r="AD5746" s="7">
        <v>0</v>
      </c>
      <c r="AF5746" s="7" t="str" cm="1">
        <f t="array" ref="AF5746:AK5746">MID('Historical Orders'!$E5468, _xlfn.SEQUENCE(1,LEN('Historical Orders'!$E5468)/2,1,2),2)</f>
        <v>HD</v>
      </c>
      <c r="AG5746" s="7" t="str">
        <v>HD</v>
      </c>
      <c r="AH5746" s="7" t="str">
        <v>BE</v>
      </c>
      <c r="AI5746" s="7" t="str">
        <v>BE</v>
      </c>
      <c r="AJ5746" s="7" t="str">
        <v>SO</v>
      </c>
      <c r="AK5746" s="7" t="str">
        <v>BE</v>
      </c>
    </row>
    <row r="5747" spans="19:46">
      <c r="S5747" s="7">
        <v>7240</v>
      </c>
      <c r="T5747" s="7">
        <v>0.56706018518518519</v>
      </c>
      <c r="U5747" s="7" cm="1">
        <f t="array" ref="U5747:AD5747">COUNTIF(_xlfn.ANCHORARRAY(AF5747),_xlfn.ANCHORARRAY($U$282))</f>
        <v>0</v>
      </c>
      <c r="V5747" s="7">
        <v>2</v>
      </c>
      <c r="W5747" s="7">
        <v>0</v>
      </c>
      <c r="X5747" s="7">
        <v>1</v>
      </c>
      <c r="Y5747" s="7">
        <v>1</v>
      </c>
      <c r="Z5747" s="7">
        <v>0</v>
      </c>
      <c r="AA5747" s="7">
        <v>1</v>
      </c>
      <c r="AB5747" s="7">
        <v>1</v>
      </c>
      <c r="AC5747" s="7">
        <v>2</v>
      </c>
      <c r="AD5747" s="7">
        <v>0</v>
      </c>
      <c r="AF5747" s="7" t="str" cm="1">
        <f t="array" ref="AF5747:AM5747">MID('Historical Orders'!$E5469, _xlfn.SEQUENCE(1,LEN('Historical Orders'!$E5469)/2,1,2),2)</f>
        <v>DX</v>
      </c>
      <c r="AG5747" s="7" t="str">
        <v>BE</v>
      </c>
      <c r="AH5747" s="7" t="str">
        <v>BE</v>
      </c>
      <c r="AI5747" s="7" t="str">
        <v>SS</v>
      </c>
      <c r="AJ5747" s="7" t="str">
        <v>BB</v>
      </c>
      <c r="AK5747" s="7" t="str">
        <v>HD</v>
      </c>
      <c r="AL5747" s="7" t="str">
        <v>BB</v>
      </c>
      <c r="AM5747" s="7" t="str">
        <v>SO</v>
      </c>
    </row>
    <row r="5748" spans="19:46">
      <c r="S5748" s="7">
        <v>7241</v>
      </c>
      <c r="T5748" s="7">
        <v>0.56732638888888887</v>
      </c>
      <c r="U5748" s="7" cm="1">
        <f t="array" ref="U5748:AD5748">COUNTIF(_xlfn.ANCHORARRAY(AF5748),_xlfn.ANCHORARRAY($U$282))</f>
        <v>2</v>
      </c>
      <c r="V5748" s="7">
        <v>0</v>
      </c>
      <c r="W5748" s="7">
        <v>1</v>
      </c>
      <c r="X5748" s="7">
        <v>0</v>
      </c>
      <c r="Y5748" s="7">
        <v>2</v>
      </c>
      <c r="Z5748" s="7">
        <v>0</v>
      </c>
      <c r="AA5748" s="7">
        <v>0</v>
      </c>
      <c r="AB5748" s="7">
        <v>0</v>
      </c>
      <c r="AC5748" s="7">
        <v>3</v>
      </c>
      <c r="AD5748" s="7">
        <v>0</v>
      </c>
      <c r="AF5748" s="7" t="str" cm="1">
        <f t="array" ref="AF5748:AM5748">MID('Historical Orders'!$E5470, _xlfn.SEQUENCE(1,LEN('Historical Orders'!$E5470)/2,1,2),2)</f>
        <v>WB</v>
      </c>
      <c r="AG5748" s="7" t="str">
        <v>CB</v>
      </c>
      <c r="AH5748" s="7" t="str">
        <v>CB</v>
      </c>
      <c r="AI5748" s="7" t="str">
        <v>DX</v>
      </c>
      <c r="AJ5748" s="7" t="str">
        <v>DX</v>
      </c>
      <c r="AK5748" s="7" t="str">
        <v>BE</v>
      </c>
      <c r="AL5748" s="7" t="str">
        <v>BE</v>
      </c>
      <c r="AM5748" s="7" t="str">
        <v>BE</v>
      </c>
    </row>
    <row r="5749" spans="19:46">
      <c r="S5749" s="7">
        <v>7242</v>
      </c>
      <c r="T5749" s="7">
        <v>0.5681018518518518</v>
      </c>
      <c r="U5749" s="7" cm="1">
        <f t="array" ref="U5749:AD5749">COUNTIF(_xlfn.ANCHORARRAY(AF5749),_xlfn.ANCHORARRAY($U$282))</f>
        <v>0</v>
      </c>
      <c r="V5749" s="7">
        <v>2</v>
      </c>
      <c r="W5749" s="7">
        <v>0</v>
      </c>
      <c r="X5749" s="7">
        <v>3</v>
      </c>
      <c r="Y5749" s="7">
        <v>0</v>
      </c>
      <c r="Z5749" s="7">
        <v>0</v>
      </c>
      <c r="AA5749" s="7">
        <v>2</v>
      </c>
      <c r="AB5749" s="7">
        <v>0</v>
      </c>
      <c r="AC5749" s="7">
        <v>0</v>
      </c>
      <c r="AD5749" s="7">
        <v>0</v>
      </c>
      <c r="AF5749" s="7" t="str" cm="1">
        <f t="array" ref="AF5749:AL5749">MID('Historical Orders'!$E5471, _xlfn.SEQUENCE(1,LEN('Historical Orders'!$E5471)/2,1,2),2)</f>
        <v>BB</v>
      </c>
      <c r="AG5749" s="7" t="str">
        <v>BB</v>
      </c>
      <c r="AH5749" s="7" t="str">
        <v>HD</v>
      </c>
      <c r="AI5749" s="7" t="str">
        <v>HD</v>
      </c>
      <c r="AJ5749" s="7" t="str">
        <v>HD</v>
      </c>
      <c r="AK5749" s="7" t="str">
        <v>SS</v>
      </c>
      <c r="AL5749" s="7" t="str">
        <v>SS</v>
      </c>
    </row>
    <row r="5750" spans="19:46">
      <c r="S5750" s="7">
        <v>7243</v>
      </c>
      <c r="T5750" s="7">
        <v>0.56847222222222227</v>
      </c>
      <c r="U5750" s="7" cm="1">
        <f t="array" ref="U5750:AD5750">COUNTIF(_xlfn.ANCHORARRAY(AF5750),_xlfn.ANCHORARRAY($U$282))</f>
        <v>0</v>
      </c>
      <c r="V5750" s="7">
        <v>0</v>
      </c>
      <c r="W5750" s="7">
        <v>0</v>
      </c>
      <c r="X5750" s="7">
        <v>2</v>
      </c>
      <c r="Y5750" s="7">
        <v>0</v>
      </c>
      <c r="Z5750" s="7">
        <v>4</v>
      </c>
      <c r="AA5750" s="7">
        <v>1</v>
      </c>
      <c r="AB5750" s="7">
        <v>0</v>
      </c>
      <c r="AC5750" s="7">
        <v>0</v>
      </c>
      <c r="AD5750" s="7">
        <v>0</v>
      </c>
      <c r="AF5750" s="7" t="str" cm="1">
        <f t="array" ref="AF5750:AL5750">MID('Historical Orders'!$E5472, _xlfn.SEQUENCE(1,LEN('Historical Orders'!$E5472)/2,1,2),2)</f>
        <v>FR</v>
      </c>
      <c r="AG5750" s="7" t="str">
        <v>FR</v>
      </c>
      <c r="AH5750" s="7" t="str">
        <v>FR</v>
      </c>
      <c r="AI5750" s="7" t="str">
        <v>SS</v>
      </c>
      <c r="AJ5750" s="7" t="str">
        <v>FR</v>
      </c>
      <c r="AK5750" s="7" t="str">
        <v>HD</v>
      </c>
      <c r="AL5750" s="7" t="str">
        <v>HD</v>
      </c>
    </row>
    <row r="5751" spans="19:46">
      <c r="S5751" s="7">
        <v>7244</v>
      </c>
      <c r="T5751" s="7">
        <v>0.57309027777777777</v>
      </c>
      <c r="U5751" s="7" cm="1">
        <f t="array" ref="U5751:AD5751">COUNTIF(_xlfn.ANCHORARRAY(AF5751),_xlfn.ANCHORARRAY($U$282))</f>
        <v>0</v>
      </c>
      <c r="V5751" s="7">
        <v>0</v>
      </c>
      <c r="W5751" s="7">
        <v>0</v>
      </c>
      <c r="X5751" s="7">
        <v>0</v>
      </c>
      <c r="Y5751" s="7">
        <v>1</v>
      </c>
      <c r="Z5751" s="7">
        <v>0</v>
      </c>
      <c r="AA5751" s="7">
        <v>0</v>
      </c>
      <c r="AB5751" s="7">
        <v>0</v>
      </c>
      <c r="AC5751" s="7">
        <v>0</v>
      </c>
      <c r="AD5751" s="7">
        <v>0</v>
      </c>
      <c r="AF5751" s="7" t="str" cm="1">
        <f t="array" ref="AF5751">MID('Historical Orders'!$E5473, _xlfn.SEQUENCE(1,LEN('Historical Orders'!$E5473)/2,1,2),2)</f>
        <v>DX</v>
      </c>
    </row>
    <row r="5752" spans="19:46">
      <c r="S5752" s="7">
        <v>7245</v>
      </c>
      <c r="T5752" s="7">
        <v>0.57421296296296298</v>
      </c>
      <c r="U5752" s="7" cm="1">
        <f t="array" ref="U5752:AD5752">COUNTIF(_xlfn.ANCHORARRAY(AF5752),_xlfn.ANCHORARRAY($U$282))</f>
        <v>0</v>
      </c>
      <c r="V5752" s="7">
        <v>3</v>
      </c>
      <c r="W5752" s="7">
        <v>0</v>
      </c>
      <c r="X5752" s="7">
        <v>0</v>
      </c>
      <c r="Y5752" s="7">
        <v>0</v>
      </c>
      <c r="Z5752" s="7">
        <v>0</v>
      </c>
      <c r="AA5752" s="7">
        <v>1</v>
      </c>
      <c r="AB5752" s="7">
        <v>0</v>
      </c>
      <c r="AC5752" s="7">
        <v>1</v>
      </c>
      <c r="AD5752" s="7">
        <v>0</v>
      </c>
      <c r="AF5752" s="7" t="str" cm="1">
        <f t="array" ref="AF5752:AJ5752">MID('Historical Orders'!$E5474, _xlfn.SEQUENCE(1,LEN('Historical Orders'!$E5474)/2,1,2),2)</f>
        <v>BB</v>
      </c>
      <c r="AG5752" s="7" t="str">
        <v>BB</v>
      </c>
      <c r="AH5752" s="7" t="str">
        <v>BB</v>
      </c>
      <c r="AI5752" s="7" t="str">
        <v>BE</v>
      </c>
      <c r="AJ5752" s="7" t="str">
        <v>SS</v>
      </c>
    </row>
    <row r="5753" spans="19:46">
      <c r="S5753" s="7">
        <v>7246</v>
      </c>
      <c r="T5753" s="7">
        <v>0.57581018518518523</v>
      </c>
      <c r="U5753" s="7" cm="1">
        <f t="array" ref="U5753:AD5753">COUNTIF(_xlfn.ANCHORARRAY(AF5753),_xlfn.ANCHORARRAY($U$282))</f>
        <v>0</v>
      </c>
      <c r="V5753" s="7">
        <v>0</v>
      </c>
      <c r="W5753" s="7">
        <v>1</v>
      </c>
      <c r="X5753" s="7">
        <v>0</v>
      </c>
      <c r="Y5753" s="7">
        <v>0</v>
      </c>
      <c r="Z5753" s="7">
        <v>0</v>
      </c>
      <c r="AA5753" s="7">
        <v>0</v>
      </c>
      <c r="AB5753" s="7">
        <v>0</v>
      </c>
      <c r="AC5753" s="7">
        <v>1</v>
      </c>
      <c r="AD5753" s="7">
        <v>2</v>
      </c>
      <c r="AF5753" s="7" t="str" cm="1">
        <f t="array" ref="AF5753:AI5753">MID('Historical Orders'!$E5475, _xlfn.SEQUENCE(1,LEN('Historical Orders'!$E5475)/2,1,2),2)</f>
        <v>BE</v>
      </c>
      <c r="AG5753" s="7" t="str">
        <v>WB</v>
      </c>
      <c r="AH5753" s="7" t="str">
        <v>JB</v>
      </c>
      <c r="AI5753" s="7" t="str">
        <v>JB</v>
      </c>
    </row>
    <row r="5754" spans="19:46">
      <c r="S5754" s="7">
        <v>7247</v>
      </c>
      <c r="T5754" s="7">
        <v>0.57831018518518518</v>
      </c>
      <c r="U5754" s="7" cm="1">
        <f t="array" ref="U5754:AD5754">COUNTIF(_xlfn.ANCHORARRAY(AF5754),_xlfn.ANCHORARRAY($U$282))</f>
        <v>0</v>
      </c>
      <c r="V5754" s="7">
        <v>0</v>
      </c>
      <c r="W5754" s="7">
        <v>2</v>
      </c>
      <c r="X5754" s="7">
        <v>0</v>
      </c>
      <c r="Y5754" s="7">
        <v>2</v>
      </c>
      <c r="Z5754" s="7">
        <v>0</v>
      </c>
      <c r="AA5754" s="7">
        <v>0</v>
      </c>
      <c r="AB5754" s="7">
        <v>0</v>
      </c>
      <c r="AC5754" s="7">
        <v>0</v>
      </c>
      <c r="AD5754" s="7">
        <v>2</v>
      </c>
      <c r="AF5754" s="7" t="str" cm="1">
        <f t="array" ref="AF5754:AK5754">MID('Historical Orders'!$E5476, _xlfn.SEQUENCE(1,LEN('Historical Orders'!$E5476)/2,1,2),2)</f>
        <v>JB</v>
      </c>
      <c r="AG5754" s="7" t="str">
        <v>JB</v>
      </c>
      <c r="AH5754" s="7" t="str">
        <v>WB</v>
      </c>
      <c r="AI5754" s="7" t="str">
        <v>WB</v>
      </c>
      <c r="AJ5754" s="7" t="str">
        <v>DX</v>
      </c>
      <c r="AK5754" s="7" t="str">
        <v>DX</v>
      </c>
    </row>
    <row r="5755" spans="19:46">
      <c r="S5755" s="7">
        <v>7248</v>
      </c>
      <c r="T5755" s="7">
        <v>0.57965277777777779</v>
      </c>
      <c r="U5755" s="7" cm="1">
        <f t="array" ref="U5755:AD5755">COUNTIF(_xlfn.ANCHORARRAY(AF5755),_xlfn.ANCHORARRAY($U$282))</f>
        <v>4</v>
      </c>
      <c r="V5755" s="7">
        <v>1</v>
      </c>
      <c r="W5755" s="7">
        <v>1</v>
      </c>
      <c r="X5755" s="7">
        <v>0</v>
      </c>
      <c r="Y5755" s="7">
        <v>0</v>
      </c>
      <c r="Z5755" s="7">
        <v>0</v>
      </c>
      <c r="AA5755" s="7">
        <v>0</v>
      </c>
      <c r="AB5755" s="7">
        <v>0</v>
      </c>
      <c r="AC5755" s="7">
        <v>9</v>
      </c>
      <c r="AD5755" s="7">
        <v>0</v>
      </c>
      <c r="AF5755" s="7" t="str" cm="1">
        <f t="array" ref="AF5755:AT5755">MID('Historical Orders'!$E5477, _xlfn.SEQUENCE(1,LEN('Historical Orders'!$E5477)/2,1,2),2)</f>
        <v>BE</v>
      </c>
      <c r="AG5755" s="7" t="str">
        <v>WB</v>
      </c>
      <c r="AH5755" s="7" t="str">
        <v>CB</v>
      </c>
      <c r="AI5755" s="7" t="str">
        <v>BE</v>
      </c>
      <c r="AJ5755" s="7" t="str">
        <v>BE</v>
      </c>
      <c r="AK5755" s="7" t="str">
        <v>BE</v>
      </c>
      <c r="AL5755" s="7" t="str">
        <v>BB</v>
      </c>
      <c r="AM5755" s="7" t="str">
        <v>CB</v>
      </c>
      <c r="AN5755" s="7" t="str">
        <v>BE</v>
      </c>
      <c r="AO5755" s="7" t="str">
        <v>BE</v>
      </c>
      <c r="AP5755" s="7" t="str">
        <v>BE</v>
      </c>
      <c r="AQ5755" s="7" t="str">
        <v>BE</v>
      </c>
      <c r="AR5755" s="7" t="str">
        <v>BE</v>
      </c>
      <c r="AS5755" s="7" t="str">
        <v>CB</v>
      </c>
      <c r="AT5755" s="7" t="str">
        <v>CB</v>
      </c>
    </row>
    <row r="5756" spans="19:46">
      <c r="S5756" s="7">
        <v>7249</v>
      </c>
      <c r="T5756" s="7">
        <v>0.5803935185185185</v>
      </c>
      <c r="U5756" s="7" cm="1">
        <f t="array" ref="U5756:AD5756">COUNTIF(_xlfn.ANCHORARRAY(AF5756),_xlfn.ANCHORARRAY($U$282))</f>
        <v>0</v>
      </c>
      <c r="V5756" s="7">
        <v>0</v>
      </c>
      <c r="W5756" s="7">
        <v>0</v>
      </c>
      <c r="X5756" s="7">
        <v>0</v>
      </c>
      <c r="Y5756" s="7">
        <v>2</v>
      </c>
      <c r="Z5756" s="7">
        <v>0</v>
      </c>
      <c r="AA5756" s="7">
        <v>3</v>
      </c>
      <c r="AB5756" s="7">
        <v>0</v>
      </c>
      <c r="AC5756" s="7">
        <v>0</v>
      </c>
      <c r="AD5756" s="7">
        <v>1</v>
      </c>
      <c r="AF5756" s="7" t="str" cm="1">
        <f t="array" ref="AF5756:AK5756">MID('Historical Orders'!$E5478, _xlfn.SEQUENCE(1,LEN('Historical Orders'!$E5478)/2,1,2),2)</f>
        <v>SS</v>
      </c>
      <c r="AG5756" s="7" t="str">
        <v>SS</v>
      </c>
      <c r="AH5756" s="7" t="str">
        <v>SS</v>
      </c>
      <c r="AI5756" s="7" t="str">
        <v>DX</v>
      </c>
      <c r="AJ5756" s="7" t="str">
        <v>DX</v>
      </c>
      <c r="AK5756" s="7" t="str">
        <v>JB</v>
      </c>
    </row>
    <row r="5757" spans="19:46">
      <c r="S5757" s="7">
        <v>7250</v>
      </c>
      <c r="T5757" s="7">
        <v>0.58322916666666669</v>
      </c>
      <c r="U5757" s="7" cm="1">
        <f t="array" ref="U5757:AD5757">COUNTIF(_xlfn.ANCHORARRAY(AF5757),_xlfn.ANCHORARRAY($U$282))</f>
        <v>1</v>
      </c>
      <c r="V5757" s="7">
        <v>0</v>
      </c>
      <c r="W5757" s="7">
        <v>0</v>
      </c>
      <c r="X5757" s="7">
        <v>0</v>
      </c>
      <c r="Y5757" s="7">
        <v>0</v>
      </c>
      <c r="Z5757" s="7">
        <v>0</v>
      </c>
      <c r="AA5757" s="7">
        <v>1</v>
      </c>
      <c r="AB5757" s="7">
        <v>0</v>
      </c>
      <c r="AC5757" s="7">
        <v>0</v>
      </c>
      <c r="AD5757" s="7">
        <v>0</v>
      </c>
      <c r="AF5757" s="7" t="str" cm="1">
        <f t="array" ref="AF5757:AG5757">MID('Historical Orders'!$E5479, _xlfn.SEQUENCE(1,LEN('Historical Orders'!$E5479)/2,1,2),2)</f>
        <v>CB</v>
      </c>
      <c r="AG5757" s="7" t="str">
        <v>SS</v>
      </c>
    </row>
    <row r="5758" spans="19:46">
      <c r="S5758" s="7">
        <v>7251</v>
      </c>
      <c r="T5758" s="7">
        <v>0.59192129629629631</v>
      </c>
      <c r="U5758" s="7" cm="1">
        <f t="array" ref="U5758:AD5758">COUNTIF(_xlfn.ANCHORARRAY(AF5758),_xlfn.ANCHORARRAY($U$282))</f>
        <v>0</v>
      </c>
      <c r="V5758" s="7">
        <v>0</v>
      </c>
      <c r="W5758" s="7">
        <v>0</v>
      </c>
      <c r="X5758" s="7">
        <v>2</v>
      </c>
      <c r="Y5758" s="7">
        <v>0</v>
      </c>
      <c r="Z5758" s="7">
        <v>3</v>
      </c>
      <c r="AA5758" s="7">
        <v>1</v>
      </c>
      <c r="AB5758" s="7">
        <v>0</v>
      </c>
      <c r="AC5758" s="7">
        <v>0</v>
      </c>
      <c r="AD5758" s="7">
        <v>0</v>
      </c>
      <c r="AF5758" s="7" t="str" cm="1">
        <f t="array" ref="AF5758:AK5758">MID('Historical Orders'!$E5480, _xlfn.SEQUENCE(1,LEN('Historical Orders'!$E5480)/2,1,2),2)</f>
        <v>FR</v>
      </c>
      <c r="AG5758" s="7" t="str">
        <v>FR</v>
      </c>
      <c r="AH5758" s="7" t="str">
        <v>FR</v>
      </c>
      <c r="AI5758" s="7" t="str">
        <v>SS</v>
      </c>
      <c r="AJ5758" s="7" t="str">
        <v>HD</v>
      </c>
      <c r="AK5758" s="7" t="str">
        <v>HD</v>
      </c>
    </row>
    <row r="5759" spans="19:46">
      <c r="S5759" s="7">
        <v>7252</v>
      </c>
      <c r="T5759" s="7">
        <v>0.5945138888888889</v>
      </c>
      <c r="U5759" s="7" cm="1">
        <f t="array" ref="U5759:AD5759">COUNTIF(_xlfn.ANCHORARRAY(AF5759),_xlfn.ANCHORARRAY($U$282))</f>
        <v>0</v>
      </c>
      <c r="V5759" s="7">
        <v>3</v>
      </c>
      <c r="W5759" s="7">
        <v>0</v>
      </c>
      <c r="X5759" s="7">
        <v>0</v>
      </c>
      <c r="Y5759" s="7">
        <v>0</v>
      </c>
      <c r="Z5759" s="7">
        <v>0</v>
      </c>
      <c r="AA5759" s="7">
        <v>0</v>
      </c>
      <c r="AB5759" s="7">
        <v>1</v>
      </c>
      <c r="AC5759" s="7">
        <v>1</v>
      </c>
      <c r="AD5759" s="7">
        <v>0</v>
      </c>
      <c r="AF5759" s="7" t="str" cm="1">
        <f t="array" ref="AF5759:AJ5759">MID('Historical Orders'!$E5481, _xlfn.SEQUENCE(1,LEN('Historical Orders'!$E5481)/2,1,2),2)</f>
        <v>BB</v>
      </c>
      <c r="AG5759" s="7" t="str">
        <v>BB</v>
      </c>
      <c r="AH5759" s="7" t="str">
        <v>BE</v>
      </c>
      <c r="AI5759" s="7" t="str">
        <v>BB</v>
      </c>
      <c r="AJ5759" s="7" t="str">
        <v>SO</v>
      </c>
    </row>
    <row r="5760" spans="19:46">
      <c r="S5760" s="7">
        <v>7253</v>
      </c>
      <c r="T5760" s="7">
        <v>0.5950347222222222</v>
      </c>
      <c r="U5760" s="7" cm="1">
        <f t="array" ref="U5760:AD5760">COUNTIF(_xlfn.ANCHORARRAY(AF5760),_xlfn.ANCHORARRAY($U$282))</f>
        <v>3</v>
      </c>
      <c r="V5760" s="7">
        <v>0</v>
      </c>
      <c r="W5760" s="7">
        <v>2</v>
      </c>
      <c r="X5760" s="7">
        <v>1</v>
      </c>
      <c r="Y5760" s="7">
        <v>0</v>
      </c>
      <c r="Z5760" s="7">
        <v>0</v>
      </c>
      <c r="AA5760" s="7">
        <v>0</v>
      </c>
      <c r="AB5760" s="7">
        <v>1</v>
      </c>
      <c r="AC5760" s="7">
        <v>1</v>
      </c>
      <c r="AD5760" s="7">
        <v>0</v>
      </c>
      <c r="AF5760" s="7" t="str" cm="1">
        <f t="array" ref="AF5760:AM5760">MID('Historical Orders'!$E5482, _xlfn.SEQUENCE(1,LEN('Historical Orders'!$E5482)/2,1,2),2)</f>
        <v>CB</v>
      </c>
      <c r="AG5760" s="7" t="str">
        <v>CB</v>
      </c>
      <c r="AH5760" s="7" t="str">
        <v>HD</v>
      </c>
      <c r="AI5760" s="7" t="str">
        <v>WB</v>
      </c>
      <c r="AJ5760" s="7" t="str">
        <v>SO</v>
      </c>
      <c r="AK5760" s="7" t="str">
        <v>WB</v>
      </c>
      <c r="AL5760" s="7" t="str">
        <v>BE</v>
      </c>
      <c r="AM5760" s="7" t="str">
        <v>CB</v>
      </c>
    </row>
    <row r="5761" spans="19:45">
      <c r="S5761" s="7">
        <v>7254</v>
      </c>
      <c r="T5761" s="7">
        <v>0.59538194444444448</v>
      </c>
      <c r="U5761" s="7" cm="1">
        <f t="array" ref="U5761:AD5761">COUNTIF(_xlfn.ANCHORARRAY(AF5761),_xlfn.ANCHORARRAY($U$282))</f>
        <v>2</v>
      </c>
      <c r="V5761" s="7">
        <v>1</v>
      </c>
      <c r="W5761" s="7">
        <v>0</v>
      </c>
      <c r="X5761" s="7">
        <v>0</v>
      </c>
      <c r="Y5761" s="7">
        <v>0</v>
      </c>
      <c r="Z5761" s="7">
        <v>0</v>
      </c>
      <c r="AA5761" s="7">
        <v>1</v>
      </c>
      <c r="AB5761" s="7">
        <v>5</v>
      </c>
      <c r="AC5761" s="7">
        <v>0</v>
      </c>
      <c r="AD5761" s="7">
        <v>0</v>
      </c>
      <c r="AF5761" s="7" t="str" cm="1">
        <f t="array" ref="AF5761:AN5761">MID('Historical Orders'!$E5483, _xlfn.SEQUENCE(1,LEN('Historical Orders'!$E5483)/2,1,2),2)</f>
        <v>SO</v>
      </c>
      <c r="AG5761" s="7" t="str">
        <v>SO</v>
      </c>
      <c r="AH5761" s="7" t="str">
        <v>SO</v>
      </c>
      <c r="AI5761" s="7" t="str">
        <v>SO</v>
      </c>
      <c r="AJ5761" s="7" t="str">
        <v>BB</v>
      </c>
      <c r="AK5761" s="7" t="str">
        <v>SS</v>
      </c>
      <c r="AL5761" s="7" t="str">
        <v>SO</v>
      </c>
      <c r="AM5761" s="7" t="str">
        <v>CB</v>
      </c>
      <c r="AN5761" s="7" t="str">
        <v>CB</v>
      </c>
    </row>
    <row r="5762" spans="19:45">
      <c r="S5762" s="7">
        <v>7255</v>
      </c>
      <c r="T5762" s="7">
        <v>0.59891203703703699</v>
      </c>
      <c r="U5762" s="7" cm="1">
        <f t="array" ref="U5762:AD5762">COUNTIF(_xlfn.ANCHORARRAY(AF5762),_xlfn.ANCHORARRAY($U$282))</f>
        <v>0</v>
      </c>
      <c r="V5762" s="7">
        <v>0</v>
      </c>
      <c r="W5762" s="7">
        <v>0</v>
      </c>
      <c r="X5762" s="7">
        <v>0</v>
      </c>
      <c r="Y5762" s="7">
        <v>0</v>
      </c>
      <c r="Z5762" s="7">
        <v>3</v>
      </c>
      <c r="AA5762" s="7">
        <v>1</v>
      </c>
      <c r="AB5762" s="7">
        <v>0</v>
      </c>
      <c r="AC5762" s="7">
        <v>0</v>
      </c>
      <c r="AD5762" s="7">
        <v>0</v>
      </c>
      <c r="AF5762" s="7" t="str" cm="1">
        <f t="array" ref="AF5762:AI5762">MID('Historical Orders'!$E5484, _xlfn.SEQUENCE(1,LEN('Historical Orders'!$E5484)/2,1,2),2)</f>
        <v>FR</v>
      </c>
      <c r="AG5762" s="7" t="str">
        <v>FR</v>
      </c>
      <c r="AH5762" s="7" t="str">
        <v>FR</v>
      </c>
      <c r="AI5762" s="7" t="str">
        <v>SS</v>
      </c>
    </row>
    <row r="5763" spans="19:45">
      <c r="S5763" s="7">
        <v>7256</v>
      </c>
      <c r="T5763" s="7">
        <v>0.60182870370370367</v>
      </c>
      <c r="U5763" s="7" cm="1">
        <f t="array" ref="U5763:AD5763">COUNTIF(_xlfn.ANCHORARRAY(AF5763),_xlfn.ANCHORARRAY($U$282))</f>
        <v>0</v>
      </c>
      <c r="V5763" s="7">
        <v>4</v>
      </c>
      <c r="W5763" s="7">
        <v>1</v>
      </c>
      <c r="X5763" s="7">
        <v>0</v>
      </c>
      <c r="Y5763" s="7">
        <v>0</v>
      </c>
      <c r="Z5763" s="7">
        <v>0</v>
      </c>
      <c r="AA5763" s="7">
        <v>0</v>
      </c>
      <c r="AB5763" s="7">
        <v>0</v>
      </c>
      <c r="AC5763" s="7">
        <v>1</v>
      </c>
      <c r="AD5763" s="7">
        <v>0</v>
      </c>
      <c r="AF5763" s="7" t="str" cm="1">
        <f t="array" ref="AF5763:AK5763">MID('Historical Orders'!$E5485, _xlfn.SEQUENCE(1,LEN('Historical Orders'!$E5485)/2,1,2),2)</f>
        <v>WB</v>
      </c>
      <c r="AG5763" s="7" t="str">
        <v>BB</v>
      </c>
      <c r="AH5763" s="7" t="str">
        <v>BB</v>
      </c>
      <c r="AI5763" s="7" t="str">
        <v>BB</v>
      </c>
      <c r="AJ5763" s="7" t="str">
        <v>BB</v>
      </c>
      <c r="AK5763" s="7" t="str">
        <v>BE</v>
      </c>
    </row>
    <row r="5764" spans="19:45">
      <c r="S5764" s="7">
        <v>7257</v>
      </c>
      <c r="T5764" s="7">
        <v>0.60652777777777778</v>
      </c>
      <c r="U5764" s="7" cm="1">
        <f t="array" ref="U5764:AD5764">COUNTIF(_xlfn.ANCHORARRAY(AF5764),_xlfn.ANCHORARRAY($U$282))</f>
        <v>0</v>
      </c>
      <c r="V5764" s="7">
        <v>0</v>
      </c>
      <c r="W5764" s="7">
        <v>0</v>
      </c>
      <c r="X5764" s="7">
        <v>1</v>
      </c>
      <c r="Y5764" s="7">
        <v>3</v>
      </c>
      <c r="Z5764" s="7">
        <v>4</v>
      </c>
      <c r="AA5764" s="7">
        <v>0</v>
      </c>
      <c r="AB5764" s="7">
        <v>0</v>
      </c>
      <c r="AC5764" s="7">
        <v>0</v>
      </c>
      <c r="AD5764" s="7">
        <v>6</v>
      </c>
      <c r="AF5764" s="7" t="str" cm="1">
        <f t="array" ref="AF5764:AS5764">MID('Historical Orders'!$E5486, _xlfn.SEQUENCE(1,LEN('Historical Orders'!$E5486)/2,1,2),2)</f>
        <v>JB</v>
      </c>
      <c r="AG5764" s="7" t="str">
        <v>JB</v>
      </c>
      <c r="AH5764" s="7" t="str">
        <v>JB</v>
      </c>
      <c r="AI5764" s="7" t="str">
        <v>JB</v>
      </c>
      <c r="AJ5764" s="7" t="str">
        <v>JB</v>
      </c>
      <c r="AK5764" s="7" t="str">
        <v>DX</v>
      </c>
      <c r="AL5764" s="7" t="str">
        <v>JB</v>
      </c>
      <c r="AM5764" s="7" t="str">
        <v>HD</v>
      </c>
      <c r="AN5764" s="7" t="str">
        <v>FR</v>
      </c>
      <c r="AO5764" s="7" t="str">
        <v>FR</v>
      </c>
      <c r="AP5764" s="7" t="str">
        <v>FR</v>
      </c>
      <c r="AQ5764" s="7" t="str">
        <v>DX</v>
      </c>
      <c r="AR5764" s="7" t="str">
        <v>DX</v>
      </c>
      <c r="AS5764" s="7" t="str">
        <v>FR</v>
      </c>
    </row>
    <row r="5765" spans="19:45">
      <c r="S5765" s="7">
        <v>7258</v>
      </c>
      <c r="T5765" s="7">
        <v>0.60763888888888884</v>
      </c>
      <c r="U5765" s="7" cm="1">
        <f t="array" ref="U5765:AD5765">COUNTIF(_xlfn.ANCHORARRAY(AF5765),_xlfn.ANCHORARRAY($U$282))</f>
        <v>1</v>
      </c>
      <c r="V5765" s="7">
        <v>0</v>
      </c>
      <c r="W5765" s="7">
        <v>0</v>
      </c>
      <c r="X5765" s="7">
        <v>1</v>
      </c>
      <c r="Y5765" s="7">
        <v>0</v>
      </c>
      <c r="Z5765" s="7">
        <v>0</v>
      </c>
      <c r="AA5765" s="7">
        <v>0</v>
      </c>
      <c r="AB5765" s="7">
        <v>2</v>
      </c>
      <c r="AC5765" s="7">
        <v>2</v>
      </c>
      <c r="AD5765" s="7">
        <v>1</v>
      </c>
      <c r="AF5765" s="7" t="str" cm="1">
        <f t="array" ref="AF5765:AL5765">MID('Historical Orders'!$E5487, _xlfn.SEQUENCE(1,LEN('Historical Orders'!$E5487)/2,1,2),2)</f>
        <v>SO</v>
      </c>
      <c r="AG5765" s="7" t="str">
        <v>BE</v>
      </c>
      <c r="AH5765" s="7" t="str">
        <v>SO</v>
      </c>
      <c r="AI5765" s="7" t="str">
        <v>JB</v>
      </c>
      <c r="AJ5765" s="7" t="str">
        <v>HD</v>
      </c>
      <c r="AK5765" s="7" t="str">
        <v>BE</v>
      </c>
      <c r="AL5765" s="7" t="str">
        <v>CB</v>
      </c>
    </row>
    <row r="5766" spans="19:45">
      <c r="S5766" s="7">
        <v>7259</v>
      </c>
      <c r="T5766" s="7">
        <v>0.60969907407407409</v>
      </c>
      <c r="U5766" s="7" cm="1">
        <f t="array" ref="U5766:AD5766">COUNTIF(_xlfn.ANCHORARRAY(AF5766),_xlfn.ANCHORARRAY($U$282))</f>
        <v>0</v>
      </c>
      <c r="V5766" s="7">
        <v>0</v>
      </c>
      <c r="W5766" s="7">
        <v>0</v>
      </c>
      <c r="X5766" s="7">
        <v>0</v>
      </c>
      <c r="Y5766" s="7">
        <v>0</v>
      </c>
      <c r="Z5766" s="7">
        <v>3</v>
      </c>
      <c r="AA5766" s="7">
        <v>0</v>
      </c>
      <c r="AB5766" s="7">
        <v>1</v>
      </c>
      <c r="AC5766" s="7">
        <v>0</v>
      </c>
      <c r="AD5766" s="7">
        <v>0</v>
      </c>
      <c r="AF5766" s="7" t="str" cm="1">
        <f t="array" ref="AF5766:AI5766">MID('Historical Orders'!$E5488, _xlfn.SEQUENCE(1,LEN('Historical Orders'!$E5488)/2,1,2),2)</f>
        <v>SO</v>
      </c>
      <c r="AG5766" s="7" t="str">
        <v>FR</v>
      </c>
      <c r="AH5766" s="7" t="str">
        <v>FR</v>
      </c>
      <c r="AI5766" s="7" t="str">
        <v>FR</v>
      </c>
    </row>
    <row r="5767" spans="19:45">
      <c r="S5767" s="7">
        <v>7260</v>
      </c>
      <c r="T5767" s="7">
        <v>0.61048611111111106</v>
      </c>
      <c r="U5767" s="7" cm="1">
        <f t="array" ref="U5767:AD5767">COUNTIF(_xlfn.ANCHORARRAY(AF5767),_xlfn.ANCHORARRAY($U$282))</f>
        <v>0</v>
      </c>
      <c r="V5767" s="7">
        <v>0</v>
      </c>
      <c r="W5767" s="7">
        <v>0</v>
      </c>
      <c r="X5767" s="7">
        <v>1</v>
      </c>
      <c r="Y5767" s="7">
        <v>2</v>
      </c>
      <c r="Z5767" s="7">
        <v>0</v>
      </c>
      <c r="AA5767" s="7">
        <v>0</v>
      </c>
      <c r="AB5767" s="7">
        <v>2</v>
      </c>
      <c r="AC5767" s="7">
        <v>1</v>
      </c>
      <c r="AD5767" s="7">
        <v>2</v>
      </c>
      <c r="AF5767" s="7" t="str" cm="1">
        <f t="array" ref="AF5767:AM5767">MID('Historical Orders'!$E5489, _xlfn.SEQUENCE(1,LEN('Historical Orders'!$E5489)/2,1,2),2)</f>
        <v>JB</v>
      </c>
      <c r="AG5767" s="7" t="str">
        <v>BE</v>
      </c>
      <c r="AH5767" s="7" t="str">
        <v>DX</v>
      </c>
      <c r="AI5767" s="7" t="str">
        <v>HD</v>
      </c>
      <c r="AJ5767" s="7" t="str">
        <v>SO</v>
      </c>
      <c r="AK5767" s="7" t="str">
        <v>DX</v>
      </c>
      <c r="AL5767" s="7" t="str">
        <v>SO</v>
      </c>
      <c r="AM5767" s="7" t="str">
        <v>JB</v>
      </c>
    </row>
    <row r="5768" spans="19:45">
      <c r="S5768" s="7">
        <v>7261</v>
      </c>
      <c r="T5768" s="7">
        <v>0.61069444444444443</v>
      </c>
      <c r="U5768" s="7" cm="1">
        <f t="array" ref="U5768:AD5768">COUNTIF(_xlfn.ANCHORARRAY(AF5768),_xlfn.ANCHORARRAY($U$282))</f>
        <v>1</v>
      </c>
      <c r="V5768" s="7">
        <v>0</v>
      </c>
      <c r="W5768" s="7">
        <v>0</v>
      </c>
      <c r="X5768" s="7">
        <v>1</v>
      </c>
      <c r="Y5768" s="7">
        <v>0</v>
      </c>
      <c r="Z5768" s="7">
        <v>0</v>
      </c>
      <c r="AA5768" s="7">
        <v>0</v>
      </c>
      <c r="AB5768" s="7">
        <v>0</v>
      </c>
      <c r="AC5768" s="7">
        <v>0</v>
      </c>
      <c r="AD5768" s="7">
        <v>0</v>
      </c>
      <c r="AF5768" s="7" t="str" cm="1">
        <f t="array" ref="AF5768:AG5768">MID('Historical Orders'!$E5490, _xlfn.SEQUENCE(1,LEN('Historical Orders'!$E5490)/2,1,2),2)</f>
        <v>HD</v>
      </c>
      <c r="AG5768" s="7" t="str">
        <v>CB</v>
      </c>
    </row>
    <row r="5769" spans="19:45">
      <c r="S5769" s="7">
        <v>7262</v>
      </c>
      <c r="T5769" s="7">
        <v>0.61391203703703701</v>
      </c>
      <c r="U5769" s="7" cm="1">
        <f t="array" ref="U5769:AD5769">COUNTIF(_xlfn.ANCHORARRAY(AF5769),_xlfn.ANCHORARRAY($U$282))</f>
        <v>1</v>
      </c>
      <c r="V5769" s="7">
        <v>0</v>
      </c>
      <c r="W5769" s="7">
        <v>0</v>
      </c>
      <c r="X5769" s="7">
        <v>0</v>
      </c>
      <c r="Y5769" s="7">
        <v>0</v>
      </c>
      <c r="Z5769" s="7">
        <v>2</v>
      </c>
      <c r="AA5769" s="7">
        <v>0</v>
      </c>
      <c r="AB5769" s="7">
        <v>0</v>
      </c>
      <c r="AC5769" s="7">
        <v>1</v>
      </c>
      <c r="AD5769" s="7">
        <v>1</v>
      </c>
      <c r="AF5769" s="7" t="str" cm="1">
        <f t="array" ref="AF5769:AJ5769">MID('Historical Orders'!$E5491, _xlfn.SEQUENCE(1,LEN('Historical Orders'!$E5491)/2,1,2),2)</f>
        <v>CB</v>
      </c>
      <c r="AG5769" s="7" t="str">
        <v>FR</v>
      </c>
      <c r="AH5769" s="7" t="str">
        <v>FR</v>
      </c>
      <c r="AI5769" s="7" t="str">
        <v>BE</v>
      </c>
      <c r="AJ5769" s="7" t="str">
        <v>JB</v>
      </c>
    </row>
    <row r="5770" spans="19:45">
      <c r="S5770" s="7">
        <v>7263</v>
      </c>
      <c r="T5770" s="7">
        <v>0.61495370370370372</v>
      </c>
      <c r="U5770" s="7" cm="1">
        <f t="array" ref="U5770:AD5770">COUNTIF(_xlfn.ANCHORARRAY(AF5770),_xlfn.ANCHORARRAY($U$282))</f>
        <v>0</v>
      </c>
      <c r="V5770" s="7">
        <v>0</v>
      </c>
      <c r="W5770" s="7">
        <v>0</v>
      </c>
      <c r="X5770" s="7">
        <v>1</v>
      </c>
      <c r="Y5770" s="7">
        <v>0</v>
      </c>
      <c r="Z5770" s="7">
        <v>0</v>
      </c>
      <c r="AA5770" s="7">
        <v>0</v>
      </c>
      <c r="AB5770" s="7">
        <v>3</v>
      </c>
      <c r="AC5770" s="7">
        <v>0</v>
      </c>
      <c r="AD5770" s="7">
        <v>0</v>
      </c>
      <c r="AF5770" s="7" t="str" cm="1">
        <f t="array" ref="AF5770:AI5770">MID('Historical Orders'!$E5492, _xlfn.SEQUENCE(1,LEN('Historical Orders'!$E5492)/2,1,2),2)</f>
        <v>SO</v>
      </c>
      <c r="AG5770" s="7" t="str">
        <v>SO</v>
      </c>
      <c r="AH5770" s="7" t="str">
        <v>SO</v>
      </c>
      <c r="AI5770" s="7" t="str">
        <v>HD</v>
      </c>
    </row>
    <row r="5771" spans="19:45">
      <c r="S5771" s="7">
        <v>7264</v>
      </c>
      <c r="T5771" s="7">
        <v>0.61630787037037038</v>
      </c>
      <c r="U5771" s="7" cm="1">
        <f t="array" ref="U5771:AD5771">COUNTIF(_xlfn.ANCHORARRAY(AF5771),_xlfn.ANCHORARRAY($U$282))</f>
        <v>0</v>
      </c>
      <c r="V5771" s="7">
        <v>0</v>
      </c>
      <c r="W5771" s="7">
        <v>1</v>
      </c>
      <c r="X5771" s="7">
        <v>0</v>
      </c>
      <c r="Y5771" s="7">
        <v>0</v>
      </c>
      <c r="Z5771" s="7">
        <v>3</v>
      </c>
      <c r="AA5771" s="7">
        <v>0</v>
      </c>
      <c r="AB5771" s="7">
        <v>0</v>
      </c>
      <c r="AC5771" s="7">
        <v>0</v>
      </c>
      <c r="AD5771" s="7">
        <v>0</v>
      </c>
      <c r="AF5771" s="7" t="str" cm="1">
        <f t="array" ref="AF5771:AI5771">MID('Historical Orders'!$E5493, _xlfn.SEQUENCE(1,LEN('Historical Orders'!$E5493)/2,1,2),2)</f>
        <v>FR</v>
      </c>
      <c r="AG5771" s="7" t="str">
        <v>FR</v>
      </c>
      <c r="AH5771" s="7" t="str">
        <v>FR</v>
      </c>
      <c r="AI5771" s="7" t="str">
        <v>WB</v>
      </c>
    </row>
    <row r="5772" spans="19:45">
      <c r="S5772" s="7">
        <v>7265</v>
      </c>
      <c r="T5772" s="7">
        <v>0.61752314814814813</v>
      </c>
      <c r="U5772" s="7" cm="1">
        <f t="array" ref="U5772:AD5772">COUNTIF(_xlfn.ANCHORARRAY(AF5772),_xlfn.ANCHORARRAY($U$282))</f>
        <v>0</v>
      </c>
      <c r="V5772" s="7">
        <v>1</v>
      </c>
      <c r="W5772" s="7">
        <v>0</v>
      </c>
      <c r="X5772" s="7">
        <v>1</v>
      </c>
      <c r="Y5772" s="7">
        <v>1</v>
      </c>
      <c r="Z5772" s="7">
        <v>0</v>
      </c>
      <c r="AA5772" s="7">
        <v>0</v>
      </c>
      <c r="AB5772" s="7">
        <v>0</v>
      </c>
      <c r="AC5772" s="7">
        <v>0</v>
      </c>
      <c r="AD5772" s="7">
        <v>0</v>
      </c>
      <c r="AF5772" s="7" t="str" cm="1">
        <f t="array" ref="AF5772:AH5772">MID('Historical Orders'!$E5494, _xlfn.SEQUENCE(1,LEN('Historical Orders'!$E5494)/2,1,2),2)</f>
        <v>BB</v>
      </c>
      <c r="AG5772" s="7" t="str">
        <v>HD</v>
      </c>
      <c r="AH5772" s="7" t="str">
        <v>DX</v>
      </c>
    </row>
    <row r="5773" spans="19:45">
      <c r="S5773" s="7">
        <v>7266</v>
      </c>
      <c r="T5773" s="7">
        <v>0.617650462962963</v>
      </c>
      <c r="U5773" s="7" cm="1">
        <f t="array" ref="U5773:AD5773">COUNTIF(_xlfn.ANCHORARRAY(AF5773),_xlfn.ANCHORARRAY($U$282))</f>
        <v>0</v>
      </c>
      <c r="V5773" s="7">
        <v>0</v>
      </c>
      <c r="W5773" s="7">
        <v>0</v>
      </c>
      <c r="X5773" s="7">
        <v>0</v>
      </c>
      <c r="Y5773" s="7">
        <v>0</v>
      </c>
      <c r="Z5773" s="7">
        <v>0</v>
      </c>
      <c r="AA5773" s="7">
        <v>0</v>
      </c>
      <c r="AB5773" s="7">
        <v>1</v>
      </c>
      <c r="AC5773" s="7">
        <v>3</v>
      </c>
      <c r="AD5773" s="7">
        <v>1</v>
      </c>
      <c r="AF5773" s="7" t="str" cm="1">
        <f t="array" ref="AF5773:AJ5773">MID('Historical Orders'!$E5495, _xlfn.SEQUENCE(1,LEN('Historical Orders'!$E5495)/2,1,2),2)</f>
        <v>SO</v>
      </c>
      <c r="AG5773" s="7" t="str">
        <v>JB</v>
      </c>
      <c r="AH5773" s="7" t="str">
        <v>BE</v>
      </c>
      <c r="AI5773" s="7" t="str">
        <v>BE</v>
      </c>
      <c r="AJ5773" s="7" t="str">
        <v>BE</v>
      </c>
    </row>
    <row r="5774" spans="19:45">
      <c r="S5774" s="7">
        <v>7267</v>
      </c>
      <c r="T5774" s="7">
        <v>0.61916666666666664</v>
      </c>
      <c r="U5774" s="7" cm="1">
        <f t="array" ref="U5774:AD5774">COUNTIF(_xlfn.ANCHORARRAY(AF5774),_xlfn.ANCHORARRAY($U$282))</f>
        <v>0</v>
      </c>
      <c r="V5774" s="7">
        <v>0</v>
      </c>
      <c r="W5774" s="7">
        <v>0</v>
      </c>
      <c r="X5774" s="7">
        <v>0</v>
      </c>
      <c r="Y5774" s="7">
        <v>0</v>
      </c>
      <c r="Z5774" s="7">
        <v>0</v>
      </c>
      <c r="AA5774" s="7">
        <v>0</v>
      </c>
      <c r="AB5774" s="7">
        <v>3</v>
      </c>
      <c r="AC5774" s="7">
        <v>2</v>
      </c>
      <c r="AD5774" s="7">
        <v>0</v>
      </c>
      <c r="AF5774" s="7" t="str" cm="1">
        <f t="array" ref="AF5774:AJ5774">MID('Historical Orders'!$E5496, _xlfn.SEQUENCE(1,LEN('Historical Orders'!$E5496)/2,1,2),2)</f>
        <v>SO</v>
      </c>
      <c r="AG5774" s="7" t="str">
        <v>SO</v>
      </c>
      <c r="AH5774" s="7" t="str">
        <v>SO</v>
      </c>
      <c r="AI5774" s="7" t="str">
        <v>BE</v>
      </c>
      <c r="AJ5774" s="7" t="str">
        <v>BE</v>
      </c>
    </row>
    <row r="5775" spans="19:45">
      <c r="S5775" s="7">
        <v>7268</v>
      </c>
      <c r="T5775" s="7">
        <v>0.62</v>
      </c>
      <c r="U5775" s="7" cm="1">
        <f t="array" ref="U5775:AD5775">COUNTIF(_xlfn.ANCHORARRAY(AF5775),_xlfn.ANCHORARRAY($U$282))</f>
        <v>0</v>
      </c>
      <c r="V5775" s="7">
        <v>1</v>
      </c>
      <c r="W5775" s="7">
        <v>0</v>
      </c>
      <c r="X5775" s="7">
        <v>0</v>
      </c>
      <c r="Y5775" s="7">
        <v>1</v>
      </c>
      <c r="Z5775" s="7">
        <v>1</v>
      </c>
      <c r="AA5775" s="7">
        <v>3</v>
      </c>
      <c r="AB5775" s="7">
        <v>1</v>
      </c>
      <c r="AC5775" s="7">
        <v>0</v>
      </c>
      <c r="AD5775" s="7">
        <v>1</v>
      </c>
      <c r="AF5775" s="7" t="str" cm="1">
        <f t="array" ref="AF5775:AM5775">MID('Historical Orders'!$E5497, _xlfn.SEQUENCE(1,LEN('Historical Orders'!$E5497)/2,1,2),2)</f>
        <v>SS</v>
      </c>
      <c r="AG5775" s="7" t="str">
        <v>BB</v>
      </c>
      <c r="AH5775" s="7" t="str">
        <v>SO</v>
      </c>
      <c r="AI5775" s="7" t="str">
        <v>DX</v>
      </c>
      <c r="AJ5775" s="7" t="str">
        <v>SS</v>
      </c>
      <c r="AK5775" s="7" t="str">
        <v>FR</v>
      </c>
      <c r="AL5775" s="7" t="str">
        <v>SS</v>
      </c>
      <c r="AM5775" s="7" t="str">
        <v>JB</v>
      </c>
    </row>
    <row r="5776" spans="19:45">
      <c r="S5776" s="7">
        <v>7269</v>
      </c>
      <c r="T5776" s="7">
        <v>0.62082175925925931</v>
      </c>
      <c r="U5776" s="7" cm="1">
        <f t="array" ref="U5776:AD5776">COUNTIF(_xlfn.ANCHORARRAY(AF5776),_xlfn.ANCHORARRAY($U$282))</f>
        <v>0</v>
      </c>
      <c r="V5776" s="7">
        <v>0</v>
      </c>
      <c r="W5776" s="7">
        <v>0</v>
      </c>
      <c r="X5776" s="7">
        <v>0</v>
      </c>
      <c r="Y5776" s="7">
        <v>7</v>
      </c>
      <c r="Z5776" s="7">
        <v>0</v>
      </c>
      <c r="AA5776" s="7">
        <v>0</v>
      </c>
      <c r="AB5776" s="7">
        <v>2</v>
      </c>
      <c r="AC5776" s="7">
        <v>0</v>
      </c>
      <c r="AD5776" s="7">
        <v>0</v>
      </c>
      <c r="AF5776" s="7" t="str" cm="1">
        <f t="array" ref="AF5776:AN5776">MID('Historical Orders'!$E5498, _xlfn.SEQUENCE(1,LEN('Historical Orders'!$E5498)/2,1,2),2)</f>
        <v>DX</v>
      </c>
      <c r="AG5776" s="7" t="str">
        <v>DX</v>
      </c>
      <c r="AH5776" s="7" t="str">
        <v>DX</v>
      </c>
      <c r="AI5776" s="7" t="str">
        <v>DX</v>
      </c>
      <c r="AJ5776" s="7" t="str">
        <v>SO</v>
      </c>
      <c r="AK5776" s="7" t="str">
        <v>SO</v>
      </c>
      <c r="AL5776" s="7" t="str">
        <v>DX</v>
      </c>
      <c r="AM5776" s="7" t="str">
        <v>DX</v>
      </c>
      <c r="AN5776" s="7" t="str">
        <v>DX</v>
      </c>
    </row>
    <row r="5777" spans="19:47">
      <c r="S5777" s="7">
        <v>7270</v>
      </c>
      <c r="T5777" s="7">
        <v>0.62145833333333333</v>
      </c>
      <c r="U5777" s="7" cm="1">
        <f t="array" ref="U5777:AD5777">COUNTIF(_xlfn.ANCHORARRAY(AF5777),_xlfn.ANCHORARRAY($U$282))</f>
        <v>0</v>
      </c>
      <c r="V5777" s="7">
        <v>0</v>
      </c>
      <c r="W5777" s="7">
        <v>0</v>
      </c>
      <c r="X5777" s="7">
        <v>3</v>
      </c>
      <c r="Y5777" s="7">
        <v>0</v>
      </c>
      <c r="Z5777" s="7">
        <v>3</v>
      </c>
      <c r="AA5777" s="7">
        <v>0</v>
      </c>
      <c r="AB5777" s="7">
        <v>0</v>
      </c>
      <c r="AC5777" s="7">
        <v>0</v>
      </c>
      <c r="AD5777" s="7">
        <v>0</v>
      </c>
      <c r="AF5777" s="7" t="str" cm="1">
        <f t="array" ref="AF5777:AK5777">MID('Historical Orders'!$E5499, _xlfn.SEQUENCE(1,LEN('Historical Orders'!$E5499)/2,1,2),2)</f>
        <v>HD</v>
      </c>
      <c r="AG5777" s="7" t="str">
        <v>HD</v>
      </c>
      <c r="AH5777" s="7" t="str">
        <v>FR</v>
      </c>
      <c r="AI5777" s="7" t="str">
        <v>FR</v>
      </c>
      <c r="AJ5777" s="7" t="str">
        <v>FR</v>
      </c>
      <c r="AK5777" s="7" t="str">
        <v>HD</v>
      </c>
    </row>
    <row r="5778" spans="19:47">
      <c r="S5778" s="7">
        <v>7271</v>
      </c>
      <c r="T5778" s="7">
        <v>0.62370370370370365</v>
      </c>
      <c r="U5778" s="7" cm="1">
        <f t="array" ref="U5778:AD5778">COUNTIF(_xlfn.ANCHORARRAY(AF5778),_xlfn.ANCHORARRAY($U$282))</f>
        <v>1</v>
      </c>
      <c r="V5778" s="7">
        <v>2</v>
      </c>
      <c r="W5778" s="7">
        <v>0</v>
      </c>
      <c r="X5778" s="7">
        <v>2</v>
      </c>
      <c r="Y5778" s="7">
        <v>0</v>
      </c>
      <c r="Z5778" s="7">
        <v>0</v>
      </c>
      <c r="AA5778" s="7">
        <v>0</v>
      </c>
      <c r="AB5778" s="7">
        <v>0</v>
      </c>
      <c r="AC5778" s="7">
        <v>0</v>
      </c>
      <c r="AD5778" s="7">
        <v>0</v>
      </c>
      <c r="AF5778" s="7" t="str" cm="1">
        <f t="array" ref="AF5778:AJ5778">MID('Historical Orders'!$E5500, _xlfn.SEQUENCE(1,LEN('Historical Orders'!$E5500)/2,1,2),2)</f>
        <v>HD</v>
      </c>
      <c r="AG5778" s="7" t="str">
        <v>HD</v>
      </c>
      <c r="AH5778" s="7" t="str">
        <v>CB</v>
      </c>
      <c r="AI5778" s="7" t="str">
        <v>BB</v>
      </c>
      <c r="AJ5778" s="7" t="str">
        <v>BB</v>
      </c>
    </row>
    <row r="5779" spans="19:47">
      <c r="S5779" s="7">
        <v>7272</v>
      </c>
      <c r="T5779" s="7">
        <v>0.62611111111111106</v>
      </c>
      <c r="U5779" s="7" cm="1">
        <f t="array" ref="U5779:AD5779">COUNTIF(_xlfn.ANCHORARRAY(AF5779),_xlfn.ANCHORARRAY($U$282))</f>
        <v>0</v>
      </c>
      <c r="V5779" s="7">
        <v>3</v>
      </c>
      <c r="W5779" s="7">
        <v>0</v>
      </c>
      <c r="X5779" s="7">
        <v>0</v>
      </c>
      <c r="Y5779" s="7">
        <v>1</v>
      </c>
      <c r="Z5779" s="7">
        <v>2</v>
      </c>
      <c r="AA5779" s="7">
        <v>1</v>
      </c>
      <c r="AB5779" s="7">
        <v>1</v>
      </c>
      <c r="AC5779" s="7">
        <v>1</v>
      </c>
      <c r="AD5779" s="7">
        <v>0</v>
      </c>
      <c r="AF5779" s="7" t="str" cm="1">
        <f t="array" ref="AF5779:AN5779">MID('Historical Orders'!$E5501, _xlfn.SEQUENCE(1,LEN('Historical Orders'!$E5501)/2,1,2),2)</f>
        <v>FR</v>
      </c>
      <c r="AG5779" s="7" t="str">
        <v>BB</v>
      </c>
      <c r="AH5779" s="7" t="str">
        <v>BB</v>
      </c>
      <c r="AI5779" s="7" t="str">
        <v>SS</v>
      </c>
      <c r="AJ5779" s="7" t="str">
        <v>FR</v>
      </c>
      <c r="AK5779" s="7" t="str">
        <v>BB</v>
      </c>
      <c r="AL5779" s="7" t="str">
        <v>BE</v>
      </c>
      <c r="AM5779" s="7" t="str">
        <v>DX</v>
      </c>
      <c r="AN5779" s="7" t="str">
        <v>SO</v>
      </c>
    </row>
    <row r="5780" spans="19:47">
      <c r="S5780" s="7">
        <v>7273</v>
      </c>
      <c r="T5780" s="7">
        <v>0.62652777777777779</v>
      </c>
      <c r="U5780" s="7" cm="1">
        <f t="array" ref="U5780:AD5780">COUNTIF(_xlfn.ANCHORARRAY(AF5780),_xlfn.ANCHORARRAY($U$282))</f>
        <v>0</v>
      </c>
      <c r="V5780" s="7">
        <v>4</v>
      </c>
      <c r="W5780" s="7">
        <v>0</v>
      </c>
      <c r="X5780" s="7">
        <v>0</v>
      </c>
      <c r="Y5780" s="7">
        <v>1</v>
      </c>
      <c r="Z5780" s="7">
        <v>3</v>
      </c>
      <c r="AA5780" s="7">
        <v>3</v>
      </c>
      <c r="AB5780" s="7">
        <v>1</v>
      </c>
      <c r="AC5780" s="7">
        <v>0</v>
      </c>
      <c r="AD5780" s="7">
        <v>4</v>
      </c>
      <c r="AF5780" s="7" t="str" cm="1">
        <f t="array" ref="AF5780:AU5780">MID('Historical Orders'!$E5502, _xlfn.SEQUENCE(1,LEN('Historical Orders'!$E5502)/2,1,2),2)</f>
        <v>JB</v>
      </c>
      <c r="AG5780" s="7" t="str">
        <v>BB</v>
      </c>
      <c r="AH5780" s="7" t="str">
        <v>BB</v>
      </c>
      <c r="AI5780" s="7" t="str">
        <v>BB</v>
      </c>
      <c r="AJ5780" s="7" t="str">
        <v>DX</v>
      </c>
      <c r="AK5780" s="7" t="str">
        <v>JB</v>
      </c>
      <c r="AL5780" s="7" t="str">
        <v>JB</v>
      </c>
      <c r="AM5780" s="7" t="str">
        <v>JB</v>
      </c>
      <c r="AN5780" s="7" t="str">
        <v>BB</v>
      </c>
      <c r="AO5780" s="7" t="str">
        <v>SO</v>
      </c>
      <c r="AP5780" s="7" t="str">
        <v>FR</v>
      </c>
      <c r="AQ5780" s="7" t="str">
        <v>FR</v>
      </c>
      <c r="AR5780" s="7" t="str">
        <v>FR</v>
      </c>
      <c r="AS5780" s="7" t="str">
        <v>SS</v>
      </c>
      <c r="AT5780" s="7" t="str">
        <v>SS</v>
      </c>
      <c r="AU5780" s="7" t="str">
        <v>SS</v>
      </c>
    </row>
    <row r="5781" spans="19:47">
      <c r="S5781" s="7">
        <v>7274</v>
      </c>
      <c r="T5781" s="7">
        <v>0.62667824074074074</v>
      </c>
      <c r="U5781" s="7" cm="1">
        <f t="array" ref="U5781:AD5781">COUNTIF(_xlfn.ANCHORARRAY(AF5781),_xlfn.ANCHORARRAY($U$282))</f>
        <v>0</v>
      </c>
      <c r="V5781" s="7">
        <v>0</v>
      </c>
      <c r="W5781" s="7">
        <v>1</v>
      </c>
      <c r="X5781" s="7">
        <v>0</v>
      </c>
      <c r="Y5781" s="7">
        <v>2</v>
      </c>
      <c r="Z5781" s="7">
        <v>1</v>
      </c>
      <c r="AA5781" s="7">
        <v>0</v>
      </c>
      <c r="AB5781" s="7">
        <v>0</v>
      </c>
      <c r="AC5781" s="7">
        <v>2</v>
      </c>
      <c r="AD5781" s="7">
        <v>0</v>
      </c>
      <c r="AF5781" s="7" t="str" cm="1">
        <f t="array" ref="AF5781:AK5781">MID('Historical Orders'!$E5503, _xlfn.SEQUENCE(1,LEN('Historical Orders'!$E5503)/2,1,2),2)</f>
        <v>DX</v>
      </c>
      <c r="AG5781" s="7" t="str">
        <v>DX</v>
      </c>
      <c r="AH5781" s="7" t="str">
        <v>BE</v>
      </c>
      <c r="AI5781" s="7" t="str">
        <v>WB</v>
      </c>
      <c r="AJ5781" s="7" t="str">
        <v>BE</v>
      </c>
      <c r="AK5781" s="7" t="str">
        <v>FR</v>
      </c>
    </row>
    <row r="5782" spans="19:47">
      <c r="S5782" s="7">
        <v>7275</v>
      </c>
      <c r="T5782" s="7">
        <v>0.62827546296296299</v>
      </c>
      <c r="U5782" s="7" cm="1">
        <f t="array" ref="U5782:AD5782">COUNTIF(_xlfn.ANCHORARRAY(AF5782),_xlfn.ANCHORARRAY($U$282))</f>
        <v>1</v>
      </c>
      <c r="V5782" s="7">
        <v>0</v>
      </c>
      <c r="W5782" s="7">
        <v>0</v>
      </c>
      <c r="X5782" s="7">
        <v>0</v>
      </c>
      <c r="Y5782" s="7">
        <v>0</v>
      </c>
      <c r="Z5782" s="7">
        <v>0</v>
      </c>
      <c r="AA5782" s="7">
        <v>0</v>
      </c>
      <c r="AB5782" s="7">
        <v>0</v>
      </c>
      <c r="AC5782" s="7">
        <v>0</v>
      </c>
      <c r="AD5782" s="7">
        <v>0</v>
      </c>
      <c r="AF5782" s="7" t="str" cm="1">
        <f t="array" ref="AF5782">MID('Historical Orders'!$E5504, _xlfn.SEQUENCE(1,LEN('Historical Orders'!$E5504)/2,1,2),2)</f>
        <v>CB</v>
      </c>
    </row>
    <row r="5783" spans="19:47">
      <c r="S5783" s="7">
        <v>7276</v>
      </c>
      <c r="T5783" s="7">
        <v>0.62883101851851853</v>
      </c>
      <c r="U5783" s="7" cm="1">
        <f t="array" ref="U5783:AD5783">COUNTIF(_xlfn.ANCHORARRAY(AF5783),_xlfn.ANCHORARRAY($U$282))</f>
        <v>1</v>
      </c>
      <c r="V5783" s="7">
        <v>0</v>
      </c>
      <c r="W5783" s="7">
        <v>1</v>
      </c>
      <c r="X5783" s="7">
        <v>1</v>
      </c>
      <c r="Y5783" s="7">
        <v>1</v>
      </c>
      <c r="Z5783" s="7">
        <v>0</v>
      </c>
      <c r="AA5783" s="7">
        <v>1</v>
      </c>
      <c r="AB5783" s="7">
        <v>3</v>
      </c>
      <c r="AC5783" s="7">
        <v>0</v>
      </c>
      <c r="AD5783" s="7">
        <v>0</v>
      </c>
      <c r="AF5783" s="7" t="str" cm="1">
        <f t="array" ref="AF5783:AM5783">MID('Historical Orders'!$E5505, _xlfn.SEQUENCE(1,LEN('Historical Orders'!$E5505)/2,1,2),2)</f>
        <v>SS</v>
      </c>
      <c r="AG5783" s="7" t="str">
        <v>CB</v>
      </c>
      <c r="AH5783" s="7" t="str">
        <v>WB</v>
      </c>
      <c r="AI5783" s="7" t="str">
        <v>SO</v>
      </c>
      <c r="AJ5783" s="7" t="str">
        <v>SO</v>
      </c>
      <c r="AK5783" s="7" t="str">
        <v>SO</v>
      </c>
      <c r="AL5783" s="7" t="str">
        <v>DX</v>
      </c>
      <c r="AM5783" s="7" t="str">
        <v>HD</v>
      </c>
    </row>
    <row r="5784" spans="19:47">
      <c r="S5784" s="7">
        <v>7277</v>
      </c>
      <c r="T5784" s="7">
        <v>0.62944444444444447</v>
      </c>
      <c r="U5784" s="7" cm="1">
        <f t="array" ref="U5784:AD5784">COUNTIF(_xlfn.ANCHORARRAY(AF5784),_xlfn.ANCHORARRAY($U$282))</f>
        <v>1</v>
      </c>
      <c r="V5784" s="7">
        <v>1</v>
      </c>
      <c r="W5784" s="7">
        <v>0</v>
      </c>
      <c r="X5784" s="7">
        <v>0</v>
      </c>
      <c r="Y5784" s="7">
        <v>0</v>
      </c>
      <c r="Z5784" s="7">
        <v>1</v>
      </c>
      <c r="AA5784" s="7">
        <v>1</v>
      </c>
      <c r="AB5784" s="7">
        <v>2</v>
      </c>
      <c r="AC5784" s="7">
        <v>0</v>
      </c>
      <c r="AD5784" s="7">
        <v>2</v>
      </c>
      <c r="AF5784" s="7" t="str" cm="1">
        <f t="array" ref="AF5784:AM5784">MID('Historical Orders'!$E5506, _xlfn.SEQUENCE(1,LEN('Historical Orders'!$E5506)/2,1,2),2)</f>
        <v>BB</v>
      </c>
      <c r="AG5784" s="7" t="str">
        <v>SO</v>
      </c>
      <c r="AH5784" s="7" t="str">
        <v>FR</v>
      </c>
      <c r="AI5784" s="7" t="str">
        <v>JB</v>
      </c>
      <c r="AJ5784" s="7" t="str">
        <v>JB</v>
      </c>
      <c r="AK5784" s="7" t="str">
        <v>SS</v>
      </c>
      <c r="AL5784" s="7" t="str">
        <v>CB</v>
      </c>
      <c r="AM5784" s="7" t="str">
        <v>SO</v>
      </c>
    </row>
    <row r="5785" spans="19:47">
      <c r="S5785" s="7">
        <v>7278</v>
      </c>
      <c r="T5785" s="7">
        <v>0.62959490740740742</v>
      </c>
      <c r="U5785" s="7" cm="1">
        <f t="array" ref="U5785:AD5785">COUNTIF(_xlfn.ANCHORARRAY(AF5785),_xlfn.ANCHORARRAY($U$282))</f>
        <v>0</v>
      </c>
      <c r="V5785" s="7">
        <v>2</v>
      </c>
      <c r="W5785" s="7">
        <v>0</v>
      </c>
      <c r="X5785" s="7">
        <v>1</v>
      </c>
      <c r="Y5785" s="7">
        <v>0</v>
      </c>
      <c r="Z5785" s="7">
        <v>1</v>
      </c>
      <c r="AA5785" s="7">
        <v>0</v>
      </c>
      <c r="AB5785" s="7">
        <v>0</v>
      </c>
      <c r="AC5785" s="7">
        <v>0</v>
      </c>
      <c r="AD5785" s="7">
        <v>1</v>
      </c>
      <c r="AF5785" s="7" t="str" cm="1">
        <f t="array" ref="AF5785:AJ5785">MID('Historical Orders'!$E5507, _xlfn.SEQUENCE(1,LEN('Historical Orders'!$E5507)/2,1,2),2)</f>
        <v>HD</v>
      </c>
      <c r="AG5785" s="7" t="str">
        <v>JB</v>
      </c>
      <c r="AH5785" s="7" t="str">
        <v>BB</v>
      </c>
      <c r="AI5785" s="7" t="str">
        <v>BB</v>
      </c>
      <c r="AJ5785" s="7" t="str">
        <v>FR</v>
      </c>
    </row>
    <row r="5786" spans="19:47">
      <c r="S5786" s="7">
        <v>7279</v>
      </c>
      <c r="T5786" s="7">
        <v>0.63129629629629624</v>
      </c>
      <c r="U5786" s="7" cm="1">
        <f t="array" ref="U5786:AD5786">COUNTIF(_xlfn.ANCHORARRAY(AF5786),_xlfn.ANCHORARRAY($U$282))</f>
        <v>1</v>
      </c>
      <c r="V5786" s="7">
        <v>1</v>
      </c>
      <c r="W5786" s="7">
        <v>0</v>
      </c>
      <c r="X5786" s="7">
        <v>1</v>
      </c>
      <c r="Y5786" s="7">
        <v>1</v>
      </c>
      <c r="Z5786" s="7">
        <v>0</v>
      </c>
      <c r="AA5786" s="7">
        <v>0</v>
      </c>
      <c r="AB5786" s="7">
        <v>3</v>
      </c>
      <c r="AC5786" s="7">
        <v>0</v>
      </c>
      <c r="AD5786" s="7">
        <v>2</v>
      </c>
      <c r="AF5786" s="7" t="str" cm="1">
        <f t="array" ref="AF5786:AN5786">MID('Historical Orders'!$E5508, _xlfn.SEQUENCE(1,LEN('Historical Orders'!$E5508)/2,1,2),2)</f>
        <v>HD</v>
      </c>
      <c r="AG5786" s="7" t="str">
        <v>JB</v>
      </c>
      <c r="AH5786" s="7" t="str">
        <v>BB</v>
      </c>
      <c r="AI5786" s="7" t="str">
        <v>SO</v>
      </c>
      <c r="AJ5786" s="7" t="str">
        <v>DX</v>
      </c>
      <c r="AK5786" s="7" t="str">
        <v>SO</v>
      </c>
      <c r="AL5786" s="7" t="str">
        <v>SO</v>
      </c>
      <c r="AM5786" s="7" t="str">
        <v>CB</v>
      </c>
      <c r="AN5786" s="7" t="str">
        <v>JB</v>
      </c>
    </row>
    <row r="5787" spans="19:47">
      <c r="S5787" s="7">
        <v>7280</v>
      </c>
      <c r="T5787" s="7">
        <v>0.63292824074074072</v>
      </c>
      <c r="U5787" s="7" cm="1">
        <f t="array" ref="U5787:AD5787">COUNTIF(_xlfn.ANCHORARRAY(AF5787),_xlfn.ANCHORARRAY($U$282))</f>
        <v>0</v>
      </c>
      <c r="V5787" s="7">
        <v>0</v>
      </c>
      <c r="W5787" s="7">
        <v>0</v>
      </c>
      <c r="X5787" s="7">
        <v>1</v>
      </c>
      <c r="Y5787" s="7">
        <v>0</v>
      </c>
      <c r="Z5787" s="7">
        <v>0</v>
      </c>
      <c r="AA5787" s="7">
        <v>1</v>
      </c>
      <c r="AB5787" s="7">
        <v>0</v>
      </c>
      <c r="AC5787" s="7">
        <v>1</v>
      </c>
      <c r="AD5787" s="7">
        <v>0</v>
      </c>
      <c r="AF5787" s="7" t="str" cm="1">
        <f t="array" ref="AF5787:AH5787">MID('Historical Orders'!$E5509, _xlfn.SEQUENCE(1,LEN('Historical Orders'!$E5509)/2,1,2),2)</f>
        <v>SS</v>
      </c>
      <c r="AG5787" s="7" t="str">
        <v>HD</v>
      </c>
      <c r="AH5787" s="7" t="str">
        <v>BE</v>
      </c>
    </row>
    <row r="5788" spans="19:47">
      <c r="S5788" s="7">
        <v>7281</v>
      </c>
      <c r="T5788" s="7">
        <v>0.63431712962962961</v>
      </c>
      <c r="U5788" s="7" cm="1">
        <f t="array" ref="U5788:AD5788">COUNTIF(_xlfn.ANCHORARRAY(AF5788),_xlfn.ANCHORARRAY($U$282))</f>
        <v>1</v>
      </c>
      <c r="V5788" s="7">
        <v>0</v>
      </c>
      <c r="W5788" s="7">
        <v>0</v>
      </c>
      <c r="X5788" s="7">
        <v>0</v>
      </c>
      <c r="Y5788" s="7">
        <v>0</v>
      </c>
      <c r="Z5788" s="7">
        <v>0</v>
      </c>
      <c r="AA5788" s="7">
        <v>2</v>
      </c>
      <c r="AB5788" s="7">
        <v>3</v>
      </c>
      <c r="AC5788" s="7">
        <v>1</v>
      </c>
      <c r="AD5788" s="7">
        <v>0</v>
      </c>
      <c r="AF5788" s="7" t="str" cm="1">
        <f t="array" ref="AF5788:AL5788">MID('Historical Orders'!$E5510, _xlfn.SEQUENCE(1,LEN('Historical Orders'!$E5510)/2,1,2),2)</f>
        <v>CB</v>
      </c>
      <c r="AG5788" s="7" t="str">
        <v>BE</v>
      </c>
      <c r="AH5788" s="7" t="str">
        <v>SO</v>
      </c>
      <c r="AI5788" s="7" t="str">
        <v>SS</v>
      </c>
      <c r="AJ5788" s="7" t="str">
        <v>SS</v>
      </c>
      <c r="AK5788" s="7" t="str">
        <v>SO</v>
      </c>
      <c r="AL5788" s="7" t="str">
        <v>SO</v>
      </c>
    </row>
    <row r="5789" spans="19:47">
      <c r="S5789" s="7">
        <v>7282</v>
      </c>
      <c r="T5789" s="7">
        <v>0.63523148148148145</v>
      </c>
      <c r="U5789" s="7" cm="1">
        <f t="array" ref="U5789:AD5789">COUNTIF(_xlfn.ANCHORARRAY(AF5789),_xlfn.ANCHORARRAY($U$282))</f>
        <v>0</v>
      </c>
      <c r="V5789" s="7">
        <v>0</v>
      </c>
      <c r="W5789" s="7">
        <v>1</v>
      </c>
      <c r="X5789" s="7">
        <v>0</v>
      </c>
      <c r="Y5789" s="7">
        <v>0</v>
      </c>
      <c r="Z5789" s="7">
        <v>1</v>
      </c>
      <c r="AA5789" s="7">
        <v>5</v>
      </c>
      <c r="AB5789" s="7">
        <v>0</v>
      </c>
      <c r="AC5789" s="7">
        <v>0</v>
      </c>
      <c r="AD5789" s="7">
        <v>2</v>
      </c>
      <c r="AF5789" s="7" t="str" cm="1">
        <f t="array" ref="AF5789:AN5789">MID('Historical Orders'!$E5511, _xlfn.SEQUENCE(1,LEN('Historical Orders'!$E5511)/2,1,2),2)</f>
        <v>FR</v>
      </c>
      <c r="AG5789" s="7" t="str">
        <v>WB</v>
      </c>
      <c r="AH5789" s="7" t="str">
        <v>JB</v>
      </c>
      <c r="AI5789" s="7" t="str">
        <v>JB</v>
      </c>
      <c r="AJ5789" s="7" t="str">
        <v>SS</v>
      </c>
      <c r="AK5789" s="7" t="str">
        <v>SS</v>
      </c>
      <c r="AL5789" s="7" t="str">
        <v>SS</v>
      </c>
      <c r="AM5789" s="7" t="str">
        <v>SS</v>
      </c>
      <c r="AN5789" s="7" t="str">
        <v>SS</v>
      </c>
    </row>
    <row r="5790" spans="19:47">
      <c r="S5790" s="7">
        <v>7283</v>
      </c>
      <c r="T5790" s="7">
        <v>0.63663194444444449</v>
      </c>
      <c r="U5790" s="7" cm="1">
        <f t="array" ref="U5790:AD5790">COUNTIF(_xlfn.ANCHORARRAY(AF5790),_xlfn.ANCHORARRAY($U$282))</f>
        <v>0</v>
      </c>
      <c r="V5790" s="7">
        <v>0</v>
      </c>
      <c r="W5790" s="7">
        <v>0</v>
      </c>
      <c r="X5790" s="7">
        <v>1</v>
      </c>
      <c r="Y5790" s="7">
        <v>0</v>
      </c>
      <c r="Z5790" s="7">
        <v>0</v>
      </c>
      <c r="AA5790" s="7">
        <v>0</v>
      </c>
      <c r="AB5790" s="7">
        <v>0</v>
      </c>
      <c r="AC5790" s="7">
        <v>0</v>
      </c>
      <c r="AD5790" s="7">
        <v>0</v>
      </c>
      <c r="AF5790" s="7" t="str" cm="1">
        <f t="array" ref="AF5790">MID('Historical Orders'!$E5512, _xlfn.SEQUENCE(1,LEN('Historical Orders'!$E5512)/2,1,2),2)</f>
        <v>HD</v>
      </c>
    </row>
    <row r="5791" spans="19:47">
      <c r="S5791" s="7">
        <v>7284</v>
      </c>
      <c r="T5791" s="7">
        <v>0.63695601851851846</v>
      </c>
      <c r="U5791" s="7" cm="1">
        <f t="array" ref="U5791:AD5791">COUNTIF(_xlfn.ANCHORARRAY(AF5791),_xlfn.ANCHORARRAY($U$282))</f>
        <v>0</v>
      </c>
      <c r="V5791" s="7">
        <v>1</v>
      </c>
      <c r="W5791" s="7">
        <v>0</v>
      </c>
      <c r="X5791" s="7">
        <v>2</v>
      </c>
      <c r="Y5791" s="7">
        <v>0</v>
      </c>
      <c r="Z5791" s="7">
        <v>0</v>
      </c>
      <c r="AA5791" s="7">
        <v>0</v>
      </c>
      <c r="AB5791" s="7">
        <v>2</v>
      </c>
      <c r="AC5791" s="7">
        <v>0</v>
      </c>
      <c r="AD5791" s="7">
        <v>0</v>
      </c>
      <c r="AF5791" s="7" t="str" cm="1">
        <f t="array" ref="AF5791:AJ5791">MID('Historical Orders'!$E5513, _xlfn.SEQUENCE(1,LEN('Historical Orders'!$E5513)/2,1,2),2)</f>
        <v>HD</v>
      </c>
      <c r="AG5791" s="7" t="str">
        <v>HD</v>
      </c>
      <c r="AH5791" s="7" t="str">
        <v>SO</v>
      </c>
      <c r="AI5791" s="7" t="str">
        <v>SO</v>
      </c>
      <c r="AJ5791" s="7" t="str">
        <v>BB</v>
      </c>
    </row>
    <row r="5792" spans="19:47">
      <c r="S5792" s="7">
        <v>7285</v>
      </c>
      <c r="T5792" s="7">
        <v>0.63732638888888893</v>
      </c>
      <c r="U5792" s="7" cm="1">
        <f t="array" ref="U5792:AD5792">COUNTIF(_xlfn.ANCHORARRAY(AF5792),_xlfn.ANCHORARRAY($U$282))</f>
        <v>0</v>
      </c>
      <c r="V5792" s="7">
        <v>1</v>
      </c>
      <c r="W5792" s="7">
        <v>0</v>
      </c>
      <c r="X5792" s="7">
        <v>2</v>
      </c>
      <c r="Y5792" s="7">
        <v>0</v>
      </c>
      <c r="Z5792" s="7">
        <v>1</v>
      </c>
      <c r="AA5792" s="7">
        <v>1</v>
      </c>
      <c r="AB5792" s="7">
        <v>0</v>
      </c>
      <c r="AC5792" s="7">
        <v>2</v>
      </c>
      <c r="AD5792" s="7">
        <v>0</v>
      </c>
      <c r="AF5792" s="7" t="str" cm="1">
        <f t="array" ref="AF5792:AL5792">MID('Historical Orders'!$E5514, _xlfn.SEQUENCE(1,LEN('Historical Orders'!$E5514)/2,1,2),2)</f>
        <v>FR</v>
      </c>
      <c r="AG5792" s="7" t="str">
        <v>HD</v>
      </c>
      <c r="AH5792" s="7" t="str">
        <v>HD</v>
      </c>
      <c r="AI5792" s="7" t="str">
        <v>SS</v>
      </c>
      <c r="AJ5792" s="7" t="str">
        <v>BE</v>
      </c>
      <c r="AK5792" s="7" t="str">
        <v>BE</v>
      </c>
      <c r="AL5792" s="7" t="str">
        <v>BB</v>
      </c>
    </row>
    <row r="5793" spans="19:43">
      <c r="S5793" s="7">
        <v>7286</v>
      </c>
      <c r="T5793" s="7">
        <v>0.63870370370370366</v>
      </c>
      <c r="U5793" s="7" cm="1">
        <f t="array" ref="U5793:AD5793">COUNTIF(_xlfn.ANCHORARRAY(AF5793),_xlfn.ANCHORARRAY($U$282))</f>
        <v>0</v>
      </c>
      <c r="V5793" s="7">
        <v>1</v>
      </c>
      <c r="W5793" s="7">
        <v>0</v>
      </c>
      <c r="X5793" s="7">
        <v>0</v>
      </c>
      <c r="Y5793" s="7">
        <v>0</v>
      </c>
      <c r="Z5793" s="7">
        <v>0</v>
      </c>
      <c r="AA5793" s="7">
        <v>0</v>
      </c>
      <c r="AB5793" s="7">
        <v>0</v>
      </c>
      <c r="AC5793" s="7">
        <v>0</v>
      </c>
      <c r="AD5793" s="7">
        <v>0</v>
      </c>
      <c r="AF5793" s="7" t="str" cm="1">
        <f t="array" ref="AF5793">MID('Historical Orders'!$E5515, _xlfn.SEQUENCE(1,LEN('Historical Orders'!$E5515)/2,1,2),2)</f>
        <v>BB</v>
      </c>
    </row>
    <row r="5794" spans="19:43">
      <c r="S5794" s="7">
        <v>7287</v>
      </c>
      <c r="T5794" s="7">
        <v>0.63967592592592593</v>
      </c>
      <c r="U5794" s="7" cm="1">
        <f t="array" ref="U5794:AD5794">COUNTIF(_xlfn.ANCHORARRAY(AF5794),_xlfn.ANCHORARRAY($U$282))</f>
        <v>0</v>
      </c>
      <c r="V5794" s="7">
        <v>0</v>
      </c>
      <c r="W5794" s="7">
        <v>0</v>
      </c>
      <c r="X5794" s="7">
        <v>0</v>
      </c>
      <c r="Y5794" s="7">
        <v>2</v>
      </c>
      <c r="Z5794" s="7">
        <v>0</v>
      </c>
      <c r="AA5794" s="7">
        <v>0</v>
      </c>
      <c r="AB5794" s="7">
        <v>0</v>
      </c>
      <c r="AC5794" s="7">
        <v>0</v>
      </c>
      <c r="AD5794" s="7">
        <v>0</v>
      </c>
      <c r="AF5794" s="7" t="str" cm="1">
        <f t="array" ref="AF5794:AG5794">MID('Historical Orders'!$E5516, _xlfn.SEQUENCE(1,LEN('Historical Orders'!$E5516)/2,1,2),2)</f>
        <v>DX</v>
      </c>
      <c r="AG5794" s="7" t="str">
        <v>DX</v>
      </c>
    </row>
    <row r="5795" spans="19:43">
      <c r="S5795" s="7">
        <v>7288</v>
      </c>
      <c r="T5795" s="7">
        <v>0.64047453703703705</v>
      </c>
      <c r="U5795" s="7" cm="1">
        <f t="array" ref="U5795:AD5795">COUNTIF(_xlfn.ANCHORARRAY(AF5795),_xlfn.ANCHORARRAY($U$282))</f>
        <v>0</v>
      </c>
      <c r="V5795" s="7">
        <v>1</v>
      </c>
      <c r="W5795" s="7">
        <v>3</v>
      </c>
      <c r="X5795" s="7">
        <v>0</v>
      </c>
      <c r="Y5795" s="7">
        <v>0</v>
      </c>
      <c r="Z5795" s="7">
        <v>0</v>
      </c>
      <c r="AA5795" s="7">
        <v>0</v>
      </c>
      <c r="AB5795" s="7">
        <v>0</v>
      </c>
      <c r="AC5795" s="7">
        <v>0</v>
      </c>
      <c r="AD5795" s="7">
        <v>2</v>
      </c>
      <c r="AF5795" s="7" t="str" cm="1">
        <f t="array" ref="AF5795:AK5795">MID('Historical Orders'!$E5517, _xlfn.SEQUENCE(1,LEN('Historical Orders'!$E5517)/2,1,2),2)</f>
        <v>WB</v>
      </c>
      <c r="AG5795" s="7" t="str">
        <v>BB</v>
      </c>
      <c r="AH5795" s="7" t="str">
        <v>JB</v>
      </c>
      <c r="AI5795" s="7" t="str">
        <v>JB</v>
      </c>
      <c r="AJ5795" s="7" t="str">
        <v>WB</v>
      </c>
      <c r="AK5795" s="7" t="str">
        <v>WB</v>
      </c>
    </row>
    <row r="5796" spans="19:43">
      <c r="S5796" s="7">
        <v>7289</v>
      </c>
      <c r="T5796" s="7">
        <v>0.64093750000000005</v>
      </c>
      <c r="U5796" s="7" cm="1">
        <f t="array" ref="U5796:AD5796">COUNTIF(_xlfn.ANCHORARRAY(AF5796),_xlfn.ANCHORARRAY($U$282))</f>
        <v>1</v>
      </c>
      <c r="V5796" s="7">
        <v>1</v>
      </c>
      <c r="W5796" s="7">
        <v>1</v>
      </c>
      <c r="X5796" s="7">
        <v>3</v>
      </c>
      <c r="Y5796" s="7">
        <v>0</v>
      </c>
      <c r="Z5796" s="7">
        <v>1</v>
      </c>
      <c r="AA5796" s="7">
        <v>2</v>
      </c>
      <c r="AB5796" s="7">
        <v>0</v>
      </c>
      <c r="AC5796" s="7">
        <v>0</v>
      </c>
      <c r="AD5796" s="7">
        <v>0</v>
      </c>
      <c r="AF5796" s="7" t="str" cm="1">
        <f t="array" ref="AF5796:AN5796">MID('Historical Orders'!$E5518, _xlfn.SEQUENCE(1,LEN('Historical Orders'!$E5518)/2,1,2),2)</f>
        <v>WB</v>
      </c>
      <c r="AG5796" s="7" t="str">
        <v>BB</v>
      </c>
      <c r="AH5796" s="7" t="str">
        <v>SS</v>
      </c>
      <c r="AI5796" s="7" t="str">
        <v>SS</v>
      </c>
      <c r="AJ5796" s="7" t="str">
        <v>CB</v>
      </c>
      <c r="AK5796" s="7" t="str">
        <v>FR</v>
      </c>
      <c r="AL5796" s="7" t="str">
        <v>HD</v>
      </c>
      <c r="AM5796" s="7" t="str">
        <v>HD</v>
      </c>
      <c r="AN5796" s="7" t="str">
        <v>HD</v>
      </c>
    </row>
    <row r="5797" spans="19:43">
      <c r="S5797" s="7">
        <v>7290</v>
      </c>
      <c r="T5797" s="7">
        <v>0.64236111111111116</v>
      </c>
      <c r="U5797" s="7" cm="1">
        <f t="array" ref="U5797:AD5797">COUNTIF(_xlfn.ANCHORARRAY(AF5797),_xlfn.ANCHORARRAY($U$282))</f>
        <v>0</v>
      </c>
      <c r="V5797" s="7">
        <v>1</v>
      </c>
      <c r="W5797" s="7">
        <v>0</v>
      </c>
      <c r="X5797" s="7">
        <v>0</v>
      </c>
      <c r="Y5797" s="7">
        <v>0</v>
      </c>
      <c r="Z5797" s="7">
        <v>0</v>
      </c>
      <c r="AA5797" s="7">
        <v>2</v>
      </c>
      <c r="AB5797" s="7">
        <v>0</v>
      </c>
      <c r="AC5797" s="7">
        <v>0</v>
      </c>
      <c r="AD5797" s="7">
        <v>0</v>
      </c>
      <c r="AF5797" s="7" t="str" cm="1">
        <f t="array" ref="AF5797:AH5797">MID('Historical Orders'!$E5519, _xlfn.SEQUENCE(1,LEN('Historical Orders'!$E5519)/2,1,2),2)</f>
        <v>BB</v>
      </c>
      <c r="AG5797" s="7" t="str">
        <v>SS</v>
      </c>
      <c r="AH5797" s="7" t="str">
        <v>SS</v>
      </c>
    </row>
    <row r="5798" spans="19:43">
      <c r="S5798" s="7">
        <v>7291</v>
      </c>
      <c r="T5798" s="7">
        <v>0.64292824074074073</v>
      </c>
      <c r="U5798" s="7" cm="1">
        <f t="array" ref="U5798:AD5798">COUNTIF(_xlfn.ANCHORARRAY(AF5798),_xlfn.ANCHORARRAY($U$282))</f>
        <v>0</v>
      </c>
      <c r="V5798" s="7">
        <v>0</v>
      </c>
      <c r="W5798" s="7">
        <v>0</v>
      </c>
      <c r="X5798" s="7">
        <v>0</v>
      </c>
      <c r="Y5798" s="7">
        <v>0</v>
      </c>
      <c r="Z5798" s="7">
        <v>0</v>
      </c>
      <c r="AA5798" s="7">
        <v>0</v>
      </c>
      <c r="AB5798" s="7">
        <v>0</v>
      </c>
      <c r="AC5798" s="7">
        <v>4</v>
      </c>
      <c r="AD5798" s="7">
        <v>2</v>
      </c>
      <c r="AF5798" s="7" t="str" cm="1">
        <f t="array" ref="AF5798:AK5798">MID('Historical Orders'!$E5520, _xlfn.SEQUENCE(1,LEN('Historical Orders'!$E5520)/2,1,2),2)</f>
        <v>JB</v>
      </c>
      <c r="AG5798" s="7" t="str">
        <v>JB</v>
      </c>
      <c r="AH5798" s="7" t="str">
        <v>BE</v>
      </c>
      <c r="AI5798" s="7" t="str">
        <v>BE</v>
      </c>
      <c r="AJ5798" s="7" t="str">
        <v>BE</v>
      </c>
      <c r="AK5798" s="7" t="str">
        <v>BE</v>
      </c>
    </row>
    <row r="5799" spans="19:43">
      <c r="S5799" s="7">
        <v>7292</v>
      </c>
      <c r="T5799" s="7">
        <v>0.64303240740740741</v>
      </c>
      <c r="U5799" s="7" cm="1">
        <f t="array" ref="U5799:AD5799">COUNTIF(_xlfn.ANCHORARRAY(AF5799),_xlfn.ANCHORARRAY($U$282))</f>
        <v>0</v>
      </c>
      <c r="V5799" s="7">
        <v>0</v>
      </c>
      <c r="W5799" s="7">
        <v>5</v>
      </c>
      <c r="X5799" s="7">
        <v>0</v>
      </c>
      <c r="Y5799" s="7">
        <v>0</v>
      </c>
      <c r="Z5799" s="7">
        <v>0</v>
      </c>
      <c r="AA5799" s="7">
        <v>0</v>
      </c>
      <c r="AB5799" s="7">
        <v>0</v>
      </c>
      <c r="AC5799" s="7">
        <v>0</v>
      </c>
      <c r="AD5799" s="7">
        <v>0</v>
      </c>
      <c r="AF5799" s="7" t="str" cm="1">
        <f t="array" ref="AF5799:AJ5799">MID('Historical Orders'!$E5521, _xlfn.SEQUENCE(1,LEN('Historical Orders'!$E5521)/2,1,2),2)</f>
        <v>WB</v>
      </c>
      <c r="AG5799" s="7" t="str">
        <v>WB</v>
      </c>
      <c r="AH5799" s="7" t="str">
        <v>WB</v>
      </c>
      <c r="AI5799" s="7" t="str">
        <v>WB</v>
      </c>
      <c r="AJ5799" s="7" t="str">
        <v>WB</v>
      </c>
    </row>
    <row r="5800" spans="19:43">
      <c r="S5800" s="7">
        <v>7293</v>
      </c>
      <c r="T5800" s="7">
        <v>0.64336805555555554</v>
      </c>
      <c r="U5800" s="7" cm="1">
        <f t="array" ref="U5800:AD5800">COUNTIF(_xlfn.ANCHORARRAY(AF5800),_xlfn.ANCHORARRAY($U$282))</f>
        <v>0</v>
      </c>
      <c r="V5800" s="7">
        <v>0</v>
      </c>
      <c r="W5800" s="7">
        <v>0</v>
      </c>
      <c r="X5800" s="7">
        <v>2</v>
      </c>
      <c r="Y5800" s="7">
        <v>2</v>
      </c>
      <c r="Z5800" s="7">
        <v>0</v>
      </c>
      <c r="AA5800" s="7">
        <v>0</v>
      </c>
      <c r="AB5800" s="7">
        <v>0</v>
      </c>
      <c r="AC5800" s="7">
        <v>0</v>
      </c>
      <c r="AD5800" s="7">
        <v>2</v>
      </c>
      <c r="AF5800" s="7" t="str" cm="1">
        <f t="array" ref="AF5800:AK5800">MID('Historical Orders'!$E5522, _xlfn.SEQUENCE(1,LEN('Historical Orders'!$E5522)/2,1,2),2)</f>
        <v>DX</v>
      </c>
      <c r="AG5800" s="7" t="str">
        <v>DX</v>
      </c>
      <c r="AH5800" s="7" t="str">
        <v>HD</v>
      </c>
      <c r="AI5800" s="7" t="str">
        <v>HD</v>
      </c>
      <c r="AJ5800" s="7" t="str">
        <v>JB</v>
      </c>
      <c r="AK5800" s="7" t="str">
        <v>JB</v>
      </c>
    </row>
    <row r="5801" spans="19:43">
      <c r="S5801" s="7">
        <v>7294</v>
      </c>
      <c r="T5801" s="7">
        <v>0.64439814814814811</v>
      </c>
      <c r="U5801" s="7" cm="1">
        <f t="array" ref="U5801:AD5801">COUNTIF(_xlfn.ANCHORARRAY(AF5801),_xlfn.ANCHORARRAY($U$282))</f>
        <v>0</v>
      </c>
      <c r="V5801" s="7">
        <v>4</v>
      </c>
      <c r="W5801" s="7">
        <v>1</v>
      </c>
      <c r="X5801" s="7">
        <v>0</v>
      </c>
      <c r="Y5801" s="7">
        <v>4</v>
      </c>
      <c r="Z5801" s="7">
        <v>0</v>
      </c>
      <c r="AA5801" s="7">
        <v>1</v>
      </c>
      <c r="AB5801" s="7">
        <v>1</v>
      </c>
      <c r="AC5801" s="7">
        <v>0</v>
      </c>
      <c r="AD5801" s="7">
        <v>1</v>
      </c>
      <c r="AF5801" s="7" t="str" cm="1">
        <f t="array" ref="AF5801:AQ5801">MID('Historical Orders'!$E5523, _xlfn.SEQUENCE(1,LEN('Historical Orders'!$E5523)/2,1,2),2)</f>
        <v>BB</v>
      </c>
      <c r="AG5801" s="7" t="str">
        <v>DX</v>
      </c>
      <c r="AH5801" s="7" t="str">
        <v>BB</v>
      </c>
      <c r="AI5801" s="7" t="str">
        <v>BB</v>
      </c>
      <c r="AJ5801" s="7" t="str">
        <v>BB</v>
      </c>
      <c r="AK5801" s="7" t="str">
        <v>JB</v>
      </c>
      <c r="AL5801" s="7" t="str">
        <v>DX</v>
      </c>
      <c r="AM5801" s="7" t="str">
        <v>WB</v>
      </c>
      <c r="AN5801" s="7" t="str">
        <v>SS</v>
      </c>
      <c r="AO5801" s="7" t="str">
        <v>DX</v>
      </c>
      <c r="AP5801" s="7" t="str">
        <v>SO</v>
      </c>
      <c r="AQ5801" s="7" t="str">
        <v>DX</v>
      </c>
    </row>
    <row r="5802" spans="19:43">
      <c r="S5802" s="7">
        <v>7295</v>
      </c>
      <c r="T5802" s="7">
        <v>0.64518518518518519</v>
      </c>
      <c r="U5802" s="7" cm="1">
        <f t="array" ref="U5802:AD5802">COUNTIF(_xlfn.ANCHORARRAY(AF5802),_xlfn.ANCHORARRAY($U$282))</f>
        <v>0</v>
      </c>
      <c r="V5802" s="7">
        <v>0</v>
      </c>
      <c r="W5802" s="7">
        <v>0</v>
      </c>
      <c r="X5802" s="7">
        <v>0</v>
      </c>
      <c r="Y5802" s="7">
        <v>0</v>
      </c>
      <c r="Z5802" s="7">
        <v>4</v>
      </c>
      <c r="AA5802" s="7">
        <v>0</v>
      </c>
      <c r="AB5802" s="7">
        <v>0</v>
      </c>
      <c r="AC5802" s="7">
        <v>0</v>
      </c>
      <c r="AD5802" s="7">
        <v>0</v>
      </c>
      <c r="AF5802" s="7" t="str" cm="1">
        <f t="array" ref="AF5802:AI5802">MID('Historical Orders'!$E5524, _xlfn.SEQUENCE(1,LEN('Historical Orders'!$E5524)/2,1,2),2)</f>
        <v>FR</v>
      </c>
      <c r="AG5802" s="7" t="str">
        <v>FR</v>
      </c>
      <c r="AH5802" s="7" t="str">
        <v>FR</v>
      </c>
      <c r="AI5802" s="7" t="str">
        <v>FR</v>
      </c>
    </row>
    <row r="5803" spans="19:43">
      <c r="S5803" s="7">
        <v>7296</v>
      </c>
      <c r="T5803" s="7">
        <v>0.64982638888888888</v>
      </c>
      <c r="U5803" s="7" cm="1">
        <f t="array" ref="U5803:AD5803">COUNTIF(_xlfn.ANCHORARRAY(AF5803),_xlfn.ANCHORARRAY($U$282))</f>
        <v>0</v>
      </c>
      <c r="V5803" s="7">
        <v>0</v>
      </c>
      <c r="W5803" s="7">
        <v>0</v>
      </c>
      <c r="X5803" s="7">
        <v>2</v>
      </c>
      <c r="Y5803" s="7">
        <v>1</v>
      </c>
      <c r="Z5803" s="7">
        <v>1</v>
      </c>
      <c r="AA5803" s="7">
        <v>0</v>
      </c>
      <c r="AB5803" s="7">
        <v>0</v>
      </c>
      <c r="AC5803" s="7">
        <v>0</v>
      </c>
      <c r="AD5803" s="7">
        <v>0</v>
      </c>
      <c r="AF5803" s="7" t="str" cm="1">
        <f t="array" ref="AF5803:AI5803">MID('Historical Orders'!$E5525, _xlfn.SEQUENCE(1,LEN('Historical Orders'!$E5525)/2,1,2),2)</f>
        <v>DX</v>
      </c>
      <c r="AG5803" s="7" t="str">
        <v>FR</v>
      </c>
      <c r="AH5803" s="7" t="str">
        <v>HD</v>
      </c>
      <c r="AI5803" s="7" t="str">
        <v>HD</v>
      </c>
    </row>
    <row r="5804" spans="19:43">
      <c r="S5804" s="7">
        <v>7297</v>
      </c>
      <c r="T5804" s="7">
        <v>0.65307870370370369</v>
      </c>
      <c r="U5804" s="7" cm="1">
        <f t="array" ref="U5804:AD5804">COUNTIF(_xlfn.ANCHORARRAY(AF5804),_xlfn.ANCHORARRAY($U$282))</f>
        <v>1</v>
      </c>
      <c r="V5804" s="7">
        <v>0</v>
      </c>
      <c r="W5804" s="7">
        <v>1</v>
      </c>
      <c r="X5804" s="7">
        <v>3</v>
      </c>
      <c r="Y5804" s="7">
        <v>0</v>
      </c>
      <c r="Z5804" s="7">
        <v>1</v>
      </c>
      <c r="AA5804" s="7">
        <v>0</v>
      </c>
      <c r="AB5804" s="7">
        <v>2</v>
      </c>
      <c r="AC5804" s="7">
        <v>1</v>
      </c>
      <c r="AD5804" s="7">
        <v>1</v>
      </c>
      <c r="AF5804" s="7" t="str" cm="1">
        <f t="array" ref="AF5804:AO5804">MID('Historical Orders'!$E5526, _xlfn.SEQUENCE(1,LEN('Historical Orders'!$E5526)/2,1,2),2)</f>
        <v>JB</v>
      </c>
      <c r="AG5804" s="7" t="str">
        <v>CB</v>
      </c>
      <c r="AH5804" s="7" t="str">
        <v>WB</v>
      </c>
      <c r="AI5804" s="7" t="str">
        <v>HD</v>
      </c>
      <c r="AJ5804" s="7" t="str">
        <v>SO</v>
      </c>
      <c r="AK5804" s="7" t="str">
        <v>SO</v>
      </c>
      <c r="AL5804" s="7" t="str">
        <v>HD</v>
      </c>
      <c r="AM5804" s="7" t="str">
        <v>HD</v>
      </c>
      <c r="AN5804" s="7" t="str">
        <v>BE</v>
      </c>
      <c r="AO5804" s="7" t="str">
        <v>FR</v>
      </c>
    </row>
    <row r="5805" spans="19:43">
      <c r="S5805" s="7">
        <v>7298</v>
      </c>
      <c r="T5805" s="7">
        <v>0.65520833333333328</v>
      </c>
      <c r="U5805" s="7" cm="1">
        <f t="array" ref="U5805:AD5805">COUNTIF(_xlfn.ANCHORARRAY(AF5805),_xlfn.ANCHORARRAY($U$282))</f>
        <v>0</v>
      </c>
      <c r="V5805" s="7">
        <v>0</v>
      </c>
      <c r="W5805" s="7">
        <v>3</v>
      </c>
      <c r="X5805" s="7">
        <v>0</v>
      </c>
      <c r="Y5805" s="7">
        <v>0</v>
      </c>
      <c r="Z5805" s="7">
        <v>0</v>
      </c>
      <c r="AA5805" s="7">
        <v>0</v>
      </c>
      <c r="AB5805" s="7">
        <v>0</v>
      </c>
      <c r="AC5805" s="7">
        <v>0</v>
      </c>
      <c r="AD5805" s="7">
        <v>0</v>
      </c>
      <c r="AF5805" s="7" t="str" cm="1">
        <f t="array" ref="AF5805:AH5805">MID('Historical Orders'!$E5527, _xlfn.SEQUENCE(1,LEN('Historical Orders'!$E5527)/2,1,2),2)</f>
        <v>WB</v>
      </c>
      <c r="AG5805" s="7" t="str">
        <v>WB</v>
      </c>
      <c r="AH5805" s="7" t="str">
        <v>WB</v>
      </c>
    </row>
    <row r="5806" spans="19:43">
      <c r="S5806" s="7">
        <v>7299</v>
      </c>
      <c r="T5806" s="7">
        <v>0.65568287037037032</v>
      </c>
      <c r="U5806" s="7" cm="1">
        <f t="array" ref="U5806:AD5806">COUNTIF(_xlfn.ANCHORARRAY(AF5806),_xlfn.ANCHORARRAY($U$282))</f>
        <v>0</v>
      </c>
      <c r="V5806" s="7">
        <v>1</v>
      </c>
      <c r="W5806" s="7">
        <v>0</v>
      </c>
      <c r="X5806" s="7">
        <v>0</v>
      </c>
      <c r="Y5806" s="7">
        <v>0</v>
      </c>
      <c r="Z5806" s="7">
        <v>0</v>
      </c>
      <c r="AA5806" s="7">
        <v>1</v>
      </c>
      <c r="AB5806" s="7">
        <v>1</v>
      </c>
      <c r="AC5806" s="7">
        <v>0</v>
      </c>
      <c r="AD5806" s="7">
        <v>0</v>
      </c>
      <c r="AF5806" s="7" t="str" cm="1">
        <f t="array" ref="AF5806:AH5806">MID('Historical Orders'!$E5528, _xlfn.SEQUENCE(1,LEN('Historical Orders'!$E5528)/2,1,2),2)</f>
        <v>BB</v>
      </c>
      <c r="AG5806" s="7" t="str">
        <v>SS</v>
      </c>
      <c r="AH5806" s="7" t="str">
        <v>SO</v>
      </c>
    </row>
    <row r="5807" spans="19:43">
      <c r="S5807" s="7">
        <v>7300</v>
      </c>
      <c r="T5807" s="7">
        <v>0.65619212962962958</v>
      </c>
      <c r="U5807" s="7" cm="1">
        <f t="array" ref="U5807:AD5807">COUNTIF(_xlfn.ANCHORARRAY(AF5807),_xlfn.ANCHORARRAY($U$282))</f>
        <v>0</v>
      </c>
      <c r="V5807" s="7">
        <v>0</v>
      </c>
      <c r="W5807" s="7">
        <v>0</v>
      </c>
      <c r="X5807" s="7">
        <v>1</v>
      </c>
      <c r="Y5807" s="7">
        <v>0</v>
      </c>
      <c r="Z5807" s="7">
        <v>2</v>
      </c>
      <c r="AA5807" s="7">
        <v>0</v>
      </c>
      <c r="AB5807" s="7">
        <v>0</v>
      </c>
      <c r="AC5807" s="7">
        <v>0</v>
      </c>
      <c r="AD5807" s="7">
        <v>0</v>
      </c>
      <c r="AF5807" s="7" t="str" cm="1">
        <f t="array" ref="AF5807:AH5807">MID('Historical Orders'!$E5529, _xlfn.SEQUENCE(1,LEN('Historical Orders'!$E5529)/2,1,2),2)</f>
        <v>FR</v>
      </c>
      <c r="AG5807" s="7" t="str">
        <v>FR</v>
      </c>
      <c r="AH5807" s="7" t="str">
        <v>HD</v>
      </c>
    </row>
    <row r="5808" spans="19:43">
      <c r="S5808" s="7">
        <v>7301</v>
      </c>
      <c r="T5808" s="7">
        <v>0.65660879629629632</v>
      </c>
      <c r="U5808" s="7" cm="1">
        <f t="array" ref="U5808:AD5808">COUNTIF(_xlfn.ANCHORARRAY(AF5808),_xlfn.ANCHORARRAY($U$282))</f>
        <v>0</v>
      </c>
      <c r="V5808" s="7">
        <v>0</v>
      </c>
      <c r="W5808" s="7">
        <v>1</v>
      </c>
      <c r="X5808" s="7">
        <v>0</v>
      </c>
      <c r="Y5808" s="7">
        <v>2</v>
      </c>
      <c r="Z5808" s="7">
        <v>0</v>
      </c>
      <c r="AA5808" s="7">
        <v>0</v>
      </c>
      <c r="AB5808" s="7">
        <v>0</v>
      </c>
      <c r="AC5808" s="7">
        <v>0</v>
      </c>
      <c r="AD5808" s="7">
        <v>0</v>
      </c>
      <c r="AF5808" s="7" t="str" cm="1">
        <f t="array" ref="AF5808:AH5808">MID('Historical Orders'!$E5530, _xlfn.SEQUENCE(1,LEN('Historical Orders'!$E5530)/2,1,2),2)</f>
        <v>DX</v>
      </c>
      <c r="AG5808" s="7" t="str">
        <v>DX</v>
      </c>
      <c r="AH5808" s="7" t="str">
        <v>WB</v>
      </c>
    </row>
    <row r="5809" spans="19:41">
      <c r="S5809" s="7">
        <v>7302</v>
      </c>
      <c r="T5809" s="7">
        <v>0.65815972222222219</v>
      </c>
      <c r="U5809" s="7" cm="1">
        <f t="array" ref="U5809:AD5809">COUNTIF(_xlfn.ANCHORARRAY(AF5809),_xlfn.ANCHORARRAY($U$282))</f>
        <v>1</v>
      </c>
      <c r="V5809" s="7">
        <v>0</v>
      </c>
      <c r="W5809" s="7">
        <v>1</v>
      </c>
      <c r="X5809" s="7">
        <v>0</v>
      </c>
      <c r="Y5809" s="7">
        <v>3</v>
      </c>
      <c r="Z5809" s="7">
        <v>0</v>
      </c>
      <c r="AA5809" s="7">
        <v>1</v>
      </c>
      <c r="AB5809" s="7">
        <v>0</v>
      </c>
      <c r="AC5809" s="7">
        <v>2</v>
      </c>
      <c r="AD5809" s="7">
        <v>0</v>
      </c>
      <c r="AF5809" s="7" t="str" cm="1">
        <f t="array" ref="AF5809:AM5809">MID('Historical Orders'!$E5531, _xlfn.SEQUENCE(1,LEN('Historical Orders'!$E5531)/2,1,2),2)</f>
        <v>DX</v>
      </c>
      <c r="AG5809" s="7" t="str">
        <v>BE</v>
      </c>
      <c r="AH5809" s="7" t="str">
        <v>WB</v>
      </c>
      <c r="AI5809" s="7" t="str">
        <v>DX</v>
      </c>
      <c r="AJ5809" s="7" t="str">
        <v>CB</v>
      </c>
      <c r="AK5809" s="7" t="str">
        <v>DX</v>
      </c>
      <c r="AL5809" s="7" t="str">
        <v>BE</v>
      </c>
      <c r="AM5809" s="7" t="str">
        <v>SS</v>
      </c>
    </row>
    <row r="5810" spans="19:41">
      <c r="S5810" s="7">
        <v>7303</v>
      </c>
      <c r="T5810" s="7">
        <v>0.66199074074074071</v>
      </c>
      <c r="U5810" s="7" cm="1">
        <f t="array" ref="U5810:AD5810">COUNTIF(_xlfn.ANCHORARRAY(AF5810),_xlfn.ANCHORARRAY($U$282))</f>
        <v>1</v>
      </c>
      <c r="V5810" s="7">
        <v>0</v>
      </c>
      <c r="W5810" s="7">
        <v>0</v>
      </c>
      <c r="X5810" s="7">
        <v>1</v>
      </c>
      <c r="Y5810" s="7">
        <v>2</v>
      </c>
      <c r="Z5810" s="7">
        <v>0</v>
      </c>
      <c r="AA5810" s="7">
        <v>0</v>
      </c>
      <c r="AB5810" s="7">
        <v>0</v>
      </c>
      <c r="AC5810" s="7">
        <v>0</v>
      </c>
      <c r="AD5810" s="7">
        <v>0</v>
      </c>
      <c r="AF5810" s="7" t="str" cm="1">
        <f t="array" ref="AF5810:AI5810">MID('Historical Orders'!$E5532, _xlfn.SEQUENCE(1,LEN('Historical Orders'!$E5532)/2,1,2),2)</f>
        <v>CB</v>
      </c>
      <c r="AG5810" s="7" t="str">
        <v>DX</v>
      </c>
      <c r="AH5810" s="7" t="str">
        <v>DX</v>
      </c>
      <c r="AI5810" s="7" t="str">
        <v>HD</v>
      </c>
    </row>
    <row r="5811" spans="19:41">
      <c r="S5811" s="7">
        <v>7304</v>
      </c>
      <c r="T5811" s="7">
        <v>0.66662037037037036</v>
      </c>
      <c r="U5811" s="7" cm="1">
        <f t="array" ref="U5811:AD5811">COUNTIF(_xlfn.ANCHORARRAY(AF5811),_xlfn.ANCHORARRAY($U$282))</f>
        <v>0</v>
      </c>
      <c r="V5811" s="7">
        <v>1</v>
      </c>
      <c r="W5811" s="7">
        <v>2</v>
      </c>
      <c r="X5811" s="7">
        <v>4</v>
      </c>
      <c r="Y5811" s="7">
        <v>0</v>
      </c>
      <c r="Z5811" s="7">
        <v>0</v>
      </c>
      <c r="AA5811" s="7">
        <v>0</v>
      </c>
      <c r="AB5811" s="7">
        <v>0</v>
      </c>
      <c r="AC5811" s="7">
        <v>1</v>
      </c>
      <c r="AD5811" s="7">
        <v>0</v>
      </c>
      <c r="AF5811" s="7" t="str" cm="1">
        <f t="array" ref="AF5811:AM5811">MID('Historical Orders'!$E5533, _xlfn.SEQUENCE(1,LEN('Historical Orders'!$E5533)/2,1,2),2)</f>
        <v>BE</v>
      </c>
      <c r="AG5811" s="7" t="str">
        <v>HD</v>
      </c>
      <c r="AH5811" s="7" t="str">
        <v>HD</v>
      </c>
      <c r="AI5811" s="7" t="str">
        <v>HD</v>
      </c>
      <c r="AJ5811" s="7" t="str">
        <v>HD</v>
      </c>
      <c r="AK5811" s="7" t="str">
        <v>BB</v>
      </c>
      <c r="AL5811" s="7" t="str">
        <v>WB</v>
      </c>
      <c r="AM5811" s="7" t="str">
        <v>WB</v>
      </c>
    </row>
    <row r="5812" spans="19:41">
      <c r="S5812" s="7">
        <v>7305</v>
      </c>
      <c r="T5812" s="7">
        <v>0.66814814814814816</v>
      </c>
      <c r="U5812" s="7" cm="1">
        <f t="array" ref="U5812:AD5812">COUNTIF(_xlfn.ANCHORARRAY(AF5812),_xlfn.ANCHORARRAY($U$282))</f>
        <v>2</v>
      </c>
      <c r="V5812" s="7">
        <v>0</v>
      </c>
      <c r="W5812" s="7">
        <v>0</v>
      </c>
      <c r="X5812" s="7">
        <v>0</v>
      </c>
      <c r="Y5812" s="7">
        <v>2</v>
      </c>
      <c r="Z5812" s="7">
        <v>3</v>
      </c>
      <c r="AA5812" s="7">
        <v>0</v>
      </c>
      <c r="AB5812" s="7">
        <v>0</v>
      </c>
      <c r="AC5812" s="7">
        <v>2</v>
      </c>
      <c r="AD5812" s="7">
        <v>0</v>
      </c>
      <c r="AF5812" s="7" t="str" cm="1">
        <f t="array" ref="AF5812:AN5812">MID('Historical Orders'!$E5534, _xlfn.SEQUENCE(1,LEN('Historical Orders'!$E5534)/2,1,2),2)</f>
        <v>FR</v>
      </c>
      <c r="AG5812" s="7" t="str">
        <v>CB</v>
      </c>
      <c r="AH5812" s="7" t="str">
        <v>CB</v>
      </c>
      <c r="AI5812" s="7" t="str">
        <v>BE</v>
      </c>
      <c r="AJ5812" s="7" t="str">
        <v>BE</v>
      </c>
      <c r="AK5812" s="7" t="str">
        <v>FR</v>
      </c>
      <c r="AL5812" s="7" t="str">
        <v>FR</v>
      </c>
      <c r="AM5812" s="7" t="str">
        <v>DX</v>
      </c>
      <c r="AN5812" s="7" t="str">
        <v>DX</v>
      </c>
    </row>
    <row r="5813" spans="19:41">
      <c r="S5813" s="7">
        <v>7306</v>
      </c>
      <c r="T5813" s="7">
        <v>0.66840277777777779</v>
      </c>
      <c r="U5813" s="7" cm="1">
        <f t="array" ref="U5813:AD5813">COUNTIF(_xlfn.ANCHORARRAY(AF5813),_xlfn.ANCHORARRAY($U$282))</f>
        <v>2</v>
      </c>
      <c r="V5813" s="7">
        <v>0</v>
      </c>
      <c r="W5813" s="7">
        <v>0</v>
      </c>
      <c r="X5813" s="7">
        <v>0</v>
      </c>
      <c r="Y5813" s="7">
        <v>0</v>
      </c>
      <c r="Z5813" s="7">
        <v>0</v>
      </c>
      <c r="AA5813" s="7">
        <v>2</v>
      </c>
      <c r="AB5813" s="7">
        <v>0</v>
      </c>
      <c r="AC5813" s="7">
        <v>0</v>
      </c>
      <c r="AD5813" s="7">
        <v>3</v>
      </c>
      <c r="AF5813" s="7" t="str" cm="1">
        <f t="array" ref="AF5813:AL5813">MID('Historical Orders'!$E5535, _xlfn.SEQUENCE(1,LEN('Historical Orders'!$E5535)/2,1,2),2)</f>
        <v>CB</v>
      </c>
      <c r="AG5813" s="7" t="str">
        <v>CB</v>
      </c>
      <c r="AH5813" s="7" t="str">
        <v>SS</v>
      </c>
      <c r="AI5813" s="7" t="str">
        <v>SS</v>
      </c>
      <c r="AJ5813" s="7" t="str">
        <v>JB</v>
      </c>
      <c r="AK5813" s="7" t="str">
        <v>JB</v>
      </c>
      <c r="AL5813" s="7" t="str">
        <v>JB</v>
      </c>
    </row>
    <row r="5814" spans="19:41">
      <c r="S5814" s="7">
        <v>7307</v>
      </c>
      <c r="T5814" s="7">
        <v>0.66993055555555558</v>
      </c>
      <c r="U5814" s="7" cm="1">
        <f t="array" ref="U5814:AD5814">COUNTIF(_xlfn.ANCHORARRAY(AF5814),_xlfn.ANCHORARRAY($U$282))</f>
        <v>0</v>
      </c>
      <c r="V5814" s="7">
        <v>4</v>
      </c>
      <c r="W5814" s="7">
        <v>0</v>
      </c>
      <c r="X5814" s="7">
        <v>0</v>
      </c>
      <c r="Y5814" s="7">
        <v>0</v>
      </c>
      <c r="Z5814" s="7">
        <v>0</v>
      </c>
      <c r="AA5814" s="7">
        <v>0</v>
      </c>
      <c r="AB5814" s="7">
        <v>6</v>
      </c>
      <c r="AC5814" s="7">
        <v>0</v>
      </c>
      <c r="AD5814" s="7">
        <v>0</v>
      </c>
      <c r="AF5814" s="7" t="str" cm="1">
        <f t="array" ref="AF5814:AO5814">MID('Historical Orders'!$E5536, _xlfn.SEQUENCE(1,LEN('Historical Orders'!$E5536)/2,1,2),2)</f>
        <v>SO</v>
      </c>
      <c r="AG5814" s="7" t="str">
        <v>SO</v>
      </c>
      <c r="AH5814" s="7" t="str">
        <v>SO</v>
      </c>
      <c r="AI5814" s="7" t="str">
        <v>SO</v>
      </c>
      <c r="AJ5814" s="7" t="str">
        <v>SO</v>
      </c>
      <c r="AK5814" s="7" t="str">
        <v>SO</v>
      </c>
      <c r="AL5814" s="7" t="str">
        <v>BB</v>
      </c>
      <c r="AM5814" s="7" t="str">
        <v>BB</v>
      </c>
      <c r="AN5814" s="7" t="str">
        <v>BB</v>
      </c>
      <c r="AO5814" s="7" t="str">
        <v>BB</v>
      </c>
    </row>
    <row r="5815" spans="19:41">
      <c r="S5815" s="7">
        <v>7308</v>
      </c>
      <c r="T5815" s="7">
        <v>0.67046296296296293</v>
      </c>
      <c r="U5815" s="7" cm="1">
        <f t="array" ref="U5815:AD5815">COUNTIF(_xlfn.ANCHORARRAY(AF5815),_xlfn.ANCHORARRAY($U$282))</f>
        <v>0</v>
      </c>
      <c r="V5815" s="7">
        <v>0</v>
      </c>
      <c r="W5815" s="7">
        <v>1</v>
      </c>
      <c r="X5815" s="7">
        <v>1</v>
      </c>
      <c r="Y5815" s="7">
        <v>0</v>
      </c>
      <c r="Z5815" s="7">
        <v>0</v>
      </c>
      <c r="AA5815" s="7">
        <v>2</v>
      </c>
      <c r="AB5815" s="7">
        <v>0</v>
      </c>
      <c r="AC5815" s="7">
        <v>0</v>
      </c>
      <c r="AD5815" s="7">
        <v>1</v>
      </c>
      <c r="AF5815" s="7" t="str" cm="1">
        <f t="array" ref="AF5815:AJ5815">MID('Historical Orders'!$E5537, _xlfn.SEQUENCE(1,LEN('Historical Orders'!$E5537)/2,1,2),2)</f>
        <v>SS</v>
      </c>
      <c r="AG5815" s="7" t="str">
        <v>HD</v>
      </c>
      <c r="AH5815" s="7" t="str">
        <v>SS</v>
      </c>
      <c r="AI5815" s="7" t="str">
        <v>JB</v>
      </c>
      <c r="AJ5815" s="7" t="str">
        <v>WB</v>
      </c>
    </row>
    <row r="5816" spans="19:41">
      <c r="S5816" s="7">
        <v>7309</v>
      </c>
      <c r="T5816" s="7">
        <v>0.67126157407407405</v>
      </c>
      <c r="U5816" s="7" cm="1">
        <f t="array" ref="U5816:AD5816">COUNTIF(_xlfn.ANCHORARRAY(AF5816),_xlfn.ANCHORARRAY($U$282))</f>
        <v>0</v>
      </c>
      <c r="V5816" s="7">
        <v>0</v>
      </c>
      <c r="W5816" s="7">
        <v>0</v>
      </c>
      <c r="X5816" s="7">
        <v>1</v>
      </c>
      <c r="Y5816" s="7">
        <v>0</v>
      </c>
      <c r="Z5816" s="7">
        <v>1</v>
      </c>
      <c r="AA5816" s="7">
        <v>0</v>
      </c>
      <c r="AB5816" s="7">
        <v>0</v>
      </c>
      <c r="AC5816" s="7">
        <v>2</v>
      </c>
      <c r="AD5816" s="7">
        <v>0</v>
      </c>
      <c r="AF5816" s="7" t="str" cm="1">
        <f t="array" ref="AF5816:AI5816">MID('Historical Orders'!$E5538, _xlfn.SEQUENCE(1,LEN('Historical Orders'!$E5538)/2,1,2),2)</f>
        <v>FR</v>
      </c>
      <c r="AG5816" s="7" t="str">
        <v>BE</v>
      </c>
      <c r="AH5816" s="7" t="str">
        <v>BE</v>
      </c>
      <c r="AI5816" s="7" t="str">
        <v>HD</v>
      </c>
    </row>
    <row r="5817" spans="19:41">
      <c r="S5817" s="7">
        <v>7310</v>
      </c>
      <c r="T5817" s="7">
        <v>0.67519675925925926</v>
      </c>
      <c r="U5817" s="7" cm="1">
        <f t="array" ref="U5817:AD5817">COUNTIF(_xlfn.ANCHORARRAY(AF5817),_xlfn.ANCHORARRAY($U$282))</f>
        <v>0</v>
      </c>
      <c r="V5817" s="7">
        <v>0</v>
      </c>
      <c r="W5817" s="7">
        <v>0</v>
      </c>
      <c r="X5817" s="7">
        <v>0</v>
      </c>
      <c r="Y5817" s="7">
        <v>3</v>
      </c>
      <c r="Z5817" s="7">
        <v>0</v>
      </c>
      <c r="AA5817" s="7">
        <v>3</v>
      </c>
      <c r="AB5817" s="7">
        <v>0</v>
      </c>
      <c r="AC5817" s="7">
        <v>0</v>
      </c>
      <c r="AD5817" s="7">
        <v>0</v>
      </c>
      <c r="AF5817" s="7" t="str" cm="1">
        <f t="array" ref="AF5817:AK5817">MID('Historical Orders'!$E5539, _xlfn.SEQUENCE(1,LEN('Historical Orders'!$E5539)/2,1,2),2)</f>
        <v>SS</v>
      </c>
      <c r="AG5817" s="7" t="str">
        <v>DX</v>
      </c>
      <c r="AH5817" s="7" t="str">
        <v>DX</v>
      </c>
      <c r="AI5817" s="7" t="str">
        <v>DX</v>
      </c>
      <c r="AJ5817" s="7" t="str">
        <v>SS</v>
      </c>
      <c r="AK5817" s="7" t="str">
        <v>SS</v>
      </c>
    </row>
    <row r="5818" spans="19:41">
      <c r="S5818" s="7">
        <v>7311</v>
      </c>
      <c r="T5818" s="7">
        <v>0.67667824074074079</v>
      </c>
      <c r="U5818" s="7" cm="1">
        <f t="array" ref="U5818:AD5818">COUNTIF(_xlfn.ANCHORARRAY(AF5818),_xlfn.ANCHORARRAY($U$282))</f>
        <v>1</v>
      </c>
      <c r="V5818" s="7">
        <v>0</v>
      </c>
      <c r="W5818" s="7">
        <v>1</v>
      </c>
      <c r="X5818" s="7">
        <v>0</v>
      </c>
      <c r="Y5818" s="7">
        <v>0</v>
      </c>
      <c r="Z5818" s="7">
        <v>0</v>
      </c>
      <c r="AA5818" s="7">
        <v>1</v>
      </c>
      <c r="AB5818" s="7">
        <v>4</v>
      </c>
      <c r="AC5818" s="7">
        <v>0</v>
      </c>
      <c r="AD5818" s="7">
        <v>0</v>
      </c>
      <c r="AF5818" s="7" t="str" cm="1">
        <f t="array" ref="AF5818:AL5818">MID('Historical Orders'!$E5540, _xlfn.SEQUENCE(1,LEN('Historical Orders'!$E5540)/2,1,2),2)</f>
        <v>WB</v>
      </c>
      <c r="AG5818" s="7" t="str">
        <v>CB</v>
      </c>
      <c r="AH5818" s="7" t="str">
        <v>SO</v>
      </c>
      <c r="AI5818" s="7" t="str">
        <v>SO</v>
      </c>
      <c r="AJ5818" s="7" t="str">
        <v>SO</v>
      </c>
      <c r="AK5818" s="7" t="str">
        <v>SO</v>
      </c>
      <c r="AL5818" s="7" t="str">
        <v>SS</v>
      </c>
    </row>
    <row r="5819" spans="19:41">
      <c r="S5819" s="7">
        <v>7312</v>
      </c>
      <c r="T5819" s="7">
        <v>0.68156249999999996</v>
      </c>
      <c r="U5819" s="7" cm="1">
        <f t="array" ref="U5819:AD5819">COUNTIF(_xlfn.ANCHORARRAY(AF5819),_xlfn.ANCHORARRAY($U$282))</f>
        <v>0</v>
      </c>
      <c r="V5819" s="7">
        <v>0</v>
      </c>
      <c r="W5819" s="7">
        <v>0</v>
      </c>
      <c r="X5819" s="7">
        <v>0</v>
      </c>
      <c r="Y5819" s="7">
        <v>0</v>
      </c>
      <c r="Z5819" s="7">
        <v>2</v>
      </c>
      <c r="AA5819" s="7">
        <v>0</v>
      </c>
      <c r="AB5819" s="7">
        <v>1</v>
      </c>
      <c r="AC5819" s="7">
        <v>2</v>
      </c>
      <c r="AD5819" s="7">
        <v>0</v>
      </c>
      <c r="AF5819" s="7" t="str" cm="1">
        <f t="array" ref="AF5819:AJ5819">MID('Historical Orders'!$E5541, _xlfn.SEQUENCE(1,LEN('Historical Orders'!$E5541)/2,1,2),2)</f>
        <v>SO</v>
      </c>
      <c r="AG5819" s="7" t="str">
        <v>BE</v>
      </c>
      <c r="AH5819" s="7" t="str">
        <v>BE</v>
      </c>
      <c r="AI5819" s="7" t="str">
        <v>FR</v>
      </c>
      <c r="AJ5819" s="7" t="str">
        <v>FR</v>
      </c>
    </row>
    <row r="5820" spans="19:41">
      <c r="S5820" s="7">
        <v>7313</v>
      </c>
      <c r="T5820" s="7">
        <v>0.68285879629629631</v>
      </c>
      <c r="U5820" s="7" cm="1">
        <f t="array" ref="U5820:AD5820">COUNTIF(_xlfn.ANCHORARRAY(AF5820),_xlfn.ANCHORARRAY($U$282))</f>
        <v>0</v>
      </c>
      <c r="V5820" s="7">
        <v>2</v>
      </c>
      <c r="W5820" s="7">
        <v>1</v>
      </c>
      <c r="X5820" s="7">
        <v>1</v>
      </c>
      <c r="Y5820" s="7">
        <v>0</v>
      </c>
      <c r="Z5820" s="7">
        <v>1</v>
      </c>
      <c r="AA5820" s="7">
        <v>2</v>
      </c>
      <c r="AB5820" s="7">
        <v>0</v>
      </c>
      <c r="AC5820" s="7">
        <v>1</v>
      </c>
      <c r="AD5820" s="7">
        <v>0</v>
      </c>
      <c r="AF5820" s="7" t="str" cm="1">
        <f t="array" ref="AF5820:AM5820">MID('Historical Orders'!$E5542, _xlfn.SEQUENCE(1,LEN('Historical Orders'!$E5542)/2,1,2),2)</f>
        <v>FR</v>
      </c>
      <c r="AG5820" s="7" t="str">
        <v>WB</v>
      </c>
      <c r="AH5820" s="7" t="str">
        <v>SS</v>
      </c>
      <c r="AI5820" s="7" t="str">
        <v>BB</v>
      </c>
      <c r="AJ5820" s="7" t="str">
        <v>BB</v>
      </c>
      <c r="AK5820" s="7" t="str">
        <v>HD</v>
      </c>
      <c r="AL5820" s="7" t="str">
        <v>SS</v>
      </c>
      <c r="AM5820" s="7" t="str">
        <v>BE</v>
      </c>
    </row>
    <row r="5821" spans="19:41">
      <c r="S5821" s="7">
        <v>7314</v>
      </c>
      <c r="T5821" s="7">
        <v>0.68377314814814816</v>
      </c>
      <c r="U5821" s="7" cm="1">
        <f t="array" ref="U5821:AD5821">COUNTIF(_xlfn.ANCHORARRAY(AF5821),_xlfn.ANCHORARRAY($U$282))</f>
        <v>1</v>
      </c>
      <c r="V5821" s="7">
        <v>0</v>
      </c>
      <c r="W5821" s="7">
        <v>0</v>
      </c>
      <c r="X5821" s="7">
        <v>1</v>
      </c>
      <c r="Y5821" s="7">
        <v>0</v>
      </c>
      <c r="Z5821" s="7">
        <v>1</v>
      </c>
      <c r="AA5821" s="7">
        <v>0</v>
      </c>
      <c r="AB5821" s="7">
        <v>2</v>
      </c>
      <c r="AC5821" s="7">
        <v>1</v>
      </c>
      <c r="AD5821" s="7">
        <v>1</v>
      </c>
      <c r="AF5821" s="7" t="str" cm="1">
        <f t="array" ref="AF5821:AL5821">MID('Historical Orders'!$E5543, _xlfn.SEQUENCE(1,LEN('Historical Orders'!$E5543)/2,1,2),2)</f>
        <v>SO</v>
      </c>
      <c r="AG5821" s="7" t="str">
        <v>HD</v>
      </c>
      <c r="AH5821" s="7" t="str">
        <v>FR</v>
      </c>
      <c r="AI5821" s="7" t="str">
        <v>SO</v>
      </c>
      <c r="AJ5821" s="7" t="str">
        <v>CB</v>
      </c>
      <c r="AK5821" s="7" t="str">
        <v>BE</v>
      </c>
      <c r="AL5821" s="7" t="str">
        <v>JB</v>
      </c>
    </row>
    <row r="5822" spans="19:41">
      <c r="S5822" s="7">
        <v>7315</v>
      </c>
      <c r="T5822" s="7">
        <v>0.68508101851851855</v>
      </c>
      <c r="U5822" s="7" cm="1">
        <f t="array" ref="U5822:AD5822">COUNTIF(_xlfn.ANCHORARRAY(AF5822),_xlfn.ANCHORARRAY($U$282))</f>
        <v>0</v>
      </c>
      <c r="V5822" s="7">
        <v>3</v>
      </c>
      <c r="W5822" s="7">
        <v>0</v>
      </c>
      <c r="X5822" s="7">
        <v>0</v>
      </c>
      <c r="Y5822" s="7">
        <v>1</v>
      </c>
      <c r="Z5822" s="7">
        <v>0</v>
      </c>
      <c r="AA5822" s="7">
        <v>0</v>
      </c>
      <c r="AB5822" s="7">
        <v>1</v>
      </c>
      <c r="AC5822" s="7">
        <v>0</v>
      </c>
      <c r="AD5822" s="7">
        <v>0</v>
      </c>
      <c r="AF5822" s="7" t="str" cm="1">
        <f t="array" ref="AF5822:AJ5822">MID('Historical Orders'!$E5544, _xlfn.SEQUENCE(1,LEN('Historical Orders'!$E5544)/2,1,2),2)</f>
        <v>BB</v>
      </c>
      <c r="AG5822" s="7" t="str">
        <v>BB</v>
      </c>
      <c r="AH5822" s="7" t="str">
        <v>BB</v>
      </c>
      <c r="AI5822" s="7" t="str">
        <v>DX</v>
      </c>
      <c r="AJ5822" s="7" t="str">
        <v>SO</v>
      </c>
    </row>
    <row r="5823" spans="19:41">
      <c r="S5823" s="7">
        <v>7316</v>
      </c>
      <c r="T5823" s="7">
        <v>0.68943287037037038</v>
      </c>
      <c r="U5823" s="7" cm="1">
        <f t="array" ref="U5823:AD5823">COUNTIF(_xlfn.ANCHORARRAY(AF5823),_xlfn.ANCHORARRAY($U$282))</f>
        <v>0</v>
      </c>
      <c r="V5823" s="7">
        <v>1</v>
      </c>
      <c r="W5823" s="7">
        <v>0</v>
      </c>
      <c r="X5823" s="7">
        <v>2</v>
      </c>
      <c r="Y5823" s="7">
        <v>0</v>
      </c>
      <c r="Z5823" s="7">
        <v>0</v>
      </c>
      <c r="AA5823" s="7">
        <v>0</v>
      </c>
      <c r="AB5823" s="7">
        <v>4</v>
      </c>
      <c r="AC5823" s="7">
        <v>0</v>
      </c>
      <c r="AD5823" s="7">
        <v>0</v>
      </c>
      <c r="AF5823" s="7" t="str" cm="1">
        <f t="array" ref="AF5823:AL5823">MID('Historical Orders'!$E5545, _xlfn.SEQUENCE(1,LEN('Historical Orders'!$E5545)/2,1,2),2)</f>
        <v>SO</v>
      </c>
      <c r="AG5823" s="7" t="str">
        <v>SO</v>
      </c>
      <c r="AH5823" s="7" t="str">
        <v>SO</v>
      </c>
      <c r="AI5823" s="7" t="str">
        <v>SO</v>
      </c>
      <c r="AJ5823" s="7" t="str">
        <v>BB</v>
      </c>
      <c r="AK5823" s="7" t="str">
        <v>HD</v>
      </c>
      <c r="AL5823" s="7" t="str">
        <v>HD</v>
      </c>
    </row>
    <row r="5824" spans="19:41">
      <c r="S5824" s="7">
        <v>7317</v>
      </c>
      <c r="T5824" s="7">
        <v>0.69291666666666663</v>
      </c>
      <c r="U5824" s="7" cm="1">
        <f t="array" ref="U5824:AD5824">COUNTIF(_xlfn.ANCHORARRAY(AF5824),_xlfn.ANCHORARRAY($U$282))</f>
        <v>0</v>
      </c>
      <c r="V5824" s="7">
        <v>0</v>
      </c>
      <c r="W5824" s="7">
        <v>2</v>
      </c>
      <c r="X5824" s="7">
        <v>0</v>
      </c>
      <c r="Y5824" s="7">
        <v>4</v>
      </c>
      <c r="Z5824" s="7">
        <v>0</v>
      </c>
      <c r="AA5824" s="7">
        <v>0</v>
      </c>
      <c r="AB5824" s="7">
        <v>0</v>
      </c>
      <c r="AC5824" s="7">
        <v>0</v>
      </c>
      <c r="AD5824" s="7">
        <v>0</v>
      </c>
      <c r="AF5824" s="7" t="str" cm="1">
        <f t="array" ref="AF5824:AK5824">MID('Historical Orders'!$E5546, _xlfn.SEQUENCE(1,LEN('Historical Orders'!$E5546)/2,1,2),2)</f>
        <v>DX</v>
      </c>
      <c r="AG5824" s="7" t="str">
        <v>DX</v>
      </c>
      <c r="AH5824" s="7" t="str">
        <v>DX</v>
      </c>
      <c r="AI5824" s="7" t="str">
        <v>DX</v>
      </c>
      <c r="AJ5824" s="7" t="str">
        <v>WB</v>
      </c>
      <c r="AK5824" s="7" t="str">
        <v>WB</v>
      </c>
    </row>
    <row r="5825" spans="19:42">
      <c r="S5825" s="7">
        <v>7318</v>
      </c>
      <c r="T5825" s="7">
        <v>0.69572916666666662</v>
      </c>
      <c r="U5825" s="7" cm="1">
        <f t="array" ref="U5825:AD5825">COUNTIF(_xlfn.ANCHORARRAY(AF5825),_xlfn.ANCHORARRAY($U$282))</f>
        <v>0</v>
      </c>
      <c r="V5825" s="7">
        <v>0</v>
      </c>
      <c r="W5825" s="7">
        <v>0</v>
      </c>
      <c r="X5825" s="7">
        <v>0</v>
      </c>
      <c r="Y5825" s="7">
        <v>2</v>
      </c>
      <c r="Z5825" s="7">
        <v>0</v>
      </c>
      <c r="AA5825" s="7">
        <v>0</v>
      </c>
      <c r="AB5825" s="7">
        <v>0</v>
      </c>
      <c r="AC5825" s="7">
        <v>0</v>
      </c>
      <c r="AD5825" s="7">
        <v>3</v>
      </c>
      <c r="AF5825" s="7" t="str" cm="1">
        <f t="array" ref="AF5825:AJ5825">MID('Historical Orders'!$E5547, _xlfn.SEQUENCE(1,LEN('Historical Orders'!$E5547)/2,1,2),2)</f>
        <v>JB</v>
      </c>
      <c r="AG5825" s="7" t="str">
        <v>DX</v>
      </c>
      <c r="AH5825" s="7" t="str">
        <v>DX</v>
      </c>
      <c r="AI5825" s="7" t="str">
        <v>JB</v>
      </c>
      <c r="AJ5825" s="7" t="str">
        <v>JB</v>
      </c>
    </row>
    <row r="5826" spans="19:42">
      <c r="S5826" s="7">
        <v>7319</v>
      </c>
      <c r="T5826" s="7">
        <v>0.69763888888888892</v>
      </c>
      <c r="U5826" s="7" cm="1">
        <f t="array" ref="U5826:AD5826">COUNTIF(_xlfn.ANCHORARRAY(AF5826),_xlfn.ANCHORARRAY($U$282))</f>
        <v>0</v>
      </c>
      <c r="V5826" s="7">
        <v>0</v>
      </c>
      <c r="W5826" s="7">
        <v>1</v>
      </c>
      <c r="X5826" s="7">
        <v>0</v>
      </c>
      <c r="Y5826" s="7">
        <v>1</v>
      </c>
      <c r="Z5826" s="7">
        <v>0</v>
      </c>
      <c r="AA5826" s="7">
        <v>0</v>
      </c>
      <c r="AB5826" s="7">
        <v>0</v>
      </c>
      <c r="AC5826" s="7">
        <v>0</v>
      </c>
      <c r="AD5826" s="7">
        <v>0</v>
      </c>
      <c r="AF5826" s="7" t="str" cm="1">
        <f t="array" ref="AF5826:AG5826">MID('Historical Orders'!$E5548, _xlfn.SEQUENCE(1,LEN('Historical Orders'!$E5548)/2,1,2),2)</f>
        <v>WB</v>
      </c>
      <c r="AG5826" s="7" t="str">
        <v>DX</v>
      </c>
    </row>
    <row r="5827" spans="19:42">
      <c r="S5827" s="7">
        <v>7320</v>
      </c>
      <c r="T5827" s="7">
        <v>0.69820601851851849</v>
      </c>
      <c r="U5827" s="7" cm="1">
        <f t="array" ref="U5827:AD5827">COUNTIF(_xlfn.ANCHORARRAY(AF5827),_xlfn.ANCHORARRAY($U$282))</f>
        <v>0</v>
      </c>
      <c r="V5827" s="7">
        <v>0</v>
      </c>
      <c r="W5827" s="7">
        <v>1</v>
      </c>
      <c r="X5827" s="7">
        <v>0</v>
      </c>
      <c r="Y5827" s="7">
        <v>0</v>
      </c>
      <c r="Z5827" s="7">
        <v>0</v>
      </c>
      <c r="AA5827" s="7">
        <v>2</v>
      </c>
      <c r="AB5827" s="7">
        <v>0</v>
      </c>
      <c r="AC5827" s="7">
        <v>0</v>
      </c>
      <c r="AD5827" s="7">
        <v>1</v>
      </c>
      <c r="AF5827" s="7" t="str" cm="1">
        <f t="array" ref="AF5827:AI5827">MID('Historical Orders'!$E5549, _xlfn.SEQUENCE(1,LEN('Historical Orders'!$E5549)/2,1,2),2)</f>
        <v>SS</v>
      </c>
      <c r="AG5827" s="7" t="str">
        <v>SS</v>
      </c>
      <c r="AH5827" s="7" t="str">
        <v>WB</v>
      </c>
      <c r="AI5827" s="7" t="str">
        <v>JB</v>
      </c>
    </row>
    <row r="5828" spans="19:42">
      <c r="S5828" s="7">
        <v>7321</v>
      </c>
      <c r="T5828" s="7">
        <v>0.700775462962963</v>
      </c>
      <c r="U5828" s="7" cm="1">
        <f t="array" ref="U5828:AD5828">COUNTIF(_xlfn.ANCHORARRAY(AF5828),_xlfn.ANCHORARRAY($U$282))</f>
        <v>0</v>
      </c>
      <c r="V5828" s="7">
        <v>1</v>
      </c>
      <c r="W5828" s="7">
        <v>0</v>
      </c>
      <c r="X5828" s="7">
        <v>0</v>
      </c>
      <c r="Y5828" s="7">
        <v>0</v>
      </c>
      <c r="Z5828" s="7">
        <v>0</v>
      </c>
      <c r="AA5828" s="7">
        <v>0</v>
      </c>
      <c r="AB5828" s="7">
        <v>4</v>
      </c>
      <c r="AC5828" s="7">
        <v>0</v>
      </c>
      <c r="AD5828" s="7">
        <v>1</v>
      </c>
      <c r="AF5828" s="7" t="str" cm="1">
        <f t="array" ref="AF5828:AK5828">MID('Historical Orders'!$E5550, _xlfn.SEQUENCE(1,LEN('Historical Orders'!$E5550)/2,1,2),2)</f>
        <v>BB</v>
      </c>
      <c r="AG5828" s="7" t="str">
        <v>SO</v>
      </c>
      <c r="AH5828" s="7" t="str">
        <v>SO</v>
      </c>
      <c r="AI5828" s="7" t="str">
        <v>SO</v>
      </c>
      <c r="AJ5828" s="7" t="str">
        <v>SO</v>
      </c>
      <c r="AK5828" s="7" t="str">
        <v>JB</v>
      </c>
    </row>
    <row r="5829" spans="19:42">
      <c r="S5829" s="7">
        <v>7322</v>
      </c>
      <c r="T5829" s="7">
        <v>0.70199074074074075</v>
      </c>
      <c r="U5829" s="7" cm="1">
        <f t="array" ref="U5829:AD5829">COUNTIF(_xlfn.ANCHORARRAY(AF5829),_xlfn.ANCHORARRAY($U$282))</f>
        <v>1</v>
      </c>
      <c r="V5829" s="7">
        <v>1</v>
      </c>
      <c r="W5829" s="7">
        <v>0</v>
      </c>
      <c r="X5829" s="7">
        <v>2</v>
      </c>
      <c r="Y5829" s="7">
        <v>0</v>
      </c>
      <c r="Z5829" s="7">
        <v>1</v>
      </c>
      <c r="AA5829" s="7">
        <v>0</v>
      </c>
      <c r="AB5829" s="7">
        <v>3</v>
      </c>
      <c r="AC5829" s="7">
        <v>0</v>
      </c>
      <c r="AD5829" s="7">
        <v>3</v>
      </c>
      <c r="AF5829" s="7" t="str" cm="1">
        <f t="array" ref="AF5829:AP5829">MID('Historical Orders'!$E5551, _xlfn.SEQUENCE(1,LEN('Historical Orders'!$E5551)/2,1,2),2)</f>
        <v>BB</v>
      </c>
      <c r="AG5829" s="7" t="str">
        <v>HD</v>
      </c>
      <c r="AH5829" s="7" t="str">
        <v>JB</v>
      </c>
      <c r="AI5829" s="7" t="str">
        <v>CB</v>
      </c>
      <c r="AJ5829" s="7" t="str">
        <v>JB</v>
      </c>
      <c r="AK5829" s="7" t="str">
        <v>JB</v>
      </c>
      <c r="AL5829" s="7" t="str">
        <v>SO</v>
      </c>
      <c r="AM5829" s="7" t="str">
        <v>SO</v>
      </c>
      <c r="AN5829" s="7" t="str">
        <v>SO</v>
      </c>
      <c r="AO5829" s="7" t="str">
        <v>FR</v>
      </c>
      <c r="AP5829" s="7" t="str">
        <v>HD</v>
      </c>
    </row>
    <row r="5830" spans="19:42">
      <c r="S5830" s="7">
        <v>7323</v>
      </c>
      <c r="T5830" s="7">
        <v>0.70361111111111108</v>
      </c>
      <c r="U5830" s="7" cm="1">
        <f t="array" ref="U5830:AD5830">COUNTIF(_xlfn.ANCHORARRAY(AF5830),_xlfn.ANCHORARRAY($U$282))</f>
        <v>0</v>
      </c>
      <c r="V5830" s="7">
        <v>0</v>
      </c>
      <c r="W5830" s="7">
        <v>0</v>
      </c>
      <c r="X5830" s="7">
        <v>0</v>
      </c>
      <c r="Y5830" s="7">
        <v>0</v>
      </c>
      <c r="Z5830" s="7">
        <v>1</v>
      </c>
      <c r="AA5830" s="7">
        <v>0</v>
      </c>
      <c r="AB5830" s="7">
        <v>0</v>
      </c>
      <c r="AC5830" s="7">
        <v>0</v>
      </c>
      <c r="AD5830" s="7">
        <v>1</v>
      </c>
      <c r="AF5830" s="7" t="str" cm="1">
        <f t="array" ref="AF5830:AG5830">MID('Historical Orders'!$E5552, _xlfn.SEQUENCE(1,LEN('Historical Orders'!$E5552)/2,1,2),2)</f>
        <v>FR</v>
      </c>
      <c r="AG5830" s="7" t="str">
        <v>JB</v>
      </c>
    </row>
    <row r="5831" spans="19:42">
      <c r="S5831" s="7">
        <v>7324</v>
      </c>
      <c r="T5831" s="7">
        <v>0.70881944444444445</v>
      </c>
      <c r="U5831" s="7" cm="1">
        <f t="array" ref="U5831:AD5831">COUNTIF(_xlfn.ANCHORARRAY(AF5831),_xlfn.ANCHORARRAY($U$282))</f>
        <v>1</v>
      </c>
      <c r="V5831" s="7">
        <v>0</v>
      </c>
      <c r="W5831" s="7">
        <v>1</v>
      </c>
      <c r="X5831" s="7">
        <v>1</v>
      </c>
      <c r="Y5831" s="7">
        <v>2</v>
      </c>
      <c r="Z5831" s="7">
        <v>0</v>
      </c>
      <c r="AA5831" s="7">
        <v>0</v>
      </c>
      <c r="AB5831" s="7">
        <v>1</v>
      </c>
      <c r="AC5831" s="7">
        <v>1</v>
      </c>
      <c r="AD5831" s="7">
        <v>1</v>
      </c>
      <c r="AF5831" s="7" t="str" cm="1">
        <f t="array" ref="AF5831:AM5831">MID('Historical Orders'!$E5553, _xlfn.SEQUENCE(1,LEN('Historical Orders'!$E5553)/2,1,2),2)</f>
        <v>BE</v>
      </c>
      <c r="AG5831" s="7" t="str">
        <v>DX</v>
      </c>
      <c r="AH5831" s="7" t="str">
        <v>CB</v>
      </c>
      <c r="AI5831" s="7" t="str">
        <v>SO</v>
      </c>
      <c r="AJ5831" s="7" t="str">
        <v>WB</v>
      </c>
      <c r="AK5831" s="7" t="str">
        <v>DX</v>
      </c>
      <c r="AL5831" s="7" t="str">
        <v>HD</v>
      </c>
      <c r="AM5831" s="7" t="str">
        <v>JB</v>
      </c>
    </row>
    <row r="5832" spans="19:42">
      <c r="S5832" s="7">
        <v>7325</v>
      </c>
      <c r="T5832" s="7">
        <v>0.70976851851851852</v>
      </c>
      <c r="U5832" s="7" cm="1">
        <f t="array" ref="U5832:AD5832">COUNTIF(_xlfn.ANCHORARRAY(AF5832),_xlfn.ANCHORARRAY($U$282))</f>
        <v>0</v>
      </c>
      <c r="V5832" s="7">
        <v>2</v>
      </c>
      <c r="W5832" s="7">
        <v>2</v>
      </c>
      <c r="X5832" s="7">
        <v>0</v>
      </c>
      <c r="Y5832" s="7">
        <v>0</v>
      </c>
      <c r="Z5832" s="7">
        <v>0</v>
      </c>
      <c r="AA5832" s="7">
        <v>0</v>
      </c>
      <c r="AB5832" s="7">
        <v>0</v>
      </c>
      <c r="AC5832" s="7">
        <v>0</v>
      </c>
      <c r="AD5832" s="7">
        <v>1</v>
      </c>
      <c r="AF5832" s="7" t="str" cm="1">
        <f t="array" ref="AF5832:AJ5832">MID('Historical Orders'!$E5554, _xlfn.SEQUENCE(1,LEN('Historical Orders'!$E5554)/2,1,2),2)</f>
        <v>BB</v>
      </c>
      <c r="AG5832" s="7" t="str">
        <v>BB</v>
      </c>
      <c r="AH5832" s="7" t="str">
        <v>WB</v>
      </c>
      <c r="AI5832" s="7" t="str">
        <v>WB</v>
      </c>
      <c r="AJ5832" s="7" t="str">
        <v>JB</v>
      </c>
    </row>
    <row r="5833" spans="19:42">
      <c r="S5833" s="7">
        <v>7326</v>
      </c>
      <c r="T5833" s="7">
        <v>0.71297453703703706</v>
      </c>
      <c r="U5833" s="7" cm="1">
        <f t="array" ref="U5833:AD5833">COUNTIF(_xlfn.ANCHORARRAY(AF5833),_xlfn.ANCHORARRAY($U$282))</f>
        <v>0</v>
      </c>
      <c r="V5833" s="7">
        <v>0</v>
      </c>
      <c r="W5833" s="7">
        <v>0</v>
      </c>
      <c r="X5833" s="7">
        <v>0</v>
      </c>
      <c r="Y5833" s="7">
        <v>0</v>
      </c>
      <c r="Z5833" s="7">
        <v>0</v>
      </c>
      <c r="AA5833" s="7">
        <v>0</v>
      </c>
      <c r="AB5833" s="7">
        <v>3</v>
      </c>
      <c r="AC5833" s="7">
        <v>0</v>
      </c>
      <c r="AD5833" s="7">
        <v>2</v>
      </c>
      <c r="AF5833" s="7" t="str" cm="1">
        <f t="array" ref="AF5833:AJ5833">MID('Historical Orders'!$E5555, _xlfn.SEQUENCE(1,LEN('Historical Orders'!$E5555)/2,1,2),2)</f>
        <v>SO</v>
      </c>
      <c r="AG5833" s="7" t="str">
        <v>SO</v>
      </c>
      <c r="AH5833" s="7" t="str">
        <v>SO</v>
      </c>
      <c r="AI5833" s="7" t="str">
        <v>JB</v>
      </c>
      <c r="AJ5833" s="7" t="str">
        <v>JB</v>
      </c>
    </row>
    <row r="5834" spans="19:42">
      <c r="S5834" s="7">
        <v>7327</v>
      </c>
      <c r="T5834" s="7">
        <v>0.71300925925925929</v>
      </c>
      <c r="U5834" s="7" cm="1">
        <f t="array" ref="U5834:AD5834">COUNTIF(_xlfn.ANCHORARRAY(AF5834),_xlfn.ANCHORARRAY($U$282))</f>
        <v>0</v>
      </c>
      <c r="V5834" s="7">
        <v>0</v>
      </c>
      <c r="W5834" s="7">
        <v>0</v>
      </c>
      <c r="X5834" s="7">
        <v>2</v>
      </c>
      <c r="Y5834" s="7">
        <v>1</v>
      </c>
      <c r="Z5834" s="7">
        <v>5</v>
      </c>
      <c r="AA5834" s="7">
        <v>0</v>
      </c>
      <c r="AB5834" s="7">
        <v>1</v>
      </c>
      <c r="AC5834" s="7">
        <v>0</v>
      </c>
      <c r="AD5834" s="7">
        <v>2</v>
      </c>
      <c r="AF5834" s="7" t="str" cm="1">
        <f t="array" ref="AF5834:AP5834">MID('Historical Orders'!$E5556, _xlfn.SEQUENCE(1,LEN('Historical Orders'!$E5556)/2,1,2),2)</f>
        <v>JB</v>
      </c>
      <c r="AG5834" s="7" t="str">
        <v>HD</v>
      </c>
      <c r="AH5834" s="7" t="str">
        <v>FR</v>
      </c>
      <c r="AI5834" s="7" t="str">
        <v>DX</v>
      </c>
      <c r="AJ5834" s="7" t="str">
        <v>JB</v>
      </c>
      <c r="AK5834" s="7" t="str">
        <v>FR</v>
      </c>
      <c r="AL5834" s="7" t="str">
        <v>FR</v>
      </c>
      <c r="AM5834" s="7" t="str">
        <v>FR</v>
      </c>
      <c r="AN5834" s="7" t="str">
        <v>FR</v>
      </c>
      <c r="AO5834" s="7" t="str">
        <v>HD</v>
      </c>
      <c r="AP5834" s="7" t="str">
        <v>SO</v>
      </c>
    </row>
    <row r="5835" spans="19:42">
      <c r="S5835" s="7">
        <v>7328</v>
      </c>
      <c r="T5835" s="7">
        <v>0.71390046296296295</v>
      </c>
      <c r="U5835" s="7" cm="1">
        <f t="array" ref="U5835:AD5835">COUNTIF(_xlfn.ANCHORARRAY(AF5835),_xlfn.ANCHORARRAY($U$282))</f>
        <v>1</v>
      </c>
      <c r="V5835" s="7">
        <v>2</v>
      </c>
      <c r="W5835" s="7">
        <v>0</v>
      </c>
      <c r="X5835" s="7">
        <v>1</v>
      </c>
      <c r="Y5835" s="7">
        <v>0</v>
      </c>
      <c r="Z5835" s="7">
        <v>1</v>
      </c>
      <c r="AA5835" s="7">
        <v>1</v>
      </c>
      <c r="AB5835" s="7">
        <v>1</v>
      </c>
      <c r="AC5835" s="7">
        <v>0</v>
      </c>
      <c r="AD5835" s="7">
        <v>0</v>
      </c>
      <c r="AF5835" s="7" t="str" cm="1">
        <f t="array" ref="AF5835:AL5835">MID('Historical Orders'!$E5557, _xlfn.SEQUENCE(1,LEN('Historical Orders'!$E5557)/2,1,2),2)</f>
        <v>CB</v>
      </c>
      <c r="AG5835" s="7" t="str">
        <v>FR</v>
      </c>
      <c r="AH5835" s="7" t="str">
        <v>BB</v>
      </c>
      <c r="AI5835" s="7" t="str">
        <v>BB</v>
      </c>
      <c r="AJ5835" s="7" t="str">
        <v>SO</v>
      </c>
      <c r="AK5835" s="7" t="str">
        <v>HD</v>
      </c>
      <c r="AL5835" s="7" t="str">
        <v>SS</v>
      </c>
    </row>
    <row r="5836" spans="19:42">
      <c r="S5836" s="7">
        <v>7329</v>
      </c>
      <c r="T5836" s="7">
        <v>0.71422453703703703</v>
      </c>
      <c r="U5836" s="7" cm="1">
        <f t="array" ref="U5836:AD5836">COUNTIF(_xlfn.ANCHORARRAY(AF5836),_xlfn.ANCHORARRAY($U$282))</f>
        <v>0</v>
      </c>
      <c r="V5836" s="7">
        <v>0</v>
      </c>
      <c r="W5836" s="7">
        <v>0</v>
      </c>
      <c r="X5836" s="7">
        <v>2</v>
      </c>
      <c r="Y5836" s="7">
        <v>0</v>
      </c>
      <c r="Z5836" s="7">
        <v>2</v>
      </c>
      <c r="AA5836" s="7">
        <v>1</v>
      </c>
      <c r="AB5836" s="7">
        <v>1</v>
      </c>
      <c r="AC5836" s="7">
        <v>1</v>
      </c>
      <c r="AD5836" s="7">
        <v>2</v>
      </c>
      <c r="AF5836" s="7" t="str" cm="1">
        <f t="array" ref="AF5836:AN5836">MID('Historical Orders'!$E5558, _xlfn.SEQUENCE(1,LEN('Historical Orders'!$E5558)/2,1,2),2)</f>
        <v>SO</v>
      </c>
      <c r="AG5836" s="7" t="str">
        <v>HD</v>
      </c>
      <c r="AH5836" s="7" t="str">
        <v>FR</v>
      </c>
      <c r="AI5836" s="7" t="str">
        <v>JB</v>
      </c>
      <c r="AJ5836" s="7" t="str">
        <v>HD</v>
      </c>
      <c r="AK5836" s="7" t="str">
        <v>BE</v>
      </c>
      <c r="AL5836" s="7" t="str">
        <v>JB</v>
      </c>
      <c r="AM5836" s="7" t="str">
        <v>FR</v>
      </c>
      <c r="AN5836" s="7" t="str">
        <v>SS</v>
      </c>
    </row>
    <row r="5837" spans="19:42">
      <c r="S5837" s="7">
        <v>7330</v>
      </c>
      <c r="T5837" s="7">
        <v>0.71548611111111116</v>
      </c>
      <c r="U5837" s="7" cm="1">
        <f t="array" ref="U5837:AD5837">COUNTIF(_xlfn.ANCHORARRAY(AF5837),_xlfn.ANCHORARRAY($U$282))</f>
        <v>0</v>
      </c>
      <c r="V5837" s="7">
        <v>0</v>
      </c>
      <c r="W5837" s="7">
        <v>1</v>
      </c>
      <c r="X5837" s="7">
        <v>0</v>
      </c>
      <c r="Y5837" s="7">
        <v>0</v>
      </c>
      <c r="Z5837" s="7">
        <v>1</v>
      </c>
      <c r="AA5837" s="7">
        <v>0</v>
      </c>
      <c r="AB5837" s="7">
        <v>0</v>
      </c>
      <c r="AC5837" s="7">
        <v>0</v>
      </c>
      <c r="AD5837" s="7">
        <v>0</v>
      </c>
      <c r="AF5837" s="7" t="str" cm="1">
        <f t="array" ref="AF5837:AG5837">MID('Historical Orders'!$E5559, _xlfn.SEQUENCE(1,LEN('Historical Orders'!$E5559)/2,1,2),2)</f>
        <v>WB</v>
      </c>
      <c r="AG5837" s="7" t="str">
        <v>FR</v>
      </c>
    </row>
    <row r="5838" spans="19:42">
      <c r="S5838" s="7">
        <v>7331</v>
      </c>
      <c r="T5838" s="7">
        <v>0.72520833333333334</v>
      </c>
      <c r="U5838" s="7" cm="1">
        <f t="array" ref="U5838:AD5838">COUNTIF(_xlfn.ANCHORARRAY(AF5838),_xlfn.ANCHORARRAY($U$282))</f>
        <v>1</v>
      </c>
      <c r="V5838" s="7">
        <v>1</v>
      </c>
      <c r="W5838" s="7">
        <v>0</v>
      </c>
      <c r="X5838" s="7">
        <v>1</v>
      </c>
      <c r="Y5838" s="7">
        <v>0</v>
      </c>
      <c r="Z5838" s="7">
        <v>2</v>
      </c>
      <c r="AA5838" s="7">
        <v>1</v>
      </c>
      <c r="AB5838" s="7">
        <v>0</v>
      </c>
      <c r="AC5838" s="7">
        <v>1</v>
      </c>
      <c r="AD5838" s="7">
        <v>0</v>
      </c>
      <c r="AF5838" s="7" t="str" cm="1">
        <f t="array" ref="AF5838:AL5838">MID('Historical Orders'!$E5560, _xlfn.SEQUENCE(1,LEN('Historical Orders'!$E5560)/2,1,2),2)</f>
        <v>BB</v>
      </c>
      <c r="AG5838" s="7" t="str">
        <v>FR</v>
      </c>
      <c r="AH5838" s="7" t="str">
        <v>FR</v>
      </c>
      <c r="AI5838" s="7" t="str">
        <v>CB</v>
      </c>
      <c r="AJ5838" s="7" t="str">
        <v>HD</v>
      </c>
      <c r="AK5838" s="7" t="str">
        <v>SS</v>
      </c>
      <c r="AL5838" s="7" t="str">
        <v>BE</v>
      </c>
    </row>
    <row r="5839" spans="19:42">
      <c r="S5839" s="7">
        <v>7332</v>
      </c>
      <c r="T5839" s="7">
        <v>0.72586805555555556</v>
      </c>
      <c r="U5839" s="7" cm="1">
        <f t="array" ref="U5839:AD5839">COUNTIF(_xlfn.ANCHORARRAY(AF5839),_xlfn.ANCHORARRAY($U$282))</f>
        <v>0</v>
      </c>
      <c r="V5839" s="7">
        <v>0</v>
      </c>
      <c r="W5839" s="7">
        <v>1</v>
      </c>
      <c r="X5839" s="7">
        <v>0</v>
      </c>
      <c r="Y5839" s="7">
        <v>3</v>
      </c>
      <c r="Z5839" s="7">
        <v>0</v>
      </c>
      <c r="AA5839" s="7">
        <v>0</v>
      </c>
      <c r="AB5839" s="7">
        <v>2</v>
      </c>
      <c r="AC5839" s="7">
        <v>0</v>
      </c>
      <c r="AD5839" s="7">
        <v>0</v>
      </c>
      <c r="AF5839" s="7" t="str" cm="1">
        <f t="array" ref="AF5839:AK5839">MID('Historical Orders'!$E5561, _xlfn.SEQUENCE(1,LEN('Historical Orders'!$E5561)/2,1,2),2)</f>
        <v>SO</v>
      </c>
      <c r="AG5839" s="7" t="str">
        <v>SO</v>
      </c>
      <c r="AH5839" s="7" t="str">
        <v>WB</v>
      </c>
      <c r="AI5839" s="7" t="str">
        <v>DX</v>
      </c>
      <c r="AJ5839" s="7" t="str">
        <v>DX</v>
      </c>
      <c r="AK5839" s="7" t="str">
        <v>DX</v>
      </c>
    </row>
    <row r="5840" spans="19:42">
      <c r="S5840" s="7">
        <v>7333</v>
      </c>
      <c r="T5840" s="7">
        <v>0.72680555555555559</v>
      </c>
      <c r="U5840" s="7" cm="1">
        <f t="array" ref="U5840:AD5840">COUNTIF(_xlfn.ANCHORARRAY(AF5840),_xlfn.ANCHORARRAY($U$282))</f>
        <v>0</v>
      </c>
      <c r="V5840" s="7">
        <v>2</v>
      </c>
      <c r="W5840" s="7">
        <v>0</v>
      </c>
      <c r="X5840" s="7">
        <v>3</v>
      </c>
      <c r="Y5840" s="7">
        <v>2</v>
      </c>
      <c r="Z5840" s="7">
        <v>0</v>
      </c>
      <c r="AA5840" s="7">
        <v>1</v>
      </c>
      <c r="AB5840" s="7">
        <v>0</v>
      </c>
      <c r="AC5840" s="7">
        <v>1</v>
      </c>
      <c r="AD5840" s="7">
        <v>1</v>
      </c>
      <c r="AF5840" s="7" t="str" cm="1">
        <f t="array" ref="AF5840:AO5840">MID('Historical Orders'!$E5562, _xlfn.SEQUENCE(1,LEN('Historical Orders'!$E5562)/2,1,2),2)</f>
        <v>BB</v>
      </c>
      <c r="AG5840" s="7" t="str">
        <v>JB</v>
      </c>
      <c r="AH5840" s="7" t="str">
        <v>BB</v>
      </c>
      <c r="AI5840" s="7" t="str">
        <v>HD</v>
      </c>
      <c r="AJ5840" s="7" t="str">
        <v>HD</v>
      </c>
      <c r="AK5840" s="7" t="str">
        <v>BE</v>
      </c>
      <c r="AL5840" s="7" t="str">
        <v>DX</v>
      </c>
      <c r="AM5840" s="7" t="str">
        <v>DX</v>
      </c>
      <c r="AN5840" s="7" t="str">
        <v>SS</v>
      </c>
      <c r="AO5840" s="7" t="str">
        <v>HD</v>
      </c>
    </row>
    <row r="5841" spans="19:43">
      <c r="S5841" s="7">
        <v>7334</v>
      </c>
      <c r="T5841" s="7">
        <v>0.72894675925925922</v>
      </c>
      <c r="U5841" s="7" cm="1">
        <f t="array" ref="U5841:AD5841">COUNTIF(_xlfn.ANCHORARRAY(AF5841),_xlfn.ANCHORARRAY($U$282))</f>
        <v>0</v>
      </c>
      <c r="V5841" s="7">
        <v>0</v>
      </c>
      <c r="W5841" s="7">
        <v>0</v>
      </c>
      <c r="X5841" s="7">
        <v>0</v>
      </c>
      <c r="Y5841" s="7">
        <v>2</v>
      </c>
      <c r="Z5841" s="7">
        <v>0</v>
      </c>
      <c r="AA5841" s="7">
        <v>0</v>
      </c>
      <c r="AB5841" s="7">
        <v>2</v>
      </c>
      <c r="AC5841" s="7">
        <v>0</v>
      </c>
      <c r="AD5841" s="7">
        <v>0</v>
      </c>
      <c r="AF5841" s="7" t="str" cm="1">
        <f t="array" ref="AF5841:AI5841">MID('Historical Orders'!$E5563, _xlfn.SEQUENCE(1,LEN('Historical Orders'!$E5563)/2,1,2),2)</f>
        <v>SO</v>
      </c>
      <c r="AG5841" s="7" t="str">
        <v>SO</v>
      </c>
      <c r="AH5841" s="7" t="str">
        <v>DX</v>
      </c>
      <c r="AI5841" s="7" t="str">
        <v>DX</v>
      </c>
    </row>
    <row r="5842" spans="19:43">
      <c r="S5842" s="7">
        <v>7335</v>
      </c>
      <c r="T5842" s="7">
        <v>0.72967592592592589</v>
      </c>
      <c r="U5842" s="7" cm="1">
        <f t="array" ref="U5842:AD5842">COUNTIF(_xlfn.ANCHORARRAY(AF5842),_xlfn.ANCHORARRAY($U$282))</f>
        <v>0</v>
      </c>
      <c r="V5842" s="7">
        <v>0</v>
      </c>
      <c r="W5842" s="7">
        <v>0</v>
      </c>
      <c r="X5842" s="7">
        <v>2</v>
      </c>
      <c r="Y5842" s="7">
        <v>0</v>
      </c>
      <c r="Z5842" s="7">
        <v>1</v>
      </c>
      <c r="AA5842" s="7">
        <v>0</v>
      </c>
      <c r="AB5842" s="7">
        <v>0</v>
      </c>
      <c r="AC5842" s="7">
        <v>0</v>
      </c>
      <c r="AD5842" s="7">
        <v>1</v>
      </c>
      <c r="AF5842" s="7" t="str" cm="1">
        <f t="array" ref="AF5842:AI5842">MID('Historical Orders'!$E5564, _xlfn.SEQUENCE(1,LEN('Historical Orders'!$E5564)/2,1,2),2)</f>
        <v>JB</v>
      </c>
      <c r="AG5842" s="7" t="str">
        <v>FR</v>
      </c>
      <c r="AH5842" s="7" t="str">
        <v>HD</v>
      </c>
      <c r="AI5842" s="7" t="str">
        <v>HD</v>
      </c>
    </row>
    <row r="5843" spans="19:43">
      <c r="S5843" s="7">
        <v>7336</v>
      </c>
      <c r="T5843" s="7">
        <v>0.73062499999999997</v>
      </c>
      <c r="U5843" s="7" cm="1">
        <f t="array" ref="U5843:AD5843">COUNTIF(_xlfn.ANCHORARRAY(AF5843),_xlfn.ANCHORARRAY($U$282))</f>
        <v>0</v>
      </c>
      <c r="V5843" s="7">
        <v>0</v>
      </c>
      <c r="W5843" s="7">
        <v>0</v>
      </c>
      <c r="X5843" s="7">
        <v>1</v>
      </c>
      <c r="Y5843" s="7">
        <v>0</v>
      </c>
      <c r="Z5843" s="7">
        <v>3</v>
      </c>
      <c r="AA5843" s="7">
        <v>0</v>
      </c>
      <c r="AB5843" s="7">
        <v>0</v>
      </c>
      <c r="AC5843" s="7">
        <v>0</v>
      </c>
      <c r="AD5843" s="7">
        <v>0</v>
      </c>
      <c r="AF5843" s="7" t="str" cm="1">
        <f t="array" ref="AF5843:AI5843">MID('Historical Orders'!$E5565, _xlfn.SEQUENCE(1,LEN('Historical Orders'!$E5565)/2,1,2),2)</f>
        <v>FR</v>
      </c>
      <c r="AG5843" s="7" t="str">
        <v>FR</v>
      </c>
      <c r="AH5843" s="7" t="str">
        <v>FR</v>
      </c>
      <c r="AI5843" s="7" t="str">
        <v>HD</v>
      </c>
    </row>
    <row r="5844" spans="19:43">
      <c r="S5844" s="7">
        <v>7337</v>
      </c>
      <c r="T5844" s="7">
        <v>0.73084490740740737</v>
      </c>
      <c r="U5844" s="7" cm="1">
        <f t="array" ref="U5844:AD5844">COUNTIF(_xlfn.ANCHORARRAY(AF5844),_xlfn.ANCHORARRAY($U$282))</f>
        <v>2</v>
      </c>
      <c r="V5844" s="7">
        <v>0</v>
      </c>
      <c r="W5844" s="7">
        <v>0</v>
      </c>
      <c r="X5844" s="7">
        <v>0</v>
      </c>
      <c r="Y5844" s="7">
        <v>4</v>
      </c>
      <c r="Z5844" s="7">
        <v>0</v>
      </c>
      <c r="AA5844" s="7">
        <v>1</v>
      </c>
      <c r="AB5844" s="7">
        <v>0</v>
      </c>
      <c r="AC5844" s="7">
        <v>0</v>
      </c>
      <c r="AD5844" s="7">
        <v>0</v>
      </c>
      <c r="AF5844" s="7" t="str" cm="1">
        <f t="array" ref="AF5844:AL5844">MID('Historical Orders'!$E5566, _xlfn.SEQUENCE(1,LEN('Historical Orders'!$E5566)/2,1,2),2)</f>
        <v>SS</v>
      </c>
      <c r="AG5844" s="7" t="str">
        <v>DX</v>
      </c>
      <c r="AH5844" s="7" t="str">
        <v>DX</v>
      </c>
      <c r="AI5844" s="7" t="str">
        <v>DX</v>
      </c>
      <c r="AJ5844" s="7" t="str">
        <v>DX</v>
      </c>
      <c r="AK5844" s="7" t="str">
        <v>CB</v>
      </c>
      <c r="AL5844" s="7" t="str">
        <v>CB</v>
      </c>
    </row>
    <row r="5845" spans="19:43">
      <c r="S5845" s="7">
        <v>7338</v>
      </c>
      <c r="T5845" s="7">
        <v>0.7315625</v>
      </c>
      <c r="U5845" s="7" cm="1">
        <f t="array" ref="U5845:AD5845">COUNTIF(_xlfn.ANCHORARRAY(AF5845),_xlfn.ANCHORARRAY($U$282))</f>
        <v>0</v>
      </c>
      <c r="V5845" s="7">
        <v>0</v>
      </c>
      <c r="W5845" s="7">
        <v>1</v>
      </c>
      <c r="X5845" s="7">
        <v>0</v>
      </c>
      <c r="Y5845" s="7">
        <v>1</v>
      </c>
      <c r="Z5845" s="7">
        <v>0</v>
      </c>
      <c r="AA5845" s="7">
        <v>4</v>
      </c>
      <c r="AB5845" s="7">
        <v>0</v>
      </c>
      <c r="AC5845" s="7">
        <v>0</v>
      </c>
      <c r="AD5845" s="7">
        <v>0</v>
      </c>
      <c r="AF5845" s="7" t="str" cm="1">
        <f t="array" ref="AF5845:AK5845">MID('Historical Orders'!$E5567, _xlfn.SEQUENCE(1,LEN('Historical Orders'!$E5567)/2,1,2),2)</f>
        <v>DX</v>
      </c>
      <c r="AG5845" s="7" t="str">
        <v>WB</v>
      </c>
      <c r="AH5845" s="7" t="str">
        <v>SS</v>
      </c>
      <c r="AI5845" s="7" t="str">
        <v>SS</v>
      </c>
      <c r="AJ5845" s="7" t="str">
        <v>SS</v>
      </c>
      <c r="AK5845" s="7" t="str">
        <v>SS</v>
      </c>
    </row>
    <row r="5846" spans="19:43">
      <c r="S5846" s="7">
        <v>7339</v>
      </c>
      <c r="T5846" s="7">
        <v>0.73175925925925922</v>
      </c>
      <c r="U5846" s="7" cm="1">
        <f t="array" ref="U5846:AD5846">COUNTIF(_xlfn.ANCHORARRAY(AF5846),_xlfn.ANCHORARRAY($U$282))</f>
        <v>0</v>
      </c>
      <c r="V5846" s="7">
        <v>0</v>
      </c>
      <c r="W5846" s="7">
        <v>1</v>
      </c>
      <c r="X5846" s="7">
        <v>0</v>
      </c>
      <c r="Y5846" s="7">
        <v>2</v>
      </c>
      <c r="Z5846" s="7">
        <v>0</v>
      </c>
      <c r="AA5846" s="7">
        <v>1</v>
      </c>
      <c r="AB5846" s="7">
        <v>0</v>
      </c>
      <c r="AC5846" s="7">
        <v>1</v>
      </c>
      <c r="AD5846" s="7">
        <v>0</v>
      </c>
      <c r="AF5846" s="7" t="str" cm="1">
        <f t="array" ref="AF5846:AJ5846">MID('Historical Orders'!$E5568, _xlfn.SEQUENCE(1,LEN('Historical Orders'!$E5568)/2,1,2),2)</f>
        <v>BE</v>
      </c>
      <c r="AG5846" s="7" t="str">
        <v>DX</v>
      </c>
      <c r="AH5846" s="7" t="str">
        <v>DX</v>
      </c>
      <c r="AI5846" s="7" t="str">
        <v>SS</v>
      </c>
      <c r="AJ5846" s="7" t="str">
        <v>WB</v>
      </c>
    </row>
    <row r="5847" spans="19:43">
      <c r="S5847" s="7">
        <v>7340</v>
      </c>
      <c r="T5847" s="7">
        <v>0.73239583333333336</v>
      </c>
      <c r="U5847" s="7" cm="1">
        <f t="array" ref="U5847:AD5847">COUNTIF(_xlfn.ANCHORARRAY(AF5847),_xlfn.ANCHORARRAY($U$282))</f>
        <v>0</v>
      </c>
      <c r="V5847" s="7">
        <v>0</v>
      </c>
      <c r="W5847" s="7">
        <v>3</v>
      </c>
      <c r="X5847" s="7">
        <v>1</v>
      </c>
      <c r="Y5847" s="7">
        <v>0</v>
      </c>
      <c r="Z5847" s="7">
        <v>0</v>
      </c>
      <c r="AA5847" s="7">
        <v>0</v>
      </c>
      <c r="AB5847" s="7">
        <v>0</v>
      </c>
      <c r="AC5847" s="7">
        <v>0</v>
      </c>
      <c r="AD5847" s="7">
        <v>0</v>
      </c>
      <c r="AF5847" s="7" t="str" cm="1">
        <f t="array" ref="AF5847:AI5847">MID('Historical Orders'!$E5569, _xlfn.SEQUENCE(1,LEN('Historical Orders'!$E5569)/2,1,2),2)</f>
        <v>HD</v>
      </c>
      <c r="AG5847" s="7" t="str">
        <v>WB</v>
      </c>
      <c r="AH5847" s="7" t="str">
        <v>WB</v>
      </c>
      <c r="AI5847" s="7" t="str">
        <v>WB</v>
      </c>
    </row>
    <row r="5848" spans="19:43">
      <c r="S5848" s="7">
        <v>7341</v>
      </c>
      <c r="T5848" s="7">
        <v>0.73250000000000004</v>
      </c>
      <c r="U5848" s="7" cm="1">
        <f t="array" ref="U5848:AD5848">COUNTIF(_xlfn.ANCHORARRAY(AF5848),_xlfn.ANCHORARRAY($U$282))</f>
        <v>0</v>
      </c>
      <c r="V5848" s="7">
        <v>0</v>
      </c>
      <c r="W5848" s="7">
        <v>0</v>
      </c>
      <c r="X5848" s="7">
        <v>1</v>
      </c>
      <c r="Y5848" s="7">
        <v>0</v>
      </c>
      <c r="Z5848" s="7">
        <v>0</v>
      </c>
      <c r="AA5848" s="7">
        <v>1</v>
      </c>
      <c r="AB5848" s="7">
        <v>2</v>
      </c>
      <c r="AC5848" s="7">
        <v>0</v>
      </c>
      <c r="AD5848" s="7">
        <v>0</v>
      </c>
      <c r="AF5848" s="7" t="str" cm="1">
        <f t="array" ref="AF5848:AI5848">MID('Historical Orders'!$E5570, _xlfn.SEQUENCE(1,LEN('Historical Orders'!$E5570)/2,1,2),2)</f>
        <v>SO</v>
      </c>
      <c r="AG5848" s="7" t="str">
        <v>SO</v>
      </c>
      <c r="AH5848" s="7" t="str">
        <v>HD</v>
      </c>
      <c r="AI5848" s="7" t="str">
        <v>SS</v>
      </c>
    </row>
    <row r="5849" spans="19:43">
      <c r="S5849" s="7">
        <v>7342</v>
      </c>
      <c r="T5849" s="7">
        <v>0.73471064814814813</v>
      </c>
      <c r="U5849" s="7" cm="1">
        <f t="array" ref="U5849:AD5849">COUNTIF(_xlfn.ANCHORARRAY(AF5849),_xlfn.ANCHORARRAY($U$282))</f>
        <v>0</v>
      </c>
      <c r="V5849" s="7">
        <v>3</v>
      </c>
      <c r="W5849" s="7">
        <v>0</v>
      </c>
      <c r="X5849" s="7">
        <v>0</v>
      </c>
      <c r="Y5849" s="7">
        <v>4</v>
      </c>
      <c r="Z5849" s="7">
        <v>0</v>
      </c>
      <c r="AA5849" s="7">
        <v>0</v>
      </c>
      <c r="AB5849" s="7">
        <v>0</v>
      </c>
      <c r="AC5849" s="7">
        <v>0</v>
      </c>
      <c r="AD5849" s="7">
        <v>0</v>
      </c>
      <c r="AF5849" s="7" t="str" cm="1">
        <f t="array" ref="AF5849:AL5849">MID('Historical Orders'!$E5571, _xlfn.SEQUENCE(1,LEN('Historical Orders'!$E5571)/2,1,2),2)</f>
        <v>DX</v>
      </c>
      <c r="AG5849" s="7" t="str">
        <v>DX</v>
      </c>
      <c r="AH5849" s="7" t="str">
        <v>DX</v>
      </c>
      <c r="AI5849" s="7" t="str">
        <v>DX</v>
      </c>
      <c r="AJ5849" s="7" t="str">
        <v>BB</v>
      </c>
      <c r="AK5849" s="7" t="str">
        <v>BB</v>
      </c>
      <c r="AL5849" s="7" t="str">
        <v>BB</v>
      </c>
    </row>
    <row r="5850" spans="19:43">
      <c r="S5850" s="7">
        <v>7343</v>
      </c>
      <c r="T5850" s="7">
        <v>0.73587962962962961</v>
      </c>
      <c r="U5850" s="7" cm="1">
        <f t="array" ref="U5850:AD5850">COUNTIF(_xlfn.ANCHORARRAY(AF5850),_xlfn.ANCHORARRAY($U$282))</f>
        <v>0</v>
      </c>
      <c r="V5850" s="7">
        <v>0</v>
      </c>
      <c r="W5850" s="7">
        <v>1</v>
      </c>
      <c r="X5850" s="7">
        <v>1</v>
      </c>
      <c r="Y5850" s="7">
        <v>0</v>
      </c>
      <c r="Z5850" s="7">
        <v>3</v>
      </c>
      <c r="AA5850" s="7">
        <v>0</v>
      </c>
      <c r="AB5850" s="7">
        <v>3</v>
      </c>
      <c r="AC5850" s="7">
        <v>0</v>
      </c>
      <c r="AD5850" s="7">
        <v>0</v>
      </c>
      <c r="AF5850" s="7" t="str" cm="1">
        <f t="array" ref="AF5850:AM5850">MID('Historical Orders'!$E5572, _xlfn.SEQUENCE(1,LEN('Historical Orders'!$E5572)/2,1,2),2)</f>
        <v>FR</v>
      </c>
      <c r="AG5850" s="7" t="str">
        <v>FR</v>
      </c>
      <c r="AH5850" s="7" t="str">
        <v>FR</v>
      </c>
      <c r="AI5850" s="7" t="str">
        <v>HD</v>
      </c>
      <c r="AJ5850" s="7" t="str">
        <v>WB</v>
      </c>
      <c r="AK5850" s="7" t="str">
        <v>SO</v>
      </c>
      <c r="AL5850" s="7" t="str">
        <v>SO</v>
      </c>
      <c r="AM5850" s="7" t="str">
        <v>SO</v>
      </c>
    </row>
    <row r="5851" spans="19:43">
      <c r="S5851" s="7">
        <v>7344</v>
      </c>
      <c r="T5851" s="7">
        <v>0.73784722222222221</v>
      </c>
      <c r="U5851" s="7" cm="1">
        <f t="array" ref="U5851:AD5851">COUNTIF(_xlfn.ANCHORARRAY(AF5851),_xlfn.ANCHORARRAY($U$282))</f>
        <v>1</v>
      </c>
      <c r="V5851" s="7">
        <v>0</v>
      </c>
      <c r="W5851" s="7">
        <v>0</v>
      </c>
      <c r="X5851" s="7">
        <v>0</v>
      </c>
      <c r="Y5851" s="7">
        <v>0</v>
      </c>
      <c r="Z5851" s="7">
        <v>0</v>
      </c>
      <c r="AA5851" s="7">
        <v>0</v>
      </c>
      <c r="AB5851" s="7">
        <v>0</v>
      </c>
      <c r="AC5851" s="7">
        <v>3</v>
      </c>
      <c r="AD5851" s="7">
        <v>0</v>
      </c>
      <c r="AF5851" s="7" t="str" cm="1">
        <f t="array" ref="AF5851:AI5851">MID('Historical Orders'!$E5573, _xlfn.SEQUENCE(1,LEN('Historical Orders'!$E5573)/2,1,2),2)</f>
        <v>BE</v>
      </c>
      <c r="AG5851" s="7" t="str">
        <v>BE</v>
      </c>
      <c r="AH5851" s="7" t="str">
        <v>BE</v>
      </c>
      <c r="AI5851" s="7" t="str">
        <v>CB</v>
      </c>
    </row>
    <row r="5852" spans="19:43">
      <c r="S5852" s="7">
        <v>7345</v>
      </c>
      <c r="T5852" s="7">
        <v>0.73890046296296297</v>
      </c>
      <c r="U5852" s="7" cm="1">
        <f t="array" ref="U5852:AD5852">COUNTIF(_xlfn.ANCHORARRAY(AF5852),_xlfn.ANCHORARRAY($U$282))</f>
        <v>2</v>
      </c>
      <c r="V5852" s="7">
        <v>3</v>
      </c>
      <c r="W5852" s="7">
        <v>1</v>
      </c>
      <c r="X5852" s="7">
        <v>0</v>
      </c>
      <c r="Y5852" s="7">
        <v>0</v>
      </c>
      <c r="Z5852" s="7">
        <v>1</v>
      </c>
      <c r="AA5852" s="7">
        <v>1</v>
      </c>
      <c r="AB5852" s="7">
        <v>0</v>
      </c>
      <c r="AC5852" s="7">
        <v>1</v>
      </c>
      <c r="AD5852" s="7">
        <v>0</v>
      </c>
      <c r="AF5852" s="7" t="str" cm="1">
        <f t="array" ref="AF5852:AN5852">MID('Historical Orders'!$E5574, _xlfn.SEQUENCE(1,LEN('Historical Orders'!$E5574)/2,1,2),2)</f>
        <v>FR</v>
      </c>
      <c r="AG5852" s="7" t="str">
        <v>CB</v>
      </c>
      <c r="AH5852" s="7" t="str">
        <v>SS</v>
      </c>
      <c r="AI5852" s="7" t="str">
        <v>BE</v>
      </c>
      <c r="AJ5852" s="7" t="str">
        <v>WB</v>
      </c>
      <c r="AK5852" s="7" t="str">
        <v>BB</v>
      </c>
      <c r="AL5852" s="7" t="str">
        <v>BB</v>
      </c>
      <c r="AM5852" s="7" t="str">
        <v>CB</v>
      </c>
      <c r="AN5852" s="7" t="str">
        <v>BB</v>
      </c>
    </row>
    <row r="5853" spans="19:43">
      <c r="S5853" s="7">
        <v>7346</v>
      </c>
      <c r="T5853" s="7">
        <v>0.73984953703703704</v>
      </c>
      <c r="U5853" s="7" cm="1">
        <f t="array" ref="U5853:AD5853">COUNTIF(_xlfn.ANCHORARRAY(AF5853),_xlfn.ANCHORARRAY($U$282))</f>
        <v>0</v>
      </c>
      <c r="V5853" s="7">
        <v>0</v>
      </c>
      <c r="W5853" s="7">
        <v>0</v>
      </c>
      <c r="X5853" s="7">
        <v>0</v>
      </c>
      <c r="Y5853" s="7">
        <v>0</v>
      </c>
      <c r="Z5853" s="7">
        <v>4</v>
      </c>
      <c r="AA5853" s="7">
        <v>3</v>
      </c>
      <c r="AB5853" s="7">
        <v>0</v>
      </c>
      <c r="AC5853" s="7">
        <v>0</v>
      </c>
      <c r="AD5853" s="7">
        <v>0</v>
      </c>
      <c r="AF5853" s="7" t="str" cm="1">
        <f t="array" ref="AF5853:AL5853">MID('Historical Orders'!$E5575, _xlfn.SEQUENCE(1,LEN('Historical Orders'!$E5575)/2,1,2),2)</f>
        <v>SS</v>
      </c>
      <c r="AG5853" s="7" t="str">
        <v>SS</v>
      </c>
      <c r="AH5853" s="7" t="str">
        <v>SS</v>
      </c>
      <c r="AI5853" s="7" t="str">
        <v>FR</v>
      </c>
      <c r="AJ5853" s="7" t="str">
        <v>FR</v>
      </c>
      <c r="AK5853" s="7" t="str">
        <v>FR</v>
      </c>
      <c r="AL5853" s="7" t="str">
        <v>FR</v>
      </c>
    </row>
    <row r="5854" spans="19:43">
      <c r="S5854" s="7">
        <v>7347</v>
      </c>
      <c r="T5854" s="7">
        <v>0.74324074074074076</v>
      </c>
      <c r="U5854" s="7" cm="1">
        <f t="array" ref="U5854:AD5854">COUNTIF(_xlfn.ANCHORARRAY(AF5854),_xlfn.ANCHORARRAY($U$282))</f>
        <v>2</v>
      </c>
      <c r="V5854" s="7">
        <v>0</v>
      </c>
      <c r="W5854" s="7">
        <v>0</v>
      </c>
      <c r="X5854" s="7">
        <v>0</v>
      </c>
      <c r="Y5854" s="7">
        <v>1</v>
      </c>
      <c r="Z5854" s="7">
        <v>1</v>
      </c>
      <c r="AA5854" s="7">
        <v>0</v>
      </c>
      <c r="AB5854" s="7">
        <v>1</v>
      </c>
      <c r="AC5854" s="7">
        <v>0</v>
      </c>
      <c r="AD5854" s="7">
        <v>1</v>
      </c>
      <c r="AF5854" s="7" t="str" cm="1">
        <f t="array" ref="AF5854:AK5854">MID('Historical Orders'!$E5576, _xlfn.SEQUENCE(1,LEN('Historical Orders'!$E5576)/2,1,2),2)</f>
        <v>CB</v>
      </c>
      <c r="AG5854" s="7" t="str">
        <v>CB</v>
      </c>
      <c r="AH5854" s="7" t="str">
        <v>JB</v>
      </c>
      <c r="AI5854" s="7" t="str">
        <v>FR</v>
      </c>
      <c r="AJ5854" s="7" t="str">
        <v>DX</v>
      </c>
      <c r="AK5854" s="7" t="str">
        <v>SO</v>
      </c>
    </row>
    <row r="5855" spans="19:43">
      <c r="S5855" s="7">
        <v>7348</v>
      </c>
      <c r="T5855" s="7">
        <v>0.74466435185185187</v>
      </c>
      <c r="U5855" s="7" cm="1">
        <f t="array" ref="U5855:AD5855">COUNTIF(_xlfn.ANCHORARRAY(AF5855),_xlfn.ANCHORARRAY($U$282))</f>
        <v>1</v>
      </c>
      <c r="V5855" s="7">
        <v>0</v>
      </c>
      <c r="W5855" s="7">
        <v>0</v>
      </c>
      <c r="X5855" s="7">
        <v>1</v>
      </c>
      <c r="Y5855" s="7">
        <v>1</v>
      </c>
      <c r="Z5855" s="7">
        <v>1</v>
      </c>
      <c r="AA5855" s="7">
        <v>0</v>
      </c>
      <c r="AB5855" s="7">
        <v>2</v>
      </c>
      <c r="AC5855" s="7">
        <v>0</v>
      </c>
      <c r="AD5855" s="7">
        <v>0</v>
      </c>
      <c r="AF5855" s="7" t="str" cm="1">
        <f t="array" ref="AF5855:AK5855">MID('Historical Orders'!$E5577, _xlfn.SEQUENCE(1,LEN('Historical Orders'!$E5577)/2,1,2),2)</f>
        <v>SO</v>
      </c>
      <c r="AG5855" s="7" t="str">
        <v>SO</v>
      </c>
      <c r="AH5855" s="7" t="str">
        <v>FR</v>
      </c>
      <c r="AI5855" s="7" t="str">
        <v>CB</v>
      </c>
      <c r="AJ5855" s="7" t="str">
        <v>DX</v>
      </c>
      <c r="AK5855" s="7" t="str">
        <v>HD</v>
      </c>
    </row>
    <row r="5856" spans="19:43">
      <c r="S5856" s="7">
        <v>7349</v>
      </c>
      <c r="T5856" s="7">
        <v>0.74565972222222221</v>
      </c>
      <c r="U5856" s="7" cm="1">
        <f t="array" ref="U5856:AD5856">COUNTIF(_xlfn.ANCHORARRAY(AF5856),_xlfn.ANCHORARRAY($U$282))</f>
        <v>1</v>
      </c>
      <c r="V5856" s="7">
        <v>0</v>
      </c>
      <c r="W5856" s="7">
        <v>2</v>
      </c>
      <c r="X5856" s="7">
        <v>3</v>
      </c>
      <c r="Y5856" s="7">
        <v>1</v>
      </c>
      <c r="Z5856" s="7">
        <v>1</v>
      </c>
      <c r="AA5856" s="7">
        <v>2</v>
      </c>
      <c r="AB5856" s="7">
        <v>0</v>
      </c>
      <c r="AC5856" s="7">
        <v>2</v>
      </c>
      <c r="AD5856" s="7">
        <v>0</v>
      </c>
      <c r="AF5856" s="7" t="str" cm="1">
        <f t="array" ref="AF5856:AQ5856">MID('Historical Orders'!$E5578, _xlfn.SEQUENCE(1,LEN('Historical Orders'!$E5578)/2,1,2),2)</f>
        <v>DX</v>
      </c>
      <c r="AG5856" s="7" t="str">
        <v>HD</v>
      </c>
      <c r="AH5856" s="7" t="str">
        <v>HD</v>
      </c>
      <c r="AI5856" s="7" t="str">
        <v>HD</v>
      </c>
      <c r="AJ5856" s="7" t="str">
        <v>SS</v>
      </c>
      <c r="AK5856" s="7" t="str">
        <v>CB</v>
      </c>
      <c r="AL5856" s="7" t="str">
        <v>FR</v>
      </c>
      <c r="AM5856" s="7" t="str">
        <v>WB</v>
      </c>
      <c r="AN5856" s="7" t="str">
        <v>WB</v>
      </c>
      <c r="AO5856" s="7" t="str">
        <v>SS</v>
      </c>
      <c r="AP5856" s="7" t="str">
        <v>BE</v>
      </c>
      <c r="AQ5856" s="7" t="str">
        <v>BE</v>
      </c>
    </row>
    <row r="5857" spans="19:41">
      <c r="S5857" s="7">
        <v>7350</v>
      </c>
      <c r="T5857" s="7">
        <v>0.74667824074074074</v>
      </c>
      <c r="U5857" s="7" cm="1">
        <f t="array" ref="U5857:AD5857">COUNTIF(_xlfn.ANCHORARRAY(AF5857),_xlfn.ANCHORARRAY($U$282))</f>
        <v>0</v>
      </c>
      <c r="V5857" s="7">
        <v>1</v>
      </c>
      <c r="W5857" s="7">
        <v>0</v>
      </c>
      <c r="X5857" s="7">
        <v>0</v>
      </c>
      <c r="Y5857" s="7">
        <v>0</v>
      </c>
      <c r="Z5857" s="7">
        <v>0</v>
      </c>
      <c r="AA5857" s="7">
        <v>3</v>
      </c>
      <c r="AB5857" s="7">
        <v>0</v>
      </c>
      <c r="AC5857" s="7">
        <v>0</v>
      </c>
      <c r="AD5857" s="7">
        <v>0</v>
      </c>
      <c r="AF5857" s="7" t="str" cm="1">
        <f t="array" ref="AF5857:AI5857">MID('Historical Orders'!$E5579, _xlfn.SEQUENCE(1,LEN('Historical Orders'!$E5579)/2,1,2),2)</f>
        <v>SS</v>
      </c>
      <c r="AG5857" s="7" t="str">
        <v>SS</v>
      </c>
      <c r="AH5857" s="7" t="str">
        <v>SS</v>
      </c>
      <c r="AI5857" s="7" t="str">
        <v>BB</v>
      </c>
    </row>
    <row r="5858" spans="19:41">
      <c r="S5858" s="7">
        <v>7351</v>
      </c>
      <c r="T5858" s="7">
        <v>0.74887731481481479</v>
      </c>
      <c r="U5858" s="7" cm="1">
        <f t="array" ref="U5858:AD5858">COUNTIF(_xlfn.ANCHORARRAY(AF5858),_xlfn.ANCHORARRAY($U$282))</f>
        <v>0</v>
      </c>
      <c r="V5858" s="7">
        <v>1</v>
      </c>
      <c r="W5858" s="7">
        <v>0</v>
      </c>
      <c r="X5858" s="7">
        <v>0</v>
      </c>
      <c r="Y5858" s="7">
        <v>0</v>
      </c>
      <c r="Z5858" s="7">
        <v>2</v>
      </c>
      <c r="AA5858" s="7">
        <v>0</v>
      </c>
      <c r="AB5858" s="7">
        <v>1</v>
      </c>
      <c r="AC5858" s="7">
        <v>0</v>
      </c>
      <c r="AD5858" s="7">
        <v>4</v>
      </c>
      <c r="AF5858" s="7" t="str" cm="1">
        <f t="array" ref="AF5858:AM5858">MID('Historical Orders'!$E5580, _xlfn.SEQUENCE(1,LEN('Historical Orders'!$E5580)/2,1,2),2)</f>
        <v>BB</v>
      </c>
      <c r="AG5858" s="7" t="str">
        <v>SO</v>
      </c>
      <c r="AH5858" s="7" t="str">
        <v>JB</v>
      </c>
      <c r="AI5858" s="7" t="str">
        <v>JB</v>
      </c>
      <c r="AJ5858" s="7" t="str">
        <v>JB</v>
      </c>
      <c r="AK5858" s="7" t="str">
        <v>JB</v>
      </c>
      <c r="AL5858" s="7" t="str">
        <v>FR</v>
      </c>
      <c r="AM5858" s="7" t="str">
        <v>FR</v>
      </c>
    </row>
    <row r="5859" spans="19:41">
      <c r="S5859" s="7">
        <v>7352</v>
      </c>
      <c r="T5859" s="7">
        <v>0.75</v>
      </c>
      <c r="U5859" s="7" cm="1">
        <f t="array" ref="U5859:AD5859">COUNTIF(_xlfn.ANCHORARRAY(AF5859),_xlfn.ANCHORARRAY($U$282))</f>
        <v>0</v>
      </c>
      <c r="V5859" s="7">
        <v>0</v>
      </c>
      <c r="W5859" s="7">
        <v>0</v>
      </c>
      <c r="X5859" s="7">
        <v>0</v>
      </c>
      <c r="Y5859" s="7">
        <v>0</v>
      </c>
      <c r="Z5859" s="7">
        <v>0</v>
      </c>
      <c r="AA5859" s="7">
        <v>2</v>
      </c>
      <c r="AB5859" s="7">
        <v>0</v>
      </c>
      <c r="AC5859" s="7">
        <v>0</v>
      </c>
      <c r="AD5859" s="7">
        <v>0</v>
      </c>
      <c r="AF5859" s="7" t="str" cm="1">
        <f t="array" ref="AF5859:AG5859">MID('Historical Orders'!$E5581, _xlfn.SEQUENCE(1,LEN('Historical Orders'!$E5581)/2,1,2),2)</f>
        <v>SS</v>
      </c>
      <c r="AG5859" s="7" t="str">
        <v>SS</v>
      </c>
    </row>
    <row r="5860" spans="19:41">
      <c r="S5860" s="7">
        <v>7353</v>
      </c>
      <c r="T5860" s="7">
        <v>0.75820601851851854</v>
      </c>
      <c r="U5860" s="7" cm="1">
        <f t="array" ref="U5860:AD5860">COUNTIF(_xlfn.ANCHORARRAY(AF5860),_xlfn.ANCHORARRAY($U$282))</f>
        <v>0</v>
      </c>
      <c r="V5860" s="7">
        <v>0</v>
      </c>
      <c r="W5860" s="7">
        <v>1</v>
      </c>
      <c r="X5860" s="7">
        <v>0</v>
      </c>
      <c r="Y5860" s="7">
        <v>0</v>
      </c>
      <c r="Z5860" s="7">
        <v>0</v>
      </c>
      <c r="AA5860" s="7">
        <v>0</v>
      </c>
      <c r="AB5860" s="7">
        <v>0</v>
      </c>
      <c r="AC5860" s="7">
        <v>0</v>
      </c>
      <c r="AD5860" s="7">
        <v>0</v>
      </c>
      <c r="AF5860" s="7" t="str" cm="1">
        <f t="array" ref="AF5860">MID('Historical Orders'!$E5582, _xlfn.SEQUENCE(1,LEN('Historical Orders'!$E5582)/2,1,2),2)</f>
        <v>WB</v>
      </c>
    </row>
    <row r="5861" spans="19:41">
      <c r="S5861" s="7">
        <v>7354</v>
      </c>
      <c r="T5861" s="7">
        <v>0.75960648148148147</v>
      </c>
      <c r="U5861" s="7" cm="1">
        <f t="array" ref="U5861:AD5861">COUNTIF(_xlfn.ANCHORARRAY(AF5861),_xlfn.ANCHORARRAY($U$282))</f>
        <v>0</v>
      </c>
      <c r="V5861" s="7">
        <v>3</v>
      </c>
      <c r="W5861" s="7">
        <v>1</v>
      </c>
      <c r="X5861" s="7">
        <v>0</v>
      </c>
      <c r="Y5861" s="7">
        <v>0</v>
      </c>
      <c r="Z5861" s="7">
        <v>0</v>
      </c>
      <c r="AA5861" s="7">
        <v>0</v>
      </c>
      <c r="AB5861" s="7">
        <v>0</v>
      </c>
      <c r="AC5861" s="7">
        <v>2</v>
      </c>
      <c r="AD5861" s="7">
        <v>0</v>
      </c>
      <c r="AF5861" s="7" t="str" cm="1">
        <f t="array" ref="AF5861:AK5861">MID('Historical Orders'!$E5583, _xlfn.SEQUENCE(1,LEN('Historical Orders'!$E5583)/2,1,2),2)</f>
        <v>WB</v>
      </c>
      <c r="AG5861" s="7" t="str">
        <v>BB</v>
      </c>
      <c r="AH5861" s="7" t="str">
        <v>BB</v>
      </c>
      <c r="AI5861" s="7" t="str">
        <v>BB</v>
      </c>
      <c r="AJ5861" s="7" t="str">
        <v>BE</v>
      </c>
      <c r="AK5861" s="7" t="str">
        <v>BE</v>
      </c>
    </row>
    <row r="5862" spans="19:41">
      <c r="S5862" s="7">
        <v>7355</v>
      </c>
      <c r="T5862" s="7">
        <v>0.76023148148148145</v>
      </c>
      <c r="U5862" s="7" cm="1">
        <f t="array" ref="U5862:AD5862">COUNTIF(_xlfn.ANCHORARRAY(AF5862),_xlfn.ANCHORARRAY($U$282))</f>
        <v>0</v>
      </c>
      <c r="V5862" s="7">
        <v>2</v>
      </c>
      <c r="W5862" s="7">
        <v>0</v>
      </c>
      <c r="X5862" s="7">
        <v>0</v>
      </c>
      <c r="Y5862" s="7">
        <v>0</v>
      </c>
      <c r="Z5862" s="7">
        <v>1</v>
      </c>
      <c r="AA5862" s="7">
        <v>0</v>
      </c>
      <c r="AB5862" s="7">
        <v>1</v>
      </c>
      <c r="AC5862" s="7">
        <v>0</v>
      </c>
      <c r="AD5862" s="7">
        <v>2</v>
      </c>
      <c r="AF5862" s="7" t="str" cm="1">
        <f t="array" ref="AF5862:AK5862">MID('Historical Orders'!$E5584, _xlfn.SEQUENCE(1,LEN('Historical Orders'!$E5584)/2,1,2),2)</f>
        <v>FR</v>
      </c>
      <c r="AG5862" s="7" t="str">
        <v>SO</v>
      </c>
      <c r="AH5862" s="7" t="str">
        <v>BB</v>
      </c>
      <c r="AI5862" s="7" t="str">
        <v>JB</v>
      </c>
      <c r="AJ5862" s="7" t="str">
        <v>BB</v>
      </c>
      <c r="AK5862" s="7" t="str">
        <v>JB</v>
      </c>
    </row>
    <row r="5863" spans="19:41">
      <c r="S5863" s="7">
        <v>7356</v>
      </c>
      <c r="T5863" s="7">
        <v>0.76077546296296295</v>
      </c>
      <c r="U5863" s="7" cm="1">
        <f t="array" ref="U5863:AD5863">COUNTIF(_xlfn.ANCHORARRAY(AF5863),_xlfn.ANCHORARRAY($U$282))</f>
        <v>0</v>
      </c>
      <c r="V5863" s="7">
        <v>4</v>
      </c>
      <c r="W5863" s="7">
        <v>4</v>
      </c>
      <c r="X5863" s="7">
        <v>0</v>
      </c>
      <c r="Y5863" s="7">
        <v>0</v>
      </c>
      <c r="Z5863" s="7">
        <v>1</v>
      </c>
      <c r="AA5863" s="7">
        <v>0</v>
      </c>
      <c r="AB5863" s="7">
        <v>1</v>
      </c>
      <c r="AC5863" s="7">
        <v>0</v>
      </c>
      <c r="AD5863" s="7">
        <v>0</v>
      </c>
      <c r="AF5863" s="7" t="str" cm="1">
        <f t="array" ref="AF5863:AO5863">MID('Historical Orders'!$E5585, _xlfn.SEQUENCE(1,LEN('Historical Orders'!$E5585)/2,1,2),2)</f>
        <v>BB</v>
      </c>
      <c r="AG5863" s="7" t="str">
        <v>BB</v>
      </c>
      <c r="AH5863" s="7" t="str">
        <v>BB</v>
      </c>
      <c r="AI5863" s="7" t="str">
        <v>WB</v>
      </c>
      <c r="AJ5863" s="7" t="str">
        <v>WB</v>
      </c>
      <c r="AK5863" s="7" t="str">
        <v>WB</v>
      </c>
      <c r="AL5863" s="7" t="str">
        <v>WB</v>
      </c>
      <c r="AM5863" s="7" t="str">
        <v>SO</v>
      </c>
      <c r="AN5863" s="7" t="str">
        <v>BB</v>
      </c>
      <c r="AO5863" s="7" t="str">
        <v>FR</v>
      </c>
    </row>
    <row r="5864" spans="19:41">
      <c r="S5864" s="7">
        <v>7357</v>
      </c>
      <c r="T5864" s="7">
        <v>0.76445601851851852</v>
      </c>
      <c r="U5864" s="7" cm="1">
        <f t="array" ref="U5864:AD5864">COUNTIF(_xlfn.ANCHORARRAY(AF5864),_xlfn.ANCHORARRAY($U$282))</f>
        <v>0</v>
      </c>
      <c r="V5864" s="7">
        <v>4</v>
      </c>
      <c r="W5864" s="7">
        <v>1</v>
      </c>
      <c r="X5864" s="7">
        <v>0</v>
      </c>
      <c r="Y5864" s="7">
        <v>0</v>
      </c>
      <c r="Z5864" s="7">
        <v>0</v>
      </c>
      <c r="AA5864" s="7">
        <v>0</v>
      </c>
      <c r="AB5864" s="7">
        <v>0</v>
      </c>
      <c r="AC5864" s="7">
        <v>1</v>
      </c>
      <c r="AD5864" s="7">
        <v>0</v>
      </c>
      <c r="AF5864" s="7" t="str" cm="1">
        <f t="array" ref="AF5864:AK5864">MID('Historical Orders'!$E5586, _xlfn.SEQUENCE(1,LEN('Historical Orders'!$E5586)/2,1,2),2)</f>
        <v>WB</v>
      </c>
      <c r="AG5864" s="7" t="str">
        <v>BB</v>
      </c>
      <c r="AH5864" s="7" t="str">
        <v>BB</v>
      </c>
      <c r="AI5864" s="7" t="str">
        <v>BB</v>
      </c>
      <c r="AJ5864" s="7" t="str">
        <v>BE</v>
      </c>
      <c r="AK5864" s="7" t="str">
        <v>BB</v>
      </c>
    </row>
    <row r="5865" spans="19:41">
      <c r="S5865" s="7">
        <v>7358</v>
      </c>
      <c r="T5865" s="7">
        <v>0.7658449074074074</v>
      </c>
      <c r="U5865" s="7" cm="1">
        <f t="array" ref="U5865:AD5865">COUNTIF(_xlfn.ANCHORARRAY(AF5865),_xlfn.ANCHORARRAY($U$282))</f>
        <v>0</v>
      </c>
      <c r="V5865" s="7">
        <v>3</v>
      </c>
      <c r="W5865" s="7">
        <v>2</v>
      </c>
      <c r="X5865" s="7">
        <v>0</v>
      </c>
      <c r="Y5865" s="7">
        <v>0</v>
      </c>
      <c r="Z5865" s="7">
        <v>0</v>
      </c>
      <c r="AA5865" s="7">
        <v>0</v>
      </c>
      <c r="AB5865" s="7">
        <v>0</v>
      </c>
      <c r="AC5865" s="7">
        <v>1</v>
      </c>
      <c r="AD5865" s="7">
        <v>0</v>
      </c>
      <c r="AF5865" s="7" t="str" cm="1">
        <f t="array" ref="AF5865:AK5865">MID('Historical Orders'!$E5587, _xlfn.SEQUENCE(1,LEN('Historical Orders'!$E5587)/2,1,2),2)</f>
        <v>BB</v>
      </c>
      <c r="AG5865" s="7" t="str">
        <v>BB</v>
      </c>
      <c r="AH5865" s="7" t="str">
        <v>BB</v>
      </c>
      <c r="AI5865" s="7" t="str">
        <v>WB</v>
      </c>
      <c r="AJ5865" s="7" t="str">
        <v>BE</v>
      </c>
      <c r="AK5865" s="7" t="str">
        <v>WB</v>
      </c>
    </row>
    <row r="5866" spans="19:41">
      <c r="S5866" s="7">
        <v>7359</v>
      </c>
      <c r="T5866" s="7">
        <v>0.76599537037037035</v>
      </c>
      <c r="U5866" s="7" cm="1">
        <f t="array" ref="U5866:AD5866">COUNTIF(_xlfn.ANCHORARRAY(AF5866),_xlfn.ANCHORARRAY($U$282))</f>
        <v>3</v>
      </c>
      <c r="V5866" s="7">
        <v>0</v>
      </c>
      <c r="W5866" s="7">
        <v>0</v>
      </c>
      <c r="X5866" s="7">
        <v>0</v>
      </c>
      <c r="Y5866" s="7">
        <v>0</v>
      </c>
      <c r="Z5866" s="7">
        <v>0</v>
      </c>
      <c r="AA5866" s="7">
        <v>0</v>
      </c>
      <c r="AB5866" s="7">
        <v>2</v>
      </c>
      <c r="AC5866" s="7">
        <v>0</v>
      </c>
      <c r="AD5866" s="7">
        <v>0</v>
      </c>
      <c r="AF5866" s="7" t="str" cm="1">
        <f t="array" ref="AF5866:AJ5866">MID('Historical Orders'!$E5588, _xlfn.SEQUENCE(1,LEN('Historical Orders'!$E5588)/2,1,2),2)</f>
        <v>CB</v>
      </c>
      <c r="AG5866" s="7" t="str">
        <v>CB</v>
      </c>
      <c r="AH5866" s="7" t="str">
        <v>CB</v>
      </c>
      <c r="AI5866" s="7" t="str">
        <v>SO</v>
      </c>
      <c r="AJ5866" s="7" t="str">
        <v>SO</v>
      </c>
    </row>
    <row r="5867" spans="19:41">
      <c r="S5867" s="7">
        <v>7360</v>
      </c>
      <c r="T5867" s="7">
        <v>0.76604166666666662</v>
      </c>
      <c r="U5867" s="7" cm="1">
        <f t="array" ref="U5867:AD5867">COUNTIF(_xlfn.ANCHORARRAY(AF5867),_xlfn.ANCHORARRAY($U$282))</f>
        <v>0</v>
      </c>
      <c r="V5867" s="7">
        <v>1</v>
      </c>
      <c r="W5867" s="7">
        <v>0</v>
      </c>
      <c r="X5867" s="7">
        <v>0</v>
      </c>
      <c r="Y5867" s="7">
        <v>2</v>
      </c>
      <c r="Z5867" s="7">
        <v>2</v>
      </c>
      <c r="AA5867" s="7">
        <v>1</v>
      </c>
      <c r="AB5867" s="7">
        <v>0</v>
      </c>
      <c r="AC5867" s="7">
        <v>1</v>
      </c>
      <c r="AD5867" s="7">
        <v>0</v>
      </c>
      <c r="AF5867" s="7" t="str" cm="1">
        <f t="array" ref="AF5867:AL5867">MID('Historical Orders'!$E5589, _xlfn.SEQUENCE(1,LEN('Historical Orders'!$E5589)/2,1,2),2)</f>
        <v>BB</v>
      </c>
      <c r="AG5867" s="7" t="str">
        <v>DX</v>
      </c>
      <c r="AH5867" s="7" t="str">
        <v>BE</v>
      </c>
      <c r="AI5867" s="7" t="str">
        <v>DX</v>
      </c>
      <c r="AJ5867" s="7" t="str">
        <v>FR</v>
      </c>
      <c r="AK5867" s="7" t="str">
        <v>FR</v>
      </c>
      <c r="AL5867" s="7" t="str">
        <v>SS</v>
      </c>
    </row>
    <row r="5868" spans="19:41">
      <c r="S5868" s="7">
        <v>7361</v>
      </c>
      <c r="T5868" s="7">
        <v>0.76734953703703701</v>
      </c>
      <c r="U5868" s="7" cm="1">
        <f t="array" ref="U5868:AD5868">COUNTIF(_xlfn.ANCHORARRAY(AF5868),_xlfn.ANCHORARRAY($U$282))</f>
        <v>0</v>
      </c>
      <c r="V5868" s="7">
        <v>0</v>
      </c>
      <c r="W5868" s="7">
        <v>0</v>
      </c>
      <c r="X5868" s="7">
        <v>3</v>
      </c>
      <c r="Y5868" s="7">
        <v>0</v>
      </c>
      <c r="Z5868" s="7">
        <v>1</v>
      </c>
      <c r="AA5868" s="7">
        <v>0</v>
      </c>
      <c r="AB5868" s="7">
        <v>3</v>
      </c>
      <c r="AC5868" s="7">
        <v>0</v>
      </c>
      <c r="AD5868" s="7">
        <v>1</v>
      </c>
      <c r="AF5868" s="7" t="str" cm="1">
        <f t="array" ref="AF5868:AM5868">MID('Historical Orders'!$E5590, _xlfn.SEQUENCE(1,LEN('Historical Orders'!$E5590)/2,1,2),2)</f>
        <v>HD</v>
      </c>
      <c r="AG5868" s="7" t="str">
        <v>HD</v>
      </c>
      <c r="AH5868" s="7" t="str">
        <v>JB</v>
      </c>
      <c r="AI5868" s="7" t="str">
        <v>SO</v>
      </c>
      <c r="AJ5868" s="7" t="str">
        <v>SO</v>
      </c>
      <c r="AK5868" s="7" t="str">
        <v>SO</v>
      </c>
      <c r="AL5868" s="7" t="str">
        <v>FR</v>
      </c>
      <c r="AM5868" s="7" t="str">
        <v>HD</v>
      </c>
    </row>
    <row r="5869" spans="19:41">
      <c r="S5869" s="7">
        <v>7362</v>
      </c>
      <c r="T5869" s="7">
        <v>0.76825231481481482</v>
      </c>
      <c r="U5869" s="7" cm="1">
        <f t="array" ref="U5869:AD5869">COUNTIF(_xlfn.ANCHORARRAY(AF5869),_xlfn.ANCHORARRAY($U$282))</f>
        <v>0</v>
      </c>
      <c r="V5869" s="7">
        <v>0</v>
      </c>
      <c r="W5869" s="7">
        <v>0</v>
      </c>
      <c r="X5869" s="7">
        <v>0</v>
      </c>
      <c r="Y5869" s="7">
        <v>0</v>
      </c>
      <c r="Z5869" s="7">
        <v>1</v>
      </c>
      <c r="AA5869" s="7">
        <v>2</v>
      </c>
      <c r="AB5869" s="7">
        <v>0</v>
      </c>
      <c r="AC5869" s="7">
        <v>0</v>
      </c>
      <c r="AD5869" s="7">
        <v>1</v>
      </c>
      <c r="AF5869" s="7" t="str" cm="1">
        <f t="array" ref="AF5869:AI5869">MID('Historical Orders'!$E5591, _xlfn.SEQUENCE(1,LEN('Historical Orders'!$E5591)/2,1,2),2)</f>
        <v>FR</v>
      </c>
      <c r="AG5869" s="7" t="str">
        <v>JB</v>
      </c>
      <c r="AH5869" s="7" t="str">
        <v>SS</v>
      </c>
      <c r="AI5869" s="7" t="str">
        <v>SS</v>
      </c>
    </row>
    <row r="5870" spans="19:41">
      <c r="S5870" s="7">
        <v>7363</v>
      </c>
      <c r="T5870" s="7">
        <v>0.76841435185185181</v>
      </c>
      <c r="U5870" s="7" cm="1">
        <f t="array" ref="U5870:AD5870">COUNTIF(_xlfn.ANCHORARRAY(AF5870),_xlfn.ANCHORARRAY($U$282))</f>
        <v>0</v>
      </c>
      <c r="V5870" s="7">
        <v>0</v>
      </c>
      <c r="W5870" s="7">
        <v>3</v>
      </c>
      <c r="X5870" s="7">
        <v>0</v>
      </c>
      <c r="Y5870" s="7">
        <v>0</v>
      </c>
      <c r="Z5870" s="7">
        <v>0</v>
      </c>
      <c r="AA5870" s="7">
        <v>0</v>
      </c>
      <c r="AB5870" s="7">
        <v>0</v>
      </c>
      <c r="AC5870" s="7">
        <v>1</v>
      </c>
      <c r="AD5870" s="7">
        <v>2</v>
      </c>
      <c r="AF5870" s="7" t="str" cm="1">
        <f t="array" ref="AF5870:AK5870">MID('Historical Orders'!$E5592, _xlfn.SEQUENCE(1,LEN('Historical Orders'!$E5592)/2,1,2),2)</f>
        <v>WB</v>
      </c>
      <c r="AG5870" s="7" t="str">
        <v>WB</v>
      </c>
      <c r="AH5870" s="7" t="str">
        <v>WB</v>
      </c>
      <c r="AI5870" s="7" t="str">
        <v>JB</v>
      </c>
      <c r="AJ5870" s="7" t="str">
        <v>JB</v>
      </c>
      <c r="AK5870" s="7" t="str">
        <v>BE</v>
      </c>
    </row>
    <row r="5871" spans="19:41">
      <c r="S5871" s="7">
        <v>7364</v>
      </c>
      <c r="T5871" s="7">
        <v>0.77140046296296294</v>
      </c>
      <c r="U5871" s="7" cm="1">
        <f t="array" ref="U5871:AD5871">COUNTIF(_xlfn.ANCHORARRAY(AF5871),_xlfn.ANCHORARRAY($U$282))</f>
        <v>0</v>
      </c>
      <c r="V5871" s="7">
        <v>0</v>
      </c>
      <c r="W5871" s="7">
        <v>0</v>
      </c>
      <c r="X5871" s="7">
        <v>0</v>
      </c>
      <c r="Y5871" s="7">
        <v>1</v>
      </c>
      <c r="Z5871" s="7">
        <v>1</v>
      </c>
      <c r="AA5871" s="7">
        <v>0</v>
      </c>
      <c r="AB5871" s="7">
        <v>1</v>
      </c>
      <c r="AC5871" s="7">
        <v>0</v>
      </c>
      <c r="AD5871" s="7">
        <v>0</v>
      </c>
      <c r="AF5871" s="7" t="str" cm="1">
        <f t="array" ref="AF5871:AH5871">MID('Historical Orders'!$E5593, _xlfn.SEQUENCE(1,LEN('Historical Orders'!$E5593)/2,1,2),2)</f>
        <v>DX</v>
      </c>
      <c r="AG5871" s="7" t="str">
        <v>SO</v>
      </c>
      <c r="AH5871" s="7" t="str">
        <v>FR</v>
      </c>
    </row>
    <row r="5872" spans="19:41">
      <c r="S5872" s="7">
        <v>7365</v>
      </c>
      <c r="T5872" s="7">
        <v>0.77143518518518517</v>
      </c>
      <c r="U5872" s="7" cm="1">
        <f t="array" ref="U5872:AD5872">COUNTIF(_xlfn.ANCHORARRAY(AF5872),_xlfn.ANCHORARRAY($U$282))</f>
        <v>2</v>
      </c>
      <c r="V5872" s="7">
        <v>1</v>
      </c>
      <c r="W5872" s="7">
        <v>1</v>
      </c>
      <c r="X5872" s="7">
        <v>0</v>
      </c>
      <c r="Y5872" s="7">
        <v>0</v>
      </c>
      <c r="Z5872" s="7">
        <v>2</v>
      </c>
      <c r="AA5872" s="7">
        <v>0</v>
      </c>
      <c r="AB5872" s="7">
        <v>0</v>
      </c>
      <c r="AC5872" s="7">
        <v>0</v>
      </c>
      <c r="AD5872" s="7">
        <v>0</v>
      </c>
      <c r="AF5872" s="7" t="str" cm="1">
        <f t="array" ref="AF5872:AK5872">MID('Historical Orders'!$E5594, _xlfn.SEQUENCE(1,LEN('Historical Orders'!$E5594)/2,1,2),2)</f>
        <v>CB</v>
      </c>
      <c r="AG5872" s="7" t="str">
        <v>CB</v>
      </c>
      <c r="AH5872" s="7" t="str">
        <v>BB</v>
      </c>
      <c r="AI5872" s="7" t="str">
        <v>WB</v>
      </c>
      <c r="AJ5872" s="7" t="str">
        <v>FR</v>
      </c>
      <c r="AK5872" s="7" t="str">
        <v>FR</v>
      </c>
    </row>
    <row r="5873" spans="19:44">
      <c r="S5873" s="7">
        <v>7366</v>
      </c>
      <c r="T5873" s="7">
        <v>0.77732638888888894</v>
      </c>
      <c r="U5873" s="7" cm="1">
        <f t="array" ref="U5873:AD5873">COUNTIF(_xlfn.ANCHORARRAY(AF5873),_xlfn.ANCHORARRAY($U$282))</f>
        <v>0</v>
      </c>
      <c r="V5873" s="7">
        <v>0</v>
      </c>
      <c r="W5873" s="7">
        <v>0</v>
      </c>
      <c r="X5873" s="7">
        <v>0</v>
      </c>
      <c r="Y5873" s="7">
        <v>0</v>
      </c>
      <c r="Z5873" s="7">
        <v>2</v>
      </c>
      <c r="AA5873" s="7">
        <v>2</v>
      </c>
      <c r="AB5873" s="7">
        <v>1</v>
      </c>
      <c r="AC5873" s="7">
        <v>1</v>
      </c>
      <c r="AD5873" s="7">
        <v>1</v>
      </c>
      <c r="AF5873" s="7" t="str" cm="1">
        <f t="array" ref="AF5873:AL5873">MID('Historical Orders'!$E5595, _xlfn.SEQUENCE(1,LEN('Historical Orders'!$E5595)/2,1,2),2)</f>
        <v>BE</v>
      </c>
      <c r="AG5873" s="7" t="str">
        <v>JB</v>
      </c>
      <c r="AH5873" s="7" t="str">
        <v>FR</v>
      </c>
      <c r="AI5873" s="7" t="str">
        <v>FR</v>
      </c>
      <c r="AJ5873" s="7" t="str">
        <v>SO</v>
      </c>
      <c r="AK5873" s="7" t="str">
        <v>SS</v>
      </c>
      <c r="AL5873" s="7" t="str">
        <v>SS</v>
      </c>
    </row>
    <row r="5874" spans="19:44">
      <c r="S5874" s="7">
        <v>7367</v>
      </c>
      <c r="T5874" s="7">
        <v>0.77822916666666664</v>
      </c>
      <c r="U5874" s="7" cm="1">
        <f t="array" ref="U5874:AD5874">COUNTIF(_xlfn.ANCHORARRAY(AF5874),_xlfn.ANCHORARRAY($U$282))</f>
        <v>2</v>
      </c>
      <c r="V5874" s="7">
        <v>0</v>
      </c>
      <c r="W5874" s="7">
        <v>0</v>
      </c>
      <c r="X5874" s="7">
        <v>3</v>
      </c>
      <c r="Y5874" s="7">
        <v>1</v>
      </c>
      <c r="Z5874" s="7">
        <v>0</v>
      </c>
      <c r="AA5874" s="7">
        <v>0</v>
      </c>
      <c r="AB5874" s="7">
        <v>0</v>
      </c>
      <c r="AC5874" s="7">
        <v>5</v>
      </c>
      <c r="AD5874" s="7">
        <v>2</v>
      </c>
      <c r="AF5874" s="7" t="str" cm="1">
        <f t="array" ref="AF5874:AR5874">MID('Historical Orders'!$E5596, _xlfn.SEQUENCE(1,LEN('Historical Orders'!$E5596)/2,1,2),2)</f>
        <v>DX</v>
      </c>
      <c r="AG5874" s="7" t="str">
        <v>JB</v>
      </c>
      <c r="AH5874" s="7" t="str">
        <v>JB</v>
      </c>
      <c r="AI5874" s="7" t="str">
        <v>HD</v>
      </c>
      <c r="AJ5874" s="7" t="str">
        <v>HD</v>
      </c>
      <c r="AK5874" s="7" t="str">
        <v>HD</v>
      </c>
      <c r="AL5874" s="7" t="str">
        <v>CB</v>
      </c>
      <c r="AM5874" s="7" t="str">
        <v>CB</v>
      </c>
      <c r="AN5874" s="7" t="str">
        <v>BE</v>
      </c>
      <c r="AO5874" s="7" t="str">
        <v>BE</v>
      </c>
      <c r="AP5874" s="7" t="str">
        <v>BE</v>
      </c>
      <c r="AQ5874" s="7" t="str">
        <v>BE</v>
      </c>
      <c r="AR5874" s="7" t="str">
        <v>BE</v>
      </c>
    </row>
    <row r="5875" spans="19:44">
      <c r="S5875" s="7">
        <v>7368</v>
      </c>
      <c r="T5875" s="7">
        <v>0.78042824074074069</v>
      </c>
      <c r="U5875" s="7" cm="1">
        <f t="array" ref="U5875:AD5875">COUNTIF(_xlfn.ANCHORARRAY(AF5875),_xlfn.ANCHORARRAY($U$282))</f>
        <v>2</v>
      </c>
      <c r="V5875" s="7">
        <v>0</v>
      </c>
      <c r="W5875" s="7">
        <v>2</v>
      </c>
      <c r="X5875" s="7">
        <v>0</v>
      </c>
      <c r="Y5875" s="7">
        <v>1</v>
      </c>
      <c r="Z5875" s="7">
        <v>0</v>
      </c>
      <c r="AA5875" s="7">
        <v>0</v>
      </c>
      <c r="AB5875" s="7">
        <v>0</v>
      </c>
      <c r="AC5875" s="7">
        <v>1</v>
      </c>
      <c r="AD5875" s="7">
        <v>1</v>
      </c>
      <c r="AF5875" s="7" t="str" cm="1">
        <f t="array" ref="AF5875:AL5875">MID('Historical Orders'!$E5597, _xlfn.SEQUENCE(1,LEN('Historical Orders'!$E5597)/2,1,2),2)</f>
        <v>BE</v>
      </c>
      <c r="AG5875" s="7" t="str">
        <v>WB</v>
      </c>
      <c r="AH5875" s="7" t="str">
        <v>WB</v>
      </c>
      <c r="AI5875" s="7" t="str">
        <v>DX</v>
      </c>
      <c r="AJ5875" s="7" t="str">
        <v>CB</v>
      </c>
      <c r="AK5875" s="7" t="str">
        <v>CB</v>
      </c>
      <c r="AL5875" s="7" t="str">
        <v>JB</v>
      </c>
    </row>
    <row r="5876" spans="19:44">
      <c r="S5876" s="7">
        <v>7369</v>
      </c>
      <c r="T5876" s="7">
        <v>0.78070601851851851</v>
      </c>
      <c r="U5876" s="7" cm="1">
        <f t="array" ref="U5876:AD5876">COUNTIF(_xlfn.ANCHORARRAY(AF5876),_xlfn.ANCHORARRAY($U$282))</f>
        <v>0</v>
      </c>
      <c r="V5876" s="7">
        <v>1</v>
      </c>
      <c r="W5876" s="7">
        <v>1</v>
      </c>
      <c r="X5876" s="7">
        <v>1</v>
      </c>
      <c r="Y5876" s="7">
        <v>0</v>
      </c>
      <c r="Z5876" s="7">
        <v>0</v>
      </c>
      <c r="AA5876" s="7">
        <v>0</v>
      </c>
      <c r="AB5876" s="7">
        <v>0</v>
      </c>
      <c r="AC5876" s="7">
        <v>0</v>
      </c>
      <c r="AD5876" s="7">
        <v>0</v>
      </c>
      <c r="AF5876" s="7" t="str" cm="1">
        <f t="array" ref="AF5876:AH5876">MID('Historical Orders'!$E5598, _xlfn.SEQUENCE(1,LEN('Historical Orders'!$E5598)/2,1,2),2)</f>
        <v>HD</v>
      </c>
      <c r="AG5876" s="7" t="str">
        <v>WB</v>
      </c>
      <c r="AH5876" s="7" t="str">
        <v>BB</v>
      </c>
    </row>
    <row r="5877" spans="19:44">
      <c r="S5877" s="7">
        <v>7370</v>
      </c>
      <c r="T5877" s="7">
        <v>0.78292824074074074</v>
      </c>
      <c r="U5877" s="7" cm="1">
        <f t="array" ref="U5877:AD5877">COUNTIF(_xlfn.ANCHORARRAY(AF5877),_xlfn.ANCHORARRAY($U$282))</f>
        <v>0</v>
      </c>
      <c r="V5877" s="7">
        <v>2</v>
      </c>
      <c r="W5877" s="7">
        <v>3</v>
      </c>
      <c r="X5877" s="7">
        <v>0</v>
      </c>
      <c r="Y5877" s="7">
        <v>0</v>
      </c>
      <c r="Z5877" s="7">
        <v>3</v>
      </c>
      <c r="AA5877" s="7">
        <v>0</v>
      </c>
      <c r="AB5877" s="7">
        <v>0</v>
      </c>
      <c r="AC5877" s="7">
        <v>0</v>
      </c>
      <c r="AD5877" s="7">
        <v>0</v>
      </c>
      <c r="AF5877" s="7" t="str" cm="1">
        <f t="array" ref="AF5877:AM5877">MID('Historical Orders'!$E5599, _xlfn.SEQUENCE(1,LEN('Historical Orders'!$E5599)/2,1,2),2)</f>
        <v>FR</v>
      </c>
      <c r="AG5877" s="7" t="str">
        <v>FR</v>
      </c>
      <c r="AH5877" s="7" t="str">
        <v>FR</v>
      </c>
      <c r="AI5877" s="7" t="str">
        <v>WB</v>
      </c>
      <c r="AJ5877" s="7" t="str">
        <v>WB</v>
      </c>
      <c r="AK5877" s="7" t="str">
        <v>WB</v>
      </c>
      <c r="AL5877" s="7" t="str">
        <v>BB</v>
      </c>
      <c r="AM5877" s="7" t="str">
        <v>BB</v>
      </c>
    </row>
    <row r="5878" spans="19:44">
      <c r="S5878" s="7">
        <v>7371</v>
      </c>
      <c r="T5878" s="7">
        <v>0.78335648148148151</v>
      </c>
      <c r="U5878" s="7" cm="1">
        <f t="array" ref="U5878:AD5878">COUNTIF(_xlfn.ANCHORARRAY(AF5878),_xlfn.ANCHORARRAY($U$282))</f>
        <v>2</v>
      </c>
      <c r="V5878" s="7">
        <v>2</v>
      </c>
      <c r="W5878" s="7">
        <v>1</v>
      </c>
      <c r="X5878" s="7">
        <v>0</v>
      </c>
      <c r="Y5878" s="7">
        <v>1</v>
      </c>
      <c r="Z5878" s="7">
        <v>0</v>
      </c>
      <c r="AA5878" s="7">
        <v>2</v>
      </c>
      <c r="AB5878" s="7">
        <v>0</v>
      </c>
      <c r="AC5878" s="7">
        <v>1</v>
      </c>
      <c r="AD5878" s="7">
        <v>1</v>
      </c>
      <c r="AF5878" s="7" t="str" cm="1">
        <f t="array" ref="AF5878:AO5878">MID('Historical Orders'!$E5600, _xlfn.SEQUENCE(1,LEN('Historical Orders'!$E5600)/2,1,2),2)</f>
        <v>JB</v>
      </c>
      <c r="AG5878" s="7" t="str">
        <v>CB</v>
      </c>
      <c r="AH5878" s="7" t="str">
        <v>BE</v>
      </c>
      <c r="AI5878" s="7" t="str">
        <v>CB</v>
      </c>
      <c r="AJ5878" s="7" t="str">
        <v>BB</v>
      </c>
      <c r="AK5878" s="7" t="str">
        <v>WB</v>
      </c>
      <c r="AL5878" s="7" t="str">
        <v>DX</v>
      </c>
      <c r="AM5878" s="7" t="str">
        <v>SS</v>
      </c>
      <c r="AN5878" s="7" t="str">
        <v>SS</v>
      </c>
      <c r="AO5878" s="7" t="str">
        <v>BB</v>
      </c>
    </row>
    <row r="5879" spans="19:44">
      <c r="S5879" s="7">
        <v>7372</v>
      </c>
      <c r="T5879" s="7">
        <v>0.78689814814814818</v>
      </c>
      <c r="U5879" s="7" cm="1">
        <f t="array" ref="U5879:AD5879">COUNTIF(_xlfn.ANCHORARRAY(AF5879),_xlfn.ANCHORARRAY($U$282))</f>
        <v>0</v>
      </c>
      <c r="V5879" s="7">
        <v>0</v>
      </c>
      <c r="W5879" s="7">
        <v>0</v>
      </c>
      <c r="X5879" s="7">
        <v>0</v>
      </c>
      <c r="Y5879" s="7">
        <v>1</v>
      </c>
      <c r="Z5879" s="7">
        <v>0</v>
      </c>
      <c r="AA5879" s="7">
        <v>0</v>
      </c>
      <c r="AB5879" s="7">
        <v>2</v>
      </c>
      <c r="AC5879" s="7">
        <v>1</v>
      </c>
      <c r="AD5879" s="7">
        <v>0</v>
      </c>
      <c r="AF5879" s="7" t="str" cm="1">
        <f t="array" ref="AF5879:AI5879">MID('Historical Orders'!$E5601, _xlfn.SEQUENCE(1,LEN('Historical Orders'!$E5601)/2,1,2),2)</f>
        <v>DX</v>
      </c>
      <c r="AG5879" s="7" t="str">
        <v>BE</v>
      </c>
      <c r="AH5879" s="7" t="str">
        <v>SO</v>
      </c>
      <c r="AI5879" s="7" t="str">
        <v>SO</v>
      </c>
    </row>
    <row r="5880" spans="19:44">
      <c r="S5880" s="7">
        <v>7373</v>
      </c>
      <c r="T5880" s="7">
        <v>0.79626157407407405</v>
      </c>
      <c r="U5880" s="7" cm="1">
        <f t="array" ref="U5880:AD5880">COUNTIF(_xlfn.ANCHORARRAY(AF5880),_xlfn.ANCHORARRAY($U$282))</f>
        <v>3</v>
      </c>
      <c r="V5880" s="7">
        <v>1</v>
      </c>
      <c r="W5880" s="7">
        <v>0</v>
      </c>
      <c r="X5880" s="7">
        <v>0</v>
      </c>
      <c r="Y5880" s="7">
        <v>0</v>
      </c>
      <c r="Z5880" s="7">
        <v>3</v>
      </c>
      <c r="AA5880" s="7">
        <v>2</v>
      </c>
      <c r="AB5880" s="7">
        <v>0</v>
      </c>
      <c r="AC5880" s="7">
        <v>0</v>
      </c>
      <c r="AD5880" s="7">
        <v>2</v>
      </c>
      <c r="AF5880" s="7" t="str" cm="1">
        <f t="array" ref="AF5880:AP5880">MID('Historical Orders'!$E5602, _xlfn.SEQUENCE(1,LEN('Historical Orders'!$E5602)/2,1,2),2)</f>
        <v>SS</v>
      </c>
      <c r="AG5880" s="7" t="str">
        <v>SS</v>
      </c>
      <c r="AH5880" s="7" t="str">
        <v>FR</v>
      </c>
      <c r="AI5880" s="7" t="str">
        <v>FR</v>
      </c>
      <c r="AJ5880" s="7" t="str">
        <v>JB</v>
      </c>
      <c r="AK5880" s="7" t="str">
        <v>JB</v>
      </c>
      <c r="AL5880" s="7" t="str">
        <v>CB</v>
      </c>
      <c r="AM5880" s="7" t="str">
        <v>CB</v>
      </c>
      <c r="AN5880" s="7" t="str">
        <v>CB</v>
      </c>
      <c r="AO5880" s="7" t="str">
        <v>FR</v>
      </c>
      <c r="AP5880" s="7" t="str">
        <v>BB</v>
      </c>
    </row>
    <row r="5881" spans="19:44">
      <c r="S5881" s="7">
        <v>7374</v>
      </c>
      <c r="T5881" s="7">
        <v>0.79630787037037032</v>
      </c>
      <c r="U5881" s="7" cm="1">
        <f t="array" ref="U5881:AD5881">COUNTIF(_xlfn.ANCHORARRAY(AF5881),_xlfn.ANCHORARRAY($U$282))</f>
        <v>0</v>
      </c>
      <c r="V5881" s="7">
        <v>0</v>
      </c>
      <c r="W5881" s="7">
        <v>0</v>
      </c>
      <c r="X5881" s="7">
        <v>0</v>
      </c>
      <c r="Y5881" s="7">
        <v>0</v>
      </c>
      <c r="Z5881" s="7">
        <v>0</v>
      </c>
      <c r="AA5881" s="7">
        <v>5</v>
      </c>
      <c r="AB5881" s="7">
        <v>0</v>
      </c>
      <c r="AC5881" s="7">
        <v>0</v>
      </c>
      <c r="AD5881" s="7">
        <v>0</v>
      </c>
      <c r="AF5881" s="7" t="str" cm="1">
        <f t="array" ref="AF5881:AJ5881">MID('Historical Orders'!$E5603, _xlfn.SEQUENCE(1,LEN('Historical Orders'!$E5603)/2,1,2),2)</f>
        <v>SS</v>
      </c>
      <c r="AG5881" s="7" t="str">
        <v>SS</v>
      </c>
      <c r="AH5881" s="7" t="str">
        <v>SS</v>
      </c>
      <c r="AI5881" s="7" t="str">
        <v>SS</v>
      </c>
      <c r="AJ5881" s="7" t="str">
        <v>SS</v>
      </c>
    </row>
    <row r="5882" spans="19:44">
      <c r="S5882" s="7">
        <v>7375</v>
      </c>
      <c r="T5882" s="7">
        <v>0.79918981481481477</v>
      </c>
      <c r="U5882" s="7" cm="1">
        <f t="array" ref="U5882:AD5882">COUNTIF(_xlfn.ANCHORARRAY(AF5882),_xlfn.ANCHORARRAY($U$282))</f>
        <v>1</v>
      </c>
      <c r="V5882" s="7">
        <v>0</v>
      </c>
      <c r="W5882" s="7">
        <v>0</v>
      </c>
      <c r="X5882" s="7">
        <v>0</v>
      </c>
      <c r="Y5882" s="7">
        <v>0</v>
      </c>
      <c r="Z5882" s="7">
        <v>2</v>
      </c>
      <c r="AA5882" s="7">
        <v>0</v>
      </c>
      <c r="AB5882" s="7">
        <v>0</v>
      </c>
      <c r="AC5882" s="7">
        <v>1</v>
      </c>
      <c r="AD5882" s="7">
        <v>0</v>
      </c>
      <c r="AF5882" s="7" t="str" cm="1">
        <f t="array" ref="AF5882:AI5882">MID('Historical Orders'!$E5604, _xlfn.SEQUENCE(1,LEN('Historical Orders'!$E5604)/2,1,2),2)</f>
        <v>BE</v>
      </c>
      <c r="AG5882" s="7" t="str">
        <v>FR</v>
      </c>
      <c r="AH5882" s="7" t="str">
        <v>FR</v>
      </c>
      <c r="AI5882" s="7" t="str">
        <v>CB</v>
      </c>
    </row>
    <row r="5883" spans="19:44">
      <c r="S5883" s="7">
        <v>7376</v>
      </c>
      <c r="T5883" s="7">
        <v>0.7996875</v>
      </c>
      <c r="U5883" s="7" cm="1">
        <f t="array" ref="U5883:AD5883">COUNTIF(_xlfn.ANCHORARRAY(AF5883),_xlfn.ANCHORARRAY($U$282))</f>
        <v>0</v>
      </c>
      <c r="V5883" s="7">
        <v>0</v>
      </c>
      <c r="W5883" s="7">
        <v>0</v>
      </c>
      <c r="X5883" s="7">
        <v>0</v>
      </c>
      <c r="Y5883" s="7">
        <v>0</v>
      </c>
      <c r="Z5883" s="7">
        <v>2</v>
      </c>
      <c r="AA5883" s="7">
        <v>1</v>
      </c>
      <c r="AB5883" s="7">
        <v>0</v>
      </c>
      <c r="AC5883" s="7">
        <v>3</v>
      </c>
      <c r="AD5883" s="7">
        <v>0</v>
      </c>
      <c r="AF5883" s="7" t="str" cm="1">
        <f t="array" ref="AF5883:AK5883">MID('Historical Orders'!$E5605, _xlfn.SEQUENCE(1,LEN('Historical Orders'!$E5605)/2,1,2),2)</f>
        <v>SS</v>
      </c>
      <c r="AG5883" s="7" t="str">
        <v>FR</v>
      </c>
      <c r="AH5883" s="7" t="str">
        <v>FR</v>
      </c>
      <c r="AI5883" s="7" t="str">
        <v>BE</v>
      </c>
      <c r="AJ5883" s="7" t="str">
        <v>BE</v>
      </c>
      <c r="AK5883" s="7" t="str">
        <v>BE</v>
      </c>
    </row>
    <row r="5884" spans="19:44">
      <c r="S5884" s="7">
        <v>7377</v>
      </c>
      <c r="T5884" s="7">
        <v>0.80403935185185182</v>
      </c>
      <c r="U5884" s="7" cm="1">
        <f t="array" ref="U5884:AD5884">COUNTIF(_xlfn.ANCHORARRAY(AF5884),_xlfn.ANCHORARRAY($U$282))</f>
        <v>0</v>
      </c>
      <c r="V5884" s="7">
        <v>0</v>
      </c>
      <c r="W5884" s="7">
        <v>3</v>
      </c>
      <c r="X5884" s="7">
        <v>0</v>
      </c>
      <c r="Y5884" s="7">
        <v>2</v>
      </c>
      <c r="Z5884" s="7">
        <v>0</v>
      </c>
      <c r="AA5884" s="7">
        <v>0</v>
      </c>
      <c r="AB5884" s="7">
        <v>0</v>
      </c>
      <c r="AC5884" s="7">
        <v>0</v>
      </c>
      <c r="AD5884" s="7">
        <v>1</v>
      </c>
      <c r="AF5884" s="7" t="str" cm="1">
        <f t="array" ref="AF5884:AK5884">MID('Historical Orders'!$E5606, _xlfn.SEQUENCE(1,LEN('Historical Orders'!$E5606)/2,1,2),2)</f>
        <v>DX</v>
      </c>
      <c r="AG5884" s="7" t="str">
        <v>DX</v>
      </c>
      <c r="AH5884" s="7" t="str">
        <v>JB</v>
      </c>
      <c r="AI5884" s="7" t="str">
        <v>WB</v>
      </c>
      <c r="AJ5884" s="7" t="str">
        <v>WB</v>
      </c>
      <c r="AK5884" s="7" t="str">
        <v>WB</v>
      </c>
    </row>
    <row r="5885" spans="19:44">
      <c r="S5885" s="7">
        <v>7378</v>
      </c>
      <c r="T5885" s="7">
        <v>0.80583333333333329</v>
      </c>
      <c r="U5885" s="7" cm="1">
        <f t="array" ref="U5885:AD5885">COUNTIF(_xlfn.ANCHORARRAY(AF5885),_xlfn.ANCHORARRAY($U$282))</f>
        <v>0</v>
      </c>
      <c r="V5885" s="7">
        <v>0</v>
      </c>
      <c r="W5885" s="7">
        <v>0</v>
      </c>
      <c r="X5885" s="7">
        <v>0</v>
      </c>
      <c r="Y5885" s="7">
        <v>0</v>
      </c>
      <c r="Z5885" s="7">
        <v>1</v>
      </c>
      <c r="AA5885" s="7">
        <v>2</v>
      </c>
      <c r="AB5885" s="7">
        <v>0</v>
      </c>
      <c r="AC5885" s="7">
        <v>0</v>
      </c>
      <c r="AD5885" s="7">
        <v>0</v>
      </c>
      <c r="AF5885" s="7" t="str" cm="1">
        <f t="array" ref="AF5885:AH5885">MID('Historical Orders'!$E5607, _xlfn.SEQUENCE(1,LEN('Historical Orders'!$E5607)/2,1,2),2)</f>
        <v>SS</v>
      </c>
      <c r="AG5885" s="7" t="str">
        <v>SS</v>
      </c>
      <c r="AH5885" s="7" t="str">
        <v>FR</v>
      </c>
    </row>
    <row r="5886" spans="19:44">
      <c r="S5886" s="7">
        <v>7379</v>
      </c>
      <c r="T5886" s="7">
        <v>0.80731481481481482</v>
      </c>
      <c r="U5886" s="7" cm="1">
        <f t="array" ref="U5886:AD5886">COUNTIF(_xlfn.ANCHORARRAY(AF5886),_xlfn.ANCHORARRAY($U$282))</f>
        <v>0</v>
      </c>
      <c r="V5886" s="7">
        <v>1</v>
      </c>
      <c r="W5886" s="7">
        <v>1</v>
      </c>
      <c r="X5886" s="7">
        <v>0</v>
      </c>
      <c r="Y5886" s="7">
        <v>0</v>
      </c>
      <c r="Z5886" s="7">
        <v>0</v>
      </c>
      <c r="AA5886" s="7">
        <v>0</v>
      </c>
      <c r="AB5886" s="7">
        <v>1</v>
      </c>
      <c r="AC5886" s="7">
        <v>0</v>
      </c>
      <c r="AD5886" s="7">
        <v>0</v>
      </c>
      <c r="AF5886" s="7" t="str" cm="1">
        <f t="array" ref="AF5886:AH5886">MID('Historical Orders'!$E5608, _xlfn.SEQUENCE(1,LEN('Historical Orders'!$E5608)/2,1,2),2)</f>
        <v>SO</v>
      </c>
      <c r="AG5886" s="7" t="str">
        <v>WB</v>
      </c>
      <c r="AH5886" s="7" t="str">
        <v>BB</v>
      </c>
    </row>
    <row r="5887" spans="19:44">
      <c r="S5887" s="7">
        <v>7380</v>
      </c>
      <c r="T5887" s="7">
        <v>0.80797453703703703</v>
      </c>
      <c r="U5887" s="7" cm="1">
        <f t="array" ref="U5887:AD5887">COUNTIF(_xlfn.ANCHORARRAY(AF5887),_xlfn.ANCHORARRAY($U$282))</f>
        <v>0</v>
      </c>
      <c r="V5887" s="7">
        <v>1</v>
      </c>
      <c r="W5887" s="7">
        <v>0</v>
      </c>
      <c r="X5887" s="7">
        <v>2</v>
      </c>
      <c r="Y5887" s="7">
        <v>0</v>
      </c>
      <c r="Z5887" s="7">
        <v>0</v>
      </c>
      <c r="AA5887" s="7">
        <v>4</v>
      </c>
      <c r="AB5887" s="7">
        <v>0</v>
      </c>
      <c r="AC5887" s="7">
        <v>0</v>
      </c>
      <c r="AD5887" s="7">
        <v>0</v>
      </c>
      <c r="AF5887" s="7" t="str" cm="1">
        <f t="array" ref="AF5887:AL5887">MID('Historical Orders'!$E5609, _xlfn.SEQUENCE(1,LEN('Historical Orders'!$E5609)/2,1,2),2)</f>
        <v>HD</v>
      </c>
      <c r="AG5887" s="7" t="str">
        <v>HD</v>
      </c>
      <c r="AH5887" s="7" t="str">
        <v>SS</v>
      </c>
      <c r="AI5887" s="7" t="str">
        <v>SS</v>
      </c>
      <c r="AJ5887" s="7" t="str">
        <v>SS</v>
      </c>
      <c r="AK5887" s="7" t="str">
        <v>SS</v>
      </c>
      <c r="AL5887" s="7" t="str">
        <v>BB</v>
      </c>
    </row>
    <row r="5888" spans="19:44">
      <c r="S5888" s="7">
        <v>7381</v>
      </c>
      <c r="T5888" s="7">
        <v>0.81109953703703708</v>
      </c>
      <c r="U5888" s="7" cm="1">
        <f t="array" ref="U5888:AD5888">COUNTIF(_xlfn.ANCHORARRAY(AF5888),_xlfn.ANCHORARRAY($U$282))</f>
        <v>0</v>
      </c>
      <c r="V5888" s="7">
        <v>0</v>
      </c>
      <c r="W5888" s="7">
        <v>0</v>
      </c>
      <c r="X5888" s="7">
        <v>4</v>
      </c>
      <c r="Y5888" s="7">
        <v>0</v>
      </c>
      <c r="Z5888" s="7">
        <v>0</v>
      </c>
      <c r="AA5888" s="7">
        <v>0</v>
      </c>
      <c r="AB5888" s="7">
        <v>3</v>
      </c>
      <c r="AC5888" s="7">
        <v>0</v>
      </c>
      <c r="AD5888" s="7">
        <v>0</v>
      </c>
      <c r="AF5888" s="7" t="str" cm="1">
        <f t="array" ref="AF5888:AL5888">MID('Historical Orders'!$E5610, _xlfn.SEQUENCE(1,LEN('Historical Orders'!$E5610)/2,1,2),2)</f>
        <v>HD</v>
      </c>
      <c r="AG5888" s="7" t="str">
        <v>HD</v>
      </c>
      <c r="AH5888" s="7" t="str">
        <v>HD</v>
      </c>
      <c r="AI5888" s="7" t="str">
        <v>HD</v>
      </c>
      <c r="AJ5888" s="7" t="str">
        <v>SO</v>
      </c>
      <c r="AK5888" s="7" t="str">
        <v>SO</v>
      </c>
      <c r="AL5888" s="7" t="str">
        <v>SO</v>
      </c>
    </row>
    <row r="5889" spans="19:43">
      <c r="S5889" s="7">
        <v>7382</v>
      </c>
      <c r="T5889" s="7">
        <v>0.81396990740740738</v>
      </c>
      <c r="U5889" s="7" cm="1">
        <f t="array" ref="U5889:AD5889">COUNTIF(_xlfn.ANCHORARRAY(AF5889),_xlfn.ANCHORARRAY($U$282))</f>
        <v>0</v>
      </c>
      <c r="V5889" s="7">
        <v>0</v>
      </c>
      <c r="W5889" s="7">
        <v>0</v>
      </c>
      <c r="X5889" s="7">
        <v>1</v>
      </c>
      <c r="Y5889" s="7">
        <v>0</v>
      </c>
      <c r="Z5889" s="7">
        <v>1</v>
      </c>
      <c r="AA5889" s="7">
        <v>0</v>
      </c>
      <c r="AB5889" s="7">
        <v>1</v>
      </c>
      <c r="AC5889" s="7">
        <v>2</v>
      </c>
      <c r="AD5889" s="7">
        <v>1</v>
      </c>
      <c r="AF5889" s="7" t="str" cm="1">
        <f t="array" ref="AF5889:AK5889">MID('Historical Orders'!$E5611, _xlfn.SEQUENCE(1,LEN('Historical Orders'!$E5611)/2,1,2),2)</f>
        <v>BE</v>
      </c>
      <c r="AG5889" s="7" t="str">
        <v>JB</v>
      </c>
      <c r="AH5889" s="7" t="str">
        <v>HD</v>
      </c>
      <c r="AI5889" s="7" t="str">
        <v>BE</v>
      </c>
      <c r="AJ5889" s="7" t="str">
        <v>SO</v>
      </c>
      <c r="AK5889" s="7" t="str">
        <v>FR</v>
      </c>
    </row>
    <row r="5890" spans="19:43">
      <c r="S5890" s="7">
        <v>7383</v>
      </c>
      <c r="T5890" s="7">
        <v>0.81431712962962965</v>
      </c>
      <c r="U5890" s="7" cm="1">
        <f t="array" ref="U5890:AD5890">COUNTIF(_xlfn.ANCHORARRAY(AF5890),_xlfn.ANCHORARRAY($U$282))</f>
        <v>1</v>
      </c>
      <c r="V5890" s="7">
        <v>1</v>
      </c>
      <c r="W5890" s="7">
        <v>0</v>
      </c>
      <c r="X5890" s="7">
        <v>1</v>
      </c>
      <c r="Y5890" s="7">
        <v>0</v>
      </c>
      <c r="Z5890" s="7">
        <v>0</v>
      </c>
      <c r="AA5890" s="7">
        <v>0</v>
      </c>
      <c r="AB5890" s="7">
        <v>1</v>
      </c>
      <c r="AC5890" s="7">
        <v>0</v>
      </c>
      <c r="AD5890" s="7">
        <v>0</v>
      </c>
      <c r="AF5890" s="7" t="str" cm="1">
        <f t="array" ref="AF5890:AI5890">MID('Historical Orders'!$E5612, _xlfn.SEQUENCE(1,LEN('Historical Orders'!$E5612)/2,1,2),2)</f>
        <v>BB</v>
      </c>
      <c r="AG5890" s="7" t="str">
        <v>CB</v>
      </c>
      <c r="AH5890" s="7" t="str">
        <v>SO</v>
      </c>
      <c r="AI5890" s="7" t="str">
        <v>HD</v>
      </c>
    </row>
    <row r="5891" spans="19:43">
      <c r="S5891" s="7">
        <v>7384</v>
      </c>
      <c r="T5891" s="7">
        <v>0.81491898148148145</v>
      </c>
      <c r="U5891" s="7" cm="1">
        <f t="array" ref="U5891:AD5891">COUNTIF(_xlfn.ANCHORARRAY(AF5891),_xlfn.ANCHORARRAY($U$282))</f>
        <v>0</v>
      </c>
      <c r="V5891" s="7">
        <v>0</v>
      </c>
      <c r="W5891" s="7">
        <v>2</v>
      </c>
      <c r="X5891" s="7">
        <v>0</v>
      </c>
      <c r="Y5891" s="7">
        <v>0</v>
      </c>
      <c r="Z5891" s="7">
        <v>0</v>
      </c>
      <c r="AA5891" s="7">
        <v>0</v>
      </c>
      <c r="AB5891" s="7">
        <v>0</v>
      </c>
      <c r="AC5891" s="7">
        <v>0</v>
      </c>
      <c r="AD5891" s="7">
        <v>0</v>
      </c>
      <c r="AF5891" s="7" t="str" cm="1">
        <f t="array" ref="AF5891:AG5891">MID('Historical Orders'!$E5613, _xlfn.SEQUENCE(1,LEN('Historical Orders'!$E5613)/2,1,2),2)</f>
        <v>WB</v>
      </c>
      <c r="AG5891" s="7" t="str">
        <v>WB</v>
      </c>
    </row>
    <row r="5892" spans="19:43">
      <c r="S5892" s="7">
        <v>7385</v>
      </c>
      <c r="T5892" s="7">
        <v>0.81540509259259264</v>
      </c>
      <c r="U5892" s="7" cm="1">
        <f t="array" ref="U5892:AD5892">COUNTIF(_xlfn.ANCHORARRAY(AF5892),_xlfn.ANCHORARRAY($U$282))</f>
        <v>0</v>
      </c>
      <c r="V5892" s="7">
        <v>0</v>
      </c>
      <c r="W5892" s="7">
        <v>0</v>
      </c>
      <c r="X5892" s="7">
        <v>4</v>
      </c>
      <c r="Y5892" s="7">
        <v>2</v>
      </c>
      <c r="Z5892" s="7">
        <v>0</v>
      </c>
      <c r="AA5892" s="7">
        <v>0</v>
      </c>
      <c r="AB5892" s="7">
        <v>0</v>
      </c>
      <c r="AC5892" s="7">
        <v>1</v>
      </c>
      <c r="AD5892" s="7">
        <v>0</v>
      </c>
      <c r="AF5892" s="7" t="str" cm="1">
        <f t="array" ref="AF5892:AL5892">MID('Historical Orders'!$E5614, _xlfn.SEQUENCE(1,LEN('Historical Orders'!$E5614)/2,1,2),2)</f>
        <v>BE</v>
      </c>
      <c r="AG5892" s="7" t="str">
        <v>HD</v>
      </c>
      <c r="AH5892" s="7" t="str">
        <v>HD</v>
      </c>
      <c r="AI5892" s="7" t="str">
        <v>HD</v>
      </c>
      <c r="AJ5892" s="7" t="str">
        <v>HD</v>
      </c>
      <c r="AK5892" s="7" t="str">
        <v>DX</v>
      </c>
      <c r="AL5892" s="7" t="str">
        <v>DX</v>
      </c>
    </row>
    <row r="5893" spans="19:43">
      <c r="S5893" s="7">
        <v>7386</v>
      </c>
      <c r="T5893" s="7">
        <v>0.81642361111111106</v>
      </c>
      <c r="U5893" s="7" cm="1">
        <f t="array" ref="U5893:AD5893">COUNTIF(_xlfn.ANCHORARRAY(AF5893),_xlfn.ANCHORARRAY($U$282))</f>
        <v>0</v>
      </c>
      <c r="V5893" s="7">
        <v>2</v>
      </c>
      <c r="W5893" s="7">
        <v>0</v>
      </c>
      <c r="X5893" s="7">
        <v>0</v>
      </c>
      <c r="Y5893" s="7">
        <v>0</v>
      </c>
      <c r="Z5893" s="7">
        <v>0</v>
      </c>
      <c r="AA5893" s="7">
        <v>0</v>
      </c>
      <c r="AB5893" s="7">
        <v>0</v>
      </c>
      <c r="AC5893" s="7">
        <v>3</v>
      </c>
      <c r="AD5893" s="7">
        <v>2</v>
      </c>
      <c r="AF5893" s="7" t="str" cm="1">
        <f t="array" ref="AF5893:AL5893">MID('Historical Orders'!$E5615, _xlfn.SEQUENCE(1,LEN('Historical Orders'!$E5615)/2,1,2),2)</f>
        <v>JB</v>
      </c>
      <c r="AG5893" s="7" t="str">
        <v>JB</v>
      </c>
      <c r="AH5893" s="7" t="str">
        <v>BB</v>
      </c>
      <c r="AI5893" s="7" t="str">
        <v>BB</v>
      </c>
      <c r="AJ5893" s="7" t="str">
        <v>BE</v>
      </c>
      <c r="AK5893" s="7" t="str">
        <v>BE</v>
      </c>
      <c r="AL5893" s="7" t="str">
        <v>BE</v>
      </c>
    </row>
    <row r="5894" spans="19:43">
      <c r="S5894" s="7">
        <v>7387</v>
      </c>
      <c r="T5894" s="7">
        <v>0.81753472222222223</v>
      </c>
      <c r="U5894" s="7" cm="1">
        <f t="array" ref="U5894:AD5894">COUNTIF(_xlfn.ANCHORARRAY(AF5894),_xlfn.ANCHORARRAY($U$282))</f>
        <v>2</v>
      </c>
      <c r="V5894" s="7">
        <v>1</v>
      </c>
      <c r="W5894" s="7">
        <v>0</v>
      </c>
      <c r="X5894" s="7">
        <v>1</v>
      </c>
      <c r="Y5894" s="7">
        <v>0</v>
      </c>
      <c r="Z5894" s="7">
        <v>0</v>
      </c>
      <c r="AA5894" s="7">
        <v>0</v>
      </c>
      <c r="AB5894" s="7">
        <v>0</v>
      </c>
      <c r="AC5894" s="7">
        <v>0</v>
      </c>
      <c r="AD5894" s="7">
        <v>0</v>
      </c>
      <c r="AF5894" s="7" t="str" cm="1">
        <f t="array" ref="AF5894:AI5894">MID('Historical Orders'!$E5616, _xlfn.SEQUENCE(1,LEN('Historical Orders'!$E5616)/2,1,2),2)</f>
        <v>CB</v>
      </c>
      <c r="AG5894" s="7" t="str">
        <v>CB</v>
      </c>
      <c r="AH5894" s="7" t="str">
        <v>HD</v>
      </c>
      <c r="AI5894" s="7" t="str">
        <v>BB</v>
      </c>
    </row>
    <row r="5895" spans="19:43">
      <c r="S5895" s="7">
        <v>7388</v>
      </c>
      <c r="T5895" s="7">
        <v>0.8220601851851852</v>
      </c>
      <c r="U5895" s="7" cm="1">
        <f t="array" ref="U5895:AD5895">COUNTIF(_xlfn.ANCHORARRAY(AF5895),_xlfn.ANCHORARRAY($U$282))</f>
        <v>0</v>
      </c>
      <c r="V5895" s="7">
        <v>3</v>
      </c>
      <c r="W5895" s="7">
        <v>1</v>
      </c>
      <c r="X5895" s="7">
        <v>0</v>
      </c>
      <c r="Y5895" s="7">
        <v>0</v>
      </c>
      <c r="Z5895" s="7">
        <v>4</v>
      </c>
      <c r="AA5895" s="7">
        <v>0</v>
      </c>
      <c r="AB5895" s="7">
        <v>1</v>
      </c>
      <c r="AC5895" s="7">
        <v>1</v>
      </c>
      <c r="AD5895" s="7">
        <v>0</v>
      </c>
      <c r="AF5895" s="7" t="str" cm="1">
        <f t="array" ref="AF5895:AO5895">MID('Historical Orders'!$E5617, _xlfn.SEQUENCE(1,LEN('Historical Orders'!$E5617)/2,1,2),2)</f>
        <v>BE</v>
      </c>
      <c r="AG5895" s="7" t="str">
        <v>FR</v>
      </c>
      <c r="AH5895" s="7" t="str">
        <v>FR</v>
      </c>
      <c r="AI5895" s="7" t="str">
        <v>FR</v>
      </c>
      <c r="AJ5895" s="7" t="str">
        <v>SO</v>
      </c>
      <c r="AK5895" s="7" t="str">
        <v>BB</v>
      </c>
      <c r="AL5895" s="7" t="str">
        <v>FR</v>
      </c>
      <c r="AM5895" s="7" t="str">
        <v>BB</v>
      </c>
      <c r="AN5895" s="7" t="str">
        <v>WB</v>
      </c>
      <c r="AO5895" s="7" t="str">
        <v>BB</v>
      </c>
    </row>
    <row r="5896" spans="19:43">
      <c r="S5896" s="7">
        <v>7389</v>
      </c>
      <c r="T5896" s="7">
        <v>0.82671296296296293</v>
      </c>
      <c r="U5896" s="7" cm="1">
        <f t="array" ref="U5896:AD5896">COUNTIF(_xlfn.ANCHORARRAY(AF5896),_xlfn.ANCHORARRAY($U$282))</f>
        <v>0</v>
      </c>
      <c r="V5896" s="7">
        <v>2</v>
      </c>
      <c r="W5896" s="7">
        <v>1</v>
      </c>
      <c r="X5896" s="7">
        <v>1</v>
      </c>
      <c r="Y5896" s="7">
        <v>0</v>
      </c>
      <c r="Z5896" s="7">
        <v>0</v>
      </c>
      <c r="AA5896" s="7">
        <v>3</v>
      </c>
      <c r="AB5896" s="7">
        <v>1</v>
      </c>
      <c r="AC5896" s="7">
        <v>0</v>
      </c>
      <c r="AD5896" s="7">
        <v>0</v>
      </c>
      <c r="AF5896" s="7" t="str" cm="1">
        <f t="array" ref="AF5896:AM5896">MID('Historical Orders'!$E5618, _xlfn.SEQUENCE(1,LEN('Historical Orders'!$E5618)/2,1,2),2)</f>
        <v>SS</v>
      </c>
      <c r="AG5896" s="7" t="str">
        <v>BB</v>
      </c>
      <c r="AH5896" s="7" t="str">
        <v>WB</v>
      </c>
      <c r="AI5896" s="7" t="str">
        <v>SO</v>
      </c>
      <c r="AJ5896" s="7" t="str">
        <v>SS</v>
      </c>
      <c r="AK5896" s="7" t="str">
        <v>BB</v>
      </c>
      <c r="AL5896" s="7" t="str">
        <v>SS</v>
      </c>
      <c r="AM5896" s="7" t="str">
        <v>HD</v>
      </c>
    </row>
    <row r="5897" spans="19:43">
      <c r="S5897" s="7">
        <v>7390</v>
      </c>
      <c r="T5897" s="7">
        <v>0.82851851851851854</v>
      </c>
      <c r="U5897" s="7" cm="1">
        <f t="array" ref="U5897:AD5897">COUNTIF(_xlfn.ANCHORARRAY(AF5897),_xlfn.ANCHORARRAY($U$282))</f>
        <v>1</v>
      </c>
      <c r="V5897" s="7">
        <v>0</v>
      </c>
      <c r="W5897" s="7">
        <v>0</v>
      </c>
      <c r="X5897" s="7">
        <v>0</v>
      </c>
      <c r="Y5897" s="7">
        <v>5</v>
      </c>
      <c r="Z5897" s="7">
        <v>3</v>
      </c>
      <c r="AA5897" s="7">
        <v>0</v>
      </c>
      <c r="AB5897" s="7">
        <v>2</v>
      </c>
      <c r="AC5897" s="7">
        <v>0</v>
      </c>
      <c r="AD5897" s="7">
        <v>1</v>
      </c>
      <c r="AF5897" s="7" t="str" cm="1">
        <f t="array" ref="AF5897:AQ5897">MID('Historical Orders'!$E5619, _xlfn.SEQUENCE(1,LEN('Historical Orders'!$E5619)/2,1,2),2)</f>
        <v>FR</v>
      </c>
      <c r="AG5897" s="7" t="str">
        <v>FR</v>
      </c>
      <c r="AH5897" s="7" t="str">
        <v>FR</v>
      </c>
      <c r="AI5897" s="7" t="str">
        <v>SO</v>
      </c>
      <c r="AJ5897" s="7" t="str">
        <v>SO</v>
      </c>
      <c r="AK5897" s="7" t="str">
        <v>CB</v>
      </c>
      <c r="AL5897" s="7" t="str">
        <v>DX</v>
      </c>
      <c r="AM5897" s="7" t="str">
        <v>DX</v>
      </c>
      <c r="AN5897" s="7" t="str">
        <v>DX</v>
      </c>
      <c r="AO5897" s="7" t="str">
        <v>DX</v>
      </c>
      <c r="AP5897" s="7" t="str">
        <v>DX</v>
      </c>
      <c r="AQ5897" s="7" t="str">
        <v>JB</v>
      </c>
    </row>
    <row r="5898" spans="19:43">
      <c r="S5898" s="7">
        <v>7391</v>
      </c>
      <c r="T5898" s="7">
        <v>0.83078703703703705</v>
      </c>
      <c r="U5898" s="7" cm="1">
        <f t="array" ref="U5898:AD5898">COUNTIF(_xlfn.ANCHORARRAY(AF5898),_xlfn.ANCHORARRAY($U$282))</f>
        <v>1</v>
      </c>
      <c r="V5898" s="7">
        <v>1</v>
      </c>
      <c r="W5898" s="7">
        <v>0</v>
      </c>
      <c r="X5898" s="7">
        <v>3</v>
      </c>
      <c r="Y5898" s="7">
        <v>0</v>
      </c>
      <c r="Z5898" s="7">
        <v>0</v>
      </c>
      <c r="AA5898" s="7">
        <v>1</v>
      </c>
      <c r="AB5898" s="7">
        <v>0</v>
      </c>
      <c r="AC5898" s="7">
        <v>0</v>
      </c>
      <c r="AD5898" s="7">
        <v>0</v>
      </c>
      <c r="AF5898" s="7" t="str" cm="1">
        <f t="array" ref="AF5898:AK5898">MID('Historical Orders'!$E5620, _xlfn.SEQUENCE(1,LEN('Historical Orders'!$E5620)/2,1,2),2)</f>
        <v>BB</v>
      </c>
      <c r="AG5898" s="7" t="str">
        <v>SS</v>
      </c>
      <c r="AH5898" s="7" t="str">
        <v>HD</v>
      </c>
      <c r="AI5898" s="7" t="str">
        <v>HD</v>
      </c>
      <c r="AJ5898" s="7" t="str">
        <v>CB</v>
      </c>
      <c r="AK5898" s="7" t="str">
        <v>HD</v>
      </c>
    </row>
    <row r="5899" spans="19:43">
      <c r="S5899" s="7">
        <v>7392</v>
      </c>
      <c r="T5899" s="7">
        <v>0.83146990740740745</v>
      </c>
      <c r="U5899" s="7" cm="1">
        <f t="array" ref="U5899:AD5899">COUNTIF(_xlfn.ANCHORARRAY(AF5899),_xlfn.ANCHORARRAY($U$282))</f>
        <v>1</v>
      </c>
      <c r="V5899" s="7">
        <v>0</v>
      </c>
      <c r="W5899" s="7">
        <v>1</v>
      </c>
      <c r="X5899" s="7">
        <v>0</v>
      </c>
      <c r="Y5899" s="7">
        <v>0</v>
      </c>
      <c r="Z5899" s="7">
        <v>0</v>
      </c>
      <c r="AA5899" s="7">
        <v>0</v>
      </c>
      <c r="AB5899" s="7">
        <v>0</v>
      </c>
      <c r="AC5899" s="7">
        <v>2</v>
      </c>
      <c r="AD5899" s="7">
        <v>0</v>
      </c>
      <c r="AF5899" s="7" t="str" cm="1">
        <f t="array" ref="AF5899:AI5899">MID('Historical Orders'!$E5621, _xlfn.SEQUENCE(1,LEN('Historical Orders'!$E5621)/2,1,2),2)</f>
        <v>WB</v>
      </c>
      <c r="AG5899" s="7" t="str">
        <v>BE</v>
      </c>
      <c r="AH5899" s="7" t="str">
        <v>BE</v>
      </c>
      <c r="AI5899" s="7" t="str">
        <v>CB</v>
      </c>
    </row>
    <row r="5900" spans="19:43">
      <c r="S5900" s="7">
        <v>7393</v>
      </c>
      <c r="T5900" s="7">
        <v>0.83619212962962963</v>
      </c>
      <c r="U5900" s="7" cm="1">
        <f t="array" ref="U5900:AD5900">COUNTIF(_xlfn.ANCHORARRAY(AF5900),_xlfn.ANCHORARRAY($U$282))</f>
        <v>2</v>
      </c>
      <c r="V5900" s="7">
        <v>0</v>
      </c>
      <c r="W5900" s="7">
        <v>0</v>
      </c>
      <c r="X5900" s="7">
        <v>1</v>
      </c>
      <c r="Y5900" s="7">
        <v>0</v>
      </c>
      <c r="Z5900" s="7">
        <v>2</v>
      </c>
      <c r="AA5900" s="7">
        <v>0</v>
      </c>
      <c r="AB5900" s="7">
        <v>2</v>
      </c>
      <c r="AC5900" s="7">
        <v>2</v>
      </c>
      <c r="AD5900" s="7">
        <v>2</v>
      </c>
      <c r="AF5900" s="7" t="str" cm="1">
        <f t="array" ref="AF5900:AP5900">MID('Historical Orders'!$E5622, _xlfn.SEQUENCE(1,LEN('Historical Orders'!$E5622)/2,1,2),2)</f>
        <v>SO</v>
      </c>
      <c r="AG5900" s="7" t="str">
        <v>BE</v>
      </c>
      <c r="AH5900" s="7" t="str">
        <v>JB</v>
      </c>
      <c r="AI5900" s="7" t="str">
        <v>JB</v>
      </c>
      <c r="AJ5900" s="7" t="str">
        <v>SO</v>
      </c>
      <c r="AK5900" s="7" t="str">
        <v>BE</v>
      </c>
      <c r="AL5900" s="7" t="str">
        <v>HD</v>
      </c>
      <c r="AM5900" s="7" t="str">
        <v>CB</v>
      </c>
      <c r="AN5900" s="7" t="str">
        <v>CB</v>
      </c>
      <c r="AO5900" s="7" t="str">
        <v>FR</v>
      </c>
      <c r="AP5900" s="7" t="str">
        <v>FR</v>
      </c>
    </row>
    <row r="5901" spans="19:43">
      <c r="S5901" s="7">
        <v>7394</v>
      </c>
      <c r="T5901" s="7">
        <v>0.8381481481481482</v>
      </c>
      <c r="U5901" s="7" cm="1">
        <f t="array" ref="U5901:AD5901">COUNTIF(_xlfn.ANCHORARRAY(AF5901),_xlfn.ANCHORARRAY($U$282))</f>
        <v>1</v>
      </c>
      <c r="V5901" s="7">
        <v>0</v>
      </c>
      <c r="W5901" s="7">
        <v>0</v>
      </c>
      <c r="X5901" s="7">
        <v>0</v>
      </c>
      <c r="Y5901" s="7">
        <v>1</v>
      </c>
      <c r="Z5901" s="7">
        <v>1</v>
      </c>
      <c r="AA5901" s="7">
        <v>2</v>
      </c>
      <c r="AB5901" s="7">
        <v>0</v>
      </c>
      <c r="AC5901" s="7">
        <v>2</v>
      </c>
      <c r="AD5901" s="7">
        <v>0</v>
      </c>
      <c r="AF5901" s="7" t="str" cm="1">
        <f t="array" ref="AF5901:AL5901">MID('Historical Orders'!$E5623, _xlfn.SEQUENCE(1,LEN('Historical Orders'!$E5623)/2,1,2),2)</f>
        <v>BE</v>
      </c>
      <c r="AG5901" s="7" t="str">
        <v>SS</v>
      </c>
      <c r="AH5901" s="7" t="str">
        <v>SS</v>
      </c>
      <c r="AI5901" s="7" t="str">
        <v>CB</v>
      </c>
      <c r="AJ5901" s="7" t="str">
        <v>DX</v>
      </c>
      <c r="AK5901" s="7" t="str">
        <v>BE</v>
      </c>
      <c r="AL5901" s="7" t="str">
        <v>FR</v>
      </c>
    </row>
    <row r="5902" spans="19:43">
      <c r="S5902" s="7">
        <v>7395</v>
      </c>
      <c r="T5902" s="7">
        <v>0.83881944444444445</v>
      </c>
      <c r="U5902" s="7" cm="1">
        <f t="array" ref="U5902:AD5902">COUNTIF(_xlfn.ANCHORARRAY(AF5902),_xlfn.ANCHORARRAY($U$282))</f>
        <v>0</v>
      </c>
      <c r="V5902" s="7">
        <v>0</v>
      </c>
      <c r="W5902" s="7">
        <v>3</v>
      </c>
      <c r="X5902" s="7">
        <v>0</v>
      </c>
      <c r="Y5902" s="7">
        <v>0</v>
      </c>
      <c r="Z5902" s="7">
        <v>0</v>
      </c>
      <c r="AA5902" s="7">
        <v>0</v>
      </c>
      <c r="AB5902" s="7">
        <v>0</v>
      </c>
      <c r="AC5902" s="7">
        <v>0</v>
      </c>
      <c r="AD5902" s="7">
        <v>0</v>
      </c>
      <c r="AF5902" s="7" t="str" cm="1">
        <f t="array" ref="AF5902:AH5902">MID('Historical Orders'!$E5624, _xlfn.SEQUENCE(1,LEN('Historical Orders'!$E5624)/2,1,2),2)</f>
        <v>WB</v>
      </c>
      <c r="AG5902" s="7" t="str">
        <v>WB</v>
      </c>
      <c r="AH5902" s="7" t="str">
        <v>WB</v>
      </c>
    </row>
    <row r="5903" spans="19:43">
      <c r="S5903" s="7">
        <v>7396</v>
      </c>
      <c r="T5903" s="7">
        <v>0.84061342592592592</v>
      </c>
      <c r="U5903" s="7" cm="1">
        <f t="array" ref="U5903:AD5903">COUNTIF(_xlfn.ANCHORARRAY(AF5903),_xlfn.ANCHORARRAY($U$282))</f>
        <v>1</v>
      </c>
      <c r="V5903" s="7">
        <v>1</v>
      </c>
      <c r="W5903" s="7">
        <v>0</v>
      </c>
      <c r="X5903" s="7">
        <v>1</v>
      </c>
      <c r="Y5903" s="7">
        <v>0</v>
      </c>
      <c r="Z5903" s="7">
        <v>0</v>
      </c>
      <c r="AA5903" s="7">
        <v>2</v>
      </c>
      <c r="AB5903" s="7">
        <v>0</v>
      </c>
      <c r="AC5903" s="7">
        <v>0</v>
      </c>
      <c r="AD5903" s="7">
        <v>1</v>
      </c>
      <c r="AF5903" s="7" t="str" cm="1">
        <f t="array" ref="AF5903:AK5903">MID('Historical Orders'!$E5625, _xlfn.SEQUENCE(1,LEN('Historical Orders'!$E5625)/2,1,2),2)</f>
        <v>CB</v>
      </c>
      <c r="AG5903" s="7" t="str">
        <v>JB</v>
      </c>
      <c r="AH5903" s="7" t="str">
        <v>BB</v>
      </c>
      <c r="AI5903" s="7" t="str">
        <v>SS</v>
      </c>
      <c r="AJ5903" s="7" t="str">
        <v>SS</v>
      </c>
      <c r="AK5903" s="7" t="str">
        <v>HD</v>
      </c>
    </row>
    <row r="5904" spans="19:43">
      <c r="S5904" s="7">
        <v>7397</v>
      </c>
      <c r="T5904" s="7">
        <v>0.84063657407407411</v>
      </c>
      <c r="U5904" s="7" cm="1">
        <f t="array" ref="U5904:AD5904">COUNTIF(_xlfn.ANCHORARRAY(AF5904),_xlfn.ANCHORARRAY($U$282))</f>
        <v>0</v>
      </c>
      <c r="V5904" s="7">
        <v>0</v>
      </c>
      <c r="W5904" s="7">
        <v>0</v>
      </c>
      <c r="X5904" s="7">
        <v>0</v>
      </c>
      <c r="Y5904" s="7">
        <v>3</v>
      </c>
      <c r="Z5904" s="7">
        <v>0</v>
      </c>
      <c r="AA5904" s="7">
        <v>0</v>
      </c>
      <c r="AB5904" s="7">
        <v>0</v>
      </c>
      <c r="AC5904" s="7">
        <v>0</v>
      </c>
      <c r="AD5904" s="7">
        <v>3</v>
      </c>
      <c r="AF5904" s="7" t="str" cm="1">
        <f t="array" ref="AF5904:AK5904">MID('Historical Orders'!$E5626, _xlfn.SEQUENCE(1,LEN('Historical Orders'!$E5626)/2,1,2),2)</f>
        <v>JB</v>
      </c>
      <c r="AG5904" s="7" t="str">
        <v>DX</v>
      </c>
      <c r="AH5904" s="7" t="str">
        <v>DX</v>
      </c>
      <c r="AI5904" s="7" t="str">
        <v>DX</v>
      </c>
      <c r="AJ5904" s="7" t="str">
        <v>JB</v>
      </c>
      <c r="AK5904" s="7" t="str">
        <v>JB</v>
      </c>
    </row>
    <row r="5905" spans="19:45">
      <c r="S5905" s="7">
        <v>7398</v>
      </c>
      <c r="T5905" s="7">
        <v>0.84368055555555554</v>
      </c>
      <c r="U5905" s="7" cm="1">
        <f t="array" ref="U5905:AD5905">COUNTIF(_xlfn.ANCHORARRAY(AF5905),_xlfn.ANCHORARRAY($U$282))</f>
        <v>0</v>
      </c>
      <c r="V5905" s="7">
        <v>0</v>
      </c>
      <c r="W5905" s="7">
        <v>0</v>
      </c>
      <c r="X5905" s="7">
        <v>0</v>
      </c>
      <c r="Y5905" s="7">
        <v>0</v>
      </c>
      <c r="Z5905" s="7">
        <v>0</v>
      </c>
      <c r="AA5905" s="7">
        <v>0</v>
      </c>
      <c r="AB5905" s="7">
        <v>2</v>
      </c>
      <c r="AC5905" s="7">
        <v>0</v>
      </c>
      <c r="AD5905" s="7">
        <v>0</v>
      </c>
      <c r="AF5905" s="7" t="str" cm="1">
        <f t="array" ref="AF5905:AG5905">MID('Historical Orders'!$E5627, _xlfn.SEQUENCE(1,LEN('Historical Orders'!$E5627)/2,1,2),2)</f>
        <v>SO</v>
      </c>
      <c r="AG5905" s="7" t="str">
        <v>SO</v>
      </c>
    </row>
    <row r="5906" spans="19:45">
      <c r="S5906" s="7">
        <v>7399</v>
      </c>
      <c r="T5906" s="7">
        <v>0.8460185185185185</v>
      </c>
      <c r="U5906" s="7" cm="1">
        <f t="array" ref="U5906:AD5906">COUNTIF(_xlfn.ANCHORARRAY(AF5906),_xlfn.ANCHORARRAY($U$282))</f>
        <v>1</v>
      </c>
      <c r="V5906" s="7">
        <v>0</v>
      </c>
      <c r="W5906" s="7">
        <v>0</v>
      </c>
      <c r="X5906" s="7">
        <v>0</v>
      </c>
      <c r="Y5906" s="7">
        <v>2</v>
      </c>
      <c r="Z5906" s="7">
        <v>0</v>
      </c>
      <c r="AA5906" s="7">
        <v>5</v>
      </c>
      <c r="AB5906" s="7">
        <v>0</v>
      </c>
      <c r="AC5906" s="7">
        <v>0</v>
      </c>
      <c r="AD5906" s="7">
        <v>0</v>
      </c>
      <c r="AF5906" s="7" t="str" cm="1">
        <f t="array" ref="AF5906:AM5906">MID('Historical Orders'!$E5628, _xlfn.SEQUENCE(1,LEN('Historical Orders'!$E5628)/2,1,2),2)</f>
        <v>SS</v>
      </c>
      <c r="AG5906" s="7" t="str">
        <v>SS</v>
      </c>
      <c r="AH5906" s="7" t="str">
        <v>SS</v>
      </c>
      <c r="AI5906" s="7" t="str">
        <v>SS</v>
      </c>
      <c r="AJ5906" s="7" t="str">
        <v>SS</v>
      </c>
      <c r="AK5906" s="7" t="str">
        <v>CB</v>
      </c>
      <c r="AL5906" s="7" t="str">
        <v>DX</v>
      </c>
      <c r="AM5906" s="7" t="str">
        <v>DX</v>
      </c>
    </row>
    <row r="5907" spans="19:45">
      <c r="S5907" s="7">
        <v>7400</v>
      </c>
      <c r="T5907" s="7">
        <v>0.84886574074074073</v>
      </c>
      <c r="U5907" s="7" cm="1">
        <f t="array" ref="U5907:AD5907">COUNTIF(_xlfn.ANCHORARRAY(AF5907),_xlfn.ANCHORARRAY($U$282))</f>
        <v>0</v>
      </c>
      <c r="V5907" s="7">
        <v>2</v>
      </c>
      <c r="W5907" s="7">
        <v>1</v>
      </c>
      <c r="X5907" s="7">
        <v>0</v>
      </c>
      <c r="Y5907" s="7">
        <v>0</v>
      </c>
      <c r="Z5907" s="7">
        <v>0</v>
      </c>
      <c r="AA5907" s="7">
        <v>0</v>
      </c>
      <c r="AB5907" s="7">
        <v>1</v>
      </c>
      <c r="AC5907" s="7">
        <v>0</v>
      </c>
      <c r="AD5907" s="7">
        <v>0</v>
      </c>
      <c r="AF5907" s="7" t="str" cm="1">
        <f t="array" ref="AF5907:AI5907">MID('Historical Orders'!$E5629, _xlfn.SEQUENCE(1,LEN('Historical Orders'!$E5629)/2,1,2),2)</f>
        <v>BB</v>
      </c>
      <c r="AG5907" s="7" t="str">
        <v>WB</v>
      </c>
      <c r="AH5907" s="7" t="str">
        <v>BB</v>
      </c>
      <c r="AI5907" s="7" t="str">
        <v>SO</v>
      </c>
    </row>
    <row r="5908" spans="19:45">
      <c r="S5908" s="7">
        <v>7401</v>
      </c>
      <c r="T5908" s="7">
        <v>0.84909722222222217</v>
      </c>
      <c r="U5908" s="7" cm="1">
        <f t="array" ref="U5908:AD5908">COUNTIF(_xlfn.ANCHORARRAY(AF5908),_xlfn.ANCHORARRAY($U$282))</f>
        <v>1</v>
      </c>
      <c r="V5908" s="7">
        <v>0</v>
      </c>
      <c r="W5908" s="7">
        <v>0</v>
      </c>
      <c r="X5908" s="7">
        <v>1</v>
      </c>
      <c r="Y5908" s="7">
        <v>1</v>
      </c>
      <c r="Z5908" s="7">
        <v>2</v>
      </c>
      <c r="AA5908" s="7">
        <v>0</v>
      </c>
      <c r="AB5908" s="7">
        <v>3</v>
      </c>
      <c r="AC5908" s="7">
        <v>2</v>
      </c>
      <c r="AD5908" s="7">
        <v>2</v>
      </c>
      <c r="AF5908" s="7" t="str" cm="1">
        <f t="array" ref="AF5908:AQ5908">MID('Historical Orders'!$E5630, _xlfn.SEQUENCE(1,LEN('Historical Orders'!$E5630)/2,1,2),2)</f>
        <v>JB</v>
      </c>
      <c r="AG5908" s="7" t="str">
        <v>FR</v>
      </c>
      <c r="AH5908" s="7" t="str">
        <v>FR</v>
      </c>
      <c r="AI5908" s="7" t="str">
        <v>JB</v>
      </c>
      <c r="AJ5908" s="7" t="str">
        <v>DX</v>
      </c>
      <c r="AK5908" s="7" t="str">
        <v>HD</v>
      </c>
      <c r="AL5908" s="7" t="str">
        <v>BE</v>
      </c>
      <c r="AM5908" s="7" t="str">
        <v>BE</v>
      </c>
      <c r="AN5908" s="7" t="str">
        <v>CB</v>
      </c>
      <c r="AO5908" s="7" t="str">
        <v>SO</v>
      </c>
      <c r="AP5908" s="7" t="str">
        <v>SO</v>
      </c>
      <c r="AQ5908" s="7" t="str">
        <v>SO</v>
      </c>
    </row>
    <row r="5909" spans="19:45">
      <c r="S5909" s="7">
        <v>7402</v>
      </c>
      <c r="T5909" s="7">
        <v>0.85172453703703699</v>
      </c>
      <c r="U5909" s="7" cm="1">
        <f t="array" ref="U5909:AD5909">COUNTIF(_xlfn.ANCHORARRAY(AF5909),_xlfn.ANCHORARRAY($U$282))</f>
        <v>0</v>
      </c>
      <c r="V5909" s="7">
        <v>0</v>
      </c>
      <c r="W5909" s="7">
        <v>0</v>
      </c>
      <c r="X5909" s="7">
        <v>0</v>
      </c>
      <c r="Y5909" s="7">
        <v>0</v>
      </c>
      <c r="Z5909" s="7">
        <v>4</v>
      </c>
      <c r="AA5909" s="7">
        <v>0</v>
      </c>
      <c r="AB5909" s="7">
        <v>0</v>
      </c>
      <c r="AC5909" s="7">
        <v>0</v>
      </c>
      <c r="AD5909" s="7">
        <v>0</v>
      </c>
      <c r="AF5909" s="7" t="str" cm="1">
        <f t="array" ref="AF5909:AI5909">MID('Historical Orders'!$E5631, _xlfn.SEQUENCE(1,LEN('Historical Orders'!$E5631)/2,1,2),2)</f>
        <v>FR</v>
      </c>
      <c r="AG5909" s="7" t="str">
        <v>FR</v>
      </c>
      <c r="AH5909" s="7" t="str">
        <v>FR</v>
      </c>
      <c r="AI5909" s="7" t="str">
        <v>FR</v>
      </c>
    </row>
    <row r="5910" spans="19:45">
      <c r="S5910" s="7">
        <v>7403</v>
      </c>
      <c r="T5910" s="7">
        <v>0.85467592592592589</v>
      </c>
      <c r="U5910" s="7" cm="1">
        <f t="array" ref="U5910:AD5910">COUNTIF(_xlfn.ANCHORARRAY(AF5910),_xlfn.ANCHORARRAY($U$282))</f>
        <v>0</v>
      </c>
      <c r="V5910" s="7">
        <v>0</v>
      </c>
      <c r="W5910" s="7">
        <v>2</v>
      </c>
      <c r="X5910" s="7">
        <v>1</v>
      </c>
      <c r="Y5910" s="7">
        <v>1</v>
      </c>
      <c r="Z5910" s="7">
        <v>0</v>
      </c>
      <c r="AA5910" s="7">
        <v>0</v>
      </c>
      <c r="AB5910" s="7">
        <v>1</v>
      </c>
      <c r="AC5910" s="7">
        <v>0</v>
      </c>
      <c r="AD5910" s="7">
        <v>3</v>
      </c>
      <c r="AF5910" s="7" t="str" cm="1">
        <f t="array" ref="AF5910:AM5910">MID('Historical Orders'!$E5632, _xlfn.SEQUENCE(1,LEN('Historical Orders'!$E5632)/2,1,2),2)</f>
        <v>WB</v>
      </c>
      <c r="AG5910" s="7" t="str">
        <v>SO</v>
      </c>
      <c r="AH5910" s="7" t="str">
        <v>JB</v>
      </c>
      <c r="AI5910" s="7" t="str">
        <v>JB</v>
      </c>
      <c r="AJ5910" s="7" t="str">
        <v>DX</v>
      </c>
      <c r="AK5910" s="7" t="str">
        <v>WB</v>
      </c>
      <c r="AL5910" s="7" t="str">
        <v>JB</v>
      </c>
      <c r="AM5910" s="7" t="str">
        <v>HD</v>
      </c>
    </row>
    <row r="5911" spans="19:45">
      <c r="S5911" s="7">
        <v>7404</v>
      </c>
      <c r="T5911" s="7">
        <v>0.85739583333333336</v>
      </c>
      <c r="U5911" s="7" cm="1">
        <f t="array" ref="U5911:AD5911">COUNTIF(_xlfn.ANCHORARRAY(AF5911),_xlfn.ANCHORARRAY($U$282))</f>
        <v>0</v>
      </c>
      <c r="V5911" s="7">
        <v>0</v>
      </c>
      <c r="W5911" s="7">
        <v>0</v>
      </c>
      <c r="X5911" s="7">
        <v>0</v>
      </c>
      <c r="Y5911" s="7">
        <v>0</v>
      </c>
      <c r="Z5911" s="7">
        <v>0</v>
      </c>
      <c r="AA5911" s="7">
        <v>2</v>
      </c>
      <c r="AB5911" s="7">
        <v>0</v>
      </c>
      <c r="AC5911" s="7">
        <v>1</v>
      </c>
      <c r="AD5911" s="7">
        <v>0</v>
      </c>
      <c r="AF5911" s="7" t="str" cm="1">
        <f t="array" ref="AF5911:AH5911">MID('Historical Orders'!$E5633, _xlfn.SEQUENCE(1,LEN('Historical Orders'!$E5633)/2,1,2),2)</f>
        <v>SS</v>
      </c>
      <c r="AG5911" s="7" t="str">
        <v>BE</v>
      </c>
      <c r="AH5911" s="7" t="str">
        <v>SS</v>
      </c>
    </row>
    <row r="5912" spans="19:45">
      <c r="S5912" s="7">
        <v>7405</v>
      </c>
      <c r="T5912" s="7">
        <v>0.8591550925925926</v>
      </c>
      <c r="U5912" s="7" cm="1">
        <f t="array" ref="U5912:AD5912">COUNTIF(_xlfn.ANCHORARRAY(AF5912),_xlfn.ANCHORARRAY($U$282))</f>
        <v>0</v>
      </c>
      <c r="V5912" s="7">
        <v>2</v>
      </c>
      <c r="W5912" s="7">
        <v>0</v>
      </c>
      <c r="X5912" s="7">
        <v>3</v>
      </c>
      <c r="Y5912" s="7">
        <v>0</v>
      </c>
      <c r="Z5912" s="7">
        <v>0</v>
      </c>
      <c r="AA5912" s="7">
        <v>0</v>
      </c>
      <c r="AB5912" s="7">
        <v>1</v>
      </c>
      <c r="AC5912" s="7">
        <v>0</v>
      </c>
      <c r="AD5912" s="7">
        <v>0</v>
      </c>
      <c r="AF5912" s="7" t="str" cm="1">
        <f t="array" ref="AF5912:AK5912">MID('Historical Orders'!$E5634, _xlfn.SEQUENCE(1,LEN('Historical Orders'!$E5634)/2,1,2),2)</f>
        <v>BB</v>
      </c>
      <c r="AG5912" s="7" t="str">
        <v>BB</v>
      </c>
      <c r="AH5912" s="7" t="str">
        <v>HD</v>
      </c>
      <c r="AI5912" s="7" t="str">
        <v>HD</v>
      </c>
      <c r="AJ5912" s="7" t="str">
        <v>HD</v>
      </c>
      <c r="AK5912" s="7" t="str">
        <v>SO</v>
      </c>
    </row>
    <row r="5913" spans="19:45">
      <c r="S5913" s="7">
        <v>7406</v>
      </c>
      <c r="T5913" s="7">
        <v>0.86023148148148143</v>
      </c>
      <c r="U5913" s="7" cm="1">
        <f t="array" ref="U5913:AD5913">COUNTIF(_xlfn.ANCHORARRAY(AF5913),_xlfn.ANCHORARRAY($U$282))</f>
        <v>0</v>
      </c>
      <c r="V5913" s="7">
        <v>0</v>
      </c>
      <c r="W5913" s="7">
        <v>1</v>
      </c>
      <c r="X5913" s="7">
        <v>0</v>
      </c>
      <c r="Y5913" s="7">
        <v>0</v>
      </c>
      <c r="Z5913" s="7">
        <v>0</v>
      </c>
      <c r="AA5913" s="7">
        <v>0</v>
      </c>
      <c r="AB5913" s="7">
        <v>2</v>
      </c>
      <c r="AC5913" s="7">
        <v>3</v>
      </c>
      <c r="AD5913" s="7">
        <v>0</v>
      </c>
      <c r="AF5913" s="7" t="str" cm="1">
        <f t="array" ref="AF5913:AK5913">MID('Historical Orders'!$E5635, _xlfn.SEQUENCE(1,LEN('Historical Orders'!$E5635)/2,1,2),2)</f>
        <v>WB</v>
      </c>
      <c r="AG5913" s="7" t="str">
        <v>BE</v>
      </c>
      <c r="AH5913" s="7" t="str">
        <v>BE</v>
      </c>
      <c r="AI5913" s="7" t="str">
        <v>BE</v>
      </c>
      <c r="AJ5913" s="7" t="str">
        <v>SO</v>
      </c>
      <c r="AK5913" s="7" t="str">
        <v>SO</v>
      </c>
    </row>
    <row r="5914" spans="19:45">
      <c r="S5914" s="7">
        <v>7407</v>
      </c>
      <c r="T5914" s="7">
        <v>0.86034722222222226</v>
      </c>
      <c r="U5914" s="7" cm="1">
        <f t="array" ref="U5914:AD5914">COUNTIF(_xlfn.ANCHORARRAY(AF5914),_xlfn.ANCHORARRAY($U$282))</f>
        <v>0</v>
      </c>
      <c r="V5914" s="7">
        <v>0</v>
      </c>
      <c r="W5914" s="7">
        <v>0</v>
      </c>
      <c r="X5914" s="7">
        <v>3</v>
      </c>
      <c r="Y5914" s="7">
        <v>1</v>
      </c>
      <c r="Z5914" s="7">
        <v>0</v>
      </c>
      <c r="AA5914" s="7">
        <v>0</v>
      </c>
      <c r="AB5914" s="7">
        <v>1</v>
      </c>
      <c r="AC5914" s="7">
        <v>1</v>
      </c>
      <c r="AD5914" s="7">
        <v>0</v>
      </c>
      <c r="AF5914" s="7" t="str" cm="1">
        <f t="array" ref="AF5914:AK5914">MID('Historical Orders'!$E5636, _xlfn.SEQUENCE(1,LEN('Historical Orders'!$E5636)/2,1,2),2)</f>
        <v>HD</v>
      </c>
      <c r="AG5914" s="7" t="str">
        <v>BE</v>
      </c>
      <c r="AH5914" s="7" t="str">
        <v>DX</v>
      </c>
      <c r="AI5914" s="7" t="str">
        <v>HD</v>
      </c>
      <c r="AJ5914" s="7" t="str">
        <v>HD</v>
      </c>
      <c r="AK5914" s="7" t="str">
        <v>SO</v>
      </c>
    </row>
    <row r="5915" spans="19:45">
      <c r="S5915" s="7">
        <v>7408</v>
      </c>
      <c r="T5915" s="7">
        <v>0.86034722222222226</v>
      </c>
      <c r="U5915" s="7" cm="1">
        <f t="array" ref="U5915:AD5915">COUNTIF(_xlfn.ANCHORARRAY(AF5915),_xlfn.ANCHORARRAY($U$282))</f>
        <v>0</v>
      </c>
      <c r="V5915" s="7">
        <v>3</v>
      </c>
      <c r="W5915" s="7">
        <v>0</v>
      </c>
      <c r="X5915" s="7">
        <v>0</v>
      </c>
      <c r="Y5915" s="7">
        <v>0</v>
      </c>
      <c r="Z5915" s="7">
        <v>0</v>
      </c>
      <c r="AA5915" s="7">
        <v>0</v>
      </c>
      <c r="AB5915" s="7">
        <v>1</v>
      </c>
      <c r="AC5915" s="7">
        <v>1</v>
      </c>
      <c r="AD5915" s="7">
        <v>0</v>
      </c>
      <c r="AF5915" s="7" t="str" cm="1">
        <f t="array" ref="AF5915:AJ5915">MID('Historical Orders'!$E5637, _xlfn.SEQUENCE(1,LEN('Historical Orders'!$E5637)/2,1,2),2)</f>
        <v>BB</v>
      </c>
      <c r="AG5915" s="7" t="str">
        <v>BB</v>
      </c>
      <c r="AH5915" s="7" t="str">
        <v>BB</v>
      </c>
      <c r="AI5915" s="7" t="str">
        <v>SO</v>
      </c>
      <c r="AJ5915" s="7" t="str">
        <v>BE</v>
      </c>
    </row>
    <row r="5916" spans="19:45">
      <c r="S5916" s="7">
        <v>7409</v>
      </c>
      <c r="T5916" s="7">
        <v>0.86052083333333329</v>
      </c>
      <c r="U5916" s="7" cm="1">
        <f t="array" ref="U5916:AD5916">COUNTIF(_xlfn.ANCHORARRAY(AF5916),_xlfn.ANCHORARRAY($U$282))</f>
        <v>0</v>
      </c>
      <c r="V5916" s="7">
        <v>0</v>
      </c>
      <c r="W5916" s="7">
        <v>0</v>
      </c>
      <c r="X5916" s="7">
        <v>2</v>
      </c>
      <c r="Y5916" s="7">
        <v>4</v>
      </c>
      <c r="Z5916" s="7">
        <v>0</v>
      </c>
      <c r="AA5916" s="7">
        <v>0</v>
      </c>
      <c r="AB5916" s="7">
        <v>1</v>
      </c>
      <c r="AC5916" s="7">
        <v>0</v>
      </c>
      <c r="AD5916" s="7">
        <v>0</v>
      </c>
      <c r="AF5916" s="7" t="str" cm="1">
        <f t="array" ref="AF5916:AL5916">MID('Historical Orders'!$E5638, _xlfn.SEQUENCE(1,LEN('Historical Orders'!$E5638)/2,1,2),2)</f>
        <v>SO</v>
      </c>
      <c r="AG5916" s="7" t="str">
        <v>DX</v>
      </c>
      <c r="AH5916" s="7" t="str">
        <v>DX</v>
      </c>
      <c r="AI5916" s="7" t="str">
        <v>DX</v>
      </c>
      <c r="AJ5916" s="7" t="str">
        <v>DX</v>
      </c>
      <c r="AK5916" s="7" t="str">
        <v>HD</v>
      </c>
      <c r="AL5916" s="7" t="str">
        <v>HD</v>
      </c>
    </row>
    <row r="5917" spans="19:45">
      <c r="S5917" s="7">
        <v>7410</v>
      </c>
      <c r="T5917" s="7">
        <v>0.86078703703703707</v>
      </c>
      <c r="U5917" s="7" cm="1">
        <f t="array" ref="U5917:AD5917">COUNTIF(_xlfn.ANCHORARRAY(AF5917),_xlfn.ANCHORARRAY($U$282))</f>
        <v>2</v>
      </c>
      <c r="V5917" s="7">
        <v>1</v>
      </c>
      <c r="W5917" s="7">
        <v>0</v>
      </c>
      <c r="X5917" s="7">
        <v>1</v>
      </c>
      <c r="Y5917" s="7">
        <v>0</v>
      </c>
      <c r="Z5917" s="7">
        <v>0</v>
      </c>
      <c r="AA5917" s="7">
        <v>1</v>
      </c>
      <c r="AB5917" s="7">
        <v>0</v>
      </c>
      <c r="AC5917" s="7">
        <v>0</v>
      </c>
      <c r="AD5917" s="7">
        <v>0</v>
      </c>
      <c r="AF5917" s="7" t="str" cm="1">
        <f t="array" ref="AF5917:AJ5917">MID('Historical Orders'!$E5639, _xlfn.SEQUENCE(1,LEN('Historical Orders'!$E5639)/2,1,2),2)</f>
        <v>BB</v>
      </c>
      <c r="AG5917" s="7" t="str">
        <v>CB</v>
      </c>
      <c r="AH5917" s="7" t="str">
        <v>CB</v>
      </c>
      <c r="AI5917" s="7" t="str">
        <v>HD</v>
      </c>
      <c r="AJ5917" s="7" t="str">
        <v>SS</v>
      </c>
    </row>
    <row r="5918" spans="19:45">
      <c r="S5918" s="7">
        <v>7411</v>
      </c>
      <c r="T5918" s="7">
        <v>0.86114583333333339</v>
      </c>
      <c r="U5918" s="7" cm="1">
        <f t="array" ref="U5918:AD5918">COUNTIF(_xlfn.ANCHORARRAY(AF5918),_xlfn.ANCHORARRAY($U$282))</f>
        <v>2</v>
      </c>
      <c r="V5918" s="7">
        <v>0</v>
      </c>
      <c r="W5918" s="7">
        <v>0</v>
      </c>
      <c r="X5918" s="7">
        <v>0</v>
      </c>
      <c r="Y5918" s="7">
        <v>0</v>
      </c>
      <c r="Z5918" s="7">
        <v>1</v>
      </c>
      <c r="AA5918" s="7">
        <v>0</v>
      </c>
      <c r="AB5918" s="7">
        <v>1</v>
      </c>
      <c r="AC5918" s="7">
        <v>2</v>
      </c>
      <c r="AD5918" s="7">
        <v>0</v>
      </c>
      <c r="AF5918" s="7" t="str" cm="1">
        <f t="array" ref="AF5918:AK5918">MID('Historical Orders'!$E5640, _xlfn.SEQUENCE(1,LEN('Historical Orders'!$E5640)/2,1,2),2)</f>
        <v>CB</v>
      </c>
      <c r="AG5918" s="7" t="str">
        <v>CB</v>
      </c>
      <c r="AH5918" s="7" t="str">
        <v>BE</v>
      </c>
      <c r="AI5918" s="7" t="str">
        <v>SO</v>
      </c>
      <c r="AJ5918" s="7" t="str">
        <v>FR</v>
      </c>
      <c r="AK5918" s="7" t="str">
        <v>BE</v>
      </c>
    </row>
    <row r="5919" spans="19:45">
      <c r="S5919" s="7">
        <v>7412</v>
      </c>
      <c r="T5919" s="7">
        <v>0.86416666666666664</v>
      </c>
      <c r="U5919" s="7" cm="1">
        <f t="array" ref="U5919:AD5919">COUNTIF(_xlfn.ANCHORARRAY(AF5919),_xlfn.ANCHORARRAY($U$282))</f>
        <v>1</v>
      </c>
      <c r="V5919" s="7">
        <v>2</v>
      </c>
      <c r="W5919" s="7">
        <v>1</v>
      </c>
      <c r="X5919" s="7">
        <v>2</v>
      </c>
      <c r="Y5919" s="7">
        <v>0</v>
      </c>
      <c r="Z5919" s="7">
        <v>0</v>
      </c>
      <c r="AA5919" s="7">
        <v>1</v>
      </c>
      <c r="AB5919" s="7">
        <v>0</v>
      </c>
      <c r="AC5919" s="7">
        <v>0</v>
      </c>
      <c r="AD5919" s="7">
        <v>7</v>
      </c>
      <c r="AF5919" s="7" t="str" cm="1">
        <f t="array" ref="AF5919:AS5919">MID('Historical Orders'!$E5641, _xlfn.SEQUENCE(1,LEN('Historical Orders'!$E5641)/2,1,2),2)</f>
        <v>JB</v>
      </c>
      <c r="AG5919" s="7" t="str">
        <v>JB</v>
      </c>
      <c r="AH5919" s="7" t="str">
        <v>JB</v>
      </c>
      <c r="AI5919" s="7" t="str">
        <v>CB</v>
      </c>
      <c r="AJ5919" s="7" t="str">
        <v>BB</v>
      </c>
      <c r="AK5919" s="7" t="str">
        <v>BB</v>
      </c>
      <c r="AL5919" s="7" t="str">
        <v>JB</v>
      </c>
      <c r="AM5919" s="7" t="str">
        <v>JB</v>
      </c>
      <c r="AN5919" s="7" t="str">
        <v>WB</v>
      </c>
      <c r="AO5919" s="7" t="str">
        <v>SS</v>
      </c>
      <c r="AP5919" s="7" t="str">
        <v>HD</v>
      </c>
      <c r="AQ5919" s="7" t="str">
        <v>HD</v>
      </c>
      <c r="AR5919" s="7" t="str">
        <v>JB</v>
      </c>
      <c r="AS5919" s="7" t="str">
        <v>JB</v>
      </c>
    </row>
    <row r="5920" spans="19:45">
      <c r="S5920" s="7">
        <v>7413</v>
      </c>
      <c r="T5920" s="7">
        <v>0.8647569444444444</v>
      </c>
      <c r="U5920" s="7" cm="1">
        <f t="array" ref="U5920:AD5920">COUNTIF(_xlfn.ANCHORARRAY(AF5920),_xlfn.ANCHORARRAY($U$282))</f>
        <v>0</v>
      </c>
      <c r="V5920" s="7">
        <v>2</v>
      </c>
      <c r="W5920" s="7">
        <v>0</v>
      </c>
      <c r="X5920" s="7">
        <v>0</v>
      </c>
      <c r="Y5920" s="7">
        <v>2</v>
      </c>
      <c r="Z5920" s="7">
        <v>0</v>
      </c>
      <c r="AA5920" s="7">
        <v>0</v>
      </c>
      <c r="AB5920" s="7">
        <v>0</v>
      </c>
      <c r="AC5920" s="7">
        <v>0</v>
      </c>
      <c r="AD5920" s="7">
        <v>1</v>
      </c>
      <c r="AF5920" s="7" t="str" cm="1">
        <f t="array" ref="AF5920:AJ5920">MID('Historical Orders'!$E5642, _xlfn.SEQUENCE(1,LEN('Historical Orders'!$E5642)/2,1,2),2)</f>
        <v>DX</v>
      </c>
      <c r="AG5920" s="7" t="str">
        <v>DX</v>
      </c>
      <c r="AH5920" s="7" t="str">
        <v>JB</v>
      </c>
      <c r="AI5920" s="7" t="str">
        <v>BB</v>
      </c>
      <c r="AJ5920" s="7" t="str">
        <v>BB</v>
      </c>
    </row>
    <row r="5921" spans="19:43">
      <c r="S5921" s="7">
        <v>7414</v>
      </c>
      <c r="T5921" s="7">
        <v>0.8706828703703704</v>
      </c>
      <c r="U5921" s="7" cm="1">
        <f t="array" ref="U5921:AD5921">COUNTIF(_xlfn.ANCHORARRAY(AF5921),_xlfn.ANCHORARRAY($U$282))</f>
        <v>0</v>
      </c>
      <c r="V5921" s="7">
        <v>1</v>
      </c>
      <c r="W5921" s="7">
        <v>0</v>
      </c>
      <c r="X5921" s="7">
        <v>0</v>
      </c>
      <c r="Y5921" s="7">
        <v>4</v>
      </c>
      <c r="Z5921" s="7">
        <v>2</v>
      </c>
      <c r="AA5921" s="7">
        <v>0</v>
      </c>
      <c r="AB5921" s="7">
        <v>0</v>
      </c>
      <c r="AC5921" s="7">
        <v>0</v>
      </c>
      <c r="AD5921" s="7">
        <v>0</v>
      </c>
      <c r="AF5921" s="7" t="str" cm="1">
        <f t="array" ref="AF5921:AL5921">MID('Historical Orders'!$E5643, _xlfn.SEQUENCE(1,LEN('Historical Orders'!$E5643)/2,1,2),2)</f>
        <v>DX</v>
      </c>
      <c r="AG5921" s="7" t="str">
        <v>DX</v>
      </c>
      <c r="AH5921" s="7" t="str">
        <v>DX</v>
      </c>
      <c r="AI5921" s="7" t="str">
        <v>DX</v>
      </c>
      <c r="AJ5921" s="7" t="str">
        <v>BB</v>
      </c>
      <c r="AK5921" s="7" t="str">
        <v>FR</v>
      </c>
      <c r="AL5921" s="7" t="str">
        <v>FR</v>
      </c>
    </row>
    <row r="5922" spans="19:43">
      <c r="S5922" s="7">
        <v>7415</v>
      </c>
      <c r="T5922" s="7">
        <v>0.87119212962962966</v>
      </c>
      <c r="U5922" s="7" cm="1">
        <f t="array" ref="U5922:AD5922">COUNTIF(_xlfn.ANCHORARRAY(AF5922),_xlfn.ANCHORARRAY($U$282))</f>
        <v>1</v>
      </c>
      <c r="V5922" s="7">
        <v>2</v>
      </c>
      <c r="W5922" s="7">
        <v>0</v>
      </c>
      <c r="X5922" s="7">
        <v>0</v>
      </c>
      <c r="Y5922" s="7">
        <v>0</v>
      </c>
      <c r="Z5922" s="7">
        <v>0</v>
      </c>
      <c r="AA5922" s="7">
        <v>0</v>
      </c>
      <c r="AB5922" s="7">
        <v>0</v>
      </c>
      <c r="AC5922" s="7">
        <v>3</v>
      </c>
      <c r="AD5922" s="7">
        <v>0</v>
      </c>
      <c r="AF5922" s="7" t="str" cm="1">
        <f t="array" ref="AF5922:AK5922">MID('Historical Orders'!$E5644, _xlfn.SEQUENCE(1,LEN('Historical Orders'!$E5644)/2,1,2),2)</f>
        <v>BE</v>
      </c>
      <c r="AG5922" s="7" t="str">
        <v>BE</v>
      </c>
      <c r="AH5922" s="7" t="str">
        <v>CB</v>
      </c>
      <c r="AI5922" s="7" t="str">
        <v>BE</v>
      </c>
      <c r="AJ5922" s="7" t="str">
        <v>BB</v>
      </c>
      <c r="AK5922" s="7" t="str">
        <v>BB</v>
      </c>
    </row>
    <row r="5923" spans="19:43">
      <c r="S5923" s="7">
        <v>7416</v>
      </c>
      <c r="T5923" s="7">
        <v>0.87254629629629632</v>
      </c>
      <c r="U5923" s="7" cm="1">
        <f t="array" ref="U5923:AD5923">COUNTIF(_xlfn.ANCHORARRAY(AF5923),_xlfn.ANCHORARRAY($U$282))</f>
        <v>0</v>
      </c>
      <c r="V5923" s="7">
        <v>0</v>
      </c>
      <c r="W5923" s="7">
        <v>0</v>
      </c>
      <c r="X5923" s="7">
        <v>2</v>
      </c>
      <c r="Y5923" s="7">
        <v>0</v>
      </c>
      <c r="Z5923" s="7">
        <v>3</v>
      </c>
      <c r="AA5923" s="7">
        <v>1</v>
      </c>
      <c r="AB5923" s="7">
        <v>1</v>
      </c>
      <c r="AC5923" s="7">
        <v>0</v>
      </c>
      <c r="AD5923" s="7">
        <v>1</v>
      </c>
      <c r="AF5923" s="7" t="str" cm="1">
        <f t="array" ref="AF5923:AM5923">MID('Historical Orders'!$E5645, _xlfn.SEQUENCE(1,LEN('Historical Orders'!$E5645)/2,1,2),2)</f>
        <v>FR</v>
      </c>
      <c r="AG5923" s="7" t="str">
        <v>HD</v>
      </c>
      <c r="AH5923" s="7" t="str">
        <v>SS</v>
      </c>
      <c r="AI5923" s="7" t="str">
        <v>HD</v>
      </c>
      <c r="AJ5923" s="7" t="str">
        <v>FR</v>
      </c>
      <c r="AK5923" s="7" t="str">
        <v>FR</v>
      </c>
      <c r="AL5923" s="7" t="str">
        <v>JB</v>
      </c>
      <c r="AM5923" s="7" t="str">
        <v>SO</v>
      </c>
    </row>
    <row r="5924" spans="19:43">
      <c r="S5924" s="7">
        <v>7417</v>
      </c>
      <c r="T5924" s="7">
        <v>0.87497685185185181</v>
      </c>
      <c r="U5924" s="7" cm="1">
        <f t="array" ref="U5924:AD5924">COUNTIF(_xlfn.ANCHORARRAY(AF5924),_xlfn.ANCHORARRAY($U$282))</f>
        <v>0</v>
      </c>
      <c r="V5924" s="7">
        <v>1</v>
      </c>
      <c r="W5924" s="7">
        <v>0</v>
      </c>
      <c r="X5924" s="7">
        <v>3</v>
      </c>
      <c r="Y5924" s="7">
        <v>0</v>
      </c>
      <c r="Z5924" s="7">
        <v>0</v>
      </c>
      <c r="AA5924" s="7">
        <v>0</v>
      </c>
      <c r="AB5924" s="7">
        <v>1</v>
      </c>
      <c r="AC5924" s="7">
        <v>0</v>
      </c>
      <c r="AD5924" s="7">
        <v>0</v>
      </c>
      <c r="AF5924" s="7" t="str" cm="1">
        <f t="array" ref="AF5924:AJ5924">MID('Historical Orders'!$E5646, _xlfn.SEQUENCE(1,LEN('Historical Orders'!$E5646)/2,1,2),2)</f>
        <v>HD</v>
      </c>
      <c r="AG5924" s="7" t="str">
        <v>BB</v>
      </c>
      <c r="AH5924" s="7" t="str">
        <v>HD</v>
      </c>
      <c r="AI5924" s="7" t="str">
        <v>HD</v>
      </c>
      <c r="AJ5924" s="7" t="str">
        <v>SO</v>
      </c>
    </row>
    <row r="5925" spans="19:43">
      <c r="S5925" s="7">
        <v>7418</v>
      </c>
      <c r="T5925" s="7">
        <v>0.41697916666666668</v>
      </c>
      <c r="U5925" s="7" cm="1">
        <f t="array" ref="U5925:AD5925">COUNTIF(_xlfn.ANCHORARRAY(AF5925),_xlfn.ANCHORARRAY($U$282))</f>
        <v>1</v>
      </c>
      <c r="V5925" s="7">
        <v>2</v>
      </c>
      <c r="W5925" s="7">
        <v>1</v>
      </c>
      <c r="X5925" s="7">
        <v>0</v>
      </c>
      <c r="Y5925" s="7">
        <v>0</v>
      </c>
      <c r="Z5925" s="7">
        <v>0</v>
      </c>
      <c r="AA5925" s="7">
        <v>2</v>
      </c>
      <c r="AB5925" s="7">
        <v>1</v>
      </c>
      <c r="AC5925" s="7">
        <v>0</v>
      </c>
      <c r="AD5925" s="7">
        <v>0</v>
      </c>
      <c r="AF5925" s="7" t="str" cm="1">
        <f t="array" ref="AF5925:AL5925">MID('Historical Orders'!$E5647, _xlfn.SEQUENCE(1,LEN('Historical Orders'!$E5647)/2,1,2),2)</f>
        <v>BB</v>
      </c>
      <c r="AG5925" s="7" t="str">
        <v>BB</v>
      </c>
      <c r="AH5925" s="7" t="str">
        <v>SS</v>
      </c>
      <c r="AI5925" s="7" t="str">
        <v>SS</v>
      </c>
      <c r="AJ5925" s="7" t="str">
        <v>SO</v>
      </c>
      <c r="AK5925" s="7" t="str">
        <v>WB</v>
      </c>
      <c r="AL5925" s="7" t="str">
        <v>CB</v>
      </c>
    </row>
    <row r="5926" spans="19:43">
      <c r="S5926" s="7">
        <v>7419</v>
      </c>
      <c r="T5926" s="7">
        <v>0.42368055555555556</v>
      </c>
      <c r="U5926" s="7" cm="1">
        <f t="array" ref="U5926:AD5926">COUNTIF(_xlfn.ANCHORARRAY(AF5926),_xlfn.ANCHORARRAY($U$282))</f>
        <v>1</v>
      </c>
      <c r="V5926" s="7">
        <v>0</v>
      </c>
      <c r="W5926" s="7">
        <v>0</v>
      </c>
      <c r="X5926" s="7">
        <v>3</v>
      </c>
      <c r="Y5926" s="7">
        <v>3</v>
      </c>
      <c r="Z5926" s="7">
        <v>0</v>
      </c>
      <c r="AA5926" s="7">
        <v>0</v>
      </c>
      <c r="AB5926" s="7">
        <v>0</v>
      </c>
      <c r="AC5926" s="7">
        <v>0</v>
      </c>
      <c r="AD5926" s="7">
        <v>0</v>
      </c>
      <c r="AF5926" s="7" t="str" cm="1">
        <f t="array" ref="AF5926:AL5926">MID('Historical Orders'!$E5648, _xlfn.SEQUENCE(1,LEN('Historical Orders'!$E5648)/2,1,2),2)</f>
        <v>DX</v>
      </c>
      <c r="AG5926" s="7" t="str">
        <v>DX</v>
      </c>
      <c r="AH5926" s="7" t="str">
        <v>DX</v>
      </c>
      <c r="AI5926" s="7" t="str">
        <v>HD</v>
      </c>
      <c r="AJ5926" s="7" t="str">
        <v>HD</v>
      </c>
      <c r="AK5926" s="7" t="str">
        <v>HD</v>
      </c>
      <c r="AL5926" s="7" t="str">
        <v>CB</v>
      </c>
    </row>
    <row r="5927" spans="19:43">
      <c r="S5927" s="7">
        <v>7420</v>
      </c>
      <c r="T5927" s="7">
        <v>0.42377314814814815</v>
      </c>
      <c r="U5927" s="7" cm="1">
        <f t="array" ref="U5927:AD5927">COUNTIF(_xlfn.ANCHORARRAY(AF5927),_xlfn.ANCHORARRAY($U$282))</f>
        <v>1</v>
      </c>
      <c r="V5927" s="7">
        <v>2</v>
      </c>
      <c r="W5927" s="7">
        <v>1</v>
      </c>
      <c r="X5927" s="7">
        <v>1</v>
      </c>
      <c r="Y5927" s="7">
        <v>0</v>
      </c>
      <c r="Z5927" s="7">
        <v>0</v>
      </c>
      <c r="AA5927" s="7">
        <v>0</v>
      </c>
      <c r="AB5927" s="7">
        <v>2</v>
      </c>
      <c r="AC5927" s="7">
        <v>0</v>
      </c>
      <c r="AD5927" s="7">
        <v>1</v>
      </c>
      <c r="AF5927" s="7" t="str" cm="1">
        <f t="array" ref="AF5927:AM5927">MID('Historical Orders'!$E5649, _xlfn.SEQUENCE(1,LEN('Historical Orders'!$E5649)/2,1,2),2)</f>
        <v>WB</v>
      </c>
      <c r="AG5927" s="7" t="str">
        <v>BB</v>
      </c>
      <c r="AH5927" s="7" t="str">
        <v>CB</v>
      </c>
      <c r="AI5927" s="7" t="str">
        <v>SO</v>
      </c>
      <c r="AJ5927" s="7" t="str">
        <v>JB</v>
      </c>
      <c r="AK5927" s="7" t="str">
        <v>BB</v>
      </c>
      <c r="AL5927" s="7" t="str">
        <v>SO</v>
      </c>
      <c r="AM5927" s="7" t="str">
        <v>HD</v>
      </c>
    </row>
    <row r="5928" spans="19:43">
      <c r="S5928" s="7">
        <v>7421</v>
      </c>
      <c r="T5928" s="7">
        <v>0.4254398148148148</v>
      </c>
      <c r="U5928" s="7" cm="1">
        <f t="array" ref="U5928:AD5928">COUNTIF(_xlfn.ANCHORARRAY(AF5928),_xlfn.ANCHORARRAY($U$282))</f>
        <v>0</v>
      </c>
      <c r="V5928" s="7">
        <v>0</v>
      </c>
      <c r="W5928" s="7">
        <v>0</v>
      </c>
      <c r="X5928" s="7">
        <v>0</v>
      </c>
      <c r="Y5928" s="7">
        <v>0</v>
      </c>
      <c r="Z5928" s="7">
        <v>1</v>
      </c>
      <c r="AA5928" s="7">
        <v>0</v>
      </c>
      <c r="AB5928" s="7">
        <v>1</v>
      </c>
      <c r="AC5928" s="7">
        <v>0</v>
      </c>
      <c r="AD5928" s="7">
        <v>2</v>
      </c>
      <c r="AF5928" s="7" t="str" cm="1">
        <f t="array" ref="AF5928:AI5928">MID('Historical Orders'!$E5650, _xlfn.SEQUENCE(1,LEN('Historical Orders'!$E5650)/2,1,2),2)</f>
        <v>JB</v>
      </c>
      <c r="AG5928" s="7" t="str">
        <v>SO</v>
      </c>
      <c r="AH5928" s="7" t="str">
        <v>FR</v>
      </c>
      <c r="AI5928" s="7" t="str">
        <v>JB</v>
      </c>
    </row>
    <row r="5929" spans="19:43">
      <c r="S5929" s="7">
        <v>7422</v>
      </c>
      <c r="T5929" s="7">
        <v>0.42641203703703706</v>
      </c>
      <c r="U5929" s="7" cm="1">
        <f t="array" ref="U5929:AD5929">COUNTIF(_xlfn.ANCHORARRAY(AF5929),_xlfn.ANCHORARRAY($U$282))</f>
        <v>0</v>
      </c>
      <c r="V5929" s="7">
        <v>1</v>
      </c>
      <c r="W5929" s="7">
        <v>2</v>
      </c>
      <c r="X5929" s="7">
        <v>0</v>
      </c>
      <c r="Y5929" s="7">
        <v>0</v>
      </c>
      <c r="Z5929" s="7">
        <v>2</v>
      </c>
      <c r="AA5929" s="7">
        <v>3</v>
      </c>
      <c r="AB5929" s="7">
        <v>1</v>
      </c>
      <c r="AC5929" s="7">
        <v>1</v>
      </c>
      <c r="AD5929" s="7">
        <v>0</v>
      </c>
      <c r="AF5929" s="7" t="str" cm="1">
        <f t="array" ref="AF5929:AO5929">MID('Historical Orders'!$E5651, _xlfn.SEQUENCE(1,LEN('Historical Orders'!$E5651)/2,1,2),2)</f>
        <v>SO</v>
      </c>
      <c r="AG5929" s="7" t="str">
        <v>WB</v>
      </c>
      <c r="AH5929" s="7" t="str">
        <v>FR</v>
      </c>
      <c r="AI5929" s="7" t="str">
        <v>FR</v>
      </c>
      <c r="AJ5929" s="7" t="str">
        <v>BB</v>
      </c>
      <c r="AK5929" s="7" t="str">
        <v>WB</v>
      </c>
      <c r="AL5929" s="7" t="str">
        <v>SS</v>
      </c>
      <c r="AM5929" s="7" t="str">
        <v>SS</v>
      </c>
      <c r="AN5929" s="7" t="str">
        <v>SS</v>
      </c>
      <c r="AO5929" s="7" t="str">
        <v>BE</v>
      </c>
    </row>
    <row r="5930" spans="19:43">
      <c r="S5930" s="7">
        <v>7423</v>
      </c>
      <c r="T5930" s="7">
        <v>0.42668981481481483</v>
      </c>
      <c r="U5930" s="7" cm="1">
        <f t="array" ref="U5930:AD5930">COUNTIF(_xlfn.ANCHORARRAY(AF5930),_xlfn.ANCHORARRAY($U$282))</f>
        <v>2</v>
      </c>
      <c r="V5930" s="7">
        <v>0</v>
      </c>
      <c r="W5930" s="7">
        <v>1</v>
      </c>
      <c r="X5930" s="7">
        <v>0</v>
      </c>
      <c r="Y5930" s="7">
        <v>2</v>
      </c>
      <c r="Z5930" s="7">
        <v>0</v>
      </c>
      <c r="AA5930" s="7">
        <v>0</v>
      </c>
      <c r="AB5930" s="7">
        <v>0</v>
      </c>
      <c r="AC5930" s="7">
        <v>0</v>
      </c>
      <c r="AD5930" s="7">
        <v>2</v>
      </c>
      <c r="AF5930" s="7" t="str" cm="1">
        <f t="array" ref="AF5930:AL5930">MID('Historical Orders'!$E5652, _xlfn.SEQUENCE(1,LEN('Historical Orders'!$E5652)/2,1,2),2)</f>
        <v>CB</v>
      </c>
      <c r="AG5930" s="7" t="str">
        <v>CB</v>
      </c>
      <c r="AH5930" s="7" t="str">
        <v>WB</v>
      </c>
      <c r="AI5930" s="7" t="str">
        <v>JB</v>
      </c>
      <c r="AJ5930" s="7" t="str">
        <v>JB</v>
      </c>
      <c r="AK5930" s="7" t="str">
        <v>DX</v>
      </c>
      <c r="AL5930" s="7" t="str">
        <v>DX</v>
      </c>
    </row>
    <row r="5931" spans="19:43">
      <c r="S5931" s="7">
        <v>7424</v>
      </c>
      <c r="T5931" s="7">
        <v>0.43358796296296298</v>
      </c>
      <c r="U5931" s="7" cm="1">
        <f t="array" ref="U5931:AD5931">COUNTIF(_xlfn.ANCHORARRAY(AF5931),_xlfn.ANCHORARRAY($U$282))</f>
        <v>2</v>
      </c>
      <c r="V5931" s="7">
        <v>0</v>
      </c>
      <c r="W5931" s="7">
        <v>1</v>
      </c>
      <c r="X5931" s="7">
        <v>0</v>
      </c>
      <c r="Y5931" s="7">
        <v>0</v>
      </c>
      <c r="Z5931" s="7">
        <v>0</v>
      </c>
      <c r="AA5931" s="7">
        <v>0</v>
      </c>
      <c r="AB5931" s="7">
        <v>1</v>
      </c>
      <c r="AC5931" s="7">
        <v>0</v>
      </c>
      <c r="AD5931" s="7">
        <v>3</v>
      </c>
      <c r="AF5931" s="7" t="str" cm="1">
        <f t="array" ref="AF5931:AL5931">MID('Historical Orders'!$E5653, _xlfn.SEQUENCE(1,LEN('Historical Orders'!$E5653)/2,1,2),2)</f>
        <v>CB</v>
      </c>
      <c r="AG5931" s="7" t="str">
        <v>CB</v>
      </c>
      <c r="AH5931" s="7" t="str">
        <v>SO</v>
      </c>
      <c r="AI5931" s="7" t="str">
        <v>WB</v>
      </c>
      <c r="AJ5931" s="7" t="str">
        <v>JB</v>
      </c>
      <c r="AK5931" s="7" t="str">
        <v>JB</v>
      </c>
      <c r="AL5931" s="7" t="str">
        <v>JB</v>
      </c>
    </row>
    <row r="5932" spans="19:43">
      <c r="S5932" s="7">
        <v>7425</v>
      </c>
      <c r="T5932" s="7">
        <v>0.43386574074074075</v>
      </c>
      <c r="U5932" s="7" cm="1">
        <f t="array" ref="U5932:AD5932">COUNTIF(_xlfn.ANCHORARRAY(AF5932),_xlfn.ANCHORARRAY($U$282))</f>
        <v>0</v>
      </c>
      <c r="V5932" s="7">
        <v>1</v>
      </c>
      <c r="W5932" s="7">
        <v>4</v>
      </c>
      <c r="X5932" s="7">
        <v>0</v>
      </c>
      <c r="Y5932" s="7">
        <v>1</v>
      </c>
      <c r="Z5932" s="7">
        <v>2</v>
      </c>
      <c r="AA5932" s="7">
        <v>1</v>
      </c>
      <c r="AB5932" s="7">
        <v>2</v>
      </c>
      <c r="AC5932" s="7">
        <v>0</v>
      </c>
      <c r="AD5932" s="7">
        <v>1</v>
      </c>
      <c r="AF5932" s="7" t="str" cm="1">
        <f t="array" ref="AF5932:AQ5932">MID('Historical Orders'!$E5654, _xlfn.SEQUENCE(1,LEN('Historical Orders'!$E5654)/2,1,2),2)</f>
        <v>DX</v>
      </c>
      <c r="AG5932" s="7" t="str">
        <v>JB</v>
      </c>
      <c r="AH5932" s="7" t="str">
        <v>SO</v>
      </c>
      <c r="AI5932" s="7" t="str">
        <v>SS</v>
      </c>
      <c r="AJ5932" s="7" t="str">
        <v>SO</v>
      </c>
      <c r="AK5932" s="7" t="str">
        <v>FR</v>
      </c>
      <c r="AL5932" s="7" t="str">
        <v>BB</v>
      </c>
      <c r="AM5932" s="7" t="str">
        <v>FR</v>
      </c>
      <c r="AN5932" s="7" t="str">
        <v>WB</v>
      </c>
      <c r="AO5932" s="7" t="str">
        <v>WB</v>
      </c>
      <c r="AP5932" s="7" t="str">
        <v>WB</v>
      </c>
      <c r="AQ5932" s="7" t="str">
        <v>WB</v>
      </c>
    </row>
    <row r="5933" spans="19:43">
      <c r="S5933" s="7">
        <v>7426</v>
      </c>
      <c r="T5933" s="7">
        <v>0.43582175925925926</v>
      </c>
      <c r="U5933" s="7" cm="1">
        <f t="array" ref="U5933:AD5933">COUNTIF(_xlfn.ANCHORARRAY(AF5933),_xlfn.ANCHORARRAY($U$282))</f>
        <v>0</v>
      </c>
      <c r="V5933" s="7">
        <v>0</v>
      </c>
      <c r="W5933" s="7">
        <v>0</v>
      </c>
      <c r="X5933" s="7">
        <v>0</v>
      </c>
      <c r="Y5933" s="7">
        <v>0</v>
      </c>
      <c r="Z5933" s="7">
        <v>0</v>
      </c>
      <c r="AA5933" s="7">
        <v>2</v>
      </c>
      <c r="AB5933" s="7">
        <v>0</v>
      </c>
      <c r="AC5933" s="7">
        <v>0</v>
      </c>
      <c r="AD5933" s="7">
        <v>0</v>
      </c>
      <c r="AF5933" s="7" t="str" cm="1">
        <f t="array" ref="AF5933:AG5933">MID('Historical Orders'!$E5655, _xlfn.SEQUENCE(1,LEN('Historical Orders'!$E5655)/2,1,2),2)</f>
        <v>SS</v>
      </c>
      <c r="AG5933" s="7" t="str">
        <v>SS</v>
      </c>
    </row>
    <row r="5934" spans="19:43">
      <c r="S5934" s="7">
        <v>7427</v>
      </c>
      <c r="T5934" s="7">
        <v>0.43681712962962965</v>
      </c>
      <c r="U5934" s="7" cm="1">
        <f t="array" ref="U5934:AD5934">COUNTIF(_xlfn.ANCHORARRAY(AF5934),_xlfn.ANCHORARRAY($U$282))</f>
        <v>0</v>
      </c>
      <c r="V5934" s="7">
        <v>0</v>
      </c>
      <c r="W5934" s="7">
        <v>0</v>
      </c>
      <c r="X5934" s="7">
        <v>0</v>
      </c>
      <c r="Y5934" s="7">
        <v>2</v>
      </c>
      <c r="Z5934" s="7">
        <v>0</v>
      </c>
      <c r="AA5934" s="7">
        <v>4</v>
      </c>
      <c r="AB5934" s="7">
        <v>0</v>
      </c>
      <c r="AC5934" s="7">
        <v>0</v>
      </c>
      <c r="AD5934" s="7">
        <v>0</v>
      </c>
      <c r="AF5934" s="7" t="str" cm="1">
        <f t="array" ref="AF5934:AK5934">MID('Historical Orders'!$E5656, _xlfn.SEQUENCE(1,LEN('Historical Orders'!$E5656)/2,1,2),2)</f>
        <v>SS</v>
      </c>
      <c r="AG5934" s="7" t="str">
        <v>SS</v>
      </c>
      <c r="AH5934" s="7" t="str">
        <v>SS</v>
      </c>
      <c r="AI5934" s="7" t="str">
        <v>SS</v>
      </c>
      <c r="AJ5934" s="7" t="str">
        <v>DX</v>
      </c>
      <c r="AK5934" s="7" t="str">
        <v>DX</v>
      </c>
    </row>
    <row r="5935" spans="19:43">
      <c r="S5935" s="7">
        <v>7428</v>
      </c>
      <c r="T5935" s="7">
        <v>0.43776620370370373</v>
      </c>
      <c r="U5935" s="7" cm="1">
        <f t="array" ref="U5935:AD5935">COUNTIF(_xlfn.ANCHORARRAY(AF5935),_xlfn.ANCHORARRAY($U$282))</f>
        <v>0</v>
      </c>
      <c r="V5935" s="7">
        <v>0</v>
      </c>
      <c r="W5935" s="7">
        <v>0</v>
      </c>
      <c r="X5935" s="7">
        <v>1</v>
      </c>
      <c r="Y5935" s="7">
        <v>1</v>
      </c>
      <c r="Z5935" s="7">
        <v>0</v>
      </c>
      <c r="AA5935" s="7">
        <v>0</v>
      </c>
      <c r="AB5935" s="7">
        <v>0</v>
      </c>
      <c r="AC5935" s="7">
        <v>0</v>
      </c>
      <c r="AD5935" s="7">
        <v>0</v>
      </c>
      <c r="AF5935" s="7" t="str" cm="1">
        <f t="array" ref="AF5935:AG5935">MID('Historical Orders'!$E5657, _xlfn.SEQUENCE(1,LEN('Historical Orders'!$E5657)/2,1,2),2)</f>
        <v>DX</v>
      </c>
      <c r="AG5935" s="7" t="str">
        <v>HD</v>
      </c>
    </row>
    <row r="5936" spans="19:43">
      <c r="S5936" s="7">
        <v>7429</v>
      </c>
      <c r="T5936" s="7">
        <v>0.43913194444444442</v>
      </c>
      <c r="U5936" s="7" cm="1">
        <f t="array" ref="U5936:AD5936">COUNTIF(_xlfn.ANCHORARRAY(AF5936),_xlfn.ANCHORARRAY($U$282))</f>
        <v>0</v>
      </c>
      <c r="V5936" s="7">
        <v>0</v>
      </c>
      <c r="W5936" s="7">
        <v>0</v>
      </c>
      <c r="X5936" s="7">
        <v>1</v>
      </c>
      <c r="Y5936" s="7">
        <v>2</v>
      </c>
      <c r="Z5936" s="7">
        <v>0</v>
      </c>
      <c r="AA5936" s="7">
        <v>0</v>
      </c>
      <c r="AB5936" s="7">
        <v>3</v>
      </c>
      <c r="AC5936" s="7">
        <v>0</v>
      </c>
      <c r="AD5936" s="7">
        <v>1</v>
      </c>
      <c r="AF5936" s="7" t="str" cm="1">
        <f t="array" ref="AF5936:AL5936">MID('Historical Orders'!$E5658, _xlfn.SEQUENCE(1,LEN('Historical Orders'!$E5658)/2,1,2),2)</f>
        <v>SO</v>
      </c>
      <c r="AG5936" s="7" t="str">
        <v>SO</v>
      </c>
      <c r="AH5936" s="7" t="str">
        <v>JB</v>
      </c>
      <c r="AI5936" s="7" t="str">
        <v>DX</v>
      </c>
      <c r="AJ5936" s="7" t="str">
        <v>DX</v>
      </c>
      <c r="AK5936" s="7" t="str">
        <v>HD</v>
      </c>
      <c r="AL5936" s="7" t="str">
        <v>SO</v>
      </c>
    </row>
    <row r="5937" spans="19:41">
      <c r="S5937" s="7">
        <v>7430</v>
      </c>
      <c r="T5937" s="7">
        <v>0.43947916666666664</v>
      </c>
      <c r="U5937" s="7" cm="1">
        <f t="array" ref="U5937:AD5937">COUNTIF(_xlfn.ANCHORARRAY(AF5937),_xlfn.ANCHORARRAY($U$282))</f>
        <v>0</v>
      </c>
      <c r="V5937" s="7">
        <v>0</v>
      </c>
      <c r="W5937" s="7">
        <v>2</v>
      </c>
      <c r="X5937" s="7">
        <v>0</v>
      </c>
      <c r="Y5937" s="7">
        <v>1</v>
      </c>
      <c r="Z5937" s="7">
        <v>0</v>
      </c>
      <c r="AA5937" s="7">
        <v>0</v>
      </c>
      <c r="AB5937" s="7">
        <v>2</v>
      </c>
      <c r="AC5937" s="7">
        <v>1</v>
      </c>
      <c r="AD5937" s="7">
        <v>0</v>
      </c>
      <c r="AF5937" s="7" t="str" cm="1">
        <f t="array" ref="AF5937:AK5937">MID('Historical Orders'!$E5659, _xlfn.SEQUENCE(1,LEN('Historical Orders'!$E5659)/2,1,2),2)</f>
        <v>BE</v>
      </c>
      <c r="AG5937" s="7" t="str">
        <v>DX</v>
      </c>
      <c r="AH5937" s="7" t="str">
        <v>SO</v>
      </c>
      <c r="AI5937" s="7" t="str">
        <v>SO</v>
      </c>
      <c r="AJ5937" s="7" t="str">
        <v>WB</v>
      </c>
      <c r="AK5937" s="7" t="str">
        <v>WB</v>
      </c>
    </row>
    <row r="5938" spans="19:41">
      <c r="S5938" s="7">
        <v>7431</v>
      </c>
      <c r="T5938" s="7">
        <v>0.44180555555555556</v>
      </c>
      <c r="U5938" s="7" cm="1">
        <f t="array" ref="U5938:AD5938">COUNTIF(_xlfn.ANCHORARRAY(AF5938),_xlfn.ANCHORARRAY($U$282))</f>
        <v>2</v>
      </c>
      <c r="V5938" s="7">
        <v>0</v>
      </c>
      <c r="W5938" s="7">
        <v>2</v>
      </c>
      <c r="X5938" s="7">
        <v>1</v>
      </c>
      <c r="Y5938" s="7">
        <v>0</v>
      </c>
      <c r="Z5938" s="7">
        <v>1</v>
      </c>
      <c r="AA5938" s="7">
        <v>0</v>
      </c>
      <c r="AB5938" s="7">
        <v>1</v>
      </c>
      <c r="AC5938" s="7">
        <v>0</v>
      </c>
      <c r="AD5938" s="7">
        <v>0</v>
      </c>
      <c r="AF5938" s="7" t="str" cm="1">
        <f t="array" ref="AF5938:AL5938">MID('Historical Orders'!$E5660, _xlfn.SEQUENCE(1,LEN('Historical Orders'!$E5660)/2,1,2),2)</f>
        <v>CB</v>
      </c>
      <c r="AG5938" s="7" t="str">
        <v>CB</v>
      </c>
      <c r="AH5938" s="7" t="str">
        <v>SO</v>
      </c>
      <c r="AI5938" s="7" t="str">
        <v>HD</v>
      </c>
      <c r="AJ5938" s="7" t="str">
        <v>WB</v>
      </c>
      <c r="AK5938" s="7" t="str">
        <v>WB</v>
      </c>
      <c r="AL5938" s="7" t="str">
        <v>FR</v>
      </c>
    </row>
    <row r="5939" spans="19:41">
      <c r="S5939" s="7">
        <v>7432</v>
      </c>
      <c r="T5939" s="7">
        <v>0.44344907407407408</v>
      </c>
      <c r="U5939" s="7" cm="1">
        <f t="array" ref="U5939:AD5939">COUNTIF(_xlfn.ANCHORARRAY(AF5939),_xlfn.ANCHORARRAY($U$282))</f>
        <v>2</v>
      </c>
      <c r="V5939" s="7">
        <v>1</v>
      </c>
      <c r="W5939" s="7">
        <v>2</v>
      </c>
      <c r="X5939" s="7">
        <v>0</v>
      </c>
      <c r="Y5939" s="7">
        <v>1</v>
      </c>
      <c r="Z5939" s="7">
        <v>2</v>
      </c>
      <c r="AA5939" s="7">
        <v>0</v>
      </c>
      <c r="AB5939" s="7">
        <v>0</v>
      </c>
      <c r="AC5939" s="7">
        <v>0</v>
      </c>
      <c r="AD5939" s="7">
        <v>1</v>
      </c>
      <c r="AF5939" s="7" t="str" cm="1">
        <f t="array" ref="AF5939:AN5939">MID('Historical Orders'!$E5661, _xlfn.SEQUENCE(1,LEN('Historical Orders'!$E5661)/2,1,2),2)</f>
        <v>DX</v>
      </c>
      <c r="AG5939" s="7" t="str">
        <v>FR</v>
      </c>
      <c r="AH5939" s="7" t="str">
        <v>JB</v>
      </c>
      <c r="AI5939" s="7" t="str">
        <v>CB</v>
      </c>
      <c r="AJ5939" s="7" t="str">
        <v>WB</v>
      </c>
      <c r="AK5939" s="7" t="str">
        <v>CB</v>
      </c>
      <c r="AL5939" s="7" t="str">
        <v>BB</v>
      </c>
      <c r="AM5939" s="7" t="str">
        <v>FR</v>
      </c>
      <c r="AN5939" s="7" t="str">
        <v>WB</v>
      </c>
    </row>
    <row r="5940" spans="19:41">
      <c r="S5940" s="7">
        <v>7433</v>
      </c>
      <c r="T5940" s="7">
        <v>0.44550925925925927</v>
      </c>
      <c r="U5940" s="7" cm="1">
        <f t="array" ref="U5940:AD5940">COUNTIF(_xlfn.ANCHORARRAY(AF5940),_xlfn.ANCHORARRAY($U$282))</f>
        <v>0</v>
      </c>
      <c r="V5940" s="7">
        <v>0</v>
      </c>
      <c r="W5940" s="7">
        <v>0</v>
      </c>
      <c r="X5940" s="7">
        <v>0</v>
      </c>
      <c r="Y5940" s="7">
        <v>3</v>
      </c>
      <c r="Z5940" s="7">
        <v>3</v>
      </c>
      <c r="AA5940" s="7">
        <v>0</v>
      </c>
      <c r="AB5940" s="7">
        <v>0</v>
      </c>
      <c r="AC5940" s="7">
        <v>0</v>
      </c>
      <c r="AD5940" s="7">
        <v>1</v>
      </c>
      <c r="AF5940" s="7" t="str" cm="1">
        <f t="array" ref="AF5940:AL5940">MID('Historical Orders'!$E5662, _xlfn.SEQUENCE(1,LEN('Historical Orders'!$E5662)/2,1,2),2)</f>
        <v>DX</v>
      </c>
      <c r="AG5940" s="7" t="str">
        <v>DX</v>
      </c>
      <c r="AH5940" s="7" t="str">
        <v>DX</v>
      </c>
      <c r="AI5940" s="7" t="str">
        <v>JB</v>
      </c>
      <c r="AJ5940" s="7" t="str">
        <v>FR</v>
      </c>
      <c r="AK5940" s="7" t="str">
        <v>FR</v>
      </c>
      <c r="AL5940" s="7" t="str">
        <v>FR</v>
      </c>
    </row>
    <row r="5941" spans="19:41">
      <c r="S5941" s="7">
        <v>7434</v>
      </c>
      <c r="T5941" s="7">
        <v>0.44899305555555558</v>
      </c>
      <c r="U5941" s="7" cm="1">
        <f t="array" ref="U5941:AD5941">COUNTIF(_xlfn.ANCHORARRAY(AF5941),_xlfn.ANCHORARRAY($U$282))</f>
        <v>0</v>
      </c>
      <c r="V5941" s="7">
        <v>0</v>
      </c>
      <c r="W5941" s="7">
        <v>1</v>
      </c>
      <c r="X5941" s="7">
        <v>1</v>
      </c>
      <c r="Y5941" s="7">
        <v>0</v>
      </c>
      <c r="Z5941" s="7">
        <v>0</v>
      </c>
      <c r="AA5941" s="7">
        <v>0</v>
      </c>
      <c r="AB5941" s="7">
        <v>2</v>
      </c>
      <c r="AC5941" s="7">
        <v>1</v>
      </c>
      <c r="AD5941" s="7">
        <v>1</v>
      </c>
      <c r="AF5941" s="7" t="str" cm="1">
        <f t="array" ref="AF5941:AK5941">MID('Historical Orders'!$E5663, _xlfn.SEQUENCE(1,LEN('Historical Orders'!$E5663)/2,1,2),2)</f>
        <v>JB</v>
      </c>
      <c r="AG5941" s="7" t="str">
        <v>WB</v>
      </c>
      <c r="AH5941" s="7" t="str">
        <v>SO</v>
      </c>
      <c r="AI5941" s="7" t="str">
        <v>SO</v>
      </c>
      <c r="AJ5941" s="7" t="str">
        <v>BE</v>
      </c>
      <c r="AK5941" s="7" t="str">
        <v>HD</v>
      </c>
    </row>
    <row r="5942" spans="19:41">
      <c r="S5942" s="7">
        <v>7435</v>
      </c>
      <c r="T5942" s="7">
        <v>0.45004629629629628</v>
      </c>
      <c r="U5942" s="7" cm="1">
        <f t="array" ref="U5942:AD5942">COUNTIF(_xlfn.ANCHORARRAY(AF5942),_xlfn.ANCHORARRAY($U$282))</f>
        <v>0</v>
      </c>
      <c r="V5942" s="7">
        <v>0</v>
      </c>
      <c r="W5942" s="7">
        <v>4</v>
      </c>
      <c r="X5942" s="7">
        <v>0</v>
      </c>
      <c r="Y5942" s="7">
        <v>0</v>
      </c>
      <c r="Z5942" s="7">
        <v>0</v>
      </c>
      <c r="AA5942" s="7">
        <v>1</v>
      </c>
      <c r="AB5942" s="7">
        <v>0</v>
      </c>
      <c r="AC5942" s="7">
        <v>0</v>
      </c>
      <c r="AD5942" s="7">
        <v>1</v>
      </c>
      <c r="AF5942" s="7" t="str" cm="1">
        <f t="array" ref="AF5942:AK5942">MID('Historical Orders'!$E5664, _xlfn.SEQUENCE(1,LEN('Historical Orders'!$E5664)/2,1,2),2)</f>
        <v>WB</v>
      </c>
      <c r="AG5942" s="7" t="str">
        <v>WB</v>
      </c>
      <c r="AH5942" s="7" t="str">
        <v>WB</v>
      </c>
      <c r="AI5942" s="7" t="str">
        <v>WB</v>
      </c>
      <c r="AJ5942" s="7" t="str">
        <v>JB</v>
      </c>
      <c r="AK5942" s="7" t="str">
        <v>SS</v>
      </c>
    </row>
    <row r="5943" spans="19:41">
      <c r="S5943" s="7">
        <v>7436</v>
      </c>
      <c r="T5943" s="7">
        <v>0.45027777777777778</v>
      </c>
      <c r="U5943" s="7" cm="1">
        <f t="array" ref="U5943:AD5943">COUNTIF(_xlfn.ANCHORARRAY(AF5943),_xlfn.ANCHORARRAY($U$282))</f>
        <v>0</v>
      </c>
      <c r="V5943" s="7">
        <v>0</v>
      </c>
      <c r="W5943" s="7">
        <v>0</v>
      </c>
      <c r="X5943" s="7">
        <v>0</v>
      </c>
      <c r="Y5943" s="7">
        <v>0</v>
      </c>
      <c r="Z5943" s="7">
        <v>1</v>
      </c>
      <c r="AA5943" s="7">
        <v>0</v>
      </c>
      <c r="AB5943" s="7">
        <v>2</v>
      </c>
      <c r="AC5943" s="7">
        <v>0</v>
      </c>
      <c r="AD5943" s="7">
        <v>0</v>
      </c>
      <c r="AF5943" s="7" t="str" cm="1">
        <f t="array" ref="AF5943:AH5943">MID('Historical Orders'!$E5665, _xlfn.SEQUENCE(1,LEN('Historical Orders'!$E5665)/2,1,2),2)</f>
        <v>SO</v>
      </c>
      <c r="AG5943" s="7" t="str">
        <v>FR</v>
      </c>
      <c r="AH5943" s="7" t="str">
        <v>SO</v>
      </c>
    </row>
    <row r="5944" spans="19:41">
      <c r="S5944" s="7">
        <v>7437</v>
      </c>
      <c r="T5944" s="7">
        <v>0.4526736111111111</v>
      </c>
      <c r="U5944" s="7" cm="1">
        <f t="array" ref="U5944:AD5944">COUNTIF(_xlfn.ANCHORARRAY(AF5944),_xlfn.ANCHORARRAY($U$282))</f>
        <v>0</v>
      </c>
      <c r="V5944" s="7">
        <v>0</v>
      </c>
      <c r="W5944" s="7">
        <v>1</v>
      </c>
      <c r="X5944" s="7">
        <v>1</v>
      </c>
      <c r="Y5944" s="7">
        <v>0</v>
      </c>
      <c r="Z5944" s="7">
        <v>0</v>
      </c>
      <c r="AA5944" s="7">
        <v>1</v>
      </c>
      <c r="AB5944" s="7">
        <v>2</v>
      </c>
      <c r="AC5944" s="7">
        <v>0</v>
      </c>
      <c r="AD5944" s="7">
        <v>0</v>
      </c>
      <c r="AF5944" s="7" t="str" cm="1">
        <f t="array" ref="AF5944:AJ5944">MID('Historical Orders'!$E5666, _xlfn.SEQUENCE(1,LEN('Historical Orders'!$E5666)/2,1,2),2)</f>
        <v>WB</v>
      </c>
      <c r="AG5944" s="7" t="str">
        <v>SO</v>
      </c>
      <c r="AH5944" s="7" t="str">
        <v>SO</v>
      </c>
      <c r="AI5944" s="7" t="str">
        <v>SS</v>
      </c>
      <c r="AJ5944" s="7" t="str">
        <v>HD</v>
      </c>
    </row>
    <row r="5945" spans="19:41">
      <c r="S5945" s="7">
        <v>7438</v>
      </c>
      <c r="T5945" s="7">
        <v>0.45315972222222223</v>
      </c>
      <c r="U5945" s="7" cm="1">
        <f t="array" ref="U5945:AD5945">COUNTIF(_xlfn.ANCHORARRAY(AF5945),_xlfn.ANCHORARRAY($U$282))</f>
        <v>0</v>
      </c>
      <c r="V5945" s="7">
        <v>0</v>
      </c>
      <c r="W5945" s="7">
        <v>0</v>
      </c>
      <c r="X5945" s="7">
        <v>0</v>
      </c>
      <c r="Y5945" s="7">
        <v>0</v>
      </c>
      <c r="Z5945" s="7">
        <v>1</v>
      </c>
      <c r="AA5945" s="7">
        <v>0</v>
      </c>
      <c r="AB5945" s="7">
        <v>2</v>
      </c>
      <c r="AC5945" s="7">
        <v>0</v>
      </c>
      <c r="AD5945" s="7">
        <v>0</v>
      </c>
      <c r="AF5945" s="7" t="str" cm="1">
        <f t="array" ref="AF5945:AH5945">MID('Historical Orders'!$E5667, _xlfn.SEQUENCE(1,LEN('Historical Orders'!$E5667)/2,1,2),2)</f>
        <v>SO</v>
      </c>
      <c r="AG5945" s="7" t="str">
        <v>SO</v>
      </c>
      <c r="AH5945" s="7" t="str">
        <v>FR</v>
      </c>
    </row>
    <row r="5946" spans="19:41">
      <c r="S5946" s="7">
        <v>7439</v>
      </c>
      <c r="T5946" s="7">
        <v>0.45380787037037035</v>
      </c>
      <c r="U5946" s="7" cm="1">
        <f t="array" ref="U5946:AD5946">COUNTIF(_xlfn.ANCHORARRAY(AF5946),_xlfn.ANCHORARRAY($U$282))</f>
        <v>0</v>
      </c>
      <c r="V5946" s="7">
        <v>0</v>
      </c>
      <c r="W5946" s="7">
        <v>2</v>
      </c>
      <c r="X5946" s="7">
        <v>0</v>
      </c>
      <c r="Y5946" s="7">
        <v>0</v>
      </c>
      <c r="Z5946" s="7">
        <v>0</v>
      </c>
      <c r="AA5946" s="7">
        <v>0</v>
      </c>
      <c r="AB5946" s="7">
        <v>0</v>
      </c>
      <c r="AC5946" s="7">
        <v>0</v>
      </c>
      <c r="AD5946" s="7">
        <v>2</v>
      </c>
      <c r="AF5946" s="7" t="str" cm="1">
        <f t="array" ref="AF5946:AI5946">MID('Historical Orders'!$E5668, _xlfn.SEQUENCE(1,LEN('Historical Orders'!$E5668)/2,1,2),2)</f>
        <v>JB</v>
      </c>
      <c r="AG5946" s="7" t="str">
        <v>JB</v>
      </c>
      <c r="AH5946" s="7" t="str">
        <v>WB</v>
      </c>
      <c r="AI5946" s="7" t="str">
        <v>WB</v>
      </c>
    </row>
    <row r="5947" spans="19:41">
      <c r="S5947" s="7">
        <v>7440</v>
      </c>
      <c r="T5947" s="7">
        <v>0.45502314814814815</v>
      </c>
      <c r="U5947" s="7" cm="1">
        <f t="array" ref="U5947:AD5947">COUNTIF(_xlfn.ANCHORARRAY(AF5947),_xlfn.ANCHORARRAY($U$282))</f>
        <v>0</v>
      </c>
      <c r="V5947" s="7">
        <v>2</v>
      </c>
      <c r="W5947" s="7">
        <v>2</v>
      </c>
      <c r="X5947" s="7">
        <v>0</v>
      </c>
      <c r="Y5947" s="7">
        <v>3</v>
      </c>
      <c r="Z5947" s="7">
        <v>0</v>
      </c>
      <c r="AA5947" s="7">
        <v>1</v>
      </c>
      <c r="AB5947" s="7">
        <v>0</v>
      </c>
      <c r="AC5947" s="7">
        <v>0</v>
      </c>
      <c r="AD5947" s="7">
        <v>0</v>
      </c>
      <c r="AF5947" s="7" t="str" cm="1">
        <f t="array" ref="AF5947:AM5947">MID('Historical Orders'!$E5669, _xlfn.SEQUENCE(1,LEN('Historical Orders'!$E5669)/2,1,2),2)</f>
        <v>BB</v>
      </c>
      <c r="AG5947" s="7" t="str">
        <v>BB</v>
      </c>
      <c r="AH5947" s="7" t="str">
        <v>SS</v>
      </c>
      <c r="AI5947" s="7" t="str">
        <v>DX</v>
      </c>
      <c r="AJ5947" s="7" t="str">
        <v>DX</v>
      </c>
      <c r="AK5947" s="7" t="str">
        <v>DX</v>
      </c>
      <c r="AL5947" s="7" t="str">
        <v>WB</v>
      </c>
      <c r="AM5947" s="7" t="str">
        <v>WB</v>
      </c>
    </row>
    <row r="5948" spans="19:41">
      <c r="S5948" s="7">
        <v>7441</v>
      </c>
      <c r="T5948" s="7">
        <v>0.46011574074074074</v>
      </c>
      <c r="U5948" s="7" cm="1">
        <f t="array" ref="U5948:AD5948">COUNTIF(_xlfn.ANCHORARRAY(AF5948),_xlfn.ANCHORARRAY($U$282))</f>
        <v>1</v>
      </c>
      <c r="V5948" s="7">
        <v>1</v>
      </c>
      <c r="W5948" s="7">
        <v>1</v>
      </c>
      <c r="X5948" s="7">
        <v>0</v>
      </c>
      <c r="Y5948" s="7">
        <v>1</v>
      </c>
      <c r="Z5948" s="7">
        <v>0</v>
      </c>
      <c r="AA5948" s="7">
        <v>2</v>
      </c>
      <c r="AB5948" s="7">
        <v>0</v>
      </c>
      <c r="AC5948" s="7">
        <v>0</v>
      </c>
      <c r="AD5948" s="7">
        <v>0</v>
      </c>
      <c r="AF5948" s="7" t="str" cm="1">
        <f t="array" ref="AF5948:AK5948">MID('Historical Orders'!$E5670, _xlfn.SEQUENCE(1,LEN('Historical Orders'!$E5670)/2,1,2),2)</f>
        <v>SS</v>
      </c>
      <c r="AG5948" s="7" t="str">
        <v>SS</v>
      </c>
      <c r="AH5948" s="7" t="str">
        <v>BB</v>
      </c>
      <c r="AI5948" s="7" t="str">
        <v>CB</v>
      </c>
      <c r="AJ5948" s="7" t="str">
        <v>DX</v>
      </c>
      <c r="AK5948" s="7" t="str">
        <v>WB</v>
      </c>
    </row>
    <row r="5949" spans="19:41">
      <c r="S5949" s="7">
        <v>7442</v>
      </c>
      <c r="T5949" s="7">
        <v>0.46241898148148147</v>
      </c>
      <c r="U5949" s="7" cm="1">
        <f t="array" ref="U5949:AD5949">COUNTIF(_xlfn.ANCHORARRAY(AF5949),_xlfn.ANCHORARRAY($U$282))</f>
        <v>0</v>
      </c>
      <c r="V5949" s="7">
        <v>0</v>
      </c>
      <c r="W5949" s="7">
        <v>0</v>
      </c>
      <c r="X5949" s="7">
        <v>2</v>
      </c>
      <c r="Y5949" s="7">
        <v>0</v>
      </c>
      <c r="Z5949" s="7">
        <v>0</v>
      </c>
      <c r="AA5949" s="7">
        <v>0</v>
      </c>
      <c r="AB5949" s="7">
        <v>0</v>
      </c>
      <c r="AC5949" s="7">
        <v>0</v>
      </c>
      <c r="AD5949" s="7">
        <v>0</v>
      </c>
      <c r="AF5949" s="7" t="str" cm="1">
        <f t="array" ref="AF5949:AG5949">MID('Historical Orders'!$E5671, _xlfn.SEQUENCE(1,LEN('Historical Orders'!$E5671)/2,1,2),2)</f>
        <v>HD</v>
      </c>
      <c r="AG5949" s="7" t="str">
        <v>HD</v>
      </c>
    </row>
    <row r="5950" spans="19:41">
      <c r="S5950" s="7">
        <v>7443</v>
      </c>
      <c r="T5950" s="7">
        <v>0.46282407407407405</v>
      </c>
      <c r="U5950" s="7" cm="1">
        <f t="array" ref="U5950:AD5950">COUNTIF(_xlfn.ANCHORARRAY(AF5950),_xlfn.ANCHORARRAY($U$282))</f>
        <v>1</v>
      </c>
      <c r="V5950" s="7">
        <v>1</v>
      </c>
      <c r="W5950" s="7">
        <v>3</v>
      </c>
      <c r="X5950" s="7">
        <v>0</v>
      </c>
      <c r="Y5950" s="7">
        <v>1</v>
      </c>
      <c r="Z5950" s="7">
        <v>1</v>
      </c>
      <c r="AA5950" s="7">
        <v>1</v>
      </c>
      <c r="AB5950" s="7">
        <v>0</v>
      </c>
      <c r="AC5950" s="7">
        <v>1</v>
      </c>
      <c r="AD5950" s="7">
        <v>1</v>
      </c>
      <c r="AF5950" s="7" t="str" cm="1">
        <f t="array" ref="AF5950:AO5950">MID('Historical Orders'!$E5672, _xlfn.SEQUENCE(1,LEN('Historical Orders'!$E5672)/2,1,2),2)</f>
        <v>DX</v>
      </c>
      <c r="AG5950" s="7" t="str">
        <v>FR</v>
      </c>
      <c r="AH5950" s="7" t="str">
        <v>WB</v>
      </c>
      <c r="AI5950" s="7" t="str">
        <v>WB</v>
      </c>
      <c r="AJ5950" s="7" t="str">
        <v>WB</v>
      </c>
      <c r="AK5950" s="7" t="str">
        <v>BE</v>
      </c>
      <c r="AL5950" s="7" t="str">
        <v>SS</v>
      </c>
      <c r="AM5950" s="7" t="str">
        <v>BB</v>
      </c>
      <c r="AN5950" s="7" t="str">
        <v>CB</v>
      </c>
      <c r="AO5950" s="7" t="str">
        <v>JB</v>
      </c>
    </row>
    <row r="5951" spans="19:41">
      <c r="S5951" s="7">
        <v>7444</v>
      </c>
      <c r="T5951" s="7">
        <v>0.46600694444444446</v>
      </c>
      <c r="U5951" s="7" cm="1">
        <f t="array" ref="U5951:AD5951">COUNTIF(_xlfn.ANCHORARRAY(AF5951),_xlfn.ANCHORARRAY($U$282))</f>
        <v>0</v>
      </c>
      <c r="V5951" s="7">
        <v>0</v>
      </c>
      <c r="W5951" s="7">
        <v>0</v>
      </c>
      <c r="X5951" s="7">
        <v>0</v>
      </c>
      <c r="Y5951" s="7">
        <v>0</v>
      </c>
      <c r="Z5951" s="7">
        <v>0</v>
      </c>
      <c r="AA5951" s="7">
        <v>0</v>
      </c>
      <c r="AB5951" s="7">
        <v>0</v>
      </c>
      <c r="AC5951" s="7">
        <v>0</v>
      </c>
      <c r="AD5951" s="7">
        <v>4</v>
      </c>
      <c r="AF5951" s="7" t="str" cm="1">
        <f t="array" ref="AF5951:AI5951">MID('Historical Orders'!$E5673, _xlfn.SEQUENCE(1,LEN('Historical Orders'!$E5673)/2,1,2),2)</f>
        <v>JB</v>
      </c>
      <c r="AG5951" s="7" t="str">
        <v>JB</v>
      </c>
      <c r="AH5951" s="7" t="str">
        <v>JB</v>
      </c>
      <c r="AI5951" s="7" t="str">
        <v>JB</v>
      </c>
    </row>
    <row r="5952" spans="19:41">
      <c r="S5952" s="7">
        <v>7445</v>
      </c>
      <c r="T5952" s="7">
        <v>0.46649305555555554</v>
      </c>
      <c r="U5952" s="7" cm="1">
        <f t="array" ref="U5952:AD5952">COUNTIF(_xlfn.ANCHORARRAY(AF5952),_xlfn.ANCHORARRAY($U$282))</f>
        <v>0</v>
      </c>
      <c r="V5952" s="7">
        <v>0</v>
      </c>
      <c r="W5952" s="7">
        <v>0</v>
      </c>
      <c r="X5952" s="7">
        <v>0</v>
      </c>
      <c r="Y5952" s="7">
        <v>2</v>
      </c>
      <c r="Z5952" s="7">
        <v>0</v>
      </c>
      <c r="AA5952" s="7">
        <v>0</v>
      </c>
      <c r="AB5952" s="7">
        <v>0</v>
      </c>
      <c r="AC5952" s="7">
        <v>0</v>
      </c>
      <c r="AD5952" s="7">
        <v>0</v>
      </c>
      <c r="AF5952" s="7" t="str" cm="1">
        <f t="array" ref="AF5952:AG5952">MID('Historical Orders'!$E5674, _xlfn.SEQUENCE(1,LEN('Historical Orders'!$E5674)/2,1,2),2)</f>
        <v>DX</v>
      </c>
      <c r="AG5952" s="7" t="str">
        <v>DX</v>
      </c>
    </row>
    <row r="5953" spans="19:42">
      <c r="S5953" s="7">
        <v>7446</v>
      </c>
      <c r="T5953" s="7">
        <v>0.46812500000000001</v>
      </c>
      <c r="U5953" s="7" cm="1">
        <f t="array" ref="U5953:AD5953">COUNTIF(_xlfn.ANCHORARRAY(AF5953),_xlfn.ANCHORARRAY($U$282))</f>
        <v>4</v>
      </c>
      <c r="V5953" s="7">
        <v>1</v>
      </c>
      <c r="W5953" s="7">
        <v>1</v>
      </c>
      <c r="X5953" s="7">
        <v>0</v>
      </c>
      <c r="Y5953" s="7">
        <v>2</v>
      </c>
      <c r="Z5953" s="7">
        <v>1</v>
      </c>
      <c r="AA5953" s="7">
        <v>0</v>
      </c>
      <c r="AB5953" s="7">
        <v>1</v>
      </c>
      <c r="AC5953" s="7">
        <v>1</v>
      </c>
      <c r="AD5953" s="7">
        <v>0</v>
      </c>
      <c r="AF5953" s="7" t="str" cm="1">
        <f t="array" ref="AF5953:AP5953">MID('Historical Orders'!$E5675, _xlfn.SEQUENCE(1,LEN('Historical Orders'!$E5675)/2,1,2),2)</f>
        <v>WB</v>
      </c>
      <c r="AG5953" s="7" t="str">
        <v>BB</v>
      </c>
      <c r="AH5953" s="7" t="str">
        <v>SO</v>
      </c>
      <c r="AI5953" s="7" t="str">
        <v>FR</v>
      </c>
      <c r="AJ5953" s="7" t="str">
        <v>DX</v>
      </c>
      <c r="AK5953" s="7" t="str">
        <v>BE</v>
      </c>
      <c r="AL5953" s="7" t="str">
        <v>CB</v>
      </c>
      <c r="AM5953" s="7" t="str">
        <v>CB</v>
      </c>
      <c r="AN5953" s="7" t="str">
        <v>CB</v>
      </c>
      <c r="AO5953" s="7" t="str">
        <v>CB</v>
      </c>
      <c r="AP5953" s="7" t="str">
        <v>DX</v>
      </c>
    </row>
    <row r="5954" spans="19:42">
      <c r="S5954" s="7">
        <v>7447</v>
      </c>
      <c r="T5954" s="7">
        <v>0.46959490740740739</v>
      </c>
      <c r="U5954" s="7" cm="1">
        <f t="array" ref="U5954:AD5954">COUNTIF(_xlfn.ANCHORARRAY(AF5954),_xlfn.ANCHORARRAY($U$282))</f>
        <v>0</v>
      </c>
      <c r="V5954" s="7">
        <v>0</v>
      </c>
      <c r="W5954" s="7">
        <v>0</v>
      </c>
      <c r="X5954" s="7">
        <v>0</v>
      </c>
      <c r="Y5954" s="7">
        <v>0</v>
      </c>
      <c r="Z5954" s="7">
        <v>0</v>
      </c>
      <c r="AA5954" s="7">
        <v>1</v>
      </c>
      <c r="AB5954" s="7">
        <v>0</v>
      </c>
      <c r="AC5954" s="7">
        <v>0</v>
      </c>
      <c r="AD5954" s="7">
        <v>0</v>
      </c>
      <c r="AF5954" s="7" t="str" cm="1">
        <f t="array" ref="AF5954">MID('Historical Orders'!$E5676, _xlfn.SEQUENCE(1,LEN('Historical Orders'!$E5676)/2,1,2),2)</f>
        <v>SS</v>
      </c>
    </row>
    <row r="5955" spans="19:42">
      <c r="S5955" s="7">
        <v>7448</v>
      </c>
      <c r="T5955" s="7">
        <v>0.4700347222222222</v>
      </c>
      <c r="U5955" s="7" cm="1">
        <f t="array" ref="U5955:AD5955">COUNTIF(_xlfn.ANCHORARRAY(AF5955),_xlfn.ANCHORARRAY($U$282))</f>
        <v>0</v>
      </c>
      <c r="V5955" s="7">
        <v>0</v>
      </c>
      <c r="W5955" s="7">
        <v>0</v>
      </c>
      <c r="X5955" s="7">
        <v>0</v>
      </c>
      <c r="Y5955" s="7">
        <v>0</v>
      </c>
      <c r="Z5955" s="7">
        <v>1</v>
      </c>
      <c r="AA5955" s="7">
        <v>0</v>
      </c>
      <c r="AB5955" s="7">
        <v>0</v>
      </c>
      <c r="AC5955" s="7">
        <v>0</v>
      </c>
      <c r="AD5955" s="7">
        <v>0</v>
      </c>
      <c r="AF5955" s="7" t="str" cm="1">
        <f t="array" ref="AF5955">MID('Historical Orders'!$E5677, _xlfn.SEQUENCE(1,LEN('Historical Orders'!$E5677)/2,1,2),2)</f>
        <v>FR</v>
      </c>
    </row>
    <row r="5956" spans="19:42">
      <c r="S5956" s="7">
        <v>7449</v>
      </c>
      <c r="T5956" s="7">
        <v>0.47093750000000001</v>
      </c>
      <c r="U5956" s="7" cm="1">
        <f t="array" ref="U5956:AD5956">COUNTIF(_xlfn.ANCHORARRAY(AF5956),_xlfn.ANCHORARRAY($U$282))</f>
        <v>1</v>
      </c>
      <c r="V5956" s="7">
        <v>0</v>
      </c>
      <c r="W5956" s="7">
        <v>0</v>
      </c>
      <c r="X5956" s="7">
        <v>1</v>
      </c>
      <c r="Y5956" s="7">
        <v>0</v>
      </c>
      <c r="Z5956" s="7">
        <v>2</v>
      </c>
      <c r="AA5956" s="7">
        <v>0</v>
      </c>
      <c r="AB5956" s="7">
        <v>0</v>
      </c>
      <c r="AC5956" s="7">
        <v>0</v>
      </c>
      <c r="AD5956" s="7">
        <v>0</v>
      </c>
      <c r="AF5956" s="7" t="str" cm="1">
        <f t="array" ref="AF5956:AI5956">MID('Historical Orders'!$E5678, _xlfn.SEQUENCE(1,LEN('Historical Orders'!$E5678)/2,1,2),2)</f>
        <v>FR</v>
      </c>
      <c r="AG5956" s="7" t="str">
        <v>FR</v>
      </c>
      <c r="AH5956" s="7" t="str">
        <v>HD</v>
      </c>
      <c r="AI5956" s="7" t="str">
        <v>CB</v>
      </c>
    </row>
    <row r="5957" spans="19:42">
      <c r="S5957" s="7">
        <v>7450</v>
      </c>
      <c r="T5957" s="7">
        <v>0.47293981481481484</v>
      </c>
      <c r="U5957" s="7" cm="1">
        <f t="array" ref="U5957:AD5957">COUNTIF(_xlfn.ANCHORARRAY(AF5957),_xlfn.ANCHORARRAY($U$282))</f>
        <v>0</v>
      </c>
      <c r="V5957" s="7">
        <v>1</v>
      </c>
      <c r="W5957" s="7">
        <v>0</v>
      </c>
      <c r="X5957" s="7">
        <v>0</v>
      </c>
      <c r="Y5957" s="7">
        <v>0</v>
      </c>
      <c r="Z5957" s="7">
        <v>1</v>
      </c>
      <c r="AA5957" s="7">
        <v>0</v>
      </c>
      <c r="AB5957" s="7">
        <v>0</v>
      </c>
      <c r="AC5957" s="7">
        <v>0</v>
      </c>
      <c r="AD5957" s="7">
        <v>0</v>
      </c>
      <c r="AF5957" s="7" t="str" cm="1">
        <f t="array" ref="AF5957:AG5957">MID('Historical Orders'!$E5679, _xlfn.SEQUENCE(1,LEN('Historical Orders'!$E5679)/2,1,2),2)</f>
        <v>FR</v>
      </c>
      <c r="AG5957" s="7" t="str">
        <v>BB</v>
      </c>
    </row>
    <row r="5958" spans="19:42">
      <c r="S5958" s="7">
        <v>7451</v>
      </c>
      <c r="T5958" s="7">
        <v>0.47304398148148147</v>
      </c>
      <c r="U5958" s="7" cm="1">
        <f t="array" ref="U5958:AD5958">COUNTIF(_xlfn.ANCHORARRAY(AF5958),_xlfn.ANCHORARRAY($U$282))</f>
        <v>0</v>
      </c>
      <c r="V5958" s="7">
        <v>0</v>
      </c>
      <c r="W5958" s="7">
        <v>0</v>
      </c>
      <c r="X5958" s="7">
        <v>0</v>
      </c>
      <c r="Y5958" s="7">
        <v>0</v>
      </c>
      <c r="Z5958" s="7">
        <v>0</v>
      </c>
      <c r="AA5958" s="7">
        <v>0</v>
      </c>
      <c r="AB5958" s="7">
        <v>0</v>
      </c>
      <c r="AC5958" s="7">
        <v>3</v>
      </c>
      <c r="AD5958" s="7">
        <v>0</v>
      </c>
      <c r="AF5958" s="7" t="str" cm="1">
        <f t="array" ref="AF5958:AH5958">MID('Historical Orders'!$E5680, _xlfn.SEQUENCE(1,LEN('Historical Orders'!$E5680)/2,1,2),2)</f>
        <v>BE</v>
      </c>
      <c r="AG5958" s="7" t="str">
        <v>BE</v>
      </c>
      <c r="AH5958" s="7" t="str">
        <v>BE</v>
      </c>
    </row>
    <row r="5959" spans="19:42">
      <c r="S5959" s="7">
        <v>7452</v>
      </c>
      <c r="T5959" s="7">
        <v>0.4758101851851852</v>
      </c>
      <c r="U5959" s="7" cm="1">
        <f t="array" ref="U5959:AD5959">COUNTIF(_xlfn.ANCHORARRAY(AF5959),_xlfn.ANCHORARRAY($U$282))</f>
        <v>0</v>
      </c>
      <c r="V5959" s="7">
        <v>0</v>
      </c>
      <c r="W5959" s="7">
        <v>0</v>
      </c>
      <c r="X5959" s="7">
        <v>6</v>
      </c>
      <c r="Y5959" s="7">
        <v>0</v>
      </c>
      <c r="Z5959" s="7">
        <v>1</v>
      </c>
      <c r="AA5959" s="7">
        <v>0</v>
      </c>
      <c r="AB5959" s="7">
        <v>0</v>
      </c>
      <c r="AC5959" s="7">
        <v>0</v>
      </c>
      <c r="AD5959" s="7">
        <v>0</v>
      </c>
      <c r="AF5959" s="7" t="str" cm="1">
        <f t="array" ref="AF5959:AL5959">MID('Historical Orders'!$E5681, _xlfn.SEQUENCE(1,LEN('Historical Orders'!$E5681)/2,1,2),2)</f>
        <v>HD</v>
      </c>
      <c r="AG5959" s="7" t="str">
        <v>HD</v>
      </c>
      <c r="AH5959" s="7" t="str">
        <v>HD</v>
      </c>
      <c r="AI5959" s="7" t="str">
        <v>HD</v>
      </c>
      <c r="AJ5959" s="7" t="str">
        <v>HD</v>
      </c>
      <c r="AK5959" s="7" t="str">
        <v>HD</v>
      </c>
      <c r="AL5959" s="7" t="str">
        <v>FR</v>
      </c>
    </row>
    <row r="5960" spans="19:42">
      <c r="S5960" s="7">
        <v>7453</v>
      </c>
      <c r="T5960" s="7">
        <v>0.47752314814814817</v>
      </c>
      <c r="U5960" s="7" cm="1">
        <f t="array" ref="U5960:AD5960">COUNTIF(_xlfn.ANCHORARRAY(AF5960),_xlfn.ANCHORARRAY($U$282))</f>
        <v>0</v>
      </c>
      <c r="V5960" s="7">
        <v>1</v>
      </c>
      <c r="W5960" s="7">
        <v>2</v>
      </c>
      <c r="X5960" s="7">
        <v>0</v>
      </c>
      <c r="Y5960" s="7">
        <v>1</v>
      </c>
      <c r="Z5960" s="7">
        <v>0</v>
      </c>
      <c r="AA5960" s="7">
        <v>1</v>
      </c>
      <c r="AB5960" s="7">
        <v>3</v>
      </c>
      <c r="AC5960" s="7">
        <v>0</v>
      </c>
      <c r="AD5960" s="7">
        <v>0</v>
      </c>
      <c r="AF5960" s="7" t="str" cm="1">
        <f t="array" ref="AF5960:AM5960">MID('Historical Orders'!$E5682, _xlfn.SEQUENCE(1,LEN('Historical Orders'!$E5682)/2,1,2),2)</f>
        <v>WB</v>
      </c>
      <c r="AG5960" s="7" t="str">
        <v>SO</v>
      </c>
      <c r="AH5960" s="7" t="str">
        <v>SO</v>
      </c>
      <c r="AI5960" s="7" t="str">
        <v>BB</v>
      </c>
      <c r="AJ5960" s="7" t="str">
        <v>SO</v>
      </c>
      <c r="AK5960" s="7" t="str">
        <v>DX</v>
      </c>
      <c r="AL5960" s="7" t="str">
        <v>WB</v>
      </c>
      <c r="AM5960" s="7" t="str">
        <v>SS</v>
      </c>
    </row>
    <row r="5961" spans="19:42">
      <c r="S5961" s="7">
        <v>7454</v>
      </c>
      <c r="T5961" s="7">
        <v>0.47765046296296299</v>
      </c>
      <c r="U5961" s="7" cm="1">
        <f t="array" ref="U5961:AD5961">COUNTIF(_xlfn.ANCHORARRAY(AF5961),_xlfn.ANCHORARRAY($U$282))</f>
        <v>0</v>
      </c>
      <c r="V5961" s="7">
        <v>0</v>
      </c>
      <c r="W5961" s="7">
        <v>0</v>
      </c>
      <c r="X5961" s="7">
        <v>0</v>
      </c>
      <c r="Y5961" s="7">
        <v>0</v>
      </c>
      <c r="Z5961" s="7">
        <v>0</v>
      </c>
      <c r="AA5961" s="7">
        <v>3</v>
      </c>
      <c r="AB5961" s="7">
        <v>2</v>
      </c>
      <c r="AC5961" s="7">
        <v>0</v>
      </c>
      <c r="AD5961" s="7">
        <v>1</v>
      </c>
      <c r="AF5961" s="7" t="str" cm="1">
        <f t="array" ref="AF5961:AK5961">MID('Historical Orders'!$E5683, _xlfn.SEQUENCE(1,LEN('Historical Orders'!$E5683)/2,1,2),2)</f>
        <v>SS</v>
      </c>
      <c r="AG5961" s="7" t="str">
        <v>SS</v>
      </c>
      <c r="AH5961" s="7" t="str">
        <v>SS</v>
      </c>
      <c r="AI5961" s="7" t="str">
        <v>JB</v>
      </c>
      <c r="AJ5961" s="7" t="str">
        <v>SO</v>
      </c>
      <c r="AK5961" s="7" t="str">
        <v>SO</v>
      </c>
    </row>
    <row r="5962" spans="19:42">
      <c r="S5962" s="7">
        <v>7455</v>
      </c>
      <c r="T5962" s="7">
        <v>0.47787037037037039</v>
      </c>
      <c r="U5962" s="7" cm="1">
        <f t="array" ref="U5962:AD5962">COUNTIF(_xlfn.ANCHORARRAY(AF5962),_xlfn.ANCHORARRAY($U$282))</f>
        <v>0</v>
      </c>
      <c r="V5962" s="7">
        <v>0</v>
      </c>
      <c r="W5962" s="7">
        <v>0</v>
      </c>
      <c r="X5962" s="7">
        <v>1</v>
      </c>
      <c r="Y5962" s="7">
        <v>1</v>
      </c>
      <c r="Z5962" s="7">
        <v>0</v>
      </c>
      <c r="AA5962" s="7">
        <v>3</v>
      </c>
      <c r="AB5962" s="7">
        <v>0</v>
      </c>
      <c r="AC5962" s="7">
        <v>0</v>
      </c>
      <c r="AD5962" s="7">
        <v>0</v>
      </c>
      <c r="AF5962" s="7" t="str" cm="1">
        <f t="array" ref="AF5962:AJ5962">MID('Historical Orders'!$E5684, _xlfn.SEQUENCE(1,LEN('Historical Orders'!$E5684)/2,1,2),2)</f>
        <v>SS</v>
      </c>
      <c r="AG5962" s="7" t="str">
        <v>SS</v>
      </c>
      <c r="AH5962" s="7" t="str">
        <v>SS</v>
      </c>
      <c r="AI5962" s="7" t="str">
        <v>HD</v>
      </c>
      <c r="AJ5962" s="7" t="str">
        <v>DX</v>
      </c>
    </row>
    <row r="5963" spans="19:42">
      <c r="S5963" s="7">
        <v>7456</v>
      </c>
      <c r="T5963" s="7">
        <v>0.47880787037037037</v>
      </c>
      <c r="U5963" s="7" cm="1">
        <f t="array" ref="U5963:AD5963">COUNTIF(_xlfn.ANCHORARRAY(AF5963),_xlfn.ANCHORARRAY($U$282))</f>
        <v>1</v>
      </c>
      <c r="V5963" s="7">
        <v>0</v>
      </c>
      <c r="W5963" s="7">
        <v>1</v>
      </c>
      <c r="X5963" s="7">
        <v>1</v>
      </c>
      <c r="Y5963" s="7">
        <v>0</v>
      </c>
      <c r="Z5963" s="7">
        <v>0</v>
      </c>
      <c r="AA5963" s="7">
        <v>1</v>
      </c>
      <c r="AB5963" s="7">
        <v>1</v>
      </c>
      <c r="AC5963" s="7">
        <v>4</v>
      </c>
      <c r="AD5963" s="7">
        <v>1</v>
      </c>
      <c r="AF5963" s="7" t="str" cm="1">
        <f t="array" ref="AF5963:AO5963">MID('Historical Orders'!$E5685, _xlfn.SEQUENCE(1,LEN('Historical Orders'!$E5685)/2,1,2),2)</f>
        <v>SO</v>
      </c>
      <c r="AG5963" s="7" t="str">
        <v>BE</v>
      </c>
      <c r="AH5963" s="7" t="str">
        <v>WB</v>
      </c>
      <c r="AI5963" s="7" t="str">
        <v>CB</v>
      </c>
      <c r="AJ5963" s="7" t="str">
        <v>BE</v>
      </c>
      <c r="AK5963" s="7" t="str">
        <v>JB</v>
      </c>
      <c r="AL5963" s="7" t="str">
        <v>HD</v>
      </c>
      <c r="AM5963" s="7" t="str">
        <v>BE</v>
      </c>
      <c r="AN5963" s="7" t="str">
        <v>SS</v>
      </c>
      <c r="AO5963" s="7" t="str">
        <v>BE</v>
      </c>
    </row>
    <row r="5964" spans="19:42">
      <c r="S5964" s="7">
        <v>7457</v>
      </c>
      <c r="T5964" s="7">
        <v>0.48006944444444444</v>
      </c>
      <c r="U5964" s="7" cm="1">
        <f t="array" ref="U5964:AD5964">COUNTIF(_xlfn.ANCHORARRAY(AF5964),_xlfn.ANCHORARRAY($U$282))</f>
        <v>1</v>
      </c>
      <c r="V5964" s="7">
        <v>1</v>
      </c>
      <c r="W5964" s="7">
        <v>0</v>
      </c>
      <c r="X5964" s="7">
        <v>0</v>
      </c>
      <c r="Y5964" s="7">
        <v>1</v>
      </c>
      <c r="Z5964" s="7">
        <v>0</v>
      </c>
      <c r="AA5964" s="7">
        <v>1</v>
      </c>
      <c r="AB5964" s="7">
        <v>0</v>
      </c>
      <c r="AC5964" s="7">
        <v>0</v>
      </c>
      <c r="AD5964" s="7">
        <v>0</v>
      </c>
      <c r="AF5964" s="7" t="str" cm="1">
        <f t="array" ref="AF5964:AI5964">MID('Historical Orders'!$E5686, _xlfn.SEQUENCE(1,LEN('Historical Orders'!$E5686)/2,1,2),2)</f>
        <v>DX</v>
      </c>
      <c r="AG5964" s="7" t="str">
        <v>SS</v>
      </c>
      <c r="AH5964" s="7" t="str">
        <v>CB</v>
      </c>
      <c r="AI5964" s="7" t="str">
        <v>BB</v>
      </c>
    </row>
    <row r="5965" spans="19:42">
      <c r="S5965" s="7">
        <v>7458</v>
      </c>
      <c r="T5965" s="7">
        <v>0.48067129629629629</v>
      </c>
      <c r="U5965" s="7" cm="1">
        <f t="array" ref="U5965:AD5965">COUNTIF(_xlfn.ANCHORARRAY(AF5965),_xlfn.ANCHORARRAY($U$282))</f>
        <v>1</v>
      </c>
      <c r="V5965" s="7">
        <v>3</v>
      </c>
      <c r="W5965" s="7">
        <v>0</v>
      </c>
      <c r="X5965" s="7">
        <v>0</v>
      </c>
      <c r="Y5965" s="7">
        <v>0</v>
      </c>
      <c r="Z5965" s="7">
        <v>1</v>
      </c>
      <c r="AA5965" s="7">
        <v>0</v>
      </c>
      <c r="AB5965" s="7">
        <v>0</v>
      </c>
      <c r="AC5965" s="7">
        <v>0</v>
      </c>
      <c r="AD5965" s="7">
        <v>0</v>
      </c>
      <c r="AF5965" s="7" t="str" cm="1">
        <f t="array" ref="AF5965:AJ5965">MID('Historical Orders'!$E5687, _xlfn.SEQUENCE(1,LEN('Historical Orders'!$E5687)/2,1,2),2)</f>
        <v>FR</v>
      </c>
      <c r="AG5965" s="7" t="str">
        <v>CB</v>
      </c>
      <c r="AH5965" s="7" t="str">
        <v>BB</v>
      </c>
      <c r="AI5965" s="7" t="str">
        <v>BB</v>
      </c>
      <c r="AJ5965" s="7" t="str">
        <v>BB</v>
      </c>
    </row>
    <row r="5966" spans="19:42">
      <c r="S5966" s="7">
        <v>7459</v>
      </c>
      <c r="T5966" s="7">
        <v>0.48168981481481482</v>
      </c>
      <c r="U5966" s="7" cm="1">
        <f t="array" ref="U5966:AD5966">COUNTIF(_xlfn.ANCHORARRAY(AF5966),_xlfn.ANCHORARRAY($U$282))</f>
        <v>2</v>
      </c>
      <c r="V5966" s="7">
        <v>1</v>
      </c>
      <c r="W5966" s="7">
        <v>0</v>
      </c>
      <c r="X5966" s="7">
        <v>0</v>
      </c>
      <c r="Y5966" s="7">
        <v>0</v>
      </c>
      <c r="Z5966" s="7">
        <v>0</v>
      </c>
      <c r="AA5966" s="7">
        <v>4</v>
      </c>
      <c r="AB5966" s="7">
        <v>0</v>
      </c>
      <c r="AC5966" s="7">
        <v>0</v>
      </c>
      <c r="AD5966" s="7">
        <v>2</v>
      </c>
      <c r="AF5966" s="7" t="str" cm="1">
        <f t="array" ref="AF5966:AN5966">MID('Historical Orders'!$E5688, _xlfn.SEQUENCE(1,LEN('Historical Orders'!$E5688)/2,1,2),2)</f>
        <v>JB</v>
      </c>
      <c r="AG5966" s="7" t="str">
        <v>JB</v>
      </c>
      <c r="AH5966" s="7" t="str">
        <v>BB</v>
      </c>
      <c r="AI5966" s="7" t="str">
        <v>SS</v>
      </c>
      <c r="AJ5966" s="7" t="str">
        <v>SS</v>
      </c>
      <c r="AK5966" s="7" t="str">
        <v>SS</v>
      </c>
      <c r="AL5966" s="7" t="str">
        <v>SS</v>
      </c>
      <c r="AM5966" s="7" t="str">
        <v>CB</v>
      </c>
      <c r="AN5966" s="7" t="str">
        <v>CB</v>
      </c>
    </row>
    <row r="5967" spans="19:42">
      <c r="S5967" s="7">
        <v>7460</v>
      </c>
      <c r="T5967" s="7">
        <v>0.48239583333333336</v>
      </c>
      <c r="U5967" s="7" cm="1">
        <f t="array" ref="U5967:AD5967">COUNTIF(_xlfn.ANCHORARRAY(AF5967),_xlfn.ANCHORARRAY($U$282))</f>
        <v>0</v>
      </c>
      <c r="V5967" s="7">
        <v>0</v>
      </c>
      <c r="W5967" s="7">
        <v>0</v>
      </c>
      <c r="X5967" s="7">
        <v>0</v>
      </c>
      <c r="Y5967" s="7">
        <v>2</v>
      </c>
      <c r="Z5967" s="7">
        <v>0</v>
      </c>
      <c r="AA5967" s="7">
        <v>0</v>
      </c>
      <c r="AB5967" s="7">
        <v>0</v>
      </c>
      <c r="AC5967" s="7">
        <v>1</v>
      </c>
      <c r="AD5967" s="7">
        <v>0</v>
      </c>
      <c r="AF5967" s="7" t="str" cm="1">
        <f t="array" ref="AF5967:AH5967">MID('Historical Orders'!$E5689, _xlfn.SEQUENCE(1,LEN('Historical Orders'!$E5689)/2,1,2),2)</f>
        <v>BE</v>
      </c>
      <c r="AG5967" s="7" t="str">
        <v>DX</v>
      </c>
      <c r="AH5967" s="7" t="str">
        <v>DX</v>
      </c>
    </row>
    <row r="5968" spans="19:42">
      <c r="S5968" s="7">
        <v>7461</v>
      </c>
      <c r="T5968" s="7">
        <v>0.48359953703703706</v>
      </c>
      <c r="U5968" s="7" cm="1">
        <f t="array" ref="U5968:AD5968">COUNTIF(_xlfn.ANCHORARRAY(AF5968),_xlfn.ANCHORARRAY($U$282))</f>
        <v>0</v>
      </c>
      <c r="V5968" s="7">
        <v>0</v>
      </c>
      <c r="W5968" s="7">
        <v>0</v>
      </c>
      <c r="X5968" s="7">
        <v>0</v>
      </c>
      <c r="Y5968" s="7">
        <v>0</v>
      </c>
      <c r="Z5968" s="7">
        <v>0</v>
      </c>
      <c r="AA5968" s="7">
        <v>0</v>
      </c>
      <c r="AB5968" s="7">
        <v>0</v>
      </c>
      <c r="AC5968" s="7">
        <v>3</v>
      </c>
      <c r="AD5968" s="7">
        <v>0</v>
      </c>
      <c r="AF5968" s="7" t="str" cm="1">
        <f t="array" ref="AF5968:AH5968">MID('Historical Orders'!$E5690, _xlfn.SEQUENCE(1,LEN('Historical Orders'!$E5690)/2,1,2),2)</f>
        <v>BE</v>
      </c>
      <c r="AG5968" s="7" t="str">
        <v>BE</v>
      </c>
      <c r="AH5968" s="7" t="str">
        <v>BE</v>
      </c>
    </row>
    <row r="5969" spans="19:43">
      <c r="S5969" s="7">
        <v>7462</v>
      </c>
      <c r="T5969" s="7">
        <v>0.48422453703703705</v>
      </c>
      <c r="U5969" s="7" cm="1">
        <f t="array" ref="U5969:AD5969">COUNTIF(_xlfn.ANCHORARRAY(AF5969),_xlfn.ANCHORARRAY($U$282))</f>
        <v>0</v>
      </c>
      <c r="V5969" s="7">
        <v>0</v>
      </c>
      <c r="W5969" s="7">
        <v>2</v>
      </c>
      <c r="X5969" s="7">
        <v>0</v>
      </c>
      <c r="Y5969" s="7">
        <v>0</v>
      </c>
      <c r="Z5969" s="7">
        <v>1</v>
      </c>
      <c r="AA5969" s="7">
        <v>0</v>
      </c>
      <c r="AB5969" s="7">
        <v>0</v>
      </c>
      <c r="AC5969" s="7">
        <v>2</v>
      </c>
      <c r="AD5969" s="7">
        <v>0</v>
      </c>
      <c r="AF5969" s="7" t="str" cm="1">
        <f t="array" ref="AF5969:AJ5969">MID('Historical Orders'!$E5691, _xlfn.SEQUENCE(1,LEN('Historical Orders'!$E5691)/2,1,2),2)</f>
        <v>WB</v>
      </c>
      <c r="AG5969" s="7" t="str">
        <v>WB</v>
      </c>
      <c r="AH5969" s="7" t="str">
        <v>FR</v>
      </c>
      <c r="AI5969" s="7" t="str">
        <v>BE</v>
      </c>
      <c r="AJ5969" s="7" t="str">
        <v>BE</v>
      </c>
    </row>
    <row r="5970" spans="19:43">
      <c r="S5970" s="7">
        <v>7463</v>
      </c>
      <c r="T5970" s="7">
        <v>0.48966435185185186</v>
      </c>
      <c r="U5970" s="7" cm="1">
        <f t="array" ref="U5970:AD5970">COUNTIF(_xlfn.ANCHORARRAY(AF5970),_xlfn.ANCHORARRAY($U$282))</f>
        <v>0</v>
      </c>
      <c r="V5970" s="7">
        <v>0</v>
      </c>
      <c r="W5970" s="7">
        <v>0</v>
      </c>
      <c r="X5970" s="7">
        <v>3</v>
      </c>
      <c r="Y5970" s="7">
        <v>0</v>
      </c>
      <c r="Z5970" s="7">
        <v>3</v>
      </c>
      <c r="AA5970" s="7">
        <v>0</v>
      </c>
      <c r="AB5970" s="7">
        <v>1</v>
      </c>
      <c r="AC5970" s="7">
        <v>0</v>
      </c>
      <c r="AD5970" s="7">
        <v>0</v>
      </c>
      <c r="AF5970" s="7" t="str" cm="1">
        <f t="array" ref="AF5970:AL5970">MID('Historical Orders'!$E5692, _xlfn.SEQUENCE(1,LEN('Historical Orders'!$E5692)/2,1,2),2)</f>
        <v>HD</v>
      </c>
      <c r="AG5970" s="7" t="str">
        <v>HD</v>
      </c>
      <c r="AH5970" s="7" t="str">
        <v>HD</v>
      </c>
      <c r="AI5970" s="7" t="str">
        <v>FR</v>
      </c>
      <c r="AJ5970" s="7" t="str">
        <v>FR</v>
      </c>
      <c r="AK5970" s="7" t="str">
        <v>FR</v>
      </c>
      <c r="AL5970" s="7" t="str">
        <v>SO</v>
      </c>
    </row>
    <row r="5971" spans="19:43">
      <c r="S5971" s="7">
        <v>7464</v>
      </c>
      <c r="T5971" s="7">
        <v>0.49224537037037036</v>
      </c>
      <c r="U5971" s="7" cm="1">
        <f t="array" ref="U5971:AD5971">COUNTIF(_xlfn.ANCHORARRAY(AF5971),_xlfn.ANCHORARRAY($U$282))</f>
        <v>1</v>
      </c>
      <c r="V5971" s="7">
        <v>1</v>
      </c>
      <c r="W5971" s="7">
        <v>1</v>
      </c>
      <c r="X5971" s="7">
        <v>2</v>
      </c>
      <c r="Y5971" s="7">
        <v>2</v>
      </c>
      <c r="Z5971" s="7">
        <v>0</v>
      </c>
      <c r="AA5971" s="7">
        <v>0</v>
      </c>
      <c r="AB5971" s="7">
        <v>1</v>
      </c>
      <c r="AC5971" s="7">
        <v>2</v>
      </c>
      <c r="AD5971" s="7">
        <v>2</v>
      </c>
      <c r="AF5971" s="7" t="str" cm="1">
        <f t="array" ref="AF5971:AQ5971">MID('Historical Orders'!$E5693, _xlfn.SEQUENCE(1,LEN('Historical Orders'!$E5693)/2,1,2),2)</f>
        <v>SO</v>
      </c>
      <c r="AG5971" s="7" t="str">
        <v>JB</v>
      </c>
      <c r="AH5971" s="7" t="str">
        <v>JB</v>
      </c>
      <c r="AI5971" s="7" t="str">
        <v>WB</v>
      </c>
      <c r="AJ5971" s="7" t="str">
        <v>HD</v>
      </c>
      <c r="AK5971" s="7" t="str">
        <v>CB</v>
      </c>
      <c r="AL5971" s="7" t="str">
        <v>BB</v>
      </c>
      <c r="AM5971" s="7" t="str">
        <v>BE</v>
      </c>
      <c r="AN5971" s="7" t="str">
        <v>HD</v>
      </c>
      <c r="AO5971" s="7" t="str">
        <v>BE</v>
      </c>
      <c r="AP5971" s="7" t="str">
        <v>DX</v>
      </c>
      <c r="AQ5971" s="7" t="str">
        <v>DX</v>
      </c>
    </row>
    <row r="5972" spans="19:43">
      <c r="S5972" s="7">
        <v>7465</v>
      </c>
      <c r="T5972" s="7">
        <v>0.49384259259259261</v>
      </c>
      <c r="U5972" s="7" cm="1">
        <f t="array" ref="U5972:AD5972">COUNTIF(_xlfn.ANCHORARRAY(AF5972),_xlfn.ANCHORARRAY($U$282))</f>
        <v>0</v>
      </c>
      <c r="V5972" s="7">
        <v>2</v>
      </c>
      <c r="W5972" s="7">
        <v>0</v>
      </c>
      <c r="X5972" s="7">
        <v>1</v>
      </c>
      <c r="Y5972" s="7">
        <v>1</v>
      </c>
      <c r="Z5972" s="7">
        <v>1</v>
      </c>
      <c r="AA5972" s="7">
        <v>1</v>
      </c>
      <c r="AB5972" s="7">
        <v>0</v>
      </c>
      <c r="AC5972" s="7">
        <v>1</v>
      </c>
      <c r="AD5972" s="7">
        <v>0</v>
      </c>
      <c r="AF5972" s="7" t="str" cm="1">
        <f t="array" ref="AF5972:AL5972">MID('Historical Orders'!$E5694, _xlfn.SEQUENCE(1,LEN('Historical Orders'!$E5694)/2,1,2),2)</f>
        <v>DX</v>
      </c>
      <c r="AG5972" s="7" t="str">
        <v>FR</v>
      </c>
      <c r="AH5972" s="7" t="str">
        <v>BB</v>
      </c>
      <c r="AI5972" s="7" t="str">
        <v>BE</v>
      </c>
      <c r="AJ5972" s="7" t="str">
        <v>HD</v>
      </c>
      <c r="AK5972" s="7" t="str">
        <v>SS</v>
      </c>
      <c r="AL5972" s="7" t="str">
        <v>BB</v>
      </c>
    </row>
    <row r="5973" spans="19:43">
      <c r="S5973" s="7">
        <v>7466</v>
      </c>
      <c r="T5973" s="7">
        <v>0.49452546296296296</v>
      </c>
      <c r="U5973" s="7" cm="1">
        <f t="array" ref="U5973:AD5973">COUNTIF(_xlfn.ANCHORARRAY(AF5973),_xlfn.ANCHORARRAY($U$282))</f>
        <v>0</v>
      </c>
      <c r="V5973" s="7">
        <v>0</v>
      </c>
      <c r="W5973" s="7">
        <v>1</v>
      </c>
      <c r="X5973" s="7">
        <v>0</v>
      </c>
      <c r="Y5973" s="7">
        <v>0</v>
      </c>
      <c r="Z5973" s="7">
        <v>0</v>
      </c>
      <c r="AA5973" s="7">
        <v>0</v>
      </c>
      <c r="AB5973" s="7">
        <v>0</v>
      </c>
      <c r="AC5973" s="7">
        <v>1</v>
      </c>
      <c r="AD5973" s="7">
        <v>4</v>
      </c>
      <c r="AF5973" s="7" t="str" cm="1">
        <f t="array" ref="AF5973:AK5973">MID('Historical Orders'!$E5695, _xlfn.SEQUENCE(1,LEN('Historical Orders'!$E5695)/2,1,2),2)</f>
        <v>JB</v>
      </c>
      <c r="AG5973" s="7" t="str">
        <v>JB</v>
      </c>
      <c r="AH5973" s="7" t="str">
        <v>JB</v>
      </c>
      <c r="AI5973" s="7" t="str">
        <v>JB</v>
      </c>
      <c r="AJ5973" s="7" t="str">
        <v>WB</v>
      </c>
      <c r="AK5973" s="7" t="str">
        <v>BE</v>
      </c>
    </row>
    <row r="5974" spans="19:43">
      <c r="S5974" s="7">
        <v>7467</v>
      </c>
      <c r="T5974" s="7">
        <v>0.49454861111111109</v>
      </c>
      <c r="U5974" s="7" cm="1">
        <f t="array" ref="U5974:AD5974">COUNTIF(_xlfn.ANCHORARRAY(AF5974),_xlfn.ANCHORARRAY($U$282))</f>
        <v>0</v>
      </c>
      <c r="V5974" s="7">
        <v>2</v>
      </c>
      <c r="W5974" s="7">
        <v>0</v>
      </c>
      <c r="X5974" s="7">
        <v>2</v>
      </c>
      <c r="Y5974" s="7">
        <v>0</v>
      </c>
      <c r="Z5974" s="7">
        <v>0</v>
      </c>
      <c r="AA5974" s="7">
        <v>2</v>
      </c>
      <c r="AB5974" s="7">
        <v>1</v>
      </c>
      <c r="AC5974" s="7">
        <v>1</v>
      </c>
      <c r="AD5974" s="7">
        <v>1</v>
      </c>
      <c r="AF5974" s="7" t="str" cm="1">
        <f t="array" ref="AF5974:AN5974">MID('Historical Orders'!$E5696, _xlfn.SEQUENCE(1,LEN('Historical Orders'!$E5696)/2,1,2),2)</f>
        <v>BB</v>
      </c>
      <c r="AG5974" s="7" t="str">
        <v>BB</v>
      </c>
      <c r="AH5974" s="7" t="str">
        <v>HD</v>
      </c>
      <c r="AI5974" s="7" t="str">
        <v>HD</v>
      </c>
      <c r="AJ5974" s="7" t="str">
        <v>SS</v>
      </c>
      <c r="AK5974" s="7" t="str">
        <v>BE</v>
      </c>
      <c r="AL5974" s="7" t="str">
        <v>SS</v>
      </c>
      <c r="AM5974" s="7" t="str">
        <v>SO</v>
      </c>
      <c r="AN5974" s="7" t="str">
        <v>JB</v>
      </c>
    </row>
    <row r="5975" spans="19:43">
      <c r="S5975" s="7">
        <v>7468</v>
      </c>
      <c r="T5975" s="7">
        <v>0.49827546296296299</v>
      </c>
      <c r="U5975" s="7" cm="1">
        <f t="array" ref="U5975:AD5975">COUNTIF(_xlfn.ANCHORARRAY(AF5975),_xlfn.ANCHORARRAY($U$282))</f>
        <v>2</v>
      </c>
      <c r="V5975" s="7">
        <v>0</v>
      </c>
      <c r="W5975" s="7">
        <v>0</v>
      </c>
      <c r="X5975" s="7">
        <v>0</v>
      </c>
      <c r="Y5975" s="7">
        <v>0</v>
      </c>
      <c r="Z5975" s="7">
        <v>0</v>
      </c>
      <c r="AA5975" s="7">
        <v>0</v>
      </c>
      <c r="AB5975" s="7">
        <v>0</v>
      </c>
      <c r="AC5975" s="7">
        <v>2</v>
      </c>
      <c r="AD5975" s="7">
        <v>2</v>
      </c>
      <c r="AF5975" s="7" t="str" cm="1">
        <f t="array" ref="AF5975:AK5975">MID('Historical Orders'!$E5697, _xlfn.SEQUENCE(1,LEN('Historical Orders'!$E5697)/2,1,2),2)</f>
        <v>BE</v>
      </c>
      <c r="AG5975" s="7" t="str">
        <v>BE</v>
      </c>
      <c r="AH5975" s="7" t="str">
        <v>CB</v>
      </c>
      <c r="AI5975" s="7" t="str">
        <v>CB</v>
      </c>
      <c r="AJ5975" s="7" t="str">
        <v>JB</v>
      </c>
      <c r="AK5975" s="7" t="str">
        <v>JB</v>
      </c>
    </row>
    <row r="5976" spans="19:43">
      <c r="S5976" s="7">
        <v>7469</v>
      </c>
      <c r="T5976" s="7">
        <v>0.50038194444444439</v>
      </c>
      <c r="U5976" s="7" cm="1">
        <f t="array" ref="U5976:AD5976">COUNTIF(_xlfn.ANCHORARRAY(AF5976),_xlfn.ANCHORARRAY($U$282))</f>
        <v>0</v>
      </c>
      <c r="V5976" s="7">
        <v>0</v>
      </c>
      <c r="W5976" s="7">
        <v>0</v>
      </c>
      <c r="X5976" s="7">
        <v>1</v>
      </c>
      <c r="Y5976" s="7">
        <v>0</v>
      </c>
      <c r="Z5976" s="7">
        <v>1</v>
      </c>
      <c r="AA5976" s="7">
        <v>0</v>
      </c>
      <c r="AB5976" s="7">
        <v>2</v>
      </c>
      <c r="AC5976" s="7">
        <v>1</v>
      </c>
      <c r="AD5976" s="7">
        <v>0</v>
      </c>
      <c r="AF5976" s="7" t="str" cm="1">
        <f t="array" ref="AF5976:AJ5976">MID('Historical Orders'!$E5698, _xlfn.SEQUENCE(1,LEN('Historical Orders'!$E5698)/2,1,2),2)</f>
        <v>FR</v>
      </c>
      <c r="AG5976" s="7" t="str">
        <v>HD</v>
      </c>
      <c r="AH5976" s="7" t="str">
        <v>BE</v>
      </c>
      <c r="AI5976" s="7" t="str">
        <v>SO</v>
      </c>
      <c r="AJ5976" s="7" t="str">
        <v>SO</v>
      </c>
    </row>
    <row r="5977" spans="19:43">
      <c r="S5977" s="7">
        <v>7470</v>
      </c>
      <c r="T5977" s="7">
        <v>0.50543981481481481</v>
      </c>
      <c r="U5977" s="7" cm="1">
        <f t="array" ref="U5977:AD5977">COUNTIF(_xlfn.ANCHORARRAY(AF5977),_xlfn.ANCHORARRAY($U$282))</f>
        <v>2</v>
      </c>
      <c r="V5977" s="7">
        <v>0</v>
      </c>
      <c r="W5977" s="7">
        <v>0</v>
      </c>
      <c r="X5977" s="7">
        <v>0</v>
      </c>
      <c r="Y5977" s="7">
        <v>2</v>
      </c>
      <c r="Z5977" s="7">
        <v>0</v>
      </c>
      <c r="AA5977" s="7">
        <v>0</v>
      </c>
      <c r="AB5977" s="7">
        <v>1</v>
      </c>
      <c r="AC5977" s="7">
        <v>2</v>
      </c>
      <c r="AD5977" s="7">
        <v>0</v>
      </c>
      <c r="AF5977" s="7" t="str" cm="1">
        <f t="array" ref="AF5977:AL5977">MID('Historical Orders'!$E5699, _xlfn.SEQUENCE(1,LEN('Historical Orders'!$E5699)/2,1,2),2)</f>
        <v>CB</v>
      </c>
      <c r="AG5977" s="7" t="str">
        <v>CB</v>
      </c>
      <c r="AH5977" s="7" t="str">
        <v>DX</v>
      </c>
      <c r="AI5977" s="7" t="str">
        <v>BE</v>
      </c>
      <c r="AJ5977" s="7" t="str">
        <v>BE</v>
      </c>
      <c r="AK5977" s="7" t="str">
        <v>DX</v>
      </c>
      <c r="AL5977" s="7" t="str">
        <v>SO</v>
      </c>
    </row>
    <row r="5978" spans="19:43">
      <c r="S5978" s="7">
        <v>7471</v>
      </c>
      <c r="T5978" s="7">
        <v>0.50571759259259264</v>
      </c>
      <c r="U5978" s="7" cm="1">
        <f t="array" ref="U5978:AD5978">COUNTIF(_xlfn.ANCHORARRAY(AF5978),_xlfn.ANCHORARRAY($U$282))</f>
        <v>0</v>
      </c>
      <c r="V5978" s="7">
        <v>0</v>
      </c>
      <c r="W5978" s="7">
        <v>0</v>
      </c>
      <c r="X5978" s="7">
        <v>0</v>
      </c>
      <c r="Y5978" s="7">
        <v>0</v>
      </c>
      <c r="Z5978" s="7">
        <v>0</v>
      </c>
      <c r="AA5978" s="7">
        <v>0</v>
      </c>
      <c r="AB5978" s="7">
        <v>2</v>
      </c>
      <c r="AC5978" s="7">
        <v>0</v>
      </c>
      <c r="AD5978" s="7">
        <v>0</v>
      </c>
      <c r="AF5978" s="7" t="str" cm="1">
        <f t="array" ref="AF5978:AG5978">MID('Historical Orders'!$E5700, _xlfn.SEQUENCE(1,LEN('Historical Orders'!$E5700)/2,1,2),2)</f>
        <v>SO</v>
      </c>
      <c r="AG5978" s="7" t="str">
        <v>SO</v>
      </c>
    </row>
    <row r="5979" spans="19:43">
      <c r="S5979" s="7">
        <v>7472</v>
      </c>
      <c r="T5979" s="7">
        <v>0.50672453703703701</v>
      </c>
      <c r="U5979" s="7" cm="1">
        <f t="array" ref="U5979:AD5979">COUNTIF(_xlfn.ANCHORARRAY(AF5979),_xlfn.ANCHORARRAY($U$282))</f>
        <v>0</v>
      </c>
      <c r="V5979" s="7">
        <v>0</v>
      </c>
      <c r="W5979" s="7">
        <v>2</v>
      </c>
      <c r="X5979" s="7">
        <v>2</v>
      </c>
      <c r="Y5979" s="7">
        <v>0</v>
      </c>
      <c r="Z5979" s="7">
        <v>0</v>
      </c>
      <c r="AA5979" s="7">
        <v>0</v>
      </c>
      <c r="AB5979" s="7">
        <v>0</v>
      </c>
      <c r="AC5979" s="7">
        <v>0</v>
      </c>
      <c r="AD5979" s="7">
        <v>3</v>
      </c>
      <c r="AF5979" s="7" t="str" cm="1">
        <f t="array" ref="AF5979:AL5979">MID('Historical Orders'!$E5701, _xlfn.SEQUENCE(1,LEN('Historical Orders'!$E5701)/2,1,2),2)</f>
        <v>WB</v>
      </c>
      <c r="AG5979" s="7" t="str">
        <v>WB</v>
      </c>
      <c r="AH5979" s="7" t="str">
        <v>JB</v>
      </c>
      <c r="AI5979" s="7" t="str">
        <v>JB</v>
      </c>
      <c r="AJ5979" s="7" t="str">
        <v>JB</v>
      </c>
      <c r="AK5979" s="7" t="str">
        <v>HD</v>
      </c>
      <c r="AL5979" s="7" t="str">
        <v>HD</v>
      </c>
    </row>
    <row r="5980" spans="19:43">
      <c r="S5980" s="7">
        <v>7473</v>
      </c>
      <c r="T5980" s="7">
        <v>0.51068287037037041</v>
      </c>
      <c r="U5980" s="7" cm="1">
        <f t="array" ref="U5980:AD5980">COUNTIF(_xlfn.ANCHORARRAY(AF5980),_xlfn.ANCHORARRAY($U$282))</f>
        <v>0</v>
      </c>
      <c r="V5980" s="7">
        <v>0</v>
      </c>
      <c r="W5980" s="7">
        <v>1</v>
      </c>
      <c r="X5980" s="7">
        <v>0</v>
      </c>
      <c r="Y5980" s="7">
        <v>0</v>
      </c>
      <c r="Z5980" s="7">
        <v>0</v>
      </c>
      <c r="AA5980" s="7">
        <v>0</v>
      </c>
      <c r="AB5980" s="7">
        <v>0</v>
      </c>
      <c r="AC5980" s="7">
        <v>0</v>
      </c>
      <c r="AD5980" s="7">
        <v>0</v>
      </c>
      <c r="AF5980" s="7" t="str" cm="1">
        <f t="array" ref="AF5980">MID('Historical Orders'!$E5702, _xlfn.SEQUENCE(1,LEN('Historical Orders'!$E5702)/2,1,2),2)</f>
        <v>WB</v>
      </c>
    </row>
    <row r="5981" spans="19:43">
      <c r="S5981" s="7">
        <v>7474</v>
      </c>
      <c r="T5981" s="7">
        <v>0.5108449074074074</v>
      </c>
      <c r="U5981" s="7" cm="1">
        <f t="array" ref="U5981:AD5981">COUNTIF(_xlfn.ANCHORARRAY(AF5981),_xlfn.ANCHORARRAY($U$282))</f>
        <v>0</v>
      </c>
      <c r="V5981" s="7">
        <v>1</v>
      </c>
      <c r="W5981" s="7">
        <v>0</v>
      </c>
      <c r="X5981" s="7">
        <v>0</v>
      </c>
      <c r="Y5981" s="7">
        <v>0</v>
      </c>
      <c r="Z5981" s="7">
        <v>0</v>
      </c>
      <c r="AA5981" s="7">
        <v>0</v>
      </c>
      <c r="AB5981" s="7">
        <v>0</v>
      </c>
      <c r="AC5981" s="7">
        <v>2</v>
      </c>
      <c r="AD5981" s="7">
        <v>1</v>
      </c>
      <c r="AF5981" s="7" t="str" cm="1">
        <f t="array" ref="AF5981:AI5981">MID('Historical Orders'!$E5703, _xlfn.SEQUENCE(1,LEN('Historical Orders'!$E5703)/2,1,2),2)</f>
        <v>JB</v>
      </c>
      <c r="AG5981" s="7" t="str">
        <v>BE</v>
      </c>
      <c r="AH5981" s="7" t="str">
        <v>BE</v>
      </c>
      <c r="AI5981" s="7" t="str">
        <v>BB</v>
      </c>
    </row>
    <row r="5982" spans="19:43">
      <c r="S5982" s="7">
        <v>7475</v>
      </c>
      <c r="T5982" s="7">
        <v>0.51116898148148149</v>
      </c>
      <c r="U5982" s="7" cm="1">
        <f t="array" ref="U5982:AD5982">COUNTIF(_xlfn.ANCHORARRAY(AF5982),_xlfn.ANCHORARRAY($U$282))</f>
        <v>0</v>
      </c>
      <c r="V5982" s="7">
        <v>0</v>
      </c>
      <c r="W5982" s="7">
        <v>0</v>
      </c>
      <c r="X5982" s="7">
        <v>2</v>
      </c>
      <c r="Y5982" s="7">
        <v>0</v>
      </c>
      <c r="Z5982" s="7">
        <v>0</v>
      </c>
      <c r="AA5982" s="7">
        <v>0</v>
      </c>
      <c r="AB5982" s="7">
        <v>4</v>
      </c>
      <c r="AC5982" s="7">
        <v>0</v>
      </c>
      <c r="AD5982" s="7">
        <v>0</v>
      </c>
      <c r="AF5982" s="7" t="str" cm="1">
        <f t="array" ref="AF5982:AK5982">MID('Historical Orders'!$E5704, _xlfn.SEQUENCE(1,LEN('Historical Orders'!$E5704)/2,1,2),2)</f>
        <v>HD</v>
      </c>
      <c r="AG5982" s="7" t="str">
        <v>HD</v>
      </c>
      <c r="AH5982" s="7" t="str">
        <v>SO</v>
      </c>
      <c r="AI5982" s="7" t="str">
        <v>SO</v>
      </c>
      <c r="AJ5982" s="7" t="str">
        <v>SO</v>
      </c>
      <c r="AK5982" s="7" t="str">
        <v>SO</v>
      </c>
    </row>
    <row r="5983" spans="19:43">
      <c r="S5983" s="7">
        <v>7476</v>
      </c>
      <c r="T5983" s="7">
        <v>0.51248842592592592</v>
      </c>
      <c r="U5983" s="7" cm="1">
        <f t="array" ref="U5983:AD5983">COUNTIF(_xlfn.ANCHORARRAY(AF5983),_xlfn.ANCHORARRAY($U$282))</f>
        <v>0</v>
      </c>
      <c r="V5983" s="7">
        <v>0</v>
      </c>
      <c r="W5983" s="7">
        <v>2</v>
      </c>
      <c r="X5983" s="7">
        <v>0</v>
      </c>
      <c r="Y5983" s="7">
        <v>0</v>
      </c>
      <c r="Z5983" s="7">
        <v>0</v>
      </c>
      <c r="AA5983" s="7">
        <v>0</v>
      </c>
      <c r="AB5983" s="7">
        <v>0</v>
      </c>
      <c r="AC5983" s="7">
        <v>0</v>
      </c>
      <c r="AD5983" s="7">
        <v>1</v>
      </c>
      <c r="AF5983" s="7" t="str" cm="1">
        <f t="array" ref="AF5983:AH5983">MID('Historical Orders'!$E5705, _xlfn.SEQUENCE(1,LEN('Historical Orders'!$E5705)/2,1,2),2)</f>
        <v>WB</v>
      </c>
      <c r="AG5983" s="7" t="str">
        <v>WB</v>
      </c>
      <c r="AH5983" s="7" t="str">
        <v>JB</v>
      </c>
    </row>
    <row r="5984" spans="19:43">
      <c r="S5984" s="7">
        <v>7477</v>
      </c>
      <c r="T5984" s="7">
        <v>0.51556712962962958</v>
      </c>
      <c r="U5984" s="7" cm="1">
        <f t="array" ref="U5984:AD5984">COUNTIF(_xlfn.ANCHORARRAY(AF5984),_xlfn.ANCHORARRAY($U$282))</f>
        <v>0</v>
      </c>
      <c r="V5984" s="7">
        <v>0</v>
      </c>
      <c r="W5984" s="7">
        <v>0</v>
      </c>
      <c r="X5984" s="7">
        <v>0</v>
      </c>
      <c r="Y5984" s="7">
        <v>3</v>
      </c>
      <c r="Z5984" s="7">
        <v>0</v>
      </c>
      <c r="AA5984" s="7">
        <v>0</v>
      </c>
      <c r="AB5984" s="7">
        <v>3</v>
      </c>
      <c r="AC5984" s="7">
        <v>0</v>
      </c>
      <c r="AD5984" s="7">
        <v>1</v>
      </c>
      <c r="AF5984" s="7" t="str" cm="1">
        <f t="array" ref="AF5984:AL5984">MID('Historical Orders'!$E5706, _xlfn.SEQUENCE(1,LEN('Historical Orders'!$E5706)/2,1,2),2)</f>
        <v>SO</v>
      </c>
      <c r="AG5984" s="7" t="str">
        <v>SO</v>
      </c>
      <c r="AH5984" s="7" t="str">
        <v>SO</v>
      </c>
      <c r="AI5984" s="7" t="str">
        <v>JB</v>
      </c>
      <c r="AJ5984" s="7" t="str">
        <v>DX</v>
      </c>
      <c r="AK5984" s="7" t="str">
        <v>DX</v>
      </c>
      <c r="AL5984" s="7" t="str">
        <v>DX</v>
      </c>
    </row>
    <row r="5985" spans="19:41">
      <c r="S5985" s="7">
        <v>7478</v>
      </c>
      <c r="T5985" s="7">
        <v>0.51752314814814815</v>
      </c>
      <c r="U5985" s="7" cm="1">
        <f t="array" ref="U5985:AD5985">COUNTIF(_xlfn.ANCHORARRAY(AF5985),_xlfn.ANCHORARRAY($U$282))</f>
        <v>0</v>
      </c>
      <c r="V5985" s="7">
        <v>0</v>
      </c>
      <c r="W5985" s="7">
        <v>0</v>
      </c>
      <c r="X5985" s="7">
        <v>2</v>
      </c>
      <c r="Y5985" s="7">
        <v>2</v>
      </c>
      <c r="Z5985" s="7">
        <v>1</v>
      </c>
      <c r="AA5985" s="7">
        <v>0</v>
      </c>
      <c r="AB5985" s="7">
        <v>1</v>
      </c>
      <c r="AC5985" s="7">
        <v>0</v>
      </c>
      <c r="AD5985" s="7">
        <v>1</v>
      </c>
      <c r="AF5985" s="7" t="str" cm="1">
        <f t="array" ref="AF5985:AL5985">MID('Historical Orders'!$E5707, _xlfn.SEQUENCE(1,LEN('Historical Orders'!$E5707)/2,1,2),2)</f>
        <v>DX</v>
      </c>
      <c r="AG5985" s="7" t="str">
        <v>FR</v>
      </c>
      <c r="AH5985" s="7" t="str">
        <v>SO</v>
      </c>
      <c r="AI5985" s="7" t="str">
        <v>HD</v>
      </c>
      <c r="AJ5985" s="7" t="str">
        <v>DX</v>
      </c>
      <c r="AK5985" s="7" t="str">
        <v>JB</v>
      </c>
      <c r="AL5985" s="7" t="str">
        <v>HD</v>
      </c>
    </row>
    <row r="5986" spans="19:41">
      <c r="S5986" s="7">
        <v>7479</v>
      </c>
      <c r="T5986" s="7">
        <v>0.51851851851851849</v>
      </c>
      <c r="U5986" s="7" cm="1">
        <f t="array" ref="U5986:AD5986">COUNTIF(_xlfn.ANCHORARRAY(AF5986),_xlfn.ANCHORARRAY($U$282))</f>
        <v>0</v>
      </c>
      <c r="V5986" s="7">
        <v>0</v>
      </c>
      <c r="W5986" s="7">
        <v>0</v>
      </c>
      <c r="X5986" s="7">
        <v>0</v>
      </c>
      <c r="Y5986" s="7">
        <v>1</v>
      </c>
      <c r="Z5986" s="7">
        <v>0</v>
      </c>
      <c r="AA5986" s="7">
        <v>0</v>
      </c>
      <c r="AB5986" s="7">
        <v>1</v>
      </c>
      <c r="AC5986" s="7">
        <v>1</v>
      </c>
      <c r="AD5986" s="7">
        <v>0</v>
      </c>
      <c r="AF5986" s="7" t="str" cm="1">
        <f t="array" ref="AF5986:AH5986">MID('Historical Orders'!$E5708, _xlfn.SEQUENCE(1,LEN('Historical Orders'!$E5708)/2,1,2),2)</f>
        <v>DX</v>
      </c>
      <c r="AG5986" s="7" t="str">
        <v>SO</v>
      </c>
      <c r="AH5986" s="7" t="str">
        <v>BE</v>
      </c>
    </row>
    <row r="5987" spans="19:41">
      <c r="S5987" s="7">
        <v>7480</v>
      </c>
      <c r="T5987" s="7">
        <v>0.51863425925925921</v>
      </c>
      <c r="U5987" s="7" cm="1">
        <f t="array" ref="U5987:AD5987">COUNTIF(_xlfn.ANCHORARRAY(AF5987),_xlfn.ANCHORARRAY($U$282))</f>
        <v>2</v>
      </c>
      <c r="V5987" s="7">
        <v>1</v>
      </c>
      <c r="W5987" s="7">
        <v>1</v>
      </c>
      <c r="X5987" s="7">
        <v>0</v>
      </c>
      <c r="Y5987" s="7">
        <v>0</v>
      </c>
      <c r="Z5987" s="7">
        <v>1</v>
      </c>
      <c r="AA5987" s="7">
        <v>0</v>
      </c>
      <c r="AB5987" s="7">
        <v>0</v>
      </c>
      <c r="AC5987" s="7">
        <v>0</v>
      </c>
      <c r="AD5987" s="7">
        <v>2</v>
      </c>
      <c r="AF5987" s="7" t="str" cm="1">
        <f t="array" ref="AF5987:AL5987">MID('Historical Orders'!$E5709, _xlfn.SEQUENCE(1,LEN('Historical Orders'!$E5709)/2,1,2),2)</f>
        <v>CB</v>
      </c>
      <c r="AG5987" s="7" t="str">
        <v>JB</v>
      </c>
      <c r="AH5987" s="7" t="str">
        <v>BB</v>
      </c>
      <c r="AI5987" s="7" t="str">
        <v>FR</v>
      </c>
      <c r="AJ5987" s="7" t="str">
        <v>JB</v>
      </c>
      <c r="AK5987" s="7" t="str">
        <v>WB</v>
      </c>
      <c r="AL5987" s="7" t="str">
        <v>CB</v>
      </c>
    </row>
    <row r="5988" spans="19:41">
      <c r="S5988" s="7">
        <v>7481</v>
      </c>
      <c r="T5988" s="7">
        <v>0.51872685185185186</v>
      </c>
      <c r="U5988" s="7" cm="1">
        <f t="array" ref="U5988:AD5988">COUNTIF(_xlfn.ANCHORARRAY(AF5988),_xlfn.ANCHORARRAY($U$282))</f>
        <v>0</v>
      </c>
      <c r="V5988" s="7">
        <v>0</v>
      </c>
      <c r="W5988" s="7">
        <v>2</v>
      </c>
      <c r="X5988" s="7">
        <v>0</v>
      </c>
      <c r="Y5988" s="7">
        <v>0</v>
      </c>
      <c r="Z5988" s="7">
        <v>1</v>
      </c>
      <c r="AA5988" s="7">
        <v>0</v>
      </c>
      <c r="AB5988" s="7">
        <v>0</v>
      </c>
      <c r="AC5988" s="7">
        <v>2</v>
      </c>
      <c r="AD5988" s="7">
        <v>0</v>
      </c>
      <c r="AF5988" s="7" t="str" cm="1">
        <f t="array" ref="AF5988:AJ5988">MID('Historical Orders'!$E5710, _xlfn.SEQUENCE(1,LEN('Historical Orders'!$E5710)/2,1,2),2)</f>
        <v>BE</v>
      </c>
      <c r="AG5988" s="7" t="str">
        <v>BE</v>
      </c>
      <c r="AH5988" s="7" t="str">
        <v>FR</v>
      </c>
      <c r="AI5988" s="7" t="str">
        <v>WB</v>
      </c>
      <c r="AJ5988" s="7" t="str">
        <v>WB</v>
      </c>
    </row>
    <row r="5989" spans="19:41">
      <c r="S5989" s="7">
        <v>7482</v>
      </c>
      <c r="T5989" s="7">
        <v>0.51877314814814812</v>
      </c>
      <c r="U5989" s="7" cm="1">
        <f t="array" ref="U5989:AD5989">COUNTIF(_xlfn.ANCHORARRAY(AF5989),_xlfn.ANCHORARRAY($U$282))</f>
        <v>0</v>
      </c>
      <c r="V5989" s="7">
        <v>2</v>
      </c>
      <c r="W5989" s="7">
        <v>3</v>
      </c>
      <c r="X5989" s="7">
        <v>0</v>
      </c>
      <c r="Y5989" s="7">
        <v>0</v>
      </c>
      <c r="Z5989" s="7">
        <v>0</v>
      </c>
      <c r="AA5989" s="7">
        <v>0</v>
      </c>
      <c r="AB5989" s="7">
        <v>0</v>
      </c>
      <c r="AC5989" s="7">
        <v>0</v>
      </c>
      <c r="AD5989" s="7">
        <v>0</v>
      </c>
      <c r="AF5989" s="7" t="str" cm="1">
        <f t="array" ref="AF5989:AJ5989">MID('Historical Orders'!$E5711, _xlfn.SEQUENCE(1,LEN('Historical Orders'!$E5711)/2,1,2),2)</f>
        <v>WB</v>
      </c>
      <c r="AG5989" s="7" t="str">
        <v>WB</v>
      </c>
      <c r="AH5989" s="7" t="str">
        <v>WB</v>
      </c>
      <c r="AI5989" s="7" t="str">
        <v>BB</v>
      </c>
      <c r="AJ5989" s="7" t="str">
        <v>BB</v>
      </c>
    </row>
    <row r="5990" spans="19:41">
      <c r="S5990" s="7">
        <v>7483</v>
      </c>
      <c r="T5990" s="7">
        <v>0.52004629629629628</v>
      </c>
      <c r="U5990" s="7" cm="1">
        <f t="array" ref="U5990:AD5990">COUNTIF(_xlfn.ANCHORARRAY(AF5990),_xlfn.ANCHORARRAY($U$282))</f>
        <v>0</v>
      </c>
      <c r="V5990" s="7">
        <v>2</v>
      </c>
      <c r="W5990" s="7">
        <v>0</v>
      </c>
      <c r="X5990" s="7">
        <v>0</v>
      </c>
      <c r="Y5990" s="7">
        <v>0</v>
      </c>
      <c r="Z5990" s="7">
        <v>2</v>
      </c>
      <c r="AA5990" s="7">
        <v>0</v>
      </c>
      <c r="AB5990" s="7">
        <v>1</v>
      </c>
      <c r="AC5990" s="7">
        <v>0</v>
      </c>
      <c r="AD5990" s="7">
        <v>0</v>
      </c>
      <c r="AF5990" s="7" t="str" cm="1">
        <f t="array" ref="AF5990:AJ5990">MID('Historical Orders'!$E5712, _xlfn.SEQUENCE(1,LEN('Historical Orders'!$E5712)/2,1,2),2)</f>
        <v>FR</v>
      </c>
      <c r="AG5990" s="7" t="str">
        <v>FR</v>
      </c>
      <c r="AH5990" s="7" t="str">
        <v>SO</v>
      </c>
      <c r="AI5990" s="7" t="str">
        <v>BB</v>
      </c>
      <c r="AJ5990" s="7" t="str">
        <v>BB</v>
      </c>
    </row>
    <row r="5991" spans="19:41">
      <c r="S5991" s="7">
        <v>7484</v>
      </c>
      <c r="T5991" s="7">
        <v>0.52028935185185188</v>
      </c>
      <c r="U5991" s="7" cm="1">
        <f t="array" ref="U5991:AD5991">COUNTIF(_xlfn.ANCHORARRAY(AF5991),_xlfn.ANCHORARRAY($U$282))</f>
        <v>0</v>
      </c>
      <c r="V5991" s="7">
        <v>1</v>
      </c>
      <c r="W5991" s="7">
        <v>4</v>
      </c>
      <c r="X5991" s="7">
        <v>0</v>
      </c>
      <c r="Y5991" s="7">
        <v>0</v>
      </c>
      <c r="Z5991" s="7">
        <v>0</v>
      </c>
      <c r="AA5991" s="7">
        <v>0</v>
      </c>
      <c r="AB5991" s="7">
        <v>0</v>
      </c>
      <c r="AC5991" s="7">
        <v>1</v>
      </c>
      <c r="AD5991" s="7">
        <v>0</v>
      </c>
      <c r="AF5991" s="7" t="str" cm="1">
        <f t="array" ref="AF5991:AK5991">MID('Historical Orders'!$E5713, _xlfn.SEQUENCE(1,LEN('Historical Orders'!$E5713)/2,1,2),2)</f>
        <v>BB</v>
      </c>
      <c r="AG5991" s="7" t="str">
        <v>BE</v>
      </c>
      <c r="AH5991" s="7" t="str">
        <v>WB</v>
      </c>
      <c r="AI5991" s="7" t="str">
        <v>WB</v>
      </c>
      <c r="AJ5991" s="7" t="str">
        <v>WB</v>
      </c>
      <c r="AK5991" s="7" t="str">
        <v>WB</v>
      </c>
    </row>
    <row r="5992" spans="19:41">
      <c r="S5992" s="7">
        <v>7485</v>
      </c>
      <c r="T5992" s="7">
        <v>0.52180555555555552</v>
      </c>
      <c r="U5992" s="7" cm="1">
        <f t="array" ref="U5992:AD5992">COUNTIF(_xlfn.ANCHORARRAY(AF5992),_xlfn.ANCHORARRAY($U$282))</f>
        <v>1</v>
      </c>
      <c r="V5992" s="7">
        <v>0</v>
      </c>
      <c r="W5992" s="7">
        <v>0</v>
      </c>
      <c r="X5992" s="7">
        <v>1</v>
      </c>
      <c r="Y5992" s="7">
        <v>1</v>
      </c>
      <c r="Z5992" s="7">
        <v>1</v>
      </c>
      <c r="AA5992" s="7">
        <v>3</v>
      </c>
      <c r="AB5992" s="7">
        <v>0</v>
      </c>
      <c r="AC5992" s="7">
        <v>2</v>
      </c>
      <c r="AD5992" s="7">
        <v>1</v>
      </c>
      <c r="AF5992" s="7" t="str" cm="1">
        <f t="array" ref="AF5992:AO5992">MID('Historical Orders'!$E5714, _xlfn.SEQUENCE(1,LEN('Historical Orders'!$E5714)/2,1,2),2)</f>
        <v>HD</v>
      </c>
      <c r="AG5992" s="7" t="str">
        <v>BE</v>
      </c>
      <c r="AH5992" s="7" t="str">
        <v>SS</v>
      </c>
      <c r="AI5992" s="7" t="str">
        <v>CB</v>
      </c>
      <c r="AJ5992" s="7" t="str">
        <v>BE</v>
      </c>
      <c r="AK5992" s="7" t="str">
        <v>JB</v>
      </c>
      <c r="AL5992" s="7" t="str">
        <v>FR</v>
      </c>
      <c r="AM5992" s="7" t="str">
        <v>SS</v>
      </c>
      <c r="AN5992" s="7" t="str">
        <v>SS</v>
      </c>
      <c r="AO5992" s="7" t="str">
        <v>DX</v>
      </c>
    </row>
    <row r="5993" spans="19:41">
      <c r="S5993" s="7">
        <v>7486</v>
      </c>
      <c r="T5993" s="7">
        <v>0.5228356481481482</v>
      </c>
      <c r="U5993" s="7" cm="1">
        <f t="array" ref="U5993:AD5993">COUNTIF(_xlfn.ANCHORARRAY(AF5993),_xlfn.ANCHORARRAY($U$282))</f>
        <v>0</v>
      </c>
      <c r="V5993" s="7">
        <v>2</v>
      </c>
      <c r="W5993" s="7">
        <v>0</v>
      </c>
      <c r="X5993" s="7">
        <v>0</v>
      </c>
      <c r="Y5993" s="7">
        <v>0</v>
      </c>
      <c r="Z5993" s="7">
        <v>0</v>
      </c>
      <c r="AA5993" s="7">
        <v>0</v>
      </c>
      <c r="AB5993" s="7">
        <v>1</v>
      </c>
      <c r="AC5993" s="7">
        <v>0</v>
      </c>
      <c r="AD5993" s="7">
        <v>1</v>
      </c>
      <c r="AF5993" s="7" t="str" cm="1">
        <f t="array" ref="AF5993:AI5993">MID('Historical Orders'!$E5715, _xlfn.SEQUENCE(1,LEN('Historical Orders'!$E5715)/2,1,2),2)</f>
        <v>SO</v>
      </c>
      <c r="AG5993" s="7" t="str">
        <v>BB</v>
      </c>
      <c r="AH5993" s="7" t="str">
        <v>BB</v>
      </c>
      <c r="AI5993" s="7" t="str">
        <v>JB</v>
      </c>
    </row>
    <row r="5994" spans="19:41">
      <c r="S5994" s="7">
        <v>7487</v>
      </c>
      <c r="T5994" s="7">
        <v>0.52344907407407404</v>
      </c>
      <c r="U5994" s="7" cm="1">
        <f t="array" ref="U5994:AD5994">COUNTIF(_xlfn.ANCHORARRAY(AF5994),_xlfn.ANCHORARRAY($U$282))</f>
        <v>0</v>
      </c>
      <c r="V5994" s="7">
        <v>0</v>
      </c>
      <c r="W5994" s="7">
        <v>0</v>
      </c>
      <c r="X5994" s="7">
        <v>0</v>
      </c>
      <c r="Y5994" s="7">
        <v>1</v>
      </c>
      <c r="Z5994" s="7">
        <v>0</v>
      </c>
      <c r="AA5994" s="7">
        <v>0</v>
      </c>
      <c r="AB5994" s="7">
        <v>0</v>
      </c>
      <c r="AC5994" s="7">
        <v>1</v>
      </c>
      <c r="AD5994" s="7">
        <v>2</v>
      </c>
      <c r="AF5994" s="7" t="str" cm="1">
        <f t="array" ref="AF5994:AI5994">MID('Historical Orders'!$E5716, _xlfn.SEQUENCE(1,LEN('Historical Orders'!$E5716)/2,1,2),2)</f>
        <v>DX</v>
      </c>
      <c r="AG5994" s="7" t="str">
        <v>BE</v>
      </c>
      <c r="AH5994" s="7" t="str">
        <v>JB</v>
      </c>
      <c r="AI5994" s="7" t="str">
        <v>JB</v>
      </c>
    </row>
    <row r="5995" spans="19:41">
      <c r="S5995" s="7">
        <v>7488</v>
      </c>
      <c r="T5995" s="7">
        <v>0.52375000000000005</v>
      </c>
      <c r="U5995" s="7" cm="1">
        <f t="array" ref="U5995:AD5995">COUNTIF(_xlfn.ANCHORARRAY(AF5995),_xlfn.ANCHORARRAY($U$282))</f>
        <v>0</v>
      </c>
      <c r="V5995" s="7">
        <v>0</v>
      </c>
      <c r="W5995" s="7">
        <v>2</v>
      </c>
      <c r="X5995" s="7">
        <v>0</v>
      </c>
      <c r="Y5995" s="7">
        <v>0</v>
      </c>
      <c r="Z5995" s="7">
        <v>0</v>
      </c>
      <c r="AA5995" s="7">
        <v>0</v>
      </c>
      <c r="AB5995" s="7">
        <v>0</v>
      </c>
      <c r="AC5995" s="7">
        <v>0</v>
      </c>
      <c r="AD5995" s="7">
        <v>0</v>
      </c>
      <c r="AF5995" s="7" t="str" cm="1">
        <f t="array" ref="AF5995:AG5995">MID('Historical Orders'!$E5717, _xlfn.SEQUENCE(1,LEN('Historical Orders'!$E5717)/2,1,2),2)</f>
        <v>WB</v>
      </c>
      <c r="AG5995" s="7" t="str">
        <v>WB</v>
      </c>
    </row>
    <row r="5996" spans="19:41">
      <c r="S5996" s="7">
        <v>7489</v>
      </c>
      <c r="T5996" s="7">
        <v>0.52436342592592589</v>
      </c>
      <c r="U5996" s="7" cm="1">
        <f t="array" ref="U5996:AD5996">COUNTIF(_xlfn.ANCHORARRAY(AF5996),_xlfn.ANCHORARRAY($U$282))</f>
        <v>1</v>
      </c>
      <c r="V5996" s="7">
        <v>0</v>
      </c>
      <c r="W5996" s="7">
        <v>0</v>
      </c>
      <c r="X5996" s="7">
        <v>3</v>
      </c>
      <c r="Y5996" s="7">
        <v>0</v>
      </c>
      <c r="Z5996" s="7">
        <v>0</v>
      </c>
      <c r="AA5996" s="7">
        <v>0</v>
      </c>
      <c r="AB5996" s="7">
        <v>0</v>
      </c>
      <c r="AC5996" s="7">
        <v>0</v>
      </c>
      <c r="AD5996" s="7">
        <v>0</v>
      </c>
      <c r="AF5996" s="7" t="str" cm="1">
        <f t="array" ref="AF5996:AI5996">MID('Historical Orders'!$E5718, _xlfn.SEQUENCE(1,LEN('Historical Orders'!$E5718)/2,1,2),2)</f>
        <v>CB</v>
      </c>
      <c r="AG5996" s="7" t="str">
        <v>HD</v>
      </c>
      <c r="AH5996" s="7" t="str">
        <v>HD</v>
      </c>
      <c r="AI5996" s="7" t="str">
        <v>HD</v>
      </c>
    </row>
    <row r="5997" spans="19:41">
      <c r="S5997" s="7">
        <v>7490</v>
      </c>
      <c r="T5997" s="7">
        <v>0.52439814814814811</v>
      </c>
      <c r="U5997" s="7" cm="1">
        <f t="array" ref="U5997:AD5997">COUNTIF(_xlfn.ANCHORARRAY(AF5997),_xlfn.ANCHORARRAY($U$282))</f>
        <v>0</v>
      </c>
      <c r="V5997" s="7">
        <v>1</v>
      </c>
      <c r="W5997" s="7">
        <v>0</v>
      </c>
      <c r="X5997" s="7">
        <v>0</v>
      </c>
      <c r="Y5997" s="7">
        <v>0</v>
      </c>
      <c r="Z5997" s="7">
        <v>1</v>
      </c>
      <c r="AA5997" s="7">
        <v>0</v>
      </c>
      <c r="AB5997" s="7">
        <v>0</v>
      </c>
      <c r="AC5997" s="7">
        <v>1</v>
      </c>
      <c r="AD5997" s="7">
        <v>0</v>
      </c>
      <c r="AF5997" s="7" t="str" cm="1">
        <f t="array" ref="AF5997:AH5997">MID('Historical Orders'!$E5719, _xlfn.SEQUENCE(1,LEN('Historical Orders'!$E5719)/2,1,2),2)</f>
        <v>BB</v>
      </c>
      <c r="AG5997" s="7" t="str">
        <v>BE</v>
      </c>
      <c r="AH5997" s="7" t="str">
        <v>FR</v>
      </c>
    </row>
    <row r="5998" spans="19:41">
      <c r="S5998" s="7">
        <v>7491</v>
      </c>
      <c r="T5998" s="7">
        <v>0.52494212962962961</v>
      </c>
      <c r="U5998" s="7" cm="1">
        <f t="array" ref="U5998:AD5998">COUNTIF(_xlfn.ANCHORARRAY(AF5998),_xlfn.ANCHORARRAY($U$282))</f>
        <v>0</v>
      </c>
      <c r="V5998" s="7">
        <v>1</v>
      </c>
      <c r="W5998" s="7">
        <v>0</v>
      </c>
      <c r="X5998" s="7">
        <v>0</v>
      </c>
      <c r="Y5998" s="7">
        <v>0</v>
      </c>
      <c r="Z5998" s="7">
        <v>1</v>
      </c>
      <c r="AA5998" s="7">
        <v>0</v>
      </c>
      <c r="AB5998" s="7">
        <v>0</v>
      </c>
      <c r="AC5998" s="7">
        <v>0</v>
      </c>
      <c r="AD5998" s="7">
        <v>0</v>
      </c>
      <c r="AF5998" s="7" t="str" cm="1">
        <f t="array" ref="AF5998:AG5998">MID('Historical Orders'!$E5720, _xlfn.SEQUENCE(1,LEN('Historical Orders'!$E5720)/2,1,2),2)</f>
        <v>BB</v>
      </c>
      <c r="AG5998" s="7" t="str">
        <v>FR</v>
      </c>
    </row>
    <row r="5999" spans="19:41">
      <c r="S5999" s="7">
        <v>7492</v>
      </c>
      <c r="T5999" s="7">
        <v>0.52526620370370369</v>
      </c>
      <c r="U5999" s="7" cm="1">
        <f t="array" ref="U5999:AD5999">COUNTIF(_xlfn.ANCHORARRAY(AF5999),_xlfn.ANCHORARRAY($U$282))</f>
        <v>0</v>
      </c>
      <c r="V5999" s="7">
        <v>0</v>
      </c>
      <c r="W5999" s="7">
        <v>0</v>
      </c>
      <c r="X5999" s="7">
        <v>1</v>
      </c>
      <c r="Y5999" s="7">
        <v>1</v>
      </c>
      <c r="Z5999" s="7">
        <v>3</v>
      </c>
      <c r="AA5999" s="7">
        <v>0</v>
      </c>
      <c r="AB5999" s="7">
        <v>1</v>
      </c>
      <c r="AC5999" s="7">
        <v>0</v>
      </c>
      <c r="AD5999" s="7">
        <v>0</v>
      </c>
      <c r="AF5999" s="7" t="str" cm="1">
        <f t="array" ref="AF5999:AK5999">MID('Historical Orders'!$E5721, _xlfn.SEQUENCE(1,LEN('Historical Orders'!$E5721)/2,1,2),2)</f>
        <v>SO</v>
      </c>
      <c r="AG5999" s="7" t="str">
        <v>HD</v>
      </c>
      <c r="AH5999" s="7" t="str">
        <v>FR</v>
      </c>
      <c r="AI5999" s="7" t="str">
        <v>FR</v>
      </c>
      <c r="AJ5999" s="7" t="str">
        <v>DX</v>
      </c>
      <c r="AK5999" s="7" t="str">
        <v>FR</v>
      </c>
    </row>
    <row r="6000" spans="19:41">
      <c r="S6000" s="7">
        <v>7493</v>
      </c>
      <c r="T6000" s="7">
        <v>0.52623842592592596</v>
      </c>
      <c r="U6000" s="7" cm="1">
        <f t="array" ref="U6000:AD6000">COUNTIF(_xlfn.ANCHORARRAY(AF6000),_xlfn.ANCHORARRAY($U$282))</f>
        <v>0</v>
      </c>
      <c r="V6000" s="7">
        <v>0</v>
      </c>
      <c r="W6000" s="7">
        <v>1</v>
      </c>
      <c r="X6000" s="7">
        <v>1</v>
      </c>
      <c r="Y6000" s="7">
        <v>2</v>
      </c>
      <c r="Z6000" s="7">
        <v>0</v>
      </c>
      <c r="AA6000" s="7">
        <v>1</v>
      </c>
      <c r="AB6000" s="7">
        <v>0</v>
      </c>
      <c r="AC6000" s="7">
        <v>0</v>
      </c>
      <c r="AD6000" s="7">
        <v>0</v>
      </c>
      <c r="AF6000" s="7" t="str" cm="1">
        <f t="array" ref="AF6000:AJ6000">MID('Historical Orders'!$E5722, _xlfn.SEQUENCE(1,LEN('Historical Orders'!$E5722)/2,1,2),2)</f>
        <v>SS</v>
      </c>
      <c r="AG6000" s="7" t="str">
        <v>DX</v>
      </c>
      <c r="AH6000" s="7" t="str">
        <v>DX</v>
      </c>
      <c r="AI6000" s="7" t="str">
        <v>WB</v>
      </c>
      <c r="AJ6000" s="7" t="str">
        <v>HD</v>
      </c>
    </row>
    <row r="6001" spans="19:45">
      <c r="S6001" s="7">
        <v>7494</v>
      </c>
      <c r="T6001" s="7">
        <v>0.5271527777777778</v>
      </c>
      <c r="U6001" s="7" cm="1">
        <f t="array" ref="U6001:AD6001">COUNTIF(_xlfn.ANCHORARRAY(AF6001),_xlfn.ANCHORARRAY($U$282))</f>
        <v>0</v>
      </c>
      <c r="V6001" s="7">
        <v>0</v>
      </c>
      <c r="W6001" s="7">
        <v>0</v>
      </c>
      <c r="X6001" s="7">
        <v>0</v>
      </c>
      <c r="Y6001" s="7">
        <v>0</v>
      </c>
      <c r="Z6001" s="7">
        <v>0</v>
      </c>
      <c r="AA6001" s="7">
        <v>0</v>
      </c>
      <c r="AB6001" s="7">
        <v>0</v>
      </c>
      <c r="AC6001" s="7">
        <v>2</v>
      </c>
      <c r="AD6001" s="7">
        <v>0</v>
      </c>
      <c r="AF6001" s="7" t="str" cm="1">
        <f t="array" ref="AF6001:AG6001">MID('Historical Orders'!$E5723, _xlfn.SEQUENCE(1,LEN('Historical Orders'!$E5723)/2,1,2),2)</f>
        <v>BE</v>
      </c>
      <c r="AG6001" s="7" t="str">
        <v>BE</v>
      </c>
    </row>
    <row r="6002" spans="19:45">
      <c r="S6002" s="7">
        <v>7495</v>
      </c>
      <c r="T6002" s="7">
        <v>0.52776620370370375</v>
      </c>
      <c r="U6002" s="7" cm="1">
        <f t="array" ref="U6002:AD6002">COUNTIF(_xlfn.ANCHORARRAY(AF6002),_xlfn.ANCHORARRAY($U$282))</f>
        <v>0</v>
      </c>
      <c r="V6002" s="7">
        <v>0</v>
      </c>
      <c r="W6002" s="7">
        <v>4</v>
      </c>
      <c r="X6002" s="7">
        <v>0</v>
      </c>
      <c r="Y6002" s="7">
        <v>0</v>
      </c>
      <c r="Z6002" s="7">
        <v>0</v>
      </c>
      <c r="AA6002" s="7">
        <v>1</v>
      </c>
      <c r="AB6002" s="7">
        <v>0</v>
      </c>
      <c r="AC6002" s="7">
        <v>0</v>
      </c>
      <c r="AD6002" s="7">
        <v>0</v>
      </c>
      <c r="AF6002" s="7" t="str" cm="1">
        <f t="array" ref="AF6002:AJ6002">MID('Historical Orders'!$E5724, _xlfn.SEQUENCE(1,LEN('Historical Orders'!$E5724)/2,1,2),2)</f>
        <v>SS</v>
      </c>
      <c r="AG6002" s="7" t="str">
        <v>WB</v>
      </c>
      <c r="AH6002" s="7" t="str">
        <v>WB</v>
      </c>
      <c r="AI6002" s="7" t="str">
        <v>WB</v>
      </c>
      <c r="AJ6002" s="7" t="str">
        <v>WB</v>
      </c>
    </row>
    <row r="6003" spans="19:45">
      <c r="S6003" s="7">
        <v>7496</v>
      </c>
      <c r="T6003" s="7">
        <v>0.52803240740740742</v>
      </c>
      <c r="U6003" s="7" cm="1">
        <f t="array" ref="U6003:AD6003">COUNTIF(_xlfn.ANCHORARRAY(AF6003),_xlfn.ANCHORARRAY($U$282))</f>
        <v>3</v>
      </c>
      <c r="V6003" s="7">
        <v>3</v>
      </c>
      <c r="W6003" s="7">
        <v>0</v>
      </c>
      <c r="X6003" s="7">
        <v>0</v>
      </c>
      <c r="Y6003" s="7">
        <v>0</v>
      </c>
      <c r="Z6003" s="7">
        <v>0</v>
      </c>
      <c r="AA6003" s="7">
        <v>0</v>
      </c>
      <c r="AB6003" s="7">
        <v>2</v>
      </c>
      <c r="AC6003" s="7">
        <v>0</v>
      </c>
      <c r="AD6003" s="7">
        <v>0</v>
      </c>
      <c r="AF6003" s="7" t="str" cm="1">
        <f t="array" ref="AF6003:AM6003">MID('Historical Orders'!$E5725, _xlfn.SEQUENCE(1,LEN('Historical Orders'!$E5725)/2,1,2),2)</f>
        <v>BB</v>
      </c>
      <c r="AG6003" s="7" t="str">
        <v>BB</v>
      </c>
      <c r="AH6003" s="7" t="str">
        <v>BB</v>
      </c>
      <c r="AI6003" s="7" t="str">
        <v>CB</v>
      </c>
      <c r="AJ6003" s="7" t="str">
        <v>CB</v>
      </c>
      <c r="AK6003" s="7" t="str">
        <v>CB</v>
      </c>
      <c r="AL6003" s="7" t="str">
        <v>SO</v>
      </c>
      <c r="AM6003" s="7" t="str">
        <v>SO</v>
      </c>
    </row>
    <row r="6004" spans="19:45">
      <c r="S6004" s="7">
        <v>7497</v>
      </c>
      <c r="T6004" s="7">
        <v>0.52943287037037035</v>
      </c>
      <c r="U6004" s="7" cm="1">
        <f t="array" ref="U6004:AD6004">COUNTIF(_xlfn.ANCHORARRAY(AF6004),_xlfn.ANCHORARRAY($U$282))</f>
        <v>0</v>
      </c>
      <c r="V6004" s="7">
        <v>0</v>
      </c>
      <c r="W6004" s="7">
        <v>2</v>
      </c>
      <c r="X6004" s="7">
        <v>0</v>
      </c>
      <c r="Y6004" s="7">
        <v>0</v>
      </c>
      <c r="Z6004" s="7">
        <v>1</v>
      </c>
      <c r="AA6004" s="7">
        <v>0</v>
      </c>
      <c r="AB6004" s="7">
        <v>0</v>
      </c>
      <c r="AC6004" s="7">
        <v>0</v>
      </c>
      <c r="AD6004" s="7">
        <v>0</v>
      </c>
      <c r="AF6004" s="7" t="str" cm="1">
        <f t="array" ref="AF6004:AH6004">MID('Historical Orders'!$E5726, _xlfn.SEQUENCE(1,LEN('Historical Orders'!$E5726)/2,1,2),2)</f>
        <v>FR</v>
      </c>
      <c r="AG6004" s="7" t="str">
        <v>WB</v>
      </c>
      <c r="AH6004" s="7" t="str">
        <v>WB</v>
      </c>
    </row>
    <row r="6005" spans="19:45">
      <c r="S6005" s="7">
        <v>7498</v>
      </c>
      <c r="T6005" s="7">
        <v>0.53085648148148146</v>
      </c>
      <c r="U6005" s="7" cm="1">
        <f t="array" ref="U6005:AD6005">COUNTIF(_xlfn.ANCHORARRAY(AF6005),_xlfn.ANCHORARRAY($U$282))</f>
        <v>0</v>
      </c>
      <c r="V6005" s="7">
        <v>0</v>
      </c>
      <c r="W6005" s="7">
        <v>0</v>
      </c>
      <c r="X6005" s="7">
        <v>3</v>
      </c>
      <c r="Y6005" s="7">
        <v>0</v>
      </c>
      <c r="Z6005" s="7">
        <v>0</v>
      </c>
      <c r="AA6005" s="7">
        <v>0</v>
      </c>
      <c r="AB6005" s="7">
        <v>0</v>
      </c>
      <c r="AC6005" s="7">
        <v>0</v>
      </c>
      <c r="AD6005" s="7">
        <v>0</v>
      </c>
      <c r="AF6005" s="7" t="str" cm="1">
        <f t="array" ref="AF6005:AH6005">MID('Historical Orders'!$E5727, _xlfn.SEQUENCE(1,LEN('Historical Orders'!$E5727)/2,1,2),2)</f>
        <v>HD</v>
      </c>
      <c r="AG6005" s="7" t="str">
        <v>HD</v>
      </c>
      <c r="AH6005" s="7" t="str">
        <v>HD</v>
      </c>
    </row>
    <row r="6006" spans="19:45">
      <c r="S6006" s="7">
        <v>7499</v>
      </c>
      <c r="T6006" s="7">
        <v>0.53256944444444443</v>
      </c>
      <c r="U6006" s="7" cm="1">
        <f t="array" ref="U6006:AD6006">COUNTIF(_xlfn.ANCHORARRAY(AF6006),_xlfn.ANCHORARRAY($U$282))</f>
        <v>1</v>
      </c>
      <c r="V6006" s="7">
        <v>1</v>
      </c>
      <c r="W6006" s="7">
        <v>2</v>
      </c>
      <c r="X6006" s="7">
        <v>0</v>
      </c>
      <c r="Y6006" s="7">
        <v>1</v>
      </c>
      <c r="Z6006" s="7">
        <v>1</v>
      </c>
      <c r="AA6006" s="7">
        <v>1</v>
      </c>
      <c r="AB6006" s="7">
        <v>1</v>
      </c>
      <c r="AC6006" s="7">
        <v>1</v>
      </c>
      <c r="AD6006" s="7">
        <v>1</v>
      </c>
      <c r="AF6006" s="7" t="str" cm="1">
        <f t="array" ref="AF6006:AO6006">MID('Historical Orders'!$E5728, _xlfn.SEQUENCE(1,LEN('Historical Orders'!$E5728)/2,1,2),2)</f>
        <v>SS</v>
      </c>
      <c r="AG6006" s="7" t="str">
        <v>JB</v>
      </c>
      <c r="AH6006" s="7" t="str">
        <v>BB</v>
      </c>
      <c r="AI6006" s="7" t="str">
        <v>CB</v>
      </c>
      <c r="AJ6006" s="7" t="str">
        <v>FR</v>
      </c>
      <c r="AK6006" s="7" t="str">
        <v>DX</v>
      </c>
      <c r="AL6006" s="7" t="str">
        <v>WB</v>
      </c>
      <c r="AM6006" s="7" t="str">
        <v>WB</v>
      </c>
      <c r="AN6006" s="7" t="str">
        <v>BE</v>
      </c>
      <c r="AO6006" s="7" t="str">
        <v>SO</v>
      </c>
    </row>
    <row r="6007" spans="19:45">
      <c r="S6007" s="7">
        <v>7500</v>
      </c>
      <c r="T6007" s="7">
        <v>0.53274305555555557</v>
      </c>
      <c r="U6007" s="7" cm="1">
        <f t="array" ref="U6007:AD6007">COUNTIF(_xlfn.ANCHORARRAY(AF6007),_xlfn.ANCHORARRAY($U$282))</f>
        <v>0</v>
      </c>
      <c r="V6007" s="7">
        <v>0</v>
      </c>
      <c r="W6007" s="7">
        <v>0</v>
      </c>
      <c r="X6007" s="7">
        <v>0</v>
      </c>
      <c r="Y6007" s="7">
        <v>0</v>
      </c>
      <c r="Z6007" s="7">
        <v>0</v>
      </c>
      <c r="AA6007" s="7">
        <v>5</v>
      </c>
      <c r="AB6007" s="7">
        <v>0</v>
      </c>
      <c r="AC6007" s="7">
        <v>0</v>
      </c>
      <c r="AD6007" s="7">
        <v>0</v>
      </c>
      <c r="AF6007" s="7" t="str" cm="1">
        <f t="array" ref="AF6007:AJ6007">MID('Historical Orders'!$E5729, _xlfn.SEQUENCE(1,LEN('Historical Orders'!$E5729)/2,1,2),2)</f>
        <v>SS</v>
      </c>
      <c r="AG6007" s="7" t="str">
        <v>SS</v>
      </c>
      <c r="AH6007" s="7" t="str">
        <v>SS</v>
      </c>
      <c r="AI6007" s="7" t="str">
        <v>SS</v>
      </c>
      <c r="AJ6007" s="7" t="str">
        <v>SS</v>
      </c>
    </row>
    <row r="6008" spans="19:45">
      <c r="S6008" s="7">
        <v>7501</v>
      </c>
      <c r="T6008" s="7">
        <v>0.53719907407407408</v>
      </c>
      <c r="U6008" s="7" cm="1">
        <f t="array" ref="U6008:AD6008">COUNTIF(_xlfn.ANCHORARRAY(AF6008),_xlfn.ANCHORARRAY($U$282))</f>
        <v>2</v>
      </c>
      <c r="V6008" s="7">
        <v>4</v>
      </c>
      <c r="W6008" s="7">
        <v>0</v>
      </c>
      <c r="X6008" s="7">
        <v>1</v>
      </c>
      <c r="Y6008" s="7">
        <v>0</v>
      </c>
      <c r="Z6008" s="7">
        <v>0</v>
      </c>
      <c r="AA6008" s="7">
        <v>0</v>
      </c>
      <c r="AB6008" s="7">
        <v>0</v>
      </c>
      <c r="AC6008" s="7">
        <v>0</v>
      </c>
      <c r="AD6008" s="7">
        <v>0</v>
      </c>
      <c r="AF6008" s="7" t="str" cm="1">
        <f t="array" ref="AF6008:AL6008">MID('Historical Orders'!$E5730, _xlfn.SEQUENCE(1,LEN('Historical Orders'!$E5730)/2,1,2),2)</f>
        <v>CB</v>
      </c>
      <c r="AG6008" s="7" t="str">
        <v>CB</v>
      </c>
      <c r="AH6008" s="7" t="str">
        <v>BB</v>
      </c>
      <c r="AI6008" s="7" t="str">
        <v>BB</v>
      </c>
      <c r="AJ6008" s="7" t="str">
        <v>BB</v>
      </c>
      <c r="AK6008" s="7" t="str">
        <v>BB</v>
      </c>
      <c r="AL6008" s="7" t="str">
        <v>HD</v>
      </c>
    </row>
    <row r="6009" spans="19:45">
      <c r="S6009" s="7">
        <v>7502</v>
      </c>
      <c r="T6009" s="7">
        <v>0.53736111111111107</v>
      </c>
      <c r="U6009" s="7" cm="1">
        <f t="array" ref="U6009:AD6009">COUNTIF(_xlfn.ANCHORARRAY(AF6009),_xlfn.ANCHORARRAY($U$282))</f>
        <v>0</v>
      </c>
      <c r="V6009" s="7">
        <v>0</v>
      </c>
      <c r="W6009" s="7">
        <v>1</v>
      </c>
      <c r="X6009" s="7">
        <v>0</v>
      </c>
      <c r="Y6009" s="7">
        <v>2</v>
      </c>
      <c r="Z6009" s="7">
        <v>0</v>
      </c>
      <c r="AA6009" s="7">
        <v>5</v>
      </c>
      <c r="AB6009" s="7">
        <v>0</v>
      </c>
      <c r="AC6009" s="7">
        <v>0</v>
      </c>
      <c r="AD6009" s="7">
        <v>0</v>
      </c>
      <c r="AF6009" s="7" t="str" cm="1">
        <f t="array" ref="AF6009:AM6009">MID('Historical Orders'!$E5731, _xlfn.SEQUENCE(1,LEN('Historical Orders'!$E5731)/2,1,2),2)</f>
        <v>DX</v>
      </c>
      <c r="AG6009" s="7" t="str">
        <v>DX</v>
      </c>
      <c r="AH6009" s="7" t="str">
        <v>SS</v>
      </c>
      <c r="AI6009" s="7" t="str">
        <v>SS</v>
      </c>
      <c r="AJ6009" s="7" t="str">
        <v>SS</v>
      </c>
      <c r="AK6009" s="7" t="str">
        <v>SS</v>
      </c>
      <c r="AL6009" s="7" t="str">
        <v>SS</v>
      </c>
      <c r="AM6009" s="7" t="str">
        <v>WB</v>
      </c>
    </row>
    <row r="6010" spans="19:45">
      <c r="S6010" s="7">
        <v>7503</v>
      </c>
      <c r="T6010" s="7">
        <v>0.53766203703703708</v>
      </c>
      <c r="U6010" s="7" cm="1">
        <f t="array" ref="U6010:AD6010">COUNTIF(_xlfn.ANCHORARRAY(AF6010),_xlfn.ANCHORARRAY($U$282))</f>
        <v>1</v>
      </c>
      <c r="V6010" s="7">
        <v>0</v>
      </c>
      <c r="W6010" s="7">
        <v>1</v>
      </c>
      <c r="X6010" s="7">
        <v>0</v>
      </c>
      <c r="Y6010" s="7">
        <v>0</v>
      </c>
      <c r="Z6010" s="7">
        <v>0</v>
      </c>
      <c r="AA6010" s="7">
        <v>0</v>
      </c>
      <c r="AB6010" s="7">
        <v>1</v>
      </c>
      <c r="AC6010" s="7">
        <v>1</v>
      </c>
      <c r="AD6010" s="7">
        <v>1</v>
      </c>
      <c r="AF6010" s="7" t="str" cm="1">
        <f t="array" ref="AF6010:AJ6010">MID('Historical Orders'!$E5732, _xlfn.SEQUENCE(1,LEN('Historical Orders'!$E5732)/2,1,2),2)</f>
        <v>BE</v>
      </c>
      <c r="AG6010" s="7" t="str">
        <v>SO</v>
      </c>
      <c r="AH6010" s="7" t="str">
        <v>JB</v>
      </c>
      <c r="AI6010" s="7" t="str">
        <v>CB</v>
      </c>
      <c r="AJ6010" s="7" t="str">
        <v>WB</v>
      </c>
    </row>
    <row r="6011" spans="19:45">
      <c r="S6011" s="7">
        <v>7504</v>
      </c>
      <c r="T6011" s="7">
        <v>0.54087962962962965</v>
      </c>
      <c r="U6011" s="7" cm="1">
        <f t="array" ref="U6011:AD6011">COUNTIF(_xlfn.ANCHORARRAY(AF6011),_xlfn.ANCHORARRAY($U$282))</f>
        <v>0</v>
      </c>
      <c r="V6011" s="7">
        <v>0</v>
      </c>
      <c r="W6011" s="7">
        <v>0</v>
      </c>
      <c r="X6011" s="7">
        <v>0</v>
      </c>
      <c r="Y6011" s="7">
        <v>0</v>
      </c>
      <c r="Z6011" s="7">
        <v>0</v>
      </c>
      <c r="AA6011" s="7">
        <v>0</v>
      </c>
      <c r="AB6011" s="7">
        <v>0</v>
      </c>
      <c r="AC6011" s="7">
        <v>5</v>
      </c>
      <c r="AD6011" s="7">
        <v>0</v>
      </c>
      <c r="AF6011" s="7" t="str" cm="1">
        <f t="array" ref="AF6011:AJ6011">MID('Historical Orders'!$E5733, _xlfn.SEQUENCE(1,LEN('Historical Orders'!$E5733)/2,1,2),2)</f>
        <v>BE</v>
      </c>
      <c r="AG6011" s="7" t="str">
        <v>BE</v>
      </c>
      <c r="AH6011" s="7" t="str">
        <v>BE</v>
      </c>
      <c r="AI6011" s="7" t="str">
        <v>BE</v>
      </c>
      <c r="AJ6011" s="7" t="str">
        <v>BE</v>
      </c>
    </row>
    <row r="6012" spans="19:45">
      <c r="S6012" s="7">
        <v>7505</v>
      </c>
      <c r="T6012" s="7">
        <v>0.54119212962962959</v>
      </c>
      <c r="U6012" s="7" cm="1">
        <f t="array" ref="U6012:AD6012">COUNTIF(_xlfn.ANCHORARRAY(AF6012),_xlfn.ANCHORARRAY($U$282))</f>
        <v>0</v>
      </c>
      <c r="V6012" s="7">
        <v>0</v>
      </c>
      <c r="W6012" s="7">
        <v>1</v>
      </c>
      <c r="X6012" s="7">
        <v>1</v>
      </c>
      <c r="Y6012" s="7">
        <v>0</v>
      </c>
      <c r="Z6012" s="7">
        <v>0</v>
      </c>
      <c r="AA6012" s="7">
        <v>0</v>
      </c>
      <c r="AB6012" s="7">
        <v>0</v>
      </c>
      <c r="AC6012" s="7">
        <v>0</v>
      </c>
      <c r="AD6012" s="7">
        <v>1</v>
      </c>
      <c r="AF6012" s="7" t="str" cm="1">
        <f t="array" ref="AF6012:AH6012">MID('Historical Orders'!$E5734, _xlfn.SEQUENCE(1,LEN('Historical Orders'!$E5734)/2,1,2),2)</f>
        <v>HD</v>
      </c>
      <c r="AG6012" s="7" t="str">
        <v>WB</v>
      </c>
      <c r="AH6012" s="7" t="str">
        <v>JB</v>
      </c>
    </row>
    <row r="6013" spans="19:45">
      <c r="S6013" s="7">
        <v>7506</v>
      </c>
      <c r="T6013" s="7">
        <v>0.54233796296296299</v>
      </c>
      <c r="U6013" s="7" cm="1">
        <f t="array" ref="U6013:AD6013">COUNTIF(_xlfn.ANCHORARRAY(AF6013),_xlfn.ANCHORARRAY($U$282))</f>
        <v>2</v>
      </c>
      <c r="V6013" s="7">
        <v>0</v>
      </c>
      <c r="W6013" s="7">
        <v>1</v>
      </c>
      <c r="X6013" s="7">
        <v>0</v>
      </c>
      <c r="Y6013" s="7">
        <v>0</v>
      </c>
      <c r="Z6013" s="7">
        <v>0</v>
      </c>
      <c r="AA6013" s="7">
        <v>0</v>
      </c>
      <c r="AB6013" s="7">
        <v>3</v>
      </c>
      <c r="AC6013" s="7">
        <v>0</v>
      </c>
      <c r="AD6013" s="7">
        <v>0</v>
      </c>
      <c r="AF6013" s="7" t="str" cm="1">
        <f t="array" ref="AF6013:AK6013">MID('Historical Orders'!$E5735, _xlfn.SEQUENCE(1,LEN('Historical Orders'!$E5735)/2,1,2),2)</f>
        <v>WB</v>
      </c>
      <c r="AG6013" s="7" t="str">
        <v>CB</v>
      </c>
      <c r="AH6013" s="7" t="str">
        <v>CB</v>
      </c>
      <c r="AI6013" s="7" t="str">
        <v>SO</v>
      </c>
      <c r="AJ6013" s="7" t="str">
        <v>SO</v>
      </c>
      <c r="AK6013" s="7" t="str">
        <v>SO</v>
      </c>
    </row>
    <row r="6014" spans="19:45">
      <c r="S6014" s="7">
        <v>7507</v>
      </c>
      <c r="T6014" s="7">
        <v>0.54297453703703702</v>
      </c>
      <c r="U6014" s="7" cm="1">
        <f t="array" ref="U6014:AD6014">COUNTIF(_xlfn.ANCHORARRAY(AF6014),_xlfn.ANCHORARRAY($U$282))</f>
        <v>1</v>
      </c>
      <c r="V6014" s="7">
        <v>2</v>
      </c>
      <c r="W6014" s="7">
        <v>1</v>
      </c>
      <c r="X6014" s="7">
        <v>1</v>
      </c>
      <c r="Y6014" s="7">
        <v>4</v>
      </c>
      <c r="Z6014" s="7">
        <v>0</v>
      </c>
      <c r="AA6014" s="7">
        <v>3</v>
      </c>
      <c r="AB6014" s="7">
        <v>0</v>
      </c>
      <c r="AC6014" s="7">
        <v>1</v>
      </c>
      <c r="AD6014" s="7">
        <v>1</v>
      </c>
      <c r="AF6014" s="7" t="str" cm="1">
        <f t="array" ref="AF6014:AS6014">MID('Historical Orders'!$E5736, _xlfn.SEQUENCE(1,LEN('Historical Orders'!$E5736)/2,1,2),2)</f>
        <v>BB</v>
      </c>
      <c r="AG6014" s="7" t="str">
        <v>HD</v>
      </c>
      <c r="AH6014" s="7" t="str">
        <v>BB</v>
      </c>
      <c r="AI6014" s="7" t="str">
        <v>CB</v>
      </c>
      <c r="AJ6014" s="7" t="str">
        <v>BE</v>
      </c>
      <c r="AK6014" s="7" t="str">
        <v>DX</v>
      </c>
      <c r="AL6014" s="7" t="str">
        <v>SS</v>
      </c>
      <c r="AM6014" s="7" t="str">
        <v>SS</v>
      </c>
      <c r="AN6014" s="7" t="str">
        <v>SS</v>
      </c>
      <c r="AO6014" s="7" t="str">
        <v>DX</v>
      </c>
      <c r="AP6014" s="7" t="str">
        <v>DX</v>
      </c>
      <c r="AQ6014" s="7" t="str">
        <v>DX</v>
      </c>
      <c r="AR6014" s="7" t="str">
        <v>JB</v>
      </c>
      <c r="AS6014" s="7" t="str">
        <v>WB</v>
      </c>
    </row>
    <row r="6015" spans="19:45">
      <c r="S6015" s="7">
        <v>7508</v>
      </c>
      <c r="T6015" s="7">
        <v>0.54478009259259264</v>
      </c>
      <c r="U6015" s="7" cm="1">
        <f t="array" ref="U6015:AD6015">COUNTIF(_xlfn.ANCHORARRAY(AF6015),_xlfn.ANCHORARRAY($U$282))</f>
        <v>0</v>
      </c>
      <c r="V6015" s="7">
        <v>0</v>
      </c>
      <c r="W6015" s="7">
        <v>0</v>
      </c>
      <c r="X6015" s="7">
        <v>1</v>
      </c>
      <c r="Y6015" s="7">
        <v>0</v>
      </c>
      <c r="Z6015" s="7">
        <v>0</v>
      </c>
      <c r="AA6015" s="7">
        <v>0</v>
      </c>
      <c r="AB6015" s="7">
        <v>0</v>
      </c>
      <c r="AC6015" s="7">
        <v>2</v>
      </c>
      <c r="AD6015" s="7">
        <v>2</v>
      </c>
      <c r="AF6015" s="7" t="str" cm="1">
        <f t="array" ref="AF6015:AJ6015">MID('Historical Orders'!$E5737, _xlfn.SEQUENCE(1,LEN('Historical Orders'!$E5737)/2,1,2),2)</f>
        <v>HD</v>
      </c>
      <c r="AG6015" s="7" t="str">
        <v>BE</v>
      </c>
      <c r="AH6015" s="7" t="str">
        <v>BE</v>
      </c>
      <c r="AI6015" s="7" t="str">
        <v>JB</v>
      </c>
      <c r="AJ6015" s="7" t="str">
        <v>JB</v>
      </c>
    </row>
    <row r="6016" spans="19:45">
      <c r="S6016" s="7">
        <v>7509</v>
      </c>
      <c r="T6016" s="7">
        <v>0.54577546296296298</v>
      </c>
      <c r="U6016" s="7" cm="1">
        <f t="array" ref="U6016:AD6016">COUNTIF(_xlfn.ANCHORARRAY(AF6016),_xlfn.ANCHORARRAY($U$282))</f>
        <v>1</v>
      </c>
      <c r="V6016" s="7">
        <v>2</v>
      </c>
      <c r="W6016" s="7">
        <v>0</v>
      </c>
      <c r="X6016" s="7">
        <v>0</v>
      </c>
      <c r="Y6016" s="7">
        <v>0</v>
      </c>
      <c r="Z6016" s="7">
        <v>0</v>
      </c>
      <c r="AA6016" s="7">
        <v>0</v>
      </c>
      <c r="AB6016" s="7">
        <v>2</v>
      </c>
      <c r="AC6016" s="7">
        <v>0</v>
      </c>
      <c r="AD6016" s="7">
        <v>1</v>
      </c>
      <c r="AF6016" s="7" t="str" cm="1">
        <f t="array" ref="AF6016:AK6016">MID('Historical Orders'!$E5738, _xlfn.SEQUENCE(1,LEN('Historical Orders'!$E5738)/2,1,2),2)</f>
        <v>SO</v>
      </c>
      <c r="AG6016" s="7" t="str">
        <v>SO</v>
      </c>
      <c r="AH6016" s="7" t="str">
        <v>BB</v>
      </c>
      <c r="AI6016" s="7" t="str">
        <v>BB</v>
      </c>
      <c r="AJ6016" s="7" t="str">
        <v>JB</v>
      </c>
      <c r="AK6016" s="7" t="str">
        <v>CB</v>
      </c>
    </row>
    <row r="6017" spans="19:44">
      <c r="S6017" s="7">
        <v>7510</v>
      </c>
      <c r="T6017" s="7">
        <v>0.54920138888888892</v>
      </c>
      <c r="U6017" s="7" cm="1">
        <f t="array" ref="U6017:AD6017">COUNTIF(_xlfn.ANCHORARRAY(AF6017),_xlfn.ANCHORARRAY($U$282))</f>
        <v>0</v>
      </c>
      <c r="V6017" s="7">
        <v>2</v>
      </c>
      <c r="W6017" s="7">
        <v>3</v>
      </c>
      <c r="X6017" s="7">
        <v>0</v>
      </c>
      <c r="Y6017" s="7">
        <v>0</v>
      </c>
      <c r="Z6017" s="7">
        <v>0</v>
      </c>
      <c r="AA6017" s="7">
        <v>0</v>
      </c>
      <c r="AB6017" s="7">
        <v>0</v>
      </c>
      <c r="AC6017" s="7">
        <v>1</v>
      </c>
      <c r="AD6017" s="7">
        <v>2</v>
      </c>
      <c r="AF6017" s="7" t="str" cm="1">
        <f t="array" ref="AF6017:AM6017">MID('Historical Orders'!$E5739, _xlfn.SEQUENCE(1,LEN('Historical Orders'!$E5739)/2,1,2),2)</f>
        <v>BB</v>
      </c>
      <c r="AG6017" s="7" t="str">
        <v>BB</v>
      </c>
      <c r="AH6017" s="7" t="str">
        <v>JB</v>
      </c>
      <c r="AI6017" s="7" t="str">
        <v>JB</v>
      </c>
      <c r="AJ6017" s="7" t="str">
        <v>WB</v>
      </c>
      <c r="AK6017" s="7" t="str">
        <v>WB</v>
      </c>
      <c r="AL6017" s="7" t="str">
        <v>WB</v>
      </c>
      <c r="AM6017" s="7" t="str">
        <v>BE</v>
      </c>
    </row>
    <row r="6018" spans="19:44">
      <c r="S6018" s="7">
        <v>7511</v>
      </c>
      <c r="T6018" s="7">
        <v>0.54957175925925927</v>
      </c>
      <c r="U6018" s="7" cm="1">
        <f t="array" ref="U6018:AD6018">COUNTIF(_xlfn.ANCHORARRAY(AF6018),_xlfn.ANCHORARRAY($U$282))</f>
        <v>0</v>
      </c>
      <c r="V6018" s="7">
        <v>0</v>
      </c>
      <c r="W6018" s="7">
        <v>0</v>
      </c>
      <c r="X6018" s="7">
        <v>2</v>
      </c>
      <c r="Y6018" s="7">
        <v>4</v>
      </c>
      <c r="Z6018" s="7">
        <v>0</v>
      </c>
      <c r="AA6018" s="7">
        <v>0</v>
      </c>
      <c r="AB6018" s="7">
        <v>0</v>
      </c>
      <c r="AC6018" s="7">
        <v>0</v>
      </c>
      <c r="AD6018" s="7">
        <v>0</v>
      </c>
      <c r="AF6018" s="7" t="str" cm="1">
        <f t="array" ref="AF6018:AK6018">MID('Historical Orders'!$E5740, _xlfn.SEQUENCE(1,LEN('Historical Orders'!$E5740)/2,1,2),2)</f>
        <v>DX</v>
      </c>
      <c r="AG6018" s="7" t="str">
        <v>DX</v>
      </c>
      <c r="AH6018" s="7" t="str">
        <v>HD</v>
      </c>
      <c r="AI6018" s="7" t="str">
        <v>HD</v>
      </c>
      <c r="AJ6018" s="7" t="str">
        <v>DX</v>
      </c>
      <c r="AK6018" s="7" t="str">
        <v>DX</v>
      </c>
    </row>
    <row r="6019" spans="19:44">
      <c r="S6019" s="7">
        <v>7512</v>
      </c>
      <c r="T6019" s="7">
        <v>0.54984953703703698</v>
      </c>
      <c r="U6019" s="7" cm="1">
        <f t="array" ref="U6019:AD6019">COUNTIF(_xlfn.ANCHORARRAY(AF6019),_xlfn.ANCHORARRAY($U$282))</f>
        <v>0</v>
      </c>
      <c r="V6019" s="7">
        <v>0</v>
      </c>
      <c r="W6019" s="7">
        <v>0</v>
      </c>
      <c r="X6019" s="7">
        <v>0</v>
      </c>
      <c r="Y6019" s="7">
        <v>0</v>
      </c>
      <c r="Z6019" s="7">
        <v>0</v>
      </c>
      <c r="AA6019" s="7">
        <v>2</v>
      </c>
      <c r="AB6019" s="7">
        <v>0</v>
      </c>
      <c r="AC6019" s="7">
        <v>0</v>
      </c>
      <c r="AD6019" s="7">
        <v>0</v>
      </c>
      <c r="AF6019" s="7" t="str" cm="1">
        <f t="array" ref="AF6019:AG6019">MID('Historical Orders'!$E5741, _xlfn.SEQUENCE(1,LEN('Historical Orders'!$E5741)/2,1,2),2)</f>
        <v>SS</v>
      </c>
      <c r="AG6019" s="7" t="str">
        <v>SS</v>
      </c>
    </row>
    <row r="6020" spans="19:44">
      <c r="S6020" s="7">
        <v>7513</v>
      </c>
      <c r="T6020" s="7">
        <v>0.55003472222222227</v>
      </c>
      <c r="U6020" s="7" cm="1">
        <f t="array" ref="U6020:AD6020">COUNTIF(_xlfn.ANCHORARRAY(AF6020),_xlfn.ANCHORARRAY($U$282))</f>
        <v>1</v>
      </c>
      <c r="V6020" s="7">
        <v>2</v>
      </c>
      <c r="W6020" s="7">
        <v>0</v>
      </c>
      <c r="X6020" s="7">
        <v>0</v>
      </c>
      <c r="Y6020" s="7">
        <v>1</v>
      </c>
      <c r="Z6020" s="7">
        <v>2</v>
      </c>
      <c r="AA6020" s="7">
        <v>2</v>
      </c>
      <c r="AB6020" s="7">
        <v>2</v>
      </c>
      <c r="AC6020" s="7">
        <v>0</v>
      </c>
      <c r="AD6020" s="7">
        <v>1</v>
      </c>
      <c r="AF6020" s="7" t="str" cm="1">
        <f t="array" ref="AF6020:AP6020">MID('Historical Orders'!$E5742, _xlfn.SEQUENCE(1,LEN('Historical Orders'!$E5742)/2,1,2),2)</f>
        <v>CB</v>
      </c>
      <c r="AG6020" s="7" t="str">
        <v>FR</v>
      </c>
      <c r="AH6020" s="7" t="str">
        <v>BB</v>
      </c>
      <c r="AI6020" s="7" t="str">
        <v>SS</v>
      </c>
      <c r="AJ6020" s="7" t="str">
        <v>DX</v>
      </c>
      <c r="AK6020" s="7" t="str">
        <v>FR</v>
      </c>
      <c r="AL6020" s="7" t="str">
        <v>BB</v>
      </c>
      <c r="AM6020" s="7" t="str">
        <v>JB</v>
      </c>
      <c r="AN6020" s="7" t="str">
        <v>SO</v>
      </c>
      <c r="AO6020" s="7" t="str">
        <v>SO</v>
      </c>
      <c r="AP6020" s="7" t="str">
        <v>SS</v>
      </c>
    </row>
    <row r="6021" spans="19:44">
      <c r="S6021" s="7">
        <v>7514</v>
      </c>
      <c r="T6021" s="7">
        <v>0.55527777777777776</v>
      </c>
      <c r="U6021" s="7" cm="1">
        <f t="array" ref="U6021:AD6021">COUNTIF(_xlfn.ANCHORARRAY(AF6021),_xlfn.ANCHORARRAY($U$282))</f>
        <v>0</v>
      </c>
      <c r="V6021" s="7">
        <v>0</v>
      </c>
      <c r="W6021" s="7">
        <v>1</v>
      </c>
      <c r="X6021" s="7">
        <v>0</v>
      </c>
      <c r="Y6021" s="7">
        <v>1</v>
      </c>
      <c r="Z6021" s="7">
        <v>4</v>
      </c>
      <c r="AA6021" s="7">
        <v>2</v>
      </c>
      <c r="AB6021" s="7">
        <v>2</v>
      </c>
      <c r="AC6021" s="7">
        <v>3</v>
      </c>
      <c r="AD6021" s="7">
        <v>0</v>
      </c>
      <c r="AF6021" s="7" t="str" cm="1">
        <f t="array" ref="AF6021:AR6021">MID('Historical Orders'!$E5743, _xlfn.SEQUENCE(1,LEN('Historical Orders'!$E5743)/2,1,2),2)</f>
        <v>SS</v>
      </c>
      <c r="AG6021" s="7" t="str">
        <v>SO</v>
      </c>
      <c r="AH6021" s="7" t="str">
        <v>FR</v>
      </c>
      <c r="AI6021" s="7" t="str">
        <v>DX</v>
      </c>
      <c r="AJ6021" s="7" t="str">
        <v>WB</v>
      </c>
      <c r="AK6021" s="7" t="str">
        <v>SS</v>
      </c>
      <c r="AL6021" s="7" t="str">
        <v>SO</v>
      </c>
      <c r="AM6021" s="7" t="str">
        <v>BE</v>
      </c>
      <c r="AN6021" s="7" t="str">
        <v>FR</v>
      </c>
      <c r="AO6021" s="7" t="str">
        <v>FR</v>
      </c>
      <c r="AP6021" s="7" t="str">
        <v>FR</v>
      </c>
      <c r="AQ6021" s="7" t="str">
        <v>BE</v>
      </c>
      <c r="AR6021" s="7" t="str">
        <v>BE</v>
      </c>
    </row>
    <row r="6022" spans="19:44">
      <c r="S6022" s="7">
        <v>7515</v>
      </c>
      <c r="T6022" s="7">
        <v>0.55953703703703705</v>
      </c>
      <c r="U6022" s="7" cm="1">
        <f t="array" ref="U6022:AD6022">COUNTIF(_xlfn.ANCHORARRAY(AF6022),_xlfn.ANCHORARRAY($U$282))</f>
        <v>0</v>
      </c>
      <c r="V6022" s="7">
        <v>0</v>
      </c>
      <c r="W6022" s="7">
        <v>0</v>
      </c>
      <c r="X6022" s="7">
        <v>0</v>
      </c>
      <c r="Y6022" s="7">
        <v>0</v>
      </c>
      <c r="Z6022" s="7">
        <v>2</v>
      </c>
      <c r="AA6022" s="7">
        <v>2</v>
      </c>
      <c r="AB6022" s="7">
        <v>0</v>
      </c>
      <c r="AC6022" s="7">
        <v>0</v>
      </c>
      <c r="AD6022" s="7">
        <v>3</v>
      </c>
      <c r="AF6022" s="7" t="str" cm="1">
        <f t="array" ref="AF6022:AL6022">MID('Historical Orders'!$E5744, _xlfn.SEQUENCE(1,LEN('Historical Orders'!$E5744)/2,1,2),2)</f>
        <v>FR</v>
      </c>
      <c r="AG6022" s="7" t="str">
        <v>JB</v>
      </c>
      <c r="AH6022" s="7" t="str">
        <v>JB</v>
      </c>
      <c r="AI6022" s="7" t="str">
        <v>JB</v>
      </c>
      <c r="AJ6022" s="7" t="str">
        <v>FR</v>
      </c>
      <c r="AK6022" s="7" t="str">
        <v>SS</v>
      </c>
      <c r="AL6022" s="7" t="str">
        <v>SS</v>
      </c>
    </row>
    <row r="6023" spans="19:44">
      <c r="S6023" s="7">
        <v>7516</v>
      </c>
      <c r="T6023" s="7">
        <v>0.56400462962962961</v>
      </c>
      <c r="U6023" s="7" cm="1">
        <f t="array" ref="U6023:AD6023">COUNTIF(_xlfn.ANCHORARRAY(AF6023),_xlfn.ANCHORARRAY($U$282))</f>
        <v>0</v>
      </c>
      <c r="V6023" s="7">
        <v>1</v>
      </c>
      <c r="W6023" s="7">
        <v>2</v>
      </c>
      <c r="X6023" s="7">
        <v>0</v>
      </c>
      <c r="Y6023" s="7">
        <v>0</v>
      </c>
      <c r="Z6023" s="7">
        <v>1</v>
      </c>
      <c r="AA6023" s="7">
        <v>0</v>
      </c>
      <c r="AB6023" s="7">
        <v>0</v>
      </c>
      <c r="AC6023" s="7">
        <v>0</v>
      </c>
      <c r="AD6023" s="7">
        <v>1</v>
      </c>
      <c r="AF6023" s="7" t="str" cm="1">
        <f t="array" ref="AF6023:AJ6023">MID('Historical Orders'!$E5745, _xlfn.SEQUENCE(1,LEN('Historical Orders'!$E5745)/2,1,2),2)</f>
        <v>WB</v>
      </c>
      <c r="AG6023" s="7" t="str">
        <v>BB</v>
      </c>
      <c r="AH6023" s="7" t="str">
        <v>JB</v>
      </c>
      <c r="AI6023" s="7" t="str">
        <v>FR</v>
      </c>
      <c r="AJ6023" s="7" t="str">
        <v>WB</v>
      </c>
    </row>
    <row r="6024" spans="19:44">
      <c r="S6024" s="7">
        <v>7517</v>
      </c>
      <c r="T6024" s="7">
        <v>0.56402777777777779</v>
      </c>
      <c r="U6024" s="7" cm="1">
        <f t="array" ref="U6024:AD6024">COUNTIF(_xlfn.ANCHORARRAY(AF6024),_xlfn.ANCHORARRAY($U$282))</f>
        <v>0</v>
      </c>
      <c r="V6024" s="7">
        <v>2</v>
      </c>
      <c r="W6024" s="7">
        <v>1</v>
      </c>
      <c r="X6024" s="7">
        <v>1</v>
      </c>
      <c r="Y6024" s="7">
        <v>0</v>
      </c>
      <c r="Z6024" s="7">
        <v>0</v>
      </c>
      <c r="AA6024" s="7">
        <v>0</v>
      </c>
      <c r="AB6024" s="7">
        <v>2</v>
      </c>
      <c r="AC6024" s="7">
        <v>0</v>
      </c>
      <c r="AD6024" s="7">
        <v>0</v>
      </c>
      <c r="AF6024" s="7" t="str" cm="1">
        <f t="array" ref="AF6024:AK6024">MID('Historical Orders'!$E5746, _xlfn.SEQUENCE(1,LEN('Historical Orders'!$E5746)/2,1,2),2)</f>
        <v>HD</v>
      </c>
      <c r="AG6024" s="7" t="str">
        <v>SO</v>
      </c>
      <c r="AH6024" s="7" t="str">
        <v>SO</v>
      </c>
      <c r="AI6024" s="7" t="str">
        <v>BB</v>
      </c>
      <c r="AJ6024" s="7" t="str">
        <v>BB</v>
      </c>
      <c r="AK6024" s="7" t="str">
        <v>WB</v>
      </c>
    </row>
    <row r="6025" spans="19:44">
      <c r="S6025" s="7">
        <v>7518</v>
      </c>
      <c r="T6025" s="7">
        <v>0.56564814814814812</v>
      </c>
      <c r="U6025" s="7" cm="1">
        <f t="array" ref="U6025:AD6025">COUNTIF(_xlfn.ANCHORARRAY(AF6025),_xlfn.ANCHORARRAY($U$282))</f>
        <v>0</v>
      </c>
      <c r="V6025" s="7">
        <v>0</v>
      </c>
      <c r="W6025" s="7">
        <v>2</v>
      </c>
      <c r="X6025" s="7">
        <v>1</v>
      </c>
      <c r="Y6025" s="7">
        <v>1</v>
      </c>
      <c r="Z6025" s="7">
        <v>1</v>
      </c>
      <c r="AA6025" s="7">
        <v>2</v>
      </c>
      <c r="AB6025" s="7">
        <v>0</v>
      </c>
      <c r="AC6025" s="7">
        <v>0</v>
      </c>
      <c r="AD6025" s="7">
        <v>1</v>
      </c>
      <c r="AF6025" s="7" t="str" cm="1">
        <f t="array" ref="AF6025:AM6025">MID('Historical Orders'!$E5747, _xlfn.SEQUENCE(1,LEN('Historical Orders'!$E5747)/2,1,2),2)</f>
        <v>DX</v>
      </c>
      <c r="AG6025" s="7" t="str">
        <v>HD</v>
      </c>
      <c r="AH6025" s="7" t="str">
        <v>WB</v>
      </c>
      <c r="AI6025" s="7" t="str">
        <v>JB</v>
      </c>
      <c r="AJ6025" s="7" t="str">
        <v>FR</v>
      </c>
      <c r="AK6025" s="7" t="str">
        <v>WB</v>
      </c>
      <c r="AL6025" s="7" t="str">
        <v>SS</v>
      </c>
      <c r="AM6025" s="7" t="str">
        <v>SS</v>
      </c>
    </row>
    <row r="6026" spans="19:44">
      <c r="S6026" s="7">
        <v>7519</v>
      </c>
      <c r="T6026" s="7">
        <v>0.56593749999999998</v>
      </c>
      <c r="U6026" s="7" cm="1">
        <f t="array" ref="U6026:AD6026">COUNTIF(_xlfn.ANCHORARRAY(AF6026),_xlfn.ANCHORARRAY($U$282))</f>
        <v>0</v>
      </c>
      <c r="V6026" s="7">
        <v>0</v>
      </c>
      <c r="W6026" s="7">
        <v>0</v>
      </c>
      <c r="X6026" s="7">
        <v>0</v>
      </c>
      <c r="Y6026" s="7">
        <v>0</v>
      </c>
      <c r="Z6026" s="7">
        <v>1</v>
      </c>
      <c r="AA6026" s="7">
        <v>1</v>
      </c>
      <c r="AB6026" s="7">
        <v>0</v>
      </c>
      <c r="AC6026" s="7">
        <v>0</v>
      </c>
      <c r="AD6026" s="7">
        <v>1</v>
      </c>
      <c r="AF6026" s="7" t="str" cm="1">
        <f t="array" ref="AF6026:AH6026">MID('Historical Orders'!$E5748, _xlfn.SEQUENCE(1,LEN('Historical Orders'!$E5748)/2,1,2),2)</f>
        <v>FR</v>
      </c>
      <c r="AG6026" s="7" t="str">
        <v>JB</v>
      </c>
      <c r="AH6026" s="7" t="str">
        <v>SS</v>
      </c>
    </row>
    <row r="6027" spans="19:44">
      <c r="S6027" s="7">
        <v>7520</v>
      </c>
      <c r="T6027" s="7">
        <v>0.56702546296296297</v>
      </c>
      <c r="U6027" s="7" cm="1">
        <f t="array" ref="U6027:AD6027">COUNTIF(_xlfn.ANCHORARRAY(AF6027),_xlfn.ANCHORARRAY($U$282))</f>
        <v>2</v>
      </c>
      <c r="V6027" s="7">
        <v>0</v>
      </c>
      <c r="W6027" s="7">
        <v>1</v>
      </c>
      <c r="X6027" s="7">
        <v>1</v>
      </c>
      <c r="Y6027" s="7">
        <v>0</v>
      </c>
      <c r="Z6027" s="7">
        <v>0</v>
      </c>
      <c r="AA6027" s="7">
        <v>0</v>
      </c>
      <c r="AB6027" s="7">
        <v>0</v>
      </c>
      <c r="AC6027" s="7">
        <v>0</v>
      </c>
      <c r="AD6027" s="7">
        <v>0</v>
      </c>
      <c r="AF6027" s="7" t="str" cm="1">
        <f t="array" ref="AF6027:AI6027">MID('Historical Orders'!$E5749, _xlfn.SEQUENCE(1,LEN('Historical Orders'!$E5749)/2,1,2),2)</f>
        <v>WB</v>
      </c>
      <c r="AG6027" s="7" t="str">
        <v>HD</v>
      </c>
      <c r="AH6027" s="7" t="str">
        <v>CB</v>
      </c>
      <c r="AI6027" s="7" t="str">
        <v>CB</v>
      </c>
    </row>
    <row r="6028" spans="19:44">
      <c r="S6028" s="7">
        <v>7521</v>
      </c>
      <c r="T6028" s="7">
        <v>0.56763888888888892</v>
      </c>
      <c r="U6028" s="7" cm="1">
        <f t="array" ref="U6028:AD6028">COUNTIF(_xlfn.ANCHORARRAY(AF6028),_xlfn.ANCHORARRAY($U$282))</f>
        <v>0</v>
      </c>
      <c r="V6028" s="7">
        <v>2</v>
      </c>
      <c r="W6028" s="7">
        <v>1</v>
      </c>
      <c r="X6028" s="7">
        <v>1</v>
      </c>
      <c r="Y6028" s="7">
        <v>0</v>
      </c>
      <c r="Z6028" s="7">
        <v>0</v>
      </c>
      <c r="AA6028" s="7">
        <v>0</v>
      </c>
      <c r="AB6028" s="7">
        <v>0</v>
      </c>
      <c r="AC6028" s="7">
        <v>0</v>
      </c>
      <c r="AD6028" s="7">
        <v>0</v>
      </c>
      <c r="AF6028" s="7" t="str" cm="1">
        <f t="array" ref="AF6028:AI6028">MID('Historical Orders'!$E5750, _xlfn.SEQUENCE(1,LEN('Historical Orders'!$E5750)/2,1,2),2)</f>
        <v>BB</v>
      </c>
      <c r="AG6028" s="7" t="str">
        <v>BB</v>
      </c>
      <c r="AH6028" s="7" t="str">
        <v>HD</v>
      </c>
      <c r="AI6028" s="7" t="str">
        <v>WB</v>
      </c>
    </row>
    <row r="6029" spans="19:44">
      <c r="S6029" s="7">
        <v>7522</v>
      </c>
      <c r="T6029" s="7">
        <v>0.56930555555555551</v>
      </c>
      <c r="U6029" s="7" cm="1">
        <f t="array" ref="U6029:AD6029">COUNTIF(_xlfn.ANCHORARRAY(AF6029),_xlfn.ANCHORARRAY($U$282))</f>
        <v>1</v>
      </c>
      <c r="V6029" s="7">
        <v>0</v>
      </c>
      <c r="W6029" s="7">
        <v>0</v>
      </c>
      <c r="X6029" s="7">
        <v>1</v>
      </c>
      <c r="Y6029" s="7">
        <v>1</v>
      </c>
      <c r="Z6029" s="7">
        <v>1</v>
      </c>
      <c r="AA6029" s="7">
        <v>0</v>
      </c>
      <c r="AB6029" s="7">
        <v>0</v>
      </c>
      <c r="AC6029" s="7">
        <v>3</v>
      </c>
      <c r="AD6029" s="7">
        <v>1</v>
      </c>
      <c r="AF6029" s="7" t="str" cm="1">
        <f t="array" ref="AF6029:AM6029">MID('Historical Orders'!$E5751, _xlfn.SEQUENCE(1,LEN('Historical Orders'!$E5751)/2,1,2),2)</f>
        <v>BE</v>
      </c>
      <c r="AG6029" s="7" t="str">
        <v>JB</v>
      </c>
      <c r="AH6029" s="7" t="str">
        <v>BE</v>
      </c>
      <c r="AI6029" s="7" t="str">
        <v>CB</v>
      </c>
      <c r="AJ6029" s="7" t="str">
        <v>FR</v>
      </c>
      <c r="AK6029" s="7" t="str">
        <v>DX</v>
      </c>
      <c r="AL6029" s="7" t="str">
        <v>BE</v>
      </c>
      <c r="AM6029" s="7" t="str">
        <v>HD</v>
      </c>
    </row>
    <row r="6030" spans="19:44">
      <c r="S6030" s="7">
        <v>7523</v>
      </c>
      <c r="T6030" s="7">
        <v>0.57254629629629628</v>
      </c>
      <c r="U6030" s="7" cm="1">
        <f t="array" ref="U6030:AD6030">COUNTIF(_xlfn.ANCHORARRAY(AF6030),_xlfn.ANCHORARRAY($U$282))</f>
        <v>1</v>
      </c>
      <c r="V6030" s="7">
        <v>1</v>
      </c>
      <c r="W6030" s="7">
        <v>0</v>
      </c>
      <c r="X6030" s="7">
        <v>0</v>
      </c>
      <c r="Y6030" s="7">
        <v>0</v>
      </c>
      <c r="Z6030" s="7">
        <v>1</v>
      </c>
      <c r="AA6030" s="7">
        <v>0</v>
      </c>
      <c r="AB6030" s="7">
        <v>0</v>
      </c>
      <c r="AC6030" s="7">
        <v>2</v>
      </c>
      <c r="AD6030" s="7">
        <v>0</v>
      </c>
      <c r="AF6030" s="7" t="str" cm="1">
        <f t="array" ref="AF6030:AJ6030">MID('Historical Orders'!$E5752, _xlfn.SEQUENCE(1,LEN('Historical Orders'!$E5752)/2,1,2),2)</f>
        <v>BB</v>
      </c>
      <c r="AG6030" s="7" t="str">
        <v>BE</v>
      </c>
      <c r="AH6030" s="7" t="str">
        <v>BE</v>
      </c>
      <c r="AI6030" s="7" t="str">
        <v>FR</v>
      </c>
      <c r="AJ6030" s="7" t="str">
        <v>CB</v>
      </c>
    </row>
    <row r="6031" spans="19:44">
      <c r="S6031" s="7">
        <v>7524</v>
      </c>
      <c r="T6031" s="7">
        <v>0.57425925925925925</v>
      </c>
      <c r="U6031" s="7" cm="1">
        <f t="array" ref="U6031:AD6031">COUNTIF(_xlfn.ANCHORARRAY(AF6031),_xlfn.ANCHORARRAY($U$282))</f>
        <v>3</v>
      </c>
      <c r="V6031" s="7">
        <v>0</v>
      </c>
      <c r="W6031" s="7">
        <v>2</v>
      </c>
      <c r="X6031" s="7">
        <v>0</v>
      </c>
      <c r="Y6031" s="7">
        <v>2</v>
      </c>
      <c r="Z6031" s="7">
        <v>0</v>
      </c>
      <c r="AA6031" s="7">
        <v>0</v>
      </c>
      <c r="AB6031" s="7">
        <v>0</v>
      </c>
      <c r="AC6031" s="7">
        <v>0</v>
      </c>
      <c r="AD6031" s="7">
        <v>0</v>
      </c>
      <c r="AF6031" s="7" t="str" cm="1">
        <f t="array" ref="AF6031:AL6031">MID('Historical Orders'!$E5753, _xlfn.SEQUENCE(1,LEN('Historical Orders'!$E5753)/2,1,2),2)</f>
        <v>WB</v>
      </c>
      <c r="AG6031" s="7" t="str">
        <v>WB</v>
      </c>
      <c r="AH6031" s="7" t="str">
        <v>DX</v>
      </c>
      <c r="AI6031" s="7" t="str">
        <v>DX</v>
      </c>
      <c r="AJ6031" s="7" t="str">
        <v>CB</v>
      </c>
      <c r="AK6031" s="7" t="str">
        <v>CB</v>
      </c>
      <c r="AL6031" s="7" t="str">
        <v>CB</v>
      </c>
    </row>
    <row r="6032" spans="19:44">
      <c r="S6032" s="7">
        <v>7525</v>
      </c>
      <c r="T6032" s="7">
        <v>0.57467592592592598</v>
      </c>
      <c r="U6032" s="7" cm="1">
        <f t="array" ref="U6032:AD6032">COUNTIF(_xlfn.ANCHORARRAY(AF6032),_xlfn.ANCHORARRAY($U$282))</f>
        <v>0</v>
      </c>
      <c r="V6032" s="7">
        <v>2</v>
      </c>
      <c r="W6032" s="7">
        <v>0</v>
      </c>
      <c r="X6032" s="7">
        <v>1</v>
      </c>
      <c r="Y6032" s="7">
        <v>3</v>
      </c>
      <c r="Z6032" s="7">
        <v>0</v>
      </c>
      <c r="AA6032" s="7">
        <v>0</v>
      </c>
      <c r="AB6032" s="7">
        <v>0</v>
      </c>
      <c r="AC6032" s="7">
        <v>0</v>
      </c>
      <c r="AD6032" s="7">
        <v>0</v>
      </c>
      <c r="AF6032" s="7" t="str" cm="1">
        <f t="array" ref="AF6032:AK6032">MID('Historical Orders'!$E5754, _xlfn.SEQUENCE(1,LEN('Historical Orders'!$E5754)/2,1,2),2)</f>
        <v>HD</v>
      </c>
      <c r="AG6032" s="7" t="str">
        <v>BB</v>
      </c>
      <c r="AH6032" s="7" t="str">
        <v>BB</v>
      </c>
      <c r="AI6032" s="7" t="str">
        <v>DX</v>
      </c>
      <c r="AJ6032" s="7" t="str">
        <v>DX</v>
      </c>
      <c r="AK6032" s="7" t="str">
        <v>DX</v>
      </c>
    </row>
    <row r="6033" spans="19:45">
      <c r="S6033" s="7">
        <v>7526</v>
      </c>
      <c r="T6033" s="7">
        <v>0.57685185185185184</v>
      </c>
      <c r="U6033" s="7" cm="1">
        <f t="array" ref="U6033:AD6033">COUNTIF(_xlfn.ANCHORARRAY(AF6033),_xlfn.ANCHORARRAY($U$282))</f>
        <v>0</v>
      </c>
      <c r="V6033" s="7">
        <v>0</v>
      </c>
      <c r="W6033" s="7">
        <v>0</v>
      </c>
      <c r="X6033" s="7">
        <v>1</v>
      </c>
      <c r="Y6033" s="7">
        <v>0</v>
      </c>
      <c r="Z6033" s="7">
        <v>0</v>
      </c>
      <c r="AA6033" s="7">
        <v>0</v>
      </c>
      <c r="AB6033" s="7">
        <v>0</v>
      </c>
      <c r="AC6033" s="7">
        <v>4</v>
      </c>
      <c r="AD6033" s="7">
        <v>0</v>
      </c>
      <c r="AF6033" s="7" t="str" cm="1">
        <f t="array" ref="AF6033:AJ6033">MID('Historical Orders'!$E5755, _xlfn.SEQUENCE(1,LEN('Historical Orders'!$E5755)/2,1,2),2)</f>
        <v>BE</v>
      </c>
      <c r="AG6033" s="7" t="str">
        <v>BE</v>
      </c>
      <c r="AH6033" s="7" t="str">
        <v>BE</v>
      </c>
      <c r="AI6033" s="7" t="str">
        <v>BE</v>
      </c>
      <c r="AJ6033" s="7" t="str">
        <v>HD</v>
      </c>
    </row>
    <row r="6034" spans="19:45">
      <c r="S6034" s="7">
        <v>7527</v>
      </c>
      <c r="T6034" s="7">
        <v>0.57741898148148152</v>
      </c>
      <c r="U6034" s="7" cm="1">
        <f t="array" ref="U6034:AD6034">COUNTIF(_xlfn.ANCHORARRAY(AF6034),_xlfn.ANCHORARRAY($U$282))</f>
        <v>3</v>
      </c>
      <c r="V6034" s="7">
        <v>0</v>
      </c>
      <c r="W6034" s="7">
        <v>0</v>
      </c>
      <c r="X6034" s="7">
        <v>1</v>
      </c>
      <c r="Y6034" s="7">
        <v>0</v>
      </c>
      <c r="Z6034" s="7">
        <v>3</v>
      </c>
      <c r="AA6034" s="7">
        <v>1</v>
      </c>
      <c r="AB6034" s="7">
        <v>0</v>
      </c>
      <c r="AC6034" s="7">
        <v>0</v>
      </c>
      <c r="AD6034" s="7">
        <v>2</v>
      </c>
      <c r="AF6034" s="7" t="str" cm="1">
        <f t="array" ref="AF6034:AO6034">MID('Historical Orders'!$E5756, _xlfn.SEQUENCE(1,LEN('Historical Orders'!$E5756)/2,1,2),2)</f>
        <v>CB</v>
      </c>
      <c r="AG6034" s="7" t="str">
        <v>CB</v>
      </c>
      <c r="AH6034" s="7" t="str">
        <v>JB</v>
      </c>
      <c r="AI6034" s="7" t="str">
        <v>JB</v>
      </c>
      <c r="AJ6034" s="7" t="str">
        <v>FR</v>
      </c>
      <c r="AK6034" s="7" t="str">
        <v>FR</v>
      </c>
      <c r="AL6034" s="7" t="str">
        <v>FR</v>
      </c>
      <c r="AM6034" s="7" t="str">
        <v>SS</v>
      </c>
      <c r="AN6034" s="7" t="str">
        <v>HD</v>
      </c>
      <c r="AO6034" s="7" t="str">
        <v>CB</v>
      </c>
    </row>
    <row r="6035" spans="19:45">
      <c r="S6035" s="7">
        <v>7528</v>
      </c>
      <c r="T6035" s="7">
        <v>0.57833333333333337</v>
      </c>
      <c r="U6035" s="7" cm="1">
        <f t="array" ref="U6035:AD6035">COUNTIF(_xlfn.ANCHORARRAY(AF6035),_xlfn.ANCHORARRAY($U$282))</f>
        <v>4</v>
      </c>
      <c r="V6035" s="7">
        <v>0</v>
      </c>
      <c r="W6035" s="7">
        <v>0</v>
      </c>
      <c r="X6035" s="7">
        <v>0</v>
      </c>
      <c r="Y6035" s="7">
        <v>0</v>
      </c>
      <c r="Z6035" s="7">
        <v>0</v>
      </c>
      <c r="AA6035" s="7">
        <v>1</v>
      </c>
      <c r="AB6035" s="7">
        <v>1</v>
      </c>
      <c r="AC6035" s="7">
        <v>0</v>
      </c>
      <c r="AD6035" s="7">
        <v>0</v>
      </c>
      <c r="AF6035" s="7" t="str" cm="1">
        <f t="array" ref="AF6035:AK6035">MID('Historical Orders'!$E5757, _xlfn.SEQUENCE(1,LEN('Historical Orders'!$E5757)/2,1,2),2)</f>
        <v>CB</v>
      </c>
      <c r="AG6035" s="7" t="str">
        <v>CB</v>
      </c>
      <c r="AH6035" s="7" t="str">
        <v>CB</v>
      </c>
      <c r="AI6035" s="7" t="str">
        <v>CB</v>
      </c>
      <c r="AJ6035" s="7" t="str">
        <v>SO</v>
      </c>
      <c r="AK6035" s="7" t="str">
        <v>SS</v>
      </c>
    </row>
    <row r="6036" spans="19:45">
      <c r="S6036" s="7">
        <v>7529</v>
      </c>
      <c r="T6036" s="7">
        <v>0.58075231481481482</v>
      </c>
      <c r="U6036" s="7" cm="1">
        <f t="array" ref="U6036:AD6036">COUNTIF(_xlfn.ANCHORARRAY(AF6036),_xlfn.ANCHORARRAY($U$282))</f>
        <v>0</v>
      </c>
      <c r="V6036" s="7">
        <v>0</v>
      </c>
      <c r="W6036" s="7">
        <v>0</v>
      </c>
      <c r="X6036" s="7">
        <v>0</v>
      </c>
      <c r="Y6036" s="7">
        <v>2</v>
      </c>
      <c r="Z6036" s="7">
        <v>3</v>
      </c>
      <c r="AA6036" s="7">
        <v>0</v>
      </c>
      <c r="AB6036" s="7">
        <v>0</v>
      </c>
      <c r="AC6036" s="7">
        <v>0</v>
      </c>
      <c r="AD6036" s="7">
        <v>0</v>
      </c>
      <c r="AF6036" s="7" t="str" cm="1">
        <f t="array" ref="AF6036:AJ6036">MID('Historical Orders'!$E5758, _xlfn.SEQUENCE(1,LEN('Historical Orders'!$E5758)/2,1,2),2)</f>
        <v>FR</v>
      </c>
      <c r="AG6036" s="7" t="str">
        <v>FR</v>
      </c>
      <c r="AH6036" s="7" t="str">
        <v>FR</v>
      </c>
      <c r="AI6036" s="7" t="str">
        <v>DX</v>
      </c>
      <c r="AJ6036" s="7" t="str">
        <v>DX</v>
      </c>
    </row>
    <row r="6037" spans="19:45">
      <c r="S6037" s="7">
        <v>7530</v>
      </c>
      <c r="T6037" s="7">
        <v>0.58225694444444442</v>
      </c>
      <c r="U6037" s="7" cm="1">
        <f t="array" ref="U6037:AD6037">COUNTIF(_xlfn.ANCHORARRAY(AF6037),_xlfn.ANCHORARRAY($U$282))</f>
        <v>0</v>
      </c>
      <c r="V6037" s="7">
        <v>0</v>
      </c>
      <c r="W6037" s="7">
        <v>0</v>
      </c>
      <c r="X6037" s="7">
        <v>1</v>
      </c>
      <c r="Y6037" s="7">
        <v>0</v>
      </c>
      <c r="Z6037" s="7">
        <v>0</v>
      </c>
      <c r="AA6037" s="7">
        <v>0</v>
      </c>
      <c r="AB6037" s="7">
        <v>0</v>
      </c>
      <c r="AC6037" s="7">
        <v>1</v>
      </c>
      <c r="AD6037" s="7">
        <v>0</v>
      </c>
      <c r="AF6037" s="7" t="str" cm="1">
        <f t="array" ref="AF6037:AG6037">MID('Historical Orders'!$E5759, _xlfn.SEQUENCE(1,LEN('Historical Orders'!$E5759)/2,1,2),2)</f>
        <v>HD</v>
      </c>
      <c r="AG6037" s="7" t="str">
        <v>BE</v>
      </c>
    </row>
    <row r="6038" spans="19:45">
      <c r="S6038" s="7">
        <v>7531</v>
      </c>
      <c r="T6038" s="7">
        <v>0.58364583333333331</v>
      </c>
      <c r="U6038" s="7" cm="1">
        <f t="array" ref="U6038:AD6038">COUNTIF(_xlfn.ANCHORARRAY(AF6038),_xlfn.ANCHORARRAY($U$282))</f>
        <v>0</v>
      </c>
      <c r="V6038" s="7">
        <v>2</v>
      </c>
      <c r="W6038" s="7">
        <v>0</v>
      </c>
      <c r="X6038" s="7">
        <v>0</v>
      </c>
      <c r="Y6038" s="7">
        <v>0</v>
      </c>
      <c r="Z6038" s="7">
        <v>0</v>
      </c>
      <c r="AA6038" s="7">
        <v>4</v>
      </c>
      <c r="AB6038" s="7">
        <v>0</v>
      </c>
      <c r="AC6038" s="7">
        <v>0</v>
      </c>
      <c r="AD6038" s="7">
        <v>0</v>
      </c>
      <c r="AF6038" s="7" t="str" cm="1">
        <f t="array" ref="AF6038:AK6038">MID('Historical Orders'!$E5760, _xlfn.SEQUENCE(1,LEN('Historical Orders'!$E5760)/2,1,2),2)</f>
        <v>SS</v>
      </c>
      <c r="AG6038" s="7" t="str">
        <v>SS</v>
      </c>
      <c r="AH6038" s="7" t="str">
        <v>BB</v>
      </c>
      <c r="AI6038" s="7" t="str">
        <v>BB</v>
      </c>
      <c r="AJ6038" s="7" t="str">
        <v>SS</v>
      </c>
      <c r="AK6038" s="7" t="str">
        <v>SS</v>
      </c>
    </row>
    <row r="6039" spans="19:45">
      <c r="S6039" s="7">
        <v>7532</v>
      </c>
      <c r="T6039" s="7">
        <v>0.58472222222222225</v>
      </c>
      <c r="U6039" s="7" cm="1">
        <f t="array" ref="U6039:AD6039">COUNTIF(_xlfn.ANCHORARRAY(AF6039),_xlfn.ANCHORARRAY($U$282))</f>
        <v>0</v>
      </c>
      <c r="V6039" s="7">
        <v>0</v>
      </c>
      <c r="W6039" s="7">
        <v>0</v>
      </c>
      <c r="X6039" s="7">
        <v>0</v>
      </c>
      <c r="Y6039" s="7">
        <v>0</v>
      </c>
      <c r="Z6039" s="7">
        <v>0</v>
      </c>
      <c r="AA6039" s="7">
        <v>5</v>
      </c>
      <c r="AB6039" s="7">
        <v>0</v>
      </c>
      <c r="AC6039" s="7">
        <v>0</v>
      </c>
      <c r="AD6039" s="7">
        <v>0</v>
      </c>
      <c r="AF6039" s="7" t="str" cm="1">
        <f t="array" ref="AF6039:AJ6039">MID('Historical Orders'!$E5761, _xlfn.SEQUENCE(1,LEN('Historical Orders'!$E5761)/2,1,2),2)</f>
        <v>SS</v>
      </c>
      <c r="AG6039" s="7" t="str">
        <v>SS</v>
      </c>
      <c r="AH6039" s="7" t="str">
        <v>SS</v>
      </c>
      <c r="AI6039" s="7" t="str">
        <v>SS</v>
      </c>
      <c r="AJ6039" s="7" t="str">
        <v>SS</v>
      </c>
    </row>
    <row r="6040" spans="19:45">
      <c r="S6040" s="7">
        <v>7533</v>
      </c>
      <c r="T6040" s="7">
        <v>0.58637731481481481</v>
      </c>
      <c r="U6040" s="7" cm="1">
        <f t="array" ref="U6040:AD6040">COUNTIF(_xlfn.ANCHORARRAY(AF6040),_xlfn.ANCHORARRAY($U$282))</f>
        <v>1</v>
      </c>
      <c r="V6040" s="7">
        <v>1</v>
      </c>
      <c r="W6040" s="7">
        <v>1</v>
      </c>
      <c r="X6040" s="7">
        <v>0</v>
      </c>
      <c r="Y6040" s="7">
        <v>1</v>
      </c>
      <c r="Z6040" s="7">
        <v>1</v>
      </c>
      <c r="AA6040" s="7">
        <v>1</v>
      </c>
      <c r="AB6040" s="7">
        <v>0</v>
      </c>
      <c r="AC6040" s="7">
        <v>0</v>
      </c>
      <c r="AD6040" s="7">
        <v>1</v>
      </c>
      <c r="AF6040" s="7" t="str" cm="1">
        <f t="array" ref="AF6040:AL6040">MID('Historical Orders'!$E5762, _xlfn.SEQUENCE(1,LEN('Historical Orders'!$E5762)/2,1,2),2)</f>
        <v>DX</v>
      </c>
      <c r="AG6040" s="7" t="str">
        <v>FR</v>
      </c>
      <c r="AH6040" s="7" t="str">
        <v>WB</v>
      </c>
      <c r="AI6040" s="7" t="str">
        <v>JB</v>
      </c>
      <c r="AJ6040" s="7" t="str">
        <v>SS</v>
      </c>
      <c r="AK6040" s="7" t="str">
        <v>CB</v>
      </c>
      <c r="AL6040" s="7" t="str">
        <v>BB</v>
      </c>
    </row>
    <row r="6041" spans="19:45">
      <c r="S6041" s="7">
        <v>7534</v>
      </c>
      <c r="T6041" s="7">
        <v>0.58841435185185187</v>
      </c>
      <c r="U6041" s="7" cm="1">
        <f t="array" ref="U6041:AD6041">COUNTIF(_xlfn.ANCHORARRAY(AF6041),_xlfn.ANCHORARRAY($U$282))</f>
        <v>0</v>
      </c>
      <c r="V6041" s="7">
        <v>3</v>
      </c>
      <c r="W6041" s="7">
        <v>4</v>
      </c>
      <c r="X6041" s="7">
        <v>0</v>
      </c>
      <c r="Y6041" s="7">
        <v>1</v>
      </c>
      <c r="Z6041" s="7">
        <v>0</v>
      </c>
      <c r="AA6041" s="7">
        <v>0</v>
      </c>
      <c r="AB6041" s="7">
        <v>2</v>
      </c>
      <c r="AC6041" s="7">
        <v>0</v>
      </c>
      <c r="AD6041" s="7">
        <v>2</v>
      </c>
      <c r="AF6041" s="7" t="str" cm="1">
        <f t="array" ref="AF6041:AQ6041">MID('Historical Orders'!$E5763, _xlfn.SEQUENCE(1,LEN('Historical Orders'!$E5763)/2,1,2),2)</f>
        <v>BB</v>
      </c>
      <c r="AG6041" s="7" t="str">
        <v>BB</v>
      </c>
      <c r="AH6041" s="7" t="str">
        <v>SO</v>
      </c>
      <c r="AI6041" s="7" t="str">
        <v>BB</v>
      </c>
      <c r="AJ6041" s="7" t="str">
        <v>DX</v>
      </c>
      <c r="AK6041" s="7" t="str">
        <v>WB</v>
      </c>
      <c r="AL6041" s="7" t="str">
        <v>JB</v>
      </c>
      <c r="AM6041" s="7" t="str">
        <v>JB</v>
      </c>
      <c r="AN6041" s="7" t="str">
        <v>SO</v>
      </c>
      <c r="AO6041" s="7" t="str">
        <v>WB</v>
      </c>
      <c r="AP6041" s="7" t="str">
        <v>WB</v>
      </c>
      <c r="AQ6041" s="7" t="str">
        <v>WB</v>
      </c>
    </row>
    <row r="6042" spans="19:45">
      <c r="S6042" s="7">
        <v>7535</v>
      </c>
      <c r="T6042" s="7">
        <v>0.58903935185185186</v>
      </c>
      <c r="U6042" s="7" cm="1">
        <f t="array" ref="U6042:AD6042">COUNTIF(_xlfn.ANCHORARRAY(AF6042),_xlfn.ANCHORARRAY($U$282))</f>
        <v>0</v>
      </c>
      <c r="V6042" s="7">
        <v>0</v>
      </c>
      <c r="W6042" s="7">
        <v>0</v>
      </c>
      <c r="X6042" s="7">
        <v>0</v>
      </c>
      <c r="Y6042" s="7">
        <v>0</v>
      </c>
      <c r="Z6042" s="7">
        <v>1</v>
      </c>
      <c r="AA6042" s="7">
        <v>0</v>
      </c>
      <c r="AB6042" s="7">
        <v>0</v>
      </c>
      <c r="AC6042" s="7">
        <v>0</v>
      </c>
      <c r="AD6042" s="7">
        <v>0</v>
      </c>
      <c r="AF6042" s="7" t="str" cm="1">
        <f t="array" ref="AF6042">MID('Historical Orders'!$E5764, _xlfn.SEQUENCE(1,LEN('Historical Orders'!$E5764)/2,1,2),2)</f>
        <v>FR</v>
      </c>
    </row>
    <row r="6043" spans="19:45">
      <c r="S6043" s="7">
        <v>7536</v>
      </c>
      <c r="T6043" s="7">
        <v>0.5914814814814815</v>
      </c>
      <c r="U6043" s="7" cm="1">
        <f t="array" ref="U6043:AD6043">COUNTIF(_xlfn.ANCHORARRAY(AF6043),_xlfn.ANCHORARRAY($U$282))</f>
        <v>0</v>
      </c>
      <c r="V6043" s="7">
        <v>0</v>
      </c>
      <c r="W6043" s="7">
        <v>0</v>
      </c>
      <c r="X6043" s="7">
        <v>1</v>
      </c>
      <c r="Y6043" s="7">
        <v>0</v>
      </c>
      <c r="Z6043" s="7">
        <v>0</v>
      </c>
      <c r="AA6043" s="7">
        <v>0</v>
      </c>
      <c r="AB6043" s="7">
        <v>0</v>
      </c>
      <c r="AC6043" s="7">
        <v>0</v>
      </c>
      <c r="AD6043" s="7">
        <v>2</v>
      </c>
      <c r="AF6043" s="7" t="str" cm="1">
        <f t="array" ref="AF6043:AH6043">MID('Historical Orders'!$E5765, _xlfn.SEQUENCE(1,LEN('Historical Orders'!$E5765)/2,1,2),2)</f>
        <v>HD</v>
      </c>
      <c r="AG6043" s="7" t="str">
        <v>JB</v>
      </c>
      <c r="AH6043" s="7" t="str">
        <v>JB</v>
      </c>
    </row>
    <row r="6044" spans="19:45">
      <c r="S6044" s="7">
        <v>7537</v>
      </c>
      <c r="T6044" s="7">
        <v>0.59386574074074072</v>
      </c>
      <c r="U6044" s="7" cm="1">
        <f t="array" ref="U6044:AD6044">COUNTIF(_xlfn.ANCHORARRAY(AF6044),_xlfn.ANCHORARRAY($U$282))</f>
        <v>1</v>
      </c>
      <c r="V6044" s="7">
        <v>0</v>
      </c>
      <c r="W6044" s="7">
        <v>0</v>
      </c>
      <c r="X6044" s="7">
        <v>0</v>
      </c>
      <c r="Y6044" s="7">
        <v>2</v>
      </c>
      <c r="Z6044" s="7">
        <v>3</v>
      </c>
      <c r="AA6044" s="7">
        <v>2</v>
      </c>
      <c r="AB6044" s="7">
        <v>3</v>
      </c>
      <c r="AC6044" s="7">
        <v>0</v>
      </c>
      <c r="AD6044" s="7">
        <v>3</v>
      </c>
      <c r="AF6044" s="7" t="str" cm="1">
        <f t="array" ref="AF6044:AS6044">MID('Historical Orders'!$E5766, _xlfn.SEQUENCE(1,LEN('Historical Orders'!$E5766)/2,1,2),2)</f>
        <v>JB</v>
      </c>
      <c r="AG6044" s="7" t="str">
        <v>SO</v>
      </c>
      <c r="AH6044" s="7" t="str">
        <v>SO</v>
      </c>
      <c r="AI6044" s="7" t="str">
        <v>CB</v>
      </c>
      <c r="AJ6044" s="7" t="str">
        <v>SS</v>
      </c>
      <c r="AK6044" s="7" t="str">
        <v>FR</v>
      </c>
      <c r="AL6044" s="7" t="str">
        <v>FR</v>
      </c>
      <c r="AM6044" s="7" t="str">
        <v>FR</v>
      </c>
      <c r="AN6044" s="7" t="str">
        <v>JB</v>
      </c>
      <c r="AO6044" s="7" t="str">
        <v>SO</v>
      </c>
      <c r="AP6044" s="7" t="str">
        <v>DX</v>
      </c>
      <c r="AQ6044" s="7" t="str">
        <v>DX</v>
      </c>
      <c r="AR6044" s="7" t="str">
        <v>JB</v>
      </c>
      <c r="AS6044" s="7" t="str">
        <v>SS</v>
      </c>
    </row>
    <row r="6045" spans="19:45">
      <c r="S6045" s="7">
        <v>7538</v>
      </c>
      <c r="T6045" s="7">
        <v>0.59788194444444442</v>
      </c>
      <c r="U6045" s="7" cm="1">
        <f t="array" ref="U6045:AD6045">COUNTIF(_xlfn.ANCHORARRAY(AF6045),_xlfn.ANCHORARRAY($U$282))</f>
        <v>1</v>
      </c>
      <c r="V6045" s="7">
        <v>2</v>
      </c>
      <c r="W6045" s="7">
        <v>1</v>
      </c>
      <c r="X6045" s="7">
        <v>4</v>
      </c>
      <c r="Y6045" s="7">
        <v>0</v>
      </c>
      <c r="Z6045" s="7">
        <v>1</v>
      </c>
      <c r="AA6045" s="7">
        <v>0</v>
      </c>
      <c r="AB6045" s="7">
        <v>0</v>
      </c>
      <c r="AC6045" s="7">
        <v>0</v>
      </c>
      <c r="AD6045" s="7">
        <v>0</v>
      </c>
      <c r="AF6045" s="7" t="str" cm="1">
        <f t="array" ref="AF6045:AN6045">MID('Historical Orders'!$E5767, _xlfn.SEQUENCE(1,LEN('Historical Orders'!$E5767)/2,1,2),2)</f>
        <v>BB</v>
      </c>
      <c r="AG6045" s="7" t="str">
        <v>BB</v>
      </c>
      <c r="AH6045" s="7" t="str">
        <v>HD</v>
      </c>
      <c r="AI6045" s="7" t="str">
        <v>WB</v>
      </c>
      <c r="AJ6045" s="7" t="str">
        <v>FR</v>
      </c>
      <c r="AK6045" s="7" t="str">
        <v>HD</v>
      </c>
      <c r="AL6045" s="7" t="str">
        <v>CB</v>
      </c>
      <c r="AM6045" s="7" t="str">
        <v>HD</v>
      </c>
      <c r="AN6045" s="7" t="str">
        <v>HD</v>
      </c>
    </row>
    <row r="6046" spans="19:45">
      <c r="S6046" s="7">
        <v>7539</v>
      </c>
      <c r="T6046" s="7">
        <v>0.59953703703703709</v>
      </c>
      <c r="U6046" s="7" cm="1">
        <f t="array" ref="U6046:AD6046">COUNTIF(_xlfn.ANCHORARRAY(AF6046),_xlfn.ANCHORARRAY($U$282))</f>
        <v>0</v>
      </c>
      <c r="V6046" s="7">
        <v>2</v>
      </c>
      <c r="W6046" s="7">
        <v>1</v>
      </c>
      <c r="X6046" s="7">
        <v>0</v>
      </c>
      <c r="Y6046" s="7">
        <v>0</v>
      </c>
      <c r="Z6046" s="7">
        <v>3</v>
      </c>
      <c r="AA6046" s="7">
        <v>0</v>
      </c>
      <c r="AB6046" s="7">
        <v>1</v>
      </c>
      <c r="AC6046" s="7">
        <v>1</v>
      </c>
      <c r="AD6046" s="7">
        <v>0</v>
      </c>
      <c r="AF6046" s="7" t="str" cm="1">
        <f t="array" ref="AF6046:AM6046">MID('Historical Orders'!$E5768, _xlfn.SEQUENCE(1,LEN('Historical Orders'!$E5768)/2,1,2),2)</f>
        <v>BB</v>
      </c>
      <c r="AG6046" s="7" t="str">
        <v>BB</v>
      </c>
      <c r="AH6046" s="7" t="str">
        <v>BE</v>
      </c>
      <c r="AI6046" s="7" t="str">
        <v>SO</v>
      </c>
      <c r="AJ6046" s="7" t="str">
        <v>FR</v>
      </c>
      <c r="AK6046" s="7" t="str">
        <v>WB</v>
      </c>
      <c r="AL6046" s="7" t="str">
        <v>FR</v>
      </c>
      <c r="AM6046" s="7" t="str">
        <v>FR</v>
      </c>
    </row>
    <row r="6047" spans="19:45">
      <c r="S6047" s="7">
        <v>7540</v>
      </c>
      <c r="T6047" s="7">
        <v>0.59954861111111113</v>
      </c>
      <c r="U6047" s="7" cm="1">
        <f t="array" ref="U6047:AD6047">COUNTIF(_xlfn.ANCHORARRAY(AF6047),_xlfn.ANCHORARRAY($U$282))</f>
        <v>3</v>
      </c>
      <c r="V6047" s="7">
        <v>0</v>
      </c>
      <c r="W6047" s="7">
        <v>0</v>
      </c>
      <c r="X6047" s="7">
        <v>0</v>
      </c>
      <c r="Y6047" s="7">
        <v>1</v>
      </c>
      <c r="Z6047" s="7">
        <v>1</v>
      </c>
      <c r="AA6047" s="7">
        <v>2</v>
      </c>
      <c r="AB6047" s="7">
        <v>0</v>
      </c>
      <c r="AC6047" s="7">
        <v>0</v>
      </c>
      <c r="AD6047" s="7">
        <v>0</v>
      </c>
      <c r="AF6047" s="7" t="str" cm="1">
        <f t="array" ref="AF6047:AL6047">MID('Historical Orders'!$E5769, _xlfn.SEQUENCE(1,LEN('Historical Orders'!$E5769)/2,1,2),2)</f>
        <v>DX</v>
      </c>
      <c r="AG6047" s="7" t="str">
        <v>CB</v>
      </c>
      <c r="AH6047" s="7" t="str">
        <v>CB</v>
      </c>
      <c r="AI6047" s="7" t="str">
        <v>FR</v>
      </c>
      <c r="AJ6047" s="7" t="str">
        <v>CB</v>
      </c>
      <c r="AK6047" s="7" t="str">
        <v>SS</v>
      </c>
      <c r="AL6047" s="7" t="str">
        <v>SS</v>
      </c>
    </row>
    <row r="6048" spans="19:45">
      <c r="S6048" s="7">
        <v>7541</v>
      </c>
      <c r="T6048" s="7">
        <v>0.60040509259259256</v>
      </c>
      <c r="U6048" s="7" cm="1">
        <f t="array" ref="U6048:AD6048">COUNTIF(_xlfn.ANCHORARRAY(AF6048),_xlfn.ANCHORARRAY($U$282))</f>
        <v>3</v>
      </c>
      <c r="V6048" s="7">
        <v>0</v>
      </c>
      <c r="W6048" s="7">
        <v>0</v>
      </c>
      <c r="X6048" s="7">
        <v>0</v>
      </c>
      <c r="Y6048" s="7">
        <v>1</v>
      </c>
      <c r="Z6048" s="7">
        <v>2</v>
      </c>
      <c r="AA6048" s="7">
        <v>0</v>
      </c>
      <c r="AB6048" s="7">
        <v>0</v>
      </c>
      <c r="AC6048" s="7">
        <v>1</v>
      </c>
      <c r="AD6048" s="7">
        <v>3</v>
      </c>
      <c r="AF6048" s="7" t="str" cm="1">
        <f t="array" ref="AF6048:AO6048">MID('Historical Orders'!$E5770, _xlfn.SEQUENCE(1,LEN('Historical Orders'!$E5770)/2,1,2),2)</f>
        <v>BE</v>
      </c>
      <c r="AG6048" s="7" t="str">
        <v>FR</v>
      </c>
      <c r="AH6048" s="7" t="str">
        <v>JB</v>
      </c>
      <c r="AI6048" s="7" t="str">
        <v>JB</v>
      </c>
      <c r="AJ6048" s="7" t="str">
        <v>JB</v>
      </c>
      <c r="AK6048" s="7" t="str">
        <v>CB</v>
      </c>
      <c r="AL6048" s="7" t="str">
        <v>DX</v>
      </c>
      <c r="AM6048" s="7" t="str">
        <v>CB</v>
      </c>
      <c r="AN6048" s="7" t="str">
        <v>CB</v>
      </c>
      <c r="AO6048" s="7" t="str">
        <v>FR</v>
      </c>
    </row>
    <row r="6049" spans="19:42">
      <c r="S6049" s="7">
        <v>7542</v>
      </c>
      <c r="T6049" s="7">
        <v>0.60188657407407409</v>
      </c>
      <c r="U6049" s="7" cm="1">
        <f t="array" ref="U6049:AD6049">COUNTIF(_xlfn.ANCHORARRAY(AF6049),_xlfn.ANCHORARRAY($U$282))</f>
        <v>3</v>
      </c>
      <c r="V6049" s="7">
        <v>0</v>
      </c>
      <c r="W6049" s="7">
        <v>0</v>
      </c>
      <c r="X6049" s="7">
        <v>2</v>
      </c>
      <c r="Y6049" s="7">
        <v>0</v>
      </c>
      <c r="Z6049" s="7">
        <v>0</v>
      </c>
      <c r="AA6049" s="7">
        <v>0</v>
      </c>
      <c r="AB6049" s="7">
        <v>2</v>
      </c>
      <c r="AC6049" s="7">
        <v>1</v>
      </c>
      <c r="AD6049" s="7">
        <v>1</v>
      </c>
      <c r="AF6049" s="7" t="str" cm="1">
        <f t="array" ref="AF6049:AN6049">MID('Historical Orders'!$E5771, _xlfn.SEQUENCE(1,LEN('Historical Orders'!$E5771)/2,1,2),2)</f>
        <v>CB</v>
      </c>
      <c r="AG6049" s="7" t="str">
        <v>BE</v>
      </c>
      <c r="AH6049" s="7" t="str">
        <v>HD</v>
      </c>
      <c r="AI6049" s="7" t="str">
        <v>SO</v>
      </c>
      <c r="AJ6049" s="7" t="str">
        <v>SO</v>
      </c>
      <c r="AK6049" s="7" t="str">
        <v>CB</v>
      </c>
      <c r="AL6049" s="7" t="str">
        <v>CB</v>
      </c>
      <c r="AM6049" s="7" t="str">
        <v>JB</v>
      </c>
      <c r="AN6049" s="7" t="str">
        <v>HD</v>
      </c>
    </row>
    <row r="6050" spans="19:42">
      <c r="S6050" s="7">
        <v>7543</v>
      </c>
      <c r="T6050" s="7">
        <v>0.60325231481481478</v>
      </c>
      <c r="U6050" s="7" cm="1">
        <f t="array" ref="U6050:AD6050">COUNTIF(_xlfn.ANCHORARRAY(AF6050),_xlfn.ANCHORARRAY($U$282))</f>
        <v>1</v>
      </c>
      <c r="V6050" s="7">
        <v>0</v>
      </c>
      <c r="W6050" s="7">
        <v>3</v>
      </c>
      <c r="X6050" s="7">
        <v>2</v>
      </c>
      <c r="Y6050" s="7">
        <v>0</v>
      </c>
      <c r="Z6050" s="7">
        <v>0</v>
      </c>
      <c r="AA6050" s="7">
        <v>0</v>
      </c>
      <c r="AB6050" s="7">
        <v>1</v>
      </c>
      <c r="AC6050" s="7">
        <v>2</v>
      </c>
      <c r="AD6050" s="7">
        <v>0</v>
      </c>
      <c r="AF6050" s="7" t="str" cm="1">
        <f t="array" ref="AF6050:AN6050">MID('Historical Orders'!$E5772, _xlfn.SEQUENCE(1,LEN('Historical Orders'!$E5772)/2,1,2),2)</f>
        <v>BE</v>
      </c>
      <c r="AG6050" s="7" t="str">
        <v>WB</v>
      </c>
      <c r="AH6050" s="7" t="str">
        <v>CB</v>
      </c>
      <c r="AI6050" s="7" t="str">
        <v>WB</v>
      </c>
      <c r="AJ6050" s="7" t="str">
        <v>HD</v>
      </c>
      <c r="AK6050" s="7" t="str">
        <v>SO</v>
      </c>
      <c r="AL6050" s="7" t="str">
        <v>BE</v>
      </c>
      <c r="AM6050" s="7" t="str">
        <v>HD</v>
      </c>
      <c r="AN6050" s="7" t="str">
        <v>WB</v>
      </c>
    </row>
    <row r="6051" spans="19:42">
      <c r="S6051" s="7">
        <v>7544</v>
      </c>
      <c r="T6051" s="7">
        <v>0.60346064814814815</v>
      </c>
      <c r="U6051" s="7" cm="1">
        <f t="array" ref="U6051:AD6051">COUNTIF(_xlfn.ANCHORARRAY(AF6051),_xlfn.ANCHORARRAY($U$282))</f>
        <v>0</v>
      </c>
      <c r="V6051" s="7">
        <v>0</v>
      </c>
      <c r="W6051" s="7">
        <v>0</v>
      </c>
      <c r="X6051" s="7">
        <v>0</v>
      </c>
      <c r="Y6051" s="7">
        <v>0</v>
      </c>
      <c r="Z6051" s="7">
        <v>3</v>
      </c>
      <c r="AA6051" s="7">
        <v>0</v>
      </c>
      <c r="AB6051" s="7">
        <v>2</v>
      </c>
      <c r="AC6051" s="7">
        <v>2</v>
      </c>
      <c r="AD6051" s="7">
        <v>0</v>
      </c>
      <c r="AF6051" s="7" t="str" cm="1">
        <f t="array" ref="AF6051:AL6051">MID('Historical Orders'!$E5773, _xlfn.SEQUENCE(1,LEN('Historical Orders'!$E5773)/2,1,2),2)</f>
        <v>SO</v>
      </c>
      <c r="AG6051" s="7" t="str">
        <v>SO</v>
      </c>
      <c r="AH6051" s="7" t="str">
        <v>BE</v>
      </c>
      <c r="AI6051" s="7" t="str">
        <v>BE</v>
      </c>
      <c r="AJ6051" s="7" t="str">
        <v>FR</v>
      </c>
      <c r="AK6051" s="7" t="str">
        <v>FR</v>
      </c>
      <c r="AL6051" s="7" t="str">
        <v>FR</v>
      </c>
    </row>
    <row r="6052" spans="19:42">
      <c r="S6052" s="7">
        <v>7545</v>
      </c>
      <c r="T6052" s="7">
        <v>0.60452546296296295</v>
      </c>
      <c r="U6052" s="7" cm="1">
        <f t="array" ref="U6052:AD6052">COUNTIF(_xlfn.ANCHORARRAY(AF6052),_xlfn.ANCHORARRAY($U$282))</f>
        <v>1</v>
      </c>
      <c r="V6052" s="7">
        <v>1</v>
      </c>
      <c r="W6052" s="7">
        <v>0</v>
      </c>
      <c r="X6052" s="7">
        <v>0</v>
      </c>
      <c r="Y6052" s="7">
        <v>0</v>
      </c>
      <c r="Z6052" s="7">
        <v>1</v>
      </c>
      <c r="AA6052" s="7">
        <v>0</v>
      </c>
      <c r="AB6052" s="7">
        <v>0</v>
      </c>
      <c r="AC6052" s="7">
        <v>0</v>
      </c>
      <c r="AD6052" s="7">
        <v>1</v>
      </c>
      <c r="AF6052" s="7" t="str" cm="1">
        <f t="array" ref="AF6052:AI6052">MID('Historical Orders'!$E5774, _xlfn.SEQUENCE(1,LEN('Historical Orders'!$E5774)/2,1,2),2)</f>
        <v>CB</v>
      </c>
      <c r="AG6052" s="7" t="str">
        <v>BB</v>
      </c>
      <c r="AH6052" s="7" t="str">
        <v>FR</v>
      </c>
      <c r="AI6052" s="7" t="str">
        <v>JB</v>
      </c>
    </row>
    <row r="6053" spans="19:42">
      <c r="S6053" s="7">
        <v>7546</v>
      </c>
      <c r="T6053" s="7">
        <v>0.60552083333333329</v>
      </c>
      <c r="U6053" s="7" cm="1">
        <f t="array" ref="U6053:AD6053">COUNTIF(_xlfn.ANCHORARRAY(AF6053),_xlfn.ANCHORARRAY($U$282))</f>
        <v>0</v>
      </c>
      <c r="V6053" s="7">
        <v>0</v>
      </c>
      <c r="W6053" s="7">
        <v>1</v>
      </c>
      <c r="X6053" s="7">
        <v>0</v>
      </c>
      <c r="Y6053" s="7">
        <v>0</v>
      </c>
      <c r="Z6053" s="7">
        <v>2</v>
      </c>
      <c r="AA6053" s="7">
        <v>1</v>
      </c>
      <c r="AB6053" s="7">
        <v>0</v>
      </c>
      <c r="AC6053" s="7">
        <v>0</v>
      </c>
      <c r="AD6053" s="7">
        <v>1</v>
      </c>
      <c r="AF6053" s="7" t="str" cm="1">
        <f t="array" ref="AF6053:AJ6053">MID('Historical Orders'!$E5775, _xlfn.SEQUENCE(1,LEN('Historical Orders'!$E5775)/2,1,2),2)</f>
        <v>SS</v>
      </c>
      <c r="AG6053" s="7" t="str">
        <v>FR</v>
      </c>
      <c r="AH6053" s="7" t="str">
        <v>FR</v>
      </c>
      <c r="AI6053" s="7" t="str">
        <v>WB</v>
      </c>
      <c r="AJ6053" s="7" t="str">
        <v>JB</v>
      </c>
    </row>
    <row r="6054" spans="19:42">
      <c r="S6054" s="7">
        <v>7547</v>
      </c>
      <c r="T6054" s="7">
        <v>0.60777777777777775</v>
      </c>
      <c r="U6054" s="7" cm="1">
        <f t="array" ref="U6054:AD6054">COUNTIF(_xlfn.ANCHORARRAY(AF6054),_xlfn.ANCHORARRAY($U$282))</f>
        <v>0</v>
      </c>
      <c r="V6054" s="7">
        <v>0</v>
      </c>
      <c r="W6054" s="7">
        <v>0</v>
      </c>
      <c r="X6054" s="7">
        <v>0</v>
      </c>
      <c r="Y6054" s="7">
        <v>0</v>
      </c>
      <c r="Z6054" s="7">
        <v>0</v>
      </c>
      <c r="AA6054" s="7">
        <v>1</v>
      </c>
      <c r="AB6054" s="7">
        <v>0</v>
      </c>
      <c r="AC6054" s="7">
        <v>0</v>
      </c>
      <c r="AD6054" s="7">
        <v>0</v>
      </c>
      <c r="AF6054" s="7" t="str" cm="1">
        <f t="array" ref="AF6054">MID('Historical Orders'!$E5776, _xlfn.SEQUENCE(1,LEN('Historical Orders'!$E5776)/2,1,2),2)</f>
        <v>SS</v>
      </c>
    </row>
    <row r="6055" spans="19:42">
      <c r="S6055" s="7">
        <v>7548</v>
      </c>
      <c r="T6055" s="7">
        <v>0.61490740740740746</v>
      </c>
      <c r="U6055" s="7" cm="1">
        <f t="array" ref="U6055:AD6055">COUNTIF(_xlfn.ANCHORARRAY(AF6055),_xlfn.ANCHORARRAY($U$282))</f>
        <v>0</v>
      </c>
      <c r="V6055" s="7">
        <v>0</v>
      </c>
      <c r="W6055" s="7">
        <v>0</v>
      </c>
      <c r="X6055" s="7">
        <v>0</v>
      </c>
      <c r="Y6055" s="7">
        <v>0</v>
      </c>
      <c r="Z6055" s="7">
        <v>2</v>
      </c>
      <c r="AA6055" s="7">
        <v>2</v>
      </c>
      <c r="AB6055" s="7">
        <v>0</v>
      </c>
      <c r="AC6055" s="7">
        <v>0</v>
      </c>
      <c r="AD6055" s="7">
        <v>0</v>
      </c>
      <c r="AF6055" s="7" t="str" cm="1">
        <f t="array" ref="AF6055:AI6055">MID('Historical Orders'!$E5777, _xlfn.SEQUENCE(1,LEN('Historical Orders'!$E5777)/2,1,2),2)</f>
        <v>FR</v>
      </c>
      <c r="AG6055" s="7" t="str">
        <v>FR</v>
      </c>
      <c r="AH6055" s="7" t="str">
        <v>SS</v>
      </c>
      <c r="AI6055" s="7" t="str">
        <v>SS</v>
      </c>
    </row>
    <row r="6056" spans="19:42">
      <c r="S6056" s="7">
        <v>7549</v>
      </c>
      <c r="T6056" s="7">
        <v>0.61530092592592589</v>
      </c>
      <c r="U6056" s="7" cm="1">
        <f t="array" ref="U6056:AD6056">COUNTIF(_xlfn.ANCHORARRAY(AF6056),_xlfn.ANCHORARRAY($U$282))</f>
        <v>0</v>
      </c>
      <c r="V6056" s="7">
        <v>0</v>
      </c>
      <c r="W6056" s="7">
        <v>4</v>
      </c>
      <c r="X6056" s="7">
        <v>0</v>
      </c>
      <c r="Y6056" s="7">
        <v>1</v>
      </c>
      <c r="Z6056" s="7">
        <v>2</v>
      </c>
      <c r="AA6056" s="7">
        <v>0</v>
      </c>
      <c r="AB6056" s="7">
        <v>0</v>
      </c>
      <c r="AC6056" s="7">
        <v>0</v>
      </c>
      <c r="AD6056" s="7">
        <v>0</v>
      </c>
      <c r="AF6056" s="7" t="str" cm="1">
        <f t="array" ref="AF6056:AL6056">MID('Historical Orders'!$E5778, _xlfn.SEQUENCE(1,LEN('Historical Orders'!$E5778)/2,1,2),2)</f>
        <v>DX</v>
      </c>
      <c r="AG6056" s="7" t="str">
        <v>FR</v>
      </c>
      <c r="AH6056" s="7" t="str">
        <v>FR</v>
      </c>
      <c r="AI6056" s="7" t="str">
        <v>WB</v>
      </c>
      <c r="AJ6056" s="7" t="str">
        <v>WB</v>
      </c>
      <c r="AK6056" s="7" t="str">
        <v>WB</v>
      </c>
      <c r="AL6056" s="7" t="str">
        <v>WB</v>
      </c>
    </row>
    <row r="6057" spans="19:42">
      <c r="S6057" s="7">
        <v>7550</v>
      </c>
      <c r="T6057" s="7">
        <v>0.61684027777777772</v>
      </c>
      <c r="U6057" s="7" cm="1">
        <f t="array" ref="U6057:AD6057">COUNTIF(_xlfn.ANCHORARRAY(AF6057),_xlfn.ANCHORARRAY($U$282))</f>
        <v>0</v>
      </c>
      <c r="V6057" s="7">
        <v>0</v>
      </c>
      <c r="W6057" s="7">
        <v>0</v>
      </c>
      <c r="X6057" s="7">
        <v>2</v>
      </c>
      <c r="Y6057" s="7">
        <v>0</v>
      </c>
      <c r="Z6057" s="7">
        <v>0</v>
      </c>
      <c r="AA6057" s="7">
        <v>1</v>
      </c>
      <c r="AB6057" s="7">
        <v>0</v>
      </c>
      <c r="AC6057" s="7">
        <v>0</v>
      </c>
      <c r="AD6057" s="7">
        <v>0</v>
      </c>
      <c r="AF6057" s="7" t="str" cm="1">
        <f t="array" ref="AF6057:AH6057">MID('Historical Orders'!$E5779, _xlfn.SEQUENCE(1,LEN('Historical Orders'!$E5779)/2,1,2),2)</f>
        <v>HD</v>
      </c>
      <c r="AG6057" s="7" t="str">
        <v>HD</v>
      </c>
      <c r="AH6057" s="7" t="str">
        <v>SS</v>
      </c>
    </row>
    <row r="6058" spans="19:42">
      <c r="S6058" s="7">
        <v>7551</v>
      </c>
      <c r="T6058" s="7">
        <v>0.6187731481481481</v>
      </c>
      <c r="U6058" s="7" cm="1">
        <f t="array" ref="U6058:AD6058">COUNTIF(_xlfn.ANCHORARRAY(AF6058),_xlfn.ANCHORARRAY($U$282))</f>
        <v>1</v>
      </c>
      <c r="V6058" s="7">
        <v>4</v>
      </c>
      <c r="W6058" s="7">
        <v>0</v>
      </c>
      <c r="X6058" s="7">
        <v>0</v>
      </c>
      <c r="Y6058" s="7">
        <v>1</v>
      </c>
      <c r="Z6058" s="7">
        <v>0</v>
      </c>
      <c r="AA6058" s="7">
        <v>0</v>
      </c>
      <c r="AB6058" s="7">
        <v>1</v>
      </c>
      <c r="AC6058" s="7">
        <v>0</v>
      </c>
      <c r="AD6058" s="7">
        <v>0</v>
      </c>
      <c r="AF6058" s="7" t="str" cm="1">
        <f t="array" ref="AF6058:AL6058">MID('Historical Orders'!$E5780, _xlfn.SEQUENCE(1,LEN('Historical Orders'!$E5780)/2,1,2),2)</f>
        <v>DX</v>
      </c>
      <c r="AG6058" s="7" t="str">
        <v>SO</v>
      </c>
      <c r="AH6058" s="7" t="str">
        <v>CB</v>
      </c>
      <c r="AI6058" s="7" t="str">
        <v>BB</v>
      </c>
      <c r="AJ6058" s="7" t="str">
        <v>BB</v>
      </c>
      <c r="AK6058" s="7" t="str">
        <v>BB</v>
      </c>
      <c r="AL6058" s="7" t="str">
        <v>BB</v>
      </c>
    </row>
    <row r="6059" spans="19:42">
      <c r="S6059" s="7">
        <v>7552</v>
      </c>
      <c r="T6059" s="7">
        <v>0.61914351851851857</v>
      </c>
      <c r="U6059" s="7" cm="1">
        <f t="array" ref="U6059:AD6059">COUNTIF(_xlfn.ANCHORARRAY(AF6059),_xlfn.ANCHORARRAY($U$282))</f>
        <v>0</v>
      </c>
      <c r="V6059" s="7">
        <v>0</v>
      </c>
      <c r="W6059" s="7">
        <v>1</v>
      </c>
      <c r="X6059" s="7">
        <v>2</v>
      </c>
      <c r="Y6059" s="7">
        <v>0</v>
      </c>
      <c r="Z6059" s="7">
        <v>0</v>
      </c>
      <c r="AA6059" s="7">
        <v>0</v>
      </c>
      <c r="AB6059" s="7">
        <v>1</v>
      </c>
      <c r="AC6059" s="7">
        <v>0</v>
      </c>
      <c r="AD6059" s="7">
        <v>1</v>
      </c>
      <c r="AF6059" s="7" t="str" cm="1">
        <f t="array" ref="AF6059:AJ6059">MID('Historical Orders'!$E5781, _xlfn.SEQUENCE(1,LEN('Historical Orders'!$E5781)/2,1,2),2)</f>
        <v>SO</v>
      </c>
      <c r="AG6059" s="7" t="str">
        <v>HD</v>
      </c>
      <c r="AH6059" s="7" t="str">
        <v>HD</v>
      </c>
      <c r="AI6059" s="7" t="str">
        <v>JB</v>
      </c>
      <c r="AJ6059" s="7" t="str">
        <v>WB</v>
      </c>
    </row>
    <row r="6060" spans="19:42">
      <c r="S6060" s="7">
        <v>7553</v>
      </c>
      <c r="T6060" s="7">
        <v>0.62004629629629626</v>
      </c>
      <c r="U6060" s="7" cm="1">
        <f t="array" ref="U6060:AD6060">COUNTIF(_xlfn.ANCHORARRAY(AF6060),_xlfn.ANCHORARRAY($U$282))</f>
        <v>0</v>
      </c>
      <c r="V6060" s="7">
        <v>0</v>
      </c>
      <c r="W6060" s="7">
        <v>0</v>
      </c>
      <c r="X6060" s="7">
        <v>0</v>
      </c>
      <c r="Y6060" s="7">
        <v>0</v>
      </c>
      <c r="Z6060" s="7">
        <v>1</v>
      </c>
      <c r="AA6060" s="7">
        <v>2</v>
      </c>
      <c r="AB6060" s="7">
        <v>1</v>
      </c>
      <c r="AC6060" s="7">
        <v>0</v>
      </c>
      <c r="AD6060" s="7">
        <v>1</v>
      </c>
      <c r="AF6060" s="7" t="str" cm="1">
        <f t="array" ref="AF6060:AJ6060">MID('Historical Orders'!$E5782, _xlfn.SEQUENCE(1,LEN('Historical Orders'!$E5782)/2,1,2),2)</f>
        <v>JB</v>
      </c>
      <c r="AG6060" s="7" t="str">
        <v>SO</v>
      </c>
      <c r="AH6060" s="7" t="str">
        <v>SS</v>
      </c>
      <c r="AI6060" s="7" t="str">
        <v>SS</v>
      </c>
      <c r="AJ6060" s="7" t="str">
        <v>FR</v>
      </c>
    </row>
    <row r="6061" spans="19:42">
      <c r="S6061" s="7">
        <v>7554</v>
      </c>
      <c r="T6061" s="7">
        <v>0.62274305555555554</v>
      </c>
      <c r="U6061" s="7" cm="1">
        <f t="array" ref="U6061:AD6061">COUNTIF(_xlfn.ANCHORARRAY(AF6061),_xlfn.ANCHORARRAY($U$282))</f>
        <v>1</v>
      </c>
      <c r="V6061" s="7">
        <v>0</v>
      </c>
      <c r="W6061" s="7">
        <v>0</v>
      </c>
      <c r="X6061" s="7">
        <v>0</v>
      </c>
      <c r="Y6061" s="7">
        <v>1</v>
      </c>
      <c r="Z6061" s="7">
        <v>2</v>
      </c>
      <c r="AA6061" s="7">
        <v>2</v>
      </c>
      <c r="AB6061" s="7">
        <v>0</v>
      </c>
      <c r="AC6061" s="7">
        <v>2</v>
      </c>
      <c r="AD6061" s="7">
        <v>1</v>
      </c>
      <c r="AF6061" s="7" t="str" cm="1">
        <f t="array" ref="AF6061:AN6061">MID('Historical Orders'!$E5783, _xlfn.SEQUENCE(1,LEN('Historical Orders'!$E5783)/2,1,2),2)</f>
        <v>BE</v>
      </c>
      <c r="AG6061" s="7" t="str">
        <v>FR</v>
      </c>
      <c r="AH6061" s="7" t="str">
        <v>JB</v>
      </c>
      <c r="AI6061" s="7" t="str">
        <v>CB</v>
      </c>
      <c r="AJ6061" s="7" t="str">
        <v>DX</v>
      </c>
      <c r="AK6061" s="7" t="str">
        <v>BE</v>
      </c>
      <c r="AL6061" s="7" t="str">
        <v>SS</v>
      </c>
      <c r="AM6061" s="7" t="str">
        <v>SS</v>
      </c>
      <c r="AN6061" s="7" t="str">
        <v>FR</v>
      </c>
    </row>
    <row r="6062" spans="19:42">
      <c r="S6062" s="7">
        <v>7555</v>
      </c>
      <c r="T6062" s="7">
        <v>0.62275462962962957</v>
      </c>
      <c r="U6062" s="7" cm="1">
        <f t="array" ref="U6062:AD6062">COUNTIF(_xlfn.ANCHORARRAY(AF6062),_xlfn.ANCHORARRAY($U$282))</f>
        <v>0</v>
      </c>
      <c r="V6062" s="7">
        <v>2</v>
      </c>
      <c r="W6062" s="7">
        <v>2</v>
      </c>
      <c r="X6062" s="7">
        <v>0</v>
      </c>
      <c r="Y6062" s="7">
        <v>0</v>
      </c>
      <c r="Z6062" s="7">
        <v>4</v>
      </c>
      <c r="AA6062" s="7">
        <v>0</v>
      </c>
      <c r="AB6062" s="7">
        <v>0</v>
      </c>
      <c r="AC6062" s="7">
        <v>0</v>
      </c>
      <c r="AD6062" s="7">
        <v>3</v>
      </c>
      <c r="AF6062" s="7" t="str" cm="1">
        <f t="array" ref="AF6062:AP6062">MID('Historical Orders'!$E5784, _xlfn.SEQUENCE(1,LEN('Historical Orders'!$E5784)/2,1,2),2)</f>
        <v>JB</v>
      </c>
      <c r="AG6062" s="7" t="str">
        <v>BB</v>
      </c>
      <c r="AH6062" s="7" t="str">
        <v>BB</v>
      </c>
      <c r="AI6062" s="7" t="str">
        <v>JB</v>
      </c>
      <c r="AJ6062" s="7" t="str">
        <v>FR</v>
      </c>
      <c r="AK6062" s="7" t="str">
        <v>FR</v>
      </c>
      <c r="AL6062" s="7" t="str">
        <v>FR</v>
      </c>
      <c r="AM6062" s="7" t="str">
        <v>FR</v>
      </c>
      <c r="AN6062" s="7" t="str">
        <v>WB</v>
      </c>
      <c r="AO6062" s="7" t="str">
        <v>JB</v>
      </c>
      <c r="AP6062" s="7" t="str">
        <v>WB</v>
      </c>
    </row>
    <row r="6063" spans="19:42">
      <c r="S6063" s="7">
        <v>7556</v>
      </c>
      <c r="T6063" s="7">
        <v>0.6257638888888889</v>
      </c>
      <c r="U6063" s="7" cm="1">
        <f t="array" ref="U6063:AD6063">COUNTIF(_xlfn.ANCHORARRAY(AF6063),_xlfn.ANCHORARRAY($U$282))</f>
        <v>0</v>
      </c>
      <c r="V6063" s="7">
        <v>2</v>
      </c>
      <c r="W6063" s="7">
        <v>0</v>
      </c>
      <c r="X6063" s="7">
        <v>1</v>
      </c>
      <c r="Y6063" s="7">
        <v>0</v>
      </c>
      <c r="Z6063" s="7">
        <v>1</v>
      </c>
      <c r="AA6063" s="7">
        <v>1</v>
      </c>
      <c r="AB6063" s="7">
        <v>0</v>
      </c>
      <c r="AC6063" s="7">
        <v>0</v>
      </c>
      <c r="AD6063" s="7">
        <v>1</v>
      </c>
      <c r="AF6063" s="7" t="str" cm="1">
        <f t="array" ref="AF6063:AK6063">MID('Historical Orders'!$E5785, _xlfn.SEQUENCE(1,LEN('Historical Orders'!$E5785)/2,1,2),2)</f>
        <v>BB</v>
      </c>
      <c r="AG6063" s="7" t="str">
        <v>JB</v>
      </c>
      <c r="AH6063" s="7" t="str">
        <v>BB</v>
      </c>
      <c r="AI6063" s="7" t="str">
        <v>FR</v>
      </c>
      <c r="AJ6063" s="7" t="str">
        <v>SS</v>
      </c>
      <c r="AK6063" s="7" t="str">
        <v>HD</v>
      </c>
    </row>
    <row r="6064" spans="19:42">
      <c r="S6064" s="7">
        <v>7557</v>
      </c>
      <c r="T6064" s="7">
        <v>0.62718750000000001</v>
      </c>
      <c r="U6064" s="7" cm="1">
        <f t="array" ref="U6064:AD6064">COUNTIF(_xlfn.ANCHORARRAY(AF6064),_xlfn.ANCHORARRAY($U$282))</f>
        <v>0</v>
      </c>
      <c r="V6064" s="7">
        <v>0</v>
      </c>
      <c r="W6064" s="7">
        <v>0</v>
      </c>
      <c r="X6064" s="7">
        <v>1</v>
      </c>
      <c r="Y6064" s="7">
        <v>2</v>
      </c>
      <c r="Z6064" s="7">
        <v>0</v>
      </c>
      <c r="AA6064" s="7">
        <v>2</v>
      </c>
      <c r="AB6064" s="7">
        <v>0</v>
      </c>
      <c r="AC6064" s="7">
        <v>0</v>
      </c>
      <c r="AD6064" s="7">
        <v>0</v>
      </c>
      <c r="AF6064" s="7" t="str" cm="1">
        <f t="array" ref="AF6064:AJ6064">MID('Historical Orders'!$E5786, _xlfn.SEQUENCE(1,LEN('Historical Orders'!$E5786)/2,1,2),2)</f>
        <v>SS</v>
      </c>
      <c r="AG6064" s="7" t="str">
        <v>SS</v>
      </c>
      <c r="AH6064" s="7" t="str">
        <v>HD</v>
      </c>
      <c r="AI6064" s="7" t="str">
        <v>DX</v>
      </c>
      <c r="AJ6064" s="7" t="str">
        <v>DX</v>
      </c>
    </row>
    <row r="6065" spans="19:43">
      <c r="S6065" s="7">
        <v>7558</v>
      </c>
      <c r="T6065" s="7">
        <v>0.63045138888888885</v>
      </c>
      <c r="U6065" s="7" cm="1">
        <f t="array" ref="U6065:AD6065">COUNTIF(_xlfn.ANCHORARRAY(AF6065),_xlfn.ANCHORARRAY($U$282))</f>
        <v>0</v>
      </c>
      <c r="V6065" s="7">
        <v>0</v>
      </c>
      <c r="W6065" s="7">
        <v>1</v>
      </c>
      <c r="X6065" s="7">
        <v>1</v>
      </c>
      <c r="Y6065" s="7">
        <v>2</v>
      </c>
      <c r="Z6065" s="7">
        <v>1</v>
      </c>
      <c r="AA6065" s="7">
        <v>2</v>
      </c>
      <c r="AB6065" s="7">
        <v>1</v>
      </c>
      <c r="AC6065" s="7">
        <v>0</v>
      </c>
      <c r="AD6065" s="7">
        <v>4</v>
      </c>
      <c r="AF6065" s="7" t="str" cm="1">
        <f t="array" ref="AF6065:AQ6065">MID('Historical Orders'!$E5787, _xlfn.SEQUENCE(1,LEN('Historical Orders'!$E5787)/2,1,2),2)</f>
        <v>JB</v>
      </c>
      <c r="AG6065" s="7" t="str">
        <v>JB</v>
      </c>
      <c r="AH6065" s="7" t="str">
        <v>JB</v>
      </c>
      <c r="AI6065" s="7" t="str">
        <v>SS</v>
      </c>
      <c r="AJ6065" s="7" t="str">
        <v>DX</v>
      </c>
      <c r="AK6065" s="7" t="str">
        <v>SS</v>
      </c>
      <c r="AL6065" s="7" t="str">
        <v>FR</v>
      </c>
      <c r="AM6065" s="7" t="str">
        <v>SO</v>
      </c>
      <c r="AN6065" s="7" t="str">
        <v>JB</v>
      </c>
      <c r="AO6065" s="7" t="str">
        <v>HD</v>
      </c>
      <c r="AP6065" s="7" t="str">
        <v>DX</v>
      </c>
      <c r="AQ6065" s="7" t="str">
        <v>WB</v>
      </c>
    </row>
    <row r="6066" spans="19:43">
      <c r="S6066" s="7">
        <v>7559</v>
      </c>
      <c r="T6066" s="7">
        <v>0.63115740740740744</v>
      </c>
      <c r="U6066" s="7" cm="1">
        <f t="array" ref="U6066:AD6066">COUNTIF(_xlfn.ANCHORARRAY(AF6066),_xlfn.ANCHORARRAY($U$282))</f>
        <v>0</v>
      </c>
      <c r="V6066" s="7">
        <v>0</v>
      </c>
      <c r="W6066" s="7">
        <v>0</v>
      </c>
      <c r="X6066" s="7">
        <v>1</v>
      </c>
      <c r="Y6066" s="7">
        <v>0</v>
      </c>
      <c r="Z6066" s="7">
        <v>2</v>
      </c>
      <c r="AA6066" s="7">
        <v>2</v>
      </c>
      <c r="AB6066" s="7">
        <v>0</v>
      </c>
      <c r="AC6066" s="7">
        <v>1</v>
      </c>
      <c r="AD6066" s="7">
        <v>0</v>
      </c>
      <c r="AF6066" s="7" t="str" cm="1">
        <f t="array" ref="AF6066:AK6066">MID('Historical Orders'!$E5788, _xlfn.SEQUENCE(1,LEN('Historical Orders'!$E5788)/2,1,2),2)</f>
        <v>HD</v>
      </c>
      <c r="AG6066" s="7" t="str">
        <v>FR</v>
      </c>
      <c r="AH6066" s="7" t="str">
        <v>FR</v>
      </c>
      <c r="AI6066" s="7" t="str">
        <v>BE</v>
      </c>
      <c r="AJ6066" s="7" t="str">
        <v>SS</v>
      </c>
      <c r="AK6066" s="7" t="str">
        <v>SS</v>
      </c>
    </row>
    <row r="6067" spans="19:43">
      <c r="S6067" s="7">
        <v>7560</v>
      </c>
      <c r="T6067" s="7">
        <v>0.63309027777777782</v>
      </c>
      <c r="U6067" s="7" cm="1">
        <f t="array" ref="U6067:AD6067">COUNTIF(_xlfn.ANCHORARRAY(AF6067),_xlfn.ANCHORARRAY($U$282))</f>
        <v>0</v>
      </c>
      <c r="V6067" s="7">
        <v>4</v>
      </c>
      <c r="W6067" s="7">
        <v>0</v>
      </c>
      <c r="X6067" s="7">
        <v>0</v>
      </c>
      <c r="Y6067" s="7">
        <v>1</v>
      </c>
      <c r="Z6067" s="7">
        <v>0</v>
      </c>
      <c r="AA6067" s="7">
        <v>1</v>
      </c>
      <c r="AB6067" s="7">
        <v>0</v>
      </c>
      <c r="AC6067" s="7">
        <v>0</v>
      </c>
      <c r="AD6067" s="7">
        <v>0</v>
      </c>
      <c r="AF6067" s="7" t="str" cm="1">
        <f t="array" ref="AF6067:AK6067">MID('Historical Orders'!$E5789, _xlfn.SEQUENCE(1,LEN('Historical Orders'!$E5789)/2,1,2),2)</f>
        <v>BB</v>
      </c>
      <c r="AG6067" s="7" t="str">
        <v>BB</v>
      </c>
      <c r="AH6067" s="7" t="str">
        <v>DX</v>
      </c>
      <c r="AI6067" s="7" t="str">
        <v>BB</v>
      </c>
      <c r="AJ6067" s="7" t="str">
        <v>BB</v>
      </c>
      <c r="AK6067" s="7" t="str">
        <v>SS</v>
      </c>
    </row>
    <row r="6068" spans="19:43">
      <c r="S6068" s="7">
        <v>7561</v>
      </c>
      <c r="T6068" s="7">
        <v>0.6342592592592593</v>
      </c>
      <c r="U6068" s="7" cm="1">
        <f t="array" ref="U6068:AD6068">COUNTIF(_xlfn.ANCHORARRAY(AF6068),_xlfn.ANCHORARRAY($U$282))</f>
        <v>0</v>
      </c>
      <c r="V6068" s="7">
        <v>0</v>
      </c>
      <c r="W6068" s="7">
        <v>2</v>
      </c>
      <c r="X6068" s="7">
        <v>0</v>
      </c>
      <c r="Y6068" s="7">
        <v>0</v>
      </c>
      <c r="Z6068" s="7">
        <v>2</v>
      </c>
      <c r="AA6068" s="7">
        <v>0</v>
      </c>
      <c r="AB6068" s="7">
        <v>0</v>
      </c>
      <c r="AC6068" s="7">
        <v>0</v>
      </c>
      <c r="AD6068" s="7">
        <v>2</v>
      </c>
      <c r="AF6068" s="7" t="str" cm="1">
        <f t="array" ref="AF6068:AK6068">MID('Historical Orders'!$E5790, _xlfn.SEQUENCE(1,LEN('Historical Orders'!$E5790)/2,1,2),2)</f>
        <v>FR</v>
      </c>
      <c r="AG6068" s="7" t="str">
        <v>FR</v>
      </c>
      <c r="AH6068" s="7" t="str">
        <v>JB</v>
      </c>
      <c r="AI6068" s="7" t="str">
        <v>JB</v>
      </c>
      <c r="AJ6068" s="7" t="str">
        <v>WB</v>
      </c>
      <c r="AK6068" s="7" t="str">
        <v>WB</v>
      </c>
    </row>
    <row r="6069" spans="19:43">
      <c r="S6069" s="7">
        <v>7562</v>
      </c>
      <c r="T6069" s="7">
        <v>0.63484953703703706</v>
      </c>
      <c r="U6069" s="7" cm="1">
        <f t="array" ref="U6069:AD6069">COUNTIF(_xlfn.ANCHORARRAY(AF6069),_xlfn.ANCHORARRAY($U$282))</f>
        <v>4</v>
      </c>
      <c r="V6069" s="7">
        <v>0</v>
      </c>
      <c r="W6069" s="7">
        <v>0</v>
      </c>
      <c r="X6069" s="7">
        <v>1</v>
      </c>
      <c r="Y6069" s="7">
        <v>1</v>
      </c>
      <c r="Z6069" s="7">
        <v>1</v>
      </c>
      <c r="AA6069" s="7">
        <v>1</v>
      </c>
      <c r="AB6069" s="7">
        <v>0</v>
      </c>
      <c r="AC6069" s="7">
        <v>2</v>
      </c>
      <c r="AD6069" s="7">
        <v>1</v>
      </c>
      <c r="AF6069" s="7" t="str" cm="1">
        <f t="array" ref="AF6069:AP6069">MID('Historical Orders'!$E5791, _xlfn.SEQUENCE(1,LEN('Historical Orders'!$E5791)/2,1,2),2)</f>
        <v>FR</v>
      </c>
      <c r="AG6069" s="7" t="str">
        <v>BE</v>
      </c>
      <c r="AH6069" s="7" t="str">
        <v>CB</v>
      </c>
      <c r="AI6069" s="7" t="str">
        <v>BE</v>
      </c>
      <c r="AJ6069" s="7" t="str">
        <v>JB</v>
      </c>
      <c r="AK6069" s="7" t="str">
        <v>DX</v>
      </c>
      <c r="AL6069" s="7" t="str">
        <v>CB</v>
      </c>
      <c r="AM6069" s="7" t="str">
        <v>CB</v>
      </c>
      <c r="AN6069" s="7" t="str">
        <v>HD</v>
      </c>
      <c r="AO6069" s="7" t="str">
        <v>SS</v>
      </c>
      <c r="AP6069" s="7" t="str">
        <v>CB</v>
      </c>
    </row>
    <row r="6070" spans="19:43">
      <c r="S6070" s="7">
        <v>7563</v>
      </c>
      <c r="T6070" s="7">
        <v>0.64057870370370373</v>
      </c>
      <c r="U6070" s="7" cm="1">
        <f t="array" ref="U6070:AD6070">COUNTIF(_xlfn.ANCHORARRAY(AF6070),_xlfn.ANCHORARRAY($U$282))</f>
        <v>0</v>
      </c>
      <c r="V6070" s="7">
        <v>0</v>
      </c>
      <c r="W6070" s="7">
        <v>0</v>
      </c>
      <c r="X6070" s="7">
        <v>2</v>
      </c>
      <c r="Y6070" s="7">
        <v>0</v>
      </c>
      <c r="Z6070" s="7">
        <v>1</v>
      </c>
      <c r="AA6070" s="7">
        <v>0</v>
      </c>
      <c r="AB6070" s="7">
        <v>2</v>
      </c>
      <c r="AC6070" s="7">
        <v>0</v>
      </c>
      <c r="AD6070" s="7">
        <v>0</v>
      </c>
      <c r="AF6070" s="7" t="str" cm="1">
        <f t="array" ref="AF6070:AJ6070">MID('Historical Orders'!$E5792, _xlfn.SEQUENCE(1,LEN('Historical Orders'!$E5792)/2,1,2),2)</f>
        <v>SO</v>
      </c>
      <c r="AG6070" s="7" t="str">
        <v>SO</v>
      </c>
      <c r="AH6070" s="7" t="str">
        <v>HD</v>
      </c>
      <c r="AI6070" s="7" t="str">
        <v>HD</v>
      </c>
      <c r="AJ6070" s="7" t="str">
        <v>FR</v>
      </c>
    </row>
    <row r="6071" spans="19:43">
      <c r="S6071" s="7">
        <v>7564</v>
      </c>
      <c r="T6071" s="7">
        <v>0.64118055555555553</v>
      </c>
      <c r="U6071" s="7" cm="1">
        <f t="array" ref="U6071:AD6071">COUNTIF(_xlfn.ANCHORARRAY(AF6071),_xlfn.ANCHORARRAY($U$282))</f>
        <v>0</v>
      </c>
      <c r="V6071" s="7">
        <v>0</v>
      </c>
      <c r="W6071" s="7">
        <v>1</v>
      </c>
      <c r="X6071" s="7">
        <v>0</v>
      </c>
      <c r="Y6071" s="7">
        <v>1</v>
      </c>
      <c r="Z6071" s="7">
        <v>2</v>
      </c>
      <c r="AA6071" s="7">
        <v>0</v>
      </c>
      <c r="AB6071" s="7">
        <v>0</v>
      </c>
      <c r="AC6071" s="7">
        <v>0</v>
      </c>
      <c r="AD6071" s="7">
        <v>2</v>
      </c>
      <c r="AF6071" s="7" t="str" cm="1">
        <f t="array" ref="AF6071:AK6071">MID('Historical Orders'!$E5793, _xlfn.SEQUENCE(1,LEN('Historical Orders'!$E5793)/2,1,2),2)</f>
        <v>FR</v>
      </c>
      <c r="AG6071" s="7" t="str">
        <v>FR</v>
      </c>
      <c r="AH6071" s="7" t="str">
        <v>WB</v>
      </c>
      <c r="AI6071" s="7" t="str">
        <v>JB</v>
      </c>
      <c r="AJ6071" s="7" t="str">
        <v>DX</v>
      </c>
      <c r="AK6071" s="7" t="str">
        <v>JB</v>
      </c>
    </row>
    <row r="6072" spans="19:43">
      <c r="S6072" s="7">
        <v>7565</v>
      </c>
      <c r="T6072" s="7">
        <v>0.64302083333333337</v>
      </c>
      <c r="U6072" s="7" cm="1">
        <f t="array" ref="U6072:AD6072">COUNTIF(_xlfn.ANCHORARRAY(AF6072),_xlfn.ANCHORARRAY($U$282))</f>
        <v>0</v>
      </c>
      <c r="V6072" s="7">
        <v>0</v>
      </c>
      <c r="W6072" s="7">
        <v>0</v>
      </c>
      <c r="X6072" s="7">
        <v>0</v>
      </c>
      <c r="Y6072" s="7">
        <v>0</v>
      </c>
      <c r="Z6072" s="7">
        <v>0</v>
      </c>
      <c r="AA6072" s="7">
        <v>0</v>
      </c>
      <c r="AB6072" s="7">
        <v>2</v>
      </c>
      <c r="AC6072" s="7">
        <v>3</v>
      </c>
      <c r="AD6072" s="7">
        <v>3</v>
      </c>
      <c r="AF6072" s="7" t="str" cm="1">
        <f t="array" ref="AF6072:AM6072">MID('Historical Orders'!$E5794, _xlfn.SEQUENCE(1,LEN('Historical Orders'!$E5794)/2,1,2),2)</f>
        <v>BE</v>
      </c>
      <c r="AG6072" s="7" t="str">
        <v>BE</v>
      </c>
      <c r="AH6072" s="7" t="str">
        <v>BE</v>
      </c>
      <c r="AI6072" s="7" t="str">
        <v>JB</v>
      </c>
      <c r="AJ6072" s="7" t="str">
        <v>JB</v>
      </c>
      <c r="AK6072" s="7" t="str">
        <v>JB</v>
      </c>
      <c r="AL6072" s="7" t="str">
        <v>SO</v>
      </c>
      <c r="AM6072" s="7" t="str">
        <v>SO</v>
      </c>
    </row>
    <row r="6073" spans="19:43">
      <c r="S6073" s="7">
        <v>7566</v>
      </c>
      <c r="T6073" s="7">
        <v>0.64312499999999995</v>
      </c>
      <c r="U6073" s="7" cm="1">
        <f t="array" ref="U6073:AD6073">COUNTIF(_xlfn.ANCHORARRAY(AF6073),_xlfn.ANCHORARRAY($U$282))</f>
        <v>0</v>
      </c>
      <c r="V6073" s="7">
        <v>0</v>
      </c>
      <c r="W6073" s="7">
        <v>0</v>
      </c>
      <c r="X6073" s="7">
        <v>0</v>
      </c>
      <c r="Y6073" s="7">
        <v>0</v>
      </c>
      <c r="Z6073" s="7">
        <v>2</v>
      </c>
      <c r="AA6073" s="7">
        <v>0</v>
      </c>
      <c r="AB6073" s="7">
        <v>0</v>
      </c>
      <c r="AC6073" s="7">
        <v>0</v>
      </c>
      <c r="AD6073" s="7">
        <v>0</v>
      </c>
      <c r="AF6073" s="7" t="str" cm="1">
        <f t="array" ref="AF6073:AG6073">MID('Historical Orders'!$E5795, _xlfn.SEQUENCE(1,LEN('Historical Orders'!$E5795)/2,1,2),2)</f>
        <v>FR</v>
      </c>
      <c r="AG6073" s="7" t="str">
        <v>FR</v>
      </c>
    </row>
    <row r="6074" spans="19:43">
      <c r="S6074" s="7">
        <v>7567</v>
      </c>
      <c r="T6074" s="7">
        <v>0.64479166666666665</v>
      </c>
      <c r="U6074" s="7" cm="1">
        <f t="array" ref="U6074:AD6074">COUNTIF(_xlfn.ANCHORARRAY(AF6074),_xlfn.ANCHORARRAY($U$282))</f>
        <v>3</v>
      </c>
      <c r="V6074" s="7">
        <v>0</v>
      </c>
      <c r="W6074" s="7">
        <v>1</v>
      </c>
      <c r="X6074" s="7">
        <v>1</v>
      </c>
      <c r="Y6074" s="7">
        <v>0</v>
      </c>
      <c r="Z6074" s="7">
        <v>1</v>
      </c>
      <c r="AA6074" s="7">
        <v>0</v>
      </c>
      <c r="AB6074" s="7">
        <v>0</v>
      </c>
      <c r="AC6074" s="7">
        <v>2</v>
      </c>
      <c r="AD6074" s="7">
        <v>1</v>
      </c>
      <c r="AF6074" s="7" t="str" cm="1">
        <f t="array" ref="AF6074:AN6074">MID('Historical Orders'!$E5796, _xlfn.SEQUENCE(1,LEN('Historical Orders'!$E5796)/2,1,2),2)</f>
        <v>BE</v>
      </c>
      <c r="AG6074" s="7" t="str">
        <v>FR</v>
      </c>
      <c r="AH6074" s="7" t="str">
        <v>CB</v>
      </c>
      <c r="AI6074" s="7" t="str">
        <v>CB</v>
      </c>
      <c r="AJ6074" s="7" t="str">
        <v>CB</v>
      </c>
      <c r="AK6074" s="7" t="str">
        <v>JB</v>
      </c>
      <c r="AL6074" s="7" t="str">
        <v>WB</v>
      </c>
      <c r="AM6074" s="7" t="str">
        <v>HD</v>
      </c>
      <c r="AN6074" s="7" t="str">
        <v>BE</v>
      </c>
    </row>
    <row r="6075" spans="19:43">
      <c r="S6075" s="7">
        <v>7568</v>
      </c>
      <c r="T6075" s="7">
        <v>0.64487268518518515</v>
      </c>
      <c r="U6075" s="7" cm="1">
        <f t="array" ref="U6075:AD6075">COUNTIF(_xlfn.ANCHORARRAY(AF6075),_xlfn.ANCHORARRAY($U$282))</f>
        <v>1</v>
      </c>
      <c r="V6075" s="7">
        <v>0</v>
      </c>
      <c r="W6075" s="7">
        <v>0</v>
      </c>
      <c r="X6075" s="7">
        <v>1</v>
      </c>
      <c r="Y6075" s="7">
        <v>0</v>
      </c>
      <c r="Z6075" s="7">
        <v>0</v>
      </c>
      <c r="AA6075" s="7">
        <v>0</v>
      </c>
      <c r="AB6075" s="7">
        <v>0</v>
      </c>
      <c r="AC6075" s="7">
        <v>1</v>
      </c>
      <c r="AD6075" s="7">
        <v>2</v>
      </c>
      <c r="AF6075" s="7" t="str" cm="1">
        <f t="array" ref="AF6075:AJ6075">MID('Historical Orders'!$E5797, _xlfn.SEQUENCE(1,LEN('Historical Orders'!$E5797)/2,1,2),2)</f>
        <v>HD</v>
      </c>
      <c r="AG6075" s="7" t="str">
        <v>CB</v>
      </c>
      <c r="AH6075" s="7" t="str">
        <v>JB</v>
      </c>
      <c r="AI6075" s="7" t="str">
        <v>JB</v>
      </c>
      <c r="AJ6075" s="7" t="str">
        <v>BE</v>
      </c>
    </row>
    <row r="6076" spans="19:43">
      <c r="S6076" s="7">
        <v>7569</v>
      </c>
      <c r="T6076" s="7">
        <v>0.64637731481481486</v>
      </c>
      <c r="U6076" s="7" cm="1">
        <f t="array" ref="U6076:AD6076">COUNTIF(_xlfn.ANCHORARRAY(AF6076),_xlfn.ANCHORARRAY($U$282))</f>
        <v>1</v>
      </c>
      <c r="V6076" s="7">
        <v>0</v>
      </c>
      <c r="W6076" s="7">
        <v>0</v>
      </c>
      <c r="X6076" s="7">
        <v>1</v>
      </c>
      <c r="Y6076" s="7">
        <v>4</v>
      </c>
      <c r="Z6076" s="7">
        <v>3</v>
      </c>
      <c r="AA6076" s="7">
        <v>0</v>
      </c>
      <c r="AB6076" s="7">
        <v>1</v>
      </c>
      <c r="AC6076" s="7">
        <v>0</v>
      </c>
      <c r="AD6076" s="7">
        <v>0</v>
      </c>
      <c r="AF6076" s="7" t="str" cm="1">
        <f t="array" ref="AF6076:AO6076">MID('Historical Orders'!$E5798, _xlfn.SEQUENCE(1,LEN('Historical Orders'!$E5798)/2,1,2),2)</f>
        <v>CB</v>
      </c>
      <c r="AG6076" s="7" t="str">
        <v>DX</v>
      </c>
      <c r="AH6076" s="7" t="str">
        <v>DX</v>
      </c>
      <c r="AI6076" s="7" t="str">
        <v>FR</v>
      </c>
      <c r="AJ6076" s="7" t="str">
        <v>SO</v>
      </c>
      <c r="AK6076" s="7" t="str">
        <v>DX</v>
      </c>
      <c r="AL6076" s="7" t="str">
        <v>DX</v>
      </c>
      <c r="AM6076" s="7" t="str">
        <v>HD</v>
      </c>
      <c r="AN6076" s="7" t="str">
        <v>FR</v>
      </c>
      <c r="AO6076" s="7" t="str">
        <v>FR</v>
      </c>
    </row>
    <row r="6077" spans="19:43">
      <c r="S6077" s="7">
        <v>7570</v>
      </c>
      <c r="T6077" s="7">
        <v>0.65277777777777779</v>
      </c>
      <c r="U6077" s="7" cm="1">
        <f t="array" ref="U6077:AD6077">COUNTIF(_xlfn.ANCHORARRAY(AF6077),_xlfn.ANCHORARRAY($U$282))</f>
        <v>2</v>
      </c>
      <c r="V6077" s="7">
        <v>0</v>
      </c>
      <c r="W6077" s="7">
        <v>0</v>
      </c>
      <c r="X6077" s="7">
        <v>0</v>
      </c>
      <c r="Y6077" s="7">
        <v>0</v>
      </c>
      <c r="Z6077" s="7">
        <v>1</v>
      </c>
      <c r="AA6077" s="7">
        <v>1</v>
      </c>
      <c r="AB6077" s="7">
        <v>0</v>
      </c>
      <c r="AC6077" s="7">
        <v>1</v>
      </c>
      <c r="AD6077" s="7">
        <v>0</v>
      </c>
      <c r="AF6077" s="7" t="str" cm="1">
        <f t="array" ref="AF6077:AJ6077">MID('Historical Orders'!$E5799, _xlfn.SEQUENCE(1,LEN('Historical Orders'!$E5799)/2,1,2),2)</f>
        <v>SS</v>
      </c>
      <c r="AG6077" s="7" t="str">
        <v>CB</v>
      </c>
      <c r="AH6077" s="7" t="str">
        <v>CB</v>
      </c>
      <c r="AI6077" s="7" t="str">
        <v>FR</v>
      </c>
      <c r="AJ6077" s="7" t="str">
        <v>BE</v>
      </c>
    </row>
    <row r="6078" spans="19:43">
      <c r="S6078" s="7">
        <v>7571</v>
      </c>
      <c r="T6078" s="7">
        <v>0.66108796296296302</v>
      </c>
      <c r="U6078" s="7" cm="1">
        <f t="array" ref="U6078:AD6078">COUNTIF(_xlfn.ANCHORARRAY(AF6078),_xlfn.ANCHORARRAY($U$282))</f>
        <v>0</v>
      </c>
      <c r="V6078" s="7">
        <v>0</v>
      </c>
      <c r="W6078" s="7">
        <v>0</v>
      </c>
      <c r="X6078" s="7">
        <v>0</v>
      </c>
      <c r="Y6078" s="7">
        <v>1</v>
      </c>
      <c r="Z6078" s="7">
        <v>0</v>
      </c>
      <c r="AA6078" s="7">
        <v>0</v>
      </c>
      <c r="AB6078" s="7">
        <v>0</v>
      </c>
      <c r="AC6078" s="7">
        <v>0</v>
      </c>
      <c r="AD6078" s="7">
        <v>0</v>
      </c>
      <c r="AF6078" s="7" t="str" cm="1">
        <f t="array" ref="AF6078">MID('Historical Orders'!$E5800, _xlfn.SEQUENCE(1,LEN('Historical Orders'!$E5800)/2,1,2),2)</f>
        <v>DX</v>
      </c>
    </row>
    <row r="6079" spans="19:43">
      <c r="S6079" s="7">
        <v>7572</v>
      </c>
      <c r="T6079" s="7">
        <v>0.66236111111111107</v>
      </c>
      <c r="U6079" s="7" cm="1">
        <f t="array" ref="U6079:AD6079">COUNTIF(_xlfn.ANCHORARRAY(AF6079),_xlfn.ANCHORARRAY($U$282))</f>
        <v>4</v>
      </c>
      <c r="V6079" s="7">
        <v>0</v>
      </c>
      <c r="W6079" s="7">
        <v>0</v>
      </c>
      <c r="X6079" s="7">
        <v>0</v>
      </c>
      <c r="Y6079" s="7">
        <v>4</v>
      </c>
      <c r="Z6079" s="7">
        <v>0</v>
      </c>
      <c r="AA6079" s="7">
        <v>0</v>
      </c>
      <c r="AB6079" s="7">
        <v>0</v>
      </c>
      <c r="AC6079" s="7">
        <v>0</v>
      </c>
      <c r="AD6079" s="7">
        <v>0</v>
      </c>
      <c r="AF6079" s="7" t="str" cm="1">
        <f t="array" ref="AF6079:AM6079">MID('Historical Orders'!$E5801, _xlfn.SEQUENCE(1,LEN('Historical Orders'!$E5801)/2,1,2),2)</f>
        <v>DX</v>
      </c>
      <c r="AG6079" s="7" t="str">
        <v>DX</v>
      </c>
      <c r="AH6079" s="7" t="str">
        <v>DX</v>
      </c>
      <c r="AI6079" s="7" t="str">
        <v>DX</v>
      </c>
      <c r="AJ6079" s="7" t="str">
        <v>CB</v>
      </c>
      <c r="AK6079" s="7" t="str">
        <v>CB</v>
      </c>
      <c r="AL6079" s="7" t="str">
        <v>CB</v>
      </c>
      <c r="AM6079" s="7" t="str">
        <v>CB</v>
      </c>
    </row>
    <row r="6080" spans="19:43">
      <c r="S6080" s="7">
        <v>7573</v>
      </c>
      <c r="T6080" s="7">
        <v>0.66390046296296301</v>
      </c>
      <c r="U6080" s="7" cm="1">
        <f t="array" ref="U6080:AD6080">COUNTIF(_xlfn.ANCHORARRAY(AF6080),_xlfn.ANCHORARRAY($U$282))</f>
        <v>1</v>
      </c>
      <c r="V6080" s="7">
        <v>3</v>
      </c>
      <c r="W6080" s="7">
        <v>0</v>
      </c>
      <c r="X6080" s="7">
        <v>0</v>
      </c>
      <c r="Y6080" s="7">
        <v>1</v>
      </c>
      <c r="Z6080" s="7">
        <v>0</v>
      </c>
      <c r="AA6080" s="7">
        <v>1</v>
      </c>
      <c r="AB6080" s="7">
        <v>0</v>
      </c>
      <c r="AC6080" s="7">
        <v>0</v>
      </c>
      <c r="AD6080" s="7">
        <v>1</v>
      </c>
      <c r="AF6080" s="7" t="str" cm="1">
        <f t="array" ref="AF6080:AL6080">MID('Historical Orders'!$E5802, _xlfn.SEQUENCE(1,LEN('Historical Orders'!$E5802)/2,1,2),2)</f>
        <v>JB</v>
      </c>
      <c r="AG6080" s="7" t="str">
        <v>BB</v>
      </c>
      <c r="AH6080" s="7" t="str">
        <v>BB</v>
      </c>
      <c r="AI6080" s="7" t="str">
        <v>BB</v>
      </c>
      <c r="AJ6080" s="7" t="str">
        <v>SS</v>
      </c>
      <c r="AK6080" s="7" t="str">
        <v>CB</v>
      </c>
      <c r="AL6080" s="7" t="str">
        <v>DX</v>
      </c>
    </row>
    <row r="6081" spans="19:43">
      <c r="S6081" s="7">
        <v>7574</v>
      </c>
      <c r="T6081" s="7">
        <v>0.66900462962962959</v>
      </c>
      <c r="U6081" s="7" cm="1">
        <f t="array" ref="U6081:AD6081">COUNTIF(_xlfn.ANCHORARRAY(AF6081),_xlfn.ANCHORARRAY($U$282))</f>
        <v>0</v>
      </c>
      <c r="V6081" s="7">
        <v>0</v>
      </c>
      <c r="W6081" s="7">
        <v>1</v>
      </c>
      <c r="X6081" s="7">
        <v>3</v>
      </c>
      <c r="Y6081" s="7">
        <v>0</v>
      </c>
      <c r="Z6081" s="7">
        <v>1</v>
      </c>
      <c r="AA6081" s="7">
        <v>0</v>
      </c>
      <c r="AB6081" s="7">
        <v>0</v>
      </c>
      <c r="AC6081" s="7">
        <v>0</v>
      </c>
      <c r="AD6081" s="7">
        <v>0</v>
      </c>
      <c r="AF6081" s="7" t="str" cm="1">
        <f t="array" ref="AF6081:AJ6081">MID('Historical Orders'!$E5803, _xlfn.SEQUENCE(1,LEN('Historical Orders'!$E5803)/2,1,2),2)</f>
        <v>WB</v>
      </c>
      <c r="AG6081" s="7" t="str">
        <v>HD</v>
      </c>
      <c r="AH6081" s="7" t="str">
        <v>FR</v>
      </c>
      <c r="AI6081" s="7" t="str">
        <v>HD</v>
      </c>
      <c r="AJ6081" s="7" t="str">
        <v>HD</v>
      </c>
    </row>
    <row r="6082" spans="19:43">
      <c r="S6082" s="7">
        <v>7575</v>
      </c>
      <c r="T6082" s="7">
        <v>0.66932870370370368</v>
      </c>
      <c r="U6082" s="7" cm="1">
        <f t="array" ref="U6082:AD6082">COUNTIF(_xlfn.ANCHORARRAY(AF6082),_xlfn.ANCHORARRAY($U$282))</f>
        <v>0</v>
      </c>
      <c r="V6082" s="7">
        <v>0</v>
      </c>
      <c r="W6082" s="7">
        <v>0</v>
      </c>
      <c r="X6082" s="7">
        <v>0</v>
      </c>
      <c r="Y6082" s="7">
        <v>0</v>
      </c>
      <c r="Z6082" s="7">
        <v>0</v>
      </c>
      <c r="AA6082" s="7">
        <v>2</v>
      </c>
      <c r="AB6082" s="7">
        <v>0</v>
      </c>
      <c r="AC6082" s="7">
        <v>0</v>
      </c>
      <c r="AD6082" s="7">
        <v>0</v>
      </c>
      <c r="AF6082" s="7" t="str" cm="1">
        <f t="array" ref="AF6082:AG6082">MID('Historical Orders'!$E5804, _xlfn.SEQUENCE(1,LEN('Historical Orders'!$E5804)/2,1,2),2)</f>
        <v>SS</v>
      </c>
      <c r="AG6082" s="7" t="str">
        <v>SS</v>
      </c>
    </row>
    <row r="6083" spans="19:43">
      <c r="S6083" s="7">
        <v>7576</v>
      </c>
      <c r="T6083" s="7">
        <v>0.66978009259259264</v>
      </c>
      <c r="U6083" s="7" cm="1">
        <f t="array" ref="U6083:AD6083">COUNTIF(_xlfn.ANCHORARRAY(AF6083),_xlfn.ANCHORARRAY($U$282))</f>
        <v>0</v>
      </c>
      <c r="V6083" s="7">
        <v>2</v>
      </c>
      <c r="W6083" s="7">
        <v>0</v>
      </c>
      <c r="X6083" s="7">
        <v>4</v>
      </c>
      <c r="Y6083" s="7">
        <v>0</v>
      </c>
      <c r="Z6083" s="7">
        <v>1</v>
      </c>
      <c r="AA6083" s="7">
        <v>0</v>
      </c>
      <c r="AB6083" s="7">
        <v>0</v>
      </c>
      <c r="AC6083" s="7">
        <v>0</v>
      </c>
      <c r="AD6083" s="7">
        <v>0</v>
      </c>
      <c r="AF6083" s="7" t="str" cm="1">
        <f t="array" ref="AF6083:AL6083">MID('Historical Orders'!$E5805, _xlfn.SEQUENCE(1,LEN('Historical Orders'!$E5805)/2,1,2),2)</f>
        <v>BB</v>
      </c>
      <c r="AG6083" s="7" t="str">
        <v>BB</v>
      </c>
      <c r="AH6083" s="7" t="str">
        <v>FR</v>
      </c>
      <c r="AI6083" s="7" t="str">
        <v>HD</v>
      </c>
      <c r="AJ6083" s="7" t="str">
        <v>HD</v>
      </c>
      <c r="AK6083" s="7" t="str">
        <v>HD</v>
      </c>
      <c r="AL6083" s="7" t="str">
        <v>HD</v>
      </c>
    </row>
    <row r="6084" spans="19:43">
      <c r="S6084" s="7">
        <v>7577</v>
      </c>
      <c r="T6084" s="7">
        <v>0.67063657407407407</v>
      </c>
      <c r="U6084" s="7" cm="1">
        <f t="array" ref="U6084:AD6084">COUNTIF(_xlfn.ANCHORARRAY(AF6084),_xlfn.ANCHORARRAY($U$282))</f>
        <v>0</v>
      </c>
      <c r="V6084" s="7">
        <v>0</v>
      </c>
      <c r="W6084" s="7">
        <v>0</v>
      </c>
      <c r="X6084" s="7">
        <v>0</v>
      </c>
      <c r="Y6084" s="7">
        <v>0</v>
      </c>
      <c r="Z6084" s="7">
        <v>0</v>
      </c>
      <c r="AA6084" s="7">
        <v>1</v>
      </c>
      <c r="AB6084" s="7">
        <v>1</v>
      </c>
      <c r="AC6084" s="7">
        <v>0</v>
      </c>
      <c r="AD6084" s="7">
        <v>2</v>
      </c>
      <c r="AF6084" s="7" t="str" cm="1">
        <f t="array" ref="AF6084:AI6084">MID('Historical Orders'!$E5806, _xlfn.SEQUENCE(1,LEN('Historical Orders'!$E5806)/2,1,2),2)</f>
        <v>JB</v>
      </c>
      <c r="AG6084" s="7" t="str">
        <v>JB</v>
      </c>
      <c r="AH6084" s="7" t="str">
        <v>SO</v>
      </c>
      <c r="AI6084" s="7" t="str">
        <v>SS</v>
      </c>
    </row>
    <row r="6085" spans="19:43">
      <c r="S6085" s="7">
        <v>7578</v>
      </c>
      <c r="T6085" s="7">
        <v>0.67114583333333333</v>
      </c>
      <c r="U6085" s="7" cm="1">
        <f t="array" ref="U6085:AD6085">COUNTIF(_xlfn.ANCHORARRAY(AF6085),_xlfn.ANCHORARRAY($U$282))</f>
        <v>0</v>
      </c>
      <c r="V6085" s="7">
        <v>0</v>
      </c>
      <c r="W6085" s="7">
        <v>0</v>
      </c>
      <c r="X6085" s="7">
        <v>3</v>
      </c>
      <c r="Y6085" s="7">
        <v>0</v>
      </c>
      <c r="Z6085" s="7">
        <v>2</v>
      </c>
      <c r="AA6085" s="7">
        <v>2</v>
      </c>
      <c r="AB6085" s="7">
        <v>1</v>
      </c>
      <c r="AC6085" s="7">
        <v>0</v>
      </c>
      <c r="AD6085" s="7">
        <v>1</v>
      </c>
      <c r="AF6085" s="7" t="str" cm="1">
        <f t="array" ref="AF6085:AN6085">MID('Historical Orders'!$E5807, _xlfn.SEQUENCE(1,LEN('Historical Orders'!$E5807)/2,1,2),2)</f>
        <v>FR</v>
      </c>
      <c r="AG6085" s="7" t="str">
        <v>SS</v>
      </c>
      <c r="AH6085" s="7" t="str">
        <v>FR</v>
      </c>
      <c r="AI6085" s="7" t="str">
        <v>SO</v>
      </c>
      <c r="AJ6085" s="7" t="str">
        <v>JB</v>
      </c>
      <c r="AK6085" s="7" t="str">
        <v>SS</v>
      </c>
      <c r="AL6085" s="7" t="str">
        <v>HD</v>
      </c>
      <c r="AM6085" s="7" t="str">
        <v>HD</v>
      </c>
      <c r="AN6085" s="7" t="str">
        <v>HD</v>
      </c>
    </row>
    <row r="6086" spans="19:43">
      <c r="S6086" s="7">
        <v>7579</v>
      </c>
      <c r="T6086" s="7">
        <v>0.67207175925925922</v>
      </c>
      <c r="U6086" s="7" cm="1">
        <f t="array" ref="U6086:AD6086">COUNTIF(_xlfn.ANCHORARRAY(AF6086),_xlfn.ANCHORARRAY($U$282))</f>
        <v>0</v>
      </c>
      <c r="V6086" s="7">
        <v>1</v>
      </c>
      <c r="W6086" s="7">
        <v>4</v>
      </c>
      <c r="X6086" s="7">
        <v>0</v>
      </c>
      <c r="Y6086" s="7">
        <v>0</v>
      </c>
      <c r="Z6086" s="7">
        <v>0</v>
      </c>
      <c r="AA6086" s="7">
        <v>2</v>
      </c>
      <c r="AB6086" s="7">
        <v>0</v>
      </c>
      <c r="AC6086" s="7">
        <v>1</v>
      </c>
      <c r="AD6086" s="7">
        <v>3</v>
      </c>
      <c r="AF6086" s="7" t="str" cm="1">
        <f t="array" ref="AF6086:AP6086">MID('Historical Orders'!$E5808, _xlfn.SEQUENCE(1,LEN('Historical Orders'!$E5808)/2,1,2),2)</f>
        <v>SS</v>
      </c>
      <c r="AG6086" s="7" t="str">
        <v>JB</v>
      </c>
      <c r="AH6086" s="7" t="str">
        <v>SS</v>
      </c>
      <c r="AI6086" s="7" t="str">
        <v>JB</v>
      </c>
      <c r="AJ6086" s="7" t="str">
        <v>JB</v>
      </c>
      <c r="AK6086" s="7" t="str">
        <v>BE</v>
      </c>
      <c r="AL6086" s="7" t="str">
        <v>WB</v>
      </c>
      <c r="AM6086" s="7" t="str">
        <v>WB</v>
      </c>
      <c r="AN6086" s="7" t="str">
        <v>WB</v>
      </c>
      <c r="AO6086" s="7" t="str">
        <v>WB</v>
      </c>
      <c r="AP6086" s="7" t="str">
        <v>BB</v>
      </c>
    </row>
    <row r="6087" spans="19:43">
      <c r="S6087" s="7">
        <v>7580</v>
      </c>
      <c r="T6087" s="7">
        <v>0.67243055555555553</v>
      </c>
      <c r="U6087" s="7" cm="1">
        <f t="array" ref="U6087:AD6087">COUNTIF(_xlfn.ANCHORARRAY(AF6087),_xlfn.ANCHORARRAY($U$282))</f>
        <v>1</v>
      </c>
      <c r="V6087" s="7">
        <v>3</v>
      </c>
      <c r="W6087" s="7">
        <v>0</v>
      </c>
      <c r="X6087" s="7">
        <v>0</v>
      </c>
      <c r="Y6087" s="7">
        <v>0</v>
      </c>
      <c r="Z6087" s="7">
        <v>0</v>
      </c>
      <c r="AA6087" s="7">
        <v>1</v>
      </c>
      <c r="AB6087" s="7">
        <v>0</v>
      </c>
      <c r="AC6087" s="7">
        <v>0</v>
      </c>
      <c r="AD6087" s="7">
        <v>0</v>
      </c>
      <c r="AF6087" s="7" t="str" cm="1">
        <f t="array" ref="AF6087:AJ6087">MID('Historical Orders'!$E5809, _xlfn.SEQUENCE(1,LEN('Historical Orders'!$E5809)/2,1,2),2)</f>
        <v>SS</v>
      </c>
      <c r="AG6087" s="7" t="str">
        <v>CB</v>
      </c>
      <c r="AH6087" s="7" t="str">
        <v>BB</v>
      </c>
      <c r="AI6087" s="7" t="str">
        <v>BB</v>
      </c>
      <c r="AJ6087" s="7" t="str">
        <v>BB</v>
      </c>
    </row>
    <row r="6088" spans="19:43">
      <c r="S6088" s="7">
        <v>7581</v>
      </c>
      <c r="T6088" s="7">
        <v>0.6728587962962963</v>
      </c>
      <c r="U6088" s="7" cm="1">
        <f t="array" ref="U6088:AD6088">COUNTIF(_xlfn.ANCHORARRAY(AF6088),_xlfn.ANCHORARRAY($U$282))</f>
        <v>1</v>
      </c>
      <c r="V6088" s="7">
        <v>0</v>
      </c>
      <c r="W6088" s="7">
        <v>1</v>
      </c>
      <c r="X6088" s="7">
        <v>0</v>
      </c>
      <c r="Y6088" s="7">
        <v>0</v>
      </c>
      <c r="Z6088" s="7">
        <v>0</v>
      </c>
      <c r="AA6088" s="7">
        <v>0</v>
      </c>
      <c r="AB6088" s="7">
        <v>0</v>
      </c>
      <c r="AC6088" s="7">
        <v>3</v>
      </c>
      <c r="AD6088" s="7">
        <v>0</v>
      </c>
      <c r="AF6088" s="7" t="str" cm="1">
        <f t="array" ref="AF6088:AJ6088">MID('Historical Orders'!$E5810, _xlfn.SEQUENCE(1,LEN('Historical Orders'!$E5810)/2,1,2),2)</f>
        <v>CB</v>
      </c>
      <c r="AG6088" s="7" t="str">
        <v>BE</v>
      </c>
      <c r="AH6088" s="7" t="str">
        <v>BE</v>
      </c>
      <c r="AI6088" s="7" t="str">
        <v>BE</v>
      </c>
      <c r="AJ6088" s="7" t="str">
        <v>WB</v>
      </c>
    </row>
    <row r="6089" spans="19:43">
      <c r="S6089" s="7">
        <v>7582</v>
      </c>
      <c r="T6089" s="7">
        <v>0.67365740740740743</v>
      </c>
      <c r="U6089" s="7" cm="1">
        <f t="array" ref="U6089:AD6089">COUNTIF(_xlfn.ANCHORARRAY(AF6089),_xlfn.ANCHORARRAY($U$282))</f>
        <v>4</v>
      </c>
      <c r="V6089" s="7">
        <v>0</v>
      </c>
      <c r="W6089" s="7">
        <v>0</v>
      </c>
      <c r="X6089" s="7">
        <v>0</v>
      </c>
      <c r="Y6089" s="7">
        <v>0</v>
      </c>
      <c r="Z6089" s="7">
        <v>0</v>
      </c>
      <c r="AA6089" s="7">
        <v>0</v>
      </c>
      <c r="AB6089" s="7">
        <v>0</v>
      </c>
      <c r="AC6089" s="7">
        <v>0</v>
      </c>
      <c r="AD6089" s="7">
        <v>0</v>
      </c>
      <c r="AF6089" s="7" t="str" cm="1">
        <f t="array" ref="AF6089:AI6089">MID('Historical Orders'!$E5811, _xlfn.SEQUENCE(1,LEN('Historical Orders'!$E5811)/2,1,2),2)</f>
        <v>CB</v>
      </c>
      <c r="AG6089" s="7" t="str">
        <v>CB</v>
      </c>
      <c r="AH6089" s="7" t="str">
        <v>CB</v>
      </c>
      <c r="AI6089" s="7" t="str">
        <v>CB</v>
      </c>
    </row>
    <row r="6090" spans="19:43">
      <c r="S6090" s="7">
        <v>7583</v>
      </c>
      <c r="T6090" s="7">
        <v>0.67519675925925926</v>
      </c>
      <c r="U6090" s="7" cm="1">
        <f t="array" ref="U6090:AD6090">COUNTIF(_xlfn.ANCHORARRAY(AF6090),_xlfn.ANCHORARRAY($U$282))</f>
        <v>1</v>
      </c>
      <c r="V6090" s="7">
        <v>0</v>
      </c>
      <c r="W6090" s="7">
        <v>0</v>
      </c>
      <c r="X6090" s="7">
        <v>6</v>
      </c>
      <c r="Y6090" s="7">
        <v>0</v>
      </c>
      <c r="Z6090" s="7">
        <v>1</v>
      </c>
      <c r="AA6090" s="7">
        <v>1</v>
      </c>
      <c r="AB6090" s="7">
        <v>1</v>
      </c>
      <c r="AC6090" s="7">
        <v>2</v>
      </c>
      <c r="AD6090" s="7">
        <v>0</v>
      </c>
      <c r="AF6090" s="7" t="str" cm="1">
        <f t="array" ref="AF6090:AQ6090">MID('Historical Orders'!$E5812, _xlfn.SEQUENCE(1,LEN('Historical Orders'!$E5812)/2,1,2),2)</f>
        <v>CB</v>
      </c>
      <c r="AG6090" s="7" t="str">
        <v>HD</v>
      </c>
      <c r="AH6090" s="7" t="str">
        <v>BE</v>
      </c>
      <c r="AI6090" s="7" t="str">
        <v>SS</v>
      </c>
      <c r="AJ6090" s="7" t="str">
        <v>BE</v>
      </c>
      <c r="AK6090" s="7" t="str">
        <v>FR</v>
      </c>
      <c r="AL6090" s="7" t="str">
        <v>HD</v>
      </c>
      <c r="AM6090" s="7" t="str">
        <v>SO</v>
      </c>
      <c r="AN6090" s="7" t="str">
        <v>HD</v>
      </c>
      <c r="AO6090" s="7" t="str">
        <v>HD</v>
      </c>
      <c r="AP6090" s="7" t="str">
        <v>HD</v>
      </c>
      <c r="AQ6090" s="7" t="str">
        <v>HD</v>
      </c>
    </row>
    <row r="6091" spans="19:43">
      <c r="S6091" s="7">
        <v>7584</v>
      </c>
      <c r="T6091" s="7">
        <v>0.67564814814814811</v>
      </c>
      <c r="U6091" s="7" cm="1">
        <f t="array" ref="U6091:AD6091">COUNTIF(_xlfn.ANCHORARRAY(AF6091),_xlfn.ANCHORARRAY($U$282))</f>
        <v>0</v>
      </c>
      <c r="V6091" s="7">
        <v>0</v>
      </c>
      <c r="W6091" s="7">
        <v>0</v>
      </c>
      <c r="X6091" s="7">
        <v>3</v>
      </c>
      <c r="Y6091" s="7">
        <v>0</v>
      </c>
      <c r="Z6091" s="7">
        <v>1</v>
      </c>
      <c r="AA6091" s="7">
        <v>3</v>
      </c>
      <c r="AB6091" s="7">
        <v>0</v>
      </c>
      <c r="AC6091" s="7">
        <v>0</v>
      </c>
      <c r="AD6091" s="7">
        <v>0</v>
      </c>
      <c r="AF6091" s="7" t="str" cm="1">
        <f t="array" ref="AF6091:AL6091">MID('Historical Orders'!$E5813, _xlfn.SEQUENCE(1,LEN('Historical Orders'!$E5813)/2,1,2),2)</f>
        <v>HD</v>
      </c>
      <c r="AG6091" s="7" t="str">
        <v>HD</v>
      </c>
      <c r="AH6091" s="7" t="str">
        <v>FR</v>
      </c>
      <c r="AI6091" s="7" t="str">
        <v>SS</v>
      </c>
      <c r="AJ6091" s="7" t="str">
        <v>SS</v>
      </c>
      <c r="AK6091" s="7" t="str">
        <v>SS</v>
      </c>
      <c r="AL6091" s="7" t="str">
        <v>HD</v>
      </c>
    </row>
    <row r="6092" spans="19:43">
      <c r="S6092" s="7">
        <v>7585</v>
      </c>
      <c r="T6092" s="7">
        <v>0.67746527777777776</v>
      </c>
      <c r="U6092" s="7" cm="1">
        <f t="array" ref="U6092:AD6092">COUNTIF(_xlfn.ANCHORARRAY(AF6092),_xlfn.ANCHORARRAY($U$282))</f>
        <v>0</v>
      </c>
      <c r="V6092" s="7">
        <v>1</v>
      </c>
      <c r="W6092" s="7">
        <v>0</v>
      </c>
      <c r="X6092" s="7">
        <v>0</v>
      </c>
      <c r="Y6092" s="7">
        <v>0</v>
      </c>
      <c r="Z6092" s="7">
        <v>0</v>
      </c>
      <c r="AA6092" s="7">
        <v>1</v>
      </c>
      <c r="AB6092" s="7">
        <v>1</v>
      </c>
      <c r="AC6092" s="7">
        <v>1</v>
      </c>
      <c r="AD6092" s="7">
        <v>0</v>
      </c>
      <c r="AF6092" s="7" t="str" cm="1">
        <f t="array" ref="AF6092:AI6092">MID('Historical Orders'!$E5814, _xlfn.SEQUENCE(1,LEN('Historical Orders'!$E5814)/2,1,2),2)</f>
        <v>BE</v>
      </c>
      <c r="AG6092" s="7" t="str">
        <v>BB</v>
      </c>
      <c r="AH6092" s="7" t="str">
        <v>SS</v>
      </c>
      <c r="AI6092" s="7" t="str">
        <v>SO</v>
      </c>
    </row>
    <row r="6093" spans="19:43">
      <c r="S6093" s="7">
        <v>7586</v>
      </c>
      <c r="T6093" s="7">
        <v>0.68031249999999999</v>
      </c>
      <c r="U6093" s="7" cm="1">
        <f t="array" ref="U6093:AD6093">COUNTIF(_xlfn.ANCHORARRAY(AF6093),_xlfn.ANCHORARRAY($U$282))</f>
        <v>2</v>
      </c>
      <c r="V6093" s="7">
        <v>0</v>
      </c>
      <c r="W6093" s="7">
        <v>3</v>
      </c>
      <c r="X6093" s="7">
        <v>0</v>
      </c>
      <c r="Y6093" s="7">
        <v>0</v>
      </c>
      <c r="Z6093" s="7">
        <v>1</v>
      </c>
      <c r="AA6093" s="7">
        <v>1</v>
      </c>
      <c r="AB6093" s="7">
        <v>0</v>
      </c>
      <c r="AC6093" s="7">
        <v>0</v>
      </c>
      <c r="AD6093" s="7">
        <v>0</v>
      </c>
      <c r="AF6093" s="7" t="str" cm="1">
        <f t="array" ref="AF6093:AL6093">MID('Historical Orders'!$E5815, _xlfn.SEQUENCE(1,LEN('Historical Orders'!$E5815)/2,1,2),2)</f>
        <v>WB</v>
      </c>
      <c r="AG6093" s="7" t="str">
        <v>CB</v>
      </c>
      <c r="AH6093" s="7" t="str">
        <v>WB</v>
      </c>
      <c r="AI6093" s="7" t="str">
        <v>FR</v>
      </c>
      <c r="AJ6093" s="7" t="str">
        <v>SS</v>
      </c>
      <c r="AK6093" s="7" t="str">
        <v>CB</v>
      </c>
      <c r="AL6093" s="7" t="str">
        <v>WB</v>
      </c>
    </row>
    <row r="6094" spans="19:43">
      <c r="S6094" s="7">
        <v>7587</v>
      </c>
      <c r="T6094" s="7">
        <v>0.68084490740740744</v>
      </c>
      <c r="U6094" s="7" cm="1">
        <f t="array" ref="U6094:AD6094">COUNTIF(_xlfn.ANCHORARRAY(AF6094),_xlfn.ANCHORARRAY($U$282))</f>
        <v>0</v>
      </c>
      <c r="V6094" s="7">
        <v>0</v>
      </c>
      <c r="W6094" s="7">
        <v>0</v>
      </c>
      <c r="X6094" s="7">
        <v>2</v>
      </c>
      <c r="Y6094" s="7">
        <v>0</v>
      </c>
      <c r="Z6094" s="7">
        <v>2</v>
      </c>
      <c r="AA6094" s="7">
        <v>0</v>
      </c>
      <c r="AB6094" s="7">
        <v>0</v>
      </c>
      <c r="AC6094" s="7">
        <v>1</v>
      </c>
      <c r="AD6094" s="7">
        <v>0</v>
      </c>
      <c r="AF6094" s="7" t="str" cm="1">
        <f t="array" ref="AF6094:AJ6094">MID('Historical Orders'!$E5816, _xlfn.SEQUENCE(1,LEN('Historical Orders'!$E5816)/2,1,2),2)</f>
        <v>HD</v>
      </c>
      <c r="AG6094" s="7" t="str">
        <v>HD</v>
      </c>
      <c r="AH6094" s="7" t="str">
        <v>BE</v>
      </c>
      <c r="AI6094" s="7" t="str">
        <v>FR</v>
      </c>
      <c r="AJ6094" s="7" t="str">
        <v>FR</v>
      </c>
    </row>
    <row r="6095" spans="19:43">
      <c r="S6095" s="7">
        <v>7588</v>
      </c>
      <c r="T6095" s="7">
        <v>0.68208333333333337</v>
      </c>
      <c r="U6095" s="7" cm="1">
        <f t="array" ref="U6095:AD6095">COUNTIF(_xlfn.ANCHORARRAY(AF6095),_xlfn.ANCHORARRAY($U$282))</f>
        <v>3</v>
      </c>
      <c r="V6095" s="7">
        <v>1</v>
      </c>
      <c r="W6095" s="7">
        <v>0</v>
      </c>
      <c r="X6095" s="7">
        <v>0</v>
      </c>
      <c r="Y6095" s="7">
        <v>0</v>
      </c>
      <c r="Z6095" s="7">
        <v>2</v>
      </c>
      <c r="AA6095" s="7">
        <v>2</v>
      </c>
      <c r="AB6095" s="7">
        <v>0</v>
      </c>
      <c r="AC6095" s="7">
        <v>0</v>
      </c>
      <c r="AD6095" s="7">
        <v>0</v>
      </c>
      <c r="AF6095" s="7" t="str" cm="1">
        <f t="array" ref="AF6095:AM6095">MID('Historical Orders'!$E5817, _xlfn.SEQUENCE(1,LEN('Historical Orders'!$E5817)/2,1,2),2)</f>
        <v>BB</v>
      </c>
      <c r="AG6095" s="7" t="str">
        <v>CB</v>
      </c>
      <c r="AH6095" s="7" t="str">
        <v>CB</v>
      </c>
      <c r="AI6095" s="7" t="str">
        <v>CB</v>
      </c>
      <c r="AJ6095" s="7" t="str">
        <v>FR</v>
      </c>
      <c r="AK6095" s="7" t="str">
        <v>FR</v>
      </c>
      <c r="AL6095" s="7" t="str">
        <v>SS</v>
      </c>
      <c r="AM6095" s="7" t="str">
        <v>SS</v>
      </c>
    </row>
    <row r="6096" spans="19:43">
      <c r="S6096" s="7">
        <v>7589</v>
      </c>
      <c r="T6096" s="7">
        <v>0.68376157407407412</v>
      </c>
      <c r="U6096" s="7" cm="1">
        <f t="array" ref="U6096:AD6096">COUNTIF(_xlfn.ANCHORARRAY(AF6096),_xlfn.ANCHORARRAY($U$282))</f>
        <v>0</v>
      </c>
      <c r="V6096" s="7">
        <v>0</v>
      </c>
      <c r="W6096" s="7">
        <v>0</v>
      </c>
      <c r="X6096" s="7">
        <v>0</v>
      </c>
      <c r="Y6096" s="7">
        <v>0</v>
      </c>
      <c r="Z6096" s="7">
        <v>2</v>
      </c>
      <c r="AA6096" s="7">
        <v>0</v>
      </c>
      <c r="AB6096" s="7">
        <v>0</v>
      </c>
      <c r="AC6096" s="7">
        <v>1</v>
      </c>
      <c r="AD6096" s="7">
        <v>0</v>
      </c>
      <c r="AF6096" s="7" t="str" cm="1">
        <f t="array" ref="AF6096:AH6096">MID('Historical Orders'!$E5818, _xlfn.SEQUENCE(1,LEN('Historical Orders'!$E5818)/2,1,2),2)</f>
        <v>FR</v>
      </c>
      <c r="AG6096" s="7" t="str">
        <v>FR</v>
      </c>
      <c r="AH6096" s="7" t="str">
        <v>BE</v>
      </c>
    </row>
    <row r="6097" spans="19:38">
      <c r="S6097" s="7">
        <v>7590</v>
      </c>
      <c r="T6097" s="7">
        <v>0.68471064814814819</v>
      </c>
      <c r="U6097" s="7" cm="1">
        <f t="array" ref="U6097:AD6097">COUNTIF(_xlfn.ANCHORARRAY(AF6097),_xlfn.ANCHORARRAY($U$282))</f>
        <v>2</v>
      </c>
      <c r="V6097" s="7">
        <v>0</v>
      </c>
      <c r="W6097" s="7">
        <v>0</v>
      </c>
      <c r="X6097" s="7">
        <v>0</v>
      </c>
      <c r="Y6097" s="7">
        <v>0</v>
      </c>
      <c r="Z6097" s="7">
        <v>0</v>
      </c>
      <c r="AA6097" s="7">
        <v>0</v>
      </c>
      <c r="AB6097" s="7">
        <v>3</v>
      </c>
      <c r="AC6097" s="7">
        <v>1</v>
      </c>
      <c r="AD6097" s="7">
        <v>0</v>
      </c>
      <c r="AF6097" s="7" t="str" cm="1">
        <f t="array" ref="AF6097:AK6097">MID('Historical Orders'!$E5819, _xlfn.SEQUENCE(1,LEN('Historical Orders'!$E5819)/2,1,2),2)</f>
        <v>BE</v>
      </c>
      <c r="AG6097" s="7" t="str">
        <v>CB</v>
      </c>
      <c r="AH6097" s="7" t="str">
        <v>CB</v>
      </c>
      <c r="AI6097" s="7" t="str">
        <v>SO</v>
      </c>
      <c r="AJ6097" s="7" t="str">
        <v>SO</v>
      </c>
      <c r="AK6097" s="7" t="str">
        <v>SO</v>
      </c>
    </row>
    <row r="6098" spans="19:38">
      <c r="S6098" s="7">
        <v>7591</v>
      </c>
      <c r="T6098" s="7">
        <v>0.68633101851851852</v>
      </c>
      <c r="U6098" s="7" cm="1">
        <f t="array" ref="U6098:AD6098">COUNTIF(_xlfn.ANCHORARRAY(AF6098),_xlfn.ANCHORARRAY($U$282))</f>
        <v>0</v>
      </c>
      <c r="V6098" s="7">
        <v>0</v>
      </c>
      <c r="W6098" s="7">
        <v>1</v>
      </c>
      <c r="X6098" s="7">
        <v>0</v>
      </c>
      <c r="Y6098" s="7">
        <v>0</v>
      </c>
      <c r="Z6098" s="7">
        <v>0</v>
      </c>
      <c r="AA6098" s="7">
        <v>0</v>
      </c>
      <c r="AB6098" s="7">
        <v>2</v>
      </c>
      <c r="AC6098" s="7">
        <v>1</v>
      </c>
      <c r="AD6098" s="7">
        <v>0</v>
      </c>
      <c r="AF6098" s="7" t="str" cm="1">
        <f t="array" ref="AF6098:AI6098">MID('Historical Orders'!$E5820, _xlfn.SEQUENCE(1,LEN('Historical Orders'!$E5820)/2,1,2),2)</f>
        <v>BE</v>
      </c>
      <c r="AG6098" s="7" t="str">
        <v>WB</v>
      </c>
      <c r="AH6098" s="7" t="str">
        <v>SO</v>
      </c>
      <c r="AI6098" s="7" t="str">
        <v>SO</v>
      </c>
    </row>
    <row r="6099" spans="19:38">
      <c r="S6099" s="7">
        <v>7592</v>
      </c>
      <c r="T6099" s="7">
        <v>0.68795138888888885</v>
      </c>
      <c r="U6099" s="7" cm="1">
        <f t="array" ref="U6099:AD6099">COUNTIF(_xlfn.ANCHORARRAY(AF6099),_xlfn.ANCHORARRAY($U$282))</f>
        <v>1</v>
      </c>
      <c r="V6099" s="7">
        <v>1</v>
      </c>
      <c r="W6099" s="7">
        <v>0</v>
      </c>
      <c r="X6099" s="7">
        <v>0</v>
      </c>
      <c r="Y6099" s="7">
        <v>0</v>
      </c>
      <c r="Z6099" s="7">
        <v>0</v>
      </c>
      <c r="AA6099" s="7">
        <v>0</v>
      </c>
      <c r="AB6099" s="7">
        <v>0</v>
      </c>
      <c r="AC6099" s="7">
        <v>1</v>
      </c>
      <c r="AD6099" s="7">
        <v>3</v>
      </c>
      <c r="AF6099" s="7" t="str" cm="1">
        <f t="array" ref="AF6099:AK6099">MID('Historical Orders'!$E5821, _xlfn.SEQUENCE(1,LEN('Historical Orders'!$E5821)/2,1,2),2)</f>
        <v>BE</v>
      </c>
      <c r="AG6099" s="7" t="str">
        <v>BB</v>
      </c>
      <c r="AH6099" s="7" t="str">
        <v>CB</v>
      </c>
      <c r="AI6099" s="7" t="str">
        <v>JB</v>
      </c>
      <c r="AJ6099" s="7" t="str">
        <v>JB</v>
      </c>
      <c r="AK6099" s="7" t="str">
        <v>JB</v>
      </c>
    </row>
    <row r="6100" spans="19:38">
      <c r="S6100" s="7">
        <v>7593</v>
      </c>
      <c r="T6100" s="7">
        <v>0.687962962962963</v>
      </c>
      <c r="U6100" s="7" cm="1">
        <f t="array" ref="U6100:AD6100">COUNTIF(_xlfn.ANCHORARRAY(AF6100),_xlfn.ANCHORARRAY($U$282))</f>
        <v>2</v>
      </c>
      <c r="V6100" s="7">
        <v>0</v>
      </c>
      <c r="W6100" s="7">
        <v>0</v>
      </c>
      <c r="X6100" s="7">
        <v>0</v>
      </c>
      <c r="Y6100" s="7">
        <v>0</v>
      </c>
      <c r="Z6100" s="7">
        <v>0</v>
      </c>
      <c r="AA6100" s="7">
        <v>0</v>
      </c>
      <c r="AB6100" s="7">
        <v>0</v>
      </c>
      <c r="AC6100" s="7">
        <v>0</v>
      </c>
      <c r="AD6100" s="7">
        <v>2</v>
      </c>
      <c r="AF6100" s="7" t="str" cm="1">
        <f t="array" ref="AF6100:AI6100">MID('Historical Orders'!$E5822, _xlfn.SEQUENCE(1,LEN('Historical Orders'!$E5822)/2,1,2),2)</f>
        <v>CB</v>
      </c>
      <c r="AG6100" s="7" t="str">
        <v>CB</v>
      </c>
      <c r="AH6100" s="7" t="str">
        <v>JB</v>
      </c>
      <c r="AI6100" s="7" t="str">
        <v>JB</v>
      </c>
    </row>
    <row r="6101" spans="19:38">
      <c r="S6101" s="7">
        <v>7594</v>
      </c>
      <c r="T6101" s="7">
        <v>0.68859953703703702</v>
      </c>
      <c r="U6101" s="7" cm="1">
        <f t="array" ref="U6101:AD6101">COUNTIF(_xlfn.ANCHORARRAY(AF6101),_xlfn.ANCHORARRAY($U$282))</f>
        <v>0</v>
      </c>
      <c r="V6101" s="7">
        <v>0</v>
      </c>
      <c r="W6101" s="7">
        <v>2</v>
      </c>
      <c r="X6101" s="7">
        <v>0</v>
      </c>
      <c r="Y6101" s="7">
        <v>0</v>
      </c>
      <c r="Z6101" s="7">
        <v>0</v>
      </c>
      <c r="AA6101" s="7">
        <v>0</v>
      </c>
      <c r="AB6101" s="7">
        <v>2</v>
      </c>
      <c r="AC6101" s="7">
        <v>0</v>
      </c>
      <c r="AD6101" s="7">
        <v>2</v>
      </c>
      <c r="AF6101" s="7" t="str" cm="1">
        <f t="array" ref="AF6101:AK6101">MID('Historical Orders'!$E5823, _xlfn.SEQUENCE(1,LEN('Historical Orders'!$E5823)/2,1,2),2)</f>
        <v>JB</v>
      </c>
      <c r="AG6101" s="7" t="str">
        <v>JB</v>
      </c>
      <c r="AH6101" s="7" t="str">
        <v>SO</v>
      </c>
      <c r="AI6101" s="7" t="str">
        <v>SO</v>
      </c>
      <c r="AJ6101" s="7" t="str">
        <v>WB</v>
      </c>
      <c r="AK6101" s="7" t="str">
        <v>WB</v>
      </c>
    </row>
    <row r="6102" spans="19:38">
      <c r="S6102" s="7">
        <v>7595</v>
      </c>
      <c r="T6102" s="7">
        <v>0.69251157407407404</v>
      </c>
      <c r="U6102" s="7" cm="1">
        <f t="array" ref="U6102:AD6102">COUNTIF(_xlfn.ANCHORARRAY(AF6102),_xlfn.ANCHORARRAY($U$282))</f>
        <v>0</v>
      </c>
      <c r="V6102" s="7">
        <v>1</v>
      </c>
      <c r="W6102" s="7">
        <v>3</v>
      </c>
      <c r="X6102" s="7">
        <v>0</v>
      </c>
      <c r="Y6102" s="7">
        <v>0</v>
      </c>
      <c r="Z6102" s="7">
        <v>0</v>
      </c>
      <c r="AA6102" s="7">
        <v>0</v>
      </c>
      <c r="AB6102" s="7">
        <v>3</v>
      </c>
      <c r="AC6102" s="7">
        <v>0</v>
      </c>
      <c r="AD6102" s="7">
        <v>0</v>
      </c>
      <c r="AF6102" s="7" t="str" cm="1">
        <f t="array" ref="AF6102:AL6102">MID('Historical Orders'!$E5824, _xlfn.SEQUENCE(1,LEN('Historical Orders'!$E5824)/2,1,2),2)</f>
        <v>WB</v>
      </c>
      <c r="AG6102" s="7" t="str">
        <v>WB</v>
      </c>
      <c r="AH6102" s="7" t="str">
        <v>WB</v>
      </c>
      <c r="AI6102" s="7" t="str">
        <v>BB</v>
      </c>
      <c r="AJ6102" s="7" t="str">
        <v>SO</v>
      </c>
      <c r="AK6102" s="7" t="str">
        <v>SO</v>
      </c>
      <c r="AL6102" s="7" t="str">
        <v>SO</v>
      </c>
    </row>
    <row r="6103" spans="19:38">
      <c r="S6103" s="7">
        <v>7596</v>
      </c>
      <c r="T6103" s="7">
        <v>0.69287037037037036</v>
      </c>
      <c r="U6103" s="7" cm="1">
        <f t="array" ref="U6103:AD6103">COUNTIF(_xlfn.ANCHORARRAY(AF6103),_xlfn.ANCHORARRAY($U$282))</f>
        <v>0</v>
      </c>
      <c r="V6103" s="7">
        <v>1</v>
      </c>
      <c r="W6103" s="7">
        <v>0</v>
      </c>
      <c r="X6103" s="7">
        <v>0</v>
      </c>
      <c r="Y6103" s="7">
        <v>1</v>
      </c>
      <c r="Z6103" s="7">
        <v>1</v>
      </c>
      <c r="AA6103" s="7">
        <v>1</v>
      </c>
      <c r="AB6103" s="7">
        <v>0</v>
      </c>
      <c r="AC6103" s="7">
        <v>1</v>
      </c>
      <c r="AD6103" s="7">
        <v>2</v>
      </c>
      <c r="AF6103" s="7" t="str" cm="1">
        <f t="array" ref="AF6103:AL6103">MID('Historical Orders'!$E5825, _xlfn.SEQUENCE(1,LEN('Historical Orders'!$E5825)/2,1,2),2)</f>
        <v>FR</v>
      </c>
      <c r="AG6103" s="7" t="str">
        <v>BE</v>
      </c>
      <c r="AH6103" s="7" t="str">
        <v>JB</v>
      </c>
      <c r="AI6103" s="7" t="str">
        <v>JB</v>
      </c>
      <c r="AJ6103" s="7" t="str">
        <v>BB</v>
      </c>
      <c r="AK6103" s="7" t="str">
        <v>SS</v>
      </c>
      <c r="AL6103" s="7" t="str">
        <v>DX</v>
      </c>
    </row>
    <row r="6104" spans="19:38">
      <c r="S6104" s="7">
        <v>7597</v>
      </c>
      <c r="T6104" s="7">
        <v>0.69368055555555552</v>
      </c>
      <c r="U6104" s="7" cm="1">
        <f t="array" ref="U6104:AD6104">COUNTIF(_xlfn.ANCHORARRAY(AF6104),_xlfn.ANCHORARRAY($U$282))</f>
        <v>0</v>
      </c>
      <c r="V6104" s="7">
        <v>1</v>
      </c>
      <c r="W6104" s="7">
        <v>0</v>
      </c>
      <c r="X6104" s="7">
        <v>0</v>
      </c>
      <c r="Y6104" s="7">
        <v>0</v>
      </c>
      <c r="Z6104" s="7">
        <v>0</v>
      </c>
      <c r="AA6104" s="7">
        <v>4</v>
      </c>
      <c r="AB6104" s="7">
        <v>0</v>
      </c>
      <c r="AC6104" s="7">
        <v>1</v>
      </c>
      <c r="AD6104" s="7">
        <v>0</v>
      </c>
      <c r="AF6104" s="7" t="str" cm="1">
        <f t="array" ref="AF6104:AK6104">MID('Historical Orders'!$E5826, _xlfn.SEQUENCE(1,LEN('Historical Orders'!$E5826)/2,1,2),2)</f>
        <v>BE</v>
      </c>
      <c r="AG6104" s="7" t="str">
        <v>BB</v>
      </c>
      <c r="AH6104" s="7" t="str">
        <v>SS</v>
      </c>
      <c r="AI6104" s="7" t="str">
        <v>SS</v>
      </c>
      <c r="AJ6104" s="7" t="str">
        <v>SS</v>
      </c>
      <c r="AK6104" s="7" t="str">
        <v>SS</v>
      </c>
    </row>
    <row r="6105" spans="19:38">
      <c r="S6105" s="7">
        <v>7598</v>
      </c>
      <c r="T6105" s="7">
        <v>0.69784722222222217</v>
      </c>
      <c r="U6105" s="7" cm="1">
        <f t="array" ref="U6105:AD6105">COUNTIF(_xlfn.ANCHORARRAY(AF6105),_xlfn.ANCHORARRAY($U$282))</f>
        <v>0</v>
      </c>
      <c r="V6105" s="7">
        <v>0</v>
      </c>
      <c r="W6105" s="7">
        <v>0</v>
      </c>
      <c r="X6105" s="7">
        <v>0</v>
      </c>
      <c r="Y6105" s="7">
        <v>0</v>
      </c>
      <c r="Z6105" s="7">
        <v>0</v>
      </c>
      <c r="AA6105" s="7">
        <v>0</v>
      </c>
      <c r="AB6105" s="7">
        <v>2</v>
      </c>
      <c r="AC6105" s="7">
        <v>1</v>
      </c>
      <c r="AD6105" s="7">
        <v>1</v>
      </c>
      <c r="AF6105" s="7" t="str" cm="1">
        <f t="array" ref="AF6105:AI6105">MID('Historical Orders'!$E5827, _xlfn.SEQUENCE(1,LEN('Historical Orders'!$E5827)/2,1,2),2)</f>
        <v>SO</v>
      </c>
      <c r="AG6105" s="7" t="str">
        <v>JB</v>
      </c>
      <c r="AH6105" s="7" t="str">
        <v>BE</v>
      </c>
      <c r="AI6105" s="7" t="str">
        <v>SO</v>
      </c>
    </row>
    <row r="6106" spans="19:38">
      <c r="S6106" s="7">
        <v>7599</v>
      </c>
      <c r="T6106" s="7">
        <v>0.698125</v>
      </c>
      <c r="U6106" s="7" cm="1">
        <f t="array" ref="U6106:AD6106">COUNTIF(_xlfn.ANCHORARRAY(AF6106),_xlfn.ANCHORARRAY($U$282))</f>
        <v>0</v>
      </c>
      <c r="V6106" s="7">
        <v>0</v>
      </c>
      <c r="W6106" s="7">
        <v>0</v>
      </c>
      <c r="X6106" s="7">
        <v>0</v>
      </c>
      <c r="Y6106" s="7">
        <v>4</v>
      </c>
      <c r="Z6106" s="7">
        <v>0</v>
      </c>
      <c r="AA6106" s="7">
        <v>0</v>
      </c>
      <c r="AB6106" s="7">
        <v>0</v>
      </c>
      <c r="AC6106" s="7">
        <v>0</v>
      </c>
      <c r="AD6106" s="7">
        <v>0</v>
      </c>
      <c r="AF6106" s="7" t="str" cm="1">
        <f t="array" ref="AF6106:AI6106">MID('Historical Orders'!$E5828, _xlfn.SEQUENCE(1,LEN('Historical Orders'!$E5828)/2,1,2),2)</f>
        <v>DX</v>
      </c>
      <c r="AG6106" s="7" t="str">
        <v>DX</v>
      </c>
      <c r="AH6106" s="7" t="str">
        <v>DX</v>
      </c>
      <c r="AI6106" s="7" t="str">
        <v>DX</v>
      </c>
    </row>
    <row r="6107" spans="19:38">
      <c r="S6107" s="7">
        <v>7600</v>
      </c>
      <c r="T6107" s="7">
        <v>0.69944444444444442</v>
      </c>
      <c r="U6107" s="7" cm="1">
        <f t="array" ref="U6107:AD6107">COUNTIF(_xlfn.ANCHORARRAY(AF6107),_xlfn.ANCHORARRAY($U$282))</f>
        <v>2</v>
      </c>
      <c r="V6107" s="7">
        <v>0</v>
      </c>
      <c r="W6107" s="7">
        <v>0</v>
      </c>
      <c r="X6107" s="7">
        <v>0</v>
      </c>
      <c r="Y6107" s="7">
        <v>0</v>
      </c>
      <c r="Z6107" s="7">
        <v>2</v>
      </c>
      <c r="AA6107" s="7">
        <v>0</v>
      </c>
      <c r="AB6107" s="7">
        <v>0</v>
      </c>
      <c r="AC6107" s="7">
        <v>0</v>
      </c>
      <c r="AD6107" s="7">
        <v>3</v>
      </c>
      <c r="AF6107" s="7" t="str" cm="1">
        <f t="array" ref="AF6107:AL6107">MID('Historical Orders'!$E5829, _xlfn.SEQUENCE(1,LEN('Historical Orders'!$E5829)/2,1,2),2)</f>
        <v>CB</v>
      </c>
      <c r="AG6107" s="7" t="str">
        <v>CB</v>
      </c>
      <c r="AH6107" s="7" t="str">
        <v>FR</v>
      </c>
      <c r="AI6107" s="7" t="str">
        <v>FR</v>
      </c>
      <c r="AJ6107" s="7" t="str">
        <v>JB</v>
      </c>
      <c r="AK6107" s="7" t="str">
        <v>JB</v>
      </c>
      <c r="AL6107" s="7" t="str">
        <v>JB</v>
      </c>
    </row>
    <row r="6108" spans="19:38">
      <c r="S6108" s="7">
        <v>7601</v>
      </c>
      <c r="T6108" s="7">
        <v>0.69995370370370369</v>
      </c>
      <c r="U6108" s="7" cm="1">
        <f t="array" ref="U6108:AD6108">COUNTIF(_xlfn.ANCHORARRAY(AF6108),_xlfn.ANCHORARRAY($U$282))</f>
        <v>0</v>
      </c>
      <c r="V6108" s="7">
        <v>2</v>
      </c>
      <c r="W6108" s="7">
        <v>0</v>
      </c>
      <c r="X6108" s="7">
        <v>2</v>
      </c>
      <c r="Y6108" s="7">
        <v>2</v>
      </c>
      <c r="Z6108" s="7">
        <v>1</v>
      </c>
      <c r="AA6108" s="7">
        <v>0</v>
      </c>
      <c r="AB6108" s="7">
        <v>0</v>
      </c>
      <c r="AC6108" s="7">
        <v>0</v>
      </c>
      <c r="AD6108" s="7">
        <v>0</v>
      </c>
      <c r="AF6108" s="7" t="str" cm="1">
        <f t="array" ref="AF6108:AL6108">MID('Historical Orders'!$E5830, _xlfn.SEQUENCE(1,LEN('Historical Orders'!$E5830)/2,1,2),2)</f>
        <v>FR</v>
      </c>
      <c r="AG6108" s="7" t="str">
        <v>BB</v>
      </c>
      <c r="AH6108" s="7" t="str">
        <v>BB</v>
      </c>
      <c r="AI6108" s="7" t="str">
        <v>HD</v>
      </c>
      <c r="AJ6108" s="7" t="str">
        <v>HD</v>
      </c>
      <c r="AK6108" s="7" t="str">
        <v>DX</v>
      </c>
      <c r="AL6108" s="7" t="str">
        <v>DX</v>
      </c>
    </row>
    <row r="6109" spans="19:38">
      <c r="S6109" s="7">
        <v>7602</v>
      </c>
      <c r="T6109" s="7">
        <v>0.70181712962962961</v>
      </c>
      <c r="U6109" s="7" cm="1">
        <f t="array" ref="U6109:AD6109">COUNTIF(_xlfn.ANCHORARRAY(AF6109),_xlfn.ANCHORARRAY($U$282))</f>
        <v>2</v>
      </c>
      <c r="V6109" s="7">
        <v>0</v>
      </c>
      <c r="W6109" s="7">
        <v>0</v>
      </c>
      <c r="X6109" s="7">
        <v>1</v>
      </c>
      <c r="Y6109" s="7">
        <v>1</v>
      </c>
      <c r="Z6109" s="7">
        <v>0</v>
      </c>
      <c r="AA6109" s="7">
        <v>0</v>
      </c>
      <c r="AB6109" s="7">
        <v>0</v>
      </c>
      <c r="AC6109" s="7">
        <v>2</v>
      </c>
      <c r="AD6109" s="7">
        <v>1</v>
      </c>
      <c r="AF6109" s="7" t="str" cm="1">
        <f t="array" ref="AF6109:AL6109">MID('Historical Orders'!$E5831, _xlfn.SEQUENCE(1,LEN('Historical Orders'!$E5831)/2,1,2),2)</f>
        <v>CB</v>
      </c>
      <c r="AG6109" s="7" t="str">
        <v>BE</v>
      </c>
      <c r="AH6109" s="7" t="str">
        <v>HD</v>
      </c>
      <c r="AI6109" s="7" t="str">
        <v>JB</v>
      </c>
      <c r="AJ6109" s="7" t="str">
        <v>DX</v>
      </c>
      <c r="AK6109" s="7" t="str">
        <v>CB</v>
      </c>
      <c r="AL6109" s="7" t="str">
        <v>BE</v>
      </c>
    </row>
    <row r="6110" spans="19:38">
      <c r="S6110" s="7">
        <v>7603</v>
      </c>
      <c r="T6110" s="7">
        <v>0.70265046296296296</v>
      </c>
      <c r="U6110" s="7" cm="1">
        <f t="array" ref="U6110:AD6110">COUNTIF(_xlfn.ANCHORARRAY(AF6110),_xlfn.ANCHORARRAY($U$282))</f>
        <v>0</v>
      </c>
      <c r="V6110" s="7">
        <v>0</v>
      </c>
      <c r="W6110" s="7">
        <v>0</v>
      </c>
      <c r="X6110" s="7">
        <v>0</v>
      </c>
      <c r="Y6110" s="7">
        <v>0</v>
      </c>
      <c r="Z6110" s="7">
        <v>0</v>
      </c>
      <c r="AA6110" s="7">
        <v>3</v>
      </c>
      <c r="AB6110" s="7">
        <v>0</v>
      </c>
      <c r="AC6110" s="7">
        <v>0</v>
      </c>
      <c r="AD6110" s="7">
        <v>4</v>
      </c>
      <c r="AF6110" s="7" t="str" cm="1">
        <f t="array" ref="AF6110:AL6110">MID('Historical Orders'!$E5832, _xlfn.SEQUENCE(1,LEN('Historical Orders'!$E5832)/2,1,2),2)</f>
        <v>SS</v>
      </c>
      <c r="AG6110" s="7" t="str">
        <v>SS</v>
      </c>
      <c r="AH6110" s="7" t="str">
        <v>SS</v>
      </c>
      <c r="AI6110" s="7" t="str">
        <v>JB</v>
      </c>
      <c r="AJ6110" s="7" t="str">
        <v>JB</v>
      </c>
      <c r="AK6110" s="7" t="str">
        <v>JB</v>
      </c>
      <c r="AL6110" s="7" t="str">
        <v>JB</v>
      </c>
    </row>
    <row r="6111" spans="19:38">
      <c r="S6111" s="7">
        <v>7604</v>
      </c>
      <c r="T6111" s="7">
        <v>0.70406250000000004</v>
      </c>
      <c r="U6111" s="7" cm="1">
        <f t="array" ref="U6111:AD6111">COUNTIF(_xlfn.ANCHORARRAY(AF6111),_xlfn.ANCHORARRAY($U$282))</f>
        <v>3</v>
      </c>
      <c r="V6111" s="7">
        <v>0</v>
      </c>
      <c r="W6111" s="7">
        <v>0</v>
      </c>
      <c r="X6111" s="7">
        <v>0</v>
      </c>
      <c r="Y6111" s="7">
        <v>0</v>
      </c>
      <c r="Z6111" s="7">
        <v>0</v>
      </c>
      <c r="AA6111" s="7">
        <v>1</v>
      </c>
      <c r="AB6111" s="7">
        <v>0</v>
      </c>
      <c r="AC6111" s="7">
        <v>0</v>
      </c>
      <c r="AD6111" s="7">
        <v>0</v>
      </c>
      <c r="AF6111" s="7" t="str" cm="1">
        <f t="array" ref="AF6111:AI6111">MID('Historical Orders'!$E5833, _xlfn.SEQUENCE(1,LEN('Historical Orders'!$E5833)/2,1,2),2)</f>
        <v>CB</v>
      </c>
      <c r="AG6111" s="7" t="str">
        <v>CB</v>
      </c>
      <c r="AH6111" s="7" t="str">
        <v>SS</v>
      </c>
      <c r="AI6111" s="7" t="str">
        <v>CB</v>
      </c>
    </row>
    <row r="6112" spans="19:38">
      <c r="S6112" s="7">
        <v>7605</v>
      </c>
      <c r="T6112" s="7">
        <v>0.7069212962962963</v>
      </c>
      <c r="U6112" s="7" cm="1">
        <f t="array" ref="U6112:AD6112">COUNTIF(_xlfn.ANCHORARRAY(AF6112),_xlfn.ANCHORARRAY($U$282))</f>
        <v>0</v>
      </c>
      <c r="V6112" s="7">
        <v>3</v>
      </c>
      <c r="W6112" s="7">
        <v>0</v>
      </c>
      <c r="X6112" s="7">
        <v>0</v>
      </c>
      <c r="Y6112" s="7">
        <v>0</v>
      </c>
      <c r="Z6112" s="7">
        <v>1</v>
      </c>
      <c r="AA6112" s="7">
        <v>0</v>
      </c>
      <c r="AB6112" s="7">
        <v>0</v>
      </c>
      <c r="AC6112" s="7">
        <v>2</v>
      </c>
      <c r="AD6112" s="7">
        <v>0</v>
      </c>
      <c r="AF6112" s="7" t="str" cm="1">
        <f t="array" ref="AF6112:AK6112">MID('Historical Orders'!$E5834, _xlfn.SEQUENCE(1,LEN('Historical Orders'!$E5834)/2,1,2),2)</f>
        <v>BE</v>
      </c>
      <c r="AG6112" s="7" t="str">
        <v>BE</v>
      </c>
      <c r="AH6112" s="7" t="str">
        <v>FR</v>
      </c>
      <c r="AI6112" s="7" t="str">
        <v>BB</v>
      </c>
      <c r="AJ6112" s="7" t="str">
        <v>BB</v>
      </c>
      <c r="AK6112" s="7" t="str">
        <v>BB</v>
      </c>
    </row>
    <row r="6113" spans="19:43">
      <c r="S6113" s="7">
        <v>7606</v>
      </c>
      <c r="T6113" s="7">
        <v>0.7097106481481481</v>
      </c>
      <c r="U6113" s="7" cm="1">
        <f t="array" ref="U6113:AD6113">COUNTIF(_xlfn.ANCHORARRAY(AF6113),_xlfn.ANCHORARRAY($U$282))</f>
        <v>0</v>
      </c>
      <c r="V6113" s="7">
        <v>0</v>
      </c>
      <c r="W6113" s="7">
        <v>4</v>
      </c>
      <c r="X6113" s="7">
        <v>0</v>
      </c>
      <c r="Y6113" s="7">
        <v>0</v>
      </c>
      <c r="Z6113" s="7">
        <v>0</v>
      </c>
      <c r="AA6113" s="7">
        <v>0</v>
      </c>
      <c r="AB6113" s="7">
        <v>0</v>
      </c>
      <c r="AC6113" s="7">
        <v>1</v>
      </c>
      <c r="AD6113" s="7">
        <v>1</v>
      </c>
      <c r="AF6113" s="7" t="str" cm="1">
        <f t="array" ref="AF6113:AK6113">MID('Historical Orders'!$E5835, _xlfn.SEQUENCE(1,LEN('Historical Orders'!$E5835)/2,1,2),2)</f>
        <v>JB</v>
      </c>
      <c r="AG6113" s="7" t="str">
        <v>BE</v>
      </c>
      <c r="AH6113" s="7" t="str">
        <v>WB</v>
      </c>
      <c r="AI6113" s="7" t="str">
        <v>WB</v>
      </c>
      <c r="AJ6113" s="7" t="str">
        <v>WB</v>
      </c>
      <c r="AK6113" s="7" t="str">
        <v>WB</v>
      </c>
    </row>
    <row r="6114" spans="19:43">
      <c r="S6114" s="7">
        <v>7607</v>
      </c>
      <c r="T6114" s="7">
        <v>0.71408564814814812</v>
      </c>
      <c r="U6114" s="7" cm="1">
        <f t="array" ref="U6114:AD6114">COUNTIF(_xlfn.ANCHORARRAY(AF6114),_xlfn.ANCHORARRAY($U$282))</f>
        <v>0</v>
      </c>
      <c r="V6114" s="7">
        <v>0</v>
      </c>
      <c r="W6114" s="7">
        <v>4</v>
      </c>
      <c r="X6114" s="7">
        <v>2</v>
      </c>
      <c r="Y6114" s="7">
        <v>3</v>
      </c>
      <c r="Z6114" s="7">
        <v>0</v>
      </c>
      <c r="AA6114" s="7">
        <v>0</v>
      </c>
      <c r="AB6114" s="7">
        <v>0</v>
      </c>
      <c r="AC6114" s="7">
        <v>0</v>
      </c>
      <c r="AD6114" s="7">
        <v>0</v>
      </c>
      <c r="AF6114" s="7" t="str" cm="1">
        <f t="array" ref="AF6114:AN6114">MID('Historical Orders'!$E5836, _xlfn.SEQUENCE(1,LEN('Historical Orders'!$E5836)/2,1,2),2)</f>
        <v>WB</v>
      </c>
      <c r="AG6114" s="7" t="str">
        <v>WB</v>
      </c>
      <c r="AH6114" s="7" t="str">
        <v>HD</v>
      </c>
      <c r="AI6114" s="7" t="str">
        <v>HD</v>
      </c>
      <c r="AJ6114" s="7" t="str">
        <v>DX</v>
      </c>
      <c r="AK6114" s="7" t="str">
        <v>DX</v>
      </c>
      <c r="AL6114" s="7" t="str">
        <v>DX</v>
      </c>
      <c r="AM6114" s="7" t="str">
        <v>WB</v>
      </c>
      <c r="AN6114" s="7" t="str">
        <v>WB</v>
      </c>
    </row>
    <row r="6115" spans="19:43">
      <c r="S6115" s="7">
        <v>7608</v>
      </c>
      <c r="T6115" s="7">
        <v>0.71728009259259262</v>
      </c>
      <c r="U6115" s="7" cm="1">
        <f t="array" ref="U6115:AD6115">COUNTIF(_xlfn.ANCHORARRAY(AF6115),_xlfn.ANCHORARRAY($U$282))</f>
        <v>1</v>
      </c>
      <c r="V6115" s="7">
        <v>2</v>
      </c>
      <c r="W6115" s="7">
        <v>0</v>
      </c>
      <c r="X6115" s="7">
        <v>0</v>
      </c>
      <c r="Y6115" s="7">
        <v>1</v>
      </c>
      <c r="Z6115" s="7">
        <v>0</v>
      </c>
      <c r="AA6115" s="7">
        <v>1</v>
      </c>
      <c r="AB6115" s="7">
        <v>0</v>
      </c>
      <c r="AC6115" s="7">
        <v>0</v>
      </c>
      <c r="AD6115" s="7">
        <v>2</v>
      </c>
      <c r="AF6115" s="7" t="str" cm="1">
        <f t="array" ref="AF6115:AL6115">MID('Historical Orders'!$E5837, _xlfn.SEQUENCE(1,LEN('Historical Orders'!$E5837)/2,1,2),2)</f>
        <v>JB</v>
      </c>
      <c r="AG6115" s="7" t="str">
        <v>JB</v>
      </c>
      <c r="AH6115" s="7" t="str">
        <v>DX</v>
      </c>
      <c r="AI6115" s="7" t="str">
        <v>CB</v>
      </c>
      <c r="AJ6115" s="7" t="str">
        <v>SS</v>
      </c>
      <c r="AK6115" s="7" t="str">
        <v>BB</v>
      </c>
      <c r="AL6115" s="7" t="str">
        <v>BB</v>
      </c>
    </row>
    <row r="6116" spans="19:43">
      <c r="S6116" s="7">
        <v>7609</v>
      </c>
      <c r="T6116" s="7">
        <v>0.71870370370370373</v>
      </c>
      <c r="U6116" s="7" cm="1">
        <f t="array" ref="U6116:AD6116">COUNTIF(_xlfn.ANCHORARRAY(AF6116),_xlfn.ANCHORARRAY($U$282))</f>
        <v>0</v>
      </c>
      <c r="V6116" s="7">
        <v>0</v>
      </c>
      <c r="W6116" s="7">
        <v>3</v>
      </c>
      <c r="X6116" s="7">
        <v>0</v>
      </c>
      <c r="Y6116" s="7">
        <v>0</v>
      </c>
      <c r="Z6116" s="7">
        <v>0</v>
      </c>
      <c r="AA6116" s="7">
        <v>0</v>
      </c>
      <c r="AB6116" s="7">
        <v>1</v>
      </c>
      <c r="AC6116" s="7">
        <v>0</v>
      </c>
      <c r="AD6116" s="7">
        <v>0</v>
      </c>
      <c r="AF6116" s="7" t="str" cm="1">
        <f t="array" ref="AF6116:AI6116">MID('Historical Orders'!$E5838, _xlfn.SEQUENCE(1,LEN('Historical Orders'!$E5838)/2,1,2),2)</f>
        <v>WB</v>
      </c>
      <c r="AG6116" s="7" t="str">
        <v>WB</v>
      </c>
      <c r="AH6116" s="7" t="str">
        <v>WB</v>
      </c>
      <c r="AI6116" s="7" t="str">
        <v>SO</v>
      </c>
    </row>
    <row r="6117" spans="19:43">
      <c r="S6117" s="7">
        <v>7610</v>
      </c>
      <c r="T6117" s="7">
        <v>0.71873842592592596</v>
      </c>
      <c r="U6117" s="7" cm="1">
        <f t="array" ref="U6117:AD6117">COUNTIF(_xlfn.ANCHORARRAY(AF6117),_xlfn.ANCHORARRAY($U$282))</f>
        <v>0</v>
      </c>
      <c r="V6117" s="7">
        <v>2</v>
      </c>
      <c r="W6117" s="7">
        <v>1</v>
      </c>
      <c r="X6117" s="7">
        <v>1</v>
      </c>
      <c r="Y6117" s="7">
        <v>2</v>
      </c>
      <c r="Z6117" s="7">
        <v>0</v>
      </c>
      <c r="AA6117" s="7">
        <v>0</v>
      </c>
      <c r="AB6117" s="7">
        <v>3</v>
      </c>
      <c r="AC6117" s="7">
        <v>0</v>
      </c>
      <c r="AD6117" s="7">
        <v>2</v>
      </c>
      <c r="AF6117" s="7" t="str" cm="1">
        <f t="array" ref="AF6117:AP6117">MID('Historical Orders'!$E5839, _xlfn.SEQUENCE(1,LEN('Historical Orders'!$E5839)/2,1,2),2)</f>
        <v>HD</v>
      </c>
      <c r="AG6117" s="7" t="str">
        <v>BB</v>
      </c>
      <c r="AH6117" s="7" t="str">
        <v>WB</v>
      </c>
      <c r="AI6117" s="7" t="str">
        <v>DX</v>
      </c>
      <c r="AJ6117" s="7" t="str">
        <v>DX</v>
      </c>
      <c r="AK6117" s="7" t="str">
        <v>JB</v>
      </c>
      <c r="AL6117" s="7" t="str">
        <v>JB</v>
      </c>
      <c r="AM6117" s="7" t="str">
        <v>BB</v>
      </c>
      <c r="AN6117" s="7" t="str">
        <v>SO</v>
      </c>
      <c r="AO6117" s="7" t="str">
        <v>SO</v>
      </c>
      <c r="AP6117" s="7" t="str">
        <v>SO</v>
      </c>
    </row>
    <row r="6118" spans="19:43">
      <c r="S6118" s="7">
        <v>7611</v>
      </c>
      <c r="T6118" s="7">
        <v>0.72060185185185188</v>
      </c>
      <c r="U6118" s="7" cm="1">
        <f t="array" ref="U6118:AD6118">COUNTIF(_xlfn.ANCHORARRAY(AF6118),_xlfn.ANCHORARRAY($U$282))</f>
        <v>0</v>
      </c>
      <c r="V6118" s="7">
        <v>1</v>
      </c>
      <c r="W6118" s="7">
        <v>0</v>
      </c>
      <c r="X6118" s="7">
        <v>0</v>
      </c>
      <c r="Y6118" s="7">
        <v>0</v>
      </c>
      <c r="Z6118" s="7">
        <v>0</v>
      </c>
      <c r="AA6118" s="7">
        <v>1</v>
      </c>
      <c r="AB6118" s="7">
        <v>0</v>
      </c>
      <c r="AC6118" s="7">
        <v>0</v>
      </c>
      <c r="AD6118" s="7">
        <v>0</v>
      </c>
      <c r="AF6118" s="7" t="str" cm="1">
        <f t="array" ref="AF6118:AG6118">MID('Historical Orders'!$E5840, _xlfn.SEQUENCE(1,LEN('Historical Orders'!$E5840)/2,1,2),2)</f>
        <v>SS</v>
      </c>
      <c r="AG6118" s="7" t="str">
        <v>BB</v>
      </c>
    </row>
    <row r="6119" spans="19:43">
      <c r="S6119" s="7">
        <v>7612</v>
      </c>
      <c r="T6119" s="7">
        <v>0.72165509259259264</v>
      </c>
      <c r="U6119" s="7" cm="1">
        <f t="array" ref="U6119:AD6119">COUNTIF(_xlfn.ANCHORARRAY(AF6119),_xlfn.ANCHORARRAY($U$282))</f>
        <v>1</v>
      </c>
      <c r="V6119" s="7">
        <v>2</v>
      </c>
      <c r="W6119" s="7">
        <v>1</v>
      </c>
      <c r="X6119" s="7">
        <v>1</v>
      </c>
      <c r="Y6119" s="7">
        <v>0</v>
      </c>
      <c r="Z6119" s="7">
        <v>0</v>
      </c>
      <c r="AA6119" s="7">
        <v>0</v>
      </c>
      <c r="AB6119" s="7">
        <v>0</v>
      </c>
      <c r="AC6119" s="7">
        <v>0</v>
      </c>
      <c r="AD6119" s="7">
        <v>1</v>
      </c>
      <c r="AF6119" s="7" t="str" cm="1">
        <f t="array" ref="AF6119:AK6119">MID('Historical Orders'!$E5841, _xlfn.SEQUENCE(1,LEN('Historical Orders'!$E5841)/2,1,2),2)</f>
        <v>BB</v>
      </c>
      <c r="AG6119" s="7" t="str">
        <v>WB</v>
      </c>
      <c r="AH6119" s="7" t="str">
        <v>BB</v>
      </c>
      <c r="AI6119" s="7" t="str">
        <v>CB</v>
      </c>
      <c r="AJ6119" s="7" t="str">
        <v>HD</v>
      </c>
      <c r="AK6119" s="7" t="str">
        <v>JB</v>
      </c>
    </row>
    <row r="6120" spans="19:43">
      <c r="S6120" s="7">
        <v>7613</v>
      </c>
      <c r="T6120" s="7">
        <v>0.72372685185185182</v>
      </c>
      <c r="U6120" s="7" cm="1">
        <f t="array" ref="U6120:AD6120">COUNTIF(_xlfn.ANCHORARRAY(AF6120),_xlfn.ANCHORARRAY($U$282))</f>
        <v>1</v>
      </c>
      <c r="V6120" s="7">
        <v>3</v>
      </c>
      <c r="W6120" s="7">
        <v>0</v>
      </c>
      <c r="X6120" s="7">
        <v>0</v>
      </c>
      <c r="Y6120" s="7">
        <v>3</v>
      </c>
      <c r="Z6120" s="7">
        <v>1</v>
      </c>
      <c r="AA6120" s="7">
        <v>2</v>
      </c>
      <c r="AB6120" s="7">
        <v>0</v>
      </c>
      <c r="AC6120" s="7">
        <v>1</v>
      </c>
      <c r="AD6120" s="7">
        <v>0</v>
      </c>
      <c r="AF6120" s="7" t="str" cm="1">
        <f t="array" ref="AF6120:AP6120">MID('Historical Orders'!$E5842, _xlfn.SEQUENCE(1,LEN('Historical Orders'!$E5842)/2,1,2),2)</f>
        <v>CB</v>
      </c>
      <c r="AG6120" s="7" t="str">
        <v>BE</v>
      </c>
      <c r="AH6120" s="7" t="str">
        <v>DX</v>
      </c>
      <c r="AI6120" s="7" t="str">
        <v>SS</v>
      </c>
      <c r="AJ6120" s="7" t="str">
        <v>DX</v>
      </c>
      <c r="AK6120" s="7" t="str">
        <v>BB</v>
      </c>
      <c r="AL6120" s="7" t="str">
        <v>BB</v>
      </c>
      <c r="AM6120" s="7" t="str">
        <v>BB</v>
      </c>
      <c r="AN6120" s="7" t="str">
        <v>SS</v>
      </c>
      <c r="AO6120" s="7" t="str">
        <v>FR</v>
      </c>
      <c r="AP6120" s="7" t="str">
        <v>DX</v>
      </c>
    </row>
    <row r="6121" spans="19:43">
      <c r="S6121" s="7">
        <v>7614</v>
      </c>
      <c r="T6121" s="7">
        <v>0.72424768518518523</v>
      </c>
      <c r="U6121" s="7" cm="1">
        <f t="array" ref="U6121:AD6121">COUNTIF(_xlfn.ANCHORARRAY(AF6121),_xlfn.ANCHORARRAY($U$282))</f>
        <v>0</v>
      </c>
      <c r="V6121" s="7">
        <v>0</v>
      </c>
      <c r="W6121" s="7">
        <v>1</v>
      </c>
      <c r="X6121" s="7">
        <v>0</v>
      </c>
      <c r="Y6121" s="7">
        <v>0</v>
      </c>
      <c r="Z6121" s="7">
        <v>0</v>
      </c>
      <c r="AA6121" s="7">
        <v>0</v>
      </c>
      <c r="AB6121" s="7">
        <v>0</v>
      </c>
      <c r="AC6121" s="7">
        <v>0</v>
      </c>
      <c r="AD6121" s="7">
        <v>1</v>
      </c>
      <c r="AF6121" s="7" t="str" cm="1">
        <f t="array" ref="AF6121:AG6121">MID('Historical Orders'!$E5843, _xlfn.SEQUENCE(1,LEN('Historical Orders'!$E5843)/2,1,2),2)</f>
        <v>WB</v>
      </c>
      <c r="AG6121" s="7" t="str">
        <v>JB</v>
      </c>
    </row>
    <row r="6122" spans="19:43">
      <c r="S6122" s="7">
        <v>7615</v>
      </c>
      <c r="T6122" s="7">
        <v>0.72731481481481486</v>
      </c>
      <c r="U6122" s="7" cm="1">
        <f t="array" ref="U6122:AD6122">COUNTIF(_xlfn.ANCHORARRAY(AF6122),_xlfn.ANCHORARRAY($U$282))</f>
        <v>2</v>
      </c>
      <c r="V6122" s="7">
        <v>0</v>
      </c>
      <c r="W6122" s="7">
        <v>0</v>
      </c>
      <c r="X6122" s="7">
        <v>2</v>
      </c>
      <c r="Y6122" s="7">
        <v>0</v>
      </c>
      <c r="Z6122" s="7">
        <v>0</v>
      </c>
      <c r="AA6122" s="7">
        <v>0</v>
      </c>
      <c r="AB6122" s="7">
        <v>3</v>
      </c>
      <c r="AC6122" s="7">
        <v>0</v>
      </c>
      <c r="AD6122" s="7">
        <v>0</v>
      </c>
      <c r="AF6122" s="7" t="str" cm="1">
        <f t="array" ref="AF6122:AL6122">MID('Historical Orders'!$E5844, _xlfn.SEQUENCE(1,LEN('Historical Orders'!$E5844)/2,1,2),2)</f>
        <v>SO</v>
      </c>
      <c r="AG6122" s="7" t="str">
        <v>SO</v>
      </c>
      <c r="AH6122" s="7" t="str">
        <v>SO</v>
      </c>
      <c r="AI6122" s="7" t="str">
        <v>CB</v>
      </c>
      <c r="AJ6122" s="7" t="str">
        <v>CB</v>
      </c>
      <c r="AK6122" s="7" t="str">
        <v>HD</v>
      </c>
      <c r="AL6122" s="7" t="str">
        <v>HD</v>
      </c>
    </row>
    <row r="6123" spans="19:43">
      <c r="S6123" s="7">
        <v>7616</v>
      </c>
      <c r="T6123" s="7">
        <v>0.72804398148148153</v>
      </c>
      <c r="U6123" s="7" cm="1">
        <f t="array" ref="U6123:AD6123">COUNTIF(_xlfn.ANCHORARRAY(AF6123),_xlfn.ANCHORARRAY($U$282))</f>
        <v>0</v>
      </c>
      <c r="V6123" s="7">
        <v>1</v>
      </c>
      <c r="W6123" s="7">
        <v>0</v>
      </c>
      <c r="X6123" s="7">
        <v>0</v>
      </c>
      <c r="Y6123" s="7">
        <v>0</v>
      </c>
      <c r="Z6123" s="7">
        <v>1</v>
      </c>
      <c r="AA6123" s="7">
        <v>0</v>
      </c>
      <c r="AB6123" s="7">
        <v>2</v>
      </c>
      <c r="AC6123" s="7">
        <v>0</v>
      </c>
      <c r="AD6123" s="7">
        <v>0</v>
      </c>
      <c r="AF6123" s="7" t="str" cm="1">
        <f t="array" ref="AF6123:AI6123">MID('Historical Orders'!$E5845, _xlfn.SEQUENCE(1,LEN('Historical Orders'!$E5845)/2,1,2),2)</f>
        <v>BB</v>
      </c>
      <c r="AG6123" s="7" t="str">
        <v>SO</v>
      </c>
      <c r="AH6123" s="7" t="str">
        <v>SO</v>
      </c>
      <c r="AI6123" s="7" t="str">
        <v>FR</v>
      </c>
    </row>
    <row r="6124" spans="19:43">
      <c r="S6124" s="7">
        <v>7617</v>
      </c>
      <c r="T6124" s="7">
        <v>0.72806712962962961</v>
      </c>
      <c r="U6124" s="7" cm="1">
        <f t="array" ref="U6124:AD6124">COUNTIF(_xlfn.ANCHORARRAY(AF6124),_xlfn.ANCHORARRAY($U$282))</f>
        <v>0</v>
      </c>
      <c r="V6124" s="7">
        <v>0</v>
      </c>
      <c r="W6124" s="7">
        <v>0</v>
      </c>
      <c r="X6124" s="7">
        <v>0</v>
      </c>
      <c r="Y6124" s="7">
        <v>0</v>
      </c>
      <c r="Z6124" s="7">
        <v>0</v>
      </c>
      <c r="AA6124" s="7">
        <v>0</v>
      </c>
      <c r="AB6124" s="7">
        <v>0</v>
      </c>
      <c r="AC6124" s="7">
        <v>0</v>
      </c>
      <c r="AD6124" s="7">
        <v>3</v>
      </c>
      <c r="AF6124" s="7" t="str" cm="1">
        <f t="array" ref="AF6124:AH6124">MID('Historical Orders'!$E5846, _xlfn.SEQUENCE(1,LEN('Historical Orders'!$E5846)/2,1,2),2)</f>
        <v>JB</v>
      </c>
      <c r="AG6124" s="7" t="str">
        <v>JB</v>
      </c>
      <c r="AH6124" s="7" t="str">
        <v>JB</v>
      </c>
    </row>
    <row r="6125" spans="19:43">
      <c r="S6125" s="7">
        <v>7618</v>
      </c>
      <c r="T6125" s="7">
        <v>0.73061342592592593</v>
      </c>
      <c r="U6125" s="7" cm="1">
        <f t="array" ref="U6125:AD6125">COUNTIF(_xlfn.ANCHORARRAY(AF6125),_xlfn.ANCHORARRAY($U$282))</f>
        <v>0</v>
      </c>
      <c r="V6125" s="7">
        <v>0</v>
      </c>
      <c r="W6125" s="7">
        <v>0</v>
      </c>
      <c r="X6125" s="7">
        <v>0</v>
      </c>
      <c r="Y6125" s="7">
        <v>0</v>
      </c>
      <c r="Z6125" s="7">
        <v>0</v>
      </c>
      <c r="AA6125" s="7">
        <v>0</v>
      </c>
      <c r="AB6125" s="7">
        <v>0</v>
      </c>
      <c r="AC6125" s="7">
        <v>2</v>
      </c>
      <c r="AD6125" s="7">
        <v>0</v>
      </c>
      <c r="AF6125" s="7" t="str" cm="1">
        <f t="array" ref="AF6125:AG6125">MID('Historical Orders'!$E5847, _xlfn.SEQUENCE(1,LEN('Historical Orders'!$E5847)/2,1,2),2)</f>
        <v>BE</v>
      </c>
      <c r="AG6125" s="7" t="str">
        <v>BE</v>
      </c>
    </row>
    <row r="6126" spans="19:43">
      <c r="S6126" s="7">
        <v>7619</v>
      </c>
      <c r="T6126" s="7">
        <v>0.73063657407407412</v>
      </c>
      <c r="U6126" s="7" cm="1">
        <f t="array" ref="U6126:AD6126">COUNTIF(_xlfn.ANCHORARRAY(AF6126),_xlfn.ANCHORARRAY($U$282))</f>
        <v>0</v>
      </c>
      <c r="V6126" s="7">
        <v>2</v>
      </c>
      <c r="W6126" s="7">
        <v>0</v>
      </c>
      <c r="X6126" s="7">
        <v>0</v>
      </c>
      <c r="Y6126" s="7">
        <v>0</v>
      </c>
      <c r="Z6126" s="7">
        <v>1</v>
      </c>
      <c r="AA6126" s="7">
        <v>0</v>
      </c>
      <c r="AB6126" s="7">
        <v>0</v>
      </c>
      <c r="AC6126" s="7">
        <v>0</v>
      </c>
      <c r="AD6126" s="7">
        <v>0</v>
      </c>
      <c r="AF6126" s="7" t="str" cm="1">
        <f t="array" ref="AF6126:AH6126">MID('Historical Orders'!$E5848, _xlfn.SEQUENCE(1,LEN('Historical Orders'!$E5848)/2,1,2),2)</f>
        <v>BB</v>
      </c>
      <c r="AG6126" s="7" t="str">
        <v>BB</v>
      </c>
      <c r="AH6126" s="7" t="str">
        <v>FR</v>
      </c>
    </row>
    <row r="6127" spans="19:43">
      <c r="S6127" s="7">
        <v>7620</v>
      </c>
      <c r="T6127" s="7">
        <v>0.73421296296296301</v>
      </c>
      <c r="U6127" s="7" cm="1">
        <f t="array" ref="U6127:AD6127">COUNTIF(_xlfn.ANCHORARRAY(AF6127),_xlfn.ANCHORARRAY($U$282))</f>
        <v>4</v>
      </c>
      <c r="V6127" s="7">
        <v>4</v>
      </c>
      <c r="W6127" s="7">
        <v>0</v>
      </c>
      <c r="X6127" s="7">
        <v>1</v>
      </c>
      <c r="Y6127" s="7">
        <v>0</v>
      </c>
      <c r="Z6127" s="7">
        <v>0</v>
      </c>
      <c r="AA6127" s="7">
        <v>0</v>
      </c>
      <c r="AB6127" s="7">
        <v>1</v>
      </c>
      <c r="AC6127" s="7">
        <v>0</v>
      </c>
      <c r="AD6127" s="7">
        <v>2</v>
      </c>
      <c r="AF6127" s="7" t="str" cm="1">
        <f t="array" ref="AF6127:AQ6127">MID('Historical Orders'!$E5849, _xlfn.SEQUENCE(1,LEN('Historical Orders'!$E5849)/2,1,2),2)</f>
        <v>JB</v>
      </c>
      <c r="AG6127" s="7" t="str">
        <v>BB</v>
      </c>
      <c r="AH6127" s="7" t="str">
        <v>HD</v>
      </c>
      <c r="AI6127" s="7" t="str">
        <v>SO</v>
      </c>
      <c r="AJ6127" s="7" t="str">
        <v>CB</v>
      </c>
      <c r="AK6127" s="7" t="str">
        <v>CB</v>
      </c>
      <c r="AL6127" s="7" t="str">
        <v>CB</v>
      </c>
      <c r="AM6127" s="7" t="str">
        <v>BB</v>
      </c>
      <c r="AN6127" s="7" t="str">
        <v>BB</v>
      </c>
      <c r="AO6127" s="7" t="str">
        <v>BB</v>
      </c>
      <c r="AP6127" s="7" t="str">
        <v>JB</v>
      </c>
      <c r="AQ6127" s="7" t="str">
        <v>CB</v>
      </c>
    </row>
    <row r="6128" spans="19:43">
      <c r="S6128" s="7">
        <v>7621</v>
      </c>
      <c r="T6128" s="7">
        <v>0.73429398148148151</v>
      </c>
      <c r="U6128" s="7" cm="1">
        <f t="array" ref="U6128:AD6128">COUNTIF(_xlfn.ANCHORARRAY(AF6128),_xlfn.ANCHORARRAY($U$282))</f>
        <v>2</v>
      </c>
      <c r="V6128" s="7">
        <v>0</v>
      </c>
      <c r="W6128" s="7">
        <v>0</v>
      </c>
      <c r="X6128" s="7">
        <v>1</v>
      </c>
      <c r="Y6128" s="7">
        <v>0</v>
      </c>
      <c r="Z6128" s="7">
        <v>0</v>
      </c>
      <c r="AA6128" s="7">
        <v>0</v>
      </c>
      <c r="AB6128" s="7">
        <v>0</v>
      </c>
      <c r="AC6128" s="7">
        <v>0</v>
      </c>
      <c r="AD6128" s="7">
        <v>2</v>
      </c>
      <c r="AF6128" s="7" t="str" cm="1">
        <f t="array" ref="AF6128:AJ6128">MID('Historical Orders'!$E5850, _xlfn.SEQUENCE(1,LEN('Historical Orders'!$E5850)/2,1,2),2)</f>
        <v>CB</v>
      </c>
      <c r="AG6128" s="7" t="str">
        <v>CB</v>
      </c>
      <c r="AH6128" s="7" t="str">
        <v>JB</v>
      </c>
      <c r="AI6128" s="7" t="str">
        <v>JB</v>
      </c>
      <c r="AJ6128" s="7" t="str">
        <v>HD</v>
      </c>
    </row>
    <row r="6129" spans="19:43">
      <c r="S6129" s="7">
        <v>7622</v>
      </c>
      <c r="T6129" s="7">
        <v>0.73599537037037033</v>
      </c>
      <c r="U6129" s="7" cm="1">
        <f t="array" ref="U6129:AD6129">COUNTIF(_xlfn.ANCHORARRAY(AF6129),_xlfn.ANCHORARRAY($U$282))</f>
        <v>0</v>
      </c>
      <c r="V6129" s="7">
        <v>0</v>
      </c>
      <c r="W6129" s="7">
        <v>0</v>
      </c>
      <c r="X6129" s="7">
        <v>0</v>
      </c>
      <c r="Y6129" s="7">
        <v>1</v>
      </c>
      <c r="Z6129" s="7">
        <v>0</v>
      </c>
      <c r="AA6129" s="7">
        <v>0</v>
      </c>
      <c r="AB6129" s="7">
        <v>1</v>
      </c>
      <c r="AC6129" s="7">
        <v>2</v>
      </c>
      <c r="AD6129" s="7">
        <v>0</v>
      </c>
      <c r="AF6129" s="7" t="str" cm="1">
        <f t="array" ref="AF6129:AI6129">MID('Historical Orders'!$E5851, _xlfn.SEQUENCE(1,LEN('Historical Orders'!$E5851)/2,1,2),2)</f>
        <v>SO</v>
      </c>
      <c r="AG6129" s="7" t="str">
        <v>DX</v>
      </c>
      <c r="AH6129" s="7" t="str">
        <v>BE</v>
      </c>
      <c r="AI6129" s="7" t="str">
        <v>BE</v>
      </c>
    </row>
    <row r="6130" spans="19:43">
      <c r="S6130" s="7">
        <v>7623</v>
      </c>
      <c r="T6130" s="7">
        <v>0.73722222222222222</v>
      </c>
      <c r="U6130" s="7" cm="1">
        <f t="array" ref="U6130:AD6130">COUNTIF(_xlfn.ANCHORARRAY(AF6130),_xlfn.ANCHORARRAY($U$282))</f>
        <v>0</v>
      </c>
      <c r="V6130" s="7">
        <v>3</v>
      </c>
      <c r="W6130" s="7">
        <v>0</v>
      </c>
      <c r="X6130" s="7">
        <v>0</v>
      </c>
      <c r="Y6130" s="7">
        <v>0</v>
      </c>
      <c r="Z6130" s="7">
        <v>0</v>
      </c>
      <c r="AA6130" s="7">
        <v>0</v>
      </c>
      <c r="AB6130" s="7">
        <v>2</v>
      </c>
      <c r="AC6130" s="7">
        <v>2</v>
      </c>
      <c r="AD6130" s="7">
        <v>0</v>
      </c>
      <c r="AF6130" s="7" t="str" cm="1">
        <f t="array" ref="AF6130:AL6130">MID('Historical Orders'!$E5852, _xlfn.SEQUENCE(1,LEN('Historical Orders'!$E5852)/2,1,2),2)</f>
        <v>BE</v>
      </c>
      <c r="AG6130" s="7" t="str">
        <v>BE</v>
      </c>
      <c r="AH6130" s="7" t="str">
        <v>SO</v>
      </c>
      <c r="AI6130" s="7" t="str">
        <v>SO</v>
      </c>
      <c r="AJ6130" s="7" t="str">
        <v>BB</v>
      </c>
      <c r="AK6130" s="7" t="str">
        <v>BB</v>
      </c>
      <c r="AL6130" s="7" t="str">
        <v>BB</v>
      </c>
    </row>
    <row r="6131" spans="19:43">
      <c r="S6131" s="7">
        <v>7624</v>
      </c>
      <c r="T6131" s="7">
        <v>0.73744212962962963</v>
      </c>
      <c r="U6131" s="7" cm="1">
        <f t="array" ref="U6131:AD6131">COUNTIF(_xlfn.ANCHORARRAY(AF6131),_xlfn.ANCHORARRAY($U$282))</f>
        <v>0</v>
      </c>
      <c r="V6131" s="7">
        <v>0</v>
      </c>
      <c r="W6131" s="7">
        <v>3</v>
      </c>
      <c r="X6131" s="7">
        <v>0</v>
      </c>
      <c r="Y6131" s="7">
        <v>0</v>
      </c>
      <c r="Z6131" s="7">
        <v>2</v>
      </c>
      <c r="AA6131" s="7">
        <v>0</v>
      </c>
      <c r="AB6131" s="7">
        <v>0</v>
      </c>
      <c r="AC6131" s="7">
        <v>3</v>
      </c>
      <c r="AD6131" s="7">
        <v>0</v>
      </c>
      <c r="AF6131" s="7" t="str" cm="1">
        <f t="array" ref="AF6131:AM6131">MID('Historical Orders'!$E5853, _xlfn.SEQUENCE(1,LEN('Historical Orders'!$E5853)/2,1,2),2)</f>
        <v>WB</v>
      </c>
      <c r="AG6131" s="7" t="str">
        <v>WB</v>
      </c>
      <c r="AH6131" s="7" t="str">
        <v>WB</v>
      </c>
      <c r="AI6131" s="7" t="str">
        <v>FR</v>
      </c>
      <c r="AJ6131" s="7" t="str">
        <v>FR</v>
      </c>
      <c r="AK6131" s="7" t="str">
        <v>BE</v>
      </c>
      <c r="AL6131" s="7" t="str">
        <v>BE</v>
      </c>
      <c r="AM6131" s="7" t="str">
        <v>BE</v>
      </c>
    </row>
    <row r="6132" spans="19:43">
      <c r="S6132" s="7">
        <v>7625</v>
      </c>
      <c r="T6132" s="7">
        <v>0.73962962962962964</v>
      </c>
      <c r="U6132" s="7" cm="1">
        <f t="array" ref="U6132:AD6132">COUNTIF(_xlfn.ANCHORARRAY(AF6132),_xlfn.ANCHORARRAY($U$282))</f>
        <v>0</v>
      </c>
      <c r="V6132" s="7">
        <v>1</v>
      </c>
      <c r="W6132" s="7">
        <v>0</v>
      </c>
      <c r="X6132" s="7">
        <v>0</v>
      </c>
      <c r="Y6132" s="7">
        <v>2</v>
      </c>
      <c r="Z6132" s="7">
        <v>1</v>
      </c>
      <c r="AA6132" s="7">
        <v>2</v>
      </c>
      <c r="AB6132" s="7">
        <v>0</v>
      </c>
      <c r="AC6132" s="7">
        <v>4</v>
      </c>
      <c r="AD6132" s="7">
        <v>1</v>
      </c>
      <c r="AF6132" s="7" t="str" cm="1">
        <f t="array" ref="AF6132:AP6132">MID('Historical Orders'!$E5854, _xlfn.SEQUENCE(1,LEN('Historical Orders'!$E5854)/2,1,2),2)</f>
        <v>BE</v>
      </c>
      <c r="AG6132" s="7" t="str">
        <v>BE</v>
      </c>
      <c r="AH6132" s="7" t="str">
        <v>SS</v>
      </c>
      <c r="AI6132" s="7" t="str">
        <v>SS</v>
      </c>
      <c r="AJ6132" s="7" t="str">
        <v>JB</v>
      </c>
      <c r="AK6132" s="7" t="str">
        <v>BB</v>
      </c>
      <c r="AL6132" s="7" t="str">
        <v>BE</v>
      </c>
      <c r="AM6132" s="7" t="str">
        <v>DX</v>
      </c>
      <c r="AN6132" s="7" t="str">
        <v>DX</v>
      </c>
      <c r="AO6132" s="7" t="str">
        <v>BE</v>
      </c>
      <c r="AP6132" s="7" t="str">
        <v>FR</v>
      </c>
    </row>
    <row r="6133" spans="19:43">
      <c r="S6133" s="7">
        <v>7626</v>
      </c>
      <c r="T6133" s="7">
        <v>0.74068287037037039</v>
      </c>
      <c r="U6133" s="7" cm="1">
        <f t="array" ref="U6133:AD6133">COUNTIF(_xlfn.ANCHORARRAY(AF6133),_xlfn.ANCHORARRAY($U$282))</f>
        <v>0</v>
      </c>
      <c r="V6133" s="7">
        <v>0</v>
      </c>
      <c r="W6133" s="7">
        <v>0</v>
      </c>
      <c r="X6133" s="7">
        <v>0</v>
      </c>
      <c r="Y6133" s="7">
        <v>0</v>
      </c>
      <c r="Z6133" s="7">
        <v>5</v>
      </c>
      <c r="AA6133" s="7">
        <v>0</v>
      </c>
      <c r="AB6133" s="7">
        <v>0</v>
      </c>
      <c r="AC6133" s="7">
        <v>0</v>
      </c>
      <c r="AD6133" s="7">
        <v>0</v>
      </c>
      <c r="AF6133" s="7" t="str" cm="1">
        <f t="array" ref="AF6133:AJ6133">MID('Historical Orders'!$E5855, _xlfn.SEQUENCE(1,LEN('Historical Orders'!$E5855)/2,1,2),2)</f>
        <v>FR</v>
      </c>
      <c r="AG6133" s="7" t="str">
        <v>FR</v>
      </c>
      <c r="AH6133" s="7" t="str">
        <v>FR</v>
      </c>
      <c r="AI6133" s="7" t="str">
        <v>FR</v>
      </c>
      <c r="AJ6133" s="7" t="str">
        <v>FR</v>
      </c>
    </row>
    <row r="6134" spans="19:43">
      <c r="S6134" s="7">
        <v>7627</v>
      </c>
      <c r="T6134" s="7">
        <v>0.74203703703703705</v>
      </c>
      <c r="U6134" s="7" cm="1">
        <f t="array" ref="U6134:AD6134">COUNTIF(_xlfn.ANCHORARRAY(AF6134),_xlfn.ANCHORARRAY($U$282))</f>
        <v>1</v>
      </c>
      <c r="V6134" s="7">
        <v>1</v>
      </c>
      <c r="W6134" s="7">
        <v>0</v>
      </c>
      <c r="X6134" s="7">
        <v>2</v>
      </c>
      <c r="Y6134" s="7">
        <v>5</v>
      </c>
      <c r="Z6134" s="7">
        <v>0</v>
      </c>
      <c r="AA6134" s="7">
        <v>1</v>
      </c>
      <c r="AB6134" s="7">
        <v>1</v>
      </c>
      <c r="AC6134" s="7">
        <v>1</v>
      </c>
      <c r="AD6134" s="7">
        <v>0</v>
      </c>
      <c r="AF6134" s="7" t="str" cm="1">
        <f t="array" ref="AF6134:AQ6134">MID('Historical Orders'!$E5856, _xlfn.SEQUENCE(1,LEN('Historical Orders'!$E5856)/2,1,2),2)</f>
        <v>BE</v>
      </c>
      <c r="AG6134" s="7" t="str">
        <v>CB</v>
      </c>
      <c r="AH6134" s="7" t="str">
        <v>DX</v>
      </c>
      <c r="AI6134" s="7" t="str">
        <v>HD</v>
      </c>
      <c r="AJ6134" s="7" t="str">
        <v>DX</v>
      </c>
      <c r="AK6134" s="7" t="str">
        <v>HD</v>
      </c>
      <c r="AL6134" s="7" t="str">
        <v>BB</v>
      </c>
      <c r="AM6134" s="7" t="str">
        <v>DX</v>
      </c>
      <c r="AN6134" s="7" t="str">
        <v>DX</v>
      </c>
      <c r="AO6134" s="7" t="str">
        <v>DX</v>
      </c>
      <c r="AP6134" s="7" t="str">
        <v>SS</v>
      </c>
      <c r="AQ6134" s="7" t="str">
        <v>SO</v>
      </c>
    </row>
    <row r="6135" spans="19:43">
      <c r="S6135" s="7">
        <v>7628</v>
      </c>
      <c r="T6135" s="7">
        <v>0.74490740740740746</v>
      </c>
      <c r="U6135" s="7" cm="1">
        <f t="array" ref="U6135:AD6135">COUNTIF(_xlfn.ANCHORARRAY(AF6135),_xlfn.ANCHORARRAY($U$282))</f>
        <v>2</v>
      </c>
      <c r="V6135" s="7">
        <v>5</v>
      </c>
      <c r="W6135" s="7">
        <v>0</v>
      </c>
      <c r="X6135" s="7">
        <v>0</v>
      </c>
      <c r="Y6135" s="7">
        <v>0</v>
      </c>
      <c r="Z6135" s="7">
        <v>0</v>
      </c>
      <c r="AA6135" s="7">
        <v>1</v>
      </c>
      <c r="AB6135" s="7">
        <v>1</v>
      </c>
      <c r="AC6135" s="7">
        <v>1</v>
      </c>
      <c r="AD6135" s="7">
        <v>1</v>
      </c>
      <c r="AF6135" s="7" t="str" cm="1">
        <f t="array" ref="AF6135:AP6135">MID('Historical Orders'!$E5857, _xlfn.SEQUENCE(1,LEN('Historical Orders'!$E5857)/2,1,2),2)</f>
        <v>BE</v>
      </c>
      <c r="AG6135" s="7" t="str">
        <v>CB</v>
      </c>
      <c r="AH6135" s="7" t="str">
        <v>CB</v>
      </c>
      <c r="AI6135" s="7" t="str">
        <v>SO</v>
      </c>
      <c r="AJ6135" s="7" t="str">
        <v>JB</v>
      </c>
      <c r="AK6135" s="7" t="str">
        <v>BB</v>
      </c>
      <c r="AL6135" s="7" t="str">
        <v>SS</v>
      </c>
      <c r="AM6135" s="7" t="str">
        <v>BB</v>
      </c>
      <c r="AN6135" s="7" t="str">
        <v>BB</v>
      </c>
      <c r="AO6135" s="7" t="str">
        <v>BB</v>
      </c>
      <c r="AP6135" s="7" t="str">
        <v>BB</v>
      </c>
    </row>
    <row r="6136" spans="19:43">
      <c r="S6136" s="7">
        <v>7629</v>
      </c>
      <c r="T6136" s="7">
        <v>0.74502314814814818</v>
      </c>
      <c r="U6136" s="7" cm="1">
        <f t="array" ref="U6136:AD6136">COUNTIF(_xlfn.ANCHORARRAY(AF6136),_xlfn.ANCHORARRAY($U$282))</f>
        <v>2</v>
      </c>
      <c r="V6136" s="7">
        <v>0</v>
      </c>
      <c r="W6136" s="7">
        <v>0</v>
      </c>
      <c r="X6136" s="7">
        <v>2</v>
      </c>
      <c r="Y6136" s="7">
        <v>0</v>
      </c>
      <c r="Z6136" s="7">
        <v>0</v>
      </c>
      <c r="AA6136" s="7">
        <v>0</v>
      </c>
      <c r="AB6136" s="7">
        <v>1</v>
      </c>
      <c r="AC6136" s="7">
        <v>0</v>
      </c>
      <c r="AD6136" s="7">
        <v>0</v>
      </c>
      <c r="AF6136" s="7" t="str" cm="1">
        <f t="array" ref="AF6136:AJ6136">MID('Historical Orders'!$E5858, _xlfn.SEQUENCE(1,LEN('Historical Orders'!$E5858)/2,1,2),2)</f>
        <v>HD</v>
      </c>
      <c r="AG6136" s="7" t="str">
        <v>HD</v>
      </c>
      <c r="AH6136" s="7" t="str">
        <v>CB</v>
      </c>
      <c r="AI6136" s="7" t="str">
        <v>SO</v>
      </c>
      <c r="AJ6136" s="7" t="str">
        <v>CB</v>
      </c>
    </row>
    <row r="6137" spans="19:43">
      <c r="S6137" s="7">
        <v>7630</v>
      </c>
      <c r="T6137" s="7">
        <v>0.74710648148148151</v>
      </c>
      <c r="U6137" s="7" cm="1">
        <f t="array" ref="U6137:AD6137">COUNTIF(_xlfn.ANCHORARRAY(AF6137),_xlfn.ANCHORARRAY($U$282))</f>
        <v>2</v>
      </c>
      <c r="V6137" s="7">
        <v>6</v>
      </c>
      <c r="W6137" s="7">
        <v>1</v>
      </c>
      <c r="X6137" s="7">
        <v>0</v>
      </c>
      <c r="Y6137" s="7">
        <v>0</v>
      </c>
      <c r="Z6137" s="7">
        <v>0</v>
      </c>
      <c r="AA6137" s="7">
        <v>1</v>
      </c>
      <c r="AB6137" s="7">
        <v>0</v>
      </c>
      <c r="AC6137" s="7">
        <v>1</v>
      </c>
      <c r="AD6137" s="7">
        <v>0</v>
      </c>
      <c r="AF6137" s="7" t="str" cm="1">
        <f t="array" ref="AF6137:AP6137">MID('Historical Orders'!$E5859, _xlfn.SEQUENCE(1,LEN('Historical Orders'!$E5859)/2,1,2),2)</f>
        <v>BB</v>
      </c>
      <c r="AG6137" s="7" t="str">
        <v>BB</v>
      </c>
      <c r="AH6137" s="7" t="str">
        <v>BB</v>
      </c>
      <c r="AI6137" s="7" t="str">
        <v>BB</v>
      </c>
      <c r="AJ6137" s="7" t="str">
        <v>CB</v>
      </c>
      <c r="AK6137" s="7" t="str">
        <v>CB</v>
      </c>
      <c r="AL6137" s="7" t="str">
        <v>SS</v>
      </c>
      <c r="AM6137" s="7" t="str">
        <v>BB</v>
      </c>
      <c r="AN6137" s="7" t="str">
        <v>BB</v>
      </c>
      <c r="AO6137" s="7" t="str">
        <v>BE</v>
      </c>
      <c r="AP6137" s="7" t="str">
        <v>WB</v>
      </c>
    </row>
    <row r="6138" spans="19:43">
      <c r="S6138" s="7">
        <v>7631</v>
      </c>
      <c r="T6138" s="7">
        <v>0.75011574074074072</v>
      </c>
      <c r="U6138" s="7" cm="1">
        <f t="array" ref="U6138:AD6138">COUNTIF(_xlfn.ANCHORARRAY(AF6138),_xlfn.ANCHORARRAY($U$282))</f>
        <v>0</v>
      </c>
      <c r="V6138" s="7">
        <v>1</v>
      </c>
      <c r="W6138" s="7">
        <v>1</v>
      </c>
      <c r="X6138" s="7">
        <v>0</v>
      </c>
      <c r="Y6138" s="7">
        <v>1</v>
      </c>
      <c r="Z6138" s="7">
        <v>0</v>
      </c>
      <c r="AA6138" s="7">
        <v>0</v>
      </c>
      <c r="AB6138" s="7">
        <v>3</v>
      </c>
      <c r="AC6138" s="7">
        <v>0</v>
      </c>
      <c r="AD6138" s="7">
        <v>1</v>
      </c>
      <c r="AF6138" s="7" t="str" cm="1">
        <f t="array" ref="AF6138:AL6138">MID('Historical Orders'!$E5860, _xlfn.SEQUENCE(1,LEN('Historical Orders'!$E5860)/2,1,2),2)</f>
        <v>WB</v>
      </c>
      <c r="AG6138" s="7" t="str">
        <v>DX</v>
      </c>
      <c r="AH6138" s="7" t="str">
        <v>BB</v>
      </c>
      <c r="AI6138" s="7" t="str">
        <v>SO</v>
      </c>
      <c r="AJ6138" s="7" t="str">
        <v>SO</v>
      </c>
      <c r="AK6138" s="7" t="str">
        <v>SO</v>
      </c>
      <c r="AL6138" s="7" t="str">
        <v>JB</v>
      </c>
    </row>
    <row r="6139" spans="19:43">
      <c r="S6139" s="7">
        <v>7632</v>
      </c>
      <c r="T6139" s="7">
        <v>0.75109953703703702</v>
      </c>
      <c r="U6139" s="7" cm="1">
        <f t="array" ref="U6139:AD6139">COUNTIF(_xlfn.ANCHORARRAY(AF6139),_xlfn.ANCHORARRAY($U$282))</f>
        <v>1</v>
      </c>
      <c r="V6139" s="7">
        <v>1</v>
      </c>
      <c r="W6139" s="7">
        <v>1</v>
      </c>
      <c r="X6139" s="7">
        <v>2</v>
      </c>
      <c r="Y6139" s="7">
        <v>0</v>
      </c>
      <c r="Z6139" s="7">
        <v>0</v>
      </c>
      <c r="AA6139" s="7">
        <v>0</v>
      </c>
      <c r="AB6139" s="7">
        <v>3</v>
      </c>
      <c r="AC6139" s="7">
        <v>1</v>
      </c>
      <c r="AD6139" s="7">
        <v>1</v>
      </c>
      <c r="AF6139" s="7" t="str" cm="1">
        <f t="array" ref="AF6139:AO6139">MID('Historical Orders'!$E5861, _xlfn.SEQUENCE(1,LEN('Historical Orders'!$E5861)/2,1,2),2)</f>
        <v>BB</v>
      </c>
      <c r="AG6139" s="7" t="str">
        <v>WB</v>
      </c>
      <c r="AH6139" s="7" t="str">
        <v>HD</v>
      </c>
      <c r="AI6139" s="7" t="str">
        <v>HD</v>
      </c>
      <c r="AJ6139" s="7" t="str">
        <v>JB</v>
      </c>
      <c r="AK6139" s="7" t="str">
        <v>CB</v>
      </c>
      <c r="AL6139" s="7" t="str">
        <v>BE</v>
      </c>
      <c r="AM6139" s="7" t="str">
        <v>SO</v>
      </c>
      <c r="AN6139" s="7" t="str">
        <v>SO</v>
      </c>
      <c r="AO6139" s="7" t="str">
        <v>SO</v>
      </c>
    </row>
    <row r="6140" spans="19:43">
      <c r="S6140" s="7">
        <v>7633</v>
      </c>
      <c r="T6140" s="7">
        <v>0.75130787037037039</v>
      </c>
      <c r="U6140" s="7" cm="1">
        <f t="array" ref="U6140:AD6140">COUNTIF(_xlfn.ANCHORARRAY(AF6140),_xlfn.ANCHORARRAY($U$282))</f>
        <v>0</v>
      </c>
      <c r="V6140" s="7">
        <v>2</v>
      </c>
      <c r="W6140" s="7">
        <v>0</v>
      </c>
      <c r="X6140" s="7">
        <v>1</v>
      </c>
      <c r="Y6140" s="7">
        <v>0</v>
      </c>
      <c r="Z6140" s="7">
        <v>0</v>
      </c>
      <c r="AA6140" s="7">
        <v>2</v>
      </c>
      <c r="AB6140" s="7">
        <v>0</v>
      </c>
      <c r="AC6140" s="7">
        <v>0</v>
      </c>
      <c r="AD6140" s="7">
        <v>2</v>
      </c>
      <c r="AF6140" s="7" t="str" cm="1">
        <f t="array" ref="AF6140:AL6140">MID('Historical Orders'!$E5862, _xlfn.SEQUENCE(1,LEN('Historical Orders'!$E5862)/2,1,2),2)</f>
        <v>HD</v>
      </c>
      <c r="AG6140" s="7" t="str">
        <v>JB</v>
      </c>
      <c r="AH6140" s="7" t="str">
        <v>JB</v>
      </c>
      <c r="AI6140" s="7" t="str">
        <v>BB</v>
      </c>
      <c r="AJ6140" s="7" t="str">
        <v>BB</v>
      </c>
      <c r="AK6140" s="7" t="str">
        <v>SS</v>
      </c>
      <c r="AL6140" s="7" t="str">
        <v>SS</v>
      </c>
    </row>
    <row r="6141" spans="19:43">
      <c r="S6141" s="7">
        <v>7634</v>
      </c>
      <c r="T6141" s="7">
        <v>0.75215277777777778</v>
      </c>
      <c r="U6141" s="7" cm="1">
        <f t="array" ref="U6141:AD6141">COUNTIF(_xlfn.ANCHORARRAY(AF6141),_xlfn.ANCHORARRAY($U$282))</f>
        <v>0</v>
      </c>
      <c r="V6141" s="7">
        <v>2</v>
      </c>
      <c r="W6141" s="7">
        <v>0</v>
      </c>
      <c r="X6141" s="7">
        <v>0</v>
      </c>
      <c r="Y6141" s="7">
        <v>4</v>
      </c>
      <c r="Z6141" s="7">
        <v>0</v>
      </c>
      <c r="AA6141" s="7">
        <v>0</v>
      </c>
      <c r="AB6141" s="7">
        <v>0</v>
      </c>
      <c r="AC6141" s="7">
        <v>0</v>
      </c>
      <c r="AD6141" s="7">
        <v>0</v>
      </c>
      <c r="AF6141" s="7" t="str" cm="1">
        <f t="array" ref="AF6141:AK6141">MID('Historical Orders'!$E5863, _xlfn.SEQUENCE(1,LEN('Historical Orders'!$E5863)/2,1,2),2)</f>
        <v>BB</v>
      </c>
      <c r="AG6141" s="7" t="str">
        <v>BB</v>
      </c>
      <c r="AH6141" s="7" t="str">
        <v>DX</v>
      </c>
      <c r="AI6141" s="7" t="str">
        <v>DX</v>
      </c>
      <c r="AJ6141" s="7" t="str">
        <v>DX</v>
      </c>
      <c r="AK6141" s="7" t="str">
        <v>DX</v>
      </c>
    </row>
    <row r="6142" spans="19:43">
      <c r="S6142" s="7">
        <v>7635</v>
      </c>
      <c r="T6142" s="7">
        <v>0.75270833333333331</v>
      </c>
      <c r="U6142" s="7" cm="1">
        <f t="array" ref="U6142:AD6142">COUNTIF(_xlfn.ANCHORARRAY(AF6142),_xlfn.ANCHORARRAY($U$282))</f>
        <v>0</v>
      </c>
      <c r="V6142" s="7">
        <v>0</v>
      </c>
      <c r="W6142" s="7">
        <v>0</v>
      </c>
      <c r="X6142" s="7">
        <v>0</v>
      </c>
      <c r="Y6142" s="7">
        <v>0</v>
      </c>
      <c r="Z6142" s="7">
        <v>0</v>
      </c>
      <c r="AA6142" s="7">
        <v>0</v>
      </c>
      <c r="AB6142" s="7">
        <v>0</v>
      </c>
      <c r="AC6142" s="7">
        <v>2</v>
      </c>
      <c r="AD6142" s="7">
        <v>0</v>
      </c>
      <c r="AF6142" s="7" t="str" cm="1">
        <f t="array" ref="AF6142:AG6142">MID('Historical Orders'!$E5864, _xlfn.SEQUENCE(1,LEN('Historical Orders'!$E5864)/2,1,2),2)</f>
        <v>BE</v>
      </c>
      <c r="AG6142" s="7" t="str">
        <v>BE</v>
      </c>
    </row>
    <row r="6143" spans="19:43">
      <c r="S6143" s="7">
        <v>7636</v>
      </c>
      <c r="T6143" s="7">
        <v>0.75291666666666668</v>
      </c>
      <c r="U6143" s="7" cm="1">
        <f t="array" ref="U6143:AD6143">COUNTIF(_xlfn.ANCHORARRAY(AF6143),_xlfn.ANCHORARRAY($U$282))</f>
        <v>1</v>
      </c>
      <c r="V6143" s="7">
        <v>1</v>
      </c>
      <c r="W6143" s="7">
        <v>0</v>
      </c>
      <c r="X6143" s="7">
        <v>0</v>
      </c>
      <c r="Y6143" s="7">
        <v>0</v>
      </c>
      <c r="Z6143" s="7">
        <v>0</v>
      </c>
      <c r="AA6143" s="7">
        <v>1</v>
      </c>
      <c r="AB6143" s="7">
        <v>3</v>
      </c>
      <c r="AC6143" s="7">
        <v>1</v>
      </c>
      <c r="AD6143" s="7">
        <v>0</v>
      </c>
      <c r="AF6143" s="7" t="str" cm="1">
        <f t="array" ref="AF6143:AL6143">MID('Historical Orders'!$E5865, _xlfn.SEQUENCE(1,LEN('Historical Orders'!$E5865)/2,1,2),2)</f>
        <v>CB</v>
      </c>
      <c r="AG6143" s="7" t="str">
        <v>SO</v>
      </c>
      <c r="AH6143" s="7" t="str">
        <v>SO</v>
      </c>
      <c r="AI6143" s="7" t="str">
        <v>SO</v>
      </c>
      <c r="AJ6143" s="7" t="str">
        <v>BE</v>
      </c>
      <c r="AK6143" s="7" t="str">
        <v>BB</v>
      </c>
      <c r="AL6143" s="7" t="str">
        <v>SS</v>
      </c>
    </row>
    <row r="6144" spans="19:43">
      <c r="S6144" s="7">
        <v>7637</v>
      </c>
      <c r="T6144" s="7">
        <v>0.75393518518518521</v>
      </c>
      <c r="U6144" s="7" cm="1">
        <f t="array" ref="U6144:AD6144">COUNTIF(_xlfn.ANCHORARRAY(AF6144),_xlfn.ANCHORARRAY($U$282))</f>
        <v>0</v>
      </c>
      <c r="V6144" s="7">
        <v>0</v>
      </c>
      <c r="W6144" s="7">
        <v>0</v>
      </c>
      <c r="X6144" s="7">
        <v>0</v>
      </c>
      <c r="Y6144" s="7">
        <v>1</v>
      </c>
      <c r="Z6144" s="7">
        <v>0</v>
      </c>
      <c r="AA6144" s="7">
        <v>3</v>
      </c>
      <c r="AB6144" s="7">
        <v>0</v>
      </c>
      <c r="AC6144" s="7">
        <v>0</v>
      </c>
      <c r="AD6144" s="7">
        <v>0</v>
      </c>
      <c r="AF6144" s="7" t="str" cm="1">
        <f t="array" ref="AF6144:AI6144">MID('Historical Orders'!$E5866, _xlfn.SEQUENCE(1,LEN('Historical Orders'!$E5866)/2,1,2),2)</f>
        <v>SS</v>
      </c>
      <c r="AG6144" s="7" t="str">
        <v>SS</v>
      </c>
      <c r="AH6144" s="7" t="str">
        <v>SS</v>
      </c>
      <c r="AI6144" s="7" t="str">
        <v>DX</v>
      </c>
    </row>
    <row r="6145" spans="19:41">
      <c r="S6145" s="7">
        <v>7638</v>
      </c>
      <c r="T6145" s="7">
        <v>0.75457175925925923</v>
      </c>
      <c r="U6145" s="7" cm="1">
        <f t="array" ref="U6145:AD6145">COUNTIF(_xlfn.ANCHORARRAY(AF6145),_xlfn.ANCHORARRAY($U$282))</f>
        <v>1</v>
      </c>
      <c r="V6145" s="7">
        <v>1</v>
      </c>
      <c r="W6145" s="7">
        <v>0</v>
      </c>
      <c r="X6145" s="7">
        <v>3</v>
      </c>
      <c r="Y6145" s="7">
        <v>0</v>
      </c>
      <c r="Z6145" s="7">
        <v>1</v>
      </c>
      <c r="AA6145" s="7">
        <v>1</v>
      </c>
      <c r="AB6145" s="7">
        <v>0</v>
      </c>
      <c r="AC6145" s="7">
        <v>1</v>
      </c>
      <c r="AD6145" s="7">
        <v>0</v>
      </c>
      <c r="AF6145" s="7" t="str" cm="1">
        <f t="array" ref="AF6145:AM6145">MID('Historical Orders'!$E5867, _xlfn.SEQUENCE(1,LEN('Historical Orders'!$E5867)/2,1,2),2)</f>
        <v>FR</v>
      </c>
      <c r="AG6145" s="7" t="str">
        <v>HD</v>
      </c>
      <c r="AH6145" s="7" t="str">
        <v>HD</v>
      </c>
      <c r="AI6145" s="7" t="str">
        <v>BB</v>
      </c>
      <c r="AJ6145" s="7" t="str">
        <v>BE</v>
      </c>
      <c r="AK6145" s="7" t="str">
        <v>HD</v>
      </c>
      <c r="AL6145" s="7" t="str">
        <v>CB</v>
      </c>
      <c r="AM6145" s="7" t="str">
        <v>SS</v>
      </c>
    </row>
    <row r="6146" spans="19:41">
      <c r="S6146" s="7">
        <v>7639</v>
      </c>
      <c r="T6146" s="7">
        <v>0.75627314814814817</v>
      </c>
      <c r="U6146" s="7" cm="1">
        <f t="array" ref="U6146:AD6146">COUNTIF(_xlfn.ANCHORARRAY(AF6146),_xlfn.ANCHORARRAY($U$282))</f>
        <v>2</v>
      </c>
      <c r="V6146" s="7">
        <v>1</v>
      </c>
      <c r="W6146" s="7">
        <v>0</v>
      </c>
      <c r="X6146" s="7">
        <v>0</v>
      </c>
      <c r="Y6146" s="7">
        <v>0</v>
      </c>
      <c r="Z6146" s="7">
        <v>0</v>
      </c>
      <c r="AA6146" s="7">
        <v>1</v>
      </c>
      <c r="AB6146" s="7">
        <v>1</v>
      </c>
      <c r="AC6146" s="7">
        <v>1</v>
      </c>
      <c r="AD6146" s="7">
        <v>0</v>
      </c>
      <c r="AF6146" s="7" t="str" cm="1">
        <f t="array" ref="AF6146:AK6146">MID('Historical Orders'!$E5868, _xlfn.SEQUENCE(1,LEN('Historical Orders'!$E5868)/2,1,2),2)</f>
        <v>CB</v>
      </c>
      <c r="AG6146" s="7" t="str">
        <v>CB</v>
      </c>
      <c r="AH6146" s="7" t="str">
        <v>BB</v>
      </c>
      <c r="AI6146" s="7" t="str">
        <v>SO</v>
      </c>
      <c r="AJ6146" s="7" t="str">
        <v>SS</v>
      </c>
      <c r="AK6146" s="7" t="str">
        <v>BE</v>
      </c>
    </row>
    <row r="6147" spans="19:41">
      <c r="S6147" s="7">
        <v>7640</v>
      </c>
      <c r="T6147" s="7">
        <v>0.75980324074074079</v>
      </c>
      <c r="U6147" s="7" cm="1">
        <f t="array" ref="U6147:AD6147">COUNTIF(_xlfn.ANCHORARRAY(AF6147),_xlfn.ANCHORARRAY($U$282))</f>
        <v>0</v>
      </c>
      <c r="V6147" s="7">
        <v>0</v>
      </c>
      <c r="W6147" s="7">
        <v>2</v>
      </c>
      <c r="X6147" s="7">
        <v>0</v>
      </c>
      <c r="Y6147" s="7">
        <v>0</v>
      </c>
      <c r="Z6147" s="7">
        <v>0</v>
      </c>
      <c r="AA6147" s="7">
        <v>4</v>
      </c>
      <c r="AB6147" s="7">
        <v>0</v>
      </c>
      <c r="AC6147" s="7">
        <v>0</v>
      </c>
      <c r="AD6147" s="7">
        <v>2</v>
      </c>
      <c r="AF6147" s="7" t="str" cm="1">
        <f t="array" ref="AF6147:AM6147">MID('Historical Orders'!$E5869, _xlfn.SEQUENCE(1,LEN('Historical Orders'!$E5869)/2,1,2),2)</f>
        <v>WB</v>
      </c>
      <c r="AG6147" s="7" t="str">
        <v>WB</v>
      </c>
      <c r="AH6147" s="7" t="str">
        <v>SS</v>
      </c>
      <c r="AI6147" s="7" t="str">
        <v>SS</v>
      </c>
      <c r="AJ6147" s="7" t="str">
        <v>SS</v>
      </c>
      <c r="AK6147" s="7" t="str">
        <v>SS</v>
      </c>
      <c r="AL6147" s="7" t="str">
        <v>JB</v>
      </c>
      <c r="AM6147" s="7" t="str">
        <v>JB</v>
      </c>
    </row>
    <row r="6148" spans="19:41">
      <c r="S6148" s="7">
        <v>7641</v>
      </c>
      <c r="T6148" s="7">
        <v>0.75988425925925929</v>
      </c>
      <c r="U6148" s="7" cm="1">
        <f t="array" ref="U6148:AD6148">COUNTIF(_xlfn.ANCHORARRAY(AF6148),_xlfn.ANCHORARRAY($U$282))</f>
        <v>1</v>
      </c>
      <c r="V6148" s="7">
        <v>0</v>
      </c>
      <c r="W6148" s="7">
        <v>1</v>
      </c>
      <c r="X6148" s="7">
        <v>2</v>
      </c>
      <c r="Y6148" s="7">
        <v>1</v>
      </c>
      <c r="Z6148" s="7">
        <v>2</v>
      </c>
      <c r="AA6148" s="7">
        <v>0</v>
      </c>
      <c r="AB6148" s="7">
        <v>0</v>
      </c>
      <c r="AC6148" s="7">
        <v>1</v>
      </c>
      <c r="AD6148" s="7">
        <v>2</v>
      </c>
      <c r="AF6148" s="7" t="str" cm="1">
        <f t="array" ref="AF6148:AO6148">MID('Historical Orders'!$E5870, _xlfn.SEQUENCE(1,LEN('Historical Orders'!$E5870)/2,1,2),2)</f>
        <v>FR</v>
      </c>
      <c r="AG6148" s="7" t="str">
        <v>CB</v>
      </c>
      <c r="AH6148" s="7" t="str">
        <v>BE</v>
      </c>
      <c r="AI6148" s="7" t="str">
        <v>JB</v>
      </c>
      <c r="AJ6148" s="7" t="str">
        <v>FR</v>
      </c>
      <c r="AK6148" s="7" t="str">
        <v>DX</v>
      </c>
      <c r="AL6148" s="7" t="str">
        <v>WB</v>
      </c>
      <c r="AM6148" s="7" t="str">
        <v>HD</v>
      </c>
      <c r="AN6148" s="7" t="str">
        <v>HD</v>
      </c>
      <c r="AO6148" s="7" t="str">
        <v>JB</v>
      </c>
    </row>
    <row r="6149" spans="19:41">
      <c r="S6149" s="7">
        <v>7642</v>
      </c>
      <c r="T6149" s="7">
        <v>0.76065972222222222</v>
      </c>
      <c r="U6149" s="7" cm="1">
        <f t="array" ref="U6149:AD6149">COUNTIF(_xlfn.ANCHORARRAY(AF6149),_xlfn.ANCHORARRAY($U$282))</f>
        <v>0</v>
      </c>
      <c r="V6149" s="7">
        <v>3</v>
      </c>
      <c r="W6149" s="7">
        <v>0</v>
      </c>
      <c r="X6149" s="7">
        <v>0</v>
      </c>
      <c r="Y6149" s="7">
        <v>0</v>
      </c>
      <c r="Z6149" s="7">
        <v>0</v>
      </c>
      <c r="AA6149" s="7">
        <v>0</v>
      </c>
      <c r="AB6149" s="7">
        <v>0</v>
      </c>
      <c r="AC6149" s="7">
        <v>0</v>
      </c>
      <c r="AD6149" s="7">
        <v>0</v>
      </c>
      <c r="AF6149" s="7" t="str" cm="1">
        <f t="array" ref="AF6149:AH6149">MID('Historical Orders'!$E5871, _xlfn.SEQUENCE(1,LEN('Historical Orders'!$E5871)/2,1,2),2)</f>
        <v>BB</v>
      </c>
      <c r="AG6149" s="7" t="str">
        <v>BB</v>
      </c>
      <c r="AH6149" s="7" t="str">
        <v>BB</v>
      </c>
    </row>
    <row r="6150" spans="19:41">
      <c r="S6150" s="7">
        <v>7643</v>
      </c>
      <c r="T6150" s="7">
        <v>0.76091435185185186</v>
      </c>
      <c r="U6150" s="7" cm="1">
        <f t="array" ref="U6150:AD6150">COUNTIF(_xlfn.ANCHORARRAY(AF6150),_xlfn.ANCHORARRAY($U$282))</f>
        <v>3</v>
      </c>
      <c r="V6150" s="7">
        <v>0</v>
      </c>
      <c r="W6150" s="7">
        <v>1</v>
      </c>
      <c r="X6150" s="7">
        <v>0</v>
      </c>
      <c r="Y6150" s="7">
        <v>0</v>
      </c>
      <c r="Z6150" s="7">
        <v>0</v>
      </c>
      <c r="AA6150" s="7">
        <v>1</v>
      </c>
      <c r="AB6150" s="7">
        <v>0</v>
      </c>
      <c r="AC6150" s="7">
        <v>0</v>
      </c>
      <c r="AD6150" s="7">
        <v>0</v>
      </c>
      <c r="AF6150" s="7" t="str" cm="1">
        <f t="array" ref="AF6150:AJ6150">MID('Historical Orders'!$E5872, _xlfn.SEQUENCE(1,LEN('Historical Orders'!$E5872)/2,1,2),2)</f>
        <v>SS</v>
      </c>
      <c r="AG6150" s="7" t="str">
        <v>WB</v>
      </c>
      <c r="AH6150" s="7" t="str">
        <v>CB</v>
      </c>
      <c r="AI6150" s="7" t="str">
        <v>CB</v>
      </c>
      <c r="AJ6150" s="7" t="str">
        <v>CB</v>
      </c>
    </row>
    <row r="6151" spans="19:41">
      <c r="S6151" s="7">
        <v>7644</v>
      </c>
      <c r="T6151" s="7">
        <v>0.76310185185185186</v>
      </c>
      <c r="U6151" s="7" cm="1">
        <f t="array" ref="U6151:AD6151">COUNTIF(_xlfn.ANCHORARRAY(AF6151),_xlfn.ANCHORARRAY($U$282))</f>
        <v>5</v>
      </c>
      <c r="V6151" s="7">
        <v>0</v>
      </c>
      <c r="W6151" s="7">
        <v>0</v>
      </c>
      <c r="X6151" s="7">
        <v>0</v>
      </c>
      <c r="Y6151" s="7">
        <v>0</v>
      </c>
      <c r="Z6151" s="7">
        <v>3</v>
      </c>
      <c r="AA6151" s="7">
        <v>0</v>
      </c>
      <c r="AB6151" s="7">
        <v>0</v>
      </c>
      <c r="AC6151" s="7">
        <v>1</v>
      </c>
      <c r="AD6151" s="7">
        <v>0</v>
      </c>
      <c r="AF6151" s="7" t="str" cm="1">
        <f t="array" ref="AF6151:AN6151">MID('Historical Orders'!$E5873, _xlfn.SEQUENCE(1,LEN('Historical Orders'!$E5873)/2,1,2),2)</f>
        <v>BE</v>
      </c>
      <c r="AG6151" s="7" t="str">
        <v>FR</v>
      </c>
      <c r="AH6151" s="7" t="str">
        <v>FR</v>
      </c>
      <c r="AI6151" s="7" t="str">
        <v>FR</v>
      </c>
      <c r="AJ6151" s="7" t="str">
        <v>CB</v>
      </c>
      <c r="AK6151" s="7" t="str">
        <v>CB</v>
      </c>
      <c r="AL6151" s="7" t="str">
        <v>CB</v>
      </c>
      <c r="AM6151" s="7" t="str">
        <v>CB</v>
      </c>
      <c r="AN6151" s="7" t="str">
        <v>CB</v>
      </c>
    </row>
    <row r="6152" spans="19:41">
      <c r="S6152" s="7">
        <v>7645</v>
      </c>
      <c r="T6152" s="7">
        <v>0.76332175925925927</v>
      </c>
      <c r="U6152" s="7" cm="1">
        <f t="array" ref="U6152:AD6152">COUNTIF(_xlfn.ANCHORARRAY(AF6152),_xlfn.ANCHORARRAY($U$282))</f>
        <v>0</v>
      </c>
      <c r="V6152" s="7">
        <v>0</v>
      </c>
      <c r="W6152" s="7">
        <v>3</v>
      </c>
      <c r="X6152" s="7">
        <v>0</v>
      </c>
      <c r="Y6152" s="7">
        <v>1</v>
      </c>
      <c r="Z6152" s="7">
        <v>0</v>
      </c>
      <c r="AA6152" s="7">
        <v>2</v>
      </c>
      <c r="AB6152" s="7">
        <v>0</v>
      </c>
      <c r="AC6152" s="7">
        <v>1</v>
      </c>
      <c r="AD6152" s="7">
        <v>0</v>
      </c>
      <c r="AF6152" s="7" t="str" cm="1">
        <f t="array" ref="AF6152:AL6152">MID('Historical Orders'!$E5874, _xlfn.SEQUENCE(1,LEN('Historical Orders'!$E5874)/2,1,2),2)</f>
        <v>WB</v>
      </c>
      <c r="AG6152" s="7" t="str">
        <v>SS</v>
      </c>
      <c r="AH6152" s="7" t="str">
        <v>SS</v>
      </c>
      <c r="AI6152" s="7" t="str">
        <v>DX</v>
      </c>
      <c r="AJ6152" s="7" t="str">
        <v>BE</v>
      </c>
      <c r="AK6152" s="7" t="str">
        <v>WB</v>
      </c>
      <c r="AL6152" s="7" t="str">
        <v>WB</v>
      </c>
    </row>
    <row r="6153" spans="19:41">
      <c r="S6153" s="7">
        <v>7646</v>
      </c>
      <c r="T6153" s="7">
        <v>0.76472222222222219</v>
      </c>
      <c r="U6153" s="7" cm="1">
        <f t="array" ref="U6153:AD6153">COUNTIF(_xlfn.ANCHORARRAY(AF6153),_xlfn.ANCHORARRAY($U$282))</f>
        <v>5</v>
      </c>
      <c r="V6153" s="7">
        <v>0</v>
      </c>
      <c r="W6153" s="7">
        <v>0</v>
      </c>
      <c r="X6153" s="7">
        <v>2</v>
      </c>
      <c r="Y6153" s="7">
        <v>0</v>
      </c>
      <c r="Z6153" s="7">
        <v>2</v>
      </c>
      <c r="AA6153" s="7">
        <v>0</v>
      </c>
      <c r="AB6153" s="7">
        <v>0</v>
      </c>
      <c r="AC6153" s="7">
        <v>0</v>
      </c>
      <c r="AD6153" s="7">
        <v>1</v>
      </c>
      <c r="AF6153" s="7" t="str" cm="1">
        <f t="array" ref="AF6153:AO6153">MID('Historical Orders'!$E5875, _xlfn.SEQUENCE(1,LEN('Historical Orders'!$E5875)/2,1,2),2)</f>
        <v>FR</v>
      </c>
      <c r="AG6153" s="7" t="str">
        <v>CB</v>
      </c>
      <c r="AH6153" s="7" t="str">
        <v>CB</v>
      </c>
      <c r="AI6153" s="7" t="str">
        <v>FR</v>
      </c>
      <c r="AJ6153" s="7" t="str">
        <v>CB</v>
      </c>
      <c r="AK6153" s="7" t="str">
        <v>HD</v>
      </c>
      <c r="AL6153" s="7" t="str">
        <v>JB</v>
      </c>
      <c r="AM6153" s="7" t="str">
        <v>HD</v>
      </c>
      <c r="AN6153" s="7" t="str">
        <v>CB</v>
      </c>
      <c r="AO6153" s="7" t="str">
        <v>CB</v>
      </c>
    </row>
    <row r="6154" spans="19:41">
      <c r="S6154" s="7">
        <v>7647</v>
      </c>
      <c r="T6154" s="7">
        <v>0.76674768518518521</v>
      </c>
      <c r="U6154" s="7" cm="1">
        <f t="array" ref="U6154:AD6154">COUNTIF(_xlfn.ANCHORARRAY(AF6154),_xlfn.ANCHORARRAY($U$282))</f>
        <v>0</v>
      </c>
      <c r="V6154" s="7">
        <v>4</v>
      </c>
      <c r="W6154" s="7">
        <v>0</v>
      </c>
      <c r="X6154" s="7">
        <v>0</v>
      </c>
      <c r="Y6154" s="7">
        <v>1</v>
      </c>
      <c r="Z6154" s="7">
        <v>1</v>
      </c>
      <c r="AA6154" s="7">
        <v>0</v>
      </c>
      <c r="AB6154" s="7">
        <v>0</v>
      </c>
      <c r="AC6154" s="7">
        <v>0</v>
      </c>
      <c r="AD6154" s="7">
        <v>0</v>
      </c>
      <c r="AF6154" s="7" t="str" cm="1">
        <f t="array" ref="AF6154:AK6154">MID('Historical Orders'!$E5876, _xlfn.SEQUENCE(1,LEN('Historical Orders'!$E5876)/2,1,2),2)</f>
        <v>BB</v>
      </c>
      <c r="AG6154" s="7" t="str">
        <v>BB</v>
      </c>
      <c r="AH6154" s="7" t="str">
        <v>BB</v>
      </c>
      <c r="AI6154" s="7" t="str">
        <v>BB</v>
      </c>
      <c r="AJ6154" s="7" t="str">
        <v>FR</v>
      </c>
      <c r="AK6154" s="7" t="str">
        <v>DX</v>
      </c>
    </row>
    <row r="6155" spans="19:41">
      <c r="S6155" s="7">
        <v>7648</v>
      </c>
      <c r="T6155" s="7">
        <v>0.7676736111111111</v>
      </c>
      <c r="U6155" s="7" cm="1">
        <f t="array" ref="U6155:AD6155">COUNTIF(_xlfn.ANCHORARRAY(AF6155),_xlfn.ANCHORARRAY($U$282))</f>
        <v>1</v>
      </c>
      <c r="V6155" s="7">
        <v>2</v>
      </c>
      <c r="W6155" s="7">
        <v>1</v>
      </c>
      <c r="X6155" s="7">
        <v>1</v>
      </c>
      <c r="Y6155" s="7">
        <v>1</v>
      </c>
      <c r="Z6155" s="7">
        <v>1</v>
      </c>
      <c r="AA6155" s="7">
        <v>1</v>
      </c>
      <c r="AB6155" s="7">
        <v>0</v>
      </c>
      <c r="AC6155" s="7">
        <v>0</v>
      </c>
      <c r="AD6155" s="7">
        <v>0</v>
      </c>
      <c r="AF6155" s="7" t="str" cm="1">
        <f t="array" ref="AF6155:AM6155">MID('Historical Orders'!$E5877, _xlfn.SEQUENCE(1,LEN('Historical Orders'!$E5877)/2,1,2),2)</f>
        <v>BB</v>
      </c>
      <c r="AG6155" s="7" t="str">
        <v>CB</v>
      </c>
      <c r="AH6155" s="7" t="str">
        <v>HD</v>
      </c>
      <c r="AI6155" s="7" t="str">
        <v>FR</v>
      </c>
      <c r="AJ6155" s="7" t="str">
        <v>WB</v>
      </c>
      <c r="AK6155" s="7" t="str">
        <v>BB</v>
      </c>
      <c r="AL6155" s="7" t="str">
        <v>SS</v>
      </c>
      <c r="AM6155" s="7" t="str">
        <v>DX</v>
      </c>
    </row>
    <row r="6156" spans="19:41">
      <c r="S6156" s="7">
        <v>7649</v>
      </c>
      <c r="T6156" s="7">
        <v>0.76898148148148149</v>
      </c>
      <c r="U6156" s="7" cm="1">
        <f t="array" ref="U6156:AD6156">COUNTIF(_xlfn.ANCHORARRAY(AF6156),_xlfn.ANCHORARRAY($U$282))</f>
        <v>0</v>
      </c>
      <c r="V6156" s="7">
        <v>0</v>
      </c>
      <c r="W6156" s="7">
        <v>0</v>
      </c>
      <c r="X6156" s="7">
        <v>0</v>
      </c>
      <c r="Y6156" s="7">
        <v>1</v>
      </c>
      <c r="Z6156" s="7">
        <v>0</v>
      </c>
      <c r="AA6156" s="7">
        <v>0</v>
      </c>
      <c r="AB6156" s="7">
        <v>0</v>
      </c>
      <c r="AC6156" s="7">
        <v>0</v>
      </c>
      <c r="AD6156" s="7">
        <v>0</v>
      </c>
      <c r="AF6156" s="7" t="str" cm="1">
        <f t="array" ref="AF6156">MID('Historical Orders'!$E5878, _xlfn.SEQUENCE(1,LEN('Historical Orders'!$E5878)/2,1,2),2)</f>
        <v>DX</v>
      </c>
    </row>
    <row r="6157" spans="19:41">
      <c r="S6157" s="7">
        <v>7650</v>
      </c>
      <c r="T6157" s="7">
        <v>0.76996527777777779</v>
      </c>
      <c r="U6157" s="7" cm="1">
        <f t="array" ref="U6157:AD6157">COUNTIF(_xlfn.ANCHORARRAY(AF6157),_xlfn.ANCHORARRAY($U$282))</f>
        <v>0</v>
      </c>
      <c r="V6157" s="7">
        <v>0</v>
      </c>
      <c r="W6157" s="7">
        <v>0</v>
      </c>
      <c r="X6157" s="7">
        <v>0</v>
      </c>
      <c r="Y6157" s="7">
        <v>1</v>
      </c>
      <c r="Z6157" s="7">
        <v>2</v>
      </c>
      <c r="AA6157" s="7">
        <v>0</v>
      </c>
      <c r="AB6157" s="7">
        <v>0</v>
      </c>
      <c r="AC6157" s="7">
        <v>1</v>
      </c>
      <c r="AD6157" s="7">
        <v>2</v>
      </c>
      <c r="AF6157" s="7" t="str" cm="1">
        <f t="array" ref="AF6157:AK6157">MID('Historical Orders'!$E5879, _xlfn.SEQUENCE(1,LEN('Historical Orders'!$E5879)/2,1,2),2)</f>
        <v>JB</v>
      </c>
      <c r="AG6157" s="7" t="str">
        <v>BE</v>
      </c>
      <c r="AH6157" s="7" t="str">
        <v>FR</v>
      </c>
      <c r="AI6157" s="7" t="str">
        <v>FR</v>
      </c>
      <c r="AJ6157" s="7" t="str">
        <v>DX</v>
      </c>
      <c r="AK6157" s="7" t="str">
        <v>JB</v>
      </c>
    </row>
    <row r="6158" spans="19:41">
      <c r="S6158" s="7">
        <v>7651</v>
      </c>
      <c r="T6158" s="7">
        <v>0.77001157407407406</v>
      </c>
      <c r="U6158" s="7" cm="1">
        <f t="array" ref="U6158:AD6158">COUNTIF(_xlfn.ANCHORARRAY(AF6158),_xlfn.ANCHORARRAY($U$282))</f>
        <v>0</v>
      </c>
      <c r="V6158" s="7">
        <v>1</v>
      </c>
      <c r="W6158" s="7">
        <v>0</v>
      </c>
      <c r="X6158" s="7">
        <v>0</v>
      </c>
      <c r="Y6158" s="7">
        <v>1</v>
      </c>
      <c r="Z6158" s="7">
        <v>3</v>
      </c>
      <c r="AA6158" s="7">
        <v>0</v>
      </c>
      <c r="AB6158" s="7">
        <v>0</v>
      </c>
      <c r="AC6158" s="7">
        <v>0</v>
      </c>
      <c r="AD6158" s="7">
        <v>0</v>
      </c>
      <c r="AF6158" s="7" t="str" cm="1">
        <f t="array" ref="AF6158:AJ6158">MID('Historical Orders'!$E5880, _xlfn.SEQUENCE(1,LEN('Historical Orders'!$E5880)/2,1,2),2)</f>
        <v>FR</v>
      </c>
      <c r="AG6158" s="7" t="str">
        <v>FR</v>
      </c>
      <c r="AH6158" s="7" t="str">
        <v>FR</v>
      </c>
      <c r="AI6158" s="7" t="str">
        <v>BB</v>
      </c>
      <c r="AJ6158" s="7" t="str">
        <v>DX</v>
      </c>
    </row>
    <row r="6159" spans="19:41">
      <c r="S6159" s="7">
        <v>7652</v>
      </c>
      <c r="T6159" s="7">
        <v>0.77026620370370369</v>
      </c>
      <c r="U6159" s="7" cm="1">
        <f t="array" ref="U6159:AD6159">COUNTIF(_xlfn.ANCHORARRAY(AF6159),_xlfn.ANCHORARRAY($U$282))</f>
        <v>1</v>
      </c>
      <c r="V6159" s="7">
        <v>1</v>
      </c>
      <c r="W6159" s="7">
        <v>0</v>
      </c>
      <c r="X6159" s="7">
        <v>0</v>
      </c>
      <c r="Y6159" s="7">
        <v>0</v>
      </c>
      <c r="Z6159" s="7">
        <v>0</v>
      </c>
      <c r="AA6159" s="7">
        <v>1</v>
      </c>
      <c r="AB6159" s="7">
        <v>0</v>
      </c>
      <c r="AC6159" s="7">
        <v>1</v>
      </c>
      <c r="AD6159" s="7">
        <v>0</v>
      </c>
      <c r="AF6159" s="7" t="str" cm="1">
        <f t="array" ref="AF6159:AI6159">MID('Historical Orders'!$E5881, _xlfn.SEQUENCE(1,LEN('Historical Orders'!$E5881)/2,1,2),2)</f>
        <v>BE</v>
      </c>
      <c r="AG6159" s="7" t="str">
        <v>BB</v>
      </c>
      <c r="AH6159" s="7" t="str">
        <v>CB</v>
      </c>
      <c r="AI6159" s="7" t="str">
        <v>SS</v>
      </c>
    </row>
    <row r="6160" spans="19:41">
      <c r="S6160" s="7">
        <v>7653</v>
      </c>
      <c r="T6160" s="7">
        <v>0.7722106481481481</v>
      </c>
      <c r="U6160" s="7" cm="1">
        <f t="array" ref="U6160:AD6160">COUNTIF(_xlfn.ANCHORARRAY(AF6160),_xlfn.ANCHORARRAY($U$282))</f>
        <v>0</v>
      </c>
      <c r="V6160" s="7">
        <v>0</v>
      </c>
      <c r="W6160" s="7">
        <v>2</v>
      </c>
      <c r="X6160" s="7">
        <v>1</v>
      </c>
      <c r="Y6160" s="7">
        <v>0</v>
      </c>
      <c r="Z6160" s="7">
        <v>1</v>
      </c>
      <c r="AA6160" s="7">
        <v>0</v>
      </c>
      <c r="AB6160" s="7">
        <v>2</v>
      </c>
      <c r="AC6160" s="7">
        <v>0</v>
      </c>
      <c r="AD6160" s="7">
        <v>1</v>
      </c>
      <c r="AF6160" s="7" t="str" cm="1">
        <f t="array" ref="AF6160:AL6160">MID('Historical Orders'!$E5882, _xlfn.SEQUENCE(1,LEN('Historical Orders'!$E5882)/2,1,2),2)</f>
        <v>WB</v>
      </c>
      <c r="AG6160" s="7" t="str">
        <v>WB</v>
      </c>
      <c r="AH6160" s="7" t="str">
        <v>FR</v>
      </c>
      <c r="AI6160" s="7" t="str">
        <v>JB</v>
      </c>
      <c r="AJ6160" s="7" t="str">
        <v>SO</v>
      </c>
      <c r="AK6160" s="7" t="str">
        <v>SO</v>
      </c>
      <c r="AL6160" s="7" t="str">
        <v>HD</v>
      </c>
    </row>
    <row r="6161" spans="19:41">
      <c r="S6161" s="7">
        <v>7654</v>
      </c>
      <c r="T6161" s="7">
        <v>0.77453703703703702</v>
      </c>
      <c r="U6161" s="7" cm="1">
        <f t="array" ref="U6161:AD6161">COUNTIF(_xlfn.ANCHORARRAY(AF6161),_xlfn.ANCHORARRAY($U$282))</f>
        <v>0</v>
      </c>
      <c r="V6161" s="7">
        <v>0</v>
      </c>
      <c r="W6161" s="7">
        <v>0</v>
      </c>
      <c r="X6161" s="7">
        <v>0</v>
      </c>
      <c r="Y6161" s="7">
        <v>1</v>
      </c>
      <c r="Z6161" s="7">
        <v>0</v>
      </c>
      <c r="AA6161" s="7">
        <v>5</v>
      </c>
      <c r="AB6161" s="7">
        <v>0</v>
      </c>
      <c r="AC6161" s="7">
        <v>0</v>
      </c>
      <c r="AD6161" s="7">
        <v>1</v>
      </c>
      <c r="AF6161" s="7" t="str" cm="1">
        <f t="array" ref="AF6161:AL6161">MID('Historical Orders'!$E5883, _xlfn.SEQUENCE(1,LEN('Historical Orders'!$E5883)/2,1,2),2)</f>
        <v>JB</v>
      </c>
      <c r="AG6161" s="7" t="str">
        <v>SS</v>
      </c>
      <c r="AH6161" s="7" t="str">
        <v>SS</v>
      </c>
      <c r="AI6161" s="7" t="str">
        <v>SS</v>
      </c>
      <c r="AJ6161" s="7" t="str">
        <v>SS</v>
      </c>
      <c r="AK6161" s="7" t="str">
        <v>DX</v>
      </c>
      <c r="AL6161" s="7" t="str">
        <v>SS</v>
      </c>
    </row>
    <row r="6162" spans="19:41">
      <c r="S6162" s="7">
        <v>7655</v>
      </c>
      <c r="T6162" s="7">
        <v>0.77710648148148154</v>
      </c>
      <c r="U6162" s="7" cm="1">
        <f t="array" ref="U6162:AD6162">COUNTIF(_xlfn.ANCHORARRAY(AF6162),_xlfn.ANCHORARRAY($U$282))</f>
        <v>0</v>
      </c>
      <c r="V6162" s="7">
        <v>0</v>
      </c>
      <c r="W6162" s="7">
        <v>0</v>
      </c>
      <c r="X6162" s="7">
        <v>0</v>
      </c>
      <c r="Y6162" s="7">
        <v>2</v>
      </c>
      <c r="Z6162" s="7">
        <v>1</v>
      </c>
      <c r="AA6162" s="7">
        <v>0</v>
      </c>
      <c r="AB6162" s="7">
        <v>2</v>
      </c>
      <c r="AC6162" s="7">
        <v>2</v>
      </c>
      <c r="AD6162" s="7">
        <v>0</v>
      </c>
      <c r="AF6162" s="7" t="str" cm="1">
        <f t="array" ref="AF6162:AL6162">MID('Historical Orders'!$E5884, _xlfn.SEQUENCE(1,LEN('Historical Orders'!$E5884)/2,1,2),2)</f>
        <v>SO</v>
      </c>
      <c r="AG6162" s="7" t="str">
        <v>DX</v>
      </c>
      <c r="AH6162" s="7" t="str">
        <v>DX</v>
      </c>
      <c r="AI6162" s="7" t="str">
        <v>FR</v>
      </c>
      <c r="AJ6162" s="7" t="str">
        <v>SO</v>
      </c>
      <c r="AK6162" s="7" t="str">
        <v>BE</v>
      </c>
      <c r="AL6162" s="7" t="str">
        <v>BE</v>
      </c>
    </row>
    <row r="6163" spans="19:41">
      <c r="S6163" s="7">
        <v>7656</v>
      </c>
      <c r="T6163" s="7">
        <v>0.77803240740740742</v>
      </c>
      <c r="U6163" s="7" cm="1">
        <f t="array" ref="U6163:AD6163">COUNTIF(_xlfn.ANCHORARRAY(AF6163),_xlfn.ANCHORARRAY($U$282))</f>
        <v>3</v>
      </c>
      <c r="V6163" s="7">
        <v>2</v>
      </c>
      <c r="W6163" s="7">
        <v>1</v>
      </c>
      <c r="X6163" s="7">
        <v>1</v>
      </c>
      <c r="Y6163" s="7">
        <v>0</v>
      </c>
      <c r="Z6163" s="7">
        <v>0</v>
      </c>
      <c r="AA6163" s="7">
        <v>0</v>
      </c>
      <c r="AB6163" s="7">
        <v>0</v>
      </c>
      <c r="AC6163" s="7">
        <v>0</v>
      </c>
      <c r="AD6163" s="7">
        <v>1</v>
      </c>
      <c r="AF6163" s="7" t="str" cm="1">
        <f t="array" ref="AF6163:AM6163">MID('Historical Orders'!$E5885, _xlfn.SEQUENCE(1,LEN('Historical Orders'!$E5885)/2,1,2),2)</f>
        <v>HD</v>
      </c>
      <c r="AG6163" s="7" t="str">
        <v>WB</v>
      </c>
      <c r="AH6163" s="7" t="str">
        <v>CB</v>
      </c>
      <c r="AI6163" s="7" t="str">
        <v>JB</v>
      </c>
      <c r="AJ6163" s="7" t="str">
        <v>BB</v>
      </c>
      <c r="AK6163" s="7" t="str">
        <v>CB</v>
      </c>
      <c r="AL6163" s="7" t="str">
        <v>CB</v>
      </c>
      <c r="AM6163" s="7" t="str">
        <v>BB</v>
      </c>
    </row>
    <row r="6164" spans="19:41">
      <c r="S6164" s="7">
        <v>7657</v>
      </c>
      <c r="T6164" s="7">
        <v>0.78068287037037032</v>
      </c>
      <c r="U6164" s="7" cm="1">
        <f t="array" ref="U6164:AD6164">COUNTIF(_xlfn.ANCHORARRAY(AF6164),_xlfn.ANCHORARRAY($U$282))</f>
        <v>0</v>
      </c>
      <c r="V6164" s="7">
        <v>0</v>
      </c>
      <c r="W6164" s="7">
        <v>0</v>
      </c>
      <c r="X6164" s="7">
        <v>0</v>
      </c>
      <c r="Y6164" s="7">
        <v>0</v>
      </c>
      <c r="Z6164" s="7">
        <v>0</v>
      </c>
      <c r="AA6164" s="7">
        <v>1</v>
      </c>
      <c r="AB6164" s="7">
        <v>0</v>
      </c>
      <c r="AC6164" s="7">
        <v>0</v>
      </c>
      <c r="AD6164" s="7">
        <v>0</v>
      </c>
      <c r="AF6164" s="7" t="str" cm="1">
        <f t="array" ref="AF6164">MID('Historical Orders'!$E5886, _xlfn.SEQUENCE(1,LEN('Historical Orders'!$E5886)/2,1,2),2)</f>
        <v>SS</v>
      </c>
    </row>
    <row r="6165" spans="19:41">
      <c r="S6165" s="7">
        <v>7658</v>
      </c>
      <c r="T6165" s="7">
        <v>0.78353009259259254</v>
      </c>
      <c r="U6165" s="7" cm="1">
        <f t="array" ref="U6165:AD6165">COUNTIF(_xlfn.ANCHORARRAY(AF6165),_xlfn.ANCHORARRAY($U$282))</f>
        <v>0</v>
      </c>
      <c r="V6165" s="7">
        <v>0</v>
      </c>
      <c r="W6165" s="7">
        <v>0</v>
      </c>
      <c r="X6165" s="7">
        <v>0</v>
      </c>
      <c r="Y6165" s="7">
        <v>0</v>
      </c>
      <c r="Z6165" s="7">
        <v>2</v>
      </c>
      <c r="AA6165" s="7">
        <v>0</v>
      </c>
      <c r="AB6165" s="7">
        <v>1</v>
      </c>
      <c r="AC6165" s="7">
        <v>0</v>
      </c>
      <c r="AD6165" s="7">
        <v>0</v>
      </c>
      <c r="AF6165" s="7" t="str" cm="1">
        <f t="array" ref="AF6165:AH6165">MID('Historical Orders'!$E5887, _xlfn.SEQUENCE(1,LEN('Historical Orders'!$E5887)/2,1,2),2)</f>
        <v>FR</v>
      </c>
      <c r="AG6165" s="7" t="str">
        <v>FR</v>
      </c>
      <c r="AH6165" s="7" t="str">
        <v>SO</v>
      </c>
    </row>
    <row r="6166" spans="19:41">
      <c r="S6166" s="7">
        <v>7659</v>
      </c>
      <c r="T6166" s="7">
        <v>0.78666666666666663</v>
      </c>
      <c r="U6166" s="7" cm="1">
        <f t="array" ref="U6166:AD6166">COUNTIF(_xlfn.ANCHORARRAY(AF6166),_xlfn.ANCHORARRAY($U$282))</f>
        <v>0</v>
      </c>
      <c r="V6166" s="7">
        <v>0</v>
      </c>
      <c r="W6166" s="7">
        <v>0</v>
      </c>
      <c r="X6166" s="7">
        <v>1</v>
      </c>
      <c r="Y6166" s="7">
        <v>1</v>
      </c>
      <c r="Z6166" s="7">
        <v>1</v>
      </c>
      <c r="AA6166" s="7">
        <v>0</v>
      </c>
      <c r="AB6166" s="7">
        <v>0</v>
      </c>
      <c r="AC6166" s="7">
        <v>2</v>
      </c>
      <c r="AD6166" s="7">
        <v>0</v>
      </c>
      <c r="AF6166" s="7" t="str" cm="1">
        <f t="array" ref="AF6166:AJ6166">MID('Historical Orders'!$E5888, _xlfn.SEQUENCE(1,LEN('Historical Orders'!$E5888)/2,1,2),2)</f>
        <v>DX</v>
      </c>
      <c r="AG6166" s="7" t="str">
        <v>BE</v>
      </c>
      <c r="AH6166" s="7" t="str">
        <v>BE</v>
      </c>
      <c r="AI6166" s="7" t="str">
        <v>HD</v>
      </c>
      <c r="AJ6166" s="7" t="str">
        <v>FR</v>
      </c>
    </row>
    <row r="6167" spans="19:41">
      <c r="S6167" s="7">
        <v>7660</v>
      </c>
      <c r="T6167" s="7">
        <v>0.78965277777777776</v>
      </c>
      <c r="U6167" s="7" cm="1">
        <f t="array" ref="U6167:AD6167">COUNTIF(_xlfn.ANCHORARRAY(AF6167),_xlfn.ANCHORARRAY($U$282))</f>
        <v>1</v>
      </c>
      <c r="V6167" s="7">
        <v>0</v>
      </c>
      <c r="W6167" s="7">
        <v>1</v>
      </c>
      <c r="X6167" s="7">
        <v>0</v>
      </c>
      <c r="Y6167" s="7">
        <v>0</v>
      </c>
      <c r="Z6167" s="7">
        <v>3</v>
      </c>
      <c r="AA6167" s="7">
        <v>4</v>
      </c>
      <c r="AB6167" s="7">
        <v>0</v>
      </c>
      <c r="AC6167" s="7">
        <v>1</v>
      </c>
      <c r="AD6167" s="7">
        <v>0</v>
      </c>
      <c r="AF6167" s="7" t="str" cm="1">
        <f t="array" ref="AF6167:AO6167">MID('Historical Orders'!$E5889, _xlfn.SEQUENCE(1,LEN('Historical Orders'!$E5889)/2,1,2),2)</f>
        <v>SS</v>
      </c>
      <c r="AG6167" s="7" t="str">
        <v>SS</v>
      </c>
      <c r="AH6167" s="7" t="str">
        <v>BE</v>
      </c>
      <c r="AI6167" s="7" t="str">
        <v>FR</v>
      </c>
      <c r="AJ6167" s="7" t="str">
        <v>FR</v>
      </c>
      <c r="AK6167" s="7" t="str">
        <v>WB</v>
      </c>
      <c r="AL6167" s="7" t="str">
        <v>CB</v>
      </c>
      <c r="AM6167" s="7" t="str">
        <v>SS</v>
      </c>
      <c r="AN6167" s="7" t="str">
        <v>SS</v>
      </c>
      <c r="AO6167" s="7" t="str">
        <v>FR</v>
      </c>
    </row>
    <row r="6168" spans="19:41">
      <c r="S6168" s="7">
        <v>7661</v>
      </c>
      <c r="T6168" s="7">
        <v>0.79121527777777778</v>
      </c>
      <c r="U6168" s="7" cm="1">
        <f t="array" ref="U6168:AD6168">COUNTIF(_xlfn.ANCHORARRAY(AF6168),_xlfn.ANCHORARRAY($U$282))</f>
        <v>2</v>
      </c>
      <c r="V6168" s="7">
        <v>0</v>
      </c>
      <c r="W6168" s="7">
        <v>1</v>
      </c>
      <c r="X6168" s="7">
        <v>0</v>
      </c>
      <c r="Y6168" s="7">
        <v>0</v>
      </c>
      <c r="Z6168" s="7">
        <v>1</v>
      </c>
      <c r="AA6168" s="7">
        <v>0</v>
      </c>
      <c r="AB6168" s="7">
        <v>0</v>
      </c>
      <c r="AC6168" s="7">
        <v>0</v>
      </c>
      <c r="AD6168" s="7">
        <v>0</v>
      </c>
      <c r="AF6168" s="7" t="str" cm="1">
        <f t="array" ref="AF6168:AI6168">MID('Historical Orders'!$E5890, _xlfn.SEQUENCE(1,LEN('Historical Orders'!$E5890)/2,1,2),2)</f>
        <v>WB</v>
      </c>
      <c r="AG6168" s="7" t="str">
        <v>CB</v>
      </c>
      <c r="AH6168" s="7" t="str">
        <v>CB</v>
      </c>
      <c r="AI6168" s="7" t="str">
        <v>FR</v>
      </c>
    </row>
    <row r="6169" spans="19:41">
      <c r="S6169" s="7">
        <v>7662</v>
      </c>
      <c r="T6169" s="7">
        <v>0.7926157407407407</v>
      </c>
      <c r="U6169" s="7" cm="1">
        <f t="array" ref="U6169:AD6169">COUNTIF(_xlfn.ANCHORARRAY(AF6169),_xlfn.ANCHORARRAY($U$282))</f>
        <v>0</v>
      </c>
      <c r="V6169" s="7">
        <v>0</v>
      </c>
      <c r="W6169" s="7">
        <v>1</v>
      </c>
      <c r="X6169" s="7">
        <v>0</v>
      </c>
      <c r="Y6169" s="7">
        <v>0</v>
      </c>
      <c r="Z6169" s="7">
        <v>1</v>
      </c>
      <c r="AA6169" s="7">
        <v>1</v>
      </c>
      <c r="AB6169" s="7">
        <v>0</v>
      </c>
      <c r="AC6169" s="7">
        <v>0</v>
      </c>
      <c r="AD6169" s="7">
        <v>0</v>
      </c>
      <c r="AF6169" s="7" t="str" cm="1">
        <f t="array" ref="AF6169:AH6169">MID('Historical Orders'!$E5891, _xlfn.SEQUENCE(1,LEN('Historical Orders'!$E5891)/2,1,2),2)</f>
        <v>SS</v>
      </c>
      <c r="AG6169" s="7" t="str">
        <v>WB</v>
      </c>
      <c r="AH6169" s="7" t="str">
        <v>FR</v>
      </c>
    </row>
    <row r="6170" spans="19:41">
      <c r="S6170" s="7">
        <v>7663</v>
      </c>
      <c r="T6170" s="7">
        <v>0.79282407407407407</v>
      </c>
      <c r="U6170" s="7" cm="1">
        <f t="array" ref="U6170:AD6170">COUNTIF(_xlfn.ANCHORARRAY(AF6170),_xlfn.ANCHORARRAY($U$282))</f>
        <v>0</v>
      </c>
      <c r="V6170" s="7">
        <v>1</v>
      </c>
      <c r="W6170" s="7">
        <v>0</v>
      </c>
      <c r="X6170" s="7">
        <v>0</v>
      </c>
      <c r="Y6170" s="7">
        <v>0</v>
      </c>
      <c r="Z6170" s="7">
        <v>0</v>
      </c>
      <c r="AA6170" s="7">
        <v>3</v>
      </c>
      <c r="AB6170" s="7">
        <v>1</v>
      </c>
      <c r="AC6170" s="7">
        <v>0</v>
      </c>
      <c r="AD6170" s="7">
        <v>0</v>
      </c>
      <c r="AF6170" s="7" t="str" cm="1">
        <f t="array" ref="AF6170:AJ6170">MID('Historical Orders'!$E5892, _xlfn.SEQUENCE(1,LEN('Historical Orders'!$E5892)/2,1,2),2)</f>
        <v>SS</v>
      </c>
      <c r="AG6170" s="7" t="str">
        <v>SS</v>
      </c>
      <c r="AH6170" s="7" t="str">
        <v>SS</v>
      </c>
      <c r="AI6170" s="7" t="str">
        <v>BB</v>
      </c>
      <c r="AJ6170" s="7" t="str">
        <v>SO</v>
      </c>
    </row>
    <row r="6171" spans="19:41">
      <c r="S6171" s="7">
        <v>7664</v>
      </c>
      <c r="T6171" s="7">
        <v>0.79467592592592595</v>
      </c>
      <c r="U6171" s="7" cm="1">
        <f t="array" ref="U6171:AD6171">COUNTIF(_xlfn.ANCHORARRAY(AF6171),_xlfn.ANCHORARRAY($U$282))</f>
        <v>0</v>
      </c>
      <c r="V6171" s="7">
        <v>1</v>
      </c>
      <c r="W6171" s="7">
        <v>0</v>
      </c>
      <c r="X6171" s="7">
        <v>0</v>
      </c>
      <c r="Y6171" s="7">
        <v>0</v>
      </c>
      <c r="Z6171" s="7">
        <v>1</v>
      </c>
      <c r="AA6171" s="7">
        <v>0</v>
      </c>
      <c r="AB6171" s="7">
        <v>1</v>
      </c>
      <c r="AC6171" s="7">
        <v>2</v>
      </c>
      <c r="AD6171" s="7">
        <v>0</v>
      </c>
      <c r="AF6171" s="7" t="str" cm="1">
        <f t="array" ref="AF6171:AJ6171">MID('Historical Orders'!$E5893, _xlfn.SEQUENCE(1,LEN('Historical Orders'!$E5893)/2,1,2),2)</f>
        <v>BB</v>
      </c>
      <c r="AG6171" s="7" t="str">
        <v>FR</v>
      </c>
      <c r="AH6171" s="7" t="str">
        <v>SO</v>
      </c>
      <c r="AI6171" s="7" t="str">
        <v>BE</v>
      </c>
      <c r="AJ6171" s="7" t="str">
        <v>BE</v>
      </c>
    </row>
    <row r="6172" spans="19:41">
      <c r="S6172" s="7">
        <v>7665</v>
      </c>
      <c r="T6172" s="7">
        <v>0.7955092592592593</v>
      </c>
      <c r="U6172" s="7" cm="1">
        <f t="array" ref="U6172:AD6172">COUNTIF(_xlfn.ANCHORARRAY(AF6172),_xlfn.ANCHORARRAY($U$282))</f>
        <v>1</v>
      </c>
      <c r="V6172" s="7">
        <v>2</v>
      </c>
      <c r="W6172" s="7">
        <v>0</v>
      </c>
      <c r="X6172" s="7">
        <v>0</v>
      </c>
      <c r="Y6172" s="7">
        <v>0</v>
      </c>
      <c r="Z6172" s="7">
        <v>0</v>
      </c>
      <c r="AA6172" s="7">
        <v>0</v>
      </c>
      <c r="AB6172" s="7">
        <v>0</v>
      </c>
      <c r="AC6172" s="7">
        <v>2</v>
      </c>
      <c r="AD6172" s="7">
        <v>1</v>
      </c>
      <c r="AF6172" s="7" t="str" cm="1">
        <f t="array" ref="AF6172:AK6172">MID('Historical Orders'!$E5894, _xlfn.SEQUENCE(1,LEN('Historical Orders'!$E5894)/2,1,2),2)</f>
        <v>CB</v>
      </c>
      <c r="AG6172" s="7" t="str">
        <v>BB</v>
      </c>
      <c r="AH6172" s="7" t="str">
        <v>BB</v>
      </c>
      <c r="AI6172" s="7" t="str">
        <v>JB</v>
      </c>
      <c r="AJ6172" s="7" t="str">
        <v>BE</v>
      </c>
      <c r="AK6172" s="7" t="str">
        <v>BE</v>
      </c>
    </row>
    <row r="6173" spans="19:41">
      <c r="S6173" s="7">
        <v>7666</v>
      </c>
      <c r="T6173" s="7">
        <v>0.79792824074074076</v>
      </c>
      <c r="U6173" s="7" cm="1">
        <f t="array" ref="U6173:AD6173">COUNTIF(_xlfn.ANCHORARRAY(AF6173),_xlfn.ANCHORARRAY($U$282))</f>
        <v>0</v>
      </c>
      <c r="V6173" s="7">
        <v>0</v>
      </c>
      <c r="W6173" s="7">
        <v>0</v>
      </c>
      <c r="X6173" s="7">
        <v>0</v>
      </c>
      <c r="Y6173" s="7">
        <v>0</v>
      </c>
      <c r="Z6173" s="7">
        <v>0</v>
      </c>
      <c r="AA6173" s="7">
        <v>0</v>
      </c>
      <c r="AB6173" s="7">
        <v>0</v>
      </c>
      <c r="AC6173" s="7">
        <v>0</v>
      </c>
      <c r="AD6173" s="7">
        <v>3</v>
      </c>
      <c r="AF6173" s="7" t="str" cm="1">
        <f t="array" ref="AF6173:AH6173">MID('Historical Orders'!$E5895, _xlfn.SEQUENCE(1,LEN('Historical Orders'!$E5895)/2,1,2),2)</f>
        <v>JB</v>
      </c>
      <c r="AG6173" s="7" t="str">
        <v>JB</v>
      </c>
      <c r="AH6173" s="7" t="str">
        <v>JB</v>
      </c>
    </row>
    <row r="6174" spans="19:41">
      <c r="S6174" s="7">
        <v>7667</v>
      </c>
      <c r="T6174" s="7">
        <v>0.79870370370370369</v>
      </c>
      <c r="U6174" s="7" cm="1">
        <f t="array" ref="U6174:AD6174">COUNTIF(_xlfn.ANCHORARRAY(AF6174),_xlfn.ANCHORARRAY($U$282))</f>
        <v>5</v>
      </c>
      <c r="V6174" s="7">
        <v>0</v>
      </c>
      <c r="W6174" s="7">
        <v>0</v>
      </c>
      <c r="X6174" s="7">
        <v>0</v>
      </c>
      <c r="Y6174" s="7">
        <v>0</v>
      </c>
      <c r="Z6174" s="7">
        <v>0</v>
      </c>
      <c r="AA6174" s="7">
        <v>0</v>
      </c>
      <c r="AB6174" s="7">
        <v>0</v>
      </c>
      <c r="AC6174" s="7">
        <v>0</v>
      </c>
      <c r="AD6174" s="7">
        <v>0</v>
      </c>
      <c r="AF6174" s="7" t="str" cm="1">
        <f t="array" ref="AF6174:AJ6174">MID('Historical Orders'!$E5896, _xlfn.SEQUENCE(1,LEN('Historical Orders'!$E5896)/2,1,2),2)</f>
        <v>CB</v>
      </c>
      <c r="AG6174" s="7" t="str">
        <v>CB</v>
      </c>
      <c r="AH6174" s="7" t="str">
        <v>CB</v>
      </c>
      <c r="AI6174" s="7" t="str">
        <v>CB</v>
      </c>
      <c r="AJ6174" s="7" t="str">
        <v>CB</v>
      </c>
    </row>
    <row r="6175" spans="19:41">
      <c r="S6175" s="7">
        <v>7668</v>
      </c>
      <c r="T6175" s="7">
        <v>0.80152777777777773</v>
      </c>
      <c r="U6175" s="7" cm="1">
        <f t="array" ref="U6175:AD6175">COUNTIF(_xlfn.ANCHORARRAY(AF6175),_xlfn.ANCHORARRAY($U$282))</f>
        <v>0</v>
      </c>
      <c r="V6175" s="7">
        <v>0</v>
      </c>
      <c r="W6175" s="7">
        <v>0</v>
      </c>
      <c r="X6175" s="7">
        <v>0</v>
      </c>
      <c r="Y6175" s="7">
        <v>2</v>
      </c>
      <c r="Z6175" s="7">
        <v>0</v>
      </c>
      <c r="AA6175" s="7">
        <v>0</v>
      </c>
      <c r="AB6175" s="7">
        <v>0</v>
      </c>
      <c r="AC6175" s="7">
        <v>0</v>
      </c>
      <c r="AD6175" s="7">
        <v>0</v>
      </c>
      <c r="AF6175" s="7" t="str" cm="1">
        <f t="array" ref="AF6175:AG6175">MID('Historical Orders'!$E5897, _xlfn.SEQUENCE(1,LEN('Historical Orders'!$E5897)/2,1,2),2)</f>
        <v>DX</v>
      </c>
      <c r="AG6175" s="7" t="str">
        <v>DX</v>
      </c>
    </row>
    <row r="6176" spans="19:41">
      <c r="S6176" s="7">
        <v>7669</v>
      </c>
      <c r="T6176" s="7">
        <v>0.80160879629629633</v>
      </c>
      <c r="U6176" s="7" cm="1">
        <f t="array" ref="U6176:AD6176">COUNTIF(_xlfn.ANCHORARRAY(AF6176),_xlfn.ANCHORARRAY($U$282))</f>
        <v>0</v>
      </c>
      <c r="V6176" s="7">
        <v>0</v>
      </c>
      <c r="W6176" s="7">
        <v>0</v>
      </c>
      <c r="X6176" s="7">
        <v>1</v>
      </c>
      <c r="Y6176" s="7">
        <v>0</v>
      </c>
      <c r="Z6176" s="7">
        <v>0</v>
      </c>
      <c r="AA6176" s="7">
        <v>0</v>
      </c>
      <c r="AB6176" s="7">
        <v>0</v>
      </c>
      <c r="AC6176" s="7">
        <v>0</v>
      </c>
      <c r="AD6176" s="7">
        <v>0</v>
      </c>
      <c r="AF6176" s="7" t="str" cm="1">
        <f t="array" ref="AF6176">MID('Historical Orders'!$E5898, _xlfn.SEQUENCE(1,LEN('Historical Orders'!$E5898)/2,1,2),2)</f>
        <v>HD</v>
      </c>
    </row>
    <row r="6177" spans="19:41">
      <c r="S6177" s="7">
        <v>7670</v>
      </c>
      <c r="T6177" s="7">
        <v>0.80313657407407413</v>
      </c>
      <c r="U6177" s="7" cm="1">
        <f t="array" ref="U6177:AD6177">COUNTIF(_xlfn.ANCHORARRAY(AF6177),_xlfn.ANCHORARRAY($U$282))</f>
        <v>1</v>
      </c>
      <c r="V6177" s="7">
        <v>0</v>
      </c>
      <c r="W6177" s="7">
        <v>1</v>
      </c>
      <c r="X6177" s="7">
        <v>0</v>
      </c>
      <c r="Y6177" s="7">
        <v>1</v>
      </c>
      <c r="Z6177" s="7">
        <v>0</v>
      </c>
      <c r="AA6177" s="7">
        <v>1</v>
      </c>
      <c r="AB6177" s="7">
        <v>1</v>
      </c>
      <c r="AC6177" s="7">
        <v>0</v>
      </c>
      <c r="AD6177" s="7">
        <v>0</v>
      </c>
      <c r="AF6177" s="7" t="str" cm="1">
        <f t="array" ref="AF6177:AJ6177">MID('Historical Orders'!$E5899, _xlfn.SEQUENCE(1,LEN('Historical Orders'!$E5899)/2,1,2),2)</f>
        <v>SS</v>
      </c>
      <c r="AG6177" s="7" t="str">
        <v>SO</v>
      </c>
      <c r="AH6177" s="7" t="str">
        <v>CB</v>
      </c>
      <c r="AI6177" s="7" t="str">
        <v>WB</v>
      </c>
      <c r="AJ6177" s="7" t="str">
        <v>DX</v>
      </c>
    </row>
    <row r="6178" spans="19:41">
      <c r="S6178" s="7">
        <v>7671</v>
      </c>
      <c r="T6178" s="7">
        <v>0.80501157407407409</v>
      </c>
      <c r="U6178" s="7" cm="1">
        <f t="array" ref="U6178:AD6178">COUNTIF(_xlfn.ANCHORARRAY(AF6178),_xlfn.ANCHORARRAY($U$282))</f>
        <v>1</v>
      </c>
      <c r="V6178" s="7">
        <v>1</v>
      </c>
      <c r="W6178" s="7">
        <v>2</v>
      </c>
      <c r="X6178" s="7">
        <v>1</v>
      </c>
      <c r="Y6178" s="7">
        <v>1</v>
      </c>
      <c r="Z6178" s="7">
        <v>2</v>
      </c>
      <c r="AA6178" s="7">
        <v>0</v>
      </c>
      <c r="AB6178" s="7">
        <v>1</v>
      </c>
      <c r="AC6178" s="7">
        <v>0</v>
      </c>
      <c r="AD6178" s="7">
        <v>0</v>
      </c>
      <c r="AF6178" s="7" t="str" cm="1">
        <f t="array" ref="AF6178:AN6178">MID('Historical Orders'!$E5900, _xlfn.SEQUENCE(1,LEN('Historical Orders'!$E5900)/2,1,2),2)</f>
        <v>WB</v>
      </c>
      <c r="AG6178" s="7" t="str">
        <v>WB</v>
      </c>
      <c r="AH6178" s="7" t="str">
        <v>SO</v>
      </c>
      <c r="AI6178" s="7" t="str">
        <v>DX</v>
      </c>
      <c r="AJ6178" s="7" t="str">
        <v>HD</v>
      </c>
      <c r="AK6178" s="7" t="str">
        <v>FR</v>
      </c>
      <c r="AL6178" s="7" t="str">
        <v>CB</v>
      </c>
      <c r="AM6178" s="7" t="str">
        <v>FR</v>
      </c>
      <c r="AN6178" s="7" t="str">
        <v>BB</v>
      </c>
    </row>
    <row r="6179" spans="19:41">
      <c r="S6179" s="7">
        <v>7672</v>
      </c>
      <c r="T6179" s="7">
        <v>0.80905092592592598</v>
      </c>
      <c r="U6179" s="7" cm="1">
        <f t="array" ref="U6179:AD6179">COUNTIF(_xlfn.ANCHORARRAY(AF6179),_xlfn.ANCHORARRAY($U$282))</f>
        <v>1</v>
      </c>
      <c r="V6179" s="7">
        <v>0</v>
      </c>
      <c r="W6179" s="7">
        <v>1</v>
      </c>
      <c r="X6179" s="7">
        <v>1</v>
      </c>
      <c r="Y6179" s="7">
        <v>0</v>
      </c>
      <c r="Z6179" s="7">
        <v>1</v>
      </c>
      <c r="AA6179" s="7">
        <v>0</v>
      </c>
      <c r="AB6179" s="7">
        <v>1</v>
      </c>
      <c r="AC6179" s="7">
        <v>0</v>
      </c>
      <c r="AD6179" s="7">
        <v>0</v>
      </c>
      <c r="AF6179" s="7" t="str" cm="1">
        <f t="array" ref="AF6179:AJ6179">MID('Historical Orders'!$E5901, _xlfn.SEQUENCE(1,LEN('Historical Orders'!$E5901)/2,1,2),2)</f>
        <v>CB</v>
      </c>
      <c r="AG6179" s="7" t="str">
        <v>FR</v>
      </c>
      <c r="AH6179" s="7" t="str">
        <v>WB</v>
      </c>
      <c r="AI6179" s="7" t="str">
        <v>HD</v>
      </c>
      <c r="AJ6179" s="7" t="str">
        <v>SO</v>
      </c>
    </row>
    <row r="6180" spans="19:41">
      <c r="S6180" s="7">
        <v>7673</v>
      </c>
      <c r="T6180" s="7">
        <v>0.80991898148148145</v>
      </c>
      <c r="U6180" s="7" cm="1">
        <f t="array" ref="U6180:AD6180">COUNTIF(_xlfn.ANCHORARRAY(AF6180),_xlfn.ANCHORARRAY($U$282))</f>
        <v>0</v>
      </c>
      <c r="V6180" s="7">
        <v>0</v>
      </c>
      <c r="W6180" s="7">
        <v>0</v>
      </c>
      <c r="X6180" s="7">
        <v>0</v>
      </c>
      <c r="Y6180" s="7">
        <v>0</v>
      </c>
      <c r="Z6180" s="7">
        <v>2</v>
      </c>
      <c r="AA6180" s="7">
        <v>0</v>
      </c>
      <c r="AB6180" s="7">
        <v>0</v>
      </c>
      <c r="AC6180" s="7">
        <v>1</v>
      </c>
      <c r="AD6180" s="7">
        <v>4</v>
      </c>
      <c r="AF6180" s="7" t="str" cm="1">
        <f t="array" ref="AF6180:AL6180">MID('Historical Orders'!$E5902, _xlfn.SEQUENCE(1,LEN('Historical Orders'!$E5902)/2,1,2),2)</f>
        <v>JB</v>
      </c>
      <c r="AG6180" s="7" t="str">
        <v>FR</v>
      </c>
      <c r="AH6180" s="7" t="str">
        <v>FR</v>
      </c>
      <c r="AI6180" s="7" t="str">
        <v>BE</v>
      </c>
      <c r="AJ6180" s="7" t="str">
        <v>JB</v>
      </c>
      <c r="AK6180" s="7" t="str">
        <v>JB</v>
      </c>
      <c r="AL6180" s="7" t="str">
        <v>JB</v>
      </c>
    </row>
    <row r="6181" spans="19:41">
      <c r="S6181" s="7">
        <v>7674</v>
      </c>
      <c r="T6181" s="7">
        <v>0.81106481481481485</v>
      </c>
      <c r="U6181" s="7" cm="1">
        <f t="array" ref="U6181:AD6181">COUNTIF(_xlfn.ANCHORARRAY(AF6181),_xlfn.ANCHORARRAY($U$282))</f>
        <v>0</v>
      </c>
      <c r="V6181" s="7">
        <v>0</v>
      </c>
      <c r="W6181" s="7">
        <v>2</v>
      </c>
      <c r="X6181" s="7">
        <v>0</v>
      </c>
      <c r="Y6181" s="7">
        <v>0</v>
      </c>
      <c r="Z6181" s="7">
        <v>0</v>
      </c>
      <c r="AA6181" s="7">
        <v>0</v>
      </c>
      <c r="AB6181" s="7">
        <v>0</v>
      </c>
      <c r="AC6181" s="7">
        <v>1</v>
      </c>
      <c r="AD6181" s="7">
        <v>1</v>
      </c>
      <c r="AF6181" s="7" t="str" cm="1">
        <f t="array" ref="AF6181:AI6181">MID('Historical Orders'!$E5903, _xlfn.SEQUENCE(1,LEN('Historical Orders'!$E5903)/2,1,2),2)</f>
        <v>JB</v>
      </c>
      <c r="AG6181" s="7" t="str">
        <v>WB</v>
      </c>
      <c r="AH6181" s="7" t="str">
        <v>WB</v>
      </c>
      <c r="AI6181" s="7" t="str">
        <v>BE</v>
      </c>
    </row>
    <row r="6182" spans="19:41">
      <c r="S6182" s="7">
        <v>7675</v>
      </c>
      <c r="T6182" s="7">
        <v>0.81149305555555551</v>
      </c>
      <c r="U6182" s="7" cm="1">
        <f t="array" ref="U6182:AD6182">COUNTIF(_xlfn.ANCHORARRAY(AF6182),_xlfn.ANCHORARRAY($U$282))</f>
        <v>1</v>
      </c>
      <c r="V6182" s="7">
        <v>0</v>
      </c>
      <c r="W6182" s="7">
        <v>0</v>
      </c>
      <c r="X6182" s="7">
        <v>0</v>
      </c>
      <c r="Y6182" s="7">
        <v>2</v>
      </c>
      <c r="Z6182" s="7">
        <v>0</v>
      </c>
      <c r="AA6182" s="7">
        <v>2</v>
      </c>
      <c r="AB6182" s="7">
        <v>0</v>
      </c>
      <c r="AC6182" s="7">
        <v>0</v>
      </c>
      <c r="AD6182" s="7">
        <v>2</v>
      </c>
      <c r="AF6182" s="7" t="str" cm="1">
        <f t="array" ref="AF6182:AL6182">MID('Historical Orders'!$E5904, _xlfn.SEQUENCE(1,LEN('Historical Orders'!$E5904)/2,1,2),2)</f>
        <v>CB</v>
      </c>
      <c r="AG6182" s="7" t="str">
        <v>SS</v>
      </c>
      <c r="AH6182" s="7" t="str">
        <v>DX</v>
      </c>
      <c r="AI6182" s="7" t="str">
        <v>DX</v>
      </c>
      <c r="AJ6182" s="7" t="str">
        <v>JB</v>
      </c>
      <c r="AK6182" s="7" t="str">
        <v>JB</v>
      </c>
      <c r="AL6182" s="7" t="str">
        <v>SS</v>
      </c>
    </row>
    <row r="6183" spans="19:41">
      <c r="S6183" s="7">
        <v>7676</v>
      </c>
      <c r="T6183" s="7">
        <v>0.8130208333333333</v>
      </c>
      <c r="U6183" s="7" cm="1">
        <f t="array" ref="U6183:AD6183">COUNTIF(_xlfn.ANCHORARRAY(AF6183),_xlfn.ANCHORARRAY($U$282))</f>
        <v>0</v>
      </c>
      <c r="V6183" s="7">
        <v>5</v>
      </c>
      <c r="W6183" s="7">
        <v>3</v>
      </c>
      <c r="X6183" s="7">
        <v>0</v>
      </c>
      <c r="Y6183" s="7">
        <v>0</v>
      </c>
      <c r="Z6183" s="7">
        <v>0</v>
      </c>
      <c r="AA6183" s="7">
        <v>0</v>
      </c>
      <c r="AB6183" s="7">
        <v>0</v>
      </c>
      <c r="AC6183" s="7">
        <v>0</v>
      </c>
      <c r="AD6183" s="7">
        <v>0</v>
      </c>
      <c r="AF6183" s="7" t="str" cm="1">
        <f t="array" ref="AF6183:AM6183">MID('Historical Orders'!$E5905, _xlfn.SEQUENCE(1,LEN('Historical Orders'!$E5905)/2,1,2),2)</f>
        <v>BB</v>
      </c>
      <c r="AG6183" s="7" t="str">
        <v>BB</v>
      </c>
      <c r="AH6183" s="7" t="str">
        <v>BB</v>
      </c>
      <c r="AI6183" s="7" t="str">
        <v>WB</v>
      </c>
      <c r="AJ6183" s="7" t="str">
        <v>WB</v>
      </c>
      <c r="AK6183" s="7" t="str">
        <v>WB</v>
      </c>
      <c r="AL6183" s="7" t="str">
        <v>BB</v>
      </c>
      <c r="AM6183" s="7" t="str">
        <v>BB</v>
      </c>
    </row>
    <row r="6184" spans="19:41">
      <c r="S6184" s="7">
        <v>7677</v>
      </c>
      <c r="T6184" s="7">
        <v>0.81361111111111106</v>
      </c>
      <c r="U6184" s="7" cm="1">
        <f t="array" ref="U6184:AD6184">COUNTIF(_xlfn.ANCHORARRAY(AF6184),_xlfn.ANCHORARRAY($U$282))</f>
        <v>0</v>
      </c>
      <c r="V6184" s="7">
        <v>0</v>
      </c>
      <c r="W6184" s="7">
        <v>5</v>
      </c>
      <c r="X6184" s="7">
        <v>0</v>
      </c>
      <c r="Y6184" s="7">
        <v>0</v>
      </c>
      <c r="Z6184" s="7">
        <v>0</v>
      </c>
      <c r="AA6184" s="7">
        <v>0</v>
      </c>
      <c r="AB6184" s="7">
        <v>0</v>
      </c>
      <c r="AC6184" s="7">
        <v>0</v>
      </c>
      <c r="AD6184" s="7">
        <v>0</v>
      </c>
      <c r="AF6184" s="7" t="str" cm="1">
        <f t="array" ref="AF6184:AJ6184">MID('Historical Orders'!$E5906, _xlfn.SEQUENCE(1,LEN('Historical Orders'!$E5906)/2,1,2),2)</f>
        <v>WB</v>
      </c>
      <c r="AG6184" s="7" t="str">
        <v>WB</v>
      </c>
      <c r="AH6184" s="7" t="str">
        <v>WB</v>
      </c>
      <c r="AI6184" s="7" t="str">
        <v>WB</v>
      </c>
      <c r="AJ6184" s="7" t="str">
        <v>WB</v>
      </c>
    </row>
    <row r="6185" spans="19:41">
      <c r="S6185" s="7">
        <v>7678</v>
      </c>
      <c r="T6185" s="7">
        <v>0.81417824074074074</v>
      </c>
      <c r="U6185" s="7" cm="1">
        <f t="array" ref="U6185:AD6185">COUNTIF(_xlfn.ANCHORARRAY(AF6185),_xlfn.ANCHORARRAY($U$282))</f>
        <v>3</v>
      </c>
      <c r="V6185" s="7">
        <v>0</v>
      </c>
      <c r="W6185" s="7">
        <v>1</v>
      </c>
      <c r="X6185" s="7">
        <v>0</v>
      </c>
      <c r="Y6185" s="7">
        <v>0</v>
      </c>
      <c r="Z6185" s="7">
        <v>1</v>
      </c>
      <c r="AA6185" s="7">
        <v>0</v>
      </c>
      <c r="AB6185" s="7">
        <v>0</v>
      </c>
      <c r="AC6185" s="7">
        <v>0</v>
      </c>
      <c r="AD6185" s="7">
        <v>0</v>
      </c>
      <c r="AF6185" s="7" t="str" cm="1">
        <f t="array" ref="AF6185:AJ6185">MID('Historical Orders'!$E5907, _xlfn.SEQUENCE(1,LEN('Historical Orders'!$E5907)/2,1,2),2)</f>
        <v>FR</v>
      </c>
      <c r="AG6185" s="7" t="str">
        <v>WB</v>
      </c>
      <c r="AH6185" s="7" t="str">
        <v>CB</v>
      </c>
      <c r="AI6185" s="7" t="str">
        <v>CB</v>
      </c>
      <c r="AJ6185" s="7" t="str">
        <v>CB</v>
      </c>
    </row>
    <row r="6186" spans="19:41">
      <c r="S6186" s="7">
        <v>7679</v>
      </c>
      <c r="T6186" s="7">
        <v>0.81465277777777778</v>
      </c>
      <c r="U6186" s="7" cm="1">
        <f t="array" ref="U6186:AD6186">COUNTIF(_xlfn.ANCHORARRAY(AF6186),_xlfn.ANCHORARRAY($U$282))</f>
        <v>2</v>
      </c>
      <c r="V6186" s="7">
        <v>0</v>
      </c>
      <c r="W6186" s="7">
        <v>1</v>
      </c>
      <c r="X6186" s="7">
        <v>0</v>
      </c>
      <c r="Y6186" s="7">
        <v>0</v>
      </c>
      <c r="Z6186" s="7">
        <v>0</v>
      </c>
      <c r="AA6186" s="7">
        <v>0</v>
      </c>
      <c r="AB6186" s="7">
        <v>0</v>
      </c>
      <c r="AC6186" s="7">
        <v>0</v>
      </c>
      <c r="AD6186" s="7">
        <v>1</v>
      </c>
      <c r="AF6186" s="7" t="str" cm="1">
        <f t="array" ref="AF6186:AI6186">MID('Historical Orders'!$E5908, _xlfn.SEQUENCE(1,LEN('Historical Orders'!$E5908)/2,1,2),2)</f>
        <v>WB</v>
      </c>
      <c r="AG6186" s="7" t="str">
        <v>JB</v>
      </c>
      <c r="AH6186" s="7" t="str">
        <v>CB</v>
      </c>
      <c r="AI6186" s="7" t="str">
        <v>CB</v>
      </c>
    </row>
    <row r="6187" spans="19:41">
      <c r="S6187" s="7">
        <v>7680</v>
      </c>
      <c r="T6187" s="7">
        <v>0.81733796296296302</v>
      </c>
      <c r="U6187" s="7" cm="1">
        <f t="array" ref="U6187:AD6187">COUNTIF(_xlfn.ANCHORARRAY(AF6187),_xlfn.ANCHORARRAY($U$282))</f>
        <v>0</v>
      </c>
      <c r="V6187" s="7">
        <v>0</v>
      </c>
      <c r="W6187" s="7">
        <v>0</v>
      </c>
      <c r="X6187" s="7">
        <v>1</v>
      </c>
      <c r="Y6187" s="7">
        <v>0</v>
      </c>
      <c r="Z6187" s="7">
        <v>0</v>
      </c>
      <c r="AA6187" s="7">
        <v>0</v>
      </c>
      <c r="AB6187" s="7">
        <v>0</v>
      </c>
      <c r="AC6187" s="7">
        <v>2</v>
      </c>
      <c r="AD6187" s="7">
        <v>0</v>
      </c>
      <c r="AF6187" s="7" t="str" cm="1">
        <f t="array" ref="AF6187:AH6187">MID('Historical Orders'!$E5909, _xlfn.SEQUENCE(1,LEN('Historical Orders'!$E5909)/2,1,2),2)</f>
        <v>HD</v>
      </c>
      <c r="AG6187" s="7" t="str">
        <v>BE</v>
      </c>
      <c r="AH6187" s="7" t="str">
        <v>BE</v>
      </c>
    </row>
    <row r="6188" spans="19:41">
      <c r="S6188" s="7">
        <v>7681</v>
      </c>
      <c r="T6188" s="7">
        <v>0.81914351851851852</v>
      </c>
      <c r="U6188" s="7" cm="1">
        <f t="array" ref="U6188:AD6188">COUNTIF(_xlfn.ANCHORARRAY(AF6188),_xlfn.ANCHORARRAY($U$282))</f>
        <v>0</v>
      </c>
      <c r="V6188" s="7">
        <v>0</v>
      </c>
      <c r="W6188" s="7">
        <v>0</v>
      </c>
      <c r="X6188" s="7">
        <v>2</v>
      </c>
      <c r="Y6188" s="7">
        <v>0</v>
      </c>
      <c r="Z6188" s="7">
        <v>0</v>
      </c>
      <c r="AA6188" s="7">
        <v>2</v>
      </c>
      <c r="AB6188" s="7">
        <v>1</v>
      </c>
      <c r="AC6188" s="7">
        <v>0</v>
      </c>
      <c r="AD6188" s="7">
        <v>1</v>
      </c>
      <c r="AF6188" s="7" t="str" cm="1">
        <f t="array" ref="AF6188:AK6188">MID('Historical Orders'!$E5910, _xlfn.SEQUENCE(1,LEN('Historical Orders'!$E5910)/2,1,2),2)</f>
        <v>SO</v>
      </c>
      <c r="AG6188" s="7" t="str">
        <v>HD</v>
      </c>
      <c r="AH6188" s="7" t="str">
        <v>SS</v>
      </c>
      <c r="AI6188" s="7" t="str">
        <v>SS</v>
      </c>
      <c r="AJ6188" s="7" t="str">
        <v>JB</v>
      </c>
      <c r="AK6188" s="7" t="str">
        <v>HD</v>
      </c>
    </row>
    <row r="6189" spans="19:41">
      <c r="S6189" s="7">
        <v>7682</v>
      </c>
      <c r="T6189" s="7">
        <v>0.82013888888888886</v>
      </c>
      <c r="U6189" s="7" cm="1">
        <f t="array" ref="U6189:AD6189">COUNTIF(_xlfn.ANCHORARRAY(AF6189),_xlfn.ANCHORARRAY($U$282))</f>
        <v>1</v>
      </c>
      <c r="V6189" s="7">
        <v>2</v>
      </c>
      <c r="W6189" s="7">
        <v>1</v>
      </c>
      <c r="X6189" s="7">
        <v>0</v>
      </c>
      <c r="Y6189" s="7">
        <v>0</v>
      </c>
      <c r="Z6189" s="7">
        <v>0</v>
      </c>
      <c r="AA6189" s="7">
        <v>1</v>
      </c>
      <c r="AB6189" s="7">
        <v>2</v>
      </c>
      <c r="AC6189" s="7">
        <v>1</v>
      </c>
      <c r="AD6189" s="7">
        <v>0</v>
      </c>
      <c r="AF6189" s="7" t="str" cm="1">
        <f t="array" ref="AF6189:AM6189">MID('Historical Orders'!$E5911, _xlfn.SEQUENCE(1,LEN('Historical Orders'!$E5911)/2,1,2),2)</f>
        <v>SO</v>
      </c>
      <c r="AG6189" s="7" t="str">
        <v>BB</v>
      </c>
      <c r="AH6189" s="7" t="str">
        <v>SS</v>
      </c>
      <c r="AI6189" s="7" t="str">
        <v>SO</v>
      </c>
      <c r="AJ6189" s="7" t="str">
        <v>BB</v>
      </c>
      <c r="AK6189" s="7" t="str">
        <v>WB</v>
      </c>
      <c r="AL6189" s="7" t="str">
        <v>CB</v>
      </c>
      <c r="AM6189" s="7" t="str">
        <v>BE</v>
      </c>
    </row>
    <row r="6190" spans="19:41">
      <c r="S6190" s="7">
        <v>7683</v>
      </c>
      <c r="T6190" s="7">
        <v>0.82261574074074073</v>
      </c>
      <c r="U6190" s="7" cm="1">
        <f t="array" ref="U6190:AD6190">COUNTIF(_xlfn.ANCHORARRAY(AF6190),_xlfn.ANCHORARRAY($U$282))</f>
        <v>0</v>
      </c>
      <c r="V6190" s="7">
        <v>1</v>
      </c>
      <c r="W6190" s="7">
        <v>1</v>
      </c>
      <c r="X6190" s="7">
        <v>0</v>
      </c>
      <c r="Y6190" s="7">
        <v>0</v>
      </c>
      <c r="Z6190" s="7">
        <v>0</v>
      </c>
      <c r="AA6190" s="7">
        <v>0</v>
      </c>
      <c r="AB6190" s="7">
        <v>1</v>
      </c>
      <c r="AC6190" s="7">
        <v>3</v>
      </c>
      <c r="AD6190" s="7">
        <v>0</v>
      </c>
      <c r="AF6190" s="7" t="str" cm="1">
        <f t="array" ref="AF6190:AK6190">MID('Historical Orders'!$E5912, _xlfn.SEQUENCE(1,LEN('Historical Orders'!$E5912)/2,1,2),2)</f>
        <v>BB</v>
      </c>
      <c r="AG6190" s="7" t="str">
        <v>WB</v>
      </c>
      <c r="AH6190" s="7" t="str">
        <v>BE</v>
      </c>
      <c r="AI6190" s="7" t="str">
        <v>SO</v>
      </c>
      <c r="AJ6190" s="7" t="str">
        <v>BE</v>
      </c>
      <c r="AK6190" s="7" t="str">
        <v>BE</v>
      </c>
    </row>
    <row r="6191" spans="19:41">
      <c r="S6191" s="7">
        <v>7684</v>
      </c>
      <c r="T6191" s="7">
        <v>0.82281249999999995</v>
      </c>
      <c r="U6191" s="7" cm="1">
        <f t="array" ref="U6191:AD6191">COUNTIF(_xlfn.ANCHORARRAY(AF6191),_xlfn.ANCHORARRAY($U$282))</f>
        <v>3</v>
      </c>
      <c r="V6191" s="7">
        <v>1</v>
      </c>
      <c r="W6191" s="7">
        <v>0</v>
      </c>
      <c r="X6191" s="7">
        <v>1</v>
      </c>
      <c r="Y6191" s="7">
        <v>0</v>
      </c>
      <c r="Z6191" s="7">
        <v>1</v>
      </c>
      <c r="AA6191" s="7">
        <v>2</v>
      </c>
      <c r="AB6191" s="7">
        <v>2</v>
      </c>
      <c r="AC6191" s="7">
        <v>0</v>
      </c>
      <c r="AD6191" s="7">
        <v>0</v>
      </c>
      <c r="AF6191" s="7" t="str" cm="1">
        <f t="array" ref="AF6191:AO6191">MID('Historical Orders'!$E5913, _xlfn.SEQUENCE(1,LEN('Historical Orders'!$E5913)/2,1,2),2)</f>
        <v>SS</v>
      </c>
      <c r="AG6191" s="7" t="str">
        <v>BB</v>
      </c>
      <c r="AH6191" s="7" t="str">
        <v>CB</v>
      </c>
      <c r="AI6191" s="7" t="str">
        <v>CB</v>
      </c>
      <c r="AJ6191" s="7" t="str">
        <v>CB</v>
      </c>
      <c r="AK6191" s="7" t="str">
        <v>HD</v>
      </c>
      <c r="AL6191" s="7" t="str">
        <v>SO</v>
      </c>
      <c r="AM6191" s="7" t="str">
        <v>SO</v>
      </c>
      <c r="AN6191" s="7" t="str">
        <v>SS</v>
      </c>
      <c r="AO6191" s="7" t="str">
        <v>FR</v>
      </c>
    </row>
    <row r="6192" spans="19:41">
      <c r="S6192" s="7">
        <v>7685</v>
      </c>
      <c r="T6192" s="7">
        <v>0.82446759259259261</v>
      </c>
      <c r="U6192" s="7" cm="1">
        <f t="array" ref="U6192:AD6192">COUNTIF(_xlfn.ANCHORARRAY(AF6192),_xlfn.ANCHORARRAY($U$282))</f>
        <v>0</v>
      </c>
      <c r="V6192" s="7">
        <v>1</v>
      </c>
      <c r="W6192" s="7">
        <v>2</v>
      </c>
      <c r="X6192" s="7">
        <v>0</v>
      </c>
      <c r="Y6192" s="7">
        <v>0</v>
      </c>
      <c r="Z6192" s="7">
        <v>0</v>
      </c>
      <c r="AA6192" s="7">
        <v>0</v>
      </c>
      <c r="AB6192" s="7">
        <v>0</v>
      </c>
      <c r="AC6192" s="7">
        <v>2</v>
      </c>
      <c r="AD6192" s="7">
        <v>0</v>
      </c>
      <c r="AF6192" s="7" t="str" cm="1">
        <f t="array" ref="AF6192:AJ6192">MID('Historical Orders'!$E5914, _xlfn.SEQUENCE(1,LEN('Historical Orders'!$E5914)/2,1,2),2)</f>
        <v>BE</v>
      </c>
      <c r="AG6192" s="7" t="str">
        <v>BE</v>
      </c>
      <c r="AH6192" s="7" t="str">
        <v>WB</v>
      </c>
      <c r="AI6192" s="7" t="str">
        <v>WB</v>
      </c>
      <c r="AJ6192" s="7" t="str">
        <v>BB</v>
      </c>
    </row>
    <row r="6193" spans="19:44">
      <c r="S6193" s="7">
        <v>7686</v>
      </c>
      <c r="T6193" s="7">
        <v>0.82646990740740744</v>
      </c>
      <c r="U6193" s="7" cm="1">
        <f t="array" ref="U6193:AD6193">COUNTIF(_xlfn.ANCHORARRAY(AF6193),_xlfn.ANCHORARRAY($U$282))</f>
        <v>0</v>
      </c>
      <c r="V6193" s="7">
        <v>0</v>
      </c>
      <c r="W6193" s="7">
        <v>0</v>
      </c>
      <c r="X6193" s="7">
        <v>3</v>
      </c>
      <c r="Y6193" s="7">
        <v>3</v>
      </c>
      <c r="Z6193" s="7">
        <v>0</v>
      </c>
      <c r="AA6193" s="7">
        <v>0</v>
      </c>
      <c r="AB6193" s="7">
        <v>0</v>
      </c>
      <c r="AC6193" s="7">
        <v>0</v>
      </c>
      <c r="AD6193" s="7">
        <v>0</v>
      </c>
      <c r="AF6193" s="7" t="str" cm="1">
        <f t="array" ref="AF6193:AK6193">MID('Historical Orders'!$E5915, _xlfn.SEQUENCE(1,LEN('Historical Orders'!$E5915)/2,1,2),2)</f>
        <v>HD</v>
      </c>
      <c r="AG6193" s="7" t="str">
        <v>HD</v>
      </c>
      <c r="AH6193" s="7" t="str">
        <v>HD</v>
      </c>
      <c r="AI6193" s="7" t="str">
        <v>DX</v>
      </c>
      <c r="AJ6193" s="7" t="str">
        <v>DX</v>
      </c>
      <c r="AK6193" s="7" t="str">
        <v>DX</v>
      </c>
    </row>
    <row r="6194" spans="19:44">
      <c r="S6194" s="7">
        <v>7687</v>
      </c>
      <c r="T6194" s="7">
        <v>0.83075231481481482</v>
      </c>
      <c r="U6194" s="7" cm="1">
        <f t="array" ref="U6194:AD6194">COUNTIF(_xlfn.ANCHORARRAY(AF6194),_xlfn.ANCHORARRAY($U$282))</f>
        <v>1</v>
      </c>
      <c r="V6194" s="7">
        <v>0</v>
      </c>
      <c r="W6194" s="7">
        <v>0</v>
      </c>
      <c r="X6194" s="7">
        <v>0</v>
      </c>
      <c r="Y6194" s="7">
        <v>1</v>
      </c>
      <c r="Z6194" s="7">
        <v>1</v>
      </c>
      <c r="AA6194" s="7">
        <v>2</v>
      </c>
      <c r="AB6194" s="7">
        <v>2</v>
      </c>
      <c r="AC6194" s="7">
        <v>0</v>
      </c>
      <c r="AD6194" s="7">
        <v>1</v>
      </c>
      <c r="AF6194" s="7" t="str" cm="1">
        <f t="array" ref="AF6194:AM6194">MID('Historical Orders'!$E5916, _xlfn.SEQUENCE(1,LEN('Historical Orders'!$E5916)/2,1,2),2)</f>
        <v>FR</v>
      </c>
      <c r="AG6194" s="7" t="str">
        <v>SS</v>
      </c>
      <c r="AH6194" s="7" t="str">
        <v>DX</v>
      </c>
      <c r="AI6194" s="7" t="str">
        <v>JB</v>
      </c>
      <c r="AJ6194" s="7" t="str">
        <v>SO</v>
      </c>
      <c r="AK6194" s="7" t="str">
        <v>SO</v>
      </c>
      <c r="AL6194" s="7" t="str">
        <v>SS</v>
      </c>
      <c r="AM6194" s="7" t="str">
        <v>CB</v>
      </c>
    </row>
    <row r="6195" spans="19:44">
      <c r="S6195" s="7">
        <v>7688</v>
      </c>
      <c r="T6195" s="7">
        <v>0.83104166666666668</v>
      </c>
      <c r="U6195" s="7" cm="1">
        <f t="array" ref="U6195:AD6195">COUNTIF(_xlfn.ANCHORARRAY(AF6195),_xlfn.ANCHORARRAY($U$282))</f>
        <v>0</v>
      </c>
      <c r="V6195" s="7">
        <v>0</v>
      </c>
      <c r="W6195" s="7">
        <v>7</v>
      </c>
      <c r="X6195" s="7">
        <v>0</v>
      </c>
      <c r="Y6195" s="7">
        <v>1</v>
      </c>
      <c r="Z6195" s="7">
        <v>0</v>
      </c>
      <c r="AA6195" s="7">
        <v>0</v>
      </c>
      <c r="AB6195" s="7">
        <v>0</v>
      </c>
      <c r="AC6195" s="7">
        <v>0</v>
      </c>
      <c r="AD6195" s="7">
        <v>0</v>
      </c>
      <c r="AF6195" s="7" t="str" cm="1">
        <f t="array" ref="AF6195:AM6195">MID('Historical Orders'!$E5917, _xlfn.SEQUENCE(1,LEN('Historical Orders'!$E5917)/2,1,2),2)</f>
        <v>WB</v>
      </c>
      <c r="AG6195" s="7" t="str">
        <v>WB</v>
      </c>
      <c r="AH6195" s="7" t="str">
        <v>WB</v>
      </c>
      <c r="AI6195" s="7" t="str">
        <v>WB</v>
      </c>
      <c r="AJ6195" s="7" t="str">
        <v>WB</v>
      </c>
      <c r="AK6195" s="7" t="str">
        <v>WB</v>
      </c>
      <c r="AL6195" s="7" t="str">
        <v>WB</v>
      </c>
      <c r="AM6195" s="7" t="str">
        <v>DX</v>
      </c>
    </row>
    <row r="6196" spans="19:44">
      <c r="S6196" s="7">
        <v>7689</v>
      </c>
      <c r="T6196" s="7">
        <v>0.83287037037037037</v>
      </c>
      <c r="U6196" s="7" cm="1">
        <f t="array" ref="U6196:AD6196">COUNTIF(_xlfn.ANCHORARRAY(AF6196),_xlfn.ANCHORARRAY($U$282))</f>
        <v>0</v>
      </c>
      <c r="V6196" s="7">
        <v>0</v>
      </c>
      <c r="W6196" s="7">
        <v>0</v>
      </c>
      <c r="X6196" s="7">
        <v>1</v>
      </c>
      <c r="Y6196" s="7">
        <v>0</v>
      </c>
      <c r="Z6196" s="7">
        <v>3</v>
      </c>
      <c r="AA6196" s="7">
        <v>1</v>
      </c>
      <c r="AB6196" s="7">
        <v>0</v>
      </c>
      <c r="AC6196" s="7">
        <v>0</v>
      </c>
      <c r="AD6196" s="7">
        <v>0</v>
      </c>
      <c r="AF6196" s="7" t="str" cm="1">
        <f t="array" ref="AF6196:AJ6196">MID('Historical Orders'!$E5918, _xlfn.SEQUENCE(1,LEN('Historical Orders'!$E5918)/2,1,2),2)</f>
        <v>HD</v>
      </c>
      <c r="AG6196" s="7" t="str">
        <v>SS</v>
      </c>
      <c r="AH6196" s="7" t="str">
        <v>FR</v>
      </c>
      <c r="AI6196" s="7" t="str">
        <v>FR</v>
      </c>
      <c r="AJ6196" s="7" t="str">
        <v>FR</v>
      </c>
    </row>
    <row r="6197" spans="19:44">
      <c r="S6197" s="7">
        <v>7690</v>
      </c>
      <c r="T6197" s="7">
        <v>0.83407407407407408</v>
      </c>
      <c r="U6197" s="7" cm="1">
        <f t="array" ref="U6197:AD6197">COUNTIF(_xlfn.ANCHORARRAY(AF6197),_xlfn.ANCHORARRAY($U$282))</f>
        <v>2</v>
      </c>
      <c r="V6197" s="7">
        <v>0</v>
      </c>
      <c r="W6197" s="7">
        <v>0</v>
      </c>
      <c r="X6197" s="7">
        <v>0</v>
      </c>
      <c r="Y6197" s="7">
        <v>0</v>
      </c>
      <c r="Z6197" s="7">
        <v>3</v>
      </c>
      <c r="AA6197" s="7">
        <v>0</v>
      </c>
      <c r="AB6197" s="7">
        <v>0</v>
      </c>
      <c r="AC6197" s="7">
        <v>0</v>
      </c>
      <c r="AD6197" s="7">
        <v>0</v>
      </c>
      <c r="AF6197" s="7" t="str" cm="1">
        <f t="array" ref="AF6197:AJ6197">MID('Historical Orders'!$E5919, _xlfn.SEQUENCE(1,LEN('Historical Orders'!$E5919)/2,1,2),2)</f>
        <v>CB</v>
      </c>
      <c r="AG6197" s="7" t="str">
        <v>CB</v>
      </c>
      <c r="AH6197" s="7" t="str">
        <v>FR</v>
      </c>
      <c r="AI6197" s="7" t="str">
        <v>FR</v>
      </c>
      <c r="AJ6197" s="7" t="str">
        <v>FR</v>
      </c>
    </row>
    <row r="6198" spans="19:44">
      <c r="S6198" s="7">
        <v>7691</v>
      </c>
      <c r="T6198" s="7">
        <v>0.83505787037037038</v>
      </c>
      <c r="U6198" s="7" cm="1">
        <f t="array" ref="U6198:AD6198">COUNTIF(_xlfn.ANCHORARRAY(AF6198),_xlfn.ANCHORARRAY($U$282))</f>
        <v>0</v>
      </c>
      <c r="V6198" s="7">
        <v>0</v>
      </c>
      <c r="W6198" s="7">
        <v>2</v>
      </c>
      <c r="X6198" s="7">
        <v>0</v>
      </c>
      <c r="Y6198" s="7">
        <v>0</v>
      </c>
      <c r="Z6198" s="7">
        <v>1</v>
      </c>
      <c r="AA6198" s="7">
        <v>0</v>
      </c>
      <c r="AB6198" s="7">
        <v>1</v>
      </c>
      <c r="AC6198" s="7">
        <v>1</v>
      </c>
      <c r="AD6198" s="7">
        <v>1</v>
      </c>
      <c r="AF6198" s="7" t="str" cm="1">
        <f t="array" ref="AF6198:AK6198">MID('Historical Orders'!$E5920, _xlfn.SEQUENCE(1,LEN('Historical Orders'!$E5920)/2,1,2),2)</f>
        <v>JB</v>
      </c>
      <c r="AG6198" s="7" t="str">
        <v>WB</v>
      </c>
      <c r="AH6198" s="7" t="str">
        <v>WB</v>
      </c>
      <c r="AI6198" s="7" t="str">
        <v>BE</v>
      </c>
      <c r="AJ6198" s="7" t="str">
        <v>FR</v>
      </c>
      <c r="AK6198" s="7" t="str">
        <v>SO</v>
      </c>
    </row>
    <row r="6199" spans="19:44">
      <c r="S6199" s="7">
        <v>7692</v>
      </c>
      <c r="T6199" s="7">
        <v>0.8372222222222222</v>
      </c>
      <c r="U6199" s="7" cm="1">
        <f t="array" ref="U6199:AD6199">COUNTIF(_xlfn.ANCHORARRAY(AF6199),_xlfn.ANCHORARRAY($U$282))</f>
        <v>0</v>
      </c>
      <c r="V6199" s="7">
        <v>0</v>
      </c>
      <c r="W6199" s="7">
        <v>1</v>
      </c>
      <c r="X6199" s="7">
        <v>0</v>
      </c>
      <c r="Y6199" s="7">
        <v>1</v>
      </c>
      <c r="Z6199" s="7">
        <v>0</v>
      </c>
      <c r="AA6199" s="7">
        <v>0</v>
      </c>
      <c r="AB6199" s="7">
        <v>0</v>
      </c>
      <c r="AC6199" s="7">
        <v>3</v>
      </c>
      <c r="AD6199" s="7">
        <v>0</v>
      </c>
      <c r="AF6199" s="7" t="str" cm="1">
        <f t="array" ref="AF6199:AJ6199">MID('Historical Orders'!$E5921, _xlfn.SEQUENCE(1,LEN('Historical Orders'!$E5921)/2,1,2),2)</f>
        <v>BE</v>
      </c>
      <c r="AG6199" s="7" t="str">
        <v>WB</v>
      </c>
      <c r="AH6199" s="7" t="str">
        <v>BE</v>
      </c>
      <c r="AI6199" s="7" t="str">
        <v>BE</v>
      </c>
      <c r="AJ6199" s="7" t="str">
        <v>DX</v>
      </c>
    </row>
    <row r="6200" spans="19:44">
      <c r="S6200" s="7">
        <v>7693</v>
      </c>
      <c r="T6200" s="7">
        <v>0.83723379629629635</v>
      </c>
      <c r="U6200" s="7" cm="1">
        <f t="array" ref="U6200:AD6200">COUNTIF(_xlfn.ANCHORARRAY(AF6200),_xlfn.ANCHORARRAY($U$282))</f>
        <v>2</v>
      </c>
      <c r="V6200" s="7">
        <v>1</v>
      </c>
      <c r="W6200" s="7">
        <v>1</v>
      </c>
      <c r="X6200" s="7">
        <v>0</v>
      </c>
      <c r="Y6200" s="7">
        <v>0</v>
      </c>
      <c r="Z6200" s="7">
        <v>2</v>
      </c>
      <c r="AA6200" s="7">
        <v>0</v>
      </c>
      <c r="AB6200" s="7">
        <v>0</v>
      </c>
      <c r="AC6200" s="7">
        <v>0</v>
      </c>
      <c r="AD6200" s="7">
        <v>0</v>
      </c>
      <c r="AF6200" s="7" t="str" cm="1">
        <f t="array" ref="AF6200:AK6200">MID('Historical Orders'!$E5922, _xlfn.SEQUENCE(1,LEN('Historical Orders'!$E5922)/2,1,2),2)</f>
        <v>BB</v>
      </c>
      <c r="AG6200" s="7" t="str">
        <v>WB</v>
      </c>
      <c r="AH6200" s="7" t="str">
        <v>CB</v>
      </c>
      <c r="AI6200" s="7" t="str">
        <v>FR</v>
      </c>
      <c r="AJ6200" s="7" t="str">
        <v>CB</v>
      </c>
      <c r="AK6200" s="7" t="str">
        <v>FR</v>
      </c>
    </row>
    <row r="6201" spans="19:44">
      <c r="S6201" s="7">
        <v>7694</v>
      </c>
      <c r="T6201" s="7">
        <v>0.83905092592592589</v>
      </c>
      <c r="U6201" s="7" cm="1">
        <f t="array" ref="U6201:AD6201">COUNTIF(_xlfn.ANCHORARRAY(AF6201),_xlfn.ANCHORARRAY($U$282))</f>
        <v>0</v>
      </c>
      <c r="V6201" s="7">
        <v>0</v>
      </c>
      <c r="W6201" s="7">
        <v>0</v>
      </c>
      <c r="X6201" s="7">
        <v>0</v>
      </c>
      <c r="Y6201" s="7">
        <v>0</v>
      </c>
      <c r="Z6201" s="7">
        <v>0</v>
      </c>
      <c r="AA6201" s="7">
        <v>0</v>
      </c>
      <c r="AB6201" s="7">
        <v>3</v>
      </c>
      <c r="AC6201" s="7">
        <v>0</v>
      </c>
      <c r="AD6201" s="7">
        <v>0</v>
      </c>
      <c r="AF6201" s="7" t="str" cm="1">
        <f t="array" ref="AF6201:AH6201">MID('Historical Orders'!$E5923, _xlfn.SEQUENCE(1,LEN('Historical Orders'!$E5923)/2,1,2),2)</f>
        <v>SO</v>
      </c>
      <c r="AG6201" s="7" t="str">
        <v>SO</v>
      </c>
      <c r="AH6201" s="7" t="str">
        <v>SO</v>
      </c>
    </row>
    <row r="6202" spans="19:44">
      <c r="S6202" s="7">
        <v>7695</v>
      </c>
      <c r="T6202" s="7">
        <v>0.84295138888888888</v>
      </c>
      <c r="U6202" s="7" cm="1">
        <f t="array" ref="U6202:AD6202">COUNTIF(_xlfn.ANCHORARRAY(AF6202),_xlfn.ANCHORARRAY($U$282))</f>
        <v>0</v>
      </c>
      <c r="V6202" s="7">
        <v>0</v>
      </c>
      <c r="W6202" s="7">
        <v>0</v>
      </c>
      <c r="X6202" s="7">
        <v>0</v>
      </c>
      <c r="Y6202" s="7">
        <v>0</v>
      </c>
      <c r="Z6202" s="7">
        <v>0</v>
      </c>
      <c r="AA6202" s="7">
        <v>0</v>
      </c>
      <c r="AB6202" s="7">
        <v>0</v>
      </c>
      <c r="AC6202" s="7">
        <v>3</v>
      </c>
      <c r="AD6202" s="7">
        <v>0</v>
      </c>
      <c r="AF6202" s="7" t="str" cm="1">
        <f t="array" ref="AF6202:AH6202">MID('Historical Orders'!$E5924, _xlfn.SEQUENCE(1,LEN('Historical Orders'!$E5924)/2,1,2),2)</f>
        <v>BE</v>
      </c>
      <c r="AG6202" s="7" t="str">
        <v>BE</v>
      </c>
      <c r="AH6202" s="7" t="str">
        <v>BE</v>
      </c>
    </row>
    <row r="6203" spans="19:44">
      <c r="S6203" s="7">
        <v>7696</v>
      </c>
      <c r="T6203" s="7">
        <v>0.84685185185185186</v>
      </c>
      <c r="U6203" s="7" cm="1">
        <f t="array" ref="U6203:AD6203">COUNTIF(_xlfn.ANCHORARRAY(AF6203),_xlfn.ANCHORARRAY($U$282))</f>
        <v>1</v>
      </c>
      <c r="V6203" s="7">
        <v>0</v>
      </c>
      <c r="W6203" s="7">
        <v>1</v>
      </c>
      <c r="X6203" s="7">
        <v>0</v>
      </c>
      <c r="Y6203" s="7">
        <v>1</v>
      </c>
      <c r="Z6203" s="7">
        <v>1</v>
      </c>
      <c r="AA6203" s="7">
        <v>4</v>
      </c>
      <c r="AB6203" s="7">
        <v>1</v>
      </c>
      <c r="AC6203" s="7">
        <v>1</v>
      </c>
      <c r="AD6203" s="7">
        <v>3</v>
      </c>
      <c r="AF6203" s="7" t="str" cm="1">
        <f t="array" ref="AF6203:AR6203">MID('Historical Orders'!$E5925, _xlfn.SEQUENCE(1,LEN('Historical Orders'!$E5925)/2,1,2),2)</f>
        <v>FR</v>
      </c>
      <c r="AG6203" s="7" t="str">
        <v>JB</v>
      </c>
      <c r="AH6203" s="7" t="str">
        <v>JB</v>
      </c>
      <c r="AI6203" s="7" t="str">
        <v>SO</v>
      </c>
      <c r="AJ6203" s="7" t="str">
        <v>DX</v>
      </c>
      <c r="AK6203" s="7" t="str">
        <v>WB</v>
      </c>
      <c r="AL6203" s="7" t="str">
        <v>CB</v>
      </c>
      <c r="AM6203" s="7" t="str">
        <v>SS</v>
      </c>
      <c r="AN6203" s="7" t="str">
        <v>SS</v>
      </c>
      <c r="AO6203" s="7" t="str">
        <v>SS</v>
      </c>
      <c r="AP6203" s="7" t="str">
        <v>SS</v>
      </c>
      <c r="AQ6203" s="7" t="str">
        <v>BE</v>
      </c>
      <c r="AR6203" s="7" t="str">
        <v>JB</v>
      </c>
    </row>
    <row r="6204" spans="19:44">
      <c r="S6204" s="7">
        <v>7697</v>
      </c>
      <c r="T6204" s="7">
        <v>0.84825231481481478</v>
      </c>
      <c r="U6204" s="7" cm="1">
        <f t="array" ref="U6204:AD6204">COUNTIF(_xlfn.ANCHORARRAY(AF6204),_xlfn.ANCHORARRAY($U$282))</f>
        <v>0</v>
      </c>
      <c r="V6204" s="7">
        <v>0</v>
      </c>
      <c r="W6204" s="7">
        <v>3</v>
      </c>
      <c r="X6204" s="7">
        <v>0</v>
      </c>
      <c r="Y6204" s="7">
        <v>0</v>
      </c>
      <c r="Z6204" s="7">
        <v>0</v>
      </c>
      <c r="AA6204" s="7">
        <v>2</v>
      </c>
      <c r="AB6204" s="7">
        <v>0</v>
      </c>
      <c r="AC6204" s="7">
        <v>0</v>
      </c>
      <c r="AD6204" s="7">
        <v>1</v>
      </c>
      <c r="AF6204" s="7" t="str" cm="1">
        <f t="array" ref="AF6204:AK6204">MID('Historical Orders'!$E5926, _xlfn.SEQUENCE(1,LEN('Historical Orders'!$E5926)/2,1,2),2)</f>
        <v>SS</v>
      </c>
      <c r="AG6204" s="7" t="str">
        <v>SS</v>
      </c>
      <c r="AH6204" s="7" t="str">
        <v>JB</v>
      </c>
      <c r="AI6204" s="7" t="str">
        <v>WB</v>
      </c>
      <c r="AJ6204" s="7" t="str">
        <v>WB</v>
      </c>
      <c r="AK6204" s="7" t="str">
        <v>WB</v>
      </c>
    </row>
    <row r="6205" spans="19:44">
      <c r="S6205" s="7">
        <v>7698</v>
      </c>
      <c r="T6205" s="7">
        <v>0.85344907407407411</v>
      </c>
      <c r="U6205" s="7" cm="1">
        <f t="array" ref="U6205:AD6205">COUNTIF(_xlfn.ANCHORARRAY(AF6205),_xlfn.ANCHORARRAY($U$282))</f>
        <v>3</v>
      </c>
      <c r="V6205" s="7">
        <v>0</v>
      </c>
      <c r="W6205" s="7">
        <v>0</v>
      </c>
      <c r="X6205" s="7">
        <v>0</v>
      </c>
      <c r="Y6205" s="7">
        <v>0</v>
      </c>
      <c r="Z6205" s="7">
        <v>0</v>
      </c>
      <c r="AA6205" s="7">
        <v>0</v>
      </c>
      <c r="AB6205" s="7">
        <v>0</v>
      </c>
      <c r="AC6205" s="7">
        <v>0</v>
      </c>
      <c r="AD6205" s="7">
        <v>0</v>
      </c>
      <c r="AF6205" s="7" t="str" cm="1">
        <f t="array" ref="AF6205:AH6205">MID('Historical Orders'!$E5927, _xlfn.SEQUENCE(1,LEN('Historical Orders'!$E5927)/2,1,2),2)</f>
        <v>CB</v>
      </c>
      <c r="AG6205" s="7" t="str">
        <v>CB</v>
      </c>
      <c r="AH6205" s="7" t="str">
        <v>CB</v>
      </c>
    </row>
    <row r="6206" spans="19:44">
      <c r="S6206" s="7">
        <v>7699</v>
      </c>
      <c r="T6206" s="7">
        <v>0.85439814814814818</v>
      </c>
      <c r="U6206" s="7" cm="1">
        <f t="array" ref="U6206:AD6206">COUNTIF(_xlfn.ANCHORARRAY(AF6206),_xlfn.ANCHORARRAY($U$282))</f>
        <v>0</v>
      </c>
      <c r="V6206" s="7">
        <v>1</v>
      </c>
      <c r="W6206" s="7">
        <v>0</v>
      </c>
      <c r="X6206" s="7">
        <v>2</v>
      </c>
      <c r="Y6206" s="7">
        <v>0</v>
      </c>
      <c r="Z6206" s="7">
        <v>0</v>
      </c>
      <c r="AA6206" s="7">
        <v>2</v>
      </c>
      <c r="AB6206" s="7">
        <v>2</v>
      </c>
      <c r="AC6206" s="7">
        <v>0</v>
      </c>
      <c r="AD6206" s="7">
        <v>0</v>
      </c>
      <c r="AF6206" s="7" t="str" cm="1">
        <f t="array" ref="AF6206:AL6206">MID('Historical Orders'!$E5928, _xlfn.SEQUENCE(1,LEN('Historical Orders'!$E5928)/2,1,2),2)</f>
        <v>BB</v>
      </c>
      <c r="AG6206" s="7" t="str">
        <v>SO</v>
      </c>
      <c r="AH6206" s="7" t="str">
        <v>SS</v>
      </c>
      <c r="AI6206" s="7" t="str">
        <v>SS</v>
      </c>
      <c r="AJ6206" s="7" t="str">
        <v>HD</v>
      </c>
      <c r="AK6206" s="7" t="str">
        <v>HD</v>
      </c>
      <c r="AL6206" s="7" t="str">
        <v>SO</v>
      </c>
    </row>
    <row r="6207" spans="19:44">
      <c r="S6207" s="7">
        <v>7700</v>
      </c>
      <c r="T6207" s="7">
        <v>0.8549768518518519</v>
      </c>
      <c r="U6207" s="7" cm="1">
        <f t="array" ref="U6207:AD6207">COUNTIF(_xlfn.ANCHORARRAY(AF6207),_xlfn.ANCHORARRAY($U$282))</f>
        <v>0</v>
      </c>
      <c r="V6207" s="7">
        <v>0</v>
      </c>
      <c r="W6207" s="7">
        <v>0</v>
      </c>
      <c r="X6207" s="7">
        <v>0</v>
      </c>
      <c r="Y6207" s="7">
        <v>0</v>
      </c>
      <c r="Z6207" s="7">
        <v>1</v>
      </c>
      <c r="AA6207" s="7">
        <v>0</v>
      </c>
      <c r="AB6207" s="7">
        <v>0</v>
      </c>
      <c r="AC6207" s="7">
        <v>0</v>
      </c>
      <c r="AD6207" s="7">
        <v>4</v>
      </c>
      <c r="AF6207" s="7" t="str" cm="1">
        <f t="array" ref="AF6207:AJ6207">MID('Historical Orders'!$E5929, _xlfn.SEQUENCE(1,LEN('Historical Orders'!$E5929)/2,1,2),2)</f>
        <v>FR</v>
      </c>
      <c r="AG6207" s="7" t="str">
        <v>JB</v>
      </c>
      <c r="AH6207" s="7" t="str">
        <v>JB</v>
      </c>
      <c r="AI6207" s="7" t="str">
        <v>JB</v>
      </c>
      <c r="AJ6207" s="7" t="str">
        <v>JB</v>
      </c>
    </row>
    <row r="6208" spans="19:44">
      <c r="S6208" s="7">
        <v>7701</v>
      </c>
      <c r="T6208" s="7">
        <v>0.85510416666666667</v>
      </c>
      <c r="U6208" s="7" cm="1">
        <f t="array" ref="U6208:AD6208">COUNTIF(_xlfn.ANCHORARRAY(AF6208),_xlfn.ANCHORARRAY($U$282))</f>
        <v>0</v>
      </c>
      <c r="V6208" s="7">
        <v>0</v>
      </c>
      <c r="W6208" s="7">
        <v>0</v>
      </c>
      <c r="X6208" s="7">
        <v>0</v>
      </c>
      <c r="Y6208" s="7">
        <v>0</v>
      </c>
      <c r="Z6208" s="7">
        <v>3</v>
      </c>
      <c r="AA6208" s="7">
        <v>1</v>
      </c>
      <c r="AB6208" s="7">
        <v>0</v>
      </c>
      <c r="AC6208" s="7">
        <v>0</v>
      </c>
      <c r="AD6208" s="7">
        <v>1</v>
      </c>
      <c r="AF6208" s="7" t="str" cm="1">
        <f t="array" ref="AF6208:AJ6208">MID('Historical Orders'!$E5930, _xlfn.SEQUENCE(1,LEN('Historical Orders'!$E5930)/2,1,2),2)</f>
        <v>JB</v>
      </c>
      <c r="AG6208" s="7" t="str">
        <v>FR</v>
      </c>
      <c r="AH6208" s="7" t="str">
        <v>SS</v>
      </c>
      <c r="AI6208" s="7" t="str">
        <v>FR</v>
      </c>
      <c r="AJ6208" s="7" t="str">
        <v>FR</v>
      </c>
    </row>
    <row r="6209" spans="19:43">
      <c r="S6209" s="7">
        <v>7702</v>
      </c>
      <c r="T6209" s="7">
        <v>0.85770833333333329</v>
      </c>
      <c r="U6209" s="7" cm="1">
        <f t="array" ref="U6209:AD6209">COUNTIF(_xlfn.ANCHORARRAY(AF6209),_xlfn.ANCHORARRAY($U$282))</f>
        <v>0</v>
      </c>
      <c r="V6209" s="7">
        <v>0</v>
      </c>
      <c r="W6209" s="7">
        <v>0</v>
      </c>
      <c r="X6209" s="7">
        <v>0</v>
      </c>
      <c r="Y6209" s="7">
        <v>0</v>
      </c>
      <c r="Z6209" s="7">
        <v>0</v>
      </c>
      <c r="AA6209" s="7">
        <v>0</v>
      </c>
      <c r="AB6209" s="7">
        <v>1</v>
      </c>
      <c r="AC6209" s="7">
        <v>0</v>
      </c>
      <c r="AD6209" s="7">
        <v>0</v>
      </c>
      <c r="AF6209" s="7" t="str" cm="1">
        <f t="array" ref="AF6209">MID('Historical Orders'!$E5931, _xlfn.SEQUENCE(1,LEN('Historical Orders'!$E5931)/2,1,2),2)</f>
        <v>SO</v>
      </c>
    </row>
    <row r="6210" spans="19:43">
      <c r="S6210" s="7">
        <v>7703</v>
      </c>
      <c r="T6210" s="7">
        <v>0.85815972222222225</v>
      </c>
      <c r="U6210" s="7" cm="1">
        <f t="array" ref="U6210:AD6210">COUNTIF(_xlfn.ANCHORARRAY(AF6210),_xlfn.ANCHORARRAY($U$282))</f>
        <v>3</v>
      </c>
      <c r="V6210" s="7">
        <v>0</v>
      </c>
      <c r="W6210" s="7">
        <v>0</v>
      </c>
      <c r="X6210" s="7">
        <v>0</v>
      </c>
      <c r="Y6210" s="7">
        <v>0</v>
      </c>
      <c r="Z6210" s="7">
        <v>2</v>
      </c>
      <c r="AA6210" s="7">
        <v>0</v>
      </c>
      <c r="AB6210" s="7">
        <v>1</v>
      </c>
      <c r="AC6210" s="7">
        <v>0</v>
      </c>
      <c r="AD6210" s="7">
        <v>0</v>
      </c>
      <c r="AF6210" s="7" t="str" cm="1">
        <f t="array" ref="AF6210:AK6210">MID('Historical Orders'!$E5932, _xlfn.SEQUENCE(1,LEN('Historical Orders'!$E5932)/2,1,2),2)</f>
        <v>CB</v>
      </c>
      <c r="AG6210" s="7" t="str">
        <v>CB</v>
      </c>
      <c r="AH6210" s="7" t="str">
        <v>FR</v>
      </c>
      <c r="AI6210" s="7" t="str">
        <v>FR</v>
      </c>
      <c r="AJ6210" s="7" t="str">
        <v>CB</v>
      </c>
      <c r="AK6210" s="7" t="str">
        <v>SO</v>
      </c>
    </row>
    <row r="6211" spans="19:43">
      <c r="S6211" s="7">
        <v>7704</v>
      </c>
      <c r="T6211" s="7">
        <v>0.8611226851851852</v>
      </c>
      <c r="U6211" s="7" cm="1">
        <f t="array" ref="U6211:AD6211">COUNTIF(_xlfn.ANCHORARRAY(AF6211),_xlfn.ANCHORARRAY($U$282))</f>
        <v>0</v>
      </c>
      <c r="V6211" s="7">
        <v>1</v>
      </c>
      <c r="W6211" s="7">
        <v>0</v>
      </c>
      <c r="X6211" s="7">
        <v>2</v>
      </c>
      <c r="Y6211" s="7">
        <v>1</v>
      </c>
      <c r="Z6211" s="7">
        <v>1</v>
      </c>
      <c r="AA6211" s="7">
        <v>1</v>
      </c>
      <c r="AB6211" s="7">
        <v>0</v>
      </c>
      <c r="AC6211" s="7">
        <v>0</v>
      </c>
      <c r="AD6211" s="7">
        <v>0</v>
      </c>
      <c r="AF6211" s="7" t="str" cm="1">
        <f t="array" ref="AF6211:AK6211">MID('Historical Orders'!$E5933, _xlfn.SEQUENCE(1,LEN('Historical Orders'!$E5933)/2,1,2),2)</f>
        <v>FR</v>
      </c>
      <c r="AG6211" s="7" t="str">
        <v>BB</v>
      </c>
      <c r="AH6211" s="7" t="str">
        <v>HD</v>
      </c>
      <c r="AI6211" s="7" t="str">
        <v>SS</v>
      </c>
      <c r="AJ6211" s="7" t="str">
        <v>DX</v>
      </c>
      <c r="AK6211" s="7" t="str">
        <v>HD</v>
      </c>
    </row>
    <row r="6212" spans="19:43">
      <c r="S6212" s="7">
        <v>7705</v>
      </c>
      <c r="T6212" s="7">
        <v>0.86370370370370375</v>
      </c>
      <c r="U6212" s="7" cm="1">
        <f t="array" ref="U6212:AD6212">COUNTIF(_xlfn.ANCHORARRAY(AF6212),_xlfn.ANCHORARRAY($U$282))</f>
        <v>0</v>
      </c>
      <c r="V6212" s="7">
        <v>0</v>
      </c>
      <c r="W6212" s="7">
        <v>0</v>
      </c>
      <c r="X6212" s="7">
        <v>0</v>
      </c>
      <c r="Y6212" s="7">
        <v>0</v>
      </c>
      <c r="Z6212" s="7">
        <v>0</v>
      </c>
      <c r="AA6212" s="7">
        <v>6</v>
      </c>
      <c r="AB6212" s="7">
        <v>0</v>
      </c>
      <c r="AC6212" s="7">
        <v>0</v>
      </c>
      <c r="AD6212" s="7">
        <v>1</v>
      </c>
      <c r="AF6212" s="7" t="str" cm="1">
        <f t="array" ref="AF6212:AL6212">MID('Historical Orders'!$E5934, _xlfn.SEQUENCE(1,LEN('Historical Orders'!$E5934)/2,1,2),2)</f>
        <v>SS</v>
      </c>
      <c r="AG6212" s="7" t="str">
        <v>SS</v>
      </c>
      <c r="AH6212" s="7" t="str">
        <v>SS</v>
      </c>
      <c r="AI6212" s="7" t="str">
        <v>SS</v>
      </c>
      <c r="AJ6212" s="7" t="str">
        <v>SS</v>
      </c>
      <c r="AK6212" s="7" t="str">
        <v>SS</v>
      </c>
      <c r="AL6212" s="7" t="str">
        <v>JB</v>
      </c>
    </row>
    <row r="6213" spans="19:43">
      <c r="S6213" s="7">
        <v>7706</v>
      </c>
      <c r="T6213" s="7">
        <v>0.86546296296296299</v>
      </c>
      <c r="U6213" s="7" cm="1">
        <f t="array" ref="U6213:AD6213">COUNTIF(_xlfn.ANCHORARRAY(AF6213),_xlfn.ANCHORARRAY($U$282))</f>
        <v>0</v>
      </c>
      <c r="V6213" s="7">
        <v>0</v>
      </c>
      <c r="W6213" s="7">
        <v>1</v>
      </c>
      <c r="X6213" s="7">
        <v>0</v>
      </c>
      <c r="Y6213" s="7">
        <v>0</v>
      </c>
      <c r="Z6213" s="7">
        <v>1</v>
      </c>
      <c r="AA6213" s="7">
        <v>2</v>
      </c>
      <c r="AB6213" s="7">
        <v>1</v>
      </c>
      <c r="AC6213" s="7">
        <v>0</v>
      </c>
      <c r="AD6213" s="7">
        <v>0</v>
      </c>
      <c r="AF6213" s="7" t="str" cm="1">
        <f t="array" ref="AF6213:AJ6213">MID('Historical Orders'!$E5935, _xlfn.SEQUENCE(1,LEN('Historical Orders'!$E5935)/2,1,2),2)</f>
        <v>SO</v>
      </c>
      <c r="AG6213" s="7" t="str">
        <v>WB</v>
      </c>
      <c r="AH6213" s="7" t="str">
        <v>FR</v>
      </c>
      <c r="AI6213" s="7" t="str">
        <v>SS</v>
      </c>
      <c r="AJ6213" s="7" t="str">
        <v>SS</v>
      </c>
    </row>
    <row r="6214" spans="19:43">
      <c r="S6214" s="7">
        <v>7707</v>
      </c>
      <c r="T6214" s="7">
        <v>0.86799768518518516</v>
      </c>
      <c r="U6214" s="7" cm="1">
        <f t="array" ref="U6214:AD6214">COUNTIF(_xlfn.ANCHORARRAY(AF6214),_xlfn.ANCHORARRAY($U$282))</f>
        <v>0</v>
      </c>
      <c r="V6214" s="7">
        <v>0</v>
      </c>
      <c r="W6214" s="7">
        <v>0</v>
      </c>
      <c r="X6214" s="7">
        <v>2</v>
      </c>
      <c r="Y6214" s="7">
        <v>1</v>
      </c>
      <c r="Z6214" s="7">
        <v>0</v>
      </c>
      <c r="AA6214" s="7">
        <v>4</v>
      </c>
      <c r="AB6214" s="7">
        <v>0</v>
      </c>
      <c r="AC6214" s="7">
        <v>0</v>
      </c>
      <c r="AD6214" s="7">
        <v>0</v>
      </c>
      <c r="AF6214" s="7" t="str" cm="1">
        <f t="array" ref="AF6214:AL6214">MID('Historical Orders'!$E5936, _xlfn.SEQUENCE(1,LEN('Historical Orders'!$E5936)/2,1,2),2)</f>
        <v>HD</v>
      </c>
      <c r="AG6214" s="7" t="str">
        <v>HD</v>
      </c>
      <c r="AH6214" s="7" t="str">
        <v>SS</v>
      </c>
      <c r="AI6214" s="7" t="str">
        <v>SS</v>
      </c>
      <c r="AJ6214" s="7" t="str">
        <v>DX</v>
      </c>
      <c r="AK6214" s="7" t="str">
        <v>SS</v>
      </c>
      <c r="AL6214" s="7" t="str">
        <v>SS</v>
      </c>
    </row>
    <row r="6215" spans="19:43">
      <c r="S6215" s="7">
        <v>7708</v>
      </c>
      <c r="T6215" s="7">
        <v>0.8696180555555556</v>
      </c>
      <c r="U6215" s="7" cm="1">
        <f t="array" ref="U6215:AD6215">COUNTIF(_xlfn.ANCHORARRAY(AF6215),_xlfn.ANCHORARRAY($U$282))</f>
        <v>0</v>
      </c>
      <c r="V6215" s="7">
        <v>0</v>
      </c>
      <c r="W6215" s="7">
        <v>0</v>
      </c>
      <c r="X6215" s="7">
        <v>2</v>
      </c>
      <c r="Y6215" s="7">
        <v>0</v>
      </c>
      <c r="Z6215" s="7">
        <v>1</v>
      </c>
      <c r="AA6215" s="7">
        <v>0</v>
      </c>
      <c r="AB6215" s="7">
        <v>0</v>
      </c>
      <c r="AC6215" s="7">
        <v>3</v>
      </c>
      <c r="AD6215" s="7">
        <v>0</v>
      </c>
      <c r="AF6215" s="7" t="str" cm="1">
        <f t="array" ref="AF6215:AK6215">MID('Historical Orders'!$E5937, _xlfn.SEQUENCE(1,LEN('Historical Orders'!$E5937)/2,1,2),2)</f>
        <v>FR</v>
      </c>
      <c r="AG6215" s="7" t="str">
        <v>BE</v>
      </c>
      <c r="AH6215" s="7" t="str">
        <v>BE</v>
      </c>
      <c r="AI6215" s="7" t="str">
        <v>BE</v>
      </c>
      <c r="AJ6215" s="7" t="str">
        <v>HD</v>
      </c>
      <c r="AK6215" s="7" t="str">
        <v>HD</v>
      </c>
    </row>
    <row r="6216" spans="19:43">
      <c r="S6216" s="7">
        <v>7709</v>
      </c>
      <c r="T6216" s="7">
        <v>0.87032407407407408</v>
      </c>
      <c r="U6216" s="7" cm="1">
        <f t="array" ref="U6216:AD6216">COUNTIF(_xlfn.ANCHORARRAY(AF6216),_xlfn.ANCHORARRAY($U$282))</f>
        <v>0</v>
      </c>
      <c r="V6216" s="7">
        <v>0</v>
      </c>
      <c r="W6216" s="7">
        <v>0</v>
      </c>
      <c r="X6216" s="7">
        <v>1</v>
      </c>
      <c r="Y6216" s="7">
        <v>0</v>
      </c>
      <c r="Z6216" s="7">
        <v>0</v>
      </c>
      <c r="AA6216" s="7">
        <v>0</v>
      </c>
      <c r="AB6216" s="7">
        <v>1</v>
      </c>
      <c r="AC6216" s="7">
        <v>1</v>
      </c>
      <c r="AD6216" s="7">
        <v>2</v>
      </c>
      <c r="AF6216" s="7" t="str" cm="1">
        <f t="array" ref="AF6216:AJ6216">MID('Historical Orders'!$E5938, _xlfn.SEQUENCE(1,LEN('Historical Orders'!$E5938)/2,1,2),2)</f>
        <v>HD</v>
      </c>
      <c r="AG6216" s="7" t="str">
        <v>SO</v>
      </c>
      <c r="AH6216" s="7" t="str">
        <v>JB</v>
      </c>
      <c r="AI6216" s="7" t="str">
        <v>JB</v>
      </c>
      <c r="AJ6216" s="7" t="str">
        <v>BE</v>
      </c>
    </row>
    <row r="6217" spans="19:43">
      <c r="S6217" s="7">
        <v>7710</v>
      </c>
      <c r="T6217" s="7">
        <v>0.87217592592592597</v>
      </c>
      <c r="U6217" s="7" cm="1">
        <f t="array" ref="U6217:AD6217">COUNTIF(_xlfn.ANCHORARRAY(AF6217),_xlfn.ANCHORARRAY($U$282))</f>
        <v>0</v>
      </c>
      <c r="V6217" s="7">
        <v>2</v>
      </c>
      <c r="W6217" s="7">
        <v>2</v>
      </c>
      <c r="X6217" s="7">
        <v>2</v>
      </c>
      <c r="Y6217" s="7">
        <v>3</v>
      </c>
      <c r="Z6217" s="7">
        <v>1</v>
      </c>
      <c r="AA6217" s="7">
        <v>1</v>
      </c>
      <c r="AB6217" s="7">
        <v>0</v>
      </c>
      <c r="AC6217" s="7">
        <v>1</v>
      </c>
      <c r="AD6217" s="7">
        <v>0</v>
      </c>
      <c r="AF6217" s="7" t="str" cm="1">
        <f t="array" ref="AF6217:AQ6217">MID('Historical Orders'!$E5939, _xlfn.SEQUENCE(1,LEN('Historical Orders'!$E5939)/2,1,2),2)</f>
        <v>HD</v>
      </c>
      <c r="AG6217" s="7" t="str">
        <v>BB</v>
      </c>
      <c r="AH6217" s="7" t="str">
        <v>WB</v>
      </c>
      <c r="AI6217" s="7" t="str">
        <v>FR</v>
      </c>
      <c r="AJ6217" s="7" t="str">
        <v>DX</v>
      </c>
      <c r="AK6217" s="7" t="str">
        <v>DX</v>
      </c>
      <c r="AL6217" s="7" t="str">
        <v>DX</v>
      </c>
      <c r="AM6217" s="7" t="str">
        <v>BB</v>
      </c>
      <c r="AN6217" s="7" t="str">
        <v>WB</v>
      </c>
      <c r="AO6217" s="7" t="str">
        <v>HD</v>
      </c>
      <c r="AP6217" s="7" t="str">
        <v>SS</v>
      </c>
      <c r="AQ6217" s="7" t="str">
        <v>BE</v>
      </c>
    </row>
    <row r="6218" spans="19:43">
      <c r="S6218" s="7">
        <v>7711</v>
      </c>
      <c r="T6218" s="7">
        <v>0.87271990740740746</v>
      </c>
      <c r="U6218" s="7" cm="1">
        <f t="array" ref="U6218:AD6218">COUNTIF(_xlfn.ANCHORARRAY(AF6218),_xlfn.ANCHORARRAY($U$282))</f>
        <v>1</v>
      </c>
      <c r="V6218" s="7">
        <v>2</v>
      </c>
      <c r="W6218" s="7">
        <v>1</v>
      </c>
      <c r="X6218" s="7">
        <v>0</v>
      </c>
      <c r="Y6218" s="7">
        <v>0</v>
      </c>
      <c r="Z6218" s="7">
        <v>1</v>
      </c>
      <c r="AA6218" s="7">
        <v>0</v>
      </c>
      <c r="AB6218" s="7">
        <v>0</v>
      </c>
      <c r="AC6218" s="7">
        <v>2</v>
      </c>
      <c r="AD6218" s="7">
        <v>3</v>
      </c>
      <c r="AF6218" s="7" t="str" cm="1">
        <f t="array" ref="AF6218:AO6218">MID('Historical Orders'!$E5940, _xlfn.SEQUENCE(1,LEN('Historical Orders'!$E5940)/2,1,2),2)</f>
        <v>BE</v>
      </c>
      <c r="AG6218" s="7" t="str">
        <v>WB</v>
      </c>
      <c r="AH6218" s="7" t="str">
        <v>BE</v>
      </c>
      <c r="AI6218" s="7" t="str">
        <v>JB</v>
      </c>
      <c r="AJ6218" s="7" t="str">
        <v>JB</v>
      </c>
      <c r="AK6218" s="7" t="str">
        <v>JB</v>
      </c>
      <c r="AL6218" s="7" t="str">
        <v>BB</v>
      </c>
      <c r="AM6218" s="7" t="str">
        <v>CB</v>
      </c>
      <c r="AN6218" s="7" t="str">
        <v>FR</v>
      </c>
      <c r="AO6218" s="7" t="str">
        <v>BB</v>
      </c>
    </row>
    <row r="6219" spans="19:43">
      <c r="S6219" s="7">
        <v>7712</v>
      </c>
      <c r="T6219" s="7">
        <v>0.8743981481481482</v>
      </c>
      <c r="U6219" s="7" cm="1">
        <f t="array" ref="U6219:AD6219">COUNTIF(_xlfn.ANCHORARRAY(AF6219),_xlfn.ANCHORARRAY($U$282))</f>
        <v>1</v>
      </c>
      <c r="V6219" s="7">
        <v>0</v>
      </c>
      <c r="W6219" s="7">
        <v>0</v>
      </c>
      <c r="X6219" s="7">
        <v>1</v>
      </c>
      <c r="Y6219" s="7">
        <v>1</v>
      </c>
      <c r="Z6219" s="7">
        <v>0</v>
      </c>
      <c r="AA6219" s="7">
        <v>3</v>
      </c>
      <c r="AB6219" s="7">
        <v>1</v>
      </c>
      <c r="AC6219" s="7">
        <v>1</v>
      </c>
      <c r="AD6219" s="7">
        <v>0</v>
      </c>
      <c r="AF6219" s="7" t="str" cm="1">
        <f t="array" ref="AF6219:AM6219">MID('Historical Orders'!$E5941, _xlfn.SEQUENCE(1,LEN('Historical Orders'!$E5941)/2,1,2),2)</f>
        <v>HD</v>
      </c>
      <c r="AG6219" s="7" t="str">
        <v>SS</v>
      </c>
      <c r="AH6219" s="7" t="str">
        <v>SS</v>
      </c>
      <c r="AI6219" s="7" t="str">
        <v>SO</v>
      </c>
      <c r="AJ6219" s="7" t="str">
        <v>BE</v>
      </c>
      <c r="AK6219" s="7" t="str">
        <v>DX</v>
      </c>
      <c r="AL6219" s="7" t="str">
        <v>CB</v>
      </c>
      <c r="AM6219" s="7" t="str">
        <v>SS</v>
      </c>
    </row>
    <row r="6220" spans="19:43">
      <c r="S6220" s="7">
        <v>7713</v>
      </c>
      <c r="T6220" s="7">
        <v>0.87498842592592596</v>
      </c>
      <c r="U6220" s="7" cm="1">
        <f t="array" ref="U6220:AD6220">COUNTIF(_xlfn.ANCHORARRAY(AF6220),_xlfn.ANCHORARRAY($U$282))</f>
        <v>2</v>
      </c>
      <c r="V6220" s="7">
        <v>1</v>
      </c>
      <c r="W6220" s="7">
        <v>0</v>
      </c>
      <c r="X6220" s="7">
        <v>0</v>
      </c>
      <c r="Y6220" s="7">
        <v>0</v>
      </c>
      <c r="Z6220" s="7">
        <v>1</v>
      </c>
      <c r="AA6220" s="7">
        <v>0</v>
      </c>
      <c r="AB6220" s="7">
        <v>1</v>
      </c>
      <c r="AC6220" s="7">
        <v>2</v>
      </c>
      <c r="AD6220" s="7">
        <v>0</v>
      </c>
      <c r="AF6220" s="7" t="str" cm="1">
        <f t="array" ref="AF6220:AL6220">MID('Historical Orders'!$E5942, _xlfn.SEQUENCE(1,LEN('Historical Orders'!$E5942)/2,1,2),2)</f>
        <v>CB</v>
      </c>
      <c r="AG6220" s="7" t="str">
        <v>CB</v>
      </c>
      <c r="AH6220" s="7" t="str">
        <v>BB</v>
      </c>
      <c r="AI6220" s="7" t="str">
        <v>BE</v>
      </c>
      <c r="AJ6220" s="7" t="str">
        <v>BE</v>
      </c>
      <c r="AK6220" s="7" t="str">
        <v>SO</v>
      </c>
      <c r="AL6220" s="7" t="str">
        <v>FR</v>
      </c>
    </row>
    <row r="6221" spans="19:43">
      <c r="S6221" s="7">
        <v>7714</v>
      </c>
      <c r="T6221" s="7">
        <v>0.41706018518518517</v>
      </c>
      <c r="U6221" s="7" cm="1">
        <f t="array" ref="U6221:AD6221">COUNTIF(_xlfn.ANCHORARRAY(AF6221),_xlfn.ANCHORARRAY($U$282))</f>
        <v>0</v>
      </c>
      <c r="V6221" s="7">
        <v>0</v>
      </c>
      <c r="W6221" s="7">
        <v>3</v>
      </c>
      <c r="X6221" s="7">
        <v>0</v>
      </c>
      <c r="Y6221" s="7">
        <v>0</v>
      </c>
      <c r="Z6221" s="7">
        <v>0</v>
      </c>
      <c r="AA6221" s="7">
        <v>1</v>
      </c>
      <c r="AB6221" s="7">
        <v>0</v>
      </c>
      <c r="AC6221" s="7">
        <v>0</v>
      </c>
      <c r="AD6221" s="7">
        <v>0</v>
      </c>
      <c r="AF6221" s="7" t="str" cm="1">
        <f t="array" ref="AF6221:AI6221">MID('Historical Orders'!$E5943, _xlfn.SEQUENCE(1,LEN('Historical Orders'!$E5943)/2,1,2),2)</f>
        <v>WB</v>
      </c>
      <c r="AG6221" s="7" t="str">
        <v>SS</v>
      </c>
      <c r="AH6221" s="7" t="str">
        <v>WB</v>
      </c>
      <c r="AI6221" s="7" t="str">
        <v>WB</v>
      </c>
    </row>
    <row r="6222" spans="19:43">
      <c r="S6222" s="7">
        <v>7715</v>
      </c>
      <c r="T6222" s="7">
        <v>0.41863425925925923</v>
      </c>
      <c r="U6222" s="7" cm="1">
        <f t="array" ref="U6222:AD6222">COUNTIF(_xlfn.ANCHORARRAY(AF6222),_xlfn.ANCHORARRAY($U$282))</f>
        <v>0</v>
      </c>
      <c r="V6222" s="7">
        <v>1</v>
      </c>
      <c r="W6222" s="7">
        <v>0</v>
      </c>
      <c r="X6222" s="7">
        <v>0</v>
      </c>
      <c r="Y6222" s="7">
        <v>0</v>
      </c>
      <c r="Z6222" s="7">
        <v>0</v>
      </c>
      <c r="AA6222" s="7">
        <v>0</v>
      </c>
      <c r="AB6222" s="7">
        <v>0</v>
      </c>
      <c r="AC6222" s="7">
        <v>0</v>
      </c>
      <c r="AD6222" s="7">
        <v>0</v>
      </c>
      <c r="AF6222" s="7" t="str" cm="1">
        <f t="array" ref="AF6222">MID('Historical Orders'!$E5944, _xlfn.SEQUENCE(1,LEN('Historical Orders'!$E5944)/2,1,2),2)</f>
        <v>BB</v>
      </c>
    </row>
    <row r="6223" spans="19:43">
      <c r="S6223" s="7">
        <v>7716</v>
      </c>
      <c r="T6223" s="7">
        <v>0.41892361111111109</v>
      </c>
      <c r="U6223" s="7" cm="1">
        <f t="array" ref="U6223:AD6223">COUNTIF(_xlfn.ANCHORARRAY(AF6223),_xlfn.ANCHORARRAY($U$282))</f>
        <v>1</v>
      </c>
      <c r="V6223" s="7">
        <v>0</v>
      </c>
      <c r="W6223" s="7">
        <v>0</v>
      </c>
      <c r="X6223" s="7">
        <v>0</v>
      </c>
      <c r="Y6223" s="7">
        <v>0</v>
      </c>
      <c r="Z6223" s="7">
        <v>0</v>
      </c>
      <c r="AA6223" s="7">
        <v>3</v>
      </c>
      <c r="AB6223" s="7">
        <v>2</v>
      </c>
      <c r="AC6223" s="7">
        <v>0</v>
      </c>
      <c r="AD6223" s="7">
        <v>0</v>
      </c>
      <c r="AF6223" s="7" t="str" cm="1">
        <f t="array" ref="AF6223:AK6223">MID('Historical Orders'!$E5945, _xlfn.SEQUENCE(1,LEN('Historical Orders'!$E5945)/2,1,2),2)</f>
        <v>SS</v>
      </c>
      <c r="AG6223" s="7" t="str">
        <v>SS</v>
      </c>
      <c r="AH6223" s="7" t="str">
        <v>SS</v>
      </c>
      <c r="AI6223" s="7" t="str">
        <v>CB</v>
      </c>
      <c r="AJ6223" s="7" t="str">
        <v>SO</v>
      </c>
      <c r="AK6223" s="7" t="str">
        <v>SO</v>
      </c>
    </row>
    <row r="6224" spans="19:43">
      <c r="S6224" s="7">
        <v>7717</v>
      </c>
      <c r="T6224" s="7">
        <v>0.41974537037037035</v>
      </c>
      <c r="U6224" s="7" cm="1">
        <f t="array" ref="U6224:AD6224">COUNTIF(_xlfn.ANCHORARRAY(AF6224),_xlfn.ANCHORARRAY($U$282))</f>
        <v>0</v>
      </c>
      <c r="V6224" s="7">
        <v>0</v>
      </c>
      <c r="W6224" s="7">
        <v>0</v>
      </c>
      <c r="X6224" s="7">
        <v>0</v>
      </c>
      <c r="Y6224" s="7">
        <v>3</v>
      </c>
      <c r="Z6224" s="7">
        <v>1</v>
      </c>
      <c r="AA6224" s="7">
        <v>0</v>
      </c>
      <c r="AB6224" s="7">
        <v>3</v>
      </c>
      <c r="AC6224" s="7">
        <v>0</v>
      </c>
      <c r="AD6224" s="7">
        <v>0</v>
      </c>
      <c r="AF6224" s="7" t="str" cm="1">
        <f t="array" ref="AF6224:AL6224">MID('Historical Orders'!$E5946, _xlfn.SEQUENCE(1,LEN('Historical Orders'!$E5946)/2,1,2),2)</f>
        <v>FR</v>
      </c>
      <c r="AG6224" s="7" t="str">
        <v>SO</v>
      </c>
      <c r="AH6224" s="7" t="str">
        <v>SO</v>
      </c>
      <c r="AI6224" s="7" t="str">
        <v>SO</v>
      </c>
      <c r="AJ6224" s="7" t="str">
        <v>DX</v>
      </c>
      <c r="AK6224" s="7" t="str">
        <v>DX</v>
      </c>
      <c r="AL6224" s="7" t="str">
        <v>DX</v>
      </c>
    </row>
    <row r="6225" spans="19:41">
      <c r="S6225" s="7">
        <v>7718</v>
      </c>
      <c r="T6225" s="7">
        <v>0.42202546296296295</v>
      </c>
      <c r="U6225" s="7" cm="1">
        <f t="array" ref="U6225:AD6225">COUNTIF(_xlfn.ANCHORARRAY(AF6225),_xlfn.ANCHORARRAY($U$282))</f>
        <v>0</v>
      </c>
      <c r="V6225" s="7">
        <v>2</v>
      </c>
      <c r="W6225" s="7">
        <v>0</v>
      </c>
      <c r="X6225" s="7">
        <v>1</v>
      </c>
      <c r="Y6225" s="7">
        <v>0</v>
      </c>
      <c r="Z6225" s="7">
        <v>0</v>
      </c>
      <c r="AA6225" s="7">
        <v>1</v>
      </c>
      <c r="AB6225" s="7">
        <v>0</v>
      </c>
      <c r="AC6225" s="7">
        <v>0</v>
      </c>
      <c r="AD6225" s="7">
        <v>0</v>
      </c>
      <c r="AF6225" s="7" t="str" cm="1">
        <f t="array" ref="AF6225:AI6225">MID('Historical Orders'!$E5947, _xlfn.SEQUENCE(1,LEN('Historical Orders'!$E5947)/2,1,2),2)</f>
        <v>HD</v>
      </c>
      <c r="AG6225" s="7" t="str">
        <v>BB</v>
      </c>
      <c r="AH6225" s="7" t="str">
        <v>BB</v>
      </c>
      <c r="AI6225" s="7" t="str">
        <v>SS</v>
      </c>
    </row>
    <row r="6226" spans="19:41">
      <c r="S6226" s="7">
        <v>7719</v>
      </c>
      <c r="T6226" s="7">
        <v>0.42253472222222221</v>
      </c>
      <c r="U6226" s="7" cm="1">
        <f t="array" ref="U6226:AD6226">COUNTIF(_xlfn.ANCHORARRAY(AF6226),_xlfn.ANCHORARRAY($U$282))</f>
        <v>0</v>
      </c>
      <c r="V6226" s="7">
        <v>1</v>
      </c>
      <c r="W6226" s="7">
        <v>1</v>
      </c>
      <c r="X6226" s="7">
        <v>0</v>
      </c>
      <c r="Y6226" s="7">
        <v>0</v>
      </c>
      <c r="Z6226" s="7">
        <v>1</v>
      </c>
      <c r="AA6226" s="7">
        <v>4</v>
      </c>
      <c r="AB6226" s="7">
        <v>2</v>
      </c>
      <c r="AC6226" s="7">
        <v>0</v>
      </c>
      <c r="AD6226" s="7">
        <v>1</v>
      </c>
      <c r="AF6226" s="7" t="str" cm="1">
        <f t="array" ref="AF6226:AO6226">MID('Historical Orders'!$E5948, _xlfn.SEQUENCE(1,LEN('Historical Orders'!$E5948)/2,1,2),2)</f>
        <v>SS</v>
      </c>
      <c r="AG6226" s="7" t="str">
        <v>WB</v>
      </c>
      <c r="AH6226" s="7" t="str">
        <v>FR</v>
      </c>
      <c r="AI6226" s="7" t="str">
        <v>SO</v>
      </c>
      <c r="AJ6226" s="7" t="str">
        <v>SS</v>
      </c>
      <c r="AK6226" s="7" t="str">
        <v>SS</v>
      </c>
      <c r="AL6226" s="7" t="str">
        <v>SS</v>
      </c>
      <c r="AM6226" s="7" t="str">
        <v>JB</v>
      </c>
      <c r="AN6226" s="7" t="str">
        <v>SO</v>
      </c>
      <c r="AO6226" s="7" t="str">
        <v>BB</v>
      </c>
    </row>
    <row r="6227" spans="19:41">
      <c r="S6227" s="7">
        <v>7720</v>
      </c>
      <c r="T6227" s="7">
        <v>0.42329861111111111</v>
      </c>
      <c r="U6227" s="7" cm="1">
        <f t="array" ref="U6227:AD6227">COUNTIF(_xlfn.ANCHORARRAY(AF6227),_xlfn.ANCHORARRAY($U$282))</f>
        <v>0</v>
      </c>
      <c r="V6227" s="7">
        <v>0</v>
      </c>
      <c r="W6227" s="7">
        <v>0</v>
      </c>
      <c r="X6227" s="7">
        <v>2</v>
      </c>
      <c r="Y6227" s="7">
        <v>0</v>
      </c>
      <c r="Z6227" s="7">
        <v>0</v>
      </c>
      <c r="AA6227" s="7">
        <v>3</v>
      </c>
      <c r="AB6227" s="7">
        <v>0</v>
      </c>
      <c r="AC6227" s="7">
        <v>0</v>
      </c>
      <c r="AD6227" s="7">
        <v>0</v>
      </c>
      <c r="AF6227" s="7" t="str" cm="1">
        <f t="array" ref="AF6227:AJ6227">MID('Historical Orders'!$E5949, _xlfn.SEQUENCE(1,LEN('Historical Orders'!$E5949)/2,1,2),2)</f>
        <v>SS</v>
      </c>
      <c r="AG6227" s="7" t="str">
        <v>SS</v>
      </c>
      <c r="AH6227" s="7" t="str">
        <v>SS</v>
      </c>
      <c r="AI6227" s="7" t="str">
        <v>HD</v>
      </c>
      <c r="AJ6227" s="7" t="str">
        <v>HD</v>
      </c>
    </row>
    <row r="6228" spans="19:41">
      <c r="S6228" s="7">
        <v>7721</v>
      </c>
      <c r="T6228" s="7">
        <v>0.42408564814814814</v>
      </c>
      <c r="U6228" s="7" cm="1">
        <f t="array" ref="U6228:AD6228">COUNTIF(_xlfn.ANCHORARRAY(AF6228),_xlfn.ANCHORARRAY($U$282))</f>
        <v>0</v>
      </c>
      <c r="V6228" s="7">
        <v>3</v>
      </c>
      <c r="W6228" s="7">
        <v>0</v>
      </c>
      <c r="X6228" s="7">
        <v>0</v>
      </c>
      <c r="Y6228" s="7">
        <v>1</v>
      </c>
      <c r="Z6228" s="7">
        <v>1</v>
      </c>
      <c r="AA6228" s="7">
        <v>0</v>
      </c>
      <c r="AB6228" s="7">
        <v>0</v>
      </c>
      <c r="AC6228" s="7">
        <v>0</v>
      </c>
      <c r="AD6228" s="7">
        <v>0</v>
      </c>
      <c r="AF6228" s="7" t="str" cm="1">
        <f t="array" ref="AF6228:AJ6228">MID('Historical Orders'!$E5950, _xlfn.SEQUENCE(1,LEN('Historical Orders'!$E5950)/2,1,2),2)</f>
        <v>FR</v>
      </c>
      <c r="AG6228" s="7" t="str">
        <v>BB</v>
      </c>
      <c r="AH6228" s="7" t="str">
        <v>BB</v>
      </c>
      <c r="AI6228" s="7" t="str">
        <v>BB</v>
      </c>
      <c r="AJ6228" s="7" t="str">
        <v>DX</v>
      </c>
    </row>
    <row r="6229" spans="19:41">
      <c r="S6229" s="7">
        <v>7722</v>
      </c>
      <c r="T6229" s="7">
        <v>0.4246875</v>
      </c>
      <c r="U6229" s="7" cm="1">
        <f t="array" ref="U6229:AD6229">COUNTIF(_xlfn.ANCHORARRAY(AF6229),_xlfn.ANCHORARRAY($U$282))</f>
        <v>1</v>
      </c>
      <c r="V6229" s="7">
        <v>0</v>
      </c>
      <c r="W6229" s="7">
        <v>4</v>
      </c>
      <c r="X6229" s="7">
        <v>0</v>
      </c>
      <c r="Y6229" s="7">
        <v>1</v>
      </c>
      <c r="Z6229" s="7">
        <v>0</v>
      </c>
      <c r="AA6229" s="7">
        <v>0</v>
      </c>
      <c r="AB6229" s="7">
        <v>0</v>
      </c>
      <c r="AC6229" s="7">
        <v>2</v>
      </c>
      <c r="AD6229" s="7">
        <v>2</v>
      </c>
      <c r="AF6229" s="7" t="str" cm="1">
        <f t="array" ref="AF6229:AO6229">MID('Historical Orders'!$E5951, _xlfn.SEQUENCE(1,LEN('Historical Orders'!$E5951)/2,1,2),2)</f>
        <v>JB</v>
      </c>
      <c r="AG6229" s="7" t="str">
        <v>CB</v>
      </c>
      <c r="AH6229" s="7" t="str">
        <v>WB</v>
      </c>
      <c r="AI6229" s="7" t="str">
        <v>BE</v>
      </c>
      <c r="AJ6229" s="7" t="str">
        <v>WB</v>
      </c>
      <c r="AK6229" s="7" t="str">
        <v>BE</v>
      </c>
      <c r="AL6229" s="7" t="str">
        <v>DX</v>
      </c>
      <c r="AM6229" s="7" t="str">
        <v>WB</v>
      </c>
      <c r="AN6229" s="7" t="str">
        <v>JB</v>
      </c>
      <c r="AO6229" s="7" t="str">
        <v>WB</v>
      </c>
    </row>
    <row r="6230" spans="19:41">
      <c r="S6230" s="7">
        <v>7723</v>
      </c>
      <c r="T6230" s="7">
        <v>0.42494212962962963</v>
      </c>
      <c r="U6230" s="7" cm="1">
        <f t="array" ref="U6230:AD6230">COUNTIF(_xlfn.ANCHORARRAY(AF6230),_xlfn.ANCHORARRAY($U$282))</f>
        <v>0</v>
      </c>
      <c r="V6230" s="7">
        <v>0</v>
      </c>
      <c r="W6230" s="7">
        <v>0</v>
      </c>
      <c r="X6230" s="7">
        <v>0</v>
      </c>
      <c r="Y6230" s="7">
        <v>0</v>
      </c>
      <c r="Z6230" s="7">
        <v>3</v>
      </c>
      <c r="AA6230" s="7">
        <v>0</v>
      </c>
      <c r="AB6230" s="7">
        <v>0</v>
      </c>
      <c r="AC6230" s="7">
        <v>0</v>
      </c>
      <c r="AD6230" s="7">
        <v>0</v>
      </c>
      <c r="AF6230" s="7" t="str" cm="1">
        <f t="array" ref="AF6230:AH6230">MID('Historical Orders'!$E5952, _xlfn.SEQUENCE(1,LEN('Historical Orders'!$E5952)/2,1,2),2)</f>
        <v>FR</v>
      </c>
      <c r="AG6230" s="7" t="str">
        <v>FR</v>
      </c>
      <c r="AH6230" s="7" t="str">
        <v>FR</v>
      </c>
    </row>
    <row r="6231" spans="19:41">
      <c r="S6231" s="7">
        <v>7724</v>
      </c>
      <c r="T6231" s="7">
        <v>0.42518518518518517</v>
      </c>
      <c r="U6231" s="7" cm="1">
        <f t="array" ref="U6231:AD6231">COUNTIF(_xlfn.ANCHORARRAY(AF6231),_xlfn.ANCHORARRAY($U$282))</f>
        <v>0</v>
      </c>
      <c r="V6231" s="7">
        <v>0</v>
      </c>
      <c r="W6231" s="7">
        <v>1</v>
      </c>
      <c r="X6231" s="7">
        <v>0</v>
      </c>
      <c r="Y6231" s="7">
        <v>0</v>
      </c>
      <c r="Z6231" s="7">
        <v>0</v>
      </c>
      <c r="AA6231" s="7">
        <v>0</v>
      </c>
      <c r="AB6231" s="7">
        <v>0</v>
      </c>
      <c r="AC6231" s="7">
        <v>0</v>
      </c>
      <c r="AD6231" s="7">
        <v>3</v>
      </c>
      <c r="AF6231" s="7" t="str" cm="1">
        <f t="array" ref="AF6231:AI6231">MID('Historical Orders'!$E5953, _xlfn.SEQUENCE(1,LEN('Historical Orders'!$E5953)/2,1,2),2)</f>
        <v>JB</v>
      </c>
      <c r="AG6231" s="7" t="str">
        <v>JB</v>
      </c>
      <c r="AH6231" s="7" t="str">
        <v>JB</v>
      </c>
      <c r="AI6231" s="7" t="str">
        <v>WB</v>
      </c>
    </row>
    <row r="6232" spans="19:41">
      <c r="S6232" s="7">
        <v>7725</v>
      </c>
      <c r="T6232" s="7">
        <v>0.42524305555555558</v>
      </c>
      <c r="U6232" s="7" cm="1">
        <f t="array" ref="U6232:AD6232">COUNTIF(_xlfn.ANCHORARRAY(AF6232),_xlfn.ANCHORARRAY($U$282))</f>
        <v>0</v>
      </c>
      <c r="V6232" s="7">
        <v>0</v>
      </c>
      <c r="W6232" s="7">
        <v>1</v>
      </c>
      <c r="X6232" s="7">
        <v>1</v>
      </c>
      <c r="Y6232" s="7">
        <v>0</v>
      </c>
      <c r="Z6232" s="7">
        <v>0</v>
      </c>
      <c r="AA6232" s="7">
        <v>0</v>
      </c>
      <c r="AB6232" s="7">
        <v>0</v>
      </c>
      <c r="AC6232" s="7">
        <v>1</v>
      </c>
      <c r="AD6232" s="7">
        <v>0</v>
      </c>
      <c r="AF6232" s="7" t="str" cm="1">
        <f t="array" ref="AF6232:AH6232">MID('Historical Orders'!$E5954, _xlfn.SEQUENCE(1,LEN('Historical Orders'!$E5954)/2,1,2),2)</f>
        <v>BE</v>
      </c>
      <c r="AG6232" s="7" t="str">
        <v>HD</v>
      </c>
      <c r="AH6232" s="7" t="str">
        <v>WB</v>
      </c>
    </row>
    <row r="6233" spans="19:41">
      <c r="S6233" s="7">
        <v>7726</v>
      </c>
      <c r="T6233" s="7">
        <v>0.42900462962962965</v>
      </c>
      <c r="U6233" s="7" cm="1">
        <f t="array" ref="U6233:AD6233">COUNTIF(_xlfn.ANCHORARRAY(AF6233),_xlfn.ANCHORARRAY($U$282))</f>
        <v>1</v>
      </c>
      <c r="V6233" s="7">
        <v>1</v>
      </c>
      <c r="W6233" s="7">
        <v>2</v>
      </c>
      <c r="X6233" s="7">
        <v>0</v>
      </c>
      <c r="Y6233" s="7">
        <v>1</v>
      </c>
      <c r="Z6233" s="7">
        <v>2</v>
      </c>
      <c r="AA6233" s="7">
        <v>0</v>
      </c>
      <c r="AB6233" s="7">
        <v>0</v>
      </c>
      <c r="AC6233" s="7">
        <v>0</v>
      </c>
      <c r="AD6233" s="7">
        <v>1</v>
      </c>
      <c r="AF6233" s="7" t="str" cm="1">
        <f t="array" ref="AF6233:AM6233">MID('Historical Orders'!$E5955, _xlfn.SEQUENCE(1,LEN('Historical Orders'!$E5955)/2,1,2),2)</f>
        <v>WB</v>
      </c>
      <c r="AG6233" s="7" t="str">
        <v>CB</v>
      </c>
      <c r="AH6233" s="7" t="str">
        <v>FR</v>
      </c>
      <c r="AI6233" s="7" t="str">
        <v>FR</v>
      </c>
      <c r="AJ6233" s="7" t="str">
        <v>WB</v>
      </c>
      <c r="AK6233" s="7" t="str">
        <v>BB</v>
      </c>
      <c r="AL6233" s="7" t="str">
        <v>DX</v>
      </c>
      <c r="AM6233" s="7" t="str">
        <v>JB</v>
      </c>
    </row>
    <row r="6234" spans="19:41">
      <c r="S6234" s="7">
        <v>7727</v>
      </c>
      <c r="T6234" s="7">
        <v>0.43064814814814817</v>
      </c>
      <c r="U6234" s="7" cm="1">
        <f t="array" ref="U6234:AD6234">COUNTIF(_xlfn.ANCHORARRAY(AF6234),_xlfn.ANCHORARRAY($U$282))</f>
        <v>0</v>
      </c>
      <c r="V6234" s="7">
        <v>0</v>
      </c>
      <c r="W6234" s="7">
        <v>0</v>
      </c>
      <c r="X6234" s="7">
        <v>0</v>
      </c>
      <c r="Y6234" s="7">
        <v>0</v>
      </c>
      <c r="Z6234" s="7">
        <v>0</v>
      </c>
      <c r="AA6234" s="7">
        <v>2</v>
      </c>
      <c r="AB6234" s="7">
        <v>7</v>
      </c>
      <c r="AC6234" s="7">
        <v>0</v>
      </c>
      <c r="AD6234" s="7">
        <v>0</v>
      </c>
      <c r="AF6234" s="7" t="str" cm="1">
        <f t="array" ref="AF6234:AN6234">MID('Historical Orders'!$E5956, _xlfn.SEQUENCE(1,LEN('Historical Orders'!$E5956)/2,1,2),2)</f>
        <v>SO</v>
      </c>
      <c r="AG6234" s="7" t="str">
        <v>SO</v>
      </c>
      <c r="AH6234" s="7" t="str">
        <v>SO</v>
      </c>
      <c r="AI6234" s="7" t="str">
        <v>SO</v>
      </c>
      <c r="AJ6234" s="7" t="str">
        <v>SO</v>
      </c>
      <c r="AK6234" s="7" t="str">
        <v>SO</v>
      </c>
      <c r="AL6234" s="7" t="str">
        <v>SO</v>
      </c>
      <c r="AM6234" s="7" t="str">
        <v>SS</v>
      </c>
      <c r="AN6234" s="7" t="str">
        <v>SS</v>
      </c>
    </row>
    <row r="6235" spans="19:41">
      <c r="S6235" s="7">
        <v>7728</v>
      </c>
      <c r="T6235" s="7">
        <v>0.43156250000000002</v>
      </c>
      <c r="U6235" s="7" cm="1">
        <f t="array" ref="U6235:AD6235">COUNTIF(_xlfn.ANCHORARRAY(AF6235),_xlfn.ANCHORARRAY($U$282))</f>
        <v>2</v>
      </c>
      <c r="V6235" s="7">
        <v>0</v>
      </c>
      <c r="W6235" s="7">
        <v>0</v>
      </c>
      <c r="X6235" s="7">
        <v>0</v>
      </c>
      <c r="Y6235" s="7">
        <v>2</v>
      </c>
      <c r="Z6235" s="7">
        <v>0</v>
      </c>
      <c r="AA6235" s="7">
        <v>1</v>
      </c>
      <c r="AB6235" s="7">
        <v>0</v>
      </c>
      <c r="AC6235" s="7">
        <v>0</v>
      </c>
      <c r="AD6235" s="7">
        <v>0</v>
      </c>
      <c r="AF6235" s="7" t="str" cm="1">
        <f t="array" ref="AF6235:AJ6235">MID('Historical Orders'!$E5957, _xlfn.SEQUENCE(1,LEN('Historical Orders'!$E5957)/2,1,2),2)</f>
        <v>SS</v>
      </c>
      <c r="AG6235" s="7" t="str">
        <v>CB</v>
      </c>
      <c r="AH6235" s="7" t="str">
        <v>CB</v>
      </c>
      <c r="AI6235" s="7" t="str">
        <v>DX</v>
      </c>
      <c r="AJ6235" s="7" t="str">
        <v>DX</v>
      </c>
    </row>
    <row r="6236" spans="19:41">
      <c r="S6236" s="7">
        <v>7729</v>
      </c>
      <c r="T6236" s="7">
        <v>0.43204861111111109</v>
      </c>
      <c r="U6236" s="7" cm="1">
        <f t="array" ref="U6236:AD6236">COUNTIF(_xlfn.ANCHORARRAY(AF6236),_xlfn.ANCHORARRAY($U$282))</f>
        <v>0</v>
      </c>
      <c r="V6236" s="7">
        <v>0</v>
      </c>
      <c r="W6236" s="7">
        <v>1</v>
      </c>
      <c r="X6236" s="7">
        <v>0</v>
      </c>
      <c r="Y6236" s="7">
        <v>0</v>
      </c>
      <c r="Z6236" s="7">
        <v>0</v>
      </c>
      <c r="AA6236" s="7">
        <v>0</v>
      </c>
      <c r="AB6236" s="7">
        <v>0</v>
      </c>
      <c r="AC6236" s="7">
        <v>0</v>
      </c>
      <c r="AD6236" s="7">
        <v>0</v>
      </c>
      <c r="AF6236" s="7" t="str" cm="1">
        <f t="array" ref="AF6236">MID('Historical Orders'!$E5958, _xlfn.SEQUENCE(1,LEN('Historical Orders'!$E5958)/2,1,2),2)</f>
        <v>WB</v>
      </c>
    </row>
    <row r="6237" spans="19:41">
      <c r="S6237" s="7">
        <v>7730</v>
      </c>
      <c r="T6237" s="7">
        <v>0.43445601851851851</v>
      </c>
      <c r="U6237" s="7" cm="1">
        <f t="array" ref="U6237:AD6237">COUNTIF(_xlfn.ANCHORARRAY(AF6237),_xlfn.ANCHORARRAY($U$282))</f>
        <v>2</v>
      </c>
      <c r="V6237" s="7">
        <v>2</v>
      </c>
      <c r="W6237" s="7">
        <v>0</v>
      </c>
      <c r="X6237" s="7">
        <v>1</v>
      </c>
      <c r="Y6237" s="7">
        <v>1</v>
      </c>
      <c r="Z6237" s="7">
        <v>0</v>
      </c>
      <c r="AA6237" s="7">
        <v>0</v>
      </c>
      <c r="AB6237" s="7">
        <v>1</v>
      </c>
      <c r="AC6237" s="7">
        <v>0</v>
      </c>
      <c r="AD6237" s="7">
        <v>1</v>
      </c>
      <c r="AF6237" s="7" t="str" cm="1">
        <f t="array" ref="AF6237:AM6237">MID('Historical Orders'!$E5959, _xlfn.SEQUENCE(1,LEN('Historical Orders'!$E5959)/2,1,2),2)</f>
        <v>CB</v>
      </c>
      <c r="AG6237" s="7" t="str">
        <v>BB</v>
      </c>
      <c r="AH6237" s="7" t="str">
        <v>DX</v>
      </c>
      <c r="AI6237" s="7" t="str">
        <v>CB</v>
      </c>
      <c r="AJ6237" s="7" t="str">
        <v>BB</v>
      </c>
      <c r="AK6237" s="7" t="str">
        <v>SO</v>
      </c>
      <c r="AL6237" s="7" t="str">
        <v>HD</v>
      </c>
      <c r="AM6237" s="7" t="str">
        <v>JB</v>
      </c>
    </row>
    <row r="6238" spans="19:41">
      <c r="S6238" s="7">
        <v>7731</v>
      </c>
      <c r="T6238" s="7">
        <v>0.43519675925925927</v>
      </c>
      <c r="U6238" s="7" cm="1">
        <f t="array" ref="U6238:AD6238">COUNTIF(_xlfn.ANCHORARRAY(AF6238),_xlfn.ANCHORARRAY($U$282))</f>
        <v>0</v>
      </c>
      <c r="V6238" s="7">
        <v>1</v>
      </c>
      <c r="W6238" s="7">
        <v>0</v>
      </c>
      <c r="X6238" s="7">
        <v>0</v>
      </c>
      <c r="Y6238" s="7">
        <v>0</v>
      </c>
      <c r="Z6238" s="7">
        <v>2</v>
      </c>
      <c r="AA6238" s="7">
        <v>0</v>
      </c>
      <c r="AB6238" s="7">
        <v>1</v>
      </c>
      <c r="AC6238" s="7">
        <v>0</v>
      </c>
      <c r="AD6238" s="7">
        <v>0</v>
      </c>
      <c r="AF6238" s="7" t="str" cm="1">
        <f t="array" ref="AF6238:AI6238">MID('Historical Orders'!$E5960, _xlfn.SEQUENCE(1,LEN('Historical Orders'!$E5960)/2,1,2),2)</f>
        <v>SO</v>
      </c>
      <c r="AG6238" s="7" t="str">
        <v>BB</v>
      </c>
      <c r="AH6238" s="7" t="str">
        <v>FR</v>
      </c>
      <c r="AI6238" s="7" t="str">
        <v>FR</v>
      </c>
    </row>
    <row r="6239" spans="19:41">
      <c r="S6239" s="7">
        <v>7732</v>
      </c>
      <c r="T6239" s="7">
        <v>0.4352199074074074</v>
      </c>
      <c r="U6239" s="7" cm="1">
        <f t="array" ref="U6239:AD6239">COUNTIF(_xlfn.ANCHORARRAY(AF6239),_xlfn.ANCHORARRAY($U$282))</f>
        <v>0</v>
      </c>
      <c r="V6239" s="7">
        <v>0</v>
      </c>
      <c r="W6239" s="7">
        <v>2</v>
      </c>
      <c r="X6239" s="7">
        <v>2</v>
      </c>
      <c r="Y6239" s="7">
        <v>0</v>
      </c>
      <c r="Z6239" s="7">
        <v>3</v>
      </c>
      <c r="AA6239" s="7">
        <v>0</v>
      </c>
      <c r="AB6239" s="7">
        <v>0</v>
      </c>
      <c r="AC6239" s="7">
        <v>0</v>
      </c>
      <c r="AD6239" s="7">
        <v>2</v>
      </c>
      <c r="AF6239" s="7" t="str" cm="1">
        <f t="array" ref="AF6239:AN6239">MID('Historical Orders'!$E5961, _xlfn.SEQUENCE(1,LEN('Historical Orders'!$E5961)/2,1,2),2)</f>
        <v>JB</v>
      </c>
      <c r="AG6239" s="7" t="str">
        <v>JB</v>
      </c>
      <c r="AH6239" s="7" t="str">
        <v>FR</v>
      </c>
      <c r="AI6239" s="7" t="str">
        <v>FR</v>
      </c>
      <c r="AJ6239" s="7" t="str">
        <v>FR</v>
      </c>
      <c r="AK6239" s="7" t="str">
        <v>WB</v>
      </c>
      <c r="AL6239" s="7" t="str">
        <v>WB</v>
      </c>
      <c r="AM6239" s="7" t="str">
        <v>HD</v>
      </c>
      <c r="AN6239" s="7" t="str">
        <v>HD</v>
      </c>
    </row>
    <row r="6240" spans="19:41">
      <c r="S6240" s="7">
        <v>7733</v>
      </c>
      <c r="T6240" s="7">
        <v>0.43761574074074072</v>
      </c>
      <c r="U6240" s="7" cm="1">
        <f t="array" ref="U6240:AD6240">COUNTIF(_xlfn.ANCHORARRAY(AF6240),_xlfn.ANCHORARRAY($U$282))</f>
        <v>0</v>
      </c>
      <c r="V6240" s="7">
        <v>0</v>
      </c>
      <c r="W6240" s="7">
        <v>0</v>
      </c>
      <c r="X6240" s="7">
        <v>2</v>
      </c>
      <c r="Y6240" s="7">
        <v>0</v>
      </c>
      <c r="Z6240" s="7">
        <v>0</v>
      </c>
      <c r="AA6240" s="7">
        <v>0</v>
      </c>
      <c r="AB6240" s="7">
        <v>0</v>
      </c>
      <c r="AC6240" s="7">
        <v>0</v>
      </c>
      <c r="AD6240" s="7">
        <v>0</v>
      </c>
      <c r="AF6240" s="7" t="str" cm="1">
        <f t="array" ref="AF6240:AG6240">MID('Historical Orders'!$E5962, _xlfn.SEQUENCE(1,LEN('Historical Orders'!$E5962)/2,1,2),2)</f>
        <v>HD</v>
      </c>
      <c r="AG6240" s="7" t="str">
        <v>HD</v>
      </c>
    </row>
    <row r="6241" spans="19:40">
      <c r="S6241" s="7">
        <v>7734</v>
      </c>
      <c r="T6241" s="7">
        <v>0.43876157407407407</v>
      </c>
      <c r="U6241" s="7" cm="1">
        <f t="array" ref="U6241:AD6241">COUNTIF(_xlfn.ANCHORARRAY(AF6241),_xlfn.ANCHORARRAY($U$282))</f>
        <v>1</v>
      </c>
      <c r="V6241" s="7">
        <v>0</v>
      </c>
      <c r="W6241" s="7">
        <v>0</v>
      </c>
      <c r="X6241" s="7">
        <v>1</v>
      </c>
      <c r="Y6241" s="7">
        <v>0</v>
      </c>
      <c r="Z6241" s="7">
        <v>2</v>
      </c>
      <c r="AA6241" s="7">
        <v>1</v>
      </c>
      <c r="AB6241" s="7">
        <v>0</v>
      </c>
      <c r="AC6241" s="7">
        <v>1</v>
      </c>
      <c r="AD6241" s="7">
        <v>2</v>
      </c>
      <c r="AF6241" s="7" t="str" cm="1">
        <f t="array" ref="AF6241:AM6241">MID('Historical Orders'!$E5963, _xlfn.SEQUENCE(1,LEN('Historical Orders'!$E5963)/2,1,2),2)</f>
        <v>FR</v>
      </c>
      <c r="AG6241" s="7" t="str">
        <v>JB</v>
      </c>
      <c r="AH6241" s="7" t="str">
        <v>BE</v>
      </c>
      <c r="AI6241" s="7" t="str">
        <v>JB</v>
      </c>
      <c r="AJ6241" s="7" t="str">
        <v>SS</v>
      </c>
      <c r="AK6241" s="7" t="str">
        <v>FR</v>
      </c>
      <c r="AL6241" s="7" t="str">
        <v>HD</v>
      </c>
      <c r="AM6241" s="7" t="str">
        <v>CB</v>
      </c>
    </row>
    <row r="6242" spans="19:40">
      <c r="S6242" s="7">
        <v>7735</v>
      </c>
      <c r="T6242" s="7">
        <v>0.43910879629629629</v>
      </c>
      <c r="U6242" s="7" cm="1">
        <f t="array" ref="U6242:AD6242">COUNTIF(_xlfn.ANCHORARRAY(AF6242),_xlfn.ANCHORARRAY($U$282))</f>
        <v>0</v>
      </c>
      <c r="V6242" s="7">
        <v>4</v>
      </c>
      <c r="W6242" s="7">
        <v>1</v>
      </c>
      <c r="X6242" s="7">
        <v>0</v>
      </c>
      <c r="Y6242" s="7">
        <v>0</v>
      </c>
      <c r="Z6242" s="7">
        <v>0</v>
      </c>
      <c r="AA6242" s="7">
        <v>0</v>
      </c>
      <c r="AB6242" s="7">
        <v>0</v>
      </c>
      <c r="AC6242" s="7">
        <v>0</v>
      </c>
      <c r="AD6242" s="7">
        <v>0</v>
      </c>
      <c r="AF6242" s="7" t="str" cm="1">
        <f t="array" ref="AF6242:AJ6242">MID('Historical Orders'!$E5964, _xlfn.SEQUENCE(1,LEN('Historical Orders'!$E5964)/2,1,2),2)</f>
        <v>WB</v>
      </c>
      <c r="AG6242" s="7" t="str">
        <v>BB</v>
      </c>
      <c r="AH6242" s="7" t="str">
        <v>BB</v>
      </c>
      <c r="AI6242" s="7" t="str">
        <v>BB</v>
      </c>
      <c r="AJ6242" s="7" t="str">
        <v>BB</v>
      </c>
    </row>
    <row r="6243" spans="19:40">
      <c r="S6243" s="7">
        <v>7736</v>
      </c>
      <c r="T6243" s="7">
        <v>0.44017361111111108</v>
      </c>
      <c r="U6243" s="7" cm="1">
        <f t="array" ref="U6243:AD6243">COUNTIF(_xlfn.ANCHORARRAY(AF6243),_xlfn.ANCHORARRAY($U$282))</f>
        <v>2</v>
      </c>
      <c r="V6243" s="7">
        <v>0</v>
      </c>
      <c r="W6243" s="7">
        <v>0</v>
      </c>
      <c r="X6243" s="7">
        <v>0</v>
      </c>
      <c r="Y6243" s="7">
        <v>0</v>
      </c>
      <c r="Z6243" s="7">
        <v>0</v>
      </c>
      <c r="AA6243" s="7">
        <v>0</v>
      </c>
      <c r="AB6243" s="7">
        <v>1</v>
      </c>
      <c r="AC6243" s="7">
        <v>3</v>
      </c>
      <c r="AD6243" s="7">
        <v>2</v>
      </c>
      <c r="AF6243" s="7" t="str" cm="1">
        <f t="array" ref="AF6243:AM6243">MID('Historical Orders'!$E5965, _xlfn.SEQUENCE(1,LEN('Historical Orders'!$E5965)/2,1,2),2)</f>
        <v>BE</v>
      </c>
      <c r="AG6243" s="7" t="str">
        <v>BE</v>
      </c>
      <c r="AH6243" s="7" t="str">
        <v>BE</v>
      </c>
      <c r="AI6243" s="7" t="str">
        <v>CB</v>
      </c>
      <c r="AJ6243" s="7" t="str">
        <v>CB</v>
      </c>
      <c r="AK6243" s="7" t="str">
        <v>SO</v>
      </c>
      <c r="AL6243" s="7" t="str">
        <v>JB</v>
      </c>
      <c r="AM6243" s="7" t="str">
        <v>JB</v>
      </c>
    </row>
    <row r="6244" spans="19:40">
      <c r="S6244" s="7">
        <v>7737</v>
      </c>
      <c r="T6244" s="7">
        <v>0.44021990740740741</v>
      </c>
      <c r="U6244" s="7" cm="1">
        <f t="array" ref="U6244:AD6244">COUNTIF(_xlfn.ANCHORARRAY(AF6244),_xlfn.ANCHORARRAY($U$282))</f>
        <v>1</v>
      </c>
      <c r="V6244" s="7">
        <v>0</v>
      </c>
      <c r="W6244" s="7">
        <v>0</v>
      </c>
      <c r="X6244" s="7">
        <v>0</v>
      </c>
      <c r="Y6244" s="7">
        <v>3</v>
      </c>
      <c r="Z6244" s="7">
        <v>2</v>
      </c>
      <c r="AA6244" s="7">
        <v>0</v>
      </c>
      <c r="AB6244" s="7">
        <v>0</v>
      </c>
      <c r="AC6244" s="7">
        <v>0</v>
      </c>
      <c r="AD6244" s="7">
        <v>0</v>
      </c>
      <c r="AF6244" s="7" t="str" cm="1">
        <f t="array" ref="AF6244:AK6244">MID('Historical Orders'!$E5966, _xlfn.SEQUENCE(1,LEN('Historical Orders'!$E5966)/2,1,2),2)</f>
        <v>FR</v>
      </c>
      <c r="AG6244" s="7" t="str">
        <v>FR</v>
      </c>
      <c r="AH6244" s="7" t="str">
        <v>CB</v>
      </c>
      <c r="AI6244" s="7" t="str">
        <v>DX</v>
      </c>
      <c r="AJ6244" s="7" t="str">
        <v>DX</v>
      </c>
      <c r="AK6244" s="7" t="str">
        <v>DX</v>
      </c>
    </row>
    <row r="6245" spans="19:40">
      <c r="S6245" s="7">
        <v>7738</v>
      </c>
      <c r="T6245" s="7">
        <v>0.44267361111111109</v>
      </c>
      <c r="U6245" s="7" cm="1">
        <f t="array" ref="U6245:AD6245">COUNTIF(_xlfn.ANCHORARRAY(AF6245),_xlfn.ANCHORARRAY($U$282))</f>
        <v>1</v>
      </c>
      <c r="V6245" s="7">
        <v>3</v>
      </c>
      <c r="W6245" s="7">
        <v>1</v>
      </c>
      <c r="X6245" s="7">
        <v>1</v>
      </c>
      <c r="Y6245" s="7">
        <v>1</v>
      </c>
      <c r="Z6245" s="7">
        <v>0</v>
      </c>
      <c r="AA6245" s="7">
        <v>1</v>
      </c>
      <c r="AB6245" s="7">
        <v>1</v>
      </c>
      <c r="AC6245" s="7">
        <v>0</v>
      </c>
      <c r="AD6245" s="7">
        <v>0</v>
      </c>
      <c r="AF6245" s="7" t="str" cm="1">
        <f t="array" ref="AF6245:AN6245">MID('Historical Orders'!$E5967, _xlfn.SEQUENCE(1,LEN('Historical Orders'!$E5967)/2,1,2),2)</f>
        <v>BB</v>
      </c>
      <c r="AG6245" s="7" t="str">
        <v>DX</v>
      </c>
      <c r="AH6245" s="7" t="str">
        <v>BB</v>
      </c>
      <c r="AI6245" s="7" t="str">
        <v>HD</v>
      </c>
      <c r="AJ6245" s="7" t="str">
        <v>BB</v>
      </c>
      <c r="AK6245" s="7" t="str">
        <v>WB</v>
      </c>
      <c r="AL6245" s="7" t="str">
        <v>SO</v>
      </c>
      <c r="AM6245" s="7" t="str">
        <v>SS</v>
      </c>
      <c r="AN6245" s="7" t="str">
        <v>CB</v>
      </c>
    </row>
    <row r="6246" spans="19:40">
      <c r="S6246" s="7">
        <v>7739</v>
      </c>
      <c r="T6246" s="7">
        <v>0.4457638888888889</v>
      </c>
      <c r="U6246" s="7" cm="1">
        <f t="array" ref="U6246:AD6246">COUNTIF(_xlfn.ANCHORARRAY(AF6246),_xlfn.ANCHORARRAY($U$282))</f>
        <v>0</v>
      </c>
      <c r="V6246" s="7">
        <v>1</v>
      </c>
      <c r="W6246" s="7">
        <v>1</v>
      </c>
      <c r="X6246" s="7">
        <v>0</v>
      </c>
      <c r="Y6246" s="7">
        <v>2</v>
      </c>
      <c r="Z6246" s="7">
        <v>0</v>
      </c>
      <c r="AA6246" s="7">
        <v>0</v>
      </c>
      <c r="AB6246" s="7">
        <v>0</v>
      </c>
      <c r="AC6246" s="7">
        <v>0</v>
      </c>
      <c r="AD6246" s="7">
        <v>0</v>
      </c>
      <c r="AF6246" s="7" t="str" cm="1">
        <f t="array" ref="AF6246:AI6246">MID('Historical Orders'!$E5968, _xlfn.SEQUENCE(1,LEN('Historical Orders'!$E5968)/2,1,2),2)</f>
        <v>DX</v>
      </c>
      <c r="AG6246" s="7" t="str">
        <v>DX</v>
      </c>
      <c r="AH6246" s="7" t="str">
        <v>BB</v>
      </c>
      <c r="AI6246" s="7" t="str">
        <v>WB</v>
      </c>
    </row>
    <row r="6247" spans="19:40">
      <c r="S6247" s="7">
        <v>7740</v>
      </c>
      <c r="T6247" s="7">
        <v>0.44620370370370371</v>
      </c>
      <c r="U6247" s="7" cm="1">
        <f t="array" ref="U6247:AD6247">COUNTIF(_xlfn.ANCHORARRAY(AF6247),_xlfn.ANCHORARRAY($U$282))</f>
        <v>0</v>
      </c>
      <c r="V6247" s="7">
        <v>0</v>
      </c>
      <c r="W6247" s="7">
        <v>2</v>
      </c>
      <c r="X6247" s="7">
        <v>2</v>
      </c>
      <c r="Y6247" s="7">
        <v>0</v>
      </c>
      <c r="Z6247" s="7">
        <v>2</v>
      </c>
      <c r="AA6247" s="7">
        <v>2</v>
      </c>
      <c r="AB6247" s="7">
        <v>0</v>
      </c>
      <c r="AC6247" s="7">
        <v>0</v>
      </c>
      <c r="AD6247" s="7">
        <v>0</v>
      </c>
      <c r="AF6247" s="7" t="str" cm="1">
        <f t="array" ref="AF6247:AM6247">MID('Historical Orders'!$E5969, _xlfn.SEQUENCE(1,LEN('Historical Orders'!$E5969)/2,1,2),2)</f>
        <v>HD</v>
      </c>
      <c r="AG6247" s="7" t="str">
        <v>HD</v>
      </c>
      <c r="AH6247" s="7" t="str">
        <v>FR</v>
      </c>
      <c r="AI6247" s="7" t="str">
        <v>FR</v>
      </c>
      <c r="AJ6247" s="7" t="str">
        <v>WB</v>
      </c>
      <c r="AK6247" s="7" t="str">
        <v>WB</v>
      </c>
      <c r="AL6247" s="7" t="str">
        <v>SS</v>
      </c>
      <c r="AM6247" s="7" t="str">
        <v>SS</v>
      </c>
    </row>
    <row r="6248" spans="19:40">
      <c r="S6248" s="7">
        <v>7741</v>
      </c>
      <c r="T6248" s="7">
        <v>0.44799768518518518</v>
      </c>
      <c r="U6248" s="7" cm="1">
        <f t="array" ref="U6248:AD6248">COUNTIF(_xlfn.ANCHORARRAY(AF6248),_xlfn.ANCHORARRAY($U$282))</f>
        <v>0</v>
      </c>
      <c r="V6248" s="7">
        <v>0</v>
      </c>
      <c r="W6248" s="7">
        <v>0</v>
      </c>
      <c r="X6248" s="7">
        <v>3</v>
      </c>
      <c r="Y6248" s="7">
        <v>0</v>
      </c>
      <c r="Z6248" s="7">
        <v>0</v>
      </c>
      <c r="AA6248" s="7">
        <v>0</v>
      </c>
      <c r="AB6248" s="7">
        <v>0</v>
      </c>
      <c r="AC6248" s="7">
        <v>1</v>
      </c>
      <c r="AD6248" s="7">
        <v>1</v>
      </c>
      <c r="AF6248" s="7" t="str" cm="1">
        <f t="array" ref="AF6248:AJ6248">MID('Historical Orders'!$E5970, _xlfn.SEQUENCE(1,LEN('Historical Orders'!$E5970)/2,1,2),2)</f>
        <v>JB</v>
      </c>
      <c r="AG6248" s="7" t="str">
        <v>HD</v>
      </c>
      <c r="AH6248" s="7" t="str">
        <v>HD</v>
      </c>
      <c r="AI6248" s="7" t="str">
        <v>BE</v>
      </c>
      <c r="AJ6248" s="7" t="str">
        <v>HD</v>
      </c>
    </row>
    <row r="6249" spans="19:40">
      <c r="S6249" s="7">
        <v>7742</v>
      </c>
      <c r="T6249" s="7">
        <v>0.44915509259259262</v>
      </c>
      <c r="U6249" s="7" cm="1">
        <f t="array" ref="U6249:AD6249">COUNTIF(_xlfn.ANCHORARRAY(AF6249),_xlfn.ANCHORARRAY($U$282))</f>
        <v>0</v>
      </c>
      <c r="V6249" s="7">
        <v>0</v>
      </c>
      <c r="W6249" s="7">
        <v>0</v>
      </c>
      <c r="X6249" s="7">
        <v>2</v>
      </c>
      <c r="Y6249" s="7">
        <v>0</v>
      </c>
      <c r="Z6249" s="7">
        <v>2</v>
      </c>
      <c r="AA6249" s="7">
        <v>1</v>
      </c>
      <c r="AB6249" s="7">
        <v>0</v>
      </c>
      <c r="AC6249" s="7">
        <v>0</v>
      </c>
      <c r="AD6249" s="7">
        <v>2</v>
      </c>
      <c r="AF6249" s="7" t="str" cm="1">
        <f t="array" ref="AF6249:AL6249">MID('Historical Orders'!$E5971, _xlfn.SEQUENCE(1,LEN('Historical Orders'!$E5971)/2,1,2),2)</f>
        <v>FR</v>
      </c>
      <c r="AG6249" s="7" t="str">
        <v>SS</v>
      </c>
      <c r="AH6249" s="7" t="str">
        <v>HD</v>
      </c>
      <c r="AI6249" s="7" t="str">
        <v>FR</v>
      </c>
      <c r="AJ6249" s="7" t="str">
        <v>JB</v>
      </c>
      <c r="AK6249" s="7" t="str">
        <v>HD</v>
      </c>
      <c r="AL6249" s="7" t="str">
        <v>JB</v>
      </c>
    </row>
    <row r="6250" spans="19:40">
      <c r="S6250" s="7">
        <v>7743</v>
      </c>
      <c r="T6250" s="7">
        <v>0.44984953703703706</v>
      </c>
      <c r="U6250" s="7" cm="1">
        <f t="array" ref="U6250:AD6250">COUNTIF(_xlfn.ANCHORARRAY(AF6250),_xlfn.ANCHORARRAY($U$282))</f>
        <v>0</v>
      </c>
      <c r="V6250" s="7">
        <v>0</v>
      </c>
      <c r="W6250" s="7">
        <v>0</v>
      </c>
      <c r="X6250" s="7">
        <v>0</v>
      </c>
      <c r="Y6250" s="7">
        <v>0</v>
      </c>
      <c r="Z6250" s="7">
        <v>1</v>
      </c>
      <c r="AA6250" s="7">
        <v>4</v>
      </c>
      <c r="AB6250" s="7">
        <v>0</v>
      </c>
      <c r="AC6250" s="7">
        <v>0</v>
      </c>
      <c r="AD6250" s="7">
        <v>0</v>
      </c>
      <c r="AF6250" s="7" t="str" cm="1">
        <f t="array" ref="AF6250:AJ6250">MID('Historical Orders'!$E5972, _xlfn.SEQUENCE(1,LEN('Historical Orders'!$E5972)/2,1,2),2)</f>
        <v>FR</v>
      </c>
      <c r="AG6250" s="7" t="str">
        <v>SS</v>
      </c>
      <c r="AH6250" s="7" t="str">
        <v>SS</v>
      </c>
      <c r="AI6250" s="7" t="str">
        <v>SS</v>
      </c>
      <c r="AJ6250" s="7" t="str">
        <v>SS</v>
      </c>
    </row>
    <row r="6251" spans="19:40">
      <c r="S6251" s="7">
        <v>7744</v>
      </c>
      <c r="T6251" s="7">
        <v>0.45068287037037036</v>
      </c>
      <c r="U6251" s="7" cm="1">
        <f t="array" ref="U6251:AD6251">COUNTIF(_xlfn.ANCHORARRAY(AF6251),_xlfn.ANCHORARRAY($U$282))</f>
        <v>0</v>
      </c>
      <c r="V6251" s="7">
        <v>0</v>
      </c>
      <c r="W6251" s="7">
        <v>2</v>
      </c>
      <c r="X6251" s="7">
        <v>0</v>
      </c>
      <c r="Y6251" s="7">
        <v>0</v>
      </c>
      <c r="Z6251" s="7">
        <v>0</v>
      </c>
      <c r="AA6251" s="7">
        <v>0</v>
      </c>
      <c r="AB6251" s="7">
        <v>0</v>
      </c>
      <c r="AC6251" s="7">
        <v>0</v>
      </c>
      <c r="AD6251" s="7">
        <v>4</v>
      </c>
      <c r="AF6251" s="7" t="str" cm="1">
        <f t="array" ref="AF6251:AK6251">MID('Historical Orders'!$E5973, _xlfn.SEQUENCE(1,LEN('Historical Orders'!$E5973)/2,1,2),2)</f>
        <v>WB</v>
      </c>
      <c r="AG6251" s="7" t="str">
        <v>WB</v>
      </c>
      <c r="AH6251" s="7" t="str">
        <v>JB</v>
      </c>
      <c r="AI6251" s="7" t="str">
        <v>JB</v>
      </c>
      <c r="AJ6251" s="7" t="str">
        <v>JB</v>
      </c>
      <c r="AK6251" s="7" t="str">
        <v>JB</v>
      </c>
    </row>
    <row r="6252" spans="19:40">
      <c r="S6252" s="7">
        <v>7745</v>
      </c>
      <c r="T6252" s="7">
        <v>0.45274305555555555</v>
      </c>
      <c r="U6252" s="7" cm="1">
        <f t="array" ref="U6252:AD6252">COUNTIF(_xlfn.ANCHORARRAY(AF6252),_xlfn.ANCHORARRAY($U$282))</f>
        <v>1</v>
      </c>
      <c r="V6252" s="7">
        <v>0</v>
      </c>
      <c r="W6252" s="7">
        <v>1</v>
      </c>
      <c r="X6252" s="7">
        <v>1</v>
      </c>
      <c r="Y6252" s="7">
        <v>0</v>
      </c>
      <c r="Z6252" s="7">
        <v>1</v>
      </c>
      <c r="AA6252" s="7">
        <v>0</v>
      </c>
      <c r="AB6252" s="7">
        <v>3</v>
      </c>
      <c r="AC6252" s="7">
        <v>0</v>
      </c>
      <c r="AD6252" s="7">
        <v>0</v>
      </c>
      <c r="AF6252" s="7" t="str" cm="1">
        <f t="array" ref="AF6252:AL6252">MID('Historical Orders'!$E5974, _xlfn.SEQUENCE(1,LEN('Historical Orders'!$E5974)/2,1,2),2)</f>
        <v>SO</v>
      </c>
      <c r="AG6252" s="7" t="str">
        <v>FR</v>
      </c>
      <c r="AH6252" s="7" t="str">
        <v>CB</v>
      </c>
      <c r="AI6252" s="7" t="str">
        <v>WB</v>
      </c>
      <c r="AJ6252" s="7" t="str">
        <v>HD</v>
      </c>
      <c r="AK6252" s="7" t="str">
        <v>SO</v>
      </c>
      <c r="AL6252" s="7" t="str">
        <v>SO</v>
      </c>
    </row>
    <row r="6253" spans="19:40">
      <c r="S6253" s="7">
        <v>7746</v>
      </c>
      <c r="T6253" s="7">
        <v>0.45490740740740743</v>
      </c>
      <c r="U6253" s="7" cm="1">
        <f t="array" ref="U6253:AD6253">COUNTIF(_xlfn.ANCHORARRAY(AF6253),_xlfn.ANCHORARRAY($U$282))</f>
        <v>0</v>
      </c>
      <c r="V6253" s="7">
        <v>1</v>
      </c>
      <c r="W6253" s="7">
        <v>0</v>
      </c>
      <c r="X6253" s="7">
        <v>0</v>
      </c>
      <c r="Y6253" s="7">
        <v>0</v>
      </c>
      <c r="Z6253" s="7">
        <v>5</v>
      </c>
      <c r="AA6253" s="7">
        <v>0</v>
      </c>
      <c r="AB6253" s="7">
        <v>1</v>
      </c>
      <c r="AC6253" s="7">
        <v>0</v>
      </c>
      <c r="AD6253" s="7">
        <v>1</v>
      </c>
      <c r="AF6253" s="7" t="str" cm="1">
        <f t="array" ref="AF6253:AM6253">MID('Historical Orders'!$E5975, _xlfn.SEQUENCE(1,LEN('Historical Orders'!$E5975)/2,1,2),2)</f>
        <v>JB</v>
      </c>
      <c r="AG6253" s="7" t="str">
        <v>FR</v>
      </c>
      <c r="AH6253" s="7" t="str">
        <v>FR</v>
      </c>
      <c r="AI6253" s="7" t="str">
        <v>FR</v>
      </c>
      <c r="AJ6253" s="7" t="str">
        <v>FR</v>
      </c>
      <c r="AK6253" s="7" t="str">
        <v>FR</v>
      </c>
      <c r="AL6253" s="7" t="str">
        <v>BB</v>
      </c>
      <c r="AM6253" s="7" t="str">
        <v>SO</v>
      </c>
    </row>
    <row r="6254" spans="19:40">
      <c r="S6254" s="7">
        <v>7747</v>
      </c>
      <c r="T6254" s="7">
        <v>0.45574074074074072</v>
      </c>
      <c r="U6254" s="7" cm="1">
        <f t="array" ref="U6254:AD6254">COUNTIF(_xlfn.ANCHORARRAY(AF6254),_xlfn.ANCHORARRAY($U$282))</f>
        <v>0</v>
      </c>
      <c r="V6254" s="7">
        <v>0</v>
      </c>
      <c r="W6254" s="7">
        <v>0</v>
      </c>
      <c r="X6254" s="7">
        <v>0</v>
      </c>
      <c r="Y6254" s="7">
        <v>4</v>
      </c>
      <c r="Z6254" s="7">
        <v>0</v>
      </c>
      <c r="AA6254" s="7">
        <v>1</v>
      </c>
      <c r="AB6254" s="7">
        <v>1</v>
      </c>
      <c r="AC6254" s="7">
        <v>0</v>
      </c>
      <c r="AD6254" s="7">
        <v>0</v>
      </c>
      <c r="AF6254" s="7" t="str" cm="1">
        <f t="array" ref="AF6254:AK6254">MID('Historical Orders'!$E5976, _xlfn.SEQUENCE(1,LEN('Historical Orders'!$E5976)/2,1,2),2)</f>
        <v>SO</v>
      </c>
      <c r="AG6254" s="7" t="str">
        <v>DX</v>
      </c>
      <c r="AH6254" s="7" t="str">
        <v>DX</v>
      </c>
      <c r="AI6254" s="7" t="str">
        <v>DX</v>
      </c>
      <c r="AJ6254" s="7" t="str">
        <v>DX</v>
      </c>
      <c r="AK6254" s="7" t="str">
        <v>SS</v>
      </c>
    </row>
    <row r="6255" spans="19:40">
      <c r="S6255" s="7">
        <v>7748</v>
      </c>
      <c r="T6255" s="7">
        <v>0.45803240740740742</v>
      </c>
      <c r="U6255" s="7" cm="1">
        <f t="array" ref="U6255:AD6255">COUNTIF(_xlfn.ANCHORARRAY(AF6255),_xlfn.ANCHORARRAY($U$282))</f>
        <v>0</v>
      </c>
      <c r="V6255" s="7">
        <v>0</v>
      </c>
      <c r="W6255" s="7">
        <v>0</v>
      </c>
      <c r="X6255" s="7">
        <v>4</v>
      </c>
      <c r="Y6255" s="7">
        <v>0</v>
      </c>
      <c r="Z6255" s="7">
        <v>0</v>
      </c>
      <c r="AA6255" s="7">
        <v>0</v>
      </c>
      <c r="AB6255" s="7">
        <v>1</v>
      </c>
      <c r="AC6255" s="7">
        <v>0</v>
      </c>
      <c r="AD6255" s="7">
        <v>0</v>
      </c>
      <c r="AF6255" s="7" t="str" cm="1">
        <f t="array" ref="AF6255:AJ6255">MID('Historical Orders'!$E5977, _xlfn.SEQUENCE(1,LEN('Historical Orders'!$E5977)/2,1,2),2)</f>
        <v>SO</v>
      </c>
      <c r="AG6255" s="7" t="str">
        <v>HD</v>
      </c>
      <c r="AH6255" s="7" t="str">
        <v>HD</v>
      </c>
      <c r="AI6255" s="7" t="str">
        <v>HD</v>
      </c>
      <c r="AJ6255" s="7" t="str">
        <v>HD</v>
      </c>
    </row>
    <row r="6256" spans="19:40">
      <c r="S6256" s="7">
        <v>7749</v>
      </c>
      <c r="T6256" s="7">
        <v>0.4584259259259259</v>
      </c>
      <c r="U6256" s="7" cm="1">
        <f t="array" ref="U6256:AD6256">COUNTIF(_xlfn.ANCHORARRAY(AF6256),_xlfn.ANCHORARRAY($U$282))</f>
        <v>0</v>
      </c>
      <c r="V6256" s="7">
        <v>0</v>
      </c>
      <c r="W6256" s="7">
        <v>1</v>
      </c>
      <c r="X6256" s="7">
        <v>0</v>
      </c>
      <c r="Y6256" s="7">
        <v>0</v>
      </c>
      <c r="Z6256" s="7">
        <v>0</v>
      </c>
      <c r="AA6256" s="7">
        <v>0</v>
      </c>
      <c r="AB6256" s="7">
        <v>0</v>
      </c>
      <c r="AC6256" s="7">
        <v>1</v>
      </c>
      <c r="AD6256" s="7">
        <v>1</v>
      </c>
      <c r="AF6256" s="7" t="str" cm="1">
        <f t="array" ref="AF6256:AH6256">MID('Historical Orders'!$E5978, _xlfn.SEQUENCE(1,LEN('Historical Orders'!$E5978)/2,1,2),2)</f>
        <v>JB</v>
      </c>
      <c r="AG6256" s="7" t="str">
        <v>WB</v>
      </c>
      <c r="AH6256" s="7" t="str">
        <v>BE</v>
      </c>
    </row>
    <row r="6257" spans="19:46">
      <c r="S6257" s="7">
        <v>7750</v>
      </c>
      <c r="T6257" s="7">
        <v>0.45903935185185185</v>
      </c>
      <c r="U6257" s="7" cm="1">
        <f t="array" ref="U6257:AD6257">COUNTIF(_xlfn.ANCHORARRAY(AF6257),_xlfn.ANCHORARRAY($U$282))</f>
        <v>0</v>
      </c>
      <c r="V6257" s="7">
        <v>0</v>
      </c>
      <c r="W6257" s="7">
        <v>0</v>
      </c>
      <c r="X6257" s="7">
        <v>1</v>
      </c>
      <c r="Y6257" s="7">
        <v>2</v>
      </c>
      <c r="Z6257" s="7">
        <v>0</v>
      </c>
      <c r="AA6257" s="7">
        <v>0</v>
      </c>
      <c r="AB6257" s="7">
        <v>2</v>
      </c>
      <c r="AC6257" s="7">
        <v>2</v>
      </c>
      <c r="AD6257" s="7">
        <v>1</v>
      </c>
      <c r="AF6257" s="7" t="str" cm="1">
        <f t="array" ref="AF6257:AM6257">MID('Historical Orders'!$E5979, _xlfn.SEQUENCE(1,LEN('Historical Orders'!$E5979)/2,1,2),2)</f>
        <v>JB</v>
      </c>
      <c r="AG6257" s="7" t="str">
        <v>DX</v>
      </c>
      <c r="AH6257" s="7" t="str">
        <v>SO</v>
      </c>
      <c r="AI6257" s="7" t="str">
        <v>SO</v>
      </c>
      <c r="AJ6257" s="7" t="str">
        <v>BE</v>
      </c>
      <c r="AK6257" s="7" t="str">
        <v>BE</v>
      </c>
      <c r="AL6257" s="7" t="str">
        <v>HD</v>
      </c>
      <c r="AM6257" s="7" t="str">
        <v>DX</v>
      </c>
    </row>
    <row r="6258" spans="19:46">
      <c r="S6258" s="7">
        <v>7751</v>
      </c>
      <c r="T6258" s="7">
        <v>0.45953703703703702</v>
      </c>
      <c r="U6258" s="7" cm="1">
        <f t="array" ref="U6258:AD6258">COUNTIF(_xlfn.ANCHORARRAY(AF6258),_xlfn.ANCHORARRAY($U$282))</f>
        <v>3</v>
      </c>
      <c r="V6258" s="7">
        <v>0</v>
      </c>
      <c r="W6258" s="7">
        <v>0</v>
      </c>
      <c r="X6258" s="7">
        <v>2</v>
      </c>
      <c r="Y6258" s="7">
        <v>0</v>
      </c>
      <c r="Z6258" s="7">
        <v>1</v>
      </c>
      <c r="AA6258" s="7">
        <v>0</v>
      </c>
      <c r="AB6258" s="7">
        <v>3</v>
      </c>
      <c r="AC6258" s="7">
        <v>0</v>
      </c>
      <c r="AD6258" s="7">
        <v>0</v>
      </c>
      <c r="AF6258" s="7" t="str" cm="1">
        <f t="array" ref="AF6258:AN6258">MID('Historical Orders'!$E5980, _xlfn.SEQUENCE(1,LEN('Historical Orders'!$E5980)/2,1,2),2)</f>
        <v>FR</v>
      </c>
      <c r="AG6258" s="7" t="str">
        <v>SO</v>
      </c>
      <c r="AH6258" s="7" t="str">
        <v>SO</v>
      </c>
      <c r="AI6258" s="7" t="str">
        <v>SO</v>
      </c>
      <c r="AJ6258" s="7" t="str">
        <v>HD</v>
      </c>
      <c r="AK6258" s="7" t="str">
        <v>HD</v>
      </c>
      <c r="AL6258" s="7" t="str">
        <v>CB</v>
      </c>
      <c r="AM6258" s="7" t="str">
        <v>CB</v>
      </c>
      <c r="AN6258" s="7" t="str">
        <v>CB</v>
      </c>
    </row>
    <row r="6259" spans="19:46">
      <c r="S6259" s="7">
        <v>7752</v>
      </c>
      <c r="T6259" s="7">
        <v>0.46009259259259261</v>
      </c>
      <c r="U6259" s="7" cm="1">
        <f t="array" ref="U6259:AD6259">COUNTIF(_xlfn.ANCHORARRAY(AF6259),_xlfn.ANCHORARRAY($U$282))</f>
        <v>0</v>
      </c>
      <c r="V6259" s="7">
        <v>0</v>
      </c>
      <c r="W6259" s="7">
        <v>1</v>
      </c>
      <c r="X6259" s="7">
        <v>0</v>
      </c>
      <c r="Y6259" s="7">
        <v>3</v>
      </c>
      <c r="Z6259" s="7">
        <v>0</v>
      </c>
      <c r="AA6259" s="7">
        <v>0</v>
      </c>
      <c r="AB6259" s="7">
        <v>0</v>
      </c>
      <c r="AC6259" s="7">
        <v>1</v>
      </c>
      <c r="AD6259" s="7">
        <v>3</v>
      </c>
      <c r="AF6259" s="7" t="str" cm="1">
        <f t="array" ref="AF6259:AM6259">MID('Historical Orders'!$E5981, _xlfn.SEQUENCE(1,LEN('Historical Orders'!$E5981)/2,1,2),2)</f>
        <v>BE</v>
      </c>
      <c r="AG6259" s="7" t="str">
        <v>DX</v>
      </c>
      <c r="AH6259" s="7" t="str">
        <v>DX</v>
      </c>
      <c r="AI6259" s="7" t="str">
        <v>DX</v>
      </c>
      <c r="AJ6259" s="7" t="str">
        <v>JB</v>
      </c>
      <c r="AK6259" s="7" t="str">
        <v>JB</v>
      </c>
      <c r="AL6259" s="7" t="str">
        <v>JB</v>
      </c>
      <c r="AM6259" s="7" t="str">
        <v>WB</v>
      </c>
    </row>
    <row r="6260" spans="19:46">
      <c r="S6260" s="7">
        <v>7753</v>
      </c>
      <c r="T6260" s="7">
        <v>0.46237268518518521</v>
      </c>
      <c r="U6260" s="7" cm="1">
        <f t="array" ref="U6260:AD6260">COUNTIF(_xlfn.ANCHORARRAY(AF6260),_xlfn.ANCHORARRAY($U$282))</f>
        <v>1</v>
      </c>
      <c r="V6260" s="7">
        <v>0</v>
      </c>
      <c r="W6260" s="7">
        <v>5</v>
      </c>
      <c r="X6260" s="7">
        <v>1</v>
      </c>
      <c r="Y6260" s="7">
        <v>0</v>
      </c>
      <c r="Z6260" s="7">
        <v>1</v>
      </c>
      <c r="AA6260" s="7">
        <v>0</v>
      </c>
      <c r="AB6260" s="7">
        <v>1</v>
      </c>
      <c r="AC6260" s="7">
        <v>1</v>
      </c>
      <c r="AD6260" s="7">
        <v>4</v>
      </c>
      <c r="AF6260" s="7" t="str" cm="1">
        <f t="array" ref="AF6260:AS6260">MID('Historical Orders'!$E5982, _xlfn.SEQUENCE(1,LEN('Historical Orders'!$E5982)/2,1,2),2)</f>
        <v>WB</v>
      </c>
      <c r="AG6260" s="7" t="str">
        <v>WB</v>
      </c>
      <c r="AH6260" s="7" t="str">
        <v>WB</v>
      </c>
      <c r="AI6260" s="7" t="str">
        <v>WB</v>
      </c>
      <c r="AJ6260" s="7" t="str">
        <v>SO</v>
      </c>
      <c r="AK6260" s="7" t="str">
        <v>JB</v>
      </c>
      <c r="AL6260" s="7" t="str">
        <v>FR</v>
      </c>
      <c r="AM6260" s="7" t="str">
        <v>HD</v>
      </c>
      <c r="AN6260" s="7" t="str">
        <v>BE</v>
      </c>
      <c r="AO6260" s="7" t="str">
        <v>CB</v>
      </c>
      <c r="AP6260" s="7" t="str">
        <v>WB</v>
      </c>
      <c r="AQ6260" s="7" t="str">
        <v>JB</v>
      </c>
      <c r="AR6260" s="7" t="str">
        <v>JB</v>
      </c>
      <c r="AS6260" s="7" t="str">
        <v>JB</v>
      </c>
    </row>
    <row r="6261" spans="19:46">
      <c r="S6261" s="7">
        <v>7754</v>
      </c>
      <c r="T6261" s="7">
        <v>0.46259259259259261</v>
      </c>
      <c r="U6261" s="7" cm="1">
        <f t="array" ref="U6261:AD6261">COUNTIF(_xlfn.ANCHORARRAY(AF6261),_xlfn.ANCHORARRAY($U$282))</f>
        <v>3</v>
      </c>
      <c r="V6261" s="7">
        <v>0</v>
      </c>
      <c r="W6261" s="7">
        <v>0</v>
      </c>
      <c r="X6261" s="7">
        <v>0</v>
      </c>
      <c r="Y6261" s="7">
        <v>0</v>
      </c>
      <c r="Z6261" s="7">
        <v>2</v>
      </c>
      <c r="AA6261" s="7">
        <v>0</v>
      </c>
      <c r="AB6261" s="7">
        <v>0</v>
      </c>
      <c r="AC6261" s="7">
        <v>1</v>
      </c>
      <c r="AD6261" s="7">
        <v>1</v>
      </c>
      <c r="AF6261" s="7" t="str" cm="1">
        <f t="array" ref="AF6261:AL6261">MID('Historical Orders'!$E5983, _xlfn.SEQUENCE(1,LEN('Historical Orders'!$E5983)/2,1,2),2)</f>
        <v>CB</v>
      </c>
      <c r="AG6261" s="7" t="str">
        <v>FR</v>
      </c>
      <c r="AH6261" s="7" t="str">
        <v>FR</v>
      </c>
      <c r="AI6261" s="7" t="str">
        <v>JB</v>
      </c>
      <c r="AJ6261" s="7" t="str">
        <v>CB</v>
      </c>
      <c r="AK6261" s="7" t="str">
        <v>CB</v>
      </c>
      <c r="AL6261" s="7" t="str">
        <v>BE</v>
      </c>
    </row>
    <row r="6262" spans="19:46">
      <c r="S6262" s="7">
        <v>7755</v>
      </c>
      <c r="T6262" s="7">
        <v>0.46365740740740741</v>
      </c>
      <c r="U6262" s="7" cm="1">
        <f t="array" ref="U6262:AD6262">COUNTIF(_xlfn.ANCHORARRAY(AF6262),_xlfn.ANCHORARRAY($U$282))</f>
        <v>0</v>
      </c>
      <c r="V6262" s="7">
        <v>0</v>
      </c>
      <c r="W6262" s="7">
        <v>0</v>
      </c>
      <c r="X6262" s="7">
        <v>0</v>
      </c>
      <c r="Y6262" s="7">
        <v>1</v>
      </c>
      <c r="Z6262" s="7">
        <v>0</v>
      </c>
      <c r="AA6262" s="7">
        <v>0</v>
      </c>
      <c r="AB6262" s="7">
        <v>0</v>
      </c>
      <c r="AC6262" s="7">
        <v>1</v>
      </c>
      <c r="AD6262" s="7">
        <v>1</v>
      </c>
      <c r="AF6262" s="7" t="str" cm="1">
        <f t="array" ref="AF6262:AH6262">MID('Historical Orders'!$E5984, _xlfn.SEQUENCE(1,LEN('Historical Orders'!$E5984)/2,1,2),2)</f>
        <v>DX</v>
      </c>
      <c r="AG6262" s="7" t="str">
        <v>BE</v>
      </c>
      <c r="AH6262" s="7" t="str">
        <v>JB</v>
      </c>
    </row>
    <row r="6263" spans="19:46">
      <c r="S6263" s="7">
        <v>7756</v>
      </c>
      <c r="T6263" s="7">
        <v>0.46409722222222222</v>
      </c>
      <c r="U6263" s="7" cm="1">
        <f t="array" ref="U6263:AD6263">COUNTIF(_xlfn.ANCHORARRAY(AF6263),_xlfn.ANCHORARRAY($U$282))</f>
        <v>0</v>
      </c>
      <c r="V6263" s="7">
        <v>0</v>
      </c>
      <c r="W6263" s="7">
        <v>4</v>
      </c>
      <c r="X6263" s="7">
        <v>0</v>
      </c>
      <c r="Y6263" s="7">
        <v>1</v>
      </c>
      <c r="Z6263" s="7">
        <v>1</v>
      </c>
      <c r="AA6263" s="7">
        <v>1</v>
      </c>
      <c r="AB6263" s="7">
        <v>1</v>
      </c>
      <c r="AC6263" s="7">
        <v>0</v>
      </c>
      <c r="AD6263" s="7">
        <v>2</v>
      </c>
      <c r="AF6263" s="7" t="str" cm="1">
        <f t="array" ref="AF6263:AO6263">MID('Historical Orders'!$E5985, _xlfn.SEQUENCE(1,LEN('Historical Orders'!$E5985)/2,1,2),2)</f>
        <v>DX</v>
      </c>
      <c r="AG6263" s="7" t="str">
        <v>SS</v>
      </c>
      <c r="AH6263" s="7" t="str">
        <v>WB</v>
      </c>
      <c r="AI6263" s="7" t="str">
        <v>WB</v>
      </c>
      <c r="AJ6263" s="7" t="str">
        <v>WB</v>
      </c>
      <c r="AK6263" s="7" t="str">
        <v>WB</v>
      </c>
      <c r="AL6263" s="7" t="str">
        <v>SO</v>
      </c>
      <c r="AM6263" s="7" t="str">
        <v>JB</v>
      </c>
      <c r="AN6263" s="7" t="str">
        <v>FR</v>
      </c>
      <c r="AO6263" s="7" t="str">
        <v>JB</v>
      </c>
    </row>
    <row r="6264" spans="19:46">
      <c r="S6264" s="7">
        <v>7757</v>
      </c>
      <c r="T6264" s="7">
        <v>0.46508101851851852</v>
      </c>
      <c r="U6264" s="7" cm="1">
        <f t="array" ref="U6264:AD6264">COUNTIF(_xlfn.ANCHORARRAY(AF6264),_xlfn.ANCHORARRAY($U$282))</f>
        <v>2</v>
      </c>
      <c r="V6264" s="7">
        <v>0</v>
      </c>
      <c r="W6264" s="7">
        <v>0</v>
      </c>
      <c r="X6264" s="7">
        <v>0</v>
      </c>
      <c r="Y6264" s="7">
        <v>0</v>
      </c>
      <c r="Z6264" s="7">
        <v>0</v>
      </c>
      <c r="AA6264" s="7">
        <v>0</v>
      </c>
      <c r="AB6264" s="7">
        <v>0</v>
      </c>
      <c r="AC6264" s="7">
        <v>0</v>
      </c>
      <c r="AD6264" s="7">
        <v>4</v>
      </c>
      <c r="AF6264" s="7" t="str" cm="1">
        <f t="array" ref="AF6264:AK6264">MID('Historical Orders'!$E5986, _xlfn.SEQUENCE(1,LEN('Historical Orders'!$E5986)/2,1,2),2)</f>
        <v>JB</v>
      </c>
      <c r="AG6264" s="7" t="str">
        <v>JB</v>
      </c>
      <c r="AH6264" s="7" t="str">
        <v>JB</v>
      </c>
      <c r="AI6264" s="7" t="str">
        <v>JB</v>
      </c>
      <c r="AJ6264" s="7" t="str">
        <v>CB</v>
      </c>
      <c r="AK6264" s="7" t="str">
        <v>CB</v>
      </c>
    </row>
    <row r="6265" spans="19:46">
      <c r="S6265" s="7">
        <v>7758</v>
      </c>
      <c r="T6265" s="7">
        <v>0.46769675925925924</v>
      </c>
      <c r="U6265" s="7" cm="1">
        <f t="array" ref="U6265:AD6265">COUNTIF(_xlfn.ANCHORARRAY(AF6265),_xlfn.ANCHORARRAY($U$282))</f>
        <v>0</v>
      </c>
      <c r="V6265" s="7">
        <v>1</v>
      </c>
      <c r="W6265" s="7">
        <v>0</v>
      </c>
      <c r="X6265" s="7">
        <v>0</v>
      </c>
      <c r="Y6265" s="7">
        <v>0</v>
      </c>
      <c r="Z6265" s="7">
        <v>3</v>
      </c>
      <c r="AA6265" s="7">
        <v>0</v>
      </c>
      <c r="AB6265" s="7">
        <v>1</v>
      </c>
      <c r="AC6265" s="7">
        <v>0</v>
      </c>
      <c r="AD6265" s="7">
        <v>0</v>
      </c>
      <c r="AF6265" s="7" t="str" cm="1">
        <f t="array" ref="AF6265:AJ6265">MID('Historical Orders'!$E5987, _xlfn.SEQUENCE(1,LEN('Historical Orders'!$E5987)/2,1,2),2)</f>
        <v>BB</v>
      </c>
      <c r="AG6265" s="7" t="str">
        <v>SO</v>
      </c>
      <c r="AH6265" s="7" t="str">
        <v>FR</v>
      </c>
      <c r="AI6265" s="7" t="str">
        <v>FR</v>
      </c>
      <c r="AJ6265" s="7" t="str">
        <v>FR</v>
      </c>
    </row>
    <row r="6266" spans="19:46">
      <c r="S6266" s="7">
        <v>7759</v>
      </c>
      <c r="T6266" s="7">
        <v>0.47094907407407405</v>
      </c>
      <c r="U6266" s="7" cm="1">
        <f t="array" ref="U6266:AD6266">COUNTIF(_xlfn.ANCHORARRAY(AF6266),_xlfn.ANCHORARRAY($U$282))</f>
        <v>1</v>
      </c>
      <c r="V6266" s="7">
        <v>0</v>
      </c>
      <c r="W6266" s="7">
        <v>3</v>
      </c>
      <c r="X6266" s="7">
        <v>3</v>
      </c>
      <c r="Y6266" s="7">
        <v>0</v>
      </c>
      <c r="Z6266" s="7">
        <v>0</v>
      </c>
      <c r="AA6266" s="7">
        <v>0</v>
      </c>
      <c r="AB6266" s="7">
        <v>1</v>
      </c>
      <c r="AC6266" s="7">
        <v>0</v>
      </c>
      <c r="AD6266" s="7">
        <v>0</v>
      </c>
      <c r="AF6266" s="7" t="str" cm="1">
        <f t="array" ref="AF6266:AM6266">MID('Historical Orders'!$E5988, _xlfn.SEQUENCE(1,LEN('Historical Orders'!$E5988)/2,1,2),2)</f>
        <v>HD</v>
      </c>
      <c r="AG6266" s="7" t="str">
        <v>HD</v>
      </c>
      <c r="AH6266" s="7" t="str">
        <v>HD</v>
      </c>
      <c r="AI6266" s="7" t="str">
        <v>CB</v>
      </c>
      <c r="AJ6266" s="7" t="str">
        <v>WB</v>
      </c>
      <c r="AK6266" s="7" t="str">
        <v>WB</v>
      </c>
      <c r="AL6266" s="7" t="str">
        <v>WB</v>
      </c>
      <c r="AM6266" s="7" t="str">
        <v>SO</v>
      </c>
    </row>
    <row r="6267" spans="19:46">
      <c r="S6267" s="7">
        <v>7760</v>
      </c>
      <c r="T6267" s="7">
        <v>0.47401620370370373</v>
      </c>
      <c r="U6267" s="7" cm="1">
        <f t="array" ref="U6267:AD6267">COUNTIF(_xlfn.ANCHORARRAY(AF6267),_xlfn.ANCHORARRAY($U$282))</f>
        <v>0</v>
      </c>
      <c r="V6267" s="7">
        <v>4</v>
      </c>
      <c r="W6267" s="7">
        <v>0</v>
      </c>
      <c r="X6267" s="7">
        <v>0</v>
      </c>
      <c r="Y6267" s="7">
        <v>0</v>
      </c>
      <c r="Z6267" s="7">
        <v>0</v>
      </c>
      <c r="AA6267" s="7">
        <v>2</v>
      </c>
      <c r="AB6267" s="7">
        <v>0</v>
      </c>
      <c r="AC6267" s="7">
        <v>1</v>
      </c>
      <c r="AD6267" s="7">
        <v>0</v>
      </c>
      <c r="AF6267" s="7" t="str" cm="1">
        <f t="array" ref="AF6267:AL6267">MID('Historical Orders'!$E5989, _xlfn.SEQUENCE(1,LEN('Historical Orders'!$E5989)/2,1,2),2)</f>
        <v>BB</v>
      </c>
      <c r="AG6267" s="7" t="str">
        <v>SS</v>
      </c>
      <c r="AH6267" s="7" t="str">
        <v>SS</v>
      </c>
      <c r="AI6267" s="7" t="str">
        <v>BE</v>
      </c>
      <c r="AJ6267" s="7" t="str">
        <v>BB</v>
      </c>
      <c r="AK6267" s="7" t="str">
        <v>BB</v>
      </c>
      <c r="AL6267" s="7" t="str">
        <v>BB</v>
      </c>
    </row>
    <row r="6268" spans="19:46">
      <c r="S6268" s="7">
        <v>7761</v>
      </c>
      <c r="T6268" s="7">
        <v>0.47464120370370372</v>
      </c>
      <c r="U6268" s="7" cm="1">
        <f t="array" ref="U6268:AD6268">COUNTIF(_xlfn.ANCHORARRAY(AF6268),_xlfn.ANCHORARRAY($U$282))</f>
        <v>0</v>
      </c>
      <c r="V6268" s="7">
        <v>0</v>
      </c>
      <c r="W6268" s="7">
        <v>0</v>
      </c>
      <c r="X6268" s="7">
        <v>0</v>
      </c>
      <c r="Y6268" s="7">
        <v>0</v>
      </c>
      <c r="Z6268" s="7">
        <v>2</v>
      </c>
      <c r="AA6268" s="7">
        <v>0</v>
      </c>
      <c r="AB6268" s="7">
        <v>0</v>
      </c>
      <c r="AC6268" s="7">
        <v>4</v>
      </c>
      <c r="AD6268" s="7">
        <v>2</v>
      </c>
      <c r="AF6268" s="7" t="str" cm="1">
        <f t="array" ref="AF6268:AM6268">MID('Historical Orders'!$E5990, _xlfn.SEQUENCE(1,LEN('Historical Orders'!$E5990)/2,1,2),2)</f>
        <v>JB</v>
      </c>
      <c r="AG6268" s="7" t="str">
        <v>JB</v>
      </c>
      <c r="AH6268" s="7" t="str">
        <v>BE</v>
      </c>
      <c r="AI6268" s="7" t="str">
        <v>BE</v>
      </c>
      <c r="AJ6268" s="7" t="str">
        <v>BE</v>
      </c>
      <c r="AK6268" s="7" t="str">
        <v>BE</v>
      </c>
      <c r="AL6268" s="7" t="str">
        <v>FR</v>
      </c>
      <c r="AM6268" s="7" t="str">
        <v>FR</v>
      </c>
    </row>
    <row r="6269" spans="19:46">
      <c r="S6269" s="7">
        <v>7762</v>
      </c>
      <c r="T6269" s="7">
        <v>0.4783101851851852</v>
      </c>
      <c r="U6269" s="7" cm="1">
        <f t="array" ref="U6269:AD6269">COUNTIF(_xlfn.ANCHORARRAY(AF6269),_xlfn.ANCHORARRAY($U$282))</f>
        <v>0</v>
      </c>
      <c r="V6269" s="7">
        <v>1</v>
      </c>
      <c r="W6269" s="7">
        <v>0</v>
      </c>
      <c r="X6269" s="7">
        <v>0</v>
      </c>
      <c r="Y6269" s="7">
        <v>4</v>
      </c>
      <c r="Z6269" s="7">
        <v>1</v>
      </c>
      <c r="AA6269" s="7">
        <v>3</v>
      </c>
      <c r="AB6269" s="7">
        <v>0</v>
      </c>
      <c r="AC6269" s="7">
        <v>0</v>
      </c>
      <c r="AD6269" s="7">
        <v>0</v>
      </c>
      <c r="AF6269" s="7" t="str" cm="1">
        <f t="array" ref="AF6269:AN6269">MID('Historical Orders'!$E5991, _xlfn.SEQUENCE(1,LEN('Historical Orders'!$E5991)/2,1,2),2)</f>
        <v>FR</v>
      </c>
      <c r="AG6269" s="7" t="str">
        <v>DX</v>
      </c>
      <c r="AH6269" s="7" t="str">
        <v>DX</v>
      </c>
      <c r="AI6269" s="7" t="str">
        <v>SS</v>
      </c>
      <c r="AJ6269" s="7" t="str">
        <v>DX</v>
      </c>
      <c r="AK6269" s="7" t="str">
        <v>SS</v>
      </c>
      <c r="AL6269" s="7" t="str">
        <v>SS</v>
      </c>
      <c r="AM6269" s="7" t="str">
        <v>BB</v>
      </c>
      <c r="AN6269" s="7" t="str">
        <v>DX</v>
      </c>
    </row>
    <row r="6270" spans="19:46">
      <c r="S6270" s="7">
        <v>7763</v>
      </c>
      <c r="T6270" s="7">
        <v>0.47909722222222223</v>
      </c>
      <c r="U6270" s="7" cm="1">
        <f t="array" ref="U6270:AD6270">COUNTIF(_xlfn.ANCHORARRAY(AF6270),_xlfn.ANCHORARRAY($U$282))</f>
        <v>0</v>
      </c>
      <c r="V6270" s="7">
        <v>0</v>
      </c>
      <c r="W6270" s="7">
        <v>0</v>
      </c>
      <c r="X6270" s="7">
        <v>0</v>
      </c>
      <c r="Y6270" s="7">
        <v>0</v>
      </c>
      <c r="Z6270" s="7">
        <v>2</v>
      </c>
      <c r="AA6270" s="7">
        <v>0</v>
      </c>
      <c r="AB6270" s="7">
        <v>2</v>
      </c>
      <c r="AC6270" s="7">
        <v>0</v>
      </c>
      <c r="AD6270" s="7">
        <v>0</v>
      </c>
      <c r="AF6270" s="7" t="str" cm="1">
        <f t="array" ref="AF6270:AI6270">MID('Historical Orders'!$E5992, _xlfn.SEQUENCE(1,LEN('Historical Orders'!$E5992)/2,1,2),2)</f>
        <v>SO</v>
      </c>
      <c r="AG6270" s="7" t="str">
        <v>SO</v>
      </c>
      <c r="AH6270" s="7" t="str">
        <v>FR</v>
      </c>
      <c r="AI6270" s="7" t="str">
        <v>FR</v>
      </c>
    </row>
    <row r="6271" spans="19:46">
      <c r="S6271" s="7">
        <v>7764</v>
      </c>
      <c r="T6271" s="7">
        <v>0.48471064814814813</v>
      </c>
      <c r="U6271" s="7" cm="1">
        <f t="array" ref="U6271:AD6271">COUNTIF(_xlfn.ANCHORARRAY(AF6271),_xlfn.ANCHORARRAY($U$282))</f>
        <v>1</v>
      </c>
      <c r="V6271" s="7">
        <v>0</v>
      </c>
      <c r="W6271" s="7">
        <v>0</v>
      </c>
      <c r="X6271" s="7">
        <v>1</v>
      </c>
      <c r="Y6271" s="7">
        <v>1</v>
      </c>
      <c r="Z6271" s="7">
        <v>1</v>
      </c>
      <c r="AA6271" s="7">
        <v>5</v>
      </c>
      <c r="AB6271" s="7">
        <v>2</v>
      </c>
      <c r="AC6271" s="7">
        <v>0</v>
      </c>
      <c r="AD6271" s="7">
        <v>0</v>
      </c>
      <c r="AF6271" s="7" t="str" cm="1">
        <f t="array" ref="AF6271:AP6271">MID('Historical Orders'!$E5993, _xlfn.SEQUENCE(1,LEN('Historical Orders'!$E5993)/2,1,2),2)</f>
        <v>SS</v>
      </c>
      <c r="AG6271" s="7" t="str">
        <v>SS</v>
      </c>
      <c r="AH6271" s="7" t="str">
        <v>SS</v>
      </c>
      <c r="AI6271" s="7" t="str">
        <v>FR</v>
      </c>
      <c r="AJ6271" s="7" t="str">
        <v>SS</v>
      </c>
      <c r="AK6271" s="7" t="str">
        <v>SO</v>
      </c>
      <c r="AL6271" s="7" t="str">
        <v>SS</v>
      </c>
      <c r="AM6271" s="7" t="str">
        <v>SO</v>
      </c>
      <c r="AN6271" s="7" t="str">
        <v>CB</v>
      </c>
      <c r="AO6271" s="7" t="str">
        <v>HD</v>
      </c>
      <c r="AP6271" s="7" t="str">
        <v>DX</v>
      </c>
    </row>
    <row r="6272" spans="19:46">
      <c r="S6272" s="7">
        <v>7765</v>
      </c>
      <c r="T6272" s="7">
        <v>0.48581018518518521</v>
      </c>
      <c r="U6272" s="7" cm="1">
        <f t="array" ref="U6272:AD6272">COUNTIF(_xlfn.ANCHORARRAY(AF6272),_xlfn.ANCHORARRAY($U$282))</f>
        <v>0</v>
      </c>
      <c r="V6272" s="7">
        <v>1</v>
      </c>
      <c r="W6272" s="7">
        <v>3</v>
      </c>
      <c r="X6272" s="7">
        <v>2</v>
      </c>
      <c r="Y6272" s="7">
        <v>4</v>
      </c>
      <c r="Z6272" s="7">
        <v>0</v>
      </c>
      <c r="AA6272" s="7">
        <v>3</v>
      </c>
      <c r="AB6272" s="7">
        <v>0</v>
      </c>
      <c r="AC6272" s="7">
        <v>2</v>
      </c>
      <c r="AD6272" s="7">
        <v>0</v>
      </c>
      <c r="AF6272" s="7" t="str" cm="1">
        <f t="array" ref="AF6272:AT6272">MID('Historical Orders'!$E5994, _xlfn.SEQUENCE(1,LEN('Historical Orders'!$E5994)/2,1,2),2)</f>
        <v>SS</v>
      </c>
      <c r="AG6272" s="7" t="str">
        <v>SS</v>
      </c>
      <c r="AH6272" s="7" t="str">
        <v>SS</v>
      </c>
      <c r="AI6272" s="7" t="str">
        <v>WB</v>
      </c>
      <c r="AJ6272" s="7" t="str">
        <v>WB</v>
      </c>
      <c r="AK6272" s="7" t="str">
        <v>BB</v>
      </c>
      <c r="AL6272" s="7" t="str">
        <v>WB</v>
      </c>
      <c r="AM6272" s="7" t="str">
        <v>BE</v>
      </c>
      <c r="AN6272" s="7" t="str">
        <v>HD</v>
      </c>
      <c r="AO6272" s="7" t="str">
        <v>HD</v>
      </c>
      <c r="AP6272" s="7" t="str">
        <v>BE</v>
      </c>
      <c r="AQ6272" s="7" t="str">
        <v>DX</v>
      </c>
      <c r="AR6272" s="7" t="str">
        <v>DX</v>
      </c>
      <c r="AS6272" s="7" t="str">
        <v>DX</v>
      </c>
      <c r="AT6272" s="7" t="str">
        <v>DX</v>
      </c>
    </row>
    <row r="6273" spans="19:42">
      <c r="S6273" s="7">
        <v>7766</v>
      </c>
      <c r="T6273" s="7">
        <v>0.48630787037037038</v>
      </c>
      <c r="U6273" s="7" cm="1">
        <f t="array" ref="U6273:AD6273">COUNTIF(_xlfn.ANCHORARRAY(AF6273),_xlfn.ANCHORARRAY($U$282))</f>
        <v>0</v>
      </c>
      <c r="V6273" s="7">
        <v>0</v>
      </c>
      <c r="W6273" s="7">
        <v>3</v>
      </c>
      <c r="X6273" s="7">
        <v>0</v>
      </c>
      <c r="Y6273" s="7">
        <v>1</v>
      </c>
      <c r="Z6273" s="7">
        <v>0</v>
      </c>
      <c r="AA6273" s="7">
        <v>0</v>
      </c>
      <c r="AB6273" s="7">
        <v>1</v>
      </c>
      <c r="AC6273" s="7">
        <v>0</v>
      </c>
      <c r="AD6273" s="7">
        <v>0</v>
      </c>
      <c r="AF6273" s="7" t="str" cm="1">
        <f t="array" ref="AF6273:AJ6273">MID('Historical Orders'!$E5995, _xlfn.SEQUENCE(1,LEN('Historical Orders'!$E5995)/2,1,2),2)</f>
        <v>SO</v>
      </c>
      <c r="AG6273" s="7" t="str">
        <v>WB</v>
      </c>
      <c r="AH6273" s="7" t="str">
        <v>DX</v>
      </c>
      <c r="AI6273" s="7" t="str">
        <v>WB</v>
      </c>
      <c r="AJ6273" s="7" t="str">
        <v>WB</v>
      </c>
    </row>
    <row r="6274" spans="19:42">
      <c r="S6274" s="7">
        <v>7767</v>
      </c>
      <c r="T6274" s="7">
        <v>0.48696759259259259</v>
      </c>
      <c r="U6274" s="7" cm="1">
        <f t="array" ref="U6274:AD6274">COUNTIF(_xlfn.ANCHORARRAY(AF6274),_xlfn.ANCHORARRAY($U$282))</f>
        <v>0</v>
      </c>
      <c r="V6274" s="7">
        <v>0</v>
      </c>
      <c r="W6274" s="7">
        <v>0</v>
      </c>
      <c r="X6274" s="7">
        <v>5</v>
      </c>
      <c r="Y6274" s="7">
        <v>0</v>
      </c>
      <c r="Z6274" s="7">
        <v>0</v>
      </c>
      <c r="AA6274" s="7">
        <v>0</v>
      </c>
      <c r="AB6274" s="7">
        <v>0</v>
      </c>
      <c r="AC6274" s="7">
        <v>4</v>
      </c>
      <c r="AD6274" s="7">
        <v>0</v>
      </c>
      <c r="AF6274" s="7" t="str" cm="1">
        <f t="array" ref="AF6274:AN6274">MID('Historical Orders'!$E5996, _xlfn.SEQUENCE(1,LEN('Historical Orders'!$E5996)/2,1,2),2)</f>
        <v>HD</v>
      </c>
      <c r="AG6274" s="7" t="str">
        <v>HD</v>
      </c>
      <c r="AH6274" s="7" t="str">
        <v>HD</v>
      </c>
      <c r="AI6274" s="7" t="str">
        <v>HD</v>
      </c>
      <c r="AJ6274" s="7" t="str">
        <v>HD</v>
      </c>
      <c r="AK6274" s="7" t="str">
        <v>BE</v>
      </c>
      <c r="AL6274" s="7" t="str">
        <v>BE</v>
      </c>
      <c r="AM6274" s="7" t="str">
        <v>BE</v>
      </c>
      <c r="AN6274" s="7" t="str">
        <v>BE</v>
      </c>
    </row>
    <row r="6275" spans="19:42">
      <c r="S6275" s="7">
        <v>7768</v>
      </c>
      <c r="T6275" s="7">
        <v>0.4901388888888889</v>
      </c>
      <c r="U6275" s="7" cm="1">
        <f t="array" ref="U6275:AD6275">COUNTIF(_xlfn.ANCHORARRAY(AF6275),_xlfn.ANCHORARRAY($U$282))</f>
        <v>0</v>
      </c>
      <c r="V6275" s="7">
        <v>0</v>
      </c>
      <c r="W6275" s="7">
        <v>0</v>
      </c>
      <c r="X6275" s="7">
        <v>1</v>
      </c>
      <c r="Y6275" s="7">
        <v>0</v>
      </c>
      <c r="Z6275" s="7">
        <v>0</v>
      </c>
      <c r="AA6275" s="7">
        <v>2</v>
      </c>
      <c r="AB6275" s="7">
        <v>1</v>
      </c>
      <c r="AC6275" s="7">
        <v>0</v>
      </c>
      <c r="AD6275" s="7">
        <v>0</v>
      </c>
      <c r="AF6275" s="7" t="str" cm="1">
        <f t="array" ref="AF6275:AI6275">MID('Historical Orders'!$E5997, _xlfn.SEQUENCE(1,LEN('Historical Orders'!$E5997)/2,1,2),2)</f>
        <v>SS</v>
      </c>
      <c r="AG6275" s="7" t="str">
        <v>SS</v>
      </c>
      <c r="AH6275" s="7" t="str">
        <v>SO</v>
      </c>
      <c r="AI6275" s="7" t="str">
        <v>HD</v>
      </c>
    </row>
    <row r="6276" spans="19:42">
      <c r="S6276" s="7">
        <v>7769</v>
      </c>
      <c r="T6276" s="7">
        <v>0.49136574074074074</v>
      </c>
      <c r="U6276" s="7" cm="1">
        <f t="array" ref="U6276:AD6276">COUNTIF(_xlfn.ANCHORARRAY(AF6276),_xlfn.ANCHORARRAY($U$282))</f>
        <v>1</v>
      </c>
      <c r="V6276" s="7">
        <v>0</v>
      </c>
      <c r="W6276" s="7">
        <v>0</v>
      </c>
      <c r="X6276" s="7">
        <v>1</v>
      </c>
      <c r="Y6276" s="7">
        <v>0</v>
      </c>
      <c r="Z6276" s="7">
        <v>2</v>
      </c>
      <c r="AA6276" s="7">
        <v>0</v>
      </c>
      <c r="AB6276" s="7">
        <v>5</v>
      </c>
      <c r="AC6276" s="7">
        <v>1</v>
      </c>
      <c r="AD6276" s="7">
        <v>0</v>
      </c>
      <c r="AF6276" s="7" t="str" cm="1">
        <f t="array" ref="AF6276:AO6276">MID('Historical Orders'!$E5998, _xlfn.SEQUENCE(1,LEN('Historical Orders'!$E5998)/2,1,2),2)</f>
        <v>SO</v>
      </c>
      <c r="AG6276" s="7" t="str">
        <v>CB</v>
      </c>
      <c r="AH6276" s="7" t="str">
        <v>BE</v>
      </c>
      <c r="AI6276" s="7" t="str">
        <v>SO</v>
      </c>
      <c r="AJ6276" s="7" t="str">
        <v>SO</v>
      </c>
      <c r="AK6276" s="7" t="str">
        <v>SO</v>
      </c>
      <c r="AL6276" s="7" t="str">
        <v>SO</v>
      </c>
      <c r="AM6276" s="7" t="str">
        <v>FR</v>
      </c>
      <c r="AN6276" s="7" t="str">
        <v>HD</v>
      </c>
      <c r="AO6276" s="7" t="str">
        <v>FR</v>
      </c>
    </row>
    <row r="6277" spans="19:42">
      <c r="S6277" s="7">
        <v>7770</v>
      </c>
      <c r="T6277" s="7">
        <v>0.49168981481481483</v>
      </c>
      <c r="U6277" s="7" cm="1">
        <f t="array" ref="U6277:AD6277">COUNTIF(_xlfn.ANCHORARRAY(AF6277),_xlfn.ANCHORARRAY($U$282))</f>
        <v>0</v>
      </c>
      <c r="V6277" s="7">
        <v>1</v>
      </c>
      <c r="W6277" s="7">
        <v>0</v>
      </c>
      <c r="X6277" s="7">
        <v>0</v>
      </c>
      <c r="Y6277" s="7">
        <v>0</v>
      </c>
      <c r="Z6277" s="7">
        <v>1</v>
      </c>
      <c r="AA6277" s="7">
        <v>0</v>
      </c>
      <c r="AB6277" s="7">
        <v>0</v>
      </c>
      <c r="AC6277" s="7">
        <v>0</v>
      </c>
      <c r="AD6277" s="7">
        <v>0</v>
      </c>
      <c r="AF6277" s="7" t="str" cm="1">
        <f t="array" ref="AF6277:AG6277">MID('Historical Orders'!$E5999, _xlfn.SEQUENCE(1,LEN('Historical Orders'!$E5999)/2,1,2),2)</f>
        <v>BB</v>
      </c>
      <c r="AG6277" s="7" t="str">
        <v>FR</v>
      </c>
    </row>
    <row r="6278" spans="19:42">
      <c r="S6278" s="7">
        <v>7771</v>
      </c>
      <c r="T6278" s="7">
        <v>0.49490740740740741</v>
      </c>
      <c r="U6278" s="7" cm="1">
        <f t="array" ref="U6278:AD6278">COUNTIF(_xlfn.ANCHORARRAY(AF6278),_xlfn.ANCHORARRAY($U$282))</f>
        <v>0</v>
      </c>
      <c r="V6278" s="7">
        <v>3</v>
      </c>
      <c r="W6278" s="7">
        <v>0</v>
      </c>
      <c r="X6278" s="7">
        <v>0</v>
      </c>
      <c r="Y6278" s="7">
        <v>0</v>
      </c>
      <c r="Z6278" s="7">
        <v>0</v>
      </c>
      <c r="AA6278" s="7">
        <v>0</v>
      </c>
      <c r="AB6278" s="7">
        <v>0</v>
      </c>
      <c r="AC6278" s="7">
        <v>0</v>
      </c>
      <c r="AD6278" s="7">
        <v>0</v>
      </c>
      <c r="AF6278" s="7" t="str" cm="1">
        <f t="array" ref="AF6278:AH6278">MID('Historical Orders'!$E6000, _xlfn.SEQUENCE(1,LEN('Historical Orders'!$E6000)/2,1,2),2)</f>
        <v>BB</v>
      </c>
      <c r="AG6278" s="7" t="str">
        <v>BB</v>
      </c>
      <c r="AH6278" s="7" t="str">
        <v>BB</v>
      </c>
    </row>
    <row r="6279" spans="19:42">
      <c r="S6279" s="7">
        <v>7772</v>
      </c>
      <c r="T6279" s="7">
        <v>0.49496527777777777</v>
      </c>
      <c r="U6279" s="7" cm="1">
        <f t="array" ref="U6279:AD6279">COUNTIF(_xlfn.ANCHORARRAY(AF6279),_xlfn.ANCHORARRAY($U$282))</f>
        <v>2</v>
      </c>
      <c r="V6279" s="7">
        <v>1</v>
      </c>
      <c r="W6279" s="7">
        <v>0</v>
      </c>
      <c r="X6279" s="7">
        <v>1</v>
      </c>
      <c r="Y6279" s="7">
        <v>4</v>
      </c>
      <c r="Z6279" s="7">
        <v>0</v>
      </c>
      <c r="AA6279" s="7">
        <v>2</v>
      </c>
      <c r="AB6279" s="7">
        <v>0</v>
      </c>
      <c r="AC6279" s="7">
        <v>0</v>
      </c>
      <c r="AD6279" s="7">
        <v>0</v>
      </c>
      <c r="AF6279" s="7" t="str" cm="1">
        <f t="array" ref="AF6279:AO6279">MID('Historical Orders'!$E6001, _xlfn.SEQUENCE(1,LEN('Historical Orders'!$E6001)/2,1,2),2)</f>
        <v>HD</v>
      </c>
      <c r="AG6279" s="7" t="str">
        <v>DX</v>
      </c>
      <c r="AH6279" s="7" t="str">
        <v>DX</v>
      </c>
      <c r="AI6279" s="7" t="str">
        <v>DX</v>
      </c>
      <c r="AJ6279" s="7" t="str">
        <v>DX</v>
      </c>
      <c r="AK6279" s="7" t="str">
        <v>CB</v>
      </c>
      <c r="AL6279" s="7" t="str">
        <v>SS</v>
      </c>
      <c r="AM6279" s="7" t="str">
        <v>CB</v>
      </c>
      <c r="AN6279" s="7" t="str">
        <v>BB</v>
      </c>
      <c r="AO6279" s="7" t="str">
        <v>SS</v>
      </c>
    </row>
    <row r="6280" spans="19:42">
      <c r="S6280" s="7">
        <v>7773</v>
      </c>
      <c r="T6280" s="7">
        <v>0.5010648148148148</v>
      </c>
      <c r="U6280" s="7" cm="1">
        <f t="array" ref="U6280:AD6280">COUNTIF(_xlfn.ANCHORARRAY(AF6280),_xlfn.ANCHORARRAY($U$282))</f>
        <v>2</v>
      </c>
      <c r="V6280" s="7">
        <v>0</v>
      </c>
      <c r="W6280" s="7">
        <v>2</v>
      </c>
      <c r="X6280" s="7">
        <v>2</v>
      </c>
      <c r="Y6280" s="7">
        <v>0</v>
      </c>
      <c r="Z6280" s="7">
        <v>0</v>
      </c>
      <c r="AA6280" s="7">
        <v>0</v>
      </c>
      <c r="AB6280" s="7">
        <v>0</v>
      </c>
      <c r="AC6280" s="7">
        <v>0</v>
      </c>
      <c r="AD6280" s="7">
        <v>0</v>
      </c>
      <c r="AF6280" s="7" t="str" cm="1">
        <f t="array" ref="AF6280:AK6280">MID('Historical Orders'!$E6002, _xlfn.SEQUENCE(1,LEN('Historical Orders'!$E6002)/2,1,2),2)</f>
        <v>WB</v>
      </c>
      <c r="AG6280" s="7" t="str">
        <v>WB</v>
      </c>
      <c r="AH6280" s="7" t="str">
        <v>CB</v>
      </c>
      <c r="AI6280" s="7" t="str">
        <v>CB</v>
      </c>
      <c r="AJ6280" s="7" t="str">
        <v>HD</v>
      </c>
      <c r="AK6280" s="7" t="str">
        <v>HD</v>
      </c>
    </row>
    <row r="6281" spans="19:42">
      <c r="S6281" s="7">
        <v>7774</v>
      </c>
      <c r="T6281" s="7">
        <v>0.50347222222222221</v>
      </c>
      <c r="U6281" s="7" cm="1">
        <f t="array" ref="U6281:AD6281">COUNTIF(_xlfn.ANCHORARRAY(AF6281),_xlfn.ANCHORARRAY($U$282))</f>
        <v>0</v>
      </c>
      <c r="V6281" s="7">
        <v>3</v>
      </c>
      <c r="W6281" s="7">
        <v>0</v>
      </c>
      <c r="X6281" s="7">
        <v>0</v>
      </c>
      <c r="Y6281" s="7">
        <v>0</v>
      </c>
      <c r="Z6281" s="7">
        <v>0</v>
      </c>
      <c r="AA6281" s="7">
        <v>0</v>
      </c>
      <c r="AB6281" s="7">
        <v>0</v>
      </c>
      <c r="AC6281" s="7">
        <v>1</v>
      </c>
      <c r="AD6281" s="7">
        <v>2</v>
      </c>
      <c r="AF6281" s="7" t="str" cm="1">
        <f t="array" ref="AF6281:AK6281">MID('Historical Orders'!$E6003, _xlfn.SEQUENCE(1,LEN('Historical Orders'!$E6003)/2,1,2),2)</f>
        <v>JB</v>
      </c>
      <c r="AG6281" s="7" t="str">
        <v>JB</v>
      </c>
      <c r="AH6281" s="7" t="str">
        <v>BB</v>
      </c>
      <c r="AI6281" s="7" t="str">
        <v>BB</v>
      </c>
      <c r="AJ6281" s="7" t="str">
        <v>BB</v>
      </c>
      <c r="AK6281" s="7" t="str">
        <v>BE</v>
      </c>
    </row>
    <row r="6282" spans="19:42">
      <c r="S6282" s="7">
        <v>7775</v>
      </c>
      <c r="T6282" s="7">
        <v>0.50715277777777779</v>
      </c>
      <c r="U6282" s="7" cm="1">
        <f t="array" ref="U6282:AD6282">COUNTIF(_xlfn.ANCHORARRAY(AF6282),_xlfn.ANCHORARRAY($U$282))</f>
        <v>0</v>
      </c>
      <c r="V6282" s="7">
        <v>0</v>
      </c>
      <c r="W6282" s="7">
        <v>3</v>
      </c>
      <c r="X6282" s="7">
        <v>1</v>
      </c>
      <c r="Y6282" s="7">
        <v>0</v>
      </c>
      <c r="Z6282" s="7">
        <v>0</v>
      </c>
      <c r="AA6282" s="7">
        <v>0</v>
      </c>
      <c r="AB6282" s="7">
        <v>1</v>
      </c>
      <c r="AC6282" s="7">
        <v>0</v>
      </c>
      <c r="AD6282" s="7">
        <v>0</v>
      </c>
      <c r="AF6282" s="7" t="str" cm="1">
        <f t="array" ref="AF6282:AJ6282">MID('Historical Orders'!$E6004, _xlfn.SEQUENCE(1,LEN('Historical Orders'!$E6004)/2,1,2),2)</f>
        <v>HD</v>
      </c>
      <c r="AG6282" s="7" t="str">
        <v>SO</v>
      </c>
      <c r="AH6282" s="7" t="str">
        <v>WB</v>
      </c>
      <c r="AI6282" s="7" t="str">
        <v>WB</v>
      </c>
      <c r="AJ6282" s="7" t="str">
        <v>WB</v>
      </c>
    </row>
    <row r="6283" spans="19:42">
      <c r="S6283" s="7">
        <v>7776</v>
      </c>
      <c r="T6283" s="7">
        <v>0.50739583333333338</v>
      </c>
      <c r="U6283" s="7" cm="1">
        <f t="array" ref="U6283:AD6283">COUNTIF(_xlfn.ANCHORARRAY(AF6283),_xlfn.ANCHORARRAY($U$282))</f>
        <v>0</v>
      </c>
      <c r="V6283" s="7">
        <v>1</v>
      </c>
      <c r="W6283" s="7">
        <v>0</v>
      </c>
      <c r="X6283" s="7">
        <v>1</v>
      </c>
      <c r="Y6283" s="7">
        <v>0</v>
      </c>
      <c r="Z6283" s="7">
        <v>1</v>
      </c>
      <c r="AA6283" s="7">
        <v>1</v>
      </c>
      <c r="AB6283" s="7">
        <v>2</v>
      </c>
      <c r="AC6283" s="7">
        <v>0</v>
      </c>
      <c r="AD6283" s="7">
        <v>0</v>
      </c>
      <c r="AF6283" s="7" t="str" cm="1">
        <f t="array" ref="AF6283:AK6283">MID('Historical Orders'!$E6005, _xlfn.SEQUENCE(1,LEN('Historical Orders'!$E6005)/2,1,2),2)</f>
        <v>SS</v>
      </c>
      <c r="AG6283" s="7" t="str">
        <v>HD</v>
      </c>
      <c r="AH6283" s="7" t="str">
        <v>FR</v>
      </c>
      <c r="AI6283" s="7" t="str">
        <v>BB</v>
      </c>
      <c r="AJ6283" s="7" t="str">
        <v>SO</v>
      </c>
      <c r="AK6283" s="7" t="str">
        <v>SO</v>
      </c>
    </row>
    <row r="6284" spans="19:42">
      <c r="S6284" s="7">
        <v>7777</v>
      </c>
      <c r="T6284" s="7">
        <v>0.51135416666666667</v>
      </c>
      <c r="U6284" s="7" cm="1">
        <f t="array" ref="U6284:AD6284">COUNTIF(_xlfn.ANCHORARRAY(AF6284),_xlfn.ANCHORARRAY($U$282))</f>
        <v>3</v>
      </c>
      <c r="V6284" s="7">
        <v>1</v>
      </c>
      <c r="W6284" s="7">
        <v>1</v>
      </c>
      <c r="X6284" s="7">
        <v>2</v>
      </c>
      <c r="Y6284" s="7">
        <v>2</v>
      </c>
      <c r="Z6284" s="7">
        <v>0</v>
      </c>
      <c r="AA6284" s="7">
        <v>1</v>
      </c>
      <c r="AB6284" s="7">
        <v>0</v>
      </c>
      <c r="AC6284" s="7">
        <v>0</v>
      </c>
      <c r="AD6284" s="7">
        <v>1</v>
      </c>
      <c r="AF6284" s="7" t="str" cm="1">
        <f t="array" ref="AF6284:AP6284">MID('Historical Orders'!$E6006, _xlfn.SEQUENCE(1,LEN('Historical Orders'!$E6006)/2,1,2),2)</f>
        <v>WB</v>
      </c>
      <c r="AG6284" s="7" t="str">
        <v>SS</v>
      </c>
      <c r="AH6284" s="7" t="str">
        <v>DX</v>
      </c>
      <c r="AI6284" s="7" t="str">
        <v>JB</v>
      </c>
      <c r="AJ6284" s="7" t="str">
        <v>HD</v>
      </c>
      <c r="AK6284" s="7" t="str">
        <v>BB</v>
      </c>
      <c r="AL6284" s="7" t="str">
        <v>CB</v>
      </c>
      <c r="AM6284" s="7" t="str">
        <v>CB</v>
      </c>
      <c r="AN6284" s="7" t="str">
        <v>CB</v>
      </c>
      <c r="AO6284" s="7" t="str">
        <v>HD</v>
      </c>
      <c r="AP6284" s="7" t="str">
        <v>DX</v>
      </c>
    </row>
    <row r="6285" spans="19:42">
      <c r="S6285" s="7">
        <v>7778</v>
      </c>
      <c r="T6285" s="7">
        <v>0.51245370370370369</v>
      </c>
      <c r="U6285" s="7" cm="1">
        <f t="array" ref="U6285:AD6285">COUNTIF(_xlfn.ANCHORARRAY(AF6285),_xlfn.ANCHORARRAY($U$282))</f>
        <v>0</v>
      </c>
      <c r="V6285" s="7">
        <v>1</v>
      </c>
      <c r="W6285" s="7">
        <v>0</v>
      </c>
      <c r="X6285" s="7">
        <v>0</v>
      </c>
      <c r="Y6285" s="7">
        <v>2</v>
      </c>
      <c r="Z6285" s="7">
        <v>0</v>
      </c>
      <c r="AA6285" s="7">
        <v>0</v>
      </c>
      <c r="AB6285" s="7">
        <v>1</v>
      </c>
      <c r="AC6285" s="7">
        <v>0</v>
      </c>
      <c r="AD6285" s="7">
        <v>0</v>
      </c>
      <c r="AF6285" s="7" t="str" cm="1">
        <f t="array" ref="AF6285:AI6285">MID('Historical Orders'!$E6007, _xlfn.SEQUENCE(1,LEN('Historical Orders'!$E6007)/2,1,2),2)</f>
        <v>BB</v>
      </c>
      <c r="AG6285" s="7" t="str">
        <v>DX</v>
      </c>
      <c r="AH6285" s="7" t="str">
        <v>DX</v>
      </c>
      <c r="AI6285" s="7" t="str">
        <v>SO</v>
      </c>
    </row>
    <row r="6286" spans="19:42">
      <c r="S6286" s="7">
        <v>7779</v>
      </c>
      <c r="T6286" s="7">
        <v>0.51512731481481477</v>
      </c>
      <c r="U6286" s="7" cm="1">
        <f t="array" ref="U6286:AD6286">COUNTIF(_xlfn.ANCHORARRAY(AF6286),_xlfn.ANCHORARRAY($U$282))</f>
        <v>2</v>
      </c>
      <c r="V6286" s="7">
        <v>0</v>
      </c>
      <c r="W6286" s="7">
        <v>0</v>
      </c>
      <c r="X6286" s="7">
        <v>0</v>
      </c>
      <c r="Y6286" s="7">
        <v>0</v>
      </c>
      <c r="Z6286" s="7">
        <v>0</v>
      </c>
      <c r="AA6286" s="7">
        <v>2</v>
      </c>
      <c r="AB6286" s="7">
        <v>0</v>
      </c>
      <c r="AC6286" s="7">
        <v>3</v>
      </c>
      <c r="AD6286" s="7">
        <v>0</v>
      </c>
      <c r="AF6286" s="7" t="str" cm="1">
        <f t="array" ref="AF6286:AL6286">MID('Historical Orders'!$E6008, _xlfn.SEQUENCE(1,LEN('Historical Orders'!$E6008)/2,1,2),2)</f>
        <v>BE</v>
      </c>
      <c r="AG6286" s="7" t="str">
        <v>BE</v>
      </c>
      <c r="AH6286" s="7" t="str">
        <v>BE</v>
      </c>
      <c r="AI6286" s="7" t="str">
        <v>CB</v>
      </c>
      <c r="AJ6286" s="7" t="str">
        <v>CB</v>
      </c>
      <c r="AK6286" s="7" t="str">
        <v>SS</v>
      </c>
      <c r="AL6286" s="7" t="str">
        <v>SS</v>
      </c>
    </row>
    <row r="6287" spans="19:42">
      <c r="S6287" s="7">
        <v>7780</v>
      </c>
      <c r="T6287" s="7">
        <v>0.51817129629629632</v>
      </c>
      <c r="U6287" s="7" cm="1">
        <f t="array" ref="U6287:AD6287">COUNTIF(_xlfn.ANCHORARRAY(AF6287),_xlfn.ANCHORARRAY($U$282))</f>
        <v>0</v>
      </c>
      <c r="V6287" s="7">
        <v>1</v>
      </c>
      <c r="W6287" s="7">
        <v>1</v>
      </c>
      <c r="X6287" s="7">
        <v>0</v>
      </c>
      <c r="Y6287" s="7">
        <v>2</v>
      </c>
      <c r="Z6287" s="7">
        <v>2</v>
      </c>
      <c r="AA6287" s="7">
        <v>1</v>
      </c>
      <c r="AB6287" s="7">
        <v>1</v>
      </c>
      <c r="AC6287" s="7">
        <v>0</v>
      </c>
      <c r="AD6287" s="7">
        <v>1</v>
      </c>
      <c r="AF6287" s="7" t="str" cm="1">
        <f t="array" ref="AF6287:AN6287">MID('Historical Orders'!$E6009, _xlfn.SEQUENCE(1,LEN('Historical Orders'!$E6009)/2,1,2),2)</f>
        <v>FR</v>
      </c>
      <c r="AG6287" s="7" t="str">
        <v>FR</v>
      </c>
      <c r="AH6287" s="7" t="str">
        <v>BB</v>
      </c>
      <c r="AI6287" s="7" t="str">
        <v>DX</v>
      </c>
      <c r="AJ6287" s="7" t="str">
        <v>JB</v>
      </c>
      <c r="AK6287" s="7" t="str">
        <v>SO</v>
      </c>
      <c r="AL6287" s="7" t="str">
        <v>WB</v>
      </c>
      <c r="AM6287" s="7" t="str">
        <v>SS</v>
      </c>
      <c r="AN6287" s="7" t="str">
        <v>DX</v>
      </c>
    </row>
    <row r="6288" spans="19:42">
      <c r="S6288" s="7">
        <v>7781</v>
      </c>
      <c r="T6288" s="7">
        <v>0.51850694444444445</v>
      </c>
      <c r="U6288" s="7" cm="1">
        <f t="array" ref="U6288:AD6288">COUNTIF(_xlfn.ANCHORARRAY(AF6288),_xlfn.ANCHORARRAY($U$282))</f>
        <v>0</v>
      </c>
      <c r="V6288" s="7">
        <v>0</v>
      </c>
      <c r="W6288" s="7">
        <v>6</v>
      </c>
      <c r="X6288" s="7">
        <v>0</v>
      </c>
      <c r="Y6288" s="7">
        <v>2</v>
      </c>
      <c r="Z6288" s="7">
        <v>0</v>
      </c>
      <c r="AA6288" s="7">
        <v>0</v>
      </c>
      <c r="AB6288" s="7">
        <v>0</v>
      </c>
      <c r="AC6288" s="7">
        <v>0</v>
      </c>
      <c r="AD6288" s="7">
        <v>0</v>
      </c>
      <c r="AF6288" s="7" t="str" cm="1">
        <f t="array" ref="AF6288:AM6288">MID('Historical Orders'!$E6010, _xlfn.SEQUENCE(1,LEN('Historical Orders'!$E6010)/2,1,2),2)</f>
        <v>WB</v>
      </c>
      <c r="AG6288" s="7" t="str">
        <v>WB</v>
      </c>
      <c r="AH6288" s="7" t="str">
        <v>WB</v>
      </c>
      <c r="AI6288" s="7" t="str">
        <v>WB</v>
      </c>
      <c r="AJ6288" s="7" t="str">
        <v>WB</v>
      </c>
      <c r="AK6288" s="7" t="str">
        <v>WB</v>
      </c>
      <c r="AL6288" s="7" t="str">
        <v>DX</v>
      </c>
      <c r="AM6288" s="7" t="str">
        <v>DX</v>
      </c>
    </row>
    <row r="6289" spans="19:44">
      <c r="S6289" s="7">
        <v>7782</v>
      </c>
      <c r="T6289" s="7">
        <v>0.52094907407407409</v>
      </c>
      <c r="U6289" s="7" cm="1">
        <f t="array" ref="U6289:AD6289">COUNTIF(_xlfn.ANCHORARRAY(AF6289),_xlfn.ANCHORARRAY($U$282))</f>
        <v>0</v>
      </c>
      <c r="V6289" s="7">
        <v>2</v>
      </c>
      <c r="W6289" s="7">
        <v>0</v>
      </c>
      <c r="X6289" s="7">
        <v>0</v>
      </c>
      <c r="Y6289" s="7">
        <v>0</v>
      </c>
      <c r="Z6289" s="7">
        <v>1</v>
      </c>
      <c r="AA6289" s="7">
        <v>0</v>
      </c>
      <c r="AB6289" s="7">
        <v>0</v>
      </c>
      <c r="AC6289" s="7">
        <v>0</v>
      </c>
      <c r="AD6289" s="7">
        <v>0</v>
      </c>
      <c r="AF6289" s="7" t="str" cm="1">
        <f t="array" ref="AF6289:AH6289">MID('Historical Orders'!$E6011, _xlfn.SEQUENCE(1,LEN('Historical Orders'!$E6011)/2,1,2),2)</f>
        <v>BB</v>
      </c>
      <c r="AG6289" s="7" t="str">
        <v>BB</v>
      </c>
      <c r="AH6289" s="7" t="str">
        <v>FR</v>
      </c>
    </row>
    <row r="6290" spans="19:44">
      <c r="S6290" s="7">
        <v>7783</v>
      </c>
      <c r="T6290" s="7">
        <v>0.52159722222222227</v>
      </c>
      <c r="U6290" s="7" cm="1">
        <f t="array" ref="U6290:AD6290">COUNTIF(_xlfn.ANCHORARRAY(AF6290),_xlfn.ANCHORARRAY($U$282))</f>
        <v>1</v>
      </c>
      <c r="V6290" s="7">
        <v>1</v>
      </c>
      <c r="W6290" s="7">
        <v>0</v>
      </c>
      <c r="X6290" s="7">
        <v>0</v>
      </c>
      <c r="Y6290" s="7">
        <v>0</v>
      </c>
      <c r="Z6290" s="7">
        <v>0</v>
      </c>
      <c r="AA6290" s="7">
        <v>1</v>
      </c>
      <c r="AB6290" s="7">
        <v>0</v>
      </c>
      <c r="AC6290" s="7">
        <v>0</v>
      </c>
      <c r="AD6290" s="7">
        <v>0</v>
      </c>
      <c r="AF6290" s="7" t="str" cm="1">
        <f t="array" ref="AF6290:AH6290">MID('Historical Orders'!$E6012, _xlfn.SEQUENCE(1,LEN('Historical Orders'!$E6012)/2,1,2),2)</f>
        <v>CB</v>
      </c>
      <c r="AG6290" s="7" t="str">
        <v>BB</v>
      </c>
      <c r="AH6290" s="7" t="str">
        <v>SS</v>
      </c>
    </row>
    <row r="6291" spans="19:44">
      <c r="S6291" s="7">
        <v>7784</v>
      </c>
      <c r="T6291" s="7">
        <v>0.52519675925925924</v>
      </c>
      <c r="U6291" s="7" cm="1">
        <f t="array" ref="U6291:AD6291">COUNTIF(_xlfn.ANCHORARRAY(AF6291),_xlfn.ANCHORARRAY($U$282))</f>
        <v>0</v>
      </c>
      <c r="V6291" s="7">
        <v>1</v>
      </c>
      <c r="W6291" s="7">
        <v>1</v>
      </c>
      <c r="X6291" s="7">
        <v>1</v>
      </c>
      <c r="Y6291" s="7">
        <v>0</v>
      </c>
      <c r="Z6291" s="7">
        <v>0</v>
      </c>
      <c r="AA6291" s="7">
        <v>1</v>
      </c>
      <c r="AB6291" s="7">
        <v>1</v>
      </c>
      <c r="AC6291" s="7">
        <v>0</v>
      </c>
      <c r="AD6291" s="7">
        <v>0</v>
      </c>
      <c r="AF6291" s="7" t="str" cm="1">
        <f t="array" ref="AF6291:AJ6291">MID('Historical Orders'!$E6013, _xlfn.SEQUENCE(1,LEN('Historical Orders'!$E6013)/2,1,2),2)</f>
        <v>WB</v>
      </c>
      <c r="AG6291" s="7" t="str">
        <v>SO</v>
      </c>
      <c r="AH6291" s="7" t="str">
        <v>BB</v>
      </c>
      <c r="AI6291" s="7" t="str">
        <v>HD</v>
      </c>
      <c r="AJ6291" s="7" t="str">
        <v>SS</v>
      </c>
    </row>
    <row r="6292" spans="19:44">
      <c r="S6292" s="7">
        <v>7785</v>
      </c>
      <c r="T6292" s="7">
        <v>0.52945601851851853</v>
      </c>
      <c r="U6292" s="7" cm="1">
        <f t="array" ref="U6292:AD6292">COUNTIF(_xlfn.ANCHORARRAY(AF6292),_xlfn.ANCHORARRAY($U$282))</f>
        <v>0</v>
      </c>
      <c r="V6292" s="7">
        <v>0</v>
      </c>
      <c r="W6292" s="7">
        <v>0</v>
      </c>
      <c r="X6292" s="7">
        <v>4</v>
      </c>
      <c r="Y6292" s="7">
        <v>0</v>
      </c>
      <c r="Z6292" s="7">
        <v>0</v>
      </c>
      <c r="AA6292" s="7">
        <v>0</v>
      </c>
      <c r="AB6292" s="7">
        <v>0</v>
      </c>
      <c r="AC6292" s="7">
        <v>1</v>
      </c>
      <c r="AD6292" s="7">
        <v>0</v>
      </c>
      <c r="AF6292" s="7" t="str" cm="1">
        <f t="array" ref="AF6292:AJ6292">MID('Historical Orders'!$E6014, _xlfn.SEQUENCE(1,LEN('Historical Orders'!$E6014)/2,1,2),2)</f>
        <v>HD</v>
      </c>
      <c r="AG6292" s="7" t="str">
        <v>BE</v>
      </c>
      <c r="AH6292" s="7" t="str">
        <v>HD</v>
      </c>
      <c r="AI6292" s="7" t="str">
        <v>HD</v>
      </c>
      <c r="AJ6292" s="7" t="str">
        <v>HD</v>
      </c>
    </row>
    <row r="6293" spans="19:44">
      <c r="S6293" s="7">
        <v>7786</v>
      </c>
      <c r="T6293" s="7">
        <v>0.53138888888888891</v>
      </c>
      <c r="U6293" s="7" cm="1">
        <f t="array" ref="U6293:AD6293">COUNTIF(_xlfn.ANCHORARRAY(AF6293),_xlfn.ANCHORARRAY($U$282))</f>
        <v>1</v>
      </c>
      <c r="V6293" s="7">
        <v>1</v>
      </c>
      <c r="W6293" s="7">
        <v>0</v>
      </c>
      <c r="X6293" s="7">
        <v>0</v>
      </c>
      <c r="Y6293" s="7">
        <v>1</v>
      </c>
      <c r="Z6293" s="7">
        <v>1</v>
      </c>
      <c r="AA6293" s="7">
        <v>6</v>
      </c>
      <c r="AB6293" s="7">
        <v>1</v>
      </c>
      <c r="AC6293" s="7">
        <v>0</v>
      </c>
      <c r="AD6293" s="7">
        <v>0</v>
      </c>
      <c r="AF6293" s="7" t="str" cm="1">
        <f t="array" ref="AF6293:AP6293">MID('Historical Orders'!$E6015, _xlfn.SEQUENCE(1,LEN('Historical Orders'!$E6015)/2,1,2),2)</f>
        <v>SO</v>
      </c>
      <c r="AG6293" s="7" t="str">
        <v>SS</v>
      </c>
      <c r="AH6293" s="7" t="str">
        <v>CB</v>
      </c>
      <c r="AI6293" s="7" t="str">
        <v>SS</v>
      </c>
      <c r="AJ6293" s="7" t="str">
        <v>DX</v>
      </c>
      <c r="AK6293" s="7" t="str">
        <v>FR</v>
      </c>
      <c r="AL6293" s="7" t="str">
        <v>BB</v>
      </c>
      <c r="AM6293" s="7" t="str">
        <v>SS</v>
      </c>
      <c r="AN6293" s="7" t="str">
        <v>SS</v>
      </c>
      <c r="AO6293" s="7" t="str">
        <v>SS</v>
      </c>
      <c r="AP6293" s="7" t="str">
        <v>SS</v>
      </c>
    </row>
    <row r="6294" spans="19:44">
      <c r="S6294" s="7">
        <v>7787</v>
      </c>
      <c r="T6294" s="7">
        <v>0.53511574074074075</v>
      </c>
      <c r="U6294" s="7" cm="1">
        <f t="array" ref="U6294:AD6294">COUNTIF(_xlfn.ANCHORARRAY(AF6294),_xlfn.ANCHORARRAY($U$282))</f>
        <v>0</v>
      </c>
      <c r="V6294" s="7">
        <v>0</v>
      </c>
      <c r="W6294" s="7">
        <v>0</v>
      </c>
      <c r="X6294" s="7">
        <v>0</v>
      </c>
      <c r="Y6294" s="7">
        <v>0</v>
      </c>
      <c r="Z6294" s="7">
        <v>0</v>
      </c>
      <c r="AA6294" s="7">
        <v>2</v>
      </c>
      <c r="AB6294" s="7">
        <v>0</v>
      </c>
      <c r="AC6294" s="7">
        <v>0</v>
      </c>
      <c r="AD6294" s="7">
        <v>1</v>
      </c>
      <c r="AF6294" s="7" t="str" cm="1">
        <f t="array" ref="AF6294:AH6294">MID('Historical Orders'!$E6016, _xlfn.SEQUENCE(1,LEN('Historical Orders'!$E6016)/2,1,2),2)</f>
        <v>SS</v>
      </c>
      <c r="AG6294" s="7" t="str">
        <v>SS</v>
      </c>
      <c r="AH6294" s="7" t="str">
        <v>JB</v>
      </c>
    </row>
    <row r="6295" spans="19:44">
      <c r="S6295" s="7">
        <v>7788</v>
      </c>
      <c r="T6295" s="7">
        <v>0.53905092592592596</v>
      </c>
      <c r="U6295" s="7" cm="1">
        <f t="array" ref="U6295:AD6295">COUNTIF(_xlfn.ANCHORARRAY(AF6295),_xlfn.ANCHORARRAY($U$282))</f>
        <v>1</v>
      </c>
      <c r="V6295" s="7">
        <v>0</v>
      </c>
      <c r="W6295" s="7">
        <v>0</v>
      </c>
      <c r="X6295" s="7">
        <v>1</v>
      </c>
      <c r="Y6295" s="7">
        <v>1</v>
      </c>
      <c r="Z6295" s="7">
        <v>0</v>
      </c>
      <c r="AA6295" s="7">
        <v>0</v>
      </c>
      <c r="AB6295" s="7">
        <v>0</v>
      </c>
      <c r="AC6295" s="7">
        <v>0</v>
      </c>
      <c r="AD6295" s="7">
        <v>0</v>
      </c>
      <c r="AF6295" s="7" t="str" cm="1">
        <f t="array" ref="AF6295:AH6295">MID('Historical Orders'!$E6017, _xlfn.SEQUENCE(1,LEN('Historical Orders'!$E6017)/2,1,2),2)</f>
        <v>HD</v>
      </c>
      <c r="AG6295" s="7" t="str">
        <v>CB</v>
      </c>
      <c r="AH6295" s="7" t="str">
        <v>DX</v>
      </c>
    </row>
    <row r="6296" spans="19:44">
      <c r="S6296" s="7">
        <v>7789</v>
      </c>
      <c r="T6296" s="7">
        <v>0.54098379629629634</v>
      </c>
      <c r="U6296" s="7" cm="1">
        <f t="array" ref="U6296:AD6296">COUNTIF(_xlfn.ANCHORARRAY(AF6296),_xlfn.ANCHORARRAY($U$282))</f>
        <v>0</v>
      </c>
      <c r="V6296" s="7">
        <v>0</v>
      </c>
      <c r="W6296" s="7">
        <v>0</v>
      </c>
      <c r="X6296" s="7">
        <v>2</v>
      </c>
      <c r="Y6296" s="7">
        <v>0</v>
      </c>
      <c r="Z6296" s="7">
        <v>0</v>
      </c>
      <c r="AA6296" s="7">
        <v>0</v>
      </c>
      <c r="AB6296" s="7">
        <v>0</v>
      </c>
      <c r="AC6296" s="7">
        <v>2</v>
      </c>
      <c r="AD6296" s="7">
        <v>0</v>
      </c>
      <c r="AF6296" s="7" t="str" cm="1">
        <f t="array" ref="AF6296:AI6296">MID('Historical Orders'!$E6018, _xlfn.SEQUENCE(1,LEN('Historical Orders'!$E6018)/2,1,2),2)</f>
        <v>HD</v>
      </c>
      <c r="AG6296" s="7" t="str">
        <v>HD</v>
      </c>
      <c r="AH6296" s="7" t="str">
        <v>BE</v>
      </c>
      <c r="AI6296" s="7" t="str">
        <v>BE</v>
      </c>
    </row>
    <row r="6297" spans="19:44">
      <c r="S6297" s="7">
        <v>7790</v>
      </c>
      <c r="T6297" s="7">
        <v>0.54197916666666668</v>
      </c>
      <c r="U6297" s="7" cm="1">
        <f t="array" ref="U6297:AD6297">COUNTIF(_xlfn.ANCHORARRAY(AF6297),_xlfn.ANCHORARRAY($U$282))</f>
        <v>3</v>
      </c>
      <c r="V6297" s="7">
        <v>0</v>
      </c>
      <c r="W6297" s="7">
        <v>3</v>
      </c>
      <c r="X6297" s="7">
        <v>0</v>
      </c>
      <c r="Y6297" s="7">
        <v>3</v>
      </c>
      <c r="Z6297" s="7">
        <v>1</v>
      </c>
      <c r="AA6297" s="7">
        <v>2</v>
      </c>
      <c r="AB6297" s="7">
        <v>0</v>
      </c>
      <c r="AC6297" s="7">
        <v>1</v>
      </c>
      <c r="AD6297" s="7">
        <v>0</v>
      </c>
      <c r="AF6297" s="7" t="str" cm="1">
        <f t="array" ref="AF6297:AR6297">MID('Historical Orders'!$E6019, _xlfn.SEQUENCE(1,LEN('Historical Orders'!$E6019)/2,1,2),2)</f>
        <v>WB</v>
      </c>
      <c r="AG6297" s="7" t="str">
        <v>WB</v>
      </c>
      <c r="AH6297" s="7" t="str">
        <v>CB</v>
      </c>
      <c r="AI6297" s="7" t="str">
        <v>CB</v>
      </c>
      <c r="AJ6297" s="7" t="str">
        <v>DX</v>
      </c>
      <c r="AK6297" s="7" t="str">
        <v>WB</v>
      </c>
      <c r="AL6297" s="7" t="str">
        <v>FR</v>
      </c>
      <c r="AM6297" s="7" t="str">
        <v>SS</v>
      </c>
      <c r="AN6297" s="7" t="str">
        <v>SS</v>
      </c>
      <c r="AO6297" s="7" t="str">
        <v>DX</v>
      </c>
      <c r="AP6297" s="7" t="str">
        <v>DX</v>
      </c>
      <c r="AQ6297" s="7" t="str">
        <v>CB</v>
      </c>
      <c r="AR6297" s="7" t="str">
        <v>BE</v>
      </c>
    </row>
    <row r="6298" spans="19:44">
      <c r="S6298" s="7">
        <v>7791</v>
      </c>
      <c r="T6298" s="7">
        <v>0.5428587962962963</v>
      </c>
      <c r="U6298" s="7" cm="1">
        <f t="array" ref="U6298:AD6298">COUNTIF(_xlfn.ANCHORARRAY(AF6298),_xlfn.ANCHORARRAY($U$282))</f>
        <v>1</v>
      </c>
      <c r="V6298" s="7">
        <v>0</v>
      </c>
      <c r="W6298" s="7">
        <v>1</v>
      </c>
      <c r="X6298" s="7">
        <v>0</v>
      </c>
      <c r="Y6298" s="7">
        <v>2</v>
      </c>
      <c r="Z6298" s="7">
        <v>0</v>
      </c>
      <c r="AA6298" s="7">
        <v>8</v>
      </c>
      <c r="AB6298" s="7">
        <v>0</v>
      </c>
      <c r="AC6298" s="7">
        <v>0</v>
      </c>
      <c r="AD6298" s="7">
        <v>1</v>
      </c>
      <c r="AF6298" s="7" t="str" cm="1">
        <f t="array" ref="AF6298:AR6298">MID('Historical Orders'!$E6020, _xlfn.SEQUENCE(1,LEN('Historical Orders'!$E6020)/2,1,2),2)</f>
        <v>SS</v>
      </c>
      <c r="AG6298" s="7" t="str">
        <v>SS</v>
      </c>
      <c r="AH6298" s="7" t="str">
        <v>SS</v>
      </c>
      <c r="AI6298" s="7" t="str">
        <v>SS</v>
      </c>
      <c r="AJ6298" s="7" t="str">
        <v>DX</v>
      </c>
      <c r="AK6298" s="7" t="str">
        <v>DX</v>
      </c>
      <c r="AL6298" s="7" t="str">
        <v>CB</v>
      </c>
      <c r="AM6298" s="7" t="str">
        <v>SS</v>
      </c>
      <c r="AN6298" s="7" t="str">
        <v>SS</v>
      </c>
      <c r="AO6298" s="7" t="str">
        <v>SS</v>
      </c>
      <c r="AP6298" s="7" t="str">
        <v>SS</v>
      </c>
      <c r="AQ6298" s="7" t="str">
        <v>WB</v>
      </c>
      <c r="AR6298" s="7" t="str">
        <v>JB</v>
      </c>
    </row>
    <row r="6299" spans="19:44">
      <c r="S6299" s="7">
        <v>7792</v>
      </c>
      <c r="T6299" s="7">
        <v>0.54434027777777783</v>
      </c>
      <c r="U6299" s="7" cm="1">
        <f t="array" ref="U6299:AD6299">COUNTIF(_xlfn.ANCHORARRAY(AF6299),_xlfn.ANCHORARRAY($U$282))</f>
        <v>2</v>
      </c>
      <c r="V6299" s="7">
        <v>0</v>
      </c>
      <c r="W6299" s="7">
        <v>1</v>
      </c>
      <c r="X6299" s="7">
        <v>0</v>
      </c>
      <c r="Y6299" s="7">
        <v>0</v>
      </c>
      <c r="Z6299" s="7">
        <v>0</v>
      </c>
      <c r="AA6299" s="7">
        <v>2</v>
      </c>
      <c r="AB6299" s="7">
        <v>0</v>
      </c>
      <c r="AC6299" s="7">
        <v>1</v>
      </c>
      <c r="AD6299" s="7">
        <v>2</v>
      </c>
      <c r="AF6299" s="7" t="str" cm="1">
        <f t="array" ref="AF6299:AM6299">MID('Historical Orders'!$E6021, _xlfn.SEQUENCE(1,LEN('Historical Orders'!$E6021)/2,1,2),2)</f>
        <v>CB</v>
      </c>
      <c r="AG6299" s="7" t="str">
        <v>BE</v>
      </c>
      <c r="AH6299" s="7" t="str">
        <v>CB</v>
      </c>
      <c r="AI6299" s="7" t="str">
        <v>SS</v>
      </c>
      <c r="AJ6299" s="7" t="str">
        <v>SS</v>
      </c>
      <c r="AK6299" s="7" t="str">
        <v>JB</v>
      </c>
      <c r="AL6299" s="7" t="str">
        <v>JB</v>
      </c>
      <c r="AM6299" s="7" t="str">
        <v>WB</v>
      </c>
    </row>
    <row r="6300" spans="19:44">
      <c r="S6300" s="7">
        <v>7793</v>
      </c>
      <c r="T6300" s="7">
        <v>0.54498842592592589</v>
      </c>
      <c r="U6300" s="7" cm="1">
        <f t="array" ref="U6300:AD6300">COUNTIF(_xlfn.ANCHORARRAY(AF6300),_xlfn.ANCHORARRAY($U$282))</f>
        <v>0</v>
      </c>
      <c r="V6300" s="7">
        <v>0</v>
      </c>
      <c r="W6300" s="7">
        <v>2</v>
      </c>
      <c r="X6300" s="7">
        <v>0</v>
      </c>
      <c r="Y6300" s="7">
        <v>0</v>
      </c>
      <c r="Z6300" s="7">
        <v>1</v>
      </c>
      <c r="AA6300" s="7">
        <v>0</v>
      </c>
      <c r="AB6300" s="7">
        <v>2</v>
      </c>
      <c r="AC6300" s="7">
        <v>1</v>
      </c>
      <c r="AD6300" s="7">
        <v>2</v>
      </c>
      <c r="AF6300" s="7" t="str" cm="1">
        <f t="array" ref="AF6300:AM6300">MID('Historical Orders'!$E6022, _xlfn.SEQUENCE(1,LEN('Historical Orders'!$E6022)/2,1,2),2)</f>
        <v>FR</v>
      </c>
      <c r="AG6300" s="7" t="str">
        <v>WB</v>
      </c>
      <c r="AH6300" s="7" t="str">
        <v>WB</v>
      </c>
      <c r="AI6300" s="7" t="str">
        <v>JB</v>
      </c>
      <c r="AJ6300" s="7" t="str">
        <v>SO</v>
      </c>
      <c r="AK6300" s="7" t="str">
        <v>BE</v>
      </c>
      <c r="AL6300" s="7" t="str">
        <v>SO</v>
      </c>
      <c r="AM6300" s="7" t="str">
        <v>JB</v>
      </c>
    </row>
    <row r="6301" spans="19:44">
      <c r="S6301" s="7">
        <v>7794</v>
      </c>
      <c r="T6301" s="7">
        <v>0.54939814814814814</v>
      </c>
      <c r="U6301" s="7" cm="1">
        <f t="array" ref="U6301:AD6301">COUNTIF(_xlfn.ANCHORARRAY(AF6301),_xlfn.ANCHORARRAY($U$282))</f>
        <v>0</v>
      </c>
      <c r="V6301" s="7">
        <v>0</v>
      </c>
      <c r="W6301" s="7">
        <v>0</v>
      </c>
      <c r="X6301" s="7">
        <v>2</v>
      </c>
      <c r="Y6301" s="7">
        <v>0</v>
      </c>
      <c r="Z6301" s="7">
        <v>0</v>
      </c>
      <c r="AA6301" s="7">
        <v>0</v>
      </c>
      <c r="AB6301" s="7">
        <v>2</v>
      </c>
      <c r="AC6301" s="7">
        <v>0</v>
      </c>
      <c r="AD6301" s="7">
        <v>0</v>
      </c>
      <c r="AF6301" s="7" t="str" cm="1">
        <f t="array" ref="AF6301:AI6301">MID('Historical Orders'!$E6023, _xlfn.SEQUENCE(1,LEN('Historical Orders'!$E6023)/2,1,2),2)</f>
        <v>SO</v>
      </c>
      <c r="AG6301" s="7" t="str">
        <v>SO</v>
      </c>
      <c r="AH6301" s="7" t="str">
        <v>HD</v>
      </c>
      <c r="AI6301" s="7" t="str">
        <v>HD</v>
      </c>
    </row>
    <row r="6302" spans="19:44">
      <c r="S6302" s="7">
        <v>7795</v>
      </c>
      <c r="T6302" s="7">
        <v>0.55302083333333329</v>
      </c>
      <c r="U6302" s="7" cm="1">
        <f t="array" ref="U6302:AD6302">COUNTIF(_xlfn.ANCHORARRAY(AF6302),_xlfn.ANCHORARRAY($U$282))</f>
        <v>1</v>
      </c>
      <c r="V6302" s="7">
        <v>0</v>
      </c>
      <c r="W6302" s="7">
        <v>0</v>
      </c>
      <c r="X6302" s="7">
        <v>2</v>
      </c>
      <c r="Y6302" s="7">
        <v>0</v>
      </c>
      <c r="Z6302" s="7">
        <v>0</v>
      </c>
      <c r="AA6302" s="7">
        <v>1</v>
      </c>
      <c r="AB6302" s="7">
        <v>0</v>
      </c>
      <c r="AC6302" s="7">
        <v>0</v>
      </c>
      <c r="AD6302" s="7">
        <v>1</v>
      </c>
      <c r="AF6302" s="7" t="str" cm="1">
        <f t="array" ref="AF6302:AJ6302">MID('Historical Orders'!$E6024, _xlfn.SEQUENCE(1,LEN('Historical Orders'!$E6024)/2,1,2),2)</f>
        <v>HD</v>
      </c>
      <c r="AG6302" s="7" t="str">
        <v>HD</v>
      </c>
      <c r="AH6302" s="7" t="str">
        <v>JB</v>
      </c>
      <c r="AI6302" s="7" t="str">
        <v>SS</v>
      </c>
      <c r="AJ6302" s="7" t="str">
        <v>CB</v>
      </c>
    </row>
    <row r="6303" spans="19:44">
      <c r="S6303" s="7">
        <v>7796</v>
      </c>
      <c r="T6303" s="7">
        <v>0.55687500000000001</v>
      </c>
      <c r="U6303" s="7" cm="1">
        <f t="array" ref="U6303:AD6303">COUNTIF(_xlfn.ANCHORARRAY(AF6303),_xlfn.ANCHORARRAY($U$282))</f>
        <v>0</v>
      </c>
      <c r="V6303" s="7">
        <v>0</v>
      </c>
      <c r="W6303" s="7">
        <v>0</v>
      </c>
      <c r="X6303" s="7">
        <v>0</v>
      </c>
      <c r="Y6303" s="7">
        <v>0</v>
      </c>
      <c r="Z6303" s="7">
        <v>0</v>
      </c>
      <c r="AA6303" s="7">
        <v>0</v>
      </c>
      <c r="AB6303" s="7">
        <v>2</v>
      </c>
      <c r="AC6303" s="7">
        <v>0</v>
      </c>
      <c r="AD6303" s="7">
        <v>0</v>
      </c>
      <c r="AF6303" s="7" t="str" cm="1">
        <f t="array" ref="AF6303:AG6303">MID('Historical Orders'!$E6025, _xlfn.SEQUENCE(1,LEN('Historical Orders'!$E6025)/2,1,2),2)</f>
        <v>SO</v>
      </c>
      <c r="AG6303" s="7" t="str">
        <v>SO</v>
      </c>
    </row>
    <row r="6304" spans="19:44">
      <c r="S6304" s="7">
        <v>7797</v>
      </c>
      <c r="T6304" s="7">
        <v>0.5584837962962963</v>
      </c>
      <c r="U6304" s="7" cm="1">
        <f t="array" ref="U6304:AD6304">COUNTIF(_xlfn.ANCHORARRAY(AF6304),_xlfn.ANCHORARRAY($U$282))</f>
        <v>0</v>
      </c>
      <c r="V6304" s="7">
        <v>0</v>
      </c>
      <c r="W6304" s="7">
        <v>2</v>
      </c>
      <c r="X6304" s="7">
        <v>0</v>
      </c>
      <c r="Y6304" s="7">
        <v>0</v>
      </c>
      <c r="Z6304" s="7">
        <v>0</v>
      </c>
      <c r="AA6304" s="7">
        <v>2</v>
      </c>
      <c r="AB6304" s="7">
        <v>2</v>
      </c>
      <c r="AC6304" s="7">
        <v>0</v>
      </c>
      <c r="AD6304" s="7">
        <v>0</v>
      </c>
      <c r="AF6304" s="7" t="str" cm="1">
        <f t="array" ref="AF6304:AK6304">MID('Historical Orders'!$E6026, _xlfn.SEQUENCE(1,LEN('Historical Orders'!$E6026)/2,1,2),2)</f>
        <v>SO</v>
      </c>
      <c r="AG6304" s="7" t="str">
        <v>WB</v>
      </c>
      <c r="AH6304" s="7" t="str">
        <v>SS</v>
      </c>
      <c r="AI6304" s="7" t="str">
        <v>SS</v>
      </c>
      <c r="AJ6304" s="7" t="str">
        <v>SO</v>
      </c>
      <c r="AK6304" s="7" t="str">
        <v>WB</v>
      </c>
    </row>
    <row r="6305" spans="19:44">
      <c r="S6305" s="7">
        <v>7798</v>
      </c>
      <c r="T6305" s="7">
        <v>0.55956018518518513</v>
      </c>
      <c r="U6305" s="7" cm="1">
        <f t="array" ref="U6305:AD6305">COUNTIF(_xlfn.ANCHORARRAY(AF6305),_xlfn.ANCHORARRAY($U$282))</f>
        <v>0</v>
      </c>
      <c r="V6305" s="7">
        <v>0</v>
      </c>
      <c r="W6305" s="7">
        <v>1</v>
      </c>
      <c r="X6305" s="7">
        <v>0</v>
      </c>
      <c r="Y6305" s="7">
        <v>0</v>
      </c>
      <c r="Z6305" s="7">
        <v>0</v>
      </c>
      <c r="AA6305" s="7">
        <v>0</v>
      </c>
      <c r="AB6305" s="7">
        <v>0</v>
      </c>
      <c r="AC6305" s="7">
        <v>0</v>
      </c>
      <c r="AD6305" s="7">
        <v>3</v>
      </c>
      <c r="AF6305" s="7" t="str" cm="1">
        <f t="array" ref="AF6305:AI6305">MID('Historical Orders'!$E6027, _xlfn.SEQUENCE(1,LEN('Historical Orders'!$E6027)/2,1,2),2)</f>
        <v>JB</v>
      </c>
      <c r="AG6305" s="7" t="str">
        <v>JB</v>
      </c>
      <c r="AH6305" s="7" t="str">
        <v>JB</v>
      </c>
      <c r="AI6305" s="7" t="str">
        <v>WB</v>
      </c>
    </row>
    <row r="6306" spans="19:44">
      <c r="S6306" s="7">
        <v>7799</v>
      </c>
      <c r="T6306" s="7">
        <v>0.56122685185185184</v>
      </c>
      <c r="U6306" s="7" cm="1">
        <f t="array" ref="U6306:AD6306">COUNTIF(_xlfn.ANCHORARRAY(AF6306),_xlfn.ANCHORARRAY($U$282))</f>
        <v>2</v>
      </c>
      <c r="V6306" s="7">
        <v>5</v>
      </c>
      <c r="W6306" s="7">
        <v>0</v>
      </c>
      <c r="X6306" s="7">
        <v>0</v>
      </c>
      <c r="Y6306" s="7">
        <v>1</v>
      </c>
      <c r="Z6306" s="7">
        <v>0</v>
      </c>
      <c r="AA6306" s="7">
        <v>1</v>
      </c>
      <c r="AB6306" s="7">
        <v>2</v>
      </c>
      <c r="AC6306" s="7">
        <v>0</v>
      </c>
      <c r="AD6306" s="7">
        <v>2</v>
      </c>
      <c r="AF6306" s="7" t="str" cm="1">
        <f t="array" ref="AF6306:AR6306">MID('Historical Orders'!$E6028, _xlfn.SEQUENCE(1,LEN('Historical Orders'!$E6028)/2,1,2),2)</f>
        <v>CB</v>
      </c>
      <c r="AG6306" s="7" t="str">
        <v>CB</v>
      </c>
      <c r="AH6306" s="7" t="str">
        <v>JB</v>
      </c>
      <c r="AI6306" s="7" t="str">
        <v>JB</v>
      </c>
      <c r="AJ6306" s="7" t="str">
        <v>SS</v>
      </c>
      <c r="AK6306" s="7" t="str">
        <v>SO</v>
      </c>
      <c r="AL6306" s="7" t="str">
        <v>BB</v>
      </c>
      <c r="AM6306" s="7" t="str">
        <v>SO</v>
      </c>
      <c r="AN6306" s="7" t="str">
        <v>BB</v>
      </c>
      <c r="AO6306" s="7" t="str">
        <v>BB</v>
      </c>
      <c r="AP6306" s="7" t="str">
        <v>BB</v>
      </c>
      <c r="AQ6306" s="7" t="str">
        <v>DX</v>
      </c>
      <c r="AR6306" s="7" t="str">
        <v>BB</v>
      </c>
    </row>
    <row r="6307" spans="19:44">
      <c r="S6307" s="7">
        <v>7800</v>
      </c>
      <c r="T6307" s="7">
        <v>0.5614351851851852</v>
      </c>
      <c r="U6307" s="7" cm="1">
        <f t="array" ref="U6307:AD6307">COUNTIF(_xlfn.ANCHORARRAY(AF6307),_xlfn.ANCHORARRAY($U$282))</f>
        <v>0</v>
      </c>
      <c r="V6307" s="7">
        <v>1</v>
      </c>
      <c r="W6307" s="7">
        <v>0</v>
      </c>
      <c r="X6307" s="7">
        <v>2</v>
      </c>
      <c r="Y6307" s="7">
        <v>1</v>
      </c>
      <c r="Z6307" s="7">
        <v>1</v>
      </c>
      <c r="AA6307" s="7">
        <v>0</v>
      </c>
      <c r="AB6307" s="7">
        <v>1</v>
      </c>
      <c r="AC6307" s="7">
        <v>1</v>
      </c>
      <c r="AD6307" s="7">
        <v>1</v>
      </c>
      <c r="AF6307" s="7" t="str" cm="1">
        <f t="array" ref="AF6307:AM6307">MID('Historical Orders'!$E6029, _xlfn.SEQUENCE(1,LEN('Historical Orders'!$E6029)/2,1,2),2)</f>
        <v>FR</v>
      </c>
      <c r="AG6307" s="7" t="str">
        <v>HD</v>
      </c>
      <c r="AH6307" s="7" t="str">
        <v>DX</v>
      </c>
      <c r="AI6307" s="7" t="str">
        <v>BB</v>
      </c>
      <c r="AJ6307" s="7" t="str">
        <v>SO</v>
      </c>
      <c r="AK6307" s="7" t="str">
        <v>BE</v>
      </c>
      <c r="AL6307" s="7" t="str">
        <v>JB</v>
      </c>
      <c r="AM6307" s="7" t="str">
        <v>HD</v>
      </c>
    </row>
    <row r="6308" spans="19:44">
      <c r="S6308" s="7">
        <v>7801</v>
      </c>
      <c r="T6308" s="7">
        <v>0.56184027777777779</v>
      </c>
      <c r="U6308" s="7" cm="1">
        <f t="array" ref="U6308:AD6308">COUNTIF(_xlfn.ANCHORARRAY(AF6308),_xlfn.ANCHORARRAY($U$282))</f>
        <v>0</v>
      </c>
      <c r="V6308" s="7">
        <v>3</v>
      </c>
      <c r="W6308" s="7">
        <v>2</v>
      </c>
      <c r="X6308" s="7">
        <v>0</v>
      </c>
      <c r="Y6308" s="7">
        <v>0</v>
      </c>
      <c r="Z6308" s="7">
        <v>0</v>
      </c>
      <c r="AA6308" s="7">
        <v>1</v>
      </c>
      <c r="AB6308" s="7">
        <v>1</v>
      </c>
      <c r="AC6308" s="7">
        <v>1</v>
      </c>
      <c r="AD6308" s="7">
        <v>1</v>
      </c>
      <c r="AF6308" s="7" t="str" cm="1">
        <f t="array" ref="AF6308:AN6308">MID('Historical Orders'!$E6030, _xlfn.SEQUENCE(1,LEN('Historical Orders'!$E6030)/2,1,2),2)</f>
        <v>JB</v>
      </c>
      <c r="AG6308" s="7" t="str">
        <v>WB</v>
      </c>
      <c r="AH6308" s="7" t="str">
        <v>BE</v>
      </c>
      <c r="AI6308" s="7" t="str">
        <v>WB</v>
      </c>
      <c r="AJ6308" s="7" t="str">
        <v>BB</v>
      </c>
      <c r="AK6308" s="7" t="str">
        <v>SS</v>
      </c>
      <c r="AL6308" s="7" t="str">
        <v>BB</v>
      </c>
      <c r="AM6308" s="7" t="str">
        <v>BB</v>
      </c>
      <c r="AN6308" s="7" t="str">
        <v>SO</v>
      </c>
    </row>
    <row r="6309" spans="19:44">
      <c r="S6309" s="7">
        <v>7802</v>
      </c>
      <c r="T6309" s="7">
        <v>0.56437499999999996</v>
      </c>
      <c r="U6309" s="7" cm="1">
        <f t="array" ref="U6309:AD6309">COUNTIF(_xlfn.ANCHORARRAY(AF6309),_xlfn.ANCHORARRAY($U$282))</f>
        <v>0</v>
      </c>
      <c r="V6309" s="7">
        <v>1</v>
      </c>
      <c r="W6309" s="7">
        <v>1</v>
      </c>
      <c r="X6309" s="7">
        <v>0</v>
      </c>
      <c r="Y6309" s="7">
        <v>1</v>
      </c>
      <c r="Z6309" s="7">
        <v>0</v>
      </c>
      <c r="AA6309" s="7">
        <v>0</v>
      </c>
      <c r="AB6309" s="7">
        <v>2</v>
      </c>
      <c r="AC6309" s="7">
        <v>7</v>
      </c>
      <c r="AD6309" s="7">
        <v>0</v>
      </c>
      <c r="AF6309" s="7" t="str" cm="1">
        <f t="array" ref="AF6309:AQ6309">MID('Historical Orders'!$E6031, _xlfn.SEQUENCE(1,LEN('Historical Orders'!$E6031)/2,1,2),2)</f>
        <v>BB</v>
      </c>
      <c r="AG6309" s="7" t="str">
        <v>BE</v>
      </c>
      <c r="AH6309" s="7" t="str">
        <v>BE</v>
      </c>
      <c r="AI6309" s="7" t="str">
        <v>SO</v>
      </c>
      <c r="AJ6309" s="7" t="str">
        <v>BE</v>
      </c>
      <c r="AK6309" s="7" t="str">
        <v>BE</v>
      </c>
      <c r="AL6309" s="7" t="str">
        <v>BE</v>
      </c>
      <c r="AM6309" s="7" t="str">
        <v>SO</v>
      </c>
      <c r="AN6309" s="7" t="str">
        <v>BE</v>
      </c>
      <c r="AO6309" s="7" t="str">
        <v>DX</v>
      </c>
      <c r="AP6309" s="7" t="str">
        <v>BE</v>
      </c>
      <c r="AQ6309" s="7" t="str">
        <v>WB</v>
      </c>
    </row>
    <row r="6310" spans="19:44">
      <c r="S6310" s="7">
        <v>7803</v>
      </c>
      <c r="T6310" s="7">
        <v>0.56464120370370374</v>
      </c>
      <c r="U6310" s="7" cm="1">
        <f t="array" ref="U6310:AD6310">COUNTIF(_xlfn.ANCHORARRAY(AF6310),_xlfn.ANCHORARRAY($U$282))</f>
        <v>2</v>
      </c>
      <c r="V6310" s="7">
        <v>0</v>
      </c>
      <c r="W6310" s="7">
        <v>0</v>
      </c>
      <c r="X6310" s="7">
        <v>0</v>
      </c>
      <c r="Y6310" s="7">
        <v>2</v>
      </c>
      <c r="Z6310" s="7">
        <v>0</v>
      </c>
      <c r="AA6310" s="7">
        <v>4</v>
      </c>
      <c r="AB6310" s="7">
        <v>1</v>
      </c>
      <c r="AC6310" s="7">
        <v>0</v>
      </c>
      <c r="AD6310" s="7">
        <v>2</v>
      </c>
      <c r="AF6310" s="7" t="str" cm="1">
        <f t="array" ref="AF6310:AP6310">MID('Historical Orders'!$E6032, _xlfn.SEQUENCE(1,LEN('Historical Orders'!$E6032)/2,1,2),2)</f>
        <v>JB</v>
      </c>
      <c r="AG6310" s="7" t="str">
        <v>JB</v>
      </c>
      <c r="AH6310" s="7" t="str">
        <v>CB</v>
      </c>
      <c r="AI6310" s="7" t="str">
        <v>CB</v>
      </c>
      <c r="AJ6310" s="7" t="str">
        <v>DX</v>
      </c>
      <c r="AK6310" s="7" t="str">
        <v>SS</v>
      </c>
      <c r="AL6310" s="7" t="str">
        <v>SS</v>
      </c>
      <c r="AM6310" s="7" t="str">
        <v>SS</v>
      </c>
      <c r="AN6310" s="7" t="str">
        <v>SS</v>
      </c>
      <c r="AO6310" s="7" t="str">
        <v>SO</v>
      </c>
      <c r="AP6310" s="7" t="str">
        <v>DX</v>
      </c>
    </row>
    <row r="6311" spans="19:44">
      <c r="S6311" s="7">
        <v>7804</v>
      </c>
      <c r="T6311" s="7">
        <v>0.56469907407407405</v>
      </c>
      <c r="U6311" s="7" cm="1">
        <f t="array" ref="U6311:AD6311">COUNTIF(_xlfn.ANCHORARRAY(AF6311),_xlfn.ANCHORARRAY($U$282))</f>
        <v>0</v>
      </c>
      <c r="V6311" s="7">
        <v>0</v>
      </c>
      <c r="W6311" s="7">
        <v>1</v>
      </c>
      <c r="X6311" s="7">
        <v>0</v>
      </c>
      <c r="Y6311" s="7">
        <v>2</v>
      </c>
      <c r="Z6311" s="7">
        <v>0</v>
      </c>
      <c r="AA6311" s="7">
        <v>0</v>
      </c>
      <c r="AB6311" s="7">
        <v>3</v>
      </c>
      <c r="AC6311" s="7">
        <v>0</v>
      </c>
      <c r="AD6311" s="7">
        <v>0</v>
      </c>
      <c r="AF6311" s="7" t="str" cm="1">
        <f t="array" ref="AF6311:AK6311">MID('Historical Orders'!$E6033, _xlfn.SEQUENCE(1,LEN('Historical Orders'!$E6033)/2,1,2),2)</f>
        <v>WB</v>
      </c>
      <c r="AG6311" s="7" t="str">
        <v>SO</v>
      </c>
      <c r="AH6311" s="7" t="str">
        <v>SO</v>
      </c>
      <c r="AI6311" s="7" t="str">
        <v>DX</v>
      </c>
      <c r="AJ6311" s="7" t="str">
        <v>DX</v>
      </c>
      <c r="AK6311" s="7" t="str">
        <v>SO</v>
      </c>
    </row>
    <row r="6312" spans="19:44">
      <c r="S6312" s="7">
        <v>7805</v>
      </c>
      <c r="T6312" s="7">
        <v>0.56576388888888884</v>
      </c>
      <c r="U6312" s="7" cm="1">
        <f t="array" ref="U6312:AD6312">COUNTIF(_xlfn.ANCHORARRAY(AF6312),_xlfn.ANCHORARRAY($U$282))</f>
        <v>0</v>
      </c>
      <c r="V6312" s="7">
        <v>0</v>
      </c>
      <c r="W6312" s="7">
        <v>0</v>
      </c>
      <c r="X6312" s="7">
        <v>0</v>
      </c>
      <c r="Y6312" s="7">
        <v>0</v>
      </c>
      <c r="Z6312" s="7">
        <v>0</v>
      </c>
      <c r="AA6312" s="7">
        <v>0</v>
      </c>
      <c r="AB6312" s="7">
        <v>0</v>
      </c>
      <c r="AC6312" s="7">
        <v>1</v>
      </c>
      <c r="AD6312" s="7">
        <v>0</v>
      </c>
      <c r="AF6312" s="7" t="str" cm="1">
        <f t="array" ref="AF6312">MID('Historical Orders'!$E6034, _xlfn.SEQUENCE(1,LEN('Historical Orders'!$E6034)/2,1,2),2)</f>
        <v>BE</v>
      </c>
    </row>
    <row r="6313" spans="19:44">
      <c r="S6313" s="7">
        <v>7806</v>
      </c>
      <c r="T6313" s="7">
        <v>0.56631944444444449</v>
      </c>
      <c r="U6313" s="7" cm="1">
        <f t="array" ref="U6313:AD6313">COUNTIF(_xlfn.ANCHORARRAY(AF6313),_xlfn.ANCHORARRAY($U$282))</f>
        <v>0</v>
      </c>
      <c r="V6313" s="7">
        <v>0</v>
      </c>
      <c r="W6313" s="7">
        <v>0</v>
      </c>
      <c r="X6313" s="7">
        <v>0</v>
      </c>
      <c r="Y6313" s="7">
        <v>0</v>
      </c>
      <c r="Z6313" s="7">
        <v>0</v>
      </c>
      <c r="AA6313" s="7">
        <v>1</v>
      </c>
      <c r="AB6313" s="7">
        <v>0</v>
      </c>
      <c r="AC6313" s="7">
        <v>1</v>
      </c>
      <c r="AD6313" s="7">
        <v>2</v>
      </c>
      <c r="AF6313" s="7" t="str" cm="1">
        <f t="array" ref="AF6313:AI6313">MID('Historical Orders'!$E6035, _xlfn.SEQUENCE(1,LEN('Historical Orders'!$E6035)/2,1,2),2)</f>
        <v>SS</v>
      </c>
      <c r="AG6313" s="7" t="str">
        <v>JB</v>
      </c>
      <c r="AH6313" s="7" t="str">
        <v>JB</v>
      </c>
      <c r="AI6313" s="7" t="str">
        <v>BE</v>
      </c>
    </row>
    <row r="6314" spans="19:44">
      <c r="S6314" s="7">
        <v>7807</v>
      </c>
      <c r="T6314" s="7">
        <v>0.56665509259259261</v>
      </c>
      <c r="U6314" s="7" cm="1">
        <f t="array" ref="U6314:AD6314">COUNTIF(_xlfn.ANCHORARRAY(AF6314),_xlfn.ANCHORARRAY($U$282))</f>
        <v>0</v>
      </c>
      <c r="V6314" s="7">
        <v>0</v>
      </c>
      <c r="W6314" s="7">
        <v>0</v>
      </c>
      <c r="X6314" s="7">
        <v>0</v>
      </c>
      <c r="Y6314" s="7">
        <v>0</v>
      </c>
      <c r="Z6314" s="7">
        <v>0</v>
      </c>
      <c r="AA6314" s="7">
        <v>0</v>
      </c>
      <c r="AB6314" s="7">
        <v>0</v>
      </c>
      <c r="AC6314" s="7">
        <v>4</v>
      </c>
      <c r="AD6314" s="7">
        <v>1</v>
      </c>
      <c r="AF6314" s="7" t="str" cm="1">
        <f t="array" ref="AF6314:AJ6314">MID('Historical Orders'!$E6036, _xlfn.SEQUENCE(1,LEN('Historical Orders'!$E6036)/2,1,2),2)</f>
        <v>JB</v>
      </c>
      <c r="AG6314" s="7" t="str">
        <v>BE</v>
      </c>
      <c r="AH6314" s="7" t="str">
        <v>BE</v>
      </c>
      <c r="AI6314" s="7" t="str">
        <v>BE</v>
      </c>
      <c r="AJ6314" s="7" t="str">
        <v>BE</v>
      </c>
    </row>
    <row r="6315" spans="19:44">
      <c r="S6315" s="7">
        <v>7808</v>
      </c>
      <c r="T6315" s="7">
        <v>0.56718749999999996</v>
      </c>
      <c r="U6315" s="7" cm="1">
        <f t="array" ref="U6315:AD6315">COUNTIF(_xlfn.ANCHORARRAY(AF6315),_xlfn.ANCHORARRAY($U$282))</f>
        <v>0</v>
      </c>
      <c r="V6315" s="7">
        <v>0</v>
      </c>
      <c r="W6315" s="7">
        <v>0</v>
      </c>
      <c r="X6315" s="7">
        <v>0</v>
      </c>
      <c r="Y6315" s="7">
        <v>0</v>
      </c>
      <c r="Z6315" s="7">
        <v>1</v>
      </c>
      <c r="AA6315" s="7">
        <v>0</v>
      </c>
      <c r="AB6315" s="7">
        <v>0</v>
      </c>
      <c r="AC6315" s="7">
        <v>0</v>
      </c>
      <c r="AD6315" s="7">
        <v>3</v>
      </c>
      <c r="AF6315" s="7" t="str" cm="1">
        <f t="array" ref="AF6315:AI6315">MID('Historical Orders'!$E6037, _xlfn.SEQUENCE(1,LEN('Historical Orders'!$E6037)/2,1,2),2)</f>
        <v>JB</v>
      </c>
      <c r="AG6315" s="7" t="str">
        <v>JB</v>
      </c>
      <c r="AH6315" s="7" t="str">
        <v>JB</v>
      </c>
      <c r="AI6315" s="7" t="str">
        <v>FR</v>
      </c>
    </row>
    <row r="6316" spans="19:44">
      <c r="S6316" s="7">
        <v>7809</v>
      </c>
      <c r="T6316" s="7">
        <v>0.57015046296296301</v>
      </c>
      <c r="U6316" s="7" cm="1">
        <f t="array" ref="U6316:AD6316">COUNTIF(_xlfn.ANCHORARRAY(AF6316),_xlfn.ANCHORARRAY($U$282))</f>
        <v>2</v>
      </c>
      <c r="V6316" s="7">
        <v>0</v>
      </c>
      <c r="W6316" s="7">
        <v>0</v>
      </c>
      <c r="X6316" s="7">
        <v>0</v>
      </c>
      <c r="Y6316" s="7">
        <v>2</v>
      </c>
      <c r="Z6316" s="7">
        <v>1</v>
      </c>
      <c r="AA6316" s="7">
        <v>0</v>
      </c>
      <c r="AB6316" s="7">
        <v>3</v>
      </c>
      <c r="AC6316" s="7">
        <v>0</v>
      </c>
      <c r="AD6316" s="7">
        <v>0</v>
      </c>
      <c r="AF6316" s="7" t="str" cm="1">
        <f t="array" ref="AF6316:AM6316">MID('Historical Orders'!$E6038, _xlfn.SEQUENCE(1,LEN('Historical Orders'!$E6038)/2,1,2),2)</f>
        <v>DX</v>
      </c>
      <c r="AG6316" s="7" t="str">
        <v>CB</v>
      </c>
      <c r="AH6316" s="7" t="str">
        <v>FR</v>
      </c>
      <c r="AI6316" s="7" t="str">
        <v>SO</v>
      </c>
      <c r="AJ6316" s="7" t="str">
        <v>DX</v>
      </c>
      <c r="AK6316" s="7" t="str">
        <v>CB</v>
      </c>
      <c r="AL6316" s="7" t="str">
        <v>SO</v>
      </c>
      <c r="AM6316" s="7" t="str">
        <v>SO</v>
      </c>
    </row>
    <row r="6317" spans="19:44">
      <c r="S6317" s="7">
        <v>7810</v>
      </c>
      <c r="T6317" s="7">
        <v>0.57127314814814811</v>
      </c>
      <c r="U6317" s="7" cm="1">
        <f t="array" ref="U6317:AD6317">COUNTIF(_xlfn.ANCHORARRAY(AF6317),_xlfn.ANCHORARRAY($U$282))</f>
        <v>0</v>
      </c>
      <c r="V6317" s="7">
        <v>1</v>
      </c>
      <c r="W6317" s="7">
        <v>3</v>
      </c>
      <c r="X6317" s="7">
        <v>4</v>
      </c>
      <c r="Y6317" s="7">
        <v>1</v>
      </c>
      <c r="Z6317" s="7">
        <v>1</v>
      </c>
      <c r="AA6317" s="7">
        <v>0</v>
      </c>
      <c r="AB6317" s="7">
        <v>1</v>
      </c>
      <c r="AC6317" s="7">
        <v>1</v>
      </c>
      <c r="AD6317" s="7">
        <v>0</v>
      </c>
      <c r="AF6317" s="7" t="str" cm="1">
        <f t="array" ref="AF6317:AQ6317">MID('Historical Orders'!$E6039, _xlfn.SEQUENCE(1,LEN('Historical Orders'!$E6039)/2,1,2),2)</f>
        <v>FR</v>
      </c>
      <c r="AG6317" s="7" t="str">
        <v>HD</v>
      </c>
      <c r="AH6317" s="7" t="str">
        <v>HD</v>
      </c>
      <c r="AI6317" s="7" t="str">
        <v>HD</v>
      </c>
      <c r="AJ6317" s="7" t="str">
        <v>HD</v>
      </c>
      <c r="AK6317" s="7" t="str">
        <v>BE</v>
      </c>
      <c r="AL6317" s="7" t="str">
        <v>SO</v>
      </c>
      <c r="AM6317" s="7" t="str">
        <v>DX</v>
      </c>
      <c r="AN6317" s="7" t="str">
        <v>BB</v>
      </c>
      <c r="AO6317" s="7" t="str">
        <v>WB</v>
      </c>
      <c r="AP6317" s="7" t="str">
        <v>WB</v>
      </c>
      <c r="AQ6317" s="7" t="str">
        <v>WB</v>
      </c>
    </row>
    <row r="6318" spans="19:44">
      <c r="S6318" s="7">
        <v>7811</v>
      </c>
      <c r="T6318" s="7">
        <v>0.5743287037037037</v>
      </c>
      <c r="U6318" s="7" cm="1">
        <f t="array" ref="U6318:AD6318">COUNTIF(_xlfn.ANCHORARRAY(AF6318),_xlfn.ANCHORARRAY($U$282))</f>
        <v>2</v>
      </c>
      <c r="V6318" s="7">
        <v>0</v>
      </c>
      <c r="W6318" s="7">
        <v>2</v>
      </c>
      <c r="X6318" s="7">
        <v>0</v>
      </c>
      <c r="Y6318" s="7">
        <v>0</v>
      </c>
      <c r="Z6318" s="7">
        <v>0</v>
      </c>
      <c r="AA6318" s="7">
        <v>1</v>
      </c>
      <c r="AB6318" s="7">
        <v>2</v>
      </c>
      <c r="AC6318" s="7">
        <v>1</v>
      </c>
      <c r="AD6318" s="7">
        <v>1</v>
      </c>
      <c r="AF6318" s="7" t="str" cm="1">
        <f t="array" ref="AF6318:AN6318">MID('Historical Orders'!$E6040, _xlfn.SEQUENCE(1,LEN('Historical Orders'!$E6040)/2,1,2),2)</f>
        <v>BE</v>
      </c>
      <c r="AG6318" s="7" t="str">
        <v>SO</v>
      </c>
      <c r="AH6318" s="7" t="str">
        <v>WB</v>
      </c>
      <c r="AI6318" s="7" t="str">
        <v>SS</v>
      </c>
      <c r="AJ6318" s="7" t="str">
        <v>JB</v>
      </c>
      <c r="AK6318" s="7" t="str">
        <v>WB</v>
      </c>
      <c r="AL6318" s="7" t="str">
        <v>SO</v>
      </c>
      <c r="AM6318" s="7" t="str">
        <v>CB</v>
      </c>
      <c r="AN6318" s="7" t="str">
        <v>CB</v>
      </c>
    </row>
    <row r="6319" spans="19:44">
      <c r="S6319" s="7">
        <v>7812</v>
      </c>
      <c r="T6319" s="7">
        <v>0.57553240740740741</v>
      </c>
      <c r="U6319" s="7" cm="1">
        <f t="array" ref="U6319:AD6319">COUNTIF(_xlfn.ANCHORARRAY(AF6319),_xlfn.ANCHORARRAY($U$282))</f>
        <v>1</v>
      </c>
      <c r="V6319" s="7">
        <v>2</v>
      </c>
      <c r="W6319" s="7">
        <v>0</v>
      </c>
      <c r="X6319" s="7">
        <v>1</v>
      </c>
      <c r="Y6319" s="7">
        <v>1</v>
      </c>
      <c r="Z6319" s="7">
        <v>0</v>
      </c>
      <c r="AA6319" s="7">
        <v>0</v>
      </c>
      <c r="AB6319" s="7">
        <v>1</v>
      </c>
      <c r="AC6319" s="7">
        <v>0</v>
      </c>
      <c r="AD6319" s="7">
        <v>1</v>
      </c>
      <c r="AF6319" s="7" t="str" cm="1">
        <f t="array" ref="AF6319:AL6319">MID('Historical Orders'!$E6041, _xlfn.SEQUENCE(1,LEN('Historical Orders'!$E6041)/2,1,2),2)</f>
        <v>HD</v>
      </c>
      <c r="AG6319" s="7" t="str">
        <v>JB</v>
      </c>
      <c r="AH6319" s="7" t="str">
        <v>CB</v>
      </c>
      <c r="AI6319" s="7" t="str">
        <v>DX</v>
      </c>
      <c r="AJ6319" s="7" t="str">
        <v>SO</v>
      </c>
      <c r="AK6319" s="7" t="str">
        <v>BB</v>
      </c>
      <c r="AL6319" s="7" t="str">
        <v>BB</v>
      </c>
    </row>
    <row r="6320" spans="19:44">
      <c r="S6320" s="7">
        <v>7813</v>
      </c>
      <c r="T6320" s="7">
        <v>0.57774305555555561</v>
      </c>
      <c r="U6320" s="7" cm="1">
        <f t="array" ref="U6320:AD6320">COUNTIF(_xlfn.ANCHORARRAY(AF6320),_xlfn.ANCHORARRAY($U$282))</f>
        <v>1</v>
      </c>
      <c r="V6320" s="7">
        <v>0</v>
      </c>
      <c r="W6320" s="7">
        <v>0</v>
      </c>
      <c r="X6320" s="7">
        <v>1</v>
      </c>
      <c r="Y6320" s="7">
        <v>0</v>
      </c>
      <c r="Z6320" s="7">
        <v>0</v>
      </c>
      <c r="AA6320" s="7">
        <v>0</v>
      </c>
      <c r="AB6320" s="7">
        <v>0</v>
      </c>
      <c r="AC6320" s="7">
        <v>4</v>
      </c>
      <c r="AD6320" s="7">
        <v>0</v>
      </c>
      <c r="AF6320" s="7" t="str" cm="1">
        <f t="array" ref="AF6320:AK6320">MID('Historical Orders'!$E6042, _xlfn.SEQUENCE(1,LEN('Historical Orders'!$E6042)/2,1,2),2)</f>
        <v>HD</v>
      </c>
      <c r="AG6320" s="7" t="str">
        <v>BE</v>
      </c>
      <c r="AH6320" s="7" t="str">
        <v>BE</v>
      </c>
      <c r="AI6320" s="7" t="str">
        <v>CB</v>
      </c>
      <c r="AJ6320" s="7" t="str">
        <v>BE</v>
      </c>
      <c r="AK6320" s="7" t="str">
        <v>BE</v>
      </c>
    </row>
    <row r="6321" spans="19:43">
      <c r="S6321" s="7">
        <v>7814</v>
      </c>
      <c r="T6321" s="7">
        <v>0.57827546296296295</v>
      </c>
      <c r="U6321" s="7" cm="1">
        <f t="array" ref="U6321:AD6321">COUNTIF(_xlfn.ANCHORARRAY(AF6321),_xlfn.ANCHORARRAY($U$282))</f>
        <v>2</v>
      </c>
      <c r="V6321" s="7">
        <v>1</v>
      </c>
      <c r="W6321" s="7">
        <v>0</v>
      </c>
      <c r="X6321" s="7">
        <v>2</v>
      </c>
      <c r="Y6321" s="7">
        <v>0</v>
      </c>
      <c r="Z6321" s="7">
        <v>0</v>
      </c>
      <c r="AA6321" s="7">
        <v>0</v>
      </c>
      <c r="AB6321" s="7">
        <v>1</v>
      </c>
      <c r="AC6321" s="7">
        <v>1</v>
      </c>
      <c r="AD6321" s="7">
        <v>1</v>
      </c>
      <c r="AF6321" s="7" t="str" cm="1">
        <f t="array" ref="AF6321:AM6321">MID('Historical Orders'!$E6043, _xlfn.SEQUENCE(1,LEN('Historical Orders'!$E6043)/2,1,2),2)</f>
        <v>HD</v>
      </c>
      <c r="AG6321" s="7" t="str">
        <v>SO</v>
      </c>
      <c r="AH6321" s="7" t="str">
        <v>CB</v>
      </c>
      <c r="AI6321" s="7" t="str">
        <v>BE</v>
      </c>
      <c r="AJ6321" s="7" t="str">
        <v>JB</v>
      </c>
      <c r="AK6321" s="7" t="str">
        <v>BB</v>
      </c>
      <c r="AL6321" s="7" t="str">
        <v>HD</v>
      </c>
      <c r="AM6321" s="7" t="str">
        <v>CB</v>
      </c>
    </row>
    <row r="6322" spans="19:43">
      <c r="S6322" s="7">
        <v>7815</v>
      </c>
      <c r="T6322" s="7">
        <v>0.57848379629629632</v>
      </c>
      <c r="U6322" s="7" cm="1">
        <f t="array" ref="U6322:AD6322">COUNTIF(_xlfn.ANCHORARRAY(AF6322),_xlfn.ANCHORARRAY($U$282))</f>
        <v>0</v>
      </c>
      <c r="V6322" s="7">
        <v>0</v>
      </c>
      <c r="W6322" s="7">
        <v>0</v>
      </c>
      <c r="X6322" s="7">
        <v>0</v>
      </c>
      <c r="Y6322" s="7">
        <v>4</v>
      </c>
      <c r="Z6322" s="7">
        <v>0</v>
      </c>
      <c r="AA6322" s="7">
        <v>0</v>
      </c>
      <c r="AB6322" s="7">
        <v>0</v>
      </c>
      <c r="AC6322" s="7">
        <v>0</v>
      </c>
      <c r="AD6322" s="7">
        <v>0</v>
      </c>
      <c r="AF6322" s="7" t="str" cm="1">
        <f t="array" ref="AF6322:AI6322">MID('Historical Orders'!$E6044, _xlfn.SEQUENCE(1,LEN('Historical Orders'!$E6044)/2,1,2),2)</f>
        <v>DX</v>
      </c>
      <c r="AG6322" s="7" t="str">
        <v>DX</v>
      </c>
      <c r="AH6322" s="7" t="str">
        <v>DX</v>
      </c>
      <c r="AI6322" s="7" t="str">
        <v>DX</v>
      </c>
    </row>
    <row r="6323" spans="19:43">
      <c r="S6323" s="7">
        <v>7816</v>
      </c>
      <c r="T6323" s="7">
        <v>0.57899305555555558</v>
      </c>
      <c r="U6323" s="7" cm="1">
        <f t="array" ref="U6323:AD6323">COUNTIF(_xlfn.ANCHORARRAY(AF6323),_xlfn.ANCHORARRAY($U$282))</f>
        <v>0</v>
      </c>
      <c r="V6323" s="7">
        <v>0</v>
      </c>
      <c r="W6323" s="7">
        <v>1</v>
      </c>
      <c r="X6323" s="7">
        <v>2</v>
      </c>
      <c r="Y6323" s="7">
        <v>1</v>
      </c>
      <c r="Z6323" s="7">
        <v>0</v>
      </c>
      <c r="AA6323" s="7">
        <v>1</v>
      </c>
      <c r="AB6323" s="7">
        <v>0</v>
      </c>
      <c r="AC6323" s="7">
        <v>1</v>
      </c>
      <c r="AD6323" s="7">
        <v>0</v>
      </c>
      <c r="AF6323" s="7" t="str" cm="1">
        <f t="array" ref="AF6323:AK6323">MID('Historical Orders'!$E6045, _xlfn.SEQUENCE(1,LEN('Historical Orders'!$E6045)/2,1,2),2)</f>
        <v>SS</v>
      </c>
      <c r="AG6323" s="7" t="str">
        <v>DX</v>
      </c>
      <c r="AH6323" s="7" t="str">
        <v>HD</v>
      </c>
      <c r="AI6323" s="7" t="str">
        <v>WB</v>
      </c>
      <c r="AJ6323" s="7" t="str">
        <v>BE</v>
      </c>
      <c r="AK6323" s="7" t="str">
        <v>HD</v>
      </c>
    </row>
    <row r="6324" spans="19:43">
      <c r="S6324" s="7">
        <v>7817</v>
      </c>
      <c r="T6324" s="7">
        <v>0.57986111111111116</v>
      </c>
      <c r="U6324" s="7" cm="1">
        <f t="array" ref="U6324:AD6324">COUNTIF(_xlfn.ANCHORARRAY(AF6324),_xlfn.ANCHORARRAY($U$282))</f>
        <v>0</v>
      </c>
      <c r="V6324" s="7">
        <v>0</v>
      </c>
      <c r="W6324" s="7">
        <v>1</v>
      </c>
      <c r="X6324" s="7">
        <v>1</v>
      </c>
      <c r="Y6324" s="7">
        <v>1</v>
      </c>
      <c r="Z6324" s="7">
        <v>1</v>
      </c>
      <c r="AA6324" s="7">
        <v>3</v>
      </c>
      <c r="AB6324" s="7">
        <v>3</v>
      </c>
      <c r="AC6324" s="7">
        <v>1</v>
      </c>
      <c r="AD6324" s="7">
        <v>1</v>
      </c>
      <c r="AF6324" s="7" t="str" cm="1">
        <f t="array" ref="AF6324:AQ6324">MID('Historical Orders'!$E6046, _xlfn.SEQUENCE(1,LEN('Historical Orders'!$E6046)/2,1,2),2)</f>
        <v>WB</v>
      </c>
      <c r="AG6324" s="7" t="str">
        <v>SO</v>
      </c>
      <c r="AH6324" s="7" t="str">
        <v>SO</v>
      </c>
      <c r="AI6324" s="7" t="str">
        <v>SO</v>
      </c>
      <c r="AJ6324" s="7" t="str">
        <v>HD</v>
      </c>
      <c r="AK6324" s="7" t="str">
        <v>DX</v>
      </c>
      <c r="AL6324" s="7" t="str">
        <v>JB</v>
      </c>
      <c r="AM6324" s="7" t="str">
        <v>SS</v>
      </c>
      <c r="AN6324" s="7" t="str">
        <v>SS</v>
      </c>
      <c r="AO6324" s="7" t="str">
        <v>SS</v>
      </c>
      <c r="AP6324" s="7" t="str">
        <v>FR</v>
      </c>
      <c r="AQ6324" s="7" t="str">
        <v>BE</v>
      </c>
    </row>
    <row r="6325" spans="19:43">
      <c r="S6325" s="7">
        <v>7818</v>
      </c>
      <c r="T6325" s="7">
        <v>0.58459490740740738</v>
      </c>
      <c r="U6325" s="7" cm="1">
        <f t="array" ref="U6325:AD6325">COUNTIF(_xlfn.ANCHORARRAY(AF6325),_xlfn.ANCHORARRAY($U$282))</f>
        <v>0</v>
      </c>
      <c r="V6325" s="7">
        <v>0</v>
      </c>
      <c r="W6325" s="7">
        <v>2</v>
      </c>
      <c r="X6325" s="7">
        <v>0</v>
      </c>
      <c r="Y6325" s="7">
        <v>0</v>
      </c>
      <c r="Z6325" s="7">
        <v>4</v>
      </c>
      <c r="AA6325" s="7">
        <v>0</v>
      </c>
      <c r="AB6325" s="7">
        <v>0</v>
      </c>
      <c r="AC6325" s="7">
        <v>0</v>
      </c>
      <c r="AD6325" s="7">
        <v>0</v>
      </c>
      <c r="AF6325" s="7" t="str" cm="1">
        <f t="array" ref="AF6325:AK6325">MID('Historical Orders'!$E6047, _xlfn.SEQUENCE(1,LEN('Historical Orders'!$E6047)/2,1,2),2)</f>
        <v>FR</v>
      </c>
      <c r="AG6325" s="7" t="str">
        <v>FR</v>
      </c>
      <c r="AH6325" s="7" t="str">
        <v>FR</v>
      </c>
      <c r="AI6325" s="7" t="str">
        <v>FR</v>
      </c>
      <c r="AJ6325" s="7" t="str">
        <v>WB</v>
      </c>
      <c r="AK6325" s="7" t="str">
        <v>WB</v>
      </c>
    </row>
    <row r="6326" spans="19:43">
      <c r="S6326" s="7">
        <v>7819</v>
      </c>
      <c r="T6326" s="7">
        <v>0.58644675925925926</v>
      </c>
      <c r="U6326" s="7" cm="1">
        <f t="array" ref="U6326:AD6326">COUNTIF(_xlfn.ANCHORARRAY(AF6326),_xlfn.ANCHORARRAY($U$282))</f>
        <v>1</v>
      </c>
      <c r="V6326" s="7">
        <v>1</v>
      </c>
      <c r="W6326" s="7">
        <v>0</v>
      </c>
      <c r="X6326" s="7">
        <v>2</v>
      </c>
      <c r="Y6326" s="7">
        <v>0</v>
      </c>
      <c r="Z6326" s="7">
        <v>1</v>
      </c>
      <c r="AA6326" s="7">
        <v>1</v>
      </c>
      <c r="AB6326" s="7">
        <v>2</v>
      </c>
      <c r="AC6326" s="7">
        <v>2</v>
      </c>
      <c r="AD6326" s="7">
        <v>0</v>
      </c>
      <c r="AF6326" s="7" t="str" cm="1">
        <f t="array" ref="AF6326:AO6326">MID('Historical Orders'!$E6048, _xlfn.SEQUENCE(1,LEN('Historical Orders'!$E6048)/2,1,2),2)</f>
        <v>SO</v>
      </c>
      <c r="AG6326" s="7" t="str">
        <v>CB</v>
      </c>
      <c r="AH6326" s="7" t="str">
        <v>SS</v>
      </c>
      <c r="AI6326" s="7" t="str">
        <v>BB</v>
      </c>
      <c r="AJ6326" s="7" t="str">
        <v>SO</v>
      </c>
      <c r="AK6326" s="7" t="str">
        <v>HD</v>
      </c>
      <c r="AL6326" s="7" t="str">
        <v>BE</v>
      </c>
      <c r="AM6326" s="7" t="str">
        <v>BE</v>
      </c>
      <c r="AN6326" s="7" t="str">
        <v>HD</v>
      </c>
      <c r="AO6326" s="7" t="str">
        <v>FR</v>
      </c>
    </row>
    <row r="6327" spans="19:43">
      <c r="S6327" s="7">
        <v>7820</v>
      </c>
      <c r="T6327" s="7">
        <v>0.58783564814814815</v>
      </c>
      <c r="U6327" s="7" cm="1">
        <f t="array" ref="U6327:AD6327">COUNTIF(_xlfn.ANCHORARRAY(AF6327),_xlfn.ANCHORARRAY($U$282))</f>
        <v>0</v>
      </c>
      <c r="V6327" s="7">
        <v>0</v>
      </c>
      <c r="W6327" s="7">
        <v>0</v>
      </c>
      <c r="X6327" s="7">
        <v>2</v>
      </c>
      <c r="Y6327" s="7">
        <v>0</v>
      </c>
      <c r="Z6327" s="7">
        <v>5</v>
      </c>
      <c r="AA6327" s="7">
        <v>0</v>
      </c>
      <c r="AB6327" s="7">
        <v>0</v>
      </c>
      <c r="AC6327" s="7">
        <v>0</v>
      </c>
      <c r="AD6327" s="7">
        <v>0</v>
      </c>
      <c r="AF6327" s="7" t="str" cm="1">
        <f t="array" ref="AF6327:AL6327">MID('Historical Orders'!$E6049, _xlfn.SEQUENCE(1,LEN('Historical Orders'!$E6049)/2,1,2),2)</f>
        <v>HD</v>
      </c>
      <c r="AG6327" s="7" t="str">
        <v>HD</v>
      </c>
      <c r="AH6327" s="7" t="str">
        <v>FR</v>
      </c>
      <c r="AI6327" s="7" t="str">
        <v>FR</v>
      </c>
      <c r="AJ6327" s="7" t="str">
        <v>FR</v>
      </c>
      <c r="AK6327" s="7" t="str">
        <v>FR</v>
      </c>
      <c r="AL6327" s="7" t="str">
        <v>FR</v>
      </c>
    </row>
    <row r="6328" spans="19:43">
      <c r="S6328" s="7">
        <v>7821</v>
      </c>
      <c r="T6328" s="7">
        <v>0.58840277777777783</v>
      </c>
      <c r="U6328" s="7" cm="1">
        <f t="array" ref="U6328:AD6328">COUNTIF(_xlfn.ANCHORARRAY(AF6328),_xlfn.ANCHORARRAY($U$282))</f>
        <v>1</v>
      </c>
      <c r="V6328" s="7">
        <v>2</v>
      </c>
      <c r="W6328" s="7">
        <v>0</v>
      </c>
      <c r="X6328" s="7">
        <v>0</v>
      </c>
      <c r="Y6328" s="7">
        <v>0</v>
      </c>
      <c r="Z6328" s="7">
        <v>0</v>
      </c>
      <c r="AA6328" s="7">
        <v>0</v>
      </c>
      <c r="AB6328" s="7">
        <v>0</v>
      </c>
      <c r="AC6328" s="7">
        <v>0</v>
      </c>
      <c r="AD6328" s="7">
        <v>0</v>
      </c>
      <c r="AF6328" s="7" t="str" cm="1">
        <f t="array" ref="AF6328:AH6328">MID('Historical Orders'!$E6050, _xlfn.SEQUENCE(1,LEN('Historical Orders'!$E6050)/2,1,2),2)</f>
        <v>CB</v>
      </c>
      <c r="AG6328" s="7" t="str">
        <v>BB</v>
      </c>
      <c r="AH6328" s="7" t="str">
        <v>BB</v>
      </c>
    </row>
    <row r="6329" spans="19:43">
      <c r="S6329" s="7">
        <v>7822</v>
      </c>
      <c r="T6329" s="7">
        <v>0.58887731481481487</v>
      </c>
      <c r="U6329" s="7" cm="1">
        <f t="array" ref="U6329:AD6329">COUNTIF(_xlfn.ANCHORARRAY(AF6329),_xlfn.ANCHORARRAY($U$282))</f>
        <v>0</v>
      </c>
      <c r="V6329" s="7">
        <v>0</v>
      </c>
      <c r="W6329" s="7">
        <v>1</v>
      </c>
      <c r="X6329" s="7">
        <v>0</v>
      </c>
      <c r="Y6329" s="7">
        <v>0</v>
      </c>
      <c r="Z6329" s="7">
        <v>0</v>
      </c>
      <c r="AA6329" s="7">
        <v>1</v>
      </c>
      <c r="AB6329" s="7">
        <v>1</v>
      </c>
      <c r="AC6329" s="7">
        <v>3</v>
      </c>
      <c r="AD6329" s="7">
        <v>2</v>
      </c>
      <c r="AF6329" s="7" t="str" cm="1">
        <f t="array" ref="AF6329:AM6329">MID('Historical Orders'!$E6051, _xlfn.SEQUENCE(1,LEN('Historical Orders'!$E6051)/2,1,2),2)</f>
        <v>JB</v>
      </c>
      <c r="AG6329" s="7" t="str">
        <v>SO</v>
      </c>
      <c r="AH6329" s="7" t="str">
        <v>SS</v>
      </c>
      <c r="AI6329" s="7" t="str">
        <v>WB</v>
      </c>
      <c r="AJ6329" s="7" t="str">
        <v>BE</v>
      </c>
      <c r="AK6329" s="7" t="str">
        <v>BE</v>
      </c>
      <c r="AL6329" s="7" t="str">
        <v>BE</v>
      </c>
      <c r="AM6329" s="7" t="str">
        <v>JB</v>
      </c>
    </row>
    <row r="6330" spans="19:43">
      <c r="S6330" s="7">
        <v>7823</v>
      </c>
      <c r="T6330" s="7">
        <v>0.58922453703703703</v>
      </c>
      <c r="U6330" s="7" cm="1">
        <f t="array" ref="U6330:AD6330">COUNTIF(_xlfn.ANCHORARRAY(AF6330),_xlfn.ANCHORARRAY($U$282))</f>
        <v>2</v>
      </c>
      <c r="V6330" s="7">
        <v>0</v>
      </c>
      <c r="W6330" s="7">
        <v>1</v>
      </c>
      <c r="X6330" s="7">
        <v>0</v>
      </c>
      <c r="Y6330" s="7">
        <v>0</v>
      </c>
      <c r="Z6330" s="7">
        <v>1</v>
      </c>
      <c r="AA6330" s="7">
        <v>1</v>
      </c>
      <c r="AB6330" s="7">
        <v>0</v>
      </c>
      <c r="AC6330" s="7">
        <v>2</v>
      </c>
      <c r="AD6330" s="7">
        <v>1</v>
      </c>
      <c r="AF6330" s="7" t="str" cm="1">
        <f t="array" ref="AF6330:AM6330">MID('Historical Orders'!$E6052, _xlfn.SEQUENCE(1,LEN('Historical Orders'!$E6052)/2,1,2),2)</f>
        <v>CB</v>
      </c>
      <c r="AG6330" s="7" t="str">
        <v>JB</v>
      </c>
      <c r="AH6330" s="7" t="str">
        <v>CB</v>
      </c>
      <c r="AI6330" s="7" t="str">
        <v>WB</v>
      </c>
      <c r="AJ6330" s="7" t="str">
        <v>BE</v>
      </c>
      <c r="AK6330" s="7" t="str">
        <v>BE</v>
      </c>
      <c r="AL6330" s="7" t="str">
        <v>FR</v>
      </c>
      <c r="AM6330" s="7" t="str">
        <v>SS</v>
      </c>
    </row>
    <row r="6331" spans="19:43">
      <c r="S6331" s="7">
        <v>7824</v>
      </c>
      <c r="T6331" s="7">
        <v>0.58957175925925931</v>
      </c>
      <c r="U6331" s="7" cm="1">
        <f t="array" ref="U6331:AD6331">COUNTIF(_xlfn.ANCHORARRAY(AF6331),_xlfn.ANCHORARRAY($U$282))</f>
        <v>1</v>
      </c>
      <c r="V6331" s="7">
        <v>0</v>
      </c>
      <c r="W6331" s="7">
        <v>0</v>
      </c>
      <c r="X6331" s="7">
        <v>1</v>
      </c>
      <c r="Y6331" s="7">
        <v>0</v>
      </c>
      <c r="Z6331" s="7">
        <v>0</v>
      </c>
      <c r="AA6331" s="7">
        <v>3</v>
      </c>
      <c r="AB6331" s="7">
        <v>0</v>
      </c>
      <c r="AC6331" s="7">
        <v>0</v>
      </c>
      <c r="AD6331" s="7">
        <v>0</v>
      </c>
      <c r="AF6331" s="7" t="str" cm="1">
        <f t="array" ref="AF6331:AJ6331">MID('Historical Orders'!$E6053, _xlfn.SEQUENCE(1,LEN('Historical Orders'!$E6053)/2,1,2),2)</f>
        <v>SS</v>
      </c>
      <c r="AG6331" s="7" t="str">
        <v>SS</v>
      </c>
      <c r="AH6331" s="7" t="str">
        <v>SS</v>
      </c>
      <c r="AI6331" s="7" t="str">
        <v>CB</v>
      </c>
      <c r="AJ6331" s="7" t="str">
        <v>HD</v>
      </c>
    </row>
    <row r="6332" spans="19:43">
      <c r="S6332" s="7">
        <v>7825</v>
      </c>
      <c r="T6332" s="7">
        <v>0.59049768518518519</v>
      </c>
      <c r="U6332" s="7" cm="1">
        <f t="array" ref="U6332:AD6332">COUNTIF(_xlfn.ANCHORARRAY(AF6332),_xlfn.ANCHORARRAY($U$282))</f>
        <v>0</v>
      </c>
      <c r="V6332" s="7">
        <v>0</v>
      </c>
      <c r="W6332" s="7">
        <v>0</v>
      </c>
      <c r="X6332" s="7">
        <v>0</v>
      </c>
      <c r="Y6332" s="7">
        <v>0</v>
      </c>
      <c r="Z6332" s="7">
        <v>6</v>
      </c>
      <c r="AA6332" s="7">
        <v>0</v>
      </c>
      <c r="AB6332" s="7">
        <v>0</v>
      </c>
      <c r="AC6332" s="7">
        <v>1</v>
      </c>
      <c r="AD6332" s="7">
        <v>2</v>
      </c>
      <c r="AF6332" s="7" t="str" cm="1">
        <f t="array" ref="AF6332:AN6332">MID('Historical Orders'!$E6054, _xlfn.SEQUENCE(1,LEN('Historical Orders'!$E6054)/2,1,2),2)</f>
        <v>BE</v>
      </c>
      <c r="AG6332" s="7" t="str">
        <v>FR</v>
      </c>
      <c r="AH6332" s="7" t="str">
        <v>FR</v>
      </c>
      <c r="AI6332" s="7" t="str">
        <v>FR</v>
      </c>
      <c r="AJ6332" s="7" t="str">
        <v>FR</v>
      </c>
      <c r="AK6332" s="7" t="str">
        <v>FR</v>
      </c>
      <c r="AL6332" s="7" t="str">
        <v>FR</v>
      </c>
      <c r="AM6332" s="7" t="str">
        <v>JB</v>
      </c>
      <c r="AN6332" s="7" t="str">
        <v>JB</v>
      </c>
    </row>
    <row r="6333" spans="19:43">
      <c r="S6333" s="7">
        <v>7826</v>
      </c>
      <c r="T6333" s="7">
        <v>0.59423611111111108</v>
      </c>
      <c r="U6333" s="7" cm="1">
        <f t="array" ref="U6333:AD6333">COUNTIF(_xlfn.ANCHORARRAY(AF6333),_xlfn.ANCHORARRAY($U$282))</f>
        <v>3</v>
      </c>
      <c r="V6333" s="7">
        <v>0</v>
      </c>
      <c r="W6333" s="7">
        <v>0</v>
      </c>
      <c r="X6333" s="7">
        <v>1</v>
      </c>
      <c r="Y6333" s="7">
        <v>0</v>
      </c>
      <c r="Z6333" s="7">
        <v>0</v>
      </c>
      <c r="AA6333" s="7">
        <v>0</v>
      </c>
      <c r="AB6333" s="7">
        <v>0</v>
      </c>
      <c r="AC6333" s="7">
        <v>0</v>
      </c>
      <c r="AD6333" s="7">
        <v>0</v>
      </c>
      <c r="AF6333" s="7" t="str" cm="1">
        <f t="array" ref="AF6333:AI6333">MID('Historical Orders'!$E6055, _xlfn.SEQUENCE(1,LEN('Historical Orders'!$E6055)/2,1,2),2)</f>
        <v>HD</v>
      </c>
      <c r="AG6333" s="7" t="str">
        <v>CB</v>
      </c>
      <c r="AH6333" s="7" t="str">
        <v>CB</v>
      </c>
      <c r="AI6333" s="7" t="str">
        <v>CB</v>
      </c>
    </row>
    <row r="6334" spans="19:43">
      <c r="S6334" s="7">
        <v>7827</v>
      </c>
      <c r="T6334" s="7">
        <v>0.59487268518518521</v>
      </c>
      <c r="U6334" s="7" cm="1">
        <f t="array" ref="U6334:AD6334">COUNTIF(_xlfn.ANCHORARRAY(AF6334),_xlfn.ANCHORARRAY($U$282))</f>
        <v>1</v>
      </c>
      <c r="V6334" s="7">
        <v>1</v>
      </c>
      <c r="W6334" s="7">
        <v>0</v>
      </c>
      <c r="X6334" s="7">
        <v>2</v>
      </c>
      <c r="Y6334" s="7">
        <v>0</v>
      </c>
      <c r="Z6334" s="7">
        <v>1</v>
      </c>
      <c r="AA6334" s="7">
        <v>4</v>
      </c>
      <c r="AB6334" s="7">
        <v>0</v>
      </c>
      <c r="AC6334" s="7">
        <v>0</v>
      </c>
      <c r="AD6334" s="7">
        <v>3</v>
      </c>
      <c r="AF6334" s="7" t="str" cm="1">
        <f t="array" ref="AF6334:AQ6334">MID('Historical Orders'!$E6056, _xlfn.SEQUENCE(1,LEN('Historical Orders'!$E6056)/2,1,2),2)</f>
        <v>SS</v>
      </c>
      <c r="AG6334" s="7" t="str">
        <v>SS</v>
      </c>
      <c r="AH6334" s="7" t="str">
        <v>SS</v>
      </c>
      <c r="AI6334" s="7" t="str">
        <v>SS</v>
      </c>
      <c r="AJ6334" s="7" t="str">
        <v>BB</v>
      </c>
      <c r="AK6334" s="7" t="str">
        <v>FR</v>
      </c>
      <c r="AL6334" s="7" t="str">
        <v>JB</v>
      </c>
      <c r="AM6334" s="7" t="str">
        <v>JB</v>
      </c>
      <c r="AN6334" s="7" t="str">
        <v>HD</v>
      </c>
      <c r="AO6334" s="7" t="str">
        <v>HD</v>
      </c>
      <c r="AP6334" s="7" t="str">
        <v>JB</v>
      </c>
      <c r="AQ6334" s="7" t="str">
        <v>CB</v>
      </c>
    </row>
    <row r="6335" spans="19:43">
      <c r="S6335" s="7">
        <v>7828</v>
      </c>
      <c r="T6335" s="7">
        <v>0.59672453703703698</v>
      </c>
      <c r="U6335" s="7" cm="1">
        <f t="array" ref="U6335:AD6335">COUNTIF(_xlfn.ANCHORARRAY(AF6335),_xlfn.ANCHORARRAY($U$282))</f>
        <v>2</v>
      </c>
      <c r="V6335" s="7">
        <v>1</v>
      </c>
      <c r="W6335" s="7">
        <v>2</v>
      </c>
      <c r="X6335" s="7">
        <v>0</v>
      </c>
      <c r="Y6335" s="7">
        <v>0</v>
      </c>
      <c r="Z6335" s="7">
        <v>1</v>
      </c>
      <c r="AA6335" s="7">
        <v>0</v>
      </c>
      <c r="AB6335" s="7">
        <v>3</v>
      </c>
      <c r="AC6335" s="7">
        <v>0</v>
      </c>
      <c r="AD6335" s="7">
        <v>0</v>
      </c>
      <c r="AF6335" s="7" t="str" cm="1">
        <f t="array" ref="AF6335:AN6335">MID('Historical Orders'!$E6057, _xlfn.SEQUENCE(1,LEN('Historical Orders'!$E6057)/2,1,2),2)</f>
        <v>SO</v>
      </c>
      <c r="AG6335" s="7" t="str">
        <v>SO</v>
      </c>
      <c r="AH6335" s="7" t="str">
        <v>SO</v>
      </c>
      <c r="AI6335" s="7" t="str">
        <v>FR</v>
      </c>
      <c r="AJ6335" s="7" t="str">
        <v>WB</v>
      </c>
      <c r="AK6335" s="7" t="str">
        <v>WB</v>
      </c>
      <c r="AL6335" s="7" t="str">
        <v>BB</v>
      </c>
      <c r="AM6335" s="7" t="str">
        <v>CB</v>
      </c>
      <c r="AN6335" s="7" t="str">
        <v>CB</v>
      </c>
    </row>
    <row r="6336" spans="19:43">
      <c r="S6336" s="7">
        <v>7829</v>
      </c>
      <c r="T6336" s="7">
        <v>0.60004629629629624</v>
      </c>
      <c r="U6336" s="7" cm="1">
        <f t="array" ref="U6336:AD6336">COUNTIF(_xlfn.ANCHORARRAY(AF6336),_xlfn.ANCHORARRAY($U$282))</f>
        <v>0</v>
      </c>
      <c r="V6336" s="7">
        <v>0</v>
      </c>
      <c r="W6336" s="7">
        <v>0</v>
      </c>
      <c r="X6336" s="7">
        <v>0</v>
      </c>
      <c r="Y6336" s="7">
        <v>0</v>
      </c>
      <c r="Z6336" s="7">
        <v>1</v>
      </c>
      <c r="AA6336" s="7">
        <v>0</v>
      </c>
      <c r="AB6336" s="7">
        <v>0</v>
      </c>
      <c r="AC6336" s="7">
        <v>0</v>
      </c>
      <c r="AD6336" s="7">
        <v>0</v>
      </c>
      <c r="AF6336" s="7" t="str" cm="1">
        <f t="array" ref="AF6336">MID('Historical Orders'!$E6058, _xlfn.SEQUENCE(1,LEN('Historical Orders'!$E6058)/2,1,2),2)</f>
        <v>FR</v>
      </c>
    </row>
    <row r="6337" spans="19:44">
      <c r="S6337" s="7">
        <v>7830</v>
      </c>
      <c r="T6337" s="7">
        <v>0.60123842592592591</v>
      </c>
      <c r="U6337" s="7" cm="1">
        <f t="array" ref="U6337:AD6337">COUNTIF(_xlfn.ANCHORARRAY(AF6337),_xlfn.ANCHORARRAY($U$282))</f>
        <v>0</v>
      </c>
      <c r="V6337" s="7">
        <v>3</v>
      </c>
      <c r="W6337" s="7">
        <v>2</v>
      </c>
      <c r="X6337" s="7">
        <v>0</v>
      </c>
      <c r="Y6337" s="7">
        <v>0</v>
      </c>
      <c r="Z6337" s="7">
        <v>0</v>
      </c>
      <c r="AA6337" s="7">
        <v>0</v>
      </c>
      <c r="AB6337" s="7">
        <v>0</v>
      </c>
      <c r="AC6337" s="7">
        <v>0</v>
      </c>
      <c r="AD6337" s="7">
        <v>0</v>
      </c>
      <c r="AF6337" s="7" t="str" cm="1">
        <f t="array" ref="AF6337:AJ6337">MID('Historical Orders'!$E6059, _xlfn.SEQUENCE(1,LEN('Historical Orders'!$E6059)/2,1,2),2)</f>
        <v>BB</v>
      </c>
      <c r="AG6337" s="7" t="str">
        <v>BB</v>
      </c>
      <c r="AH6337" s="7" t="str">
        <v>BB</v>
      </c>
      <c r="AI6337" s="7" t="str">
        <v>WB</v>
      </c>
      <c r="AJ6337" s="7" t="str">
        <v>WB</v>
      </c>
    </row>
    <row r="6338" spans="19:44">
      <c r="S6338" s="7">
        <v>7831</v>
      </c>
      <c r="T6338" s="7">
        <v>0.60309027777777779</v>
      </c>
      <c r="U6338" s="7" cm="1">
        <f t="array" ref="U6338:AD6338">COUNTIF(_xlfn.ANCHORARRAY(AF6338),_xlfn.ANCHORARRAY($U$282))</f>
        <v>3</v>
      </c>
      <c r="V6338" s="7">
        <v>1</v>
      </c>
      <c r="W6338" s="7">
        <v>1</v>
      </c>
      <c r="X6338" s="7">
        <v>0</v>
      </c>
      <c r="Y6338" s="7">
        <v>0</v>
      </c>
      <c r="Z6338" s="7">
        <v>1</v>
      </c>
      <c r="AA6338" s="7">
        <v>0</v>
      </c>
      <c r="AB6338" s="7">
        <v>0</v>
      </c>
      <c r="AC6338" s="7">
        <v>0</v>
      </c>
      <c r="AD6338" s="7">
        <v>2</v>
      </c>
      <c r="AF6338" s="7" t="str" cm="1">
        <f t="array" ref="AF6338:AM6338">MID('Historical Orders'!$E6060, _xlfn.SEQUENCE(1,LEN('Historical Orders'!$E6060)/2,1,2),2)</f>
        <v>FR</v>
      </c>
      <c r="AG6338" s="7" t="str">
        <v>BB</v>
      </c>
      <c r="AH6338" s="7" t="str">
        <v>CB</v>
      </c>
      <c r="AI6338" s="7" t="str">
        <v>CB</v>
      </c>
      <c r="AJ6338" s="7" t="str">
        <v>CB</v>
      </c>
      <c r="AK6338" s="7" t="str">
        <v>WB</v>
      </c>
      <c r="AL6338" s="7" t="str">
        <v>JB</v>
      </c>
      <c r="AM6338" s="7" t="str">
        <v>JB</v>
      </c>
    </row>
    <row r="6339" spans="19:44">
      <c r="S6339" s="7">
        <v>7832</v>
      </c>
      <c r="T6339" s="7">
        <v>0.60378472222222224</v>
      </c>
      <c r="U6339" s="7" cm="1">
        <f t="array" ref="U6339:AD6339">COUNTIF(_xlfn.ANCHORARRAY(AF6339),_xlfn.ANCHORARRAY($U$282))</f>
        <v>2</v>
      </c>
      <c r="V6339" s="7">
        <v>0</v>
      </c>
      <c r="W6339" s="7">
        <v>0</v>
      </c>
      <c r="X6339" s="7">
        <v>0</v>
      </c>
      <c r="Y6339" s="7">
        <v>0</v>
      </c>
      <c r="Z6339" s="7">
        <v>0</v>
      </c>
      <c r="AA6339" s="7">
        <v>0</v>
      </c>
      <c r="AB6339" s="7">
        <v>1</v>
      </c>
      <c r="AC6339" s="7">
        <v>1</v>
      </c>
      <c r="AD6339" s="7">
        <v>0</v>
      </c>
      <c r="AF6339" s="7" t="str" cm="1">
        <f t="array" ref="AF6339:AI6339">MID('Historical Orders'!$E6061, _xlfn.SEQUENCE(1,LEN('Historical Orders'!$E6061)/2,1,2),2)</f>
        <v>CB</v>
      </c>
      <c r="AG6339" s="7" t="str">
        <v>CB</v>
      </c>
      <c r="AH6339" s="7" t="str">
        <v>BE</v>
      </c>
      <c r="AI6339" s="7" t="str">
        <v>SO</v>
      </c>
    </row>
    <row r="6340" spans="19:44">
      <c r="S6340" s="7">
        <v>7833</v>
      </c>
      <c r="T6340" s="7">
        <v>0.60487268518518522</v>
      </c>
      <c r="U6340" s="7" cm="1">
        <f t="array" ref="U6340:AD6340">COUNTIF(_xlfn.ANCHORARRAY(AF6340),_xlfn.ANCHORARRAY($U$282))</f>
        <v>0</v>
      </c>
      <c r="V6340" s="7">
        <v>0</v>
      </c>
      <c r="W6340" s="7">
        <v>0</v>
      </c>
      <c r="X6340" s="7">
        <v>0</v>
      </c>
      <c r="Y6340" s="7">
        <v>0</v>
      </c>
      <c r="Z6340" s="7">
        <v>0</v>
      </c>
      <c r="AA6340" s="7">
        <v>1</v>
      </c>
      <c r="AB6340" s="7">
        <v>3</v>
      </c>
      <c r="AC6340" s="7">
        <v>0</v>
      </c>
      <c r="AD6340" s="7">
        <v>0</v>
      </c>
      <c r="AF6340" s="7" t="str" cm="1">
        <f t="array" ref="AF6340:AI6340">MID('Historical Orders'!$E6062, _xlfn.SEQUENCE(1,LEN('Historical Orders'!$E6062)/2,1,2),2)</f>
        <v>SS</v>
      </c>
      <c r="AG6340" s="7" t="str">
        <v>SO</v>
      </c>
      <c r="AH6340" s="7" t="str">
        <v>SO</v>
      </c>
      <c r="AI6340" s="7" t="str">
        <v>SO</v>
      </c>
    </row>
    <row r="6341" spans="19:44">
      <c r="S6341" s="7">
        <v>7834</v>
      </c>
      <c r="T6341" s="7">
        <v>0.60590277777777779</v>
      </c>
      <c r="U6341" s="7" cm="1">
        <f t="array" ref="U6341:AD6341">COUNTIF(_xlfn.ANCHORARRAY(AF6341),_xlfn.ANCHORARRAY($U$282))</f>
        <v>0</v>
      </c>
      <c r="V6341" s="7">
        <v>0</v>
      </c>
      <c r="W6341" s="7">
        <v>3</v>
      </c>
      <c r="X6341" s="7">
        <v>0</v>
      </c>
      <c r="Y6341" s="7">
        <v>0</v>
      </c>
      <c r="Z6341" s="7">
        <v>1</v>
      </c>
      <c r="AA6341" s="7">
        <v>0</v>
      </c>
      <c r="AB6341" s="7">
        <v>0</v>
      </c>
      <c r="AC6341" s="7">
        <v>0</v>
      </c>
      <c r="AD6341" s="7">
        <v>0</v>
      </c>
      <c r="AF6341" s="7" t="str" cm="1">
        <f t="array" ref="AF6341:AI6341">MID('Historical Orders'!$E6063, _xlfn.SEQUENCE(1,LEN('Historical Orders'!$E6063)/2,1,2),2)</f>
        <v>FR</v>
      </c>
      <c r="AG6341" s="7" t="str">
        <v>WB</v>
      </c>
      <c r="AH6341" s="7" t="str">
        <v>WB</v>
      </c>
      <c r="AI6341" s="7" t="str">
        <v>WB</v>
      </c>
    </row>
    <row r="6342" spans="19:44">
      <c r="S6342" s="7">
        <v>7835</v>
      </c>
      <c r="T6342" s="7">
        <v>0.60671296296296295</v>
      </c>
      <c r="U6342" s="7" cm="1">
        <f t="array" ref="U6342:AD6342">COUNTIF(_xlfn.ANCHORARRAY(AF6342),_xlfn.ANCHORARRAY($U$282))</f>
        <v>1</v>
      </c>
      <c r="V6342" s="7">
        <v>0</v>
      </c>
      <c r="W6342" s="7">
        <v>0</v>
      </c>
      <c r="X6342" s="7">
        <v>0</v>
      </c>
      <c r="Y6342" s="7">
        <v>0</v>
      </c>
      <c r="Z6342" s="7">
        <v>0</v>
      </c>
      <c r="AA6342" s="7">
        <v>0</v>
      </c>
      <c r="AB6342" s="7">
        <v>0</v>
      </c>
      <c r="AC6342" s="7">
        <v>2</v>
      </c>
      <c r="AD6342" s="7">
        <v>0</v>
      </c>
      <c r="AF6342" s="7" t="str" cm="1">
        <f t="array" ref="AF6342:AH6342">MID('Historical Orders'!$E6064, _xlfn.SEQUENCE(1,LEN('Historical Orders'!$E6064)/2,1,2),2)</f>
        <v>BE</v>
      </c>
      <c r="AG6342" s="7" t="str">
        <v>CB</v>
      </c>
      <c r="AH6342" s="7" t="str">
        <v>BE</v>
      </c>
    </row>
    <row r="6343" spans="19:44">
      <c r="S6343" s="7">
        <v>7836</v>
      </c>
      <c r="T6343" s="7">
        <v>0.60828703703703701</v>
      </c>
      <c r="U6343" s="7" cm="1">
        <f t="array" ref="U6343:AD6343">COUNTIF(_xlfn.ANCHORARRAY(AF6343),_xlfn.ANCHORARRAY($U$282))</f>
        <v>0</v>
      </c>
      <c r="V6343" s="7">
        <v>0</v>
      </c>
      <c r="W6343" s="7">
        <v>0</v>
      </c>
      <c r="X6343" s="7">
        <v>0</v>
      </c>
      <c r="Y6343" s="7">
        <v>0</v>
      </c>
      <c r="Z6343" s="7">
        <v>0</v>
      </c>
      <c r="AA6343" s="7">
        <v>1</v>
      </c>
      <c r="AB6343" s="7">
        <v>3</v>
      </c>
      <c r="AC6343" s="7">
        <v>1</v>
      </c>
      <c r="AD6343" s="7">
        <v>0</v>
      </c>
      <c r="AF6343" s="7" t="str" cm="1">
        <f t="array" ref="AF6343:AJ6343">MID('Historical Orders'!$E6065, _xlfn.SEQUENCE(1,LEN('Historical Orders'!$E6065)/2,1,2),2)</f>
        <v>SO</v>
      </c>
      <c r="AG6343" s="7" t="str">
        <v>SO</v>
      </c>
      <c r="AH6343" s="7" t="str">
        <v>SO</v>
      </c>
      <c r="AI6343" s="7" t="str">
        <v>BE</v>
      </c>
      <c r="AJ6343" s="7" t="str">
        <v>SS</v>
      </c>
    </row>
    <row r="6344" spans="19:44">
      <c r="S6344" s="7">
        <v>7837</v>
      </c>
      <c r="T6344" s="7">
        <v>0.61055555555555552</v>
      </c>
      <c r="U6344" s="7" cm="1">
        <f t="array" ref="U6344:AD6344">COUNTIF(_xlfn.ANCHORARRAY(AF6344),_xlfn.ANCHORARRAY($U$282))</f>
        <v>0</v>
      </c>
      <c r="V6344" s="7">
        <v>0</v>
      </c>
      <c r="W6344" s="7">
        <v>0</v>
      </c>
      <c r="X6344" s="7">
        <v>1</v>
      </c>
      <c r="Y6344" s="7">
        <v>2</v>
      </c>
      <c r="Z6344" s="7">
        <v>0</v>
      </c>
      <c r="AA6344" s="7">
        <v>0</v>
      </c>
      <c r="AB6344" s="7">
        <v>0</v>
      </c>
      <c r="AC6344" s="7">
        <v>0</v>
      </c>
      <c r="AD6344" s="7">
        <v>1</v>
      </c>
      <c r="AF6344" s="7" t="str" cm="1">
        <f t="array" ref="AF6344:AI6344">MID('Historical Orders'!$E6066, _xlfn.SEQUENCE(1,LEN('Historical Orders'!$E6066)/2,1,2),2)</f>
        <v>HD</v>
      </c>
      <c r="AG6344" s="7" t="str">
        <v>JB</v>
      </c>
      <c r="AH6344" s="7" t="str">
        <v>DX</v>
      </c>
      <c r="AI6344" s="7" t="str">
        <v>DX</v>
      </c>
    </row>
    <row r="6345" spans="19:44">
      <c r="S6345" s="7">
        <v>7838</v>
      </c>
      <c r="T6345" s="7">
        <v>0.61732638888888891</v>
      </c>
      <c r="U6345" s="7" cm="1">
        <f t="array" ref="U6345:AD6345">COUNTIF(_xlfn.ANCHORARRAY(AF6345),_xlfn.ANCHORARRAY($U$282))</f>
        <v>0</v>
      </c>
      <c r="V6345" s="7">
        <v>0</v>
      </c>
      <c r="W6345" s="7">
        <v>1</v>
      </c>
      <c r="X6345" s="7">
        <v>0</v>
      </c>
      <c r="Y6345" s="7">
        <v>0</v>
      </c>
      <c r="Z6345" s="7">
        <v>0</v>
      </c>
      <c r="AA6345" s="7">
        <v>0</v>
      </c>
      <c r="AB6345" s="7">
        <v>0</v>
      </c>
      <c r="AC6345" s="7">
        <v>0</v>
      </c>
      <c r="AD6345" s="7">
        <v>0</v>
      </c>
      <c r="AF6345" s="7" t="str" cm="1">
        <f t="array" ref="AF6345">MID('Historical Orders'!$E6067, _xlfn.SEQUENCE(1,LEN('Historical Orders'!$E6067)/2,1,2),2)</f>
        <v>WB</v>
      </c>
    </row>
    <row r="6346" spans="19:44">
      <c r="S6346" s="7">
        <v>7839</v>
      </c>
      <c r="T6346" s="7">
        <v>0.61766203703703704</v>
      </c>
      <c r="U6346" s="7" cm="1">
        <f t="array" ref="U6346:AD6346">COUNTIF(_xlfn.ANCHORARRAY(AF6346),_xlfn.ANCHORARRAY($U$282))</f>
        <v>1</v>
      </c>
      <c r="V6346" s="7">
        <v>2</v>
      </c>
      <c r="W6346" s="7">
        <v>0</v>
      </c>
      <c r="X6346" s="7">
        <v>1</v>
      </c>
      <c r="Y6346" s="7">
        <v>0</v>
      </c>
      <c r="Z6346" s="7">
        <v>0</v>
      </c>
      <c r="AA6346" s="7">
        <v>0</v>
      </c>
      <c r="AB6346" s="7">
        <v>0</v>
      </c>
      <c r="AC6346" s="7">
        <v>5</v>
      </c>
      <c r="AD6346" s="7">
        <v>0</v>
      </c>
      <c r="AF6346" s="7" t="str" cm="1">
        <f t="array" ref="AF6346:AN6346">MID('Historical Orders'!$E6068, _xlfn.SEQUENCE(1,LEN('Historical Orders'!$E6068)/2,1,2),2)</f>
        <v>CB</v>
      </c>
      <c r="AG6346" s="7" t="str">
        <v>BE</v>
      </c>
      <c r="AH6346" s="7" t="str">
        <v>BB</v>
      </c>
      <c r="AI6346" s="7" t="str">
        <v>BB</v>
      </c>
      <c r="AJ6346" s="7" t="str">
        <v>HD</v>
      </c>
      <c r="AK6346" s="7" t="str">
        <v>BE</v>
      </c>
      <c r="AL6346" s="7" t="str">
        <v>BE</v>
      </c>
      <c r="AM6346" s="7" t="str">
        <v>BE</v>
      </c>
      <c r="AN6346" s="7" t="str">
        <v>BE</v>
      </c>
    </row>
    <row r="6347" spans="19:44">
      <c r="S6347" s="7">
        <v>7840</v>
      </c>
      <c r="T6347" s="7">
        <v>0.61876157407407406</v>
      </c>
      <c r="U6347" s="7" cm="1">
        <f t="array" ref="U6347:AD6347">COUNTIF(_xlfn.ANCHORARRAY(AF6347),_xlfn.ANCHORARRAY($U$282))</f>
        <v>1</v>
      </c>
      <c r="V6347" s="7">
        <v>2</v>
      </c>
      <c r="W6347" s="7">
        <v>0</v>
      </c>
      <c r="X6347" s="7">
        <v>2</v>
      </c>
      <c r="Y6347" s="7">
        <v>1</v>
      </c>
      <c r="Z6347" s="7">
        <v>0</v>
      </c>
      <c r="AA6347" s="7">
        <v>3</v>
      </c>
      <c r="AB6347" s="7">
        <v>4</v>
      </c>
      <c r="AC6347" s="7">
        <v>0</v>
      </c>
      <c r="AD6347" s="7">
        <v>0</v>
      </c>
      <c r="AF6347" s="7" t="str" cm="1">
        <f t="array" ref="AF6347:AR6347">MID('Historical Orders'!$E6069, _xlfn.SEQUENCE(1,LEN('Historical Orders'!$E6069)/2,1,2),2)</f>
        <v>SS</v>
      </c>
      <c r="AG6347" s="7" t="str">
        <v>CB</v>
      </c>
      <c r="AH6347" s="7" t="str">
        <v>SS</v>
      </c>
      <c r="AI6347" s="7" t="str">
        <v>DX</v>
      </c>
      <c r="AJ6347" s="7" t="str">
        <v>HD</v>
      </c>
      <c r="AK6347" s="7" t="str">
        <v>HD</v>
      </c>
      <c r="AL6347" s="7" t="str">
        <v>SS</v>
      </c>
      <c r="AM6347" s="7" t="str">
        <v>SO</v>
      </c>
      <c r="AN6347" s="7" t="str">
        <v>SO</v>
      </c>
      <c r="AO6347" s="7" t="str">
        <v>SO</v>
      </c>
      <c r="AP6347" s="7" t="str">
        <v>BB</v>
      </c>
      <c r="AQ6347" s="7" t="str">
        <v>BB</v>
      </c>
      <c r="AR6347" s="7" t="str">
        <v>SO</v>
      </c>
    </row>
    <row r="6348" spans="19:44">
      <c r="S6348" s="7">
        <v>7841</v>
      </c>
      <c r="T6348" s="7">
        <v>0.61928240740740736</v>
      </c>
      <c r="U6348" s="7" cm="1">
        <f t="array" ref="U6348:AD6348">COUNTIF(_xlfn.ANCHORARRAY(AF6348),_xlfn.ANCHORARRAY($U$282))</f>
        <v>0</v>
      </c>
      <c r="V6348" s="7">
        <v>3</v>
      </c>
      <c r="W6348" s="7">
        <v>0</v>
      </c>
      <c r="X6348" s="7">
        <v>0</v>
      </c>
      <c r="Y6348" s="7">
        <v>0</v>
      </c>
      <c r="Z6348" s="7">
        <v>0</v>
      </c>
      <c r="AA6348" s="7">
        <v>1</v>
      </c>
      <c r="AB6348" s="7">
        <v>0</v>
      </c>
      <c r="AC6348" s="7">
        <v>0</v>
      </c>
      <c r="AD6348" s="7">
        <v>0</v>
      </c>
      <c r="AF6348" s="7" t="str" cm="1">
        <f t="array" ref="AF6348:AI6348">MID('Historical Orders'!$E6070, _xlfn.SEQUENCE(1,LEN('Historical Orders'!$E6070)/2,1,2),2)</f>
        <v>BB</v>
      </c>
      <c r="AG6348" s="7" t="str">
        <v>BB</v>
      </c>
      <c r="AH6348" s="7" t="str">
        <v>BB</v>
      </c>
      <c r="AI6348" s="7" t="str">
        <v>SS</v>
      </c>
    </row>
    <row r="6349" spans="19:44">
      <c r="S6349" s="7">
        <v>7842</v>
      </c>
      <c r="T6349" s="7">
        <v>0.62181712962962965</v>
      </c>
      <c r="U6349" s="7" cm="1">
        <f t="array" ref="U6349:AD6349">COUNTIF(_xlfn.ANCHORARRAY(AF6349),_xlfn.ANCHORARRAY($U$282))</f>
        <v>0</v>
      </c>
      <c r="V6349" s="7">
        <v>2</v>
      </c>
      <c r="W6349" s="7">
        <v>0</v>
      </c>
      <c r="X6349" s="7">
        <v>2</v>
      </c>
      <c r="Y6349" s="7">
        <v>0</v>
      </c>
      <c r="Z6349" s="7">
        <v>2</v>
      </c>
      <c r="AA6349" s="7">
        <v>0</v>
      </c>
      <c r="AB6349" s="7">
        <v>0</v>
      </c>
      <c r="AC6349" s="7">
        <v>2</v>
      </c>
      <c r="AD6349" s="7">
        <v>2</v>
      </c>
      <c r="AF6349" s="7" t="str" cm="1">
        <f t="array" ref="AF6349:AO6349">MID('Historical Orders'!$E6071, _xlfn.SEQUENCE(1,LEN('Historical Orders'!$E6071)/2,1,2),2)</f>
        <v>JB</v>
      </c>
      <c r="AG6349" s="7" t="str">
        <v>JB</v>
      </c>
      <c r="AH6349" s="7" t="str">
        <v>BE</v>
      </c>
      <c r="AI6349" s="7" t="str">
        <v>BE</v>
      </c>
      <c r="AJ6349" s="7" t="str">
        <v>BB</v>
      </c>
      <c r="AK6349" s="7" t="str">
        <v>BB</v>
      </c>
      <c r="AL6349" s="7" t="str">
        <v>HD</v>
      </c>
      <c r="AM6349" s="7" t="str">
        <v>HD</v>
      </c>
      <c r="AN6349" s="7" t="str">
        <v>FR</v>
      </c>
      <c r="AO6349" s="7" t="str">
        <v>FR</v>
      </c>
    </row>
    <row r="6350" spans="19:44">
      <c r="S6350" s="7">
        <v>7843</v>
      </c>
      <c r="T6350" s="7">
        <v>0.62633101851851847</v>
      </c>
      <c r="U6350" s="7" cm="1">
        <f t="array" ref="U6350:AD6350">COUNTIF(_xlfn.ANCHORARRAY(AF6350),_xlfn.ANCHORARRAY($U$282))</f>
        <v>0</v>
      </c>
      <c r="V6350" s="7">
        <v>2</v>
      </c>
      <c r="W6350" s="7">
        <v>0</v>
      </c>
      <c r="X6350" s="7">
        <v>0</v>
      </c>
      <c r="Y6350" s="7">
        <v>0</v>
      </c>
      <c r="Z6350" s="7">
        <v>2</v>
      </c>
      <c r="AA6350" s="7">
        <v>0</v>
      </c>
      <c r="AB6350" s="7">
        <v>0</v>
      </c>
      <c r="AC6350" s="7">
        <v>0</v>
      </c>
      <c r="AD6350" s="7">
        <v>0</v>
      </c>
      <c r="AF6350" s="7" t="str" cm="1">
        <f t="array" ref="AF6350:AI6350">MID('Historical Orders'!$E6072, _xlfn.SEQUENCE(1,LEN('Historical Orders'!$E6072)/2,1,2),2)</f>
        <v>BB</v>
      </c>
      <c r="AG6350" s="7" t="str">
        <v>FR</v>
      </c>
      <c r="AH6350" s="7" t="str">
        <v>FR</v>
      </c>
      <c r="AI6350" s="7" t="str">
        <v>BB</v>
      </c>
    </row>
    <row r="6351" spans="19:44">
      <c r="S6351" s="7">
        <v>7844</v>
      </c>
      <c r="T6351" s="7">
        <v>0.62662037037037033</v>
      </c>
      <c r="U6351" s="7" cm="1">
        <f t="array" ref="U6351:AD6351">COUNTIF(_xlfn.ANCHORARRAY(AF6351),_xlfn.ANCHORARRAY($U$282))</f>
        <v>0</v>
      </c>
      <c r="V6351" s="7">
        <v>0</v>
      </c>
      <c r="W6351" s="7">
        <v>0</v>
      </c>
      <c r="X6351" s="7">
        <v>4</v>
      </c>
      <c r="Y6351" s="7">
        <v>0</v>
      </c>
      <c r="Z6351" s="7">
        <v>0</v>
      </c>
      <c r="AA6351" s="7">
        <v>0</v>
      </c>
      <c r="AB6351" s="7">
        <v>1</v>
      </c>
      <c r="AC6351" s="7">
        <v>0</v>
      </c>
      <c r="AD6351" s="7">
        <v>0</v>
      </c>
      <c r="AF6351" s="7" t="str" cm="1">
        <f t="array" ref="AF6351:AJ6351">MID('Historical Orders'!$E6073, _xlfn.SEQUENCE(1,LEN('Historical Orders'!$E6073)/2,1,2),2)</f>
        <v>HD</v>
      </c>
      <c r="AG6351" s="7" t="str">
        <v>HD</v>
      </c>
      <c r="AH6351" s="7" t="str">
        <v>HD</v>
      </c>
      <c r="AI6351" s="7" t="str">
        <v>HD</v>
      </c>
      <c r="AJ6351" s="7" t="str">
        <v>SO</v>
      </c>
    </row>
    <row r="6352" spans="19:44">
      <c r="S6352" s="7">
        <v>7845</v>
      </c>
      <c r="T6352" s="7">
        <v>0.62730324074074073</v>
      </c>
      <c r="U6352" s="7" cm="1">
        <f t="array" ref="U6352:AD6352">COUNTIF(_xlfn.ANCHORARRAY(AF6352),_xlfn.ANCHORARRAY($U$282))</f>
        <v>0</v>
      </c>
      <c r="V6352" s="7">
        <v>0</v>
      </c>
      <c r="W6352" s="7">
        <v>1</v>
      </c>
      <c r="X6352" s="7">
        <v>0</v>
      </c>
      <c r="Y6352" s="7">
        <v>0</v>
      </c>
      <c r="Z6352" s="7">
        <v>2</v>
      </c>
      <c r="AA6352" s="7">
        <v>0</v>
      </c>
      <c r="AB6352" s="7">
        <v>2</v>
      </c>
      <c r="AC6352" s="7">
        <v>0</v>
      </c>
      <c r="AD6352" s="7">
        <v>0</v>
      </c>
      <c r="AF6352" s="7" t="str" cm="1">
        <f t="array" ref="AF6352:AJ6352">MID('Historical Orders'!$E6074, _xlfn.SEQUENCE(1,LEN('Historical Orders'!$E6074)/2,1,2),2)</f>
        <v>SO</v>
      </c>
      <c r="AG6352" s="7" t="str">
        <v>SO</v>
      </c>
      <c r="AH6352" s="7" t="str">
        <v>WB</v>
      </c>
      <c r="AI6352" s="7" t="str">
        <v>FR</v>
      </c>
      <c r="AJ6352" s="7" t="str">
        <v>FR</v>
      </c>
    </row>
    <row r="6353" spans="19:46">
      <c r="S6353" s="7">
        <v>7846</v>
      </c>
      <c r="T6353" s="7">
        <v>0.63035879629629632</v>
      </c>
      <c r="U6353" s="7" cm="1">
        <f t="array" ref="U6353:AD6353">COUNTIF(_xlfn.ANCHORARRAY(AF6353),_xlfn.ANCHORARRAY($U$282))</f>
        <v>1</v>
      </c>
      <c r="V6353" s="7">
        <v>0</v>
      </c>
      <c r="W6353" s="7">
        <v>1</v>
      </c>
      <c r="X6353" s="7">
        <v>0</v>
      </c>
      <c r="Y6353" s="7">
        <v>4</v>
      </c>
      <c r="Z6353" s="7">
        <v>1</v>
      </c>
      <c r="AA6353" s="7">
        <v>2</v>
      </c>
      <c r="AB6353" s="7">
        <v>1</v>
      </c>
      <c r="AC6353" s="7">
        <v>0</v>
      </c>
      <c r="AD6353" s="7">
        <v>5</v>
      </c>
      <c r="AF6353" s="7" t="str" cm="1">
        <f t="array" ref="AF6353:AT6353">MID('Historical Orders'!$E6075, _xlfn.SEQUENCE(1,LEN('Historical Orders'!$E6075)/2,1,2),2)</f>
        <v>JB</v>
      </c>
      <c r="AG6353" s="7" t="str">
        <v>CB</v>
      </c>
      <c r="AH6353" s="7" t="str">
        <v>SO</v>
      </c>
      <c r="AI6353" s="7" t="str">
        <v>DX</v>
      </c>
      <c r="AJ6353" s="7" t="str">
        <v>DX</v>
      </c>
      <c r="AK6353" s="7" t="str">
        <v>DX</v>
      </c>
      <c r="AL6353" s="7" t="str">
        <v>DX</v>
      </c>
      <c r="AM6353" s="7" t="str">
        <v>JB</v>
      </c>
      <c r="AN6353" s="7" t="str">
        <v>JB</v>
      </c>
      <c r="AO6353" s="7" t="str">
        <v>JB</v>
      </c>
      <c r="AP6353" s="7" t="str">
        <v>JB</v>
      </c>
      <c r="AQ6353" s="7" t="str">
        <v>WB</v>
      </c>
      <c r="AR6353" s="7" t="str">
        <v>FR</v>
      </c>
      <c r="AS6353" s="7" t="str">
        <v>SS</v>
      </c>
      <c r="AT6353" s="7" t="str">
        <v>SS</v>
      </c>
    </row>
    <row r="6354" spans="19:46">
      <c r="S6354" s="7">
        <v>7847</v>
      </c>
      <c r="T6354" s="7">
        <v>0.63449074074074074</v>
      </c>
      <c r="U6354" s="7" cm="1">
        <f t="array" ref="U6354:AD6354">COUNTIF(_xlfn.ANCHORARRAY(AF6354),_xlfn.ANCHORARRAY($U$282))</f>
        <v>0</v>
      </c>
      <c r="V6354" s="7">
        <v>0</v>
      </c>
      <c r="W6354" s="7">
        <v>0</v>
      </c>
      <c r="X6354" s="7">
        <v>3</v>
      </c>
      <c r="Y6354" s="7">
        <v>0</v>
      </c>
      <c r="Z6354" s="7">
        <v>0</v>
      </c>
      <c r="AA6354" s="7">
        <v>0</v>
      </c>
      <c r="AB6354" s="7">
        <v>1</v>
      </c>
      <c r="AC6354" s="7">
        <v>0</v>
      </c>
      <c r="AD6354" s="7">
        <v>0</v>
      </c>
      <c r="AF6354" s="7" t="str" cm="1">
        <f t="array" ref="AF6354:AI6354">MID('Historical Orders'!$E6076, _xlfn.SEQUENCE(1,LEN('Historical Orders'!$E6076)/2,1,2),2)</f>
        <v>HD</v>
      </c>
      <c r="AG6354" s="7" t="str">
        <v>HD</v>
      </c>
      <c r="AH6354" s="7" t="str">
        <v>HD</v>
      </c>
      <c r="AI6354" s="7" t="str">
        <v>SO</v>
      </c>
    </row>
    <row r="6355" spans="19:46">
      <c r="S6355" s="7">
        <v>7848</v>
      </c>
      <c r="T6355" s="7">
        <v>0.63969907407407411</v>
      </c>
      <c r="U6355" s="7" cm="1">
        <f t="array" ref="U6355:AD6355">COUNTIF(_xlfn.ANCHORARRAY(AF6355),_xlfn.ANCHORARRAY($U$282))</f>
        <v>0</v>
      </c>
      <c r="V6355" s="7">
        <v>2</v>
      </c>
      <c r="W6355" s="7">
        <v>0</v>
      </c>
      <c r="X6355" s="7">
        <v>0</v>
      </c>
      <c r="Y6355" s="7">
        <v>0</v>
      </c>
      <c r="Z6355" s="7">
        <v>3</v>
      </c>
      <c r="AA6355" s="7">
        <v>0</v>
      </c>
      <c r="AB6355" s="7">
        <v>2</v>
      </c>
      <c r="AC6355" s="7">
        <v>0</v>
      </c>
      <c r="AD6355" s="7">
        <v>0</v>
      </c>
      <c r="AF6355" s="7" t="str" cm="1">
        <f t="array" ref="AF6355:AL6355">MID('Historical Orders'!$E6077, _xlfn.SEQUENCE(1,LEN('Historical Orders'!$E6077)/2,1,2),2)</f>
        <v>FR</v>
      </c>
      <c r="AG6355" s="7" t="str">
        <v>FR</v>
      </c>
      <c r="AH6355" s="7" t="str">
        <v>BB</v>
      </c>
      <c r="AI6355" s="7" t="str">
        <v>BB</v>
      </c>
      <c r="AJ6355" s="7" t="str">
        <v>SO</v>
      </c>
      <c r="AK6355" s="7" t="str">
        <v>SO</v>
      </c>
      <c r="AL6355" s="7" t="str">
        <v>FR</v>
      </c>
    </row>
    <row r="6356" spans="19:46">
      <c r="S6356" s="7">
        <v>7849</v>
      </c>
      <c r="T6356" s="7">
        <v>0.63997685185185182</v>
      </c>
      <c r="U6356" s="7" cm="1">
        <f t="array" ref="U6356:AD6356">COUNTIF(_xlfn.ANCHORARRAY(AF6356),_xlfn.ANCHORARRAY($U$282))</f>
        <v>0</v>
      </c>
      <c r="V6356" s="7">
        <v>0</v>
      </c>
      <c r="W6356" s="7">
        <v>0</v>
      </c>
      <c r="X6356" s="7">
        <v>0</v>
      </c>
      <c r="Y6356" s="7">
        <v>2</v>
      </c>
      <c r="Z6356" s="7">
        <v>1</v>
      </c>
      <c r="AA6356" s="7">
        <v>0</v>
      </c>
      <c r="AB6356" s="7">
        <v>1</v>
      </c>
      <c r="AC6356" s="7">
        <v>0</v>
      </c>
      <c r="AD6356" s="7">
        <v>0</v>
      </c>
      <c r="AF6356" s="7" t="str" cm="1">
        <f t="array" ref="AF6356:AI6356">MID('Historical Orders'!$E6078, _xlfn.SEQUENCE(1,LEN('Historical Orders'!$E6078)/2,1,2),2)</f>
        <v>FR</v>
      </c>
      <c r="AG6356" s="7" t="str">
        <v>SO</v>
      </c>
      <c r="AH6356" s="7" t="str">
        <v>DX</v>
      </c>
      <c r="AI6356" s="7" t="str">
        <v>DX</v>
      </c>
    </row>
    <row r="6357" spans="19:46">
      <c r="S6357" s="7">
        <v>7850</v>
      </c>
      <c r="T6357" s="7">
        <v>0.64149305555555558</v>
      </c>
      <c r="U6357" s="7" cm="1">
        <f t="array" ref="U6357:AD6357">COUNTIF(_xlfn.ANCHORARRAY(AF6357),_xlfn.ANCHORARRAY($U$282))</f>
        <v>0</v>
      </c>
      <c r="V6357" s="7">
        <v>1</v>
      </c>
      <c r="W6357" s="7">
        <v>1</v>
      </c>
      <c r="X6357" s="7">
        <v>0</v>
      </c>
      <c r="Y6357" s="7">
        <v>2</v>
      </c>
      <c r="Z6357" s="7">
        <v>0</v>
      </c>
      <c r="AA6357" s="7">
        <v>0</v>
      </c>
      <c r="AB6357" s="7">
        <v>2</v>
      </c>
      <c r="AC6357" s="7">
        <v>2</v>
      </c>
      <c r="AD6357" s="7">
        <v>0</v>
      </c>
      <c r="AF6357" s="7" t="str" cm="1">
        <f t="array" ref="AF6357:AM6357">MID('Historical Orders'!$E6079, _xlfn.SEQUENCE(1,LEN('Historical Orders'!$E6079)/2,1,2),2)</f>
        <v>SO</v>
      </c>
      <c r="AG6357" s="7" t="str">
        <v>SO</v>
      </c>
      <c r="AH6357" s="7" t="str">
        <v>DX</v>
      </c>
      <c r="AI6357" s="7" t="str">
        <v>DX</v>
      </c>
      <c r="AJ6357" s="7" t="str">
        <v>WB</v>
      </c>
      <c r="AK6357" s="7" t="str">
        <v>BE</v>
      </c>
      <c r="AL6357" s="7" t="str">
        <v>BE</v>
      </c>
      <c r="AM6357" s="7" t="str">
        <v>BB</v>
      </c>
    </row>
    <row r="6358" spans="19:46">
      <c r="S6358" s="7">
        <v>7851</v>
      </c>
      <c r="T6358" s="7">
        <v>0.64263888888888887</v>
      </c>
      <c r="U6358" s="7" cm="1">
        <f t="array" ref="U6358:AD6358">COUNTIF(_xlfn.ANCHORARRAY(AF6358),_xlfn.ANCHORARRAY($U$282))</f>
        <v>0</v>
      </c>
      <c r="V6358" s="7">
        <v>0</v>
      </c>
      <c r="W6358" s="7">
        <v>1</v>
      </c>
      <c r="X6358" s="7">
        <v>0</v>
      </c>
      <c r="Y6358" s="7">
        <v>0</v>
      </c>
      <c r="Z6358" s="7">
        <v>2</v>
      </c>
      <c r="AA6358" s="7">
        <v>2</v>
      </c>
      <c r="AB6358" s="7">
        <v>1</v>
      </c>
      <c r="AC6358" s="7">
        <v>1</v>
      </c>
      <c r="AD6358" s="7">
        <v>1</v>
      </c>
      <c r="AF6358" s="7" t="str" cm="1">
        <f t="array" ref="AF6358:AM6358">MID('Historical Orders'!$E6080, _xlfn.SEQUENCE(1,LEN('Historical Orders'!$E6080)/2,1,2),2)</f>
        <v>JB</v>
      </c>
      <c r="AG6358" s="7" t="str">
        <v>FR</v>
      </c>
      <c r="AH6358" s="7" t="str">
        <v>FR</v>
      </c>
      <c r="AI6358" s="7" t="str">
        <v>WB</v>
      </c>
      <c r="AJ6358" s="7" t="str">
        <v>SO</v>
      </c>
      <c r="AK6358" s="7" t="str">
        <v>SS</v>
      </c>
      <c r="AL6358" s="7" t="str">
        <v>BE</v>
      </c>
      <c r="AM6358" s="7" t="str">
        <v>SS</v>
      </c>
    </row>
    <row r="6359" spans="19:46">
      <c r="S6359" s="7">
        <v>7852</v>
      </c>
      <c r="T6359" s="7">
        <v>0.64370370370370367</v>
      </c>
      <c r="U6359" s="7" cm="1">
        <f t="array" ref="U6359:AD6359">COUNTIF(_xlfn.ANCHORARRAY(AF6359),_xlfn.ANCHORARRAY($U$282))</f>
        <v>1</v>
      </c>
      <c r="V6359" s="7">
        <v>0</v>
      </c>
      <c r="W6359" s="7">
        <v>0</v>
      </c>
      <c r="X6359" s="7">
        <v>0</v>
      </c>
      <c r="Y6359" s="7">
        <v>0</v>
      </c>
      <c r="Z6359" s="7">
        <v>1</v>
      </c>
      <c r="AA6359" s="7">
        <v>0</v>
      </c>
      <c r="AB6359" s="7">
        <v>0</v>
      </c>
      <c r="AC6359" s="7">
        <v>0</v>
      </c>
      <c r="AD6359" s="7">
        <v>0</v>
      </c>
      <c r="AF6359" s="7" t="str" cm="1">
        <f t="array" ref="AF6359:AG6359">MID('Historical Orders'!$E6081, _xlfn.SEQUENCE(1,LEN('Historical Orders'!$E6081)/2,1,2),2)</f>
        <v>FR</v>
      </c>
      <c r="AG6359" s="7" t="str">
        <v>CB</v>
      </c>
    </row>
    <row r="6360" spans="19:46">
      <c r="S6360" s="7">
        <v>7853</v>
      </c>
      <c r="T6360" s="7">
        <v>0.650787037037037</v>
      </c>
      <c r="U6360" s="7" cm="1">
        <f t="array" ref="U6360:AD6360">COUNTIF(_xlfn.ANCHORARRAY(AF6360),_xlfn.ANCHORARRAY($U$282))</f>
        <v>0</v>
      </c>
      <c r="V6360" s="7">
        <v>0</v>
      </c>
      <c r="W6360" s="7">
        <v>0</v>
      </c>
      <c r="X6360" s="7">
        <v>0</v>
      </c>
      <c r="Y6360" s="7">
        <v>0</v>
      </c>
      <c r="Z6360" s="7">
        <v>0</v>
      </c>
      <c r="AA6360" s="7">
        <v>5</v>
      </c>
      <c r="AB6360" s="7">
        <v>2</v>
      </c>
      <c r="AC6360" s="7">
        <v>0</v>
      </c>
      <c r="AD6360" s="7">
        <v>0</v>
      </c>
      <c r="AF6360" s="7" t="str" cm="1">
        <f t="array" ref="AF6360:AL6360">MID('Historical Orders'!$E6082, _xlfn.SEQUENCE(1,LEN('Historical Orders'!$E6082)/2,1,2),2)</f>
        <v>SO</v>
      </c>
      <c r="AG6360" s="7" t="str">
        <v>SO</v>
      </c>
      <c r="AH6360" s="7" t="str">
        <v>SS</v>
      </c>
      <c r="AI6360" s="7" t="str">
        <v>SS</v>
      </c>
      <c r="AJ6360" s="7" t="str">
        <v>SS</v>
      </c>
      <c r="AK6360" s="7" t="str">
        <v>SS</v>
      </c>
      <c r="AL6360" s="7" t="str">
        <v>SS</v>
      </c>
    </row>
    <row r="6361" spans="19:46">
      <c r="S6361" s="7">
        <v>7854</v>
      </c>
      <c r="T6361" s="7">
        <v>0.65150462962962963</v>
      </c>
      <c r="U6361" s="7" cm="1">
        <f t="array" ref="U6361:AD6361">COUNTIF(_xlfn.ANCHORARRAY(AF6361),_xlfn.ANCHORARRAY($U$282))</f>
        <v>0</v>
      </c>
      <c r="V6361" s="7">
        <v>2</v>
      </c>
      <c r="W6361" s="7">
        <v>0</v>
      </c>
      <c r="X6361" s="7">
        <v>0</v>
      </c>
      <c r="Y6361" s="7">
        <v>0</v>
      </c>
      <c r="Z6361" s="7">
        <v>0</v>
      </c>
      <c r="AA6361" s="7">
        <v>4</v>
      </c>
      <c r="AB6361" s="7">
        <v>0</v>
      </c>
      <c r="AC6361" s="7">
        <v>4</v>
      </c>
      <c r="AD6361" s="7">
        <v>2</v>
      </c>
      <c r="AF6361" s="7" t="str" cm="1">
        <f t="array" ref="AF6361:AQ6361">MID('Historical Orders'!$E6083, _xlfn.SEQUENCE(1,LEN('Historical Orders'!$E6083)/2,1,2),2)</f>
        <v>BB</v>
      </c>
      <c r="AG6361" s="7" t="str">
        <v>BB</v>
      </c>
      <c r="AH6361" s="7" t="str">
        <v>BE</v>
      </c>
      <c r="AI6361" s="7" t="str">
        <v>BE</v>
      </c>
      <c r="AJ6361" s="7" t="str">
        <v>BE</v>
      </c>
      <c r="AK6361" s="7" t="str">
        <v>BE</v>
      </c>
      <c r="AL6361" s="7" t="str">
        <v>SS</v>
      </c>
      <c r="AM6361" s="7" t="str">
        <v>SS</v>
      </c>
      <c r="AN6361" s="7" t="str">
        <v>SS</v>
      </c>
      <c r="AO6361" s="7" t="str">
        <v>SS</v>
      </c>
      <c r="AP6361" s="7" t="str">
        <v>JB</v>
      </c>
      <c r="AQ6361" s="7" t="str">
        <v>JB</v>
      </c>
    </row>
    <row r="6362" spans="19:46">
      <c r="S6362" s="7">
        <v>7855</v>
      </c>
      <c r="T6362" s="7">
        <v>0.65530092592592593</v>
      </c>
      <c r="U6362" s="7" cm="1">
        <f t="array" ref="U6362:AD6362">COUNTIF(_xlfn.ANCHORARRAY(AF6362),_xlfn.ANCHORARRAY($U$282))</f>
        <v>0</v>
      </c>
      <c r="V6362" s="7">
        <v>0</v>
      </c>
      <c r="W6362" s="7">
        <v>0</v>
      </c>
      <c r="X6362" s="7">
        <v>0</v>
      </c>
      <c r="Y6362" s="7">
        <v>0</v>
      </c>
      <c r="Z6362" s="7">
        <v>3</v>
      </c>
      <c r="AA6362" s="7">
        <v>0</v>
      </c>
      <c r="AB6362" s="7">
        <v>0</v>
      </c>
      <c r="AC6362" s="7">
        <v>0</v>
      </c>
      <c r="AD6362" s="7">
        <v>0</v>
      </c>
      <c r="AF6362" s="7" t="str" cm="1">
        <f t="array" ref="AF6362:AH6362">MID('Historical Orders'!$E6084, _xlfn.SEQUENCE(1,LEN('Historical Orders'!$E6084)/2,1,2),2)</f>
        <v>FR</v>
      </c>
      <c r="AG6362" s="7" t="str">
        <v>FR</v>
      </c>
      <c r="AH6362" s="7" t="str">
        <v>FR</v>
      </c>
    </row>
    <row r="6363" spans="19:46">
      <c r="S6363" s="7">
        <v>7856</v>
      </c>
      <c r="T6363" s="7">
        <v>0.65665509259259258</v>
      </c>
      <c r="U6363" s="7" cm="1">
        <f t="array" ref="U6363:AD6363">COUNTIF(_xlfn.ANCHORARRAY(AF6363),_xlfn.ANCHORARRAY($U$282))</f>
        <v>0</v>
      </c>
      <c r="V6363" s="7">
        <v>1</v>
      </c>
      <c r="W6363" s="7">
        <v>0</v>
      </c>
      <c r="X6363" s="7">
        <v>0</v>
      </c>
      <c r="Y6363" s="7">
        <v>3</v>
      </c>
      <c r="Z6363" s="7">
        <v>3</v>
      </c>
      <c r="AA6363" s="7">
        <v>1</v>
      </c>
      <c r="AB6363" s="7">
        <v>3</v>
      </c>
      <c r="AC6363" s="7">
        <v>0</v>
      </c>
      <c r="AD6363" s="7">
        <v>0</v>
      </c>
      <c r="AF6363" s="7" t="str" cm="1">
        <f t="array" ref="AF6363:AP6363">MID('Historical Orders'!$E6085, _xlfn.SEQUENCE(1,LEN('Historical Orders'!$E6085)/2,1,2),2)</f>
        <v>BB</v>
      </c>
      <c r="AG6363" s="7" t="str">
        <v>DX</v>
      </c>
      <c r="AH6363" s="7" t="str">
        <v>SO</v>
      </c>
      <c r="AI6363" s="7" t="str">
        <v>DX</v>
      </c>
      <c r="AJ6363" s="7" t="str">
        <v>SO</v>
      </c>
      <c r="AK6363" s="7" t="str">
        <v>SO</v>
      </c>
      <c r="AL6363" s="7" t="str">
        <v>FR</v>
      </c>
      <c r="AM6363" s="7" t="str">
        <v>FR</v>
      </c>
      <c r="AN6363" s="7" t="str">
        <v>DX</v>
      </c>
      <c r="AO6363" s="7" t="str">
        <v>SS</v>
      </c>
      <c r="AP6363" s="7" t="str">
        <v>FR</v>
      </c>
    </row>
    <row r="6364" spans="19:46">
      <c r="S6364" s="7">
        <v>7857</v>
      </c>
      <c r="T6364" s="7">
        <v>0.65874999999999995</v>
      </c>
      <c r="U6364" s="7" cm="1">
        <f t="array" ref="U6364:AD6364">COUNTIF(_xlfn.ANCHORARRAY(AF6364),_xlfn.ANCHORARRAY($U$282))</f>
        <v>0</v>
      </c>
      <c r="V6364" s="7">
        <v>1</v>
      </c>
      <c r="W6364" s="7">
        <v>1</v>
      </c>
      <c r="X6364" s="7">
        <v>0</v>
      </c>
      <c r="Y6364" s="7">
        <v>1</v>
      </c>
      <c r="Z6364" s="7">
        <v>0</v>
      </c>
      <c r="AA6364" s="7">
        <v>1</v>
      </c>
      <c r="AB6364" s="7">
        <v>2</v>
      </c>
      <c r="AC6364" s="7">
        <v>0</v>
      </c>
      <c r="AD6364" s="7">
        <v>1</v>
      </c>
      <c r="AF6364" s="7" t="str" cm="1">
        <f t="array" ref="AF6364:AL6364">MID('Historical Orders'!$E6086, _xlfn.SEQUENCE(1,LEN('Historical Orders'!$E6086)/2,1,2),2)</f>
        <v>JB</v>
      </c>
      <c r="AG6364" s="7" t="str">
        <v>DX</v>
      </c>
      <c r="AH6364" s="7" t="str">
        <v>SO</v>
      </c>
      <c r="AI6364" s="7" t="str">
        <v>WB</v>
      </c>
      <c r="AJ6364" s="7" t="str">
        <v>SS</v>
      </c>
      <c r="AK6364" s="7" t="str">
        <v>SO</v>
      </c>
      <c r="AL6364" s="7" t="str">
        <v>BB</v>
      </c>
    </row>
    <row r="6365" spans="19:46">
      <c r="S6365" s="7">
        <v>7858</v>
      </c>
      <c r="T6365" s="7">
        <v>0.65903935185185181</v>
      </c>
      <c r="U6365" s="7" cm="1">
        <f t="array" ref="U6365:AD6365">COUNTIF(_xlfn.ANCHORARRAY(AF6365),_xlfn.ANCHORARRAY($U$282))</f>
        <v>0</v>
      </c>
      <c r="V6365" s="7">
        <v>0</v>
      </c>
      <c r="W6365" s="7">
        <v>0</v>
      </c>
      <c r="X6365" s="7">
        <v>8</v>
      </c>
      <c r="Y6365" s="7">
        <v>0</v>
      </c>
      <c r="Z6365" s="7">
        <v>0</v>
      </c>
      <c r="AA6365" s="7">
        <v>0</v>
      </c>
      <c r="AB6365" s="7">
        <v>0</v>
      </c>
      <c r="AC6365" s="7">
        <v>0</v>
      </c>
      <c r="AD6365" s="7">
        <v>0</v>
      </c>
      <c r="AF6365" s="7" t="str" cm="1">
        <f t="array" ref="AF6365:AM6365">MID('Historical Orders'!$E6087, _xlfn.SEQUENCE(1,LEN('Historical Orders'!$E6087)/2,1,2),2)</f>
        <v>HD</v>
      </c>
      <c r="AG6365" s="7" t="str">
        <v>HD</v>
      </c>
      <c r="AH6365" s="7" t="str">
        <v>HD</v>
      </c>
      <c r="AI6365" s="7" t="str">
        <v>HD</v>
      </c>
      <c r="AJ6365" s="7" t="str">
        <v>HD</v>
      </c>
      <c r="AK6365" s="7" t="str">
        <v>HD</v>
      </c>
      <c r="AL6365" s="7" t="str">
        <v>HD</v>
      </c>
      <c r="AM6365" s="7" t="str">
        <v>HD</v>
      </c>
    </row>
    <row r="6366" spans="19:46">
      <c r="S6366" s="7">
        <v>7859</v>
      </c>
      <c r="T6366" s="7">
        <v>0.65923611111111113</v>
      </c>
      <c r="U6366" s="7" cm="1">
        <f t="array" ref="U6366:AD6366">COUNTIF(_xlfn.ANCHORARRAY(AF6366),_xlfn.ANCHORARRAY($U$282))</f>
        <v>2</v>
      </c>
      <c r="V6366" s="7">
        <v>1</v>
      </c>
      <c r="W6366" s="7">
        <v>0</v>
      </c>
      <c r="X6366" s="7">
        <v>1</v>
      </c>
      <c r="Y6366" s="7">
        <v>0</v>
      </c>
      <c r="Z6366" s="7">
        <v>0</v>
      </c>
      <c r="AA6366" s="7">
        <v>2</v>
      </c>
      <c r="AB6366" s="7">
        <v>1</v>
      </c>
      <c r="AC6366" s="7">
        <v>0</v>
      </c>
      <c r="AD6366" s="7">
        <v>0</v>
      </c>
      <c r="AF6366" s="7" t="str" cm="1">
        <f t="array" ref="AF6366:AL6366">MID('Historical Orders'!$E6088, _xlfn.SEQUENCE(1,LEN('Historical Orders'!$E6088)/2,1,2),2)</f>
        <v>BB</v>
      </c>
      <c r="AG6366" s="7" t="str">
        <v>CB</v>
      </c>
      <c r="AH6366" s="7" t="str">
        <v>SO</v>
      </c>
      <c r="AI6366" s="7" t="str">
        <v>CB</v>
      </c>
      <c r="AJ6366" s="7" t="str">
        <v>SS</v>
      </c>
      <c r="AK6366" s="7" t="str">
        <v>HD</v>
      </c>
      <c r="AL6366" s="7" t="str">
        <v>SS</v>
      </c>
    </row>
    <row r="6367" spans="19:46">
      <c r="S6367" s="7">
        <v>7860</v>
      </c>
      <c r="T6367" s="7">
        <v>0.65959490740740745</v>
      </c>
      <c r="U6367" s="7" cm="1">
        <f t="array" ref="U6367:AD6367">COUNTIF(_xlfn.ANCHORARRAY(AF6367),_xlfn.ANCHORARRAY($U$282))</f>
        <v>0</v>
      </c>
      <c r="V6367" s="7">
        <v>0</v>
      </c>
      <c r="W6367" s="7">
        <v>3</v>
      </c>
      <c r="X6367" s="7">
        <v>1</v>
      </c>
      <c r="Y6367" s="7">
        <v>0</v>
      </c>
      <c r="Z6367" s="7">
        <v>0</v>
      </c>
      <c r="AA6367" s="7">
        <v>1</v>
      </c>
      <c r="AB6367" s="7">
        <v>0</v>
      </c>
      <c r="AC6367" s="7">
        <v>0</v>
      </c>
      <c r="AD6367" s="7">
        <v>1</v>
      </c>
      <c r="AF6367" s="7" t="str" cm="1">
        <f t="array" ref="AF6367:AK6367">MID('Historical Orders'!$E6089, _xlfn.SEQUENCE(1,LEN('Historical Orders'!$E6089)/2,1,2),2)</f>
        <v>SS</v>
      </c>
      <c r="AG6367" s="7" t="str">
        <v>JB</v>
      </c>
      <c r="AH6367" s="7" t="str">
        <v>WB</v>
      </c>
      <c r="AI6367" s="7" t="str">
        <v>WB</v>
      </c>
      <c r="AJ6367" s="7" t="str">
        <v>HD</v>
      </c>
      <c r="AK6367" s="7" t="str">
        <v>WB</v>
      </c>
    </row>
    <row r="6368" spans="19:46">
      <c r="S6368" s="7">
        <v>7861</v>
      </c>
      <c r="T6368" s="7">
        <v>0.66023148148148147</v>
      </c>
      <c r="U6368" s="7" cm="1">
        <f t="array" ref="U6368:AD6368">COUNTIF(_xlfn.ANCHORARRAY(AF6368),_xlfn.ANCHORARRAY($U$282))</f>
        <v>0</v>
      </c>
      <c r="V6368" s="7">
        <v>0</v>
      </c>
      <c r="W6368" s="7">
        <v>1</v>
      </c>
      <c r="X6368" s="7">
        <v>5</v>
      </c>
      <c r="Y6368" s="7">
        <v>0</v>
      </c>
      <c r="Z6368" s="7">
        <v>0</v>
      </c>
      <c r="AA6368" s="7">
        <v>0</v>
      </c>
      <c r="AB6368" s="7">
        <v>3</v>
      </c>
      <c r="AC6368" s="7">
        <v>0</v>
      </c>
      <c r="AD6368" s="7">
        <v>1</v>
      </c>
      <c r="AF6368" s="7" t="str" cm="1">
        <f t="array" ref="AF6368:AO6368">MID('Historical Orders'!$E6090, _xlfn.SEQUENCE(1,LEN('Historical Orders'!$E6090)/2,1,2),2)</f>
        <v>WB</v>
      </c>
      <c r="AG6368" s="7" t="str">
        <v>JB</v>
      </c>
      <c r="AH6368" s="7" t="str">
        <v>SO</v>
      </c>
      <c r="AI6368" s="7" t="str">
        <v>SO</v>
      </c>
      <c r="AJ6368" s="7" t="str">
        <v>HD</v>
      </c>
      <c r="AK6368" s="7" t="str">
        <v>HD</v>
      </c>
      <c r="AL6368" s="7" t="str">
        <v>HD</v>
      </c>
      <c r="AM6368" s="7" t="str">
        <v>HD</v>
      </c>
      <c r="AN6368" s="7" t="str">
        <v>SO</v>
      </c>
      <c r="AO6368" s="7" t="str">
        <v>HD</v>
      </c>
    </row>
    <row r="6369" spans="19:42">
      <c r="S6369" s="7">
        <v>7862</v>
      </c>
      <c r="T6369" s="7">
        <v>0.66229166666666661</v>
      </c>
      <c r="U6369" s="7" cm="1">
        <f t="array" ref="U6369:AD6369">COUNTIF(_xlfn.ANCHORARRAY(AF6369),_xlfn.ANCHORARRAY($U$282))</f>
        <v>0</v>
      </c>
      <c r="V6369" s="7">
        <v>3</v>
      </c>
      <c r="W6369" s="7">
        <v>0</v>
      </c>
      <c r="X6369" s="7">
        <v>0</v>
      </c>
      <c r="Y6369" s="7">
        <v>0</v>
      </c>
      <c r="Z6369" s="7">
        <v>0</v>
      </c>
      <c r="AA6369" s="7">
        <v>0</v>
      </c>
      <c r="AB6369" s="7">
        <v>0</v>
      </c>
      <c r="AC6369" s="7">
        <v>0</v>
      </c>
      <c r="AD6369" s="7">
        <v>3</v>
      </c>
      <c r="AF6369" s="7" t="str" cm="1">
        <f t="array" ref="AF6369:AK6369">MID('Historical Orders'!$E6091, _xlfn.SEQUENCE(1,LEN('Historical Orders'!$E6091)/2,1,2),2)</f>
        <v>JB</v>
      </c>
      <c r="AG6369" s="7" t="str">
        <v>JB</v>
      </c>
      <c r="AH6369" s="7" t="str">
        <v>JB</v>
      </c>
      <c r="AI6369" s="7" t="str">
        <v>BB</v>
      </c>
      <c r="AJ6369" s="7" t="str">
        <v>BB</v>
      </c>
      <c r="AK6369" s="7" t="str">
        <v>BB</v>
      </c>
    </row>
    <row r="6370" spans="19:42">
      <c r="S6370" s="7">
        <v>7863</v>
      </c>
      <c r="T6370" s="7">
        <v>0.66304398148148147</v>
      </c>
      <c r="U6370" s="7" cm="1">
        <f t="array" ref="U6370:AD6370">COUNTIF(_xlfn.ANCHORARRAY(AF6370),_xlfn.ANCHORARRAY($U$282))</f>
        <v>3</v>
      </c>
      <c r="V6370" s="7">
        <v>0</v>
      </c>
      <c r="W6370" s="7">
        <v>0</v>
      </c>
      <c r="X6370" s="7">
        <v>1</v>
      </c>
      <c r="Y6370" s="7">
        <v>0</v>
      </c>
      <c r="Z6370" s="7">
        <v>1</v>
      </c>
      <c r="AA6370" s="7">
        <v>0</v>
      </c>
      <c r="AB6370" s="7">
        <v>0</v>
      </c>
      <c r="AC6370" s="7">
        <v>0</v>
      </c>
      <c r="AD6370" s="7">
        <v>0</v>
      </c>
      <c r="AF6370" s="7" t="str" cm="1">
        <f t="array" ref="AF6370:AJ6370">MID('Historical Orders'!$E6092, _xlfn.SEQUENCE(1,LEN('Historical Orders'!$E6092)/2,1,2),2)</f>
        <v>CB</v>
      </c>
      <c r="AG6370" s="7" t="str">
        <v>CB</v>
      </c>
      <c r="AH6370" s="7" t="str">
        <v>CB</v>
      </c>
      <c r="AI6370" s="7" t="str">
        <v>FR</v>
      </c>
      <c r="AJ6370" s="7" t="str">
        <v>HD</v>
      </c>
    </row>
    <row r="6371" spans="19:42">
      <c r="S6371" s="7">
        <v>7864</v>
      </c>
      <c r="T6371" s="7">
        <v>0.66390046296296301</v>
      </c>
      <c r="U6371" s="7" cm="1">
        <f t="array" ref="U6371:AD6371">COUNTIF(_xlfn.ANCHORARRAY(AF6371),_xlfn.ANCHORARRAY($U$282))</f>
        <v>0</v>
      </c>
      <c r="V6371" s="7">
        <v>0</v>
      </c>
      <c r="W6371" s="7">
        <v>0</v>
      </c>
      <c r="X6371" s="7">
        <v>0</v>
      </c>
      <c r="Y6371" s="7">
        <v>0</v>
      </c>
      <c r="Z6371" s="7">
        <v>1</v>
      </c>
      <c r="AA6371" s="7">
        <v>0</v>
      </c>
      <c r="AB6371" s="7">
        <v>4</v>
      </c>
      <c r="AC6371" s="7">
        <v>2</v>
      </c>
      <c r="AD6371" s="7">
        <v>0</v>
      </c>
      <c r="AF6371" s="7" t="str" cm="1">
        <f t="array" ref="AF6371:AL6371">MID('Historical Orders'!$E6093, _xlfn.SEQUENCE(1,LEN('Historical Orders'!$E6093)/2,1,2),2)</f>
        <v>SO</v>
      </c>
      <c r="AG6371" s="7" t="str">
        <v>SO</v>
      </c>
      <c r="AH6371" s="7" t="str">
        <v>SO</v>
      </c>
      <c r="AI6371" s="7" t="str">
        <v>SO</v>
      </c>
      <c r="AJ6371" s="7" t="str">
        <v>FR</v>
      </c>
      <c r="AK6371" s="7" t="str">
        <v>BE</v>
      </c>
      <c r="AL6371" s="7" t="str">
        <v>BE</v>
      </c>
    </row>
    <row r="6372" spans="19:42">
      <c r="S6372" s="7">
        <v>7865</v>
      </c>
      <c r="T6372" s="7">
        <v>0.66399305555555554</v>
      </c>
      <c r="U6372" s="7" cm="1">
        <f t="array" ref="U6372:AD6372">COUNTIF(_xlfn.ANCHORARRAY(AF6372),_xlfn.ANCHORARRAY($U$282))</f>
        <v>0</v>
      </c>
      <c r="V6372" s="7">
        <v>0</v>
      </c>
      <c r="W6372" s="7">
        <v>0</v>
      </c>
      <c r="X6372" s="7">
        <v>0</v>
      </c>
      <c r="Y6372" s="7">
        <v>0</v>
      </c>
      <c r="Z6372" s="7">
        <v>0</v>
      </c>
      <c r="AA6372" s="7">
        <v>5</v>
      </c>
      <c r="AB6372" s="7">
        <v>0</v>
      </c>
      <c r="AC6372" s="7">
        <v>0</v>
      </c>
      <c r="AD6372" s="7">
        <v>0</v>
      </c>
      <c r="AF6372" s="7" t="str" cm="1">
        <f t="array" ref="AF6372:AJ6372">MID('Historical Orders'!$E6094, _xlfn.SEQUENCE(1,LEN('Historical Orders'!$E6094)/2,1,2),2)</f>
        <v>SS</v>
      </c>
      <c r="AG6372" s="7" t="str">
        <v>SS</v>
      </c>
      <c r="AH6372" s="7" t="str">
        <v>SS</v>
      </c>
      <c r="AI6372" s="7" t="str">
        <v>SS</v>
      </c>
      <c r="AJ6372" s="7" t="str">
        <v>SS</v>
      </c>
    </row>
    <row r="6373" spans="19:42">
      <c r="S6373" s="7">
        <v>7866</v>
      </c>
      <c r="T6373" s="7">
        <v>0.66442129629629632</v>
      </c>
      <c r="U6373" s="7" cm="1">
        <f t="array" ref="U6373:AD6373">COUNTIF(_xlfn.ANCHORARRAY(AF6373),_xlfn.ANCHORARRAY($U$282))</f>
        <v>0</v>
      </c>
      <c r="V6373" s="7">
        <v>1</v>
      </c>
      <c r="W6373" s="7">
        <v>5</v>
      </c>
      <c r="X6373" s="7">
        <v>0</v>
      </c>
      <c r="Y6373" s="7">
        <v>0</v>
      </c>
      <c r="Z6373" s="7">
        <v>0</v>
      </c>
      <c r="AA6373" s="7">
        <v>2</v>
      </c>
      <c r="AB6373" s="7">
        <v>0</v>
      </c>
      <c r="AC6373" s="7">
        <v>1</v>
      </c>
      <c r="AD6373" s="7">
        <v>2</v>
      </c>
      <c r="AF6373" s="7" t="str" cm="1">
        <f t="array" ref="AF6373:AP6373">MID('Historical Orders'!$E6095, _xlfn.SEQUENCE(1,LEN('Historical Orders'!$E6095)/2,1,2),2)</f>
        <v>JB</v>
      </c>
      <c r="AG6373" s="7" t="str">
        <v>WB</v>
      </c>
      <c r="AH6373" s="7" t="str">
        <v>WB</v>
      </c>
      <c r="AI6373" s="7" t="str">
        <v>WB</v>
      </c>
      <c r="AJ6373" s="7" t="str">
        <v>WB</v>
      </c>
      <c r="AK6373" s="7" t="str">
        <v>WB</v>
      </c>
      <c r="AL6373" s="7" t="str">
        <v>SS</v>
      </c>
      <c r="AM6373" s="7" t="str">
        <v>BE</v>
      </c>
      <c r="AN6373" s="7" t="str">
        <v>BB</v>
      </c>
      <c r="AO6373" s="7" t="str">
        <v>SS</v>
      </c>
      <c r="AP6373" s="7" t="str">
        <v>JB</v>
      </c>
    </row>
    <row r="6374" spans="19:42">
      <c r="S6374" s="7">
        <v>7867</v>
      </c>
      <c r="T6374" s="7">
        <v>0.66497685185185185</v>
      </c>
      <c r="U6374" s="7" cm="1">
        <f t="array" ref="U6374:AD6374">COUNTIF(_xlfn.ANCHORARRAY(AF6374),_xlfn.ANCHORARRAY($U$282))</f>
        <v>0</v>
      </c>
      <c r="V6374" s="7">
        <v>1</v>
      </c>
      <c r="W6374" s="7">
        <v>1</v>
      </c>
      <c r="X6374" s="7">
        <v>4</v>
      </c>
      <c r="Y6374" s="7">
        <v>0</v>
      </c>
      <c r="Z6374" s="7">
        <v>1</v>
      </c>
      <c r="AA6374" s="7">
        <v>0</v>
      </c>
      <c r="AB6374" s="7">
        <v>0</v>
      </c>
      <c r="AC6374" s="7">
        <v>0</v>
      </c>
      <c r="AD6374" s="7">
        <v>1</v>
      </c>
      <c r="AF6374" s="7" t="str" cm="1">
        <f t="array" ref="AF6374:AM6374">MID('Historical Orders'!$E6096, _xlfn.SEQUENCE(1,LEN('Historical Orders'!$E6096)/2,1,2),2)</f>
        <v>JB</v>
      </c>
      <c r="AG6374" s="7" t="str">
        <v>BB</v>
      </c>
      <c r="AH6374" s="7" t="str">
        <v>HD</v>
      </c>
      <c r="AI6374" s="7" t="str">
        <v>HD</v>
      </c>
      <c r="AJ6374" s="7" t="str">
        <v>HD</v>
      </c>
      <c r="AK6374" s="7" t="str">
        <v>WB</v>
      </c>
      <c r="AL6374" s="7" t="str">
        <v>FR</v>
      </c>
      <c r="AM6374" s="7" t="str">
        <v>HD</v>
      </c>
    </row>
    <row r="6375" spans="19:42">
      <c r="S6375" s="7">
        <v>7868</v>
      </c>
      <c r="T6375" s="7">
        <v>0.6655092592592593</v>
      </c>
      <c r="U6375" s="7" cm="1">
        <f t="array" ref="U6375:AD6375">COUNTIF(_xlfn.ANCHORARRAY(AF6375),_xlfn.ANCHORARRAY($U$282))</f>
        <v>0</v>
      </c>
      <c r="V6375" s="7">
        <v>1</v>
      </c>
      <c r="W6375" s="7">
        <v>1</v>
      </c>
      <c r="X6375" s="7">
        <v>2</v>
      </c>
      <c r="Y6375" s="7">
        <v>1</v>
      </c>
      <c r="Z6375" s="7">
        <v>0</v>
      </c>
      <c r="AA6375" s="7">
        <v>1</v>
      </c>
      <c r="AB6375" s="7">
        <v>1</v>
      </c>
      <c r="AC6375" s="7">
        <v>1</v>
      </c>
      <c r="AD6375" s="7">
        <v>1</v>
      </c>
      <c r="AF6375" s="7" t="str" cm="1">
        <f t="array" ref="AF6375:AN6375">MID('Historical Orders'!$E6097, _xlfn.SEQUENCE(1,LEN('Historical Orders'!$E6097)/2,1,2),2)</f>
        <v>HD</v>
      </c>
      <c r="AG6375" s="7" t="str">
        <v>DX</v>
      </c>
      <c r="AH6375" s="7" t="str">
        <v>SS</v>
      </c>
      <c r="AI6375" s="7" t="str">
        <v>HD</v>
      </c>
      <c r="AJ6375" s="7" t="str">
        <v>WB</v>
      </c>
      <c r="AK6375" s="7" t="str">
        <v>SO</v>
      </c>
      <c r="AL6375" s="7" t="str">
        <v>BE</v>
      </c>
      <c r="AM6375" s="7" t="str">
        <v>BB</v>
      </c>
      <c r="AN6375" s="7" t="str">
        <v>JB</v>
      </c>
    </row>
    <row r="6376" spans="19:42">
      <c r="S6376" s="7">
        <v>7869</v>
      </c>
      <c r="T6376" s="7">
        <v>0.66599537037037038</v>
      </c>
      <c r="U6376" s="7" cm="1">
        <f t="array" ref="U6376:AD6376">COUNTIF(_xlfn.ANCHORARRAY(AF6376),_xlfn.ANCHORARRAY($U$282))</f>
        <v>0</v>
      </c>
      <c r="V6376" s="7">
        <v>0</v>
      </c>
      <c r="W6376" s="7">
        <v>0</v>
      </c>
      <c r="X6376" s="7">
        <v>2</v>
      </c>
      <c r="Y6376" s="7">
        <v>0</v>
      </c>
      <c r="Z6376" s="7">
        <v>0</v>
      </c>
      <c r="AA6376" s="7">
        <v>2</v>
      </c>
      <c r="AB6376" s="7">
        <v>0</v>
      </c>
      <c r="AC6376" s="7">
        <v>0</v>
      </c>
      <c r="AD6376" s="7">
        <v>0</v>
      </c>
      <c r="AF6376" s="7" t="str" cm="1">
        <f t="array" ref="AF6376:AI6376">MID('Historical Orders'!$E6098, _xlfn.SEQUENCE(1,LEN('Historical Orders'!$E6098)/2,1,2),2)</f>
        <v>HD</v>
      </c>
      <c r="AG6376" s="7" t="str">
        <v>HD</v>
      </c>
      <c r="AH6376" s="7" t="str">
        <v>SS</v>
      </c>
      <c r="AI6376" s="7" t="str">
        <v>SS</v>
      </c>
    </row>
    <row r="6377" spans="19:42">
      <c r="S6377" s="7">
        <v>7870</v>
      </c>
      <c r="T6377" s="7">
        <v>0.66718750000000004</v>
      </c>
      <c r="U6377" s="7" cm="1">
        <f t="array" ref="U6377:AD6377">COUNTIF(_xlfn.ANCHORARRAY(AF6377),_xlfn.ANCHORARRAY($U$282))</f>
        <v>0</v>
      </c>
      <c r="V6377" s="7">
        <v>0</v>
      </c>
      <c r="W6377" s="7">
        <v>0</v>
      </c>
      <c r="X6377" s="7">
        <v>2</v>
      </c>
      <c r="Y6377" s="7">
        <v>0</v>
      </c>
      <c r="Z6377" s="7">
        <v>4</v>
      </c>
      <c r="AA6377" s="7">
        <v>0</v>
      </c>
      <c r="AB6377" s="7">
        <v>0</v>
      </c>
      <c r="AC6377" s="7">
        <v>0</v>
      </c>
      <c r="AD6377" s="7">
        <v>0</v>
      </c>
      <c r="AF6377" s="7" t="str" cm="1">
        <f t="array" ref="AF6377:AK6377">MID('Historical Orders'!$E6099, _xlfn.SEQUENCE(1,LEN('Historical Orders'!$E6099)/2,1,2),2)</f>
        <v>HD</v>
      </c>
      <c r="AG6377" s="7" t="str">
        <v>HD</v>
      </c>
      <c r="AH6377" s="7" t="str">
        <v>FR</v>
      </c>
      <c r="AI6377" s="7" t="str">
        <v>FR</v>
      </c>
      <c r="AJ6377" s="7" t="str">
        <v>FR</v>
      </c>
      <c r="AK6377" s="7" t="str">
        <v>FR</v>
      </c>
    </row>
    <row r="6378" spans="19:42">
      <c r="S6378" s="7">
        <v>7871</v>
      </c>
      <c r="T6378" s="7">
        <v>0.67133101851851851</v>
      </c>
      <c r="U6378" s="7" cm="1">
        <f t="array" ref="U6378:AD6378">COUNTIF(_xlfn.ANCHORARRAY(AF6378),_xlfn.ANCHORARRAY($U$282))</f>
        <v>2</v>
      </c>
      <c r="V6378" s="7">
        <v>0</v>
      </c>
      <c r="W6378" s="7">
        <v>0</v>
      </c>
      <c r="X6378" s="7">
        <v>0</v>
      </c>
      <c r="Y6378" s="7">
        <v>3</v>
      </c>
      <c r="Z6378" s="7">
        <v>3</v>
      </c>
      <c r="AA6378" s="7">
        <v>1</v>
      </c>
      <c r="AB6378" s="7">
        <v>0</v>
      </c>
      <c r="AC6378" s="7">
        <v>2</v>
      </c>
      <c r="AD6378" s="7">
        <v>0</v>
      </c>
      <c r="AF6378" s="7" t="str" cm="1">
        <f t="array" ref="AF6378:AP6378">MID('Historical Orders'!$E6100, _xlfn.SEQUENCE(1,LEN('Historical Orders'!$E6100)/2,1,2),2)</f>
        <v>FR</v>
      </c>
      <c r="AG6378" s="7" t="str">
        <v>DX</v>
      </c>
      <c r="AH6378" s="7" t="str">
        <v>DX</v>
      </c>
      <c r="AI6378" s="7" t="str">
        <v>DX</v>
      </c>
      <c r="AJ6378" s="7" t="str">
        <v>FR</v>
      </c>
      <c r="AK6378" s="7" t="str">
        <v>FR</v>
      </c>
      <c r="AL6378" s="7" t="str">
        <v>SS</v>
      </c>
      <c r="AM6378" s="7" t="str">
        <v>CB</v>
      </c>
      <c r="AN6378" s="7" t="str">
        <v>CB</v>
      </c>
      <c r="AO6378" s="7" t="str">
        <v>BE</v>
      </c>
      <c r="AP6378" s="7" t="str">
        <v>BE</v>
      </c>
    </row>
    <row r="6379" spans="19:42">
      <c r="S6379" s="7">
        <v>7872</v>
      </c>
      <c r="T6379" s="7">
        <v>0.67223379629629632</v>
      </c>
      <c r="U6379" s="7" cm="1">
        <f t="array" ref="U6379:AD6379">COUNTIF(_xlfn.ANCHORARRAY(AF6379),_xlfn.ANCHORARRAY($U$282))</f>
        <v>1</v>
      </c>
      <c r="V6379" s="7">
        <v>3</v>
      </c>
      <c r="W6379" s="7">
        <v>0</v>
      </c>
      <c r="X6379" s="7">
        <v>0</v>
      </c>
      <c r="Y6379" s="7">
        <v>1</v>
      </c>
      <c r="Z6379" s="7">
        <v>0</v>
      </c>
      <c r="AA6379" s="7">
        <v>3</v>
      </c>
      <c r="AB6379" s="7">
        <v>0</v>
      </c>
      <c r="AC6379" s="7">
        <v>2</v>
      </c>
      <c r="AD6379" s="7">
        <v>0</v>
      </c>
      <c r="AF6379" s="7" t="str" cm="1">
        <f t="array" ref="AF6379:AO6379">MID('Historical Orders'!$E6101, _xlfn.SEQUENCE(1,LEN('Historical Orders'!$E6101)/2,1,2),2)</f>
        <v>BB</v>
      </c>
      <c r="AG6379" s="7" t="str">
        <v>BB</v>
      </c>
      <c r="AH6379" s="7" t="str">
        <v>SS</v>
      </c>
      <c r="AI6379" s="7" t="str">
        <v>BB</v>
      </c>
      <c r="AJ6379" s="7" t="str">
        <v>CB</v>
      </c>
      <c r="AK6379" s="7" t="str">
        <v>SS</v>
      </c>
      <c r="AL6379" s="7" t="str">
        <v>SS</v>
      </c>
      <c r="AM6379" s="7" t="str">
        <v>BE</v>
      </c>
      <c r="AN6379" s="7" t="str">
        <v>BE</v>
      </c>
      <c r="AO6379" s="7" t="str">
        <v>DX</v>
      </c>
    </row>
    <row r="6380" spans="19:42">
      <c r="S6380" s="7">
        <v>7873</v>
      </c>
      <c r="T6380" s="7">
        <v>0.67385416666666664</v>
      </c>
      <c r="U6380" s="7" cm="1">
        <f t="array" ref="U6380:AD6380">COUNTIF(_xlfn.ANCHORARRAY(AF6380),_xlfn.ANCHORARRAY($U$282))</f>
        <v>0</v>
      </c>
      <c r="V6380" s="7">
        <v>0</v>
      </c>
      <c r="W6380" s="7">
        <v>0</v>
      </c>
      <c r="X6380" s="7">
        <v>0</v>
      </c>
      <c r="Y6380" s="7">
        <v>0</v>
      </c>
      <c r="Z6380" s="7">
        <v>3</v>
      </c>
      <c r="AA6380" s="7">
        <v>0</v>
      </c>
      <c r="AB6380" s="7">
        <v>0</v>
      </c>
      <c r="AC6380" s="7">
        <v>0</v>
      </c>
      <c r="AD6380" s="7">
        <v>0</v>
      </c>
      <c r="AF6380" s="7" t="str" cm="1">
        <f t="array" ref="AF6380:AH6380">MID('Historical Orders'!$E6102, _xlfn.SEQUENCE(1,LEN('Historical Orders'!$E6102)/2,1,2),2)</f>
        <v>FR</v>
      </c>
      <c r="AG6380" s="7" t="str">
        <v>FR</v>
      </c>
      <c r="AH6380" s="7" t="str">
        <v>FR</v>
      </c>
    </row>
    <row r="6381" spans="19:42">
      <c r="S6381" s="7">
        <v>7874</v>
      </c>
      <c r="T6381" s="7">
        <v>0.6746875</v>
      </c>
      <c r="U6381" s="7" cm="1">
        <f t="array" ref="U6381:AD6381">COUNTIF(_xlfn.ANCHORARRAY(AF6381),_xlfn.ANCHORARRAY($U$282))</f>
        <v>0</v>
      </c>
      <c r="V6381" s="7">
        <v>0</v>
      </c>
      <c r="W6381" s="7">
        <v>3</v>
      </c>
      <c r="X6381" s="7">
        <v>1</v>
      </c>
      <c r="Y6381" s="7">
        <v>0</v>
      </c>
      <c r="Z6381" s="7">
        <v>0</v>
      </c>
      <c r="AA6381" s="7">
        <v>3</v>
      </c>
      <c r="AB6381" s="7">
        <v>0</v>
      </c>
      <c r="AC6381" s="7">
        <v>0</v>
      </c>
      <c r="AD6381" s="7">
        <v>0</v>
      </c>
      <c r="AF6381" s="7" t="str" cm="1">
        <f t="array" ref="AF6381:AL6381">MID('Historical Orders'!$E6103, _xlfn.SEQUENCE(1,LEN('Historical Orders'!$E6103)/2,1,2),2)</f>
        <v>HD</v>
      </c>
      <c r="AG6381" s="7" t="str">
        <v>SS</v>
      </c>
      <c r="AH6381" s="7" t="str">
        <v>SS</v>
      </c>
      <c r="AI6381" s="7" t="str">
        <v>SS</v>
      </c>
      <c r="AJ6381" s="7" t="str">
        <v>WB</v>
      </c>
      <c r="AK6381" s="7" t="str">
        <v>WB</v>
      </c>
      <c r="AL6381" s="7" t="str">
        <v>WB</v>
      </c>
    </row>
    <row r="6382" spans="19:42">
      <c r="S6382" s="7">
        <v>7875</v>
      </c>
      <c r="T6382" s="7">
        <v>0.67548611111111112</v>
      </c>
      <c r="U6382" s="7" cm="1">
        <f t="array" ref="U6382:AD6382">COUNTIF(_xlfn.ANCHORARRAY(AF6382),_xlfn.ANCHORARRAY($U$282))</f>
        <v>3</v>
      </c>
      <c r="V6382" s="7">
        <v>0</v>
      </c>
      <c r="W6382" s="7">
        <v>0</v>
      </c>
      <c r="X6382" s="7">
        <v>0</v>
      </c>
      <c r="Y6382" s="7">
        <v>0</v>
      </c>
      <c r="Z6382" s="7">
        <v>0</v>
      </c>
      <c r="AA6382" s="7">
        <v>2</v>
      </c>
      <c r="AB6382" s="7">
        <v>0</v>
      </c>
      <c r="AC6382" s="7">
        <v>2</v>
      </c>
      <c r="AD6382" s="7">
        <v>0</v>
      </c>
      <c r="AF6382" s="7" t="str" cm="1">
        <f t="array" ref="AF6382:AL6382">MID('Historical Orders'!$E6104, _xlfn.SEQUENCE(1,LEN('Historical Orders'!$E6104)/2,1,2),2)</f>
        <v>SS</v>
      </c>
      <c r="AG6382" s="7" t="str">
        <v>SS</v>
      </c>
      <c r="AH6382" s="7" t="str">
        <v>CB</v>
      </c>
      <c r="AI6382" s="7" t="str">
        <v>CB</v>
      </c>
      <c r="AJ6382" s="7" t="str">
        <v>CB</v>
      </c>
      <c r="AK6382" s="7" t="str">
        <v>BE</v>
      </c>
      <c r="AL6382" s="7" t="str">
        <v>BE</v>
      </c>
    </row>
    <row r="6383" spans="19:42">
      <c r="S6383" s="7">
        <v>7876</v>
      </c>
      <c r="T6383" s="7">
        <v>0.67841435185185184</v>
      </c>
      <c r="U6383" s="7" cm="1">
        <f t="array" ref="U6383:AD6383">COUNTIF(_xlfn.ANCHORARRAY(AF6383),_xlfn.ANCHORARRAY($U$282))</f>
        <v>1</v>
      </c>
      <c r="V6383" s="7">
        <v>1</v>
      </c>
      <c r="W6383" s="7">
        <v>0</v>
      </c>
      <c r="X6383" s="7">
        <v>0</v>
      </c>
      <c r="Y6383" s="7">
        <v>0</v>
      </c>
      <c r="Z6383" s="7">
        <v>0</v>
      </c>
      <c r="AA6383" s="7">
        <v>1</v>
      </c>
      <c r="AB6383" s="7">
        <v>0</v>
      </c>
      <c r="AC6383" s="7">
        <v>0</v>
      </c>
      <c r="AD6383" s="7">
        <v>0</v>
      </c>
      <c r="AF6383" s="7" t="str" cm="1">
        <f t="array" ref="AF6383:AH6383">MID('Historical Orders'!$E6105, _xlfn.SEQUENCE(1,LEN('Historical Orders'!$E6105)/2,1,2),2)</f>
        <v>CB</v>
      </c>
      <c r="AG6383" s="7" t="str">
        <v>BB</v>
      </c>
      <c r="AH6383" s="7" t="str">
        <v>SS</v>
      </c>
    </row>
    <row r="6384" spans="19:42">
      <c r="S6384" s="7">
        <v>7877</v>
      </c>
      <c r="T6384" s="7">
        <v>0.67991898148148144</v>
      </c>
      <c r="U6384" s="7" cm="1">
        <f t="array" ref="U6384:AD6384">COUNTIF(_xlfn.ANCHORARRAY(AF6384),_xlfn.ANCHORARRAY($U$282))</f>
        <v>0</v>
      </c>
      <c r="V6384" s="7">
        <v>0</v>
      </c>
      <c r="W6384" s="7">
        <v>5</v>
      </c>
      <c r="X6384" s="7">
        <v>1</v>
      </c>
      <c r="Y6384" s="7">
        <v>0</v>
      </c>
      <c r="Z6384" s="7">
        <v>0</v>
      </c>
      <c r="AA6384" s="7">
        <v>0</v>
      </c>
      <c r="AB6384" s="7">
        <v>0</v>
      </c>
      <c r="AC6384" s="7">
        <v>0</v>
      </c>
      <c r="AD6384" s="7">
        <v>0</v>
      </c>
      <c r="AF6384" s="7" t="str" cm="1">
        <f t="array" ref="AF6384:AK6384">MID('Historical Orders'!$E6106, _xlfn.SEQUENCE(1,LEN('Historical Orders'!$E6106)/2,1,2),2)</f>
        <v>WB</v>
      </c>
      <c r="AG6384" s="7" t="str">
        <v>WB</v>
      </c>
      <c r="AH6384" s="7" t="str">
        <v>WB</v>
      </c>
      <c r="AI6384" s="7" t="str">
        <v>WB</v>
      </c>
      <c r="AJ6384" s="7" t="str">
        <v>WB</v>
      </c>
      <c r="AK6384" s="7" t="str">
        <v>HD</v>
      </c>
    </row>
    <row r="6385" spans="19:42">
      <c r="S6385" s="7">
        <v>7878</v>
      </c>
      <c r="T6385" s="7">
        <v>0.68026620370370372</v>
      </c>
      <c r="U6385" s="7" cm="1">
        <f t="array" ref="U6385:AD6385">COUNTIF(_xlfn.ANCHORARRAY(AF6385),_xlfn.ANCHORARRAY($U$282))</f>
        <v>1</v>
      </c>
      <c r="V6385" s="7">
        <v>0</v>
      </c>
      <c r="W6385" s="7">
        <v>0</v>
      </c>
      <c r="X6385" s="7">
        <v>0</v>
      </c>
      <c r="Y6385" s="7">
        <v>0</v>
      </c>
      <c r="Z6385" s="7">
        <v>4</v>
      </c>
      <c r="AA6385" s="7">
        <v>0</v>
      </c>
      <c r="AB6385" s="7">
        <v>0</v>
      </c>
      <c r="AC6385" s="7">
        <v>0</v>
      </c>
      <c r="AD6385" s="7">
        <v>2</v>
      </c>
      <c r="AF6385" s="7" t="str" cm="1">
        <f t="array" ref="AF6385:AL6385">MID('Historical Orders'!$E6107, _xlfn.SEQUENCE(1,LEN('Historical Orders'!$E6107)/2,1,2),2)</f>
        <v>JB</v>
      </c>
      <c r="AG6385" s="7" t="str">
        <v>JB</v>
      </c>
      <c r="AH6385" s="7" t="str">
        <v>FR</v>
      </c>
      <c r="AI6385" s="7" t="str">
        <v>FR</v>
      </c>
      <c r="AJ6385" s="7" t="str">
        <v>FR</v>
      </c>
      <c r="AK6385" s="7" t="str">
        <v>FR</v>
      </c>
      <c r="AL6385" s="7" t="str">
        <v>CB</v>
      </c>
    </row>
    <row r="6386" spans="19:42">
      <c r="S6386" s="7">
        <v>7879</v>
      </c>
      <c r="T6386" s="7">
        <v>0.68177083333333333</v>
      </c>
      <c r="U6386" s="7" cm="1">
        <f t="array" ref="U6386:AD6386">COUNTIF(_xlfn.ANCHORARRAY(AF6386),_xlfn.ANCHORARRAY($U$282))</f>
        <v>0</v>
      </c>
      <c r="V6386" s="7">
        <v>5</v>
      </c>
      <c r="W6386" s="7">
        <v>0</v>
      </c>
      <c r="X6386" s="7">
        <v>0</v>
      </c>
      <c r="Y6386" s="7">
        <v>1</v>
      </c>
      <c r="Z6386" s="7">
        <v>0</v>
      </c>
      <c r="AA6386" s="7">
        <v>0</v>
      </c>
      <c r="AB6386" s="7">
        <v>3</v>
      </c>
      <c r="AC6386" s="7">
        <v>2</v>
      </c>
      <c r="AD6386" s="7">
        <v>0</v>
      </c>
      <c r="AF6386" s="7" t="str" cm="1">
        <f t="array" ref="AF6386:AP6386">MID('Historical Orders'!$E6108, _xlfn.SEQUENCE(1,LEN('Historical Orders'!$E6108)/2,1,2),2)</f>
        <v>BB</v>
      </c>
      <c r="AG6386" s="7" t="str">
        <v>BB</v>
      </c>
      <c r="AH6386" s="7" t="str">
        <v>BB</v>
      </c>
      <c r="AI6386" s="7" t="str">
        <v>BB</v>
      </c>
      <c r="AJ6386" s="7" t="str">
        <v>BB</v>
      </c>
      <c r="AK6386" s="7" t="str">
        <v>BE</v>
      </c>
      <c r="AL6386" s="7" t="str">
        <v>BE</v>
      </c>
      <c r="AM6386" s="7" t="str">
        <v>SO</v>
      </c>
      <c r="AN6386" s="7" t="str">
        <v>SO</v>
      </c>
      <c r="AO6386" s="7" t="str">
        <v>SO</v>
      </c>
      <c r="AP6386" s="7" t="str">
        <v>DX</v>
      </c>
    </row>
    <row r="6387" spans="19:42">
      <c r="S6387" s="7">
        <v>7880</v>
      </c>
      <c r="T6387" s="7">
        <v>0.68239583333333331</v>
      </c>
      <c r="U6387" s="7" cm="1">
        <f t="array" ref="U6387:AD6387">COUNTIF(_xlfn.ANCHORARRAY(AF6387),_xlfn.ANCHORARRAY($U$282))</f>
        <v>0</v>
      </c>
      <c r="V6387" s="7">
        <v>1</v>
      </c>
      <c r="W6387" s="7">
        <v>1</v>
      </c>
      <c r="X6387" s="7">
        <v>1</v>
      </c>
      <c r="Y6387" s="7">
        <v>0</v>
      </c>
      <c r="Z6387" s="7">
        <v>2</v>
      </c>
      <c r="AA6387" s="7">
        <v>0</v>
      </c>
      <c r="AB6387" s="7">
        <v>1</v>
      </c>
      <c r="AC6387" s="7">
        <v>0</v>
      </c>
      <c r="AD6387" s="7">
        <v>2</v>
      </c>
      <c r="AF6387" s="7" t="str" cm="1">
        <f t="array" ref="AF6387:AM6387">MID('Historical Orders'!$E6109, _xlfn.SEQUENCE(1,LEN('Historical Orders'!$E6109)/2,1,2),2)</f>
        <v>WB</v>
      </c>
      <c r="AG6387" s="7" t="str">
        <v>JB</v>
      </c>
      <c r="AH6387" s="7" t="str">
        <v>BB</v>
      </c>
      <c r="AI6387" s="7" t="str">
        <v>FR</v>
      </c>
      <c r="AJ6387" s="7" t="str">
        <v>JB</v>
      </c>
      <c r="AK6387" s="7" t="str">
        <v>FR</v>
      </c>
      <c r="AL6387" s="7" t="str">
        <v>SO</v>
      </c>
      <c r="AM6387" s="7" t="str">
        <v>HD</v>
      </c>
    </row>
    <row r="6388" spans="19:42">
      <c r="S6388" s="7">
        <v>7881</v>
      </c>
      <c r="T6388" s="7">
        <v>0.68428240740740742</v>
      </c>
      <c r="U6388" s="7" cm="1">
        <f t="array" ref="U6388:AD6388">COUNTIF(_xlfn.ANCHORARRAY(AF6388),_xlfn.ANCHORARRAY($U$282))</f>
        <v>3</v>
      </c>
      <c r="V6388" s="7">
        <v>0</v>
      </c>
      <c r="W6388" s="7">
        <v>2</v>
      </c>
      <c r="X6388" s="7">
        <v>0</v>
      </c>
      <c r="Y6388" s="7">
        <v>2</v>
      </c>
      <c r="Z6388" s="7">
        <v>0</v>
      </c>
      <c r="AA6388" s="7">
        <v>0</v>
      </c>
      <c r="AB6388" s="7">
        <v>0</v>
      </c>
      <c r="AC6388" s="7">
        <v>0</v>
      </c>
      <c r="AD6388" s="7">
        <v>0</v>
      </c>
      <c r="AF6388" s="7" t="str" cm="1">
        <f t="array" ref="AF6388:AL6388">MID('Historical Orders'!$E6110, _xlfn.SEQUENCE(1,LEN('Historical Orders'!$E6110)/2,1,2),2)</f>
        <v>WB</v>
      </c>
      <c r="AG6388" s="7" t="str">
        <v>WB</v>
      </c>
      <c r="AH6388" s="7" t="str">
        <v>DX</v>
      </c>
      <c r="AI6388" s="7" t="str">
        <v>DX</v>
      </c>
      <c r="AJ6388" s="7" t="str">
        <v>CB</v>
      </c>
      <c r="AK6388" s="7" t="str">
        <v>CB</v>
      </c>
      <c r="AL6388" s="7" t="str">
        <v>CB</v>
      </c>
    </row>
    <row r="6389" spans="19:42">
      <c r="S6389" s="7">
        <v>7882</v>
      </c>
      <c r="T6389" s="7">
        <v>0.68445601851851856</v>
      </c>
      <c r="U6389" s="7" cm="1">
        <f t="array" ref="U6389:AD6389">COUNTIF(_xlfn.ANCHORARRAY(AF6389),_xlfn.ANCHORARRAY($U$282))</f>
        <v>1</v>
      </c>
      <c r="V6389" s="7">
        <v>0</v>
      </c>
      <c r="W6389" s="7">
        <v>2</v>
      </c>
      <c r="X6389" s="7">
        <v>0</v>
      </c>
      <c r="Y6389" s="7">
        <v>0</v>
      </c>
      <c r="Z6389" s="7">
        <v>0</v>
      </c>
      <c r="AA6389" s="7">
        <v>0</v>
      </c>
      <c r="AB6389" s="7">
        <v>2</v>
      </c>
      <c r="AC6389" s="7">
        <v>1</v>
      </c>
      <c r="AD6389" s="7">
        <v>0</v>
      </c>
      <c r="AF6389" s="7" t="str" cm="1">
        <f t="array" ref="AF6389:AK6389">MID('Historical Orders'!$E6111, _xlfn.SEQUENCE(1,LEN('Historical Orders'!$E6111)/2,1,2),2)</f>
        <v>SO</v>
      </c>
      <c r="AG6389" s="7" t="str">
        <v>SO</v>
      </c>
      <c r="AH6389" s="7" t="str">
        <v>WB</v>
      </c>
      <c r="AI6389" s="7" t="str">
        <v>WB</v>
      </c>
      <c r="AJ6389" s="7" t="str">
        <v>BE</v>
      </c>
      <c r="AK6389" s="7" t="str">
        <v>CB</v>
      </c>
    </row>
    <row r="6390" spans="19:42">
      <c r="S6390" s="7">
        <v>7883</v>
      </c>
      <c r="T6390" s="7">
        <v>0.68682870370370375</v>
      </c>
      <c r="U6390" s="7" cm="1">
        <f t="array" ref="U6390:AD6390">COUNTIF(_xlfn.ANCHORARRAY(AF6390),_xlfn.ANCHORARRAY($U$282))</f>
        <v>0</v>
      </c>
      <c r="V6390" s="7">
        <v>0</v>
      </c>
      <c r="W6390" s="7">
        <v>0</v>
      </c>
      <c r="X6390" s="7">
        <v>2</v>
      </c>
      <c r="Y6390" s="7">
        <v>0</v>
      </c>
      <c r="Z6390" s="7">
        <v>0</v>
      </c>
      <c r="AA6390" s="7">
        <v>0</v>
      </c>
      <c r="AB6390" s="7">
        <v>0</v>
      </c>
      <c r="AC6390" s="7">
        <v>0</v>
      </c>
      <c r="AD6390" s="7">
        <v>0</v>
      </c>
      <c r="AF6390" s="7" t="str" cm="1">
        <f t="array" ref="AF6390:AG6390">MID('Historical Orders'!$E6112, _xlfn.SEQUENCE(1,LEN('Historical Orders'!$E6112)/2,1,2),2)</f>
        <v>HD</v>
      </c>
      <c r="AG6390" s="7" t="str">
        <v>HD</v>
      </c>
    </row>
    <row r="6391" spans="19:42">
      <c r="S6391" s="7">
        <v>7884</v>
      </c>
      <c r="T6391" s="7">
        <v>0.69224537037037037</v>
      </c>
      <c r="U6391" s="7" cm="1">
        <f t="array" ref="U6391:AD6391">COUNTIF(_xlfn.ANCHORARRAY(AF6391),_xlfn.ANCHORARRAY($U$282))</f>
        <v>1</v>
      </c>
      <c r="V6391" s="7">
        <v>0</v>
      </c>
      <c r="W6391" s="7">
        <v>0</v>
      </c>
      <c r="X6391" s="7">
        <v>2</v>
      </c>
      <c r="Y6391" s="7">
        <v>2</v>
      </c>
      <c r="Z6391" s="7">
        <v>2</v>
      </c>
      <c r="AA6391" s="7">
        <v>0</v>
      </c>
      <c r="AB6391" s="7">
        <v>2</v>
      </c>
      <c r="AC6391" s="7">
        <v>0</v>
      </c>
      <c r="AD6391" s="7">
        <v>1</v>
      </c>
      <c r="AF6391" s="7" t="str" cm="1">
        <f t="array" ref="AF6391:AO6391">MID('Historical Orders'!$E6113, _xlfn.SEQUENCE(1,LEN('Historical Orders'!$E6113)/2,1,2),2)</f>
        <v>FR</v>
      </c>
      <c r="AG6391" s="7" t="str">
        <v>FR</v>
      </c>
      <c r="AH6391" s="7" t="str">
        <v>JB</v>
      </c>
      <c r="AI6391" s="7" t="str">
        <v>HD</v>
      </c>
      <c r="AJ6391" s="7" t="str">
        <v>DX</v>
      </c>
      <c r="AK6391" s="7" t="str">
        <v>CB</v>
      </c>
      <c r="AL6391" s="7" t="str">
        <v>DX</v>
      </c>
      <c r="AM6391" s="7" t="str">
        <v>SO</v>
      </c>
      <c r="AN6391" s="7" t="str">
        <v>HD</v>
      </c>
      <c r="AO6391" s="7" t="str">
        <v>SO</v>
      </c>
    </row>
    <row r="6392" spans="19:42">
      <c r="S6392" s="7">
        <v>7885</v>
      </c>
      <c r="T6392" s="7">
        <v>0.69233796296296302</v>
      </c>
      <c r="U6392" s="7" cm="1">
        <f t="array" ref="U6392:AD6392">COUNTIF(_xlfn.ANCHORARRAY(AF6392),_xlfn.ANCHORARRAY($U$282))</f>
        <v>0</v>
      </c>
      <c r="V6392" s="7">
        <v>2</v>
      </c>
      <c r="W6392" s="7">
        <v>0</v>
      </c>
      <c r="X6392" s="7">
        <v>0</v>
      </c>
      <c r="Y6392" s="7">
        <v>0</v>
      </c>
      <c r="Z6392" s="7">
        <v>0</v>
      </c>
      <c r="AA6392" s="7">
        <v>0</v>
      </c>
      <c r="AB6392" s="7">
        <v>0</v>
      </c>
      <c r="AC6392" s="7">
        <v>0</v>
      </c>
      <c r="AD6392" s="7">
        <v>0</v>
      </c>
      <c r="AF6392" s="7" t="str" cm="1">
        <f t="array" ref="AF6392:AG6392">MID('Historical Orders'!$E6114, _xlfn.SEQUENCE(1,LEN('Historical Orders'!$E6114)/2,1,2),2)</f>
        <v>BB</v>
      </c>
      <c r="AG6392" s="7" t="str">
        <v>BB</v>
      </c>
    </row>
    <row r="6393" spans="19:42">
      <c r="S6393" s="7">
        <v>7886</v>
      </c>
      <c r="T6393" s="7">
        <v>0.69336805555555558</v>
      </c>
      <c r="U6393" s="7" cm="1">
        <f t="array" ref="U6393:AD6393">COUNTIF(_xlfn.ANCHORARRAY(AF6393),_xlfn.ANCHORARRAY($U$282))</f>
        <v>1</v>
      </c>
      <c r="V6393" s="7">
        <v>0</v>
      </c>
      <c r="W6393" s="7">
        <v>1</v>
      </c>
      <c r="X6393" s="7">
        <v>2</v>
      </c>
      <c r="Y6393" s="7">
        <v>0</v>
      </c>
      <c r="Z6393" s="7">
        <v>0</v>
      </c>
      <c r="AA6393" s="7">
        <v>0</v>
      </c>
      <c r="AB6393" s="7">
        <v>0</v>
      </c>
      <c r="AC6393" s="7">
        <v>1</v>
      </c>
      <c r="AD6393" s="7">
        <v>0</v>
      </c>
      <c r="AF6393" s="7" t="str" cm="1">
        <f t="array" ref="AF6393:AJ6393">MID('Historical Orders'!$E6115, _xlfn.SEQUENCE(1,LEN('Historical Orders'!$E6115)/2,1,2),2)</f>
        <v>BE</v>
      </c>
      <c r="AG6393" s="7" t="str">
        <v>WB</v>
      </c>
      <c r="AH6393" s="7" t="str">
        <v>HD</v>
      </c>
      <c r="AI6393" s="7" t="str">
        <v>HD</v>
      </c>
      <c r="AJ6393" s="7" t="str">
        <v>CB</v>
      </c>
    </row>
    <row r="6394" spans="19:42">
      <c r="S6394" s="7">
        <v>7887</v>
      </c>
      <c r="T6394" s="7">
        <v>0.69464120370370375</v>
      </c>
      <c r="U6394" s="7" cm="1">
        <f t="array" ref="U6394:AD6394">COUNTIF(_xlfn.ANCHORARRAY(AF6394),_xlfn.ANCHORARRAY($U$282))</f>
        <v>0</v>
      </c>
      <c r="V6394" s="7">
        <v>0</v>
      </c>
      <c r="W6394" s="7">
        <v>1</v>
      </c>
      <c r="X6394" s="7">
        <v>0</v>
      </c>
      <c r="Y6394" s="7">
        <v>0</v>
      </c>
      <c r="Z6394" s="7">
        <v>0</v>
      </c>
      <c r="AA6394" s="7">
        <v>2</v>
      </c>
      <c r="AB6394" s="7">
        <v>3</v>
      </c>
      <c r="AC6394" s="7">
        <v>1</v>
      </c>
      <c r="AD6394" s="7">
        <v>0</v>
      </c>
      <c r="AF6394" s="7" t="str" cm="1">
        <f t="array" ref="AF6394:AL6394">MID('Historical Orders'!$E6116, _xlfn.SEQUENCE(1,LEN('Historical Orders'!$E6116)/2,1,2),2)</f>
        <v>SS</v>
      </c>
      <c r="AG6394" s="7" t="str">
        <v>SS</v>
      </c>
      <c r="AH6394" s="7" t="str">
        <v>SO</v>
      </c>
      <c r="AI6394" s="7" t="str">
        <v>SO</v>
      </c>
      <c r="AJ6394" s="7" t="str">
        <v>SO</v>
      </c>
      <c r="AK6394" s="7" t="str">
        <v>BE</v>
      </c>
      <c r="AL6394" s="7" t="str">
        <v>WB</v>
      </c>
    </row>
    <row r="6395" spans="19:42">
      <c r="S6395" s="7">
        <v>7888</v>
      </c>
      <c r="T6395" s="7">
        <v>0.69516203703703705</v>
      </c>
      <c r="U6395" s="7" cm="1">
        <f t="array" ref="U6395:AD6395">COUNTIF(_xlfn.ANCHORARRAY(AF6395),_xlfn.ANCHORARRAY($U$282))</f>
        <v>0</v>
      </c>
      <c r="V6395" s="7">
        <v>1</v>
      </c>
      <c r="W6395" s="7">
        <v>0</v>
      </c>
      <c r="X6395" s="7">
        <v>2</v>
      </c>
      <c r="Y6395" s="7">
        <v>0</v>
      </c>
      <c r="Z6395" s="7">
        <v>2</v>
      </c>
      <c r="AA6395" s="7">
        <v>0</v>
      </c>
      <c r="AB6395" s="7">
        <v>1</v>
      </c>
      <c r="AC6395" s="7">
        <v>0</v>
      </c>
      <c r="AD6395" s="7">
        <v>0</v>
      </c>
      <c r="AF6395" s="7" t="str" cm="1">
        <f t="array" ref="AF6395:AK6395">MID('Historical Orders'!$E6117, _xlfn.SEQUENCE(1,LEN('Historical Orders'!$E6117)/2,1,2),2)</f>
        <v>FR</v>
      </c>
      <c r="AG6395" s="7" t="str">
        <v>FR</v>
      </c>
      <c r="AH6395" s="7" t="str">
        <v>HD</v>
      </c>
      <c r="AI6395" s="7" t="str">
        <v>HD</v>
      </c>
      <c r="AJ6395" s="7" t="str">
        <v>BB</v>
      </c>
      <c r="AK6395" s="7" t="str">
        <v>SO</v>
      </c>
    </row>
    <row r="6396" spans="19:42">
      <c r="S6396" s="7">
        <v>7889</v>
      </c>
      <c r="T6396" s="7">
        <v>0.69539351851851849</v>
      </c>
      <c r="U6396" s="7" cm="1">
        <f t="array" ref="U6396:AD6396">COUNTIF(_xlfn.ANCHORARRAY(AF6396),_xlfn.ANCHORARRAY($U$282))</f>
        <v>1</v>
      </c>
      <c r="V6396" s="7">
        <v>0</v>
      </c>
      <c r="W6396" s="7">
        <v>0</v>
      </c>
      <c r="X6396" s="7">
        <v>0</v>
      </c>
      <c r="Y6396" s="7">
        <v>1</v>
      </c>
      <c r="Z6396" s="7">
        <v>0</v>
      </c>
      <c r="AA6396" s="7">
        <v>0</v>
      </c>
      <c r="AB6396" s="7">
        <v>0</v>
      </c>
      <c r="AC6396" s="7">
        <v>0</v>
      </c>
      <c r="AD6396" s="7">
        <v>1</v>
      </c>
      <c r="AF6396" s="7" t="str" cm="1">
        <f t="array" ref="AF6396:AH6396">MID('Historical Orders'!$E6118, _xlfn.SEQUENCE(1,LEN('Historical Orders'!$E6118)/2,1,2),2)</f>
        <v>JB</v>
      </c>
      <c r="AG6396" s="7" t="str">
        <v>DX</v>
      </c>
      <c r="AH6396" s="7" t="str">
        <v>CB</v>
      </c>
    </row>
    <row r="6397" spans="19:42">
      <c r="S6397" s="7">
        <v>7890</v>
      </c>
      <c r="T6397" s="7">
        <v>0.69585648148148149</v>
      </c>
      <c r="U6397" s="7" cm="1">
        <f t="array" ref="U6397:AD6397">COUNTIF(_xlfn.ANCHORARRAY(AF6397),_xlfn.ANCHORARRAY($U$282))</f>
        <v>1</v>
      </c>
      <c r="V6397" s="7">
        <v>2</v>
      </c>
      <c r="W6397" s="7">
        <v>0</v>
      </c>
      <c r="X6397" s="7">
        <v>0</v>
      </c>
      <c r="Y6397" s="7">
        <v>1</v>
      </c>
      <c r="Z6397" s="7">
        <v>0</v>
      </c>
      <c r="AA6397" s="7">
        <v>0</v>
      </c>
      <c r="AB6397" s="7">
        <v>3</v>
      </c>
      <c r="AC6397" s="7">
        <v>0</v>
      </c>
      <c r="AD6397" s="7">
        <v>0</v>
      </c>
      <c r="AF6397" s="7" t="str" cm="1">
        <f t="array" ref="AF6397:AL6397">MID('Historical Orders'!$E6119, _xlfn.SEQUENCE(1,LEN('Historical Orders'!$E6119)/2,1,2),2)</f>
        <v>DX</v>
      </c>
      <c r="AG6397" s="7" t="str">
        <v>BB</v>
      </c>
      <c r="AH6397" s="7" t="str">
        <v>BB</v>
      </c>
      <c r="AI6397" s="7" t="str">
        <v>SO</v>
      </c>
      <c r="AJ6397" s="7" t="str">
        <v>SO</v>
      </c>
      <c r="AK6397" s="7" t="str">
        <v>SO</v>
      </c>
      <c r="AL6397" s="7" t="str">
        <v>CB</v>
      </c>
    </row>
    <row r="6398" spans="19:42">
      <c r="S6398" s="7">
        <v>7891</v>
      </c>
      <c r="T6398" s="7">
        <v>0.6986458333333333</v>
      </c>
      <c r="U6398" s="7" cm="1">
        <f t="array" ref="U6398:AD6398">COUNTIF(_xlfn.ANCHORARRAY(AF6398),_xlfn.ANCHORARRAY($U$282))</f>
        <v>1</v>
      </c>
      <c r="V6398" s="7">
        <v>3</v>
      </c>
      <c r="W6398" s="7">
        <v>0</v>
      </c>
      <c r="X6398" s="7">
        <v>0</v>
      </c>
      <c r="Y6398" s="7">
        <v>0</v>
      </c>
      <c r="Z6398" s="7">
        <v>0</v>
      </c>
      <c r="AA6398" s="7">
        <v>0</v>
      </c>
      <c r="AB6398" s="7">
        <v>0</v>
      </c>
      <c r="AC6398" s="7">
        <v>2</v>
      </c>
      <c r="AD6398" s="7">
        <v>0</v>
      </c>
      <c r="AF6398" s="7" t="str" cm="1">
        <f t="array" ref="AF6398:AK6398">MID('Historical Orders'!$E6120, _xlfn.SEQUENCE(1,LEN('Historical Orders'!$E6120)/2,1,2),2)</f>
        <v>BE</v>
      </c>
      <c r="AG6398" s="7" t="str">
        <v>BE</v>
      </c>
      <c r="AH6398" s="7" t="str">
        <v>BB</v>
      </c>
      <c r="AI6398" s="7" t="str">
        <v>BB</v>
      </c>
      <c r="AJ6398" s="7" t="str">
        <v>BB</v>
      </c>
      <c r="AK6398" s="7" t="str">
        <v>CB</v>
      </c>
    </row>
    <row r="6399" spans="19:42">
      <c r="S6399" s="7">
        <v>7892</v>
      </c>
      <c r="T6399" s="7">
        <v>0.70021990740740736</v>
      </c>
      <c r="U6399" s="7" cm="1">
        <f t="array" ref="U6399:AD6399">COUNTIF(_xlfn.ANCHORARRAY(AF6399),_xlfn.ANCHORARRAY($U$282))</f>
        <v>0</v>
      </c>
      <c r="V6399" s="7">
        <v>0</v>
      </c>
      <c r="W6399" s="7">
        <v>3</v>
      </c>
      <c r="X6399" s="7">
        <v>1</v>
      </c>
      <c r="Y6399" s="7">
        <v>1</v>
      </c>
      <c r="Z6399" s="7">
        <v>1</v>
      </c>
      <c r="AA6399" s="7">
        <v>1</v>
      </c>
      <c r="AB6399" s="7">
        <v>2</v>
      </c>
      <c r="AC6399" s="7">
        <v>1</v>
      </c>
      <c r="AD6399" s="7">
        <v>0</v>
      </c>
      <c r="AF6399" s="7" t="str" cm="1">
        <f t="array" ref="AF6399:AO6399">MID('Historical Orders'!$E6121, _xlfn.SEQUENCE(1,LEN('Historical Orders'!$E6121)/2,1,2),2)</f>
        <v>SS</v>
      </c>
      <c r="AG6399" s="7" t="str">
        <v>WB</v>
      </c>
      <c r="AH6399" s="7" t="str">
        <v>DX</v>
      </c>
      <c r="AI6399" s="7" t="str">
        <v>BE</v>
      </c>
      <c r="AJ6399" s="7" t="str">
        <v>HD</v>
      </c>
      <c r="AK6399" s="7" t="str">
        <v>WB</v>
      </c>
      <c r="AL6399" s="7" t="str">
        <v>FR</v>
      </c>
      <c r="AM6399" s="7" t="str">
        <v>SO</v>
      </c>
      <c r="AN6399" s="7" t="str">
        <v>SO</v>
      </c>
      <c r="AO6399" s="7" t="str">
        <v>WB</v>
      </c>
    </row>
    <row r="6400" spans="19:42">
      <c r="S6400" s="7">
        <v>7893</v>
      </c>
      <c r="T6400" s="7">
        <v>0.70149305555555552</v>
      </c>
      <c r="U6400" s="7" cm="1">
        <f t="array" ref="U6400:AD6400">COUNTIF(_xlfn.ANCHORARRAY(AF6400),_xlfn.ANCHORARRAY($U$282))</f>
        <v>0</v>
      </c>
      <c r="V6400" s="7">
        <v>0</v>
      </c>
      <c r="W6400" s="7">
        <v>0</v>
      </c>
      <c r="X6400" s="7">
        <v>0</v>
      </c>
      <c r="Y6400" s="7">
        <v>0</v>
      </c>
      <c r="Z6400" s="7">
        <v>3</v>
      </c>
      <c r="AA6400" s="7">
        <v>0</v>
      </c>
      <c r="AB6400" s="7">
        <v>2</v>
      </c>
      <c r="AC6400" s="7">
        <v>1</v>
      </c>
      <c r="AD6400" s="7">
        <v>1</v>
      </c>
      <c r="AF6400" s="7" t="str" cm="1">
        <f t="array" ref="AF6400:AL6400">MID('Historical Orders'!$E6122, _xlfn.SEQUENCE(1,LEN('Historical Orders'!$E6122)/2,1,2),2)</f>
        <v>BE</v>
      </c>
      <c r="AG6400" s="7" t="str">
        <v>SO</v>
      </c>
      <c r="AH6400" s="7" t="str">
        <v>SO</v>
      </c>
      <c r="AI6400" s="7" t="str">
        <v>FR</v>
      </c>
      <c r="AJ6400" s="7" t="str">
        <v>FR</v>
      </c>
      <c r="AK6400" s="7" t="str">
        <v>FR</v>
      </c>
      <c r="AL6400" s="7" t="str">
        <v>JB</v>
      </c>
    </row>
    <row r="6401" spans="19:47">
      <c r="S6401" s="7">
        <v>7894</v>
      </c>
      <c r="T6401" s="7">
        <v>0.70253472222222224</v>
      </c>
      <c r="U6401" s="7" cm="1">
        <f t="array" ref="U6401:AD6401">COUNTIF(_xlfn.ANCHORARRAY(AF6401),_xlfn.ANCHORARRAY($U$282))</f>
        <v>0</v>
      </c>
      <c r="V6401" s="7">
        <v>2</v>
      </c>
      <c r="W6401" s="7">
        <v>1</v>
      </c>
      <c r="X6401" s="7">
        <v>1</v>
      </c>
      <c r="Y6401" s="7">
        <v>0</v>
      </c>
      <c r="Z6401" s="7">
        <v>6</v>
      </c>
      <c r="AA6401" s="7">
        <v>2</v>
      </c>
      <c r="AB6401" s="7">
        <v>0</v>
      </c>
      <c r="AC6401" s="7">
        <v>1</v>
      </c>
      <c r="AD6401" s="7">
        <v>0</v>
      </c>
      <c r="AF6401" s="7" t="str" cm="1">
        <f t="array" ref="AF6401:AR6401">MID('Historical Orders'!$E6123, _xlfn.SEQUENCE(1,LEN('Historical Orders'!$E6123)/2,1,2),2)</f>
        <v>FR</v>
      </c>
      <c r="AG6401" s="7" t="str">
        <v>WB</v>
      </c>
      <c r="AH6401" s="7" t="str">
        <v>BE</v>
      </c>
      <c r="AI6401" s="7" t="str">
        <v>SS</v>
      </c>
      <c r="AJ6401" s="7" t="str">
        <v>SS</v>
      </c>
      <c r="AK6401" s="7" t="str">
        <v>HD</v>
      </c>
      <c r="AL6401" s="7" t="str">
        <v>BB</v>
      </c>
      <c r="AM6401" s="7" t="str">
        <v>BB</v>
      </c>
      <c r="AN6401" s="7" t="str">
        <v>FR</v>
      </c>
      <c r="AO6401" s="7" t="str">
        <v>FR</v>
      </c>
      <c r="AP6401" s="7" t="str">
        <v>FR</v>
      </c>
      <c r="AQ6401" s="7" t="str">
        <v>FR</v>
      </c>
      <c r="AR6401" s="7" t="str">
        <v>FR</v>
      </c>
    </row>
    <row r="6402" spans="19:47">
      <c r="S6402" s="7">
        <v>7895</v>
      </c>
      <c r="T6402" s="7">
        <v>0.70313657407407404</v>
      </c>
      <c r="U6402" s="7" cm="1">
        <f t="array" ref="U6402:AD6402">COUNTIF(_xlfn.ANCHORARRAY(AF6402),_xlfn.ANCHORARRAY($U$282))</f>
        <v>1</v>
      </c>
      <c r="V6402" s="7">
        <v>0</v>
      </c>
      <c r="W6402" s="7">
        <v>2</v>
      </c>
      <c r="X6402" s="7">
        <v>1</v>
      </c>
      <c r="Y6402" s="7">
        <v>2</v>
      </c>
      <c r="Z6402" s="7">
        <v>0</v>
      </c>
      <c r="AA6402" s="7">
        <v>0</v>
      </c>
      <c r="AB6402" s="7">
        <v>0</v>
      </c>
      <c r="AC6402" s="7">
        <v>1</v>
      </c>
      <c r="AD6402" s="7">
        <v>0</v>
      </c>
      <c r="AF6402" s="7" t="str" cm="1">
        <f t="array" ref="AF6402:AL6402">MID('Historical Orders'!$E6124, _xlfn.SEQUENCE(1,LEN('Historical Orders'!$E6124)/2,1,2),2)</f>
        <v>DX</v>
      </c>
      <c r="AG6402" s="7" t="str">
        <v>DX</v>
      </c>
      <c r="AH6402" s="7" t="str">
        <v>HD</v>
      </c>
      <c r="AI6402" s="7" t="str">
        <v>BE</v>
      </c>
      <c r="AJ6402" s="7" t="str">
        <v>WB</v>
      </c>
      <c r="AK6402" s="7" t="str">
        <v>WB</v>
      </c>
      <c r="AL6402" s="7" t="str">
        <v>CB</v>
      </c>
    </row>
    <row r="6403" spans="19:47">
      <c r="S6403" s="7">
        <v>7896</v>
      </c>
      <c r="T6403" s="7">
        <v>0.703587962962963</v>
      </c>
      <c r="U6403" s="7" cm="1">
        <f t="array" ref="U6403:AD6403">COUNTIF(_xlfn.ANCHORARRAY(AF6403),_xlfn.ANCHORARRAY($U$282))</f>
        <v>1</v>
      </c>
      <c r="V6403" s="7">
        <v>1</v>
      </c>
      <c r="W6403" s="7">
        <v>1</v>
      </c>
      <c r="X6403" s="7">
        <v>1</v>
      </c>
      <c r="Y6403" s="7">
        <v>2</v>
      </c>
      <c r="Z6403" s="7">
        <v>0</v>
      </c>
      <c r="AA6403" s="7">
        <v>0</v>
      </c>
      <c r="AB6403" s="7">
        <v>1</v>
      </c>
      <c r="AC6403" s="7">
        <v>0</v>
      </c>
      <c r="AD6403" s="7">
        <v>0</v>
      </c>
      <c r="AF6403" s="7" t="str" cm="1">
        <f t="array" ref="AF6403:AL6403">MID('Historical Orders'!$E6125, _xlfn.SEQUENCE(1,LEN('Historical Orders'!$E6125)/2,1,2),2)</f>
        <v>HD</v>
      </c>
      <c r="AG6403" s="7" t="str">
        <v>SO</v>
      </c>
      <c r="AH6403" s="7" t="str">
        <v>WB</v>
      </c>
      <c r="AI6403" s="7" t="str">
        <v>BB</v>
      </c>
      <c r="AJ6403" s="7" t="str">
        <v>DX</v>
      </c>
      <c r="AK6403" s="7" t="str">
        <v>DX</v>
      </c>
      <c r="AL6403" s="7" t="str">
        <v>CB</v>
      </c>
    </row>
    <row r="6404" spans="19:47">
      <c r="S6404" s="7">
        <v>7897</v>
      </c>
      <c r="T6404" s="7">
        <v>0.70439814814814816</v>
      </c>
      <c r="U6404" s="7" cm="1">
        <f t="array" ref="U6404:AD6404">COUNTIF(_xlfn.ANCHORARRAY(AF6404),_xlfn.ANCHORARRAY($U$282))</f>
        <v>0</v>
      </c>
      <c r="V6404" s="7">
        <v>3</v>
      </c>
      <c r="W6404" s="7">
        <v>2</v>
      </c>
      <c r="X6404" s="7">
        <v>1</v>
      </c>
      <c r="Y6404" s="7">
        <v>0</v>
      </c>
      <c r="Z6404" s="7">
        <v>0</v>
      </c>
      <c r="AA6404" s="7">
        <v>0</v>
      </c>
      <c r="AB6404" s="7">
        <v>0</v>
      </c>
      <c r="AC6404" s="7">
        <v>0</v>
      </c>
      <c r="AD6404" s="7">
        <v>0</v>
      </c>
      <c r="AF6404" s="7" t="str" cm="1">
        <f t="array" ref="AF6404:AK6404">MID('Historical Orders'!$E6126, _xlfn.SEQUENCE(1,LEN('Historical Orders'!$E6126)/2,1,2),2)</f>
        <v>HD</v>
      </c>
      <c r="AG6404" s="7" t="str">
        <v>BB</v>
      </c>
      <c r="AH6404" s="7" t="str">
        <v>BB</v>
      </c>
      <c r="AI6404" s="7" t="str">
        <v>WB</v>
      </c>
      <c r="AJ6404" s="7" t="str">
        <v>WB</v>
      </c>
      <c r="AK6404" s="7" t="str">
        <v>BB</v>
      </c>
    </row>
    <row r="6405" spans="19:47">
      <c r="S6405" s="7">
        <v>7898</v>
      </c>
      <c r="T6405" s="7">
        <v>0.70466435185185183</v>
      </c>
      <c r="U6405" s="7" cm="1">
        <f t="array" ref="U6405:AD6405">COUNTIF(_xlfn.ANCHORARRAY(AF6405),_xlfn.ANCHORARRAY($U$282))</f>
        <v>2</v>
      </c>
      <c r="V6405" s="7">
        <v>0</v>
      </c>
      <c r="W6405" s="7">
        <v>0</v>
      </c>
      <c r="X6405" s="7">
        <v>1</v>
      </c>
      <c r="Y6405" s="7">
        <v>1</v>
      </c>
      <c r="Z6405" s="7">
        <v>2</v>
      </c>
      <c r="AA6405" s="7">
        <v>0</v>
      </c>
      <c r="AB6405" s="7">
        <v>1</v>
      </c>
      <c r="AC6405" s="7">
        <v>2</v>
      </c>
      <c r="AD6405" s="7">
        <v>0</v>
      </c>
      <c r="AF6405" s="7" t="str" cm="1">
        <f t="array" ref="AF6405:AN6405">MID('Historical Orders'!$E6127, _xlfn.SEQUENCE(1,LEN('Historical Orders'!$E6127)/2,1,2),2)</f>
        <v>HD</v>
      </c>
      <c r="AG6405" s="7" t="str">
        <v>CB</v>
      </c>
      <c r="AH6405" s="7" t="str">
        <v>CB</v>
      </c>
      <c r="AI6405" s="7" t="str">
        <v>FR</v>
      </c>
      <c r="AJ6405" s="7" t="str">
        <v>FR</v>
      </c>
      <c r="AK6405" s="7" t="str">
        <v>SO</v>
      </c>
      <c r="AL6405" s="7" t="str">
        <v>BE</v>
      </c>
      <c r="AM6405" s="7" t="str">
        <v>BE</v>
      </c>
      <c r="AN6405" s="7" t="str">
        <v>DX</v>
      </c>
    </row>
    <row r="6406" spans="19:47">
      <c r="S6406" s="7">
        <v>7899</v>
      </c>
      <c r="T6406" s="7">
        <v>0.70554398148148145</v>
      </c>
      <c r="U6406" s="7" cm="1">
        <f t="array" ref="U6406:AD6406">COUNTIF(_xlfn.ANCHORARRAY(AF6406),_xlfn.ANCHORARRAY($U$282))</f>
        <v>5</v>
      </c>
      <c r="V6406" s="7">
        <v>0</v>
      </c>
      <c r="W6406" s="7">
        <v>1</v>
      </c>
      <c r="X6406" s="7">
        <v>0</v>
      </c>
      <c r="Y6406" s="7">
        <v>1</v>
      </c>
      <c r="Z6406" s="7">
        <v>0</v>
      </c>
      <c r="AA6406" s="7">
        <v>0</v>
      </c>
      <c r="AB6406" s="7">
        <v>3</v>
      </c>
      <c r="AC6406" s="7">
        <v>0</v>
      </c>
      <c r="AD6406" s="7">
        <v>1</v>
      </c>
      <c r="AF6406" s="7" t="str" cm="1">
        <f t="array" ref="AF6406:AP6406">MID('Historical Orders'!$E6128, _xlfn.SEQUENCE(1,LEN('Historical Orders'!$E6128)/2,1,2),2)</f>
        <v>SO</v>
      </c>
      <c r="AG6406" s="7" t="str">
        <v>CB</v>
      </c>
      <c r="AH6406" s="7" t="str">
        <v>SO</v>
      </c>
      <c r="AI6406" s="7" t="str">
        <v>DX</v>
      </c>
      <c r="AJ6406" s="7" t="str">
        <v>WB</v>
      </c>
      <c r="AK6406" s="7" t="str">
        <v>SO</v>
      </c>
      <c r="AL6406" s="7" t="str">
        <v>CB</v>
      </c>
      <c r="AM6406" s="7" t="str">
        <v>CB</v>
      </c>
      <c r="AN6406" s="7" t="str">
        <v>CB</v>
      </c>
      <c r="AO6406" s="7" t="str">
        <v>JB</v>
      </c>
      <c r="AP6406" s="7" t="str">
        <v>CB</v>
      </c>
    </row>
    <row r="6407" spans="19:47">
      <c r="S6407" s="7">
        <v>7900</v>
      </c>
      <c r="T6407" s="7">
        <v>0.70641203703703703</v>
      </c>
      <c r="U6407" s="7" cm="1">
        <f t="array" ref="U6407:AD6407">COUNTIF(_xlfn.ANCHORARRAY(AF6407),_xlfn.ANCHORARRAY($U$282))</f>
        <v>2</v>
      </c>
      <c r="V6407" s="7">
        <v>0</v>
      </c>
      <c r="W6407" s="7">
        <v>0</v>
      </c>
      <c r="X6407" s="7">
        <v>1</v>
      </c>
      <c r="Y6407" s="7">
        <v>2</v>
      </c>
      <c r="Z6407" s="7">
        <v>1</v>
      </c>
      <c r="AA6407" s="7">
        <v>1</v>
      </c>
      <c r="AB6407" s="7">
        <v>0</v>
      </c>
      <c r="AC6407" s="7">
        <v>0</v>
      </c>
      <c r="AD6407" s="7">
        <v>0</v>
      </c>
      <c r="AF6407" s="7" t="str" cm="1">
        <f t="array" ref="AF6407:AL6407">MID('Historical Orders'!$E6129, _xlfn.SEQUENCE(1,LEN('Historical Orders'!$E6129)/2,1,2),2)</f>
        <v>DX</v>
      </c>
      <c r="AG6407" s="7" t="str">
        <v>CB</v>
      </c>
      <c r="AH6407" s="7" t="str">
        <v>CB</v>
      </c>
      <c r="AI6407" s="7" t="str">
        <v>DX</v>
      </c>
      <c r="AJ6407" s="7" t="str">
        <v>FR</v>
      </c>
      <c r="AK6407" s="7" t="str">
        <v>SS</v>
      </c>
      <c r="AL6407" s="7" t="str">
        <v>HD</v>
      </c>
    </row>
    <row r="6408" spans="19:47">
      <c r="S6408" s="7">
        <v>7901</v>
      </c>
      <c r="T6408" s="7">
        <v>0.70680555555555558</v>
      </c>
      <c r="U6408" s="7" cm="1">
        <f t="array" ref="U6408:AD6408">COUNTIF(_xlfn.ANCHORARRAY(AF6408),_xlfn.ANCHORARRAY($U$282))</f>
        <v>1</v>
      </c>
      <c r="V6408" s="7">
        <v>1</v>
      </c>
      <c r="W6408" s="7">
        <v>0</v>
      </c>
      <c r="X6408" s="7">
        <v>2</v>
      </c>
      <c r="Y6408" s="7">
        <v>1</v>
      </c>
      <c r="Z6408" s="7">
        <v>0</v>
      </c>
      <c r="AA6408" s="7">
        <v>0</v>
      </c>
      <c r="AB6408" s="7">
        <v>1</v>
      </c>
      <c r="AC6408" s="7">
        <v>2</v>
      </c>
      <c r="AD6408" s="7">
        <v>0</v>
      </c>
      <c r="AF6408" s="7" t="str" cm="1">
        <f t="array" ref="AF6408:AM6408">MID('Historical Orders'!$E6130, _xlfn.SEQUENCE(1,LEN('Historical Orders'!$E6130)/2,1,2),2)</f>
        <v>HD</v>
      </c>
      <c r="AG6408" s="7" t="str">
        <v>SO</v>
      </c>
      <c r="AH6408" s="7" t="str">
        <v>CB</v>
      </c>
      <c r="AI6408" s="7" t="str">
        <v>DX</v>
      </c>
      <c r="AJ6408" s="7" t="str">
        <v>BB</v>
      </c>
      <c r="AK6408" s="7" t="str">
        <v>HD</v>
      </c>
      <c r="AL6408" s="7" t="str">
        <v>BE</v>
      </c>
      <c r="AM6408" s="7" t="str">
        <v>BE</v>
      </c>
    </row>
    <row r="6409" spans="19:47">
      <c r="S6409" s="7">
        <v>7902</v>
      </c>
      <c r="T6409" s="7">
        <v>0.70917824074074076</v>
      </c>
      <c r="U6409" s="7" cm="1">
        <f t="array" ref="U6409:AD6409">COUNTIF(_xlfn.ANCHORARRAY(AF6409),_xlfn.ANCHORARRAY($U$282))</f>
        <v>0</v>
      </c>
      <c r="V6409" s="7">
        <v>0</v>
      </c>
      <c r="W6409" s="7">
        <v>0</v>
      </c>
      <c r="X6409" s="7">
        <v>2</v>
      </c>
      <c r="Y6409" s="7">
        <v>0</v>
      </c>
      <c r="Z6409" s="7">
        <v>0</v>
      </c>
      <c r="AA6409" s="7">
        <v>0</v>
      </c>
      <c r="AB6409" s="7">
        <v>0</v>
      </c>
      <c r="AC6409" s="7">
        <v>0</v>
      </c>
      <c r="AD6409" s="7">
        <v>0</v>
      </c>
      <c r="AF6409" s="7" t="str" cm="1">
        <f t="array" ref="AF6409:AG6409">MID('Historical Orders'!$E6131, _xlfn.SEQUENCE(1,LEN('Historical Orders'!$E6131)/2,1,2),2)</f>
        <v>HD</v>
      </c>
      <c r="AG6409" s="7" t="str">
        <v>HD</v>
      </c>
    </row>
    <row r="6410" spans="19:47">
      <c r="S6410" s="7">
        <v>7903</v>
      </c>
      <c r="T6410" s="7">
        <v>0.71013888888888888</v>
      </c>
      <c r="U6410" s="7" cm="1">
        <f t="array" ref="U6410:AD6410">COUNTIF(_xlfn.ANCHORARRAY(AF6410),_xlfn.ANCHORARRAY($U$282))</f>
        <v>1</v>
      </c>
      <c r="V6410" s="7">
        <v>1</v>
      </c>
      <c r="W6410" s="7">
        <v>1</v>
      </c>
      <c r="X6410" s="7">
        <v>0</v>
      </c>
      <c r="Y6410" s="7">
        <v>1</v>
      </c>
      <c r="Z6410" s="7">
        <v>1</v>
      </c>
      <c r="AA6410" s="7">
        <v>1</v>
      </c>
      <c r="AB6410" s="7">
        <v>0</v>
      </c>
      <c r="AC6410" s="7">
        <v>1</v>
      </c>
      <c r="AD6410" s="7">
        <v>1</v>
      </c>
      <c r="AF6410" s="7" t="str" cm="1">
        <f t="array" ref="AF6410:AM6410">MID('Historical Orders'!$E6132, _xlfn.SEQUENCE(1,LEN('Historical Orders'!$E6132)/2,1,2),2)</f>
        <v>CB</v>
      </c>
      <c r="AG6410" s="7" t="str">
        <v>WB</v>
      </c>
      <c r="AH6410" s="7" t="str">
        <v>BB</v>
      </c>
      <c r="AI6410" s="7" t="str">
        <v>SS</v>
      </c>
      <c r="AJ6410" s="7" t="str">
        <v>BE</v>
      </c>
      <c r="AK6410" s="7" t="str">
        <v>FR</v>
      </c>
      <c r="AL6410" s="7" t="str">
        <v>DX</v>
      </c>
      <c r="AM6410" s="7" t="str">
        <v>JB</v>
      </c>
    </row>
    <row r="6411" spans="19:47">
      <c r="S6411" s="7">
        <v>7904</v>
      </c>
      <c r="T6411" s="7">
        <v>0.71026620370370375</v>
      </c>
      <c r="U6411" s="7" cm="1">
        <f t="array" ref="U6411:AD6411">COUNTIF(_xlfn.ANCHORARRAY(AF6411),_xlfn.ANCHORARRAY($U$282))</f>
        <v>0</v>
      </c>
      <c r="V6411" s="7">
        <v>0</v>
      </c>
      <c r="W6411" s="7">
        <v>0</v>
      </c>
      <c r="X6411" s="7">
        <v>0</v>
      </c>
      <c r="Y6411" s="7">
        <v>0</v>
      </c>
      <c r="Z6411" s="7">
        <v>0</v>
      </c>
      <c r="AA6411" s="7">
        <v>0</v>
      </c>
      <c r="AB6411" s="7">
        <v>3</v>
      </c>
      <c r="AC6411" s="7">
        <v>0</v>
      </c>
      <c r="AD6411" s="7">
        <v>1</v>
      </c>
      <c r="AF6411" s="7" t="str" cm="1">
        <f t="array" ref="AF6411:AI6411">MID('Historical Orders'!$E6133, _xlfn.SEQUENCE(1,LEN('Historical Orders'!$E6133)/2,1,2),2)</f>
        <v>JB</v>
      </c>
      <c r="AG6411" s="7" t="str">
        <v>SO</v>
      </c>
      <c r="AH6411" s="7" t="str">
        <v>SO</v>
      </c>
      <c r="AI6411" s="7" t="str">
        <v>SO</v>
      </c>
    </row>
    <row r="6412" spans="19:47">
      <c r="S6412" s="7">
        <v>7905</v>
      </c>
      <c r="T6412" s="7">
        <v>0.71076388888888886</v>
      </c>
      <c r="U6412" s="7" cm="1">
        <f t="array" ref="U6412:AD6412">COUNTIF(_xlfn.ANCHORARRAY(AF6412),_xlfn.ANCHORARRAY($U$282))</f>
        <v>0</v>
      </c>
      <c r="V6412" s="7">
        <v>0</v>
      </c>
      <c r="W6412" s="7">
        <v>0</v>
      </c>
      <c r="X6412" s="7">
        <v>2</v>
      </c>
      <c r="Y6412" s="7">
        <v>0</v>
      </c>
      <c r="Z6412" s="7">
        <v>0</v>
      </c>
      <c r="AA6412" s="7">
        <v>1</v>
      </c>
      <c r="AB6412" s="7">
        <v>0</v>
      </c>
      <c r="AC6412" s="7">
        <v>0</v>
      </c>
      <c r="AD6412" s="7">
        <v>2</v>
      </c>
      <c r="AF6412" s="7" t="str" cm="1">
        <f t="array" ref="AF6412:AJ6412">MID('Historical Orders'!$E6134, _xlfn.SEQUENCE(1,LEN('Historical Orders'!$E6134)/2,1,2),2)</f>
        <v>SS</v>
      </c>
      <c r="AG6412" s="7" t="str">
        <v>HD</v>
      </c>
      <c r="AH6412" s="7" t="str">
        <v>HD</v>
      </c>
      <c r="AI6412" s="7" t="str">
        <v>JB</v>
      </c>
      <c r="AJ6412" s="7" t="str">
        <v>JB</v>
      </c>
    </row>
    <row r="6413" spans="19:47">
      <c r="S6413" s="7">
        <v>7906</v>
      </c>
      <c r="T6413" s="7">
        <v>0.71134259259259258</v>
      </c>
      <c r="U6413" s="7" cm="1">
        <f t="array" ref="U6413:AD6413">COUNTIF(_xlfn.ANCHORARRAY(AF6413),_xlfn.ANCHORARRAY($U$282))</f>
        <v>0</v>
      </c>
      <c r="V6413" s="7">
        <v>0</v>
      </c>
      <c r="W6413" s="7">
        <v>0</v>
      </c>
      <c r="X6413" s="7">
        <v>1</v>
      </c>
      <c r="Y6413" s="7">
        <v>0</v>
      </c>
      <c r="Z6413" s="7">
        <v>0</v>
      </c>
      <c r="AA6413" s="7">
        <v>0</v>
      </c>
      <c r="AB6413" s="7">
        <v>3</v>
      </c>
      <c r="AC6413" s="7">
        <v>0</v>
      </c>
      <c r="AD6413" s="7">
        <v>0</v>
      </c>
      <c r="AF6413" s="7" t="str" cm="1">
        <f t="array" ref="AF6413:AI6413">MID('Historical Orders'!$E6135, _xlfn.SEQUENCE(1,LEN('Historical Orders'!$E6135)/2,1,2),2)</f>
        <v>SO</v>
      </c>
      <c r="AG6413" s="7" t="str">
        <v>HD</v>
      </c>
      <c r="AH6413" s="7" t="str">
        <v>SO</v>
      </c>
      <c r="AI6413" s="7" t="str">
        <v>SO</v>
      </c>
    </row>
    <row r="6414" spans="19:47">
      <c r="S6414" s="7">
        <v>7907</v>
      </c>
      <c r="T6414" s="7">
        <v>0.71267361111111116</v>
      </c>
      <c r="U6414" s="7" cm="1">
        <f t="array" ref="U6414:AD6414">COUNTIF(_xlfn.ANCHORARRAY(AF6414),_xlfn.ANCHORARRAY($U$282))</f>
        <v>0</v>
      </c>
      <c r="V6414" s="7">
        <v>0</v>
      </c>
      <c r="W6414" s="7">
        <v>0</v>
      </c>
      <c r="X6414" s="7">
        <v>0</v>
      </c>
      <c r="Y6414" s="7">
        <v>0</v>
      </c>
      <c r="Z6414" s="7">
        <v>0</v>
      </c>
      <c r="AA6414" s="7">
        <v>0</v>
      </c>
      <c r="AB6414" s="7">
        <v>0</v>
      </c>
      <c r="AC6414" s="7">
        <v>3</v>
      </c>
      <c r="AD6414" s="7">
        <v>0</v>
      </c>
      <c r="AF6414" s="7" t="str" cm="1">
        <f t="array" ref="AF6414:AH6414">MID('Historical Orders'!$E6136, _xlfn.SEQUENCE(1,LEN('Historical Orders'!$E6136)/2,1,2),2)</f>
        <v>BE</v>
      </c>
      <c r="AG6414" s="7" t="str">
        <v>BE</v>
      </c>
      <c r="AH6414" s="7" t="str">
        <v>BE</v>
      </c>
    </row>
    <row r="6415" spans="19:47">
      <c r="S6415" s="7">
        <v>7908</v>
      </c>
      <c r="T6415" s="7">
        <v>0.71270833333333339</v>
      </c>
      <c r="U6415" s="7" cm="1">
        <f t="array" ref="U6415:AD6415">COUNTIF(_xlfn.ANCHORARRAY(AF6415),_xlfn.ANCHORARRAY($U$282))</f>
        <v>0</v>
      </c>
      <c r="V6415" s="7">
        <v>2</v>
      </c>
      <c r="W6415" s="7">
        <v>1</v>
      </c>
      <c r="X6415" s="7">
        <v>0</v>
      </c>
      <c r="Y6415" s="7">
        <v>5</v>
      </c>
      <c r="Z6415" s="7">
        <v>4</v>
      </c>
      <c r="AA6415" s="7">
        <v>0</v>
      </c>
      <c r="AB6415" s="7">
        <v>0</v>
      </c>
      <c r="AC6415" s="7">
        <v>1</v>
      </c>
      <c r="AD6415" s="7">
        <v>3</v>
      </c>
      <c r="AF6415" s="7" t="str" cm="1">
        <f t="array" ref="AF6415:AU6415">MID('Historical Orders'!$E6137, _xlfn.SEQUENCE(1,LEN('Historical Orders'!$E6137)/2,1,2),2)</f>
        <v>FR</v>
      </c>
      <c r="AG6415" s="7" t="str">
        <v>JB</v>
      </c>
      <c r="AH6415" s="7" t="str">
        <v>JB</v>
      </c>
      <c r="AI6415" s="7" t="str">
        <v>JB</v>
      </c>
      <c r="AJ6415" s="7" t="str">
        <v>BB</v>
      </c>
      <c r="AK6415" s="7" t="str">
        <v>FR</v>
      </c>
      <c r="AL6415" s="7" t="str">
        <v>FR</v>
      </c>
      <c r="AM6415" s="7" t="str">
        <v>FR</v>
      </c>
      <c r="AN6415" s="7" t="str">
        <v>DX</v>
      </c>
      <c r="AO6415" s="7" t="str">
        <v>WB</v>
      </c>
      <c r="AP6415" s="7" t="str">
        <v>BE</v>
      </c>
      <c r="AQ6415" s="7" t="str">
        <v>BB</v>
      </c>
      <c r="AR6415" s="7" t="str">
        <v>DX</v>
      </c>
      <c r="AS6415" s="7" t="str">
        <v>DX</v>
      </c>
      <c r="AT6415" s="7" t="str">
        <v>DX</v>
      </c>
      <c r="AU6415" s="7" t="str">
        <v>DX</v>
      </c>
    </row>
    <row r="6416" spans="19:47">
      <c r="S6416" s="7">
        <v>7909</v>
      </c>
      <c r="T6416" s="7">
        <v>0.71325231481481477</v>
      </c>
      <c r="U6416" s="7" cm="1">
        <f t="array" ref="U6416:AD6416">COUNTIF(_xlfn.ANCHORARRAY(AF6416),_xlfn.ANCHORARRAY($U$282))</f>
        <v>0</v>
      </c>
      <c r="V6416" s="7">
        <v>0</v>
      </c>
      <c r="W6416" s="7">
        <v>0</v>
      </c>
      <c r="X6416" s="7">
        <v>3</v>
      </c>
      <c r="Y6416" s="7">
        <v>1</v>
      </c>
      <c r="Z6416" s="7">
        <v>0</v>
      </c>
      <c r="AA6416" s="7">
        <v>0</v>
      </c>
      <c r="AB6416" s="7">
        <v>0</v>
      </c>
      <c r="AC6416" s="7">
        <v>2</v>
      </c>
      <c r="AD6416" s="7">
        <v>0</v>
      </c>
      <c r="AF6416" s="7" t="str" cm="1">
        <f t="array" ref="AF6416:AK6416">MID('Historical Orders'!$E6138, _xlfn.SEQUENCE(1,LEN('Historical Orders'!$E6138)/2,1,2),2)</f>
        <v>HD</v>
      </c>
      <c r="AG6416" s="7" t="str">
        <v>DX</v>
      </c>
      <c r="AH6416" s="7" t="str">
        <v>BE</v>
      </c>
      <c r="AI6416" s="7" t="str">
        <v>BE</v>
      </c>
      <c r="AJ6416" s="7" t="str">
        <v>HD</v>
      </c>
      <c r="AK6416" s="7" t="str">
        <v>HD</v>
      </c>
    </row>
    <row r="6417" spans="19:44">
      <c r="S6417" s="7">
        <v>7910</v>
      </c>
      <c r="T6417" s="7">
        <v>0.71341435185185187</v>
      </c>
      <c r="U6417" s="7" cm="1">
        <f t="array" ref="U6417:AD6417">COUNTIF(_xlfn.ANCHORARRAY(AF6417),_xlfn.ANCHORARRAY($U$282))</f>
        <v>1</v>
      </c>
      <c r="V6417" s="7">
        <v>3</v>
      </c>
      <c r="W6417" s="7">
        <v>0</v>
      </c>
      <c r="X6417" s="7">
        <v>0</v>
      </c>
      <c r="Y6417" s="7">
        <v>0</v>
      </c>
      <c r="Z6417" s="7">
        <v>0</v>
      </c>
      <c r="AA6417" s="7">
        <v>0</v>
      </c>
      <c r="AB6417" s="7">
        <v>0</v>
      </c>
      <c r="AC6417" s="7">
        <v>3</v>
      </c>
      <c r="AD6417" s="7">
        <v>0</v>
      </c>
      <c r="AF6417" s="7" t="str" cm="1">
        <f t="array" ref="AF6417:AL6417">MID('Historical Orders'!$E6139, _xlfn.SEQUENCE(1,LEN('Historical Orders'!$E6139)/2,1,2),2)</f>
        <v>BE</v>
      </c>
      <c r="AG6417" s="7" t="str">
        <v>BE</v>
      </c>
      <c r="AH6417" s="7" t="str">
        <v>BE</v>
      </c>
      <c r="AI6417" s="7" t="str">
        <v>CB</v>
      </c>
      <c r="AJ6417" s="7" t="str">
        <v>BB</v>
      </c>
      <c r="AK6417" s="7" t="str">
        <v>BB</v>
      </c>
      <c r="AL6417" s="7" t="str">
        <v>BB</v>
      </c>
    </row>
    <row r="6418" spans="19:44">
      <c r="S6418" s="7">
        <v>7911</v>
      </c>
      <c r="T6418" s="7">
        <v>0.71434027777777775</v>
      </c>
      <c r="U6418" s="7" cm="1">
        <f t="array" ref="U6418:AD6418">COUNTIF(_xlfn.ANCHORARRAY(AF6418),_xlfn.ANCHORARRAY($U$282))</f>
        <v>1</v>
      </c>
      <c r="V6418" s="7">
        <v>2</v>
      </c>
      <c r="W6418" s="7">
        <v>0</v>
      </c>
      <c r="X6418" s="7">
        <v>1</v>
      </c>
      <c r="Y6418" s="7">
        <v>0</v>
      </c>
      <c r="Z6418" s="7">
        <v>1</v>
      </c>
      <c r="AA6418" s="7">
        <v>1</v>
      </c>
      <c r="AB6418" s="7">
        <v>1</v>
      </c>
      <c r="AC6418" s="7">
        <v>1</v>
      </c>
      <c r="AD6418" s="7">
        <v>0</v>
      </c>
      <c r="AF6418" s="7" t="str" cm="1">
        <f t="array" ref="AF6418:AM6418">MID('Historical Orders'!$E6140, _xlfn.SEQUENCE(1,LEN('Historical Orders'!$E6140)/2,1,2),2)</f>
        <v>SO</v>
      </c>
      <c r="AG6418" s="7" t="str">
        <v>BE</v>
      </c>
      <c r="AH6418" s="7" t="str">
        <v>CB</v>
      </c>
      <c r="AI6418" s="7" t="str">
        <v>BB</v>
      </c>
      <c r="AJ6418" s="7" t="str">
        <v>BB</v>
      </c>
      <c r="AK6418" s="7" t="str">
        <v>FR</v>
      </c>
      <c r="AL6418" s="7" t="str">
        <v>HD</v>
      </c>
      <c r="AM6418" s="7" t="str">
        <v>SS</v>
      </c>
    </row>
    <row r="6419" spans="19:44">
      <c r="S6419" s="7">
        <v>7912</v>
      </c>
      <c r="T6419" s="7">
        <v>0.71607638888888892</v>
      </c>
      <c r="U6419" s="7" cm="1">
        <f t="array" ref="U6419:AD6419">COUNTIF(_xlfn.ANCHORARRAY(AF6419),_xlfn.ANCHORARRAY($U$282))</f>
        <v>2</v>
      </c>
      <c r="V6419" s="7">
        <v>0</v>
      </c>
      <c r="W6419" s="7">
        <v>2</v>
      </c>
      <c r="X6419" s="7">
        <v>0</v>
      </c>
      <c r="Y6419" s="7">
        <v>0</v>
      </c>
      <c r="Z6419" s="7">
        <v>0</v>
      </c>
      <c r="AA6419" s="7">
        <v>0</v>
      </c>
      <c r="AB6419" s="7">
        <v>0</v>
      </c>
      <c r="AC6419" s="7">
        <v>1</v>
      </c>
      <c r="AD6419" s="7">
        <v>0</v>
      </c>
      <c r="AF6419" s="7" t="str" cm="1">
        <f t="array" ref="AF6419:AJ6419">MID('Historical Orders'!$E6141, _xlfn.SEQUENCE(1,LEN('Historical Orders'!$E6141)/2,1,2),2)</f>
        <v>WB</v>
      </c>
      <c r="AG6419" s="7" t="str">
        <v>WB</v>
      </c>
      <c r="AH6419" s="7" t="str">
        <v>CB</v>
      </c>
      <c r="AI6419" s="7" t="str">
        <v>CB</v>
      </c>
      <c r="AJ6419" s="7" t="str">
        <v>BE</v>
      </c>
    </row>
    <row r="6420" spans="19:44">
      <c r="S6420" s="7">
        <v>7913</v>
      </c>
      <c r="T6420" s="7">
        <v>0.71619212962962964</v>
      </c>
      <c r="U6420" s="7" cm="1">
        <f t="array" ref="U6420:AD6420">COUNTIF(_xlfn.ANCHORARRAY(AF6420),_xlfn.ANCHORARRAY($U$282))</f>
        <v>1</v>
      </c>
      <c r="V6420" s="7">
        <v>0</v>
      </c>
      <c r="W6420" s="7">
        <v>0</v>
      </c>
      <c r="X6420" s="7">
        <v>1</v>
      </c>
      <c r="Y6420" s="7">
        <v>2</v>
      </c>
      <c r="Z6420" s="7">
        <v>1</v>
      </c>
      <c r="AA6420" s="7">
        <v>5</v>
      </c>
      <c r="AB6420" s="7">
        <v>0</v>
      </c>
      <c r="AC6420" s="7">
        <v>0</v>
      </c>
      <c r="AD6420" s="7">
        <v>1</v>
      </c>
      <c r="AF6420" s="7" t="str" cm="1">
        <f t="array" ref="AF6420:AP6420">MID('Historical Orders'!$E6142, _xlfn.SEQUENCE(1,LEN('Historical Orders'!$E6142)/2,1,2),2)</f>
        <v>SS</v>
      </c>
      <c r="AG6420" s="7" t="str">
        <v>SS</v>
      </c>
      <c r="AH6420" s="7" t="str">
        <v>SS</v>
      </c>
      <c r="AI6420" s="7" t="str">
        <v>SS</v>
      </c>
      <c r="AJ6420" s="7" t="str">
        <v>DX</v>
      </c>
      <c r="AK6420" s="7" t="str">
        <v>HD</v>
      </c>
      <c r="AL6420" s="7" t="str">
        <v>DX</v>
      </c>
      <c r="AM6420" s="7" t="str">
        <v>SS</v>
      </c>
      <c r="AN6420" s="7" t="str">
        <v>CB</v>
      </c>
      <c r="AO6420" s="7" t="str">
        <v>FR</v>
      </c>
      <c r="AP6420" s="7" t="str">
        <v>JB</v>
      </c>
    </row>
    <row r="6421" spans="19:44">
      <c r="S6421" s="7">
        <v>7914</v>
      </c>
      <c r="T6421" s="7">
        <v>0.716400462962963</v>
      </c>
      <c r="U6421" s="7" cm="1">
        <f t="array" ref="U6421:AD6421">COUNTIF(_xlfn.ANCHORARRAY(AF6421),_xlfn.ANCHORARRAY($U$282))</f>
        <v>1</v>
      </c>
      <c r="V6421" s="7">
        <v>0</v>
      </c>
      <c r="W6421" s="7">
        <v>0</v>
      </c>
      <c r="X6421" s="7">
        <v>1</v>
      </c>
      <c r="Y6421" s="7">
        <v>2</v>
      </c>
      <c r="Z6421" s="7">
        <v>2</v>
      </c>
      <c r="AA6421" s="7">
        <v>4</v>
      </c>
      <c r="AB6421" s="7">
        <v>1</v>
      </c>
      <c r="AC6421" s="7">
        <v>0</v>
      </c>
      <c r="AD6421" s="7">
        <v>0</v>
      </c>
      <c r="AF6421" s="7" t="str" cm="1">
        <f t="array" ref="AF6421:AP6421">MID('Historical Orders'!$E6143, _xlfn.SEQUENCE(1,LEN('Historical Orders'!$E6143)/2,1,2),2)</f>
        <v>SS</v>
      </c>
      <c r="AG6421" s="7" t="str">
        <v>SS</v>
      </c>
      <c r="AH6421" s="7" t="str">
        <v>SS</v>
      </c>
      <c r="AI6421" s="7" t="str">
        <v>SO</v>
      </c>
      <c r="AJ6421" s="7" t="str">
        <v>CB</v>
      </c>
      <c r="AK6421" s="7" t="str">
        <v>FR</v>
      </c>
      <c r="AL6421" s="7" t="str">
        <v>FR</v>
      </c>
      <c r="AM6421" s="7" t="str">
        <v>DX</v>
      </c>
      <c r="AN6421" s="7" t="str">
        <v>SS</v>
      </c>
      <c r="AO6421" s="7" t="str">
        <v>HD</v>
      </c>
      <c r="AP6421" s="7" t="str">
        <v>DX</v>
      </c>
    </row>
    <row r="6422" spans="19:44">
      <c r="S6422" s="7">
        <v>7915</v>
      </c>
      <c r="T6422" s="7">
        <v>0.71813657407407405</v>
      </c>
      <c r="U6422" s="7" cm="1">
        <f t="array" ref="U6422:AD6422">COUNTIF(_xlfn.ANCHORARRAY(AF6422),_xlfn.ANCHORARRAY($U$282))</f>
        <v>0</v>
      </c>
      <c r="V6422" s="7">
        <v>0</v>
      </c>
      <c r="W6422" s="7">
        <v>0</v>
      </c>
      <c r="X6422" s="7">
        <v>0</v>
      </c>
      <c r="Y6422" s="7">
        <v>0</v>
      </c>
      <c r="Z6422" s="7">
        <v>3</v>
      </c>
      <c r="AA6422" s="7">
        <v>0</v>
      </c>
      <c r="AB6422" s="7">
        <v>0</v>
      </c>
      <c r="AC6422" s="7">
        <v>0</v>
      </c>
      <c r="AD6422" s="7">
        <v>2</v>
      </c>
      <c r="AF6422" s="7" t="str" cm="1">
        <f t="array" ref="AF6422:AJ6422">MID('Historical Orders'!$E6144, _xlfn.SEQUENCE(1,LEN('Historical Orders'!$E6144)/2,1,2),2)</f>
        <v>JB</v>
      </c>
      <c r="AG6422" s="7" t="str">
        <v>JB</v>
      </c>
      <c r="AH6422" s="7" t="str">
        <v>FR</v>
      </c>
      <c r="AI6422" s="7" t="str">
        <v>FR</v>
      </c>
      <c r="AJ6422" s="7" t="str">
        <v>FR</v>
      </c>
    </row>
    <row r="6423" spans="19:44">
      <c r="S6423" s="7">
        <v>7916</v>
      </c>
      <c r="T6423" s="7">
        <v>0.71876157407407404</v>
      </c>
      <c r="U6423" s="7" cm="1">
        <f t="array" ref="U6423:AD6423">COUNTIF(_xlfn.ANCHORARRAY(AF6423),_xlfn.ANCHORARRAY($U$282))</f>
        <v>0</v>
      </c>
      <c r="V6423" s="7">
        <v>0</v>
      </c>
      <c r="W6423" s="7">
        <v>0</v>
      </c>
      <c r="X6423" s="7">
        <v>1</v>
      </c>
      <c r="Y6423" s="7">
        <v>2</v>
      </c>
      <c r="Z6423" s="7">
        <v>0</v>
      </c>
      <c r="AA6423" s="7">
        <v>0</v>
      </c>
      <c r="AB6423" s="7">
        <v>0</v>
      </c>
      <c r="AC6423" s="7">
        <v>0</v>
      </c>
      <c r="AD6423" s="7">
        <v>0</v>
      </c>
      <c r="AF6423" s="7" t="str" cm="1">
        <f t="array" ref="AF6423:AH6423">MID('Historical Orders'!$E6145, _xlfn.SEQUENCE(1,LEN('Historical Orders'!$E6145)/2,1,2),2)</f>
        <v>HD</v>
      </c>
      <c r="AG6423" s="7" t="str">
        <v>DX</v>
      </c>
      <c r="AH6423" s="7" t="str">
        <v>DX</v>
      </c>
    </row>
    <row r="6424" spans="19:44">
      <c r="S6424" s="7">
        <v>7917</v>
      </c>
      <c r="T6424" s="7">
        <v>0.71876157407407404</v>
      </c>
      <c r="U6424" s="7" cm="1">
        <f t="array" ref="U6424:AD6424">COUNTIF(_xlfn.ANCHORARRAY(AF6424),_xlfn.ANCHORARRAY($U$282))</f>
        <v>0</v>
      </c>
      <c r="V6424" s="7">
        <v>6</v>
      </c>
      <c r="W6424" s="7">
        <v>0</v>
      </c>
      <c r="X6424" s="7">
        <v>2</v>
      </c>
      <c r="Y6424" s="7">
        <v>0</v>
      </c>
      <c r="Z6424" s="7">
        <v>1</v>
      </c>
      <c r="AA6424" s="7">
        <v>1</v>
      </c>
      <c r="AB6424" s="7">
        <v>1</v>
      </c>
      <c r="AC6424" s="7">
        <v>1</v>
      </c>
      <c r="AD6424" s="7">
        <v>1</v>
      </c>
      <c r="AF6424" s="7" t="str" cm="1">
        <f t="array" ref="AF6424:AR6424">MID('Historical Orders'!$E6146, _xlfn.SEQUENCE(1,LEN('Historical Orders'!$E6146)/2,1,2),2)</f>
        <v>HD</v>
      </c>
      <c r="AG6424" s="7" t="str">
        <v>SO</v>
      </c>
      <c r="AH6424" s="7" t="str">
        <v>BE</v>
      </c>
      <c r="AI6424" s="7" t="str">
        <v>FR</v>
      </c>
      <c r="AJ6424" s="7" t="str">
        <v>JB</v>
      </c>
      <c r="AK6424" s="7" t="str">
        <v>SS</v>
      </c>
      <c r="AL6424" s="7" t="str">
        <v>BB</v>
      </c>
      <c r="AM6424" s="7" t="str">
        <v>BB</v>
      </c>
      <c r="AN6424" s="7" t="str">
        <v>BB</v>
      </c>
      <c r="AO6424" s="7" t="str">
        <v>BB</v>
      </c>
      <c r="AP6424" s="7" t="str">
        <v>BB</v>
      </c>
      <c r="AQ6424" s="7" t="str">
        <v>HD</v>
      </c>
      <c r="AR6424" s="7" t="str">
        <v>BB</v>
      </c>
    </row>
    <row r="6425" spans="19:44">
      <c r="S6425" s="7">
        <v>7918</v>
      </c>
      <c r="T6425" s="7">
        <v>0.71887731481481476</v>
      </c>
      <c r="U6425" s="7" cm="1">
        <f t="array" ref="U6425:AD6425">COUNTIF(_xlfn.ANCHORARRAY(AF6425),_xlfn.ANCHORARRAY($U$282))</f>
        <v>0</v>
      </c>
      <c r="V6425" s="7">
        <v>0</v>
      </c>
      <c r="W6425" s="7">
        <v>1</v>
      </c>
      <c r="X6425" s="7">
        <v>0</v>
      </c>
      <c r="Y6425" s="7">
        <v>0</v>
      </c>
      <c r="Z6425" s="7">
        <v>1</v>
      </c>
      <c r="AA6425" s="7">
        <v>0</v>
      </c>
      <c r="AB6425" s="7">
        <v>1</v>
      </c>
      <c r="AC6425" s="7">
        <v>1</v>
      </c>
      <c r="AD6425" s="7">
        <v>4</v>
      </c>
      <c r="AF6425" s="7" t="str" cm="1">
        <f t="array" ref="AF6425:AM6425">MID('Historical Orders'!$E6147, _xlfn.SEQUENCE(1,LEN('Historical Orders'!$E6147)/2,1,2),2)</f>
        <v>FR</v>
      </c>
      <c r="AG6425" s="7" t="str">
        <v>WB</v>
      </c>
      <c r="AH6425" s="7" t="str">
        <v>JB</v>
      </c>
      <c r="AI6425" s="7" t="str">
        <v>SO</v>
      </c>
      <c r="AJ6425" s="7" t="str">
        <v>BE</v>
      </c>
      <c r="AK6425" s="7" t="str">
        <v>JB</v>
      </c>
      <c r="AL6425" s="7" t="str">
        <v>JB</v>
      </c>
      <c r="AM6425" s="7" t="str">
        <v>JB</v>
      </c>
    </row>
    <row r="6426" spans="19:44">
      <c r="S6426" s="7">
        <v>7919</v>
      </c>
      <c r="T6426" s="7">
        <v>0.72342592592592592</v>
      </c>
      <c r="U6426" s="7" cm="1">
        <f t="array" ref="U6426:AD6426">COUNTIF(_xlfn.ANCHORARRAY(AF6426),_xlfn.ANCHORARRAY($U$282))</f>
        <v>1</v>
      </c>
      <c r="V6426" s="7">
        <v>0</v>
      </c>
      <c r="W6426" s="7">
        <v>0</v>
      </c>
      <c r="X6426" s="7">
        <v>0</v>
      </c>
      <c r="Y6426" s="7">
        <v>1</v>
      </c>
      <c r="Z6426" s="7">
        <v>2</v>
      </c>
      <c r="AA6426" s="7">
        <v>1</v>
      </c>
      <c r="AB6426" s="7">
        <v>3</v>
      </c>
      <c r="AC6426" s="7">
        <v>0</v>
      </c>
      <c r="AD6426" s="7">
        <v>0</v>
      </c>
      <c r="AF6426" s="7" t="str" cm="1">
        <f t="array" ref="AF6426:AM6426">MID('Historical Orders'!$E6148, _xlfn.SEQUENCE(1,LEN('Historical Orders'!$E6148)/2,1,2),2)</f>
        <v>DX</v>
      </c>
      <c r="AG6426" s="7" t="str">
        <v>SO</v>
      </c>
      <c r="AH6426" s="7" t="str">
        <v>SO</v>
      </c>
      <c r="AI6426" s="7" t="str">
        <v>SO</v>
      </c>
      <c r="AJ6426" s="7" t="str">
        <v>SS</v>
      </c>
      <c r="AK6426" s="7" t="str">
        <v>FR</v>
      </c>
      <c r="AL6426" s="7" t="str">
        <v>FR</v>
      </c>
      <c r="AM6426" s="7" t="str">
        <v>CB</v>
      </c>
    </row>
    <row r="6427" spans="19:44">
      <c r="S6427" s="7">
        <v>7920</v>
      </c>
      <c r="T6427" s="7">
        <v>0.72457175925925921</v>
      </c>
      <c r="U6427" s="7" cm="1">
        <f t="array" ref="U6427:AD6427">COUNTIF(_xlfn.ANCHORARRAY(AF6427),_xlfn.ANCHORARRAY($U$282))</f>
        <v>0</v>
      </c>
      <c r="V6427" s="7">
        <v>2</v>
      </c>
      <c r="W6427" s="7">
        <v>1</v>
      </c>
      <c r="X6427" s="7">
        <v>1</v>
      </c>
      <c r="Y6427" s="7">
        <v>0</v>
      </c>
      <c r="Z6427" s="7">
        <v>0</v>
      </c>
      <c r="AA6427" s="7">
        <v>2</v>
      </c>
      <c r="AB6427" s="7">
        <v>1</v>
      </c>
      <c r="AC6427" s="7">
        <v>0</v>
      </c>
      <c r="AD6427" s="7">
        <v>0</v>
      </c>
      <c r="AF6427" s="7" t="str" cm="1">
        <f t="array" ref="AF6427:AL6427">MID('Historical Orders'!$E6149, _xlfn.SEQUENCE(1,LEN('Historical Orders'!$E6149)/2,1,2),2)</f>
        <v>HD</v>
      </c>
      <c r="AG6427" s="7" t="str">
        <v>BB</v>
      </c>
      <c r="AH6427" s="7" t="str">
        <v>SO</v>
      </c>
      <c r="AI6427" s="7" t="str">
        <v>BB</v>
      </c>
      <c r="AJ6427" s="7" t="str">
        <v>WB</v>
      </c>
      <c r="AK6427" s="7" t="str">
        <v>SS</v>
      </c>
      <c r="AL6427" s="7" t="str">
        <v>SS</v>
      </c>
    </row>
    <row r="6428" spans="19:44">
      <c r="S6428" s="7">
        <v>7921</v>
      </c>
      <c r="T6428" s="7">
        <v>0.72460648148148143</v>
      </c>
      <c r="U6428" s="7" cm="1">
        <f t="array" ref="U6428:AD6428">COUNTIF(_xlfn.ANCHORARRAY(AF6428),_xlfn.ANCHORARRAY($U$282))</f>
        <v>1</v>
      </c>
      <c r="V6428" s="7">
        <v>0</v>
      </c>
      <c r="W6428" s="7">
        <v>2</v>
      </c>
      <c r="X6428" s="7">
        <v>0</v>
      </c>
      <c r="Y6428" s="7">
        <v>0</v>
      </c>
      <c r="Z6428" s="7">
        <v>1</v>
      </c>
      <c r="AA6428" s="7">
        <v>1</v>
      </c>
      <c r="AB6428" s="7">
        <v>0</v>
      </c>
      <c r="AC6428" s="7">
        <v>0</v>
      </c>
      <c r="AD6428" s="7">
        <v>0</v>
      </c>
      <c r="AF6428" s="7" t="str" cm="1">
        <f t="array" ref="AF6428:AJ6428">MID('Historical Orders'!$E6150, _xlfn.SEQUENCE(1,LEN('Historical Orders'!$E6150)/2,1,2),2)</f>
        <v>SS</v>
      </c>
      <c r="AG6428" s="7" t="str">
        <v>WB</v>
      </c>
      <c r="AH6428" s="7" t="str">
        <v>WB</v>
      </c>
      <c r="AI6428" s="7" t="str">
        <v>CB</v>
      </c>
      <c r="AJ6428" s="7" t="str">
        <v>FR</v>
      </c>
    </row>
    <row r="6429" spans="19:44">
      <c r="S6429" s="7">
        <v>7922</v>
      </c>
      <c r="T6429" s="7">
        <v>0.72534722222222225</v>
      </c>
      <c r="U6429" s="7" cm="1">
        <f t="array" ref="U6429:AD6429">COUNTIF(_xlfn.ANCHORARRAY(AF6429),_xlfn.ANCHORARRAY($U$282))</f>
        <v>0</v>
      </c>
      <c r="V6429" s="7">
        <v>0</v>
      </c>
      <c r="W6429" s="7">
        <v>0</v>
      </c>
      <c r="X6429" s="7">
        <v>0</v>
      </c>
      <c r="Y6429" s="7">
        <v>0</v>
      </c>
      <c r="Z6429" s="7">
        <v>2</v>
      </c>
      <c r="AA6429" s="7">
        <v>2</v>
      </c>
      <c r="AB6429" s="7">
        <v>0</v>
      </c>
      <c r="AC6429" s="7">
        <v>0</v>
      </c>
      <c r="AD6429" s="7">
        <v>0</v>
      </c>
      <c r="AF6429" s="7" t="str" cm="1">
        <f t="array" ref="AF6429:AI6429">MID('Historical Orders'!$E6151, _xlfn.SEQUENCE(1,LEN('Historical Orders'!$E6151)/2,1,2),2)</f>
        <v>FR</v>
      </c>
      <c r="AG6429" s="7" t="str">
        <v>FR</v>
      </c>
      <c r="AH6429" s="7" t="str">
        <v>SS</v>
      </c>
      <c r="AI6429" s="7" t="str">
        <v>SS</v>
      </c>
    </row>
    <row r="6430" spans="19:44">
      <c r="S6430" s="7">
        <v>7923</v>
      </c>
      <c r="T6430" s="7">
        <v>0.72600694444444447</v>
      </c>
      <c r="U6430" s="7" cm="1">
        <f t="array" ref="U6430:AD6430">COUNTIF(_xlfn.ANCHORARRAY(AF6430),_xlfn.ANCHORARRAY($U$282))</f>
        <v>0</v>
      </c>
      <c r="V6430" s="7">
        <v>0</v>
      </c>
      <c r="W6430" s="7">
        <v>0</v>
      </c>
      <c r="X6430" s="7">
        <v>0</v>
      </c>
      <c r="Y6430" s="7">
        <v>0</v>
      </c>
      <c r="Z6430" s="7">
        <v>3</v>
      </c>
      <c r="AA6430" s="7">
        <v>2</v>
      </c>
      <c r="AB6430" s="7">
        <v>0</v>
      </c>
      <c r="AC6430" s="7">
        <v>0</v>
      </c>
      <c r="AD6430" s="7">
        <v>0</v>
      </c>
      <c r="AF6430" s="7" t="str" cm="1">
        <f t="array" ref="AF6430:AJ6430">MID('Historical Orders'!$E6152, _xlfn.SEQUENCE(1,LEN('Historical Orders'!$E6152)/2,1,2),2)</f>
        <v>FR</v>
      </c>
      <c r="AG6430" s="7" t="str">
        <v>FR</v>
      </c>
      <c r="AH6430" s="7" t="str">
        <v>FR</v>
      </c>
      <c r="AI6430" s="7" t="str">
        <v>SS</v>
      </c>
      <c r="AJ6430" s="7" t="str">
        <v>SS</v>
      </c>
    </row>
    <row r="6431" spans="19:44">
      <c r="S6431" s="7">
        <v>7924</v>
      </c>
      <c r="T6431" s="7">
        <v>0.72613425925925923</v>
      </c>
      <c r="U6431" s="7" cm="1">
        <f t="array" ref="U6431:AD6431">COUNTIF(_xlfn.ANCHORARRAY(AF6431),_xlfn.ANCHORARRAY($U$282))</f>
        <v>0</v>
      </c>
      <c r="V6431" s="7">
        <v>2</v>
      </c>
      <c r="W6431" s="7">
        <v>0</v>
      </c>
      <c r="X6431" s="7">
        <v>0</v>
      </c>
      <c r="Y6431" s="7">
        <v>0</v>
      </c>
      <c r="Z6431" s="7">
        <v>0</v>
      </c>
      <c r="AA6431" s="7">
        <v>0</v>
      </c>
      <c r="AB6431" s="7">
        <v>1</v>
      </c>
      <c r="AC6431" s="7">
        <v>0</v>
      </c>
      <c r="AD6431" s="7">
        <v>1</v>
      </c>
      <c r="AF6431" s="7" t="str" cm="1">
        <f t="array" ref="AF6431:AI6431">MID('Historical Orders'!$E6153, _xlfn.SEQUENCE(1,LEN('Historical Orders'!$E6153)/2,1,2),2)</f>
        <v>SO</v>
      </c>
      <c r="AG6431" s="7" t="str">
        <v>JB</v>
      </c>
      <c r="AH6431" s="7" t="str">
        <v>BB</v>
      </c>
      <c r="AI6431" s="7" t="str">
        <v>BB</v>
      </c>
    </row>
    <row r="6432" spans="19:44">
      <c r="S6432" s="7">
        <v>7925</v>
      </c>
      <c r="T6432" s="7">
        <v>0.72628472222222218</v>
      </c>
      <c r="U6432" s="7" cm="1">
        <f t="array" ref="U6432:AD6432">COUNTIF(_xlfn.ANCHORARRAY(AF6432),_xlfn.ANCHORARRAY($U$282))</f>
        <v>0</v>
      </c>
      <c r="V6432" s="7">
        <v>0</v>
      </c>
      <c r="W6432" s="7">
        <v>0</v>
      </c>
      <c r="X6432" s="7">
        <v>0</v>
      </c>
      <c r="Y6432" s="7">
        <v>0</v>
      </c>
      <c r="Z6432" s="7">
        <v>0</v>
      </c>
      <c r="AA6432" s="7">
        <v>4</v>
      </c>
      <c r="AB6432" s="7">
        <v>0</v>
      </c>
      <c r="AC6432" s="7">
        <v>1</v>
      </c>
      <c r="AD6432" s="7">
        <v>0</v>
      </c>
      <c r="AF6432" s="7" t="str" cm="1">
        <f t="array" ref="AF6432:AJ6432">MID('Historical Orders'!$E6154, _xlfn.SEQUENCE(1,LEN('Historical Orders'!$E6154)/2,1,2),2)</f>
        <v>BE</v>
      </c>
      <c r="AG6432" s="7" t="str">
        <v>SS</v>
      </c>
      <c r="AH6432" s="7" t="str">
        <v>SS</v>
      </c>
      <c r="AI6432" s="7" t="str">
        <v>SS</v>
      </c>
      <c r="AJ6432" s="7" t="str">
        <v>SS</v>
      </c>
    </row>
    <row r="6433" spans="19:42">
      <c r="S6433" s="7">
        <v>7926</v>
      </c>
      <c r="T6433" s="7">
        <v>0.72826388888888893</v>
      </c>
      <c r="U6433" s="7" cm="1">
        <f t="array" ref="U6433:AD6433">COUNTIF(_xlfn.ANCHORARRAY(AF6433),_xlfn.ANCHORARRAY($U$282))</f>
        <v>0</v>
      </c>
      <c r="V6433" s="7">
        <v>1</v>
      </c>
      <c r="W6433" s="7">
        <v>2</v>
      </c>
      <c r="X6433" s="7">
        <v>0</v>
      </c>
      <c r="Y6433" s="7">
        <v>1</v>
      </c>
      <c r="Z6433" s="7">
        <v>1</v>
      </c>
      <c r="AA6433" s="7">
        <v>1</v>
      </c>
      <c r="AB6433" s="7">
        <v>0</v>
      </c>
      <c r="AC6433" s="7">
        <v>1</v>
      </c>
      <c r="AD6433" s="7">
        <v>4</v>
      </c>
      <c r="AF6433" s="7" t="str" cm="1">
        <f t="array" ref="AF6433:AP6433">MID('Historical Orders'!$E6155, _xlfn.SEQUENCE(1,LEN('Historical Orders'!$E6155)/2,1,2),2)</f>
        <v>SS</v>
      </c>
      <c r="AG6433" s="7" t="str">
        <v>WB</v>
      </c>
      <c r="AH6433" s="7" t="str">
        <v>DX</v>
      </c>
      <c r="AI6433" s="7" t="str">
        <v>WB</v>
      </c>
      <c r="AJ6433" s="7" t="str">
        <v>JB</v>
      </c>
      <c r="AK6433" s="7" t="str">
        <v>FR</v>
      </c>
      <c r="AL6433" s="7" t="str">
        <v>JB</v>
      </c>
      <c r="AM6433" s="7" t="str">
        <v>JB</v>
      </c>
      <c r="AN6433" s="7" t="str">
        <v>JB</v>
      </c>
      <c r="AO6433" s="7" t="str">
        <v>BE</v>
      </c>
      <c r="AP6433" s="7" t="str">
        <v>BB</v>
      </c>
    </row>
    <row r="6434" spans="19:42">
      <c r="S6434" s="7">
        <v>7927</v>
      </c>
      <c r="T6434" s="7">
        <v>0.72912037037037036</v>
      </c>
      <c r="U6434" s="7" cm="1">
        <f t="array" ref="U6434:AD6434">COUNTIF(_xlfn.ANCHORARRAY(AF6434),_xlfn.ANCHORARRAY($U$282))</f>
        <v>0</v>
      </c>
      <c r="V6434" s="7">
        <v>1</v>
      </c>
      <c r="W6434" s="7">
        <v>0</v>
      </c>
      <c r="X6434" s="7">
        <v>0</v>
      </c>
      <c r="Y6434" s="7">
        <v>0</v>
      </c>
      <c r="Z6434" s="7">
        <v>0</v>
      </c>
      <c r="AA6434" s="7">
        <v>1</v>
      </c>
      <c r="AB6434" s="7">
        <v>0</v>
      </c>
      <c r="AC6434" s="7">
        <v>2</v>
      </c>
      <c r="AD6434" s="7">
        <v>0</v>
      </c>
      <c r="AF6434" s="7" t="str" cm="1">
        <f t="array" ref="AF6434:AI6434">MID('Historical Orders'!$E6156, _xlfn.SEQUENCE(1,LEN('Historical Orders'!$E6156)/2,1,2),2)</f>
        <v>BB</v>
      </c>
      <c r="AG6434" s="7" t="str">
        <v>BE</v>
      </c>
      <c r="AH6434" s="7" t="str">
        <v>BE</v>
      </c>
      <c r="AI6434" s="7" t="str">
        <v>SS</v>
      </c>
    </row>
    <row r="6435" spans="19:42">
      <c r="S6435" s="7">
        <v>7928</v>
      </c>
      <c r="T6435" s="7">
        <v>0.72920138888888886</v>
      </c>
      <c r="U6435" s="7" cm="1">
        <f t="array" ref="U6435:AD6435">COUNTIF(_xlfn.ANCHORARRAY(AF6435),_xlfn.ANCHORARRAY($U$282))</f>
        <v>0</v>
      </c>
      <c r="V6435" s="7">
        <v>2</v>
      </c>
      <c r="W6435" s="7">
        <v>3</v>
      </c>
      <c r="X6435" s="7">
        <v>1</v>
      </c>
      <c r="Y6435" s="7">
        <v>1</v>
      </c>
      <c r="Z6435" s="7">
        <v>0</v>
      </c>
      <c r="AA6435" s="7">
        <v>3</v>
      </c>
      <c r="AB6435" s="7">
        <v>0</v>
      </c>
      <c r="AC6435" s="7">
        <v>0</v>
      </c>
      <c r="AD6435" s="7">
        <v>0</v>
      </c>
      <c r="AF6435" s="7" t="str" cm="1">
        <f t="array" ref="AF6435:AO6435">MID('Historical Orders'!$E6157, _xlfn.SEQUENCE(1,LEN('Historical Orders'!$E6157)/2,1,2),2)</f>
        <v>SS</v>
      </c>
      <c r="AG6435" s="7" t="str">
        <v>BB</v>
      </c>
      <c r="AH6435" s="7" t="str">
        <v>DX</v>
      </c>
      <c r="AI6435" s="7" t="str">
        <v>BB</v>
      </c>
      <c r="AJ6435" s="7" t="str">
        <v>SS</v>
      </c>
      <c r="AK6435" s="7" t="str">
        <v>HD</v>
      </c>
      <c r="AL6435" s="7" t="str">
        <v>WB</v>
      </c>
      <c r="AM6435" s="7" t="str">
        <v>WB</v>
      </c>
      <c r="AN6435" s="7" t="str">
        <v>WB</v>
      </c>
      <c r="AO6435" s="7" t="str">
        <v>SS</v>
      </c>
    </row>
    <row r="6436" spans="19:42">
      <c r="S6436" s="7">
        <v>7929</v>
      </c>
      <c r="T6436" s="7">
        <v>0.73297453703703708</v>
      </c>
      <c r="U6436" s="7" cm="1">
        <f t="array" ref="U6436:AD6436">COUNTIF(_xlfn.ANCHORARRAY(AF6436),_xlfn.ANCHORARRAY($U$282))</f>
        <v>0</v>
      </c>
      <c r="V6436" s="7">
        <v>0</v>
      </c>
      <c r="W6436" s="7">
        <v>0</v>
      </c>
      <c r="X6436" s="7">
        <v>0</v>
      </c>
      <c r="Y6436" s="7">
        <v>4</v>
      </c>
      <c r="Z6436" s="7">
        <v>1</v>
      </c>
      <c r="AA6436" s="7">
        <v>0</v>
      </c>
      <c r="AB6436" s="7">
        <v>1</v>
      </c>
      <c r="AC6436" s="7">
        <v>0</v>
      </c>
      <c r="AD6436" s="7">
        <v>1</v>
      </c>
      <c r="AF6436" s="7" t="str" cm="1">
        <f t="array" ref="AF6436:AL6436">MID('Historical Orders'!$E6158, _xlfn.SEQUENCE(1,LEN('Historical Orders'!$E6158)/2,1,2),2)</f>
        <v>FR</v>
      </c>
      <c r="AG6436" s="7" t="str">
        <v>JB</v>
      </c>
      <c r="AH6436" s="7" t="str">
        <v>SO</v>
      </c>
      <c r="AI6436" s="7" t="str">
        <v>DX</v>
      </c>
      <c r="AJ6436" s="7" t="str">
        <v>DX</v>
      </c>
      <c r="AK6436" s="7" t="str">
        <v>DX</v>
      </c>
      <c r="AL6436" s="7" t="str">
        <v>DX</v>
      </c>
    </row>
    <row r="6437" spans="19:42">
      <c r="S6437" s="7">
        <v>7930</v>
      </c>
      <c r="T6437" s="7">
        <v>0.73406249999999995</v>
      </c>
      <c r="U6437" s="7" cm="1">
        <f t="array" ref="U6437:AD6437">COUNTIF(_xlfn.ANCHORARRAY(AF6437),_xlfn.ANCHORARRAY($U$282))</f>
        <v>2</v>
      </c>
      <c r="V6437" s="7">
        <v>0</v>
      </c>
      <c r="W6437" s="7">
        <v>0</v>
      </c>
      <c r="X6437" s="7">
        <v>0</v>
      </c>
      <c r="Y6437" s="7">
        <v>0</v>
      </c>
      <c r="Z6437" s="7">
        <v>1</v>
      </c>
      <c r="AA6437" s="7">
        <v>0</v>
      </c>
      <c r="AB6437" s="7">
        <v>1</v>
      </c>
      <c r="AC6437" s="7">
        <v>0</v>
      </c>
      <c r="AD6437" s="7">
        <v>1</v>
      </c>
      <c r="AF6437" s="7" t="str" cm="1">
        <f t="array" ref="AF6437:AJ6437">MID('Historical Orders'!$E6159, _xlfn.SEQUENCE(1,LEN('Historical Orders'!$E6159)/2,1,2),2)</f>
        <v>JB</v>
      </c>
      <c r="AG6437" s="7" t="str">
        <v>SO</v>
      </c>
      <c r="AH6437" s="7" t="str">
        <v>CB</v>
      </c>
      <c r="AI6437" s="7" t="str">
        <v>CB</v>
      </c>
      <c r="AJ6437" s="7" t="str">
        <v>FR</v>
      </c>
    </row>
    <row r="6438" spans="19:42">
      <c r="S6438" s="7">
        <v>7931</v>
      </c>
      <c r="T6438" s="7">
        <v>0.73542824074074076</v>
      </c>
      <c r="U6438" s="7" cm="1">
        <f t="array" ref="U6438:AD6438">COUNTIF(_xlfn.ANCHORARRAY(AF6438),_xlfn.ANCHORARRAY($U$282))</f>
        <v>0</v>
      </c>
      <c r="V6438" s="7">
        <v>1</v>
      </c>
      <c r="W6438" s="7">
        <v>1</v>
      </c>
      <c r="X6438" s="7">
        <v>0</v>
      </c>
      <c r="Y6438" s="7">
        <v>0</v>
      </c>
      <c r="Z6438" s="7">
        <v>0</v>
      </c>
      <c r="AA6438" s="7">
        <v>0</v>
      </c>
      <c r="AB6438" s="7">
        <v>0</v>
      </c>
      <c r="AC6438" s="7">
        <v>2</v>
      </c>
      <c r="AD6438" s="7">
        <v>0</v>
      </c>
      <c r="AF6438" s="7" t="str" cm="1">
        <f t="array" ref="AF6438:AI6438">MID('Historical Orders'!$E6160, _xlfn.SEQUENCE(1,LEN('Historical Orders'!$E6160)/2,1,2),2)</f>
        <v>BB</v>
      </c>
      <c r="AG6438" s="7" t="str">
        <v>BE</v>
      </c>
      <c r="AH6438" s="7" t="str">
        <v>BE</v>
      </c>
      <c r="AI6438" s="7" t="str">
        <v>WB</v>
      </c>
    </row>
    <row r="6439" spans="19:42">
      <c r="S6439" s="7">
        <v>7932</v>
      </c>
      <c r="T6439" s="7">
        <v>0.73604166666666671</v>
      </c>
      <c r="U6439" s="7" cm="1">
        <f t="array" ref="U6439:AD6439">COUNTIF(_xlfn.ANCHORARRAY(AF6439),_xlfn.ANCHORARRAY($U$282))</f>
        <v>2</v>
      </c>
      <c r="V6439" s="7">
        <v>1</v>
      </c>
      <c r="W6439" s="7">
        <v>0</v>
      </c>
      <c r="X6439" s="7">
        <v>0</v>
      </c>
      <c r="Y6439" s="7">
        <v>4</v>
      </c>
      <c r="Z6439" s="7">
        <v>0</v>
      </c>
      <c r="AA6439" s="7">
        <v>0</v>
      </c>
      <c r="AB6439" s="7">
        <v>0</v>
      </c>
      <c r="AC6439" s="7">
        <v>0</v>
      </c>
      <c r="AD6439" s="7">
        <v>0</v>
      </c>
      <c r="AF6439" s="7" t="str" cm="1">
        <f t="array" ref="AF6439:AL6439">MID('Historical Orders'!$E6161, _xlfn.SEQUENCE(1,LEN('Historical Orders'!$E6161)/2,1,2),2)</f>
        <v>BB</v>
      </c>
      <c r="AG6439" s="7" t="str">
        <v>DX</v>
      </c>
      <c r="AH6439" s="7" t="str">
        <v>DX</v>
      </c>
      <c r="AI6439" s="7" t="str">
        <v>DX</v>
      </c>
      <c r="AJ6439" s="7" t="str">
        <v>DX</v>
      </c>
      <c r="AK6439" s="7" t="str">
        <v>CB</v>
      </c>
      <c r="AL6439" s="7" t="str">
        <v>CB</v>
      </c>
    </row>
    <row r="6440" spans="19:42">
      <c r="S6440" s="7">
        <v>7933</v>
      </c>
      <c r="T6440" s="7">
        <v>0.73604166666666671</v>
      </c>
      <c r="U6440" s="7" cm="1">
        <f t="array" ref="U6440:AD6440">COUNTIF(_xlfn.ANCHORARRAY(AF6440),_xlfn.ANCHORARRAY($U$282))</f>
        <v>0</v>
      </c>
      <c r="V6440" s="7">
        <v>0</v>
      </c>
      <c r="W6440" s="7">
        <v>0</v>
      </c>
      <c r="X6440" s="7">
        <v>0</v>
      </c>
      <c r="Y6440" s="7">
        <v>0</v>
      </c>
      <c r="Z6440" s="7">
        <v>1</v>
      </c>
      <c r="AA6440" s="7">
        <v>0</v>
      </c>
      <c r="AB6440" s="7">
        <v>4</v>
      </c>
      <c r="AC6440" s="7">
        <v>0</v>
      </c>
      <c r="AD6440" s="7">
        <v>0</v>
      </c>
      <c r="AF6440" s="7" t="str" cm="1">
        <f t="array" ref="AF6440:AJ6440">MID('Historical Orders'!$E6162, _xlfn.SEQUENCE(1,LEN('Historical Orders'!$E6162)/2,1,2),2)</f>
        <v>FR</v>
      </c>
      <c r="AG6440" s="7" t="str">
        <v>SO</v>
      </c>
      <c r="AH6440" s="7" t="str">
        <v>SO</v>
      </c>
      <c r="AI6440" s="7" t="str">
        <v>SO</v>
      </c>
      <c r="AJ6440" s="7" t="str">
        <v>SO</v>
      </c>
    </row>
    <row r="6441" spans="19:42">
      <c r="S6441" s="7">
        <v>7934</v>
      </c>
      <c r="T6441" s="7">
        <v>0.73771990740740745</v>
      </c>
      <c r="U6441" s="7" cm="1">
        <f t="array" ref="U6441:AD6441">COUNTIF(_xlfn.ANCHORARRAY(AF6441),_xlfn.ANCHORARRAY($U$282))</f>
        <v>0</v>
      </c>
      <c r="V6441" s="7">
        <v>0</v>
      </c>
      <c r="W6441" s="7">
        <v>1</v>
      </c>
      <c r="X6441" s="7">
        <v>0</v>
      </c>
      <c r="Y6441" s="7">
        <v>2</v>
      </c>
      <c r="Z6441" s="7">
        <v>0</v>
      </c>
      <c r="AA6441" s="7">
        <v>1</v>
      </c>
      <c r="AB6441" s="7">
        <v>1</v>
      </c>
      <c r="AC6441" s="7">
        <v>1</v>
      </c>
      <c r="AD6441" s="7">
        <v>1</v>
      </c>
      <c r="AF6441" s="7" t="str" cm="1">
        <f t="array" ref="AF6441:AL6441">MID('Historical Orders'!$E6163, _xlfn.SEQUENCE(1,LEN('Historical Orders'!$E6163)/2,1,2),2)</f>
        <v>SS</v>
      </c>
      <c r="AG6441" s="7" t="str">
        <v>BE</v>
      </c>
      <c r="AH6441" s="7" t="str">
        <v>WB</v>
      </c>
      <c r="AI6441" s="7" t="str">
        <v>DX</v>
      </c>
      <c r="AJ6441" s="7" t="str">
        <v>DX</v>
      </c>
      <c r="AK6441" s="7" t="str">
        <v>JB</v>
      </c>
      <c r="AL6441" s="7" t="str">
        <v>SO</v>
      </c>
    </row>
    <row r="6442" spans="19:42">
      <c r="S6442" s="7">
        <v>7935</v>
      </c>
      <c r="T6442" s="7">
        <v>0.73842592592592593</v>
      </c>
      <c r="U6442" s="7" cm="1">
        <f t="array" ref="U6442:AD6442">COUNTIF(_xlfn.ANCHORARRAY(AF6442),_xlfn.ANCHORARRAY($U$282))</f>
        <v>0</v>
      </c>
      <c r="V6442" s="7">
        <v>0</v>
      </c>
      <c r="W6442" s="7">
        <v>0</v>
      </c>
      <c r="X6442" s="7">
        <v>0</v>
      </c>
      <c r="Y6442" s="7">
        <v>1</v>
      </c>
      <c r="Z6442" s="7">
        <v>0</v>
      </c>
      <c r="AA6442" s="7">
        <v>0</v>
      </c>
      <c r="AB6442" s="7">
        <v>0</v>
      </c>
      <c r="AC6442" s="7">
        <v>0</v>
      </c>
      <c r="AD6442" s="7">
        <v>0</v>
      </c>
      <c r="AF6442" s="7" t="str" cm="1">
        <f t="array" ref="AF6442">MID('Historical Orders'!$E6164, _xlfn.SEQUENCE(1,LEN('Historical Orders'!$E6164)/2,1,2),2)</f>
        <v>DX</v>
      </c>
    </row>
    <row r="6443" spans="19:42">
      <c r="S6443" s="7">
        <v>7936</v>
      </c>
      <c r="T6443" s="7">
        <v>0.73906249999999996</v>
      </c>
      <c r="U6443" s="7" cm="1">
        <f t="array" ref="U6443:AD6443">COUNTIF(_xlfn.ANCHORARRAY(AF6443),_xlfn.ANCHORARRAY($U$282))</f>
        <v>0</v>
      </c>
      <c r="V6443" s="7">
        <v>1</v>
      </c>
      <c r="W6443" s="7">
        <v>4</v>
      </c>
      <c r="X6443" s="7">
        <v>0</v>
      </c>
      <c r="Y6443" s="7">
        <v>0</v>
      </c>
      <c r="Z6443" s="7">
        <v>2</v>
      </c>
      <c r="AA6443" s="7">
        <v>1</v>
      </c>
      <c r="AB6443" s="7">
        <v>2</v>
      </c>
      <c r="AC6443" s="7">
        <v>1</v>
      </c>
      <c r="AD6443" s="7">
        <v>0</v>
      </c>
      <c r="AF6443" s="7" t="str" cm="1">
        <f t="array" ref="AF6443:AP6443">MID('Historical Orders'!$E6165, _xlfn.SEQUENCE(1,LEN('Historical Orders'!$E6165)/2,1,2),2)</f>
        <v>FR</v>
      </c>
      <c r="AG6443" s="7" t="str">
        <v>BE</v>
      </c>
      <c r="AH6443" s="7" t="str">
        <v>WB</v>
      </c>
      <c r="AI6443" s="7" t="str">
        <v>WB</v>
      </c>
      <c r="AJ6443" s="7" t="str">
        <v>WB</v>
      </c>
      <c r="AK6443" s="7" t="str">
        <v>FR</v>
      </c>
      <c r="AL6443" s="7" t="str">
        <v>SS</v>
      </c>
      <c r="AM6443" s="7" t="str">
        <v>SO</v>
      </c>
      <c r="AN6443" s="7" t="str">
        <v>BB</v>
      </c>
      <c r="AO6443" s="7" t="str">
        <v>WB</v>
      </c>
      <c r="AP6443" s="7" t="str">
        <v>SO</v>
      </c>
    </row>
    <row r="6444" spans="19:42">
      <c r="S6444" s="7">
        <v>7937</v>
      </c>
      <c r="T6444" s="7">
        <v>0.73930555555555555</v>
      </c>
      <c r="U6444" s="7" cm="1">
        <f t="array" ref="U6444:AD6444">COUNTIF(_xlfn.ANCHORARRAY(AF6444),_xlfn.ANCHORARRAY($U$282))</f>
        <v>0</v>
      </c>
      <c r="V6444" s="7">
        <v>0</v>
      </c>
      <c r="W6444" s="7">
        <v>0</v>
      </c>
      <c r="X6444" s="7">
        <v>5</v>
      </c>
      <c r="Y6444" s="7">
        <v>0</v>
      </c>
      <c r="Z6444" s="7">
        <v>0</v>
      </c>
      <c r="AA6444" s="7">
        <v>0</v>
      </c>
      <c r="AB6444" s="7">
        <v>0</v>
      </c>
      <c r="AC6444" s="7">
        <v>0</v>
      </c>
      <c r="AD6444" s="7">
        <v>0</v>
      </c>
      <c r="AF6444" s="7" t="str" cm="1">
        <f t="array" ref="AF6444:AJ6444">MID('Historical Orders'!$E6166, _xlfn.SEQUENCE(1,LEN('Historical Orders'!$E6166)/2,1,2),2)</f>
        <v>HD</v>
      </c>
      <c r="AG6444" s="7" t="str">
        <v>HD</v>
      </c>
      <c r="AH6444" s="7" t="str">
        <v>HD</v>
      </c>
      <c r="AI6444" s="7" t="str">
        <v>HD</v>
      </c>
      <c r="AJ6444" s="7" t="str">
        <v>HD</v>
      </c>
    </row>
    <row r="6445" spans="19:42">
      <c r="S6445" s="7">
        <v>7938</v>
      </c>
      <c r="T6445" s="7">
        <v>0.7399189814814815</v>
      </c>
      <c r="U6445" s="7" cm="1">
        <f t="array" ref="U6445:AD6445">COUNTIF(_xlfn.ANCHORARRAY(AF6445),_xlfn.ANCHORARRAY($U$282))</f>
        <v>0</v>
      </c>
      <c r="V6445" s="7">
        <v>0</v>
      </c>
      <c r="W6445" s="7">
        <v>0</v>
      </c>
      <c r="X6445" s="7">
        <v>2</v>
      </c>
      <c r="Y6445" s="7">
        <v>0</v>
      </c>
      <c r="Z6445" s="7">
        <v>1</v>
      </c>
      <c r="AA6445" s="7">
        <v>1</v>
      </c>
      <c r="AB6445" s="7">
        <v>0</v>
      </c>
      <c r="AC6445" s="7">
        <v>1</v>
      </c>
      <c r="AD6445" s="7">
        <v>1</v>
      </c>
      <c r="AF6445" s="7" t="str" cm="1">
        <f t="array" ref="AF6445:AK6445">MID('Historical Orders'!$E6167, _xlfn.SEQUENCE(1,LEN('Historical Orders'!$E6167)/2,1,2),2)</f>
        <v>BE</v>
      </c>
      <c r="AG6445" s="7" t="str">
        <v>HD</v>
      </c>
      <c r="AH6445" s="7" t="str">
        <v>HD</v>
      </c>
      <c r="AI6445" s="7" t="str">
        <v>SS</v>
      </c>
      <c r="AJ6445" s="7" t="str">
        <v>JB</v>
      </c>
      <c r="AK6445" s="7" t="str">
        <v>FR</v>
      </c>
    </row>
    <row r="6446" spans="19:42">
      <c r="S6446" s="7">
        <v>7939</v>
      </c>
      <c r="T6446" s="7">
        <v>0.74244212962962963</v>
      </c>
      <c r="U6446" s="7" cm="1">
        <f t="array" ref="U6446:AD6446">COUNTIF(_xlfn.ANCHORARRAY(AF6446),_xlfn.ANCHORARRAY($U$282))</f>
        <v>1</v>
      </c>
      <c r="V6446" s="7">
        <v>0</v>
      </c>
      <c r="W6446" s="7">
        <v>0</v>
      </c>
      <c r="X6446" s="7">
        <v>2</v>
      </c>
      <c r="Y6446" s="7">
        <v>1</v>
      </c>
      <c r="Z6446" s="7">
        <v>0</v>
      </c>
      <c r="AA6446" s="7">
        <v>0</v>
      </c>
      <c r="AB6446" s="7">
        <v>0</v>
      </c>
      <c r="AC6446" s="7">
        <v>0</v>
      </c>
      <c r="AD6446" s="7">
        <v>0</v>
      </c>
      <c r="AF6446" s="7" t="str" cm="1">
        <f t="array" ref="AF6446:AI6446">MID('Historical Orders'!$E6168, _xlfn.SEQUENCE(1,LEN('Historical Orders'!$E6168)/2,1,2),2)</f>
        <v>DX</v>
      </c>
      <c r="AG6446" s="7" t="str">
        <v>HD</v>
      </c>
      <c r="AH6446" s="7" t="str">
        <v>HD</v>
      </c>
      <c r="AI6446" s="7" t="str">
        <v>CB</v>
      </c>
    </row>
    <row r="6447" spans="19:42">
      <c r="S6447" s="7">
        <v>7940</v>
      </c>
      <c r="T6447" s="7">
        <v>0.74344907407407412</v>
      </c>
      <c r="U6447" s="7" cm="1">
        <f t="array" ref="U6447:AD6447">COUNTIF(_xlfn.ANCHORARRAY(AF6447),_xlfn.ANCHORARRAY($U$282))</f>
        <v>0</v>
      </c>
      <c r="V6447" s="7">
        <v>0</v>
      </c>
      <c r="W6447" s="7">
        <v>0</v>
      </c>
      <c r="X6447" s="7">
        <v>0</v>
      </c>
      <c r="Y6447" s="7">
        <v>2</v>
      </c>
      <c r="Z6447" s="7">
        <v>1</v>
      </c>
      <c r="AA6447" s="7">
        <v>1</v>
      </c>
      <c r="AB6447" s="7">
        <v>5</v>
      </c>
      <c r="AC6447" s="7">
        <v>0</v>
      </c>
      <c r="AD6447" s="7">
        <v>1</v>
      </c>
      <c r="AF6447" s="7" t="str" cm="1">
        <f t="array" ref="AF6447:AO6447">MID('Historical Orders'!$E6169, _xlfn.SEQUENCE(1,LEN('Historical Orders'!$E6169)/2,1,2),2)</f>
        <v>SS</v>
      </c>
      <c r="AG6447" s="7" t="str">
        <v>SO</v>
      </c>
      <c r="AH6447" s="7" t="str">
        <v>FR</v>
      </c>
      <c r="AI6447" s="7" t="str">
        <v>DX</v>
      </c>
      <c r="AJ6447" s="7" t="str">
        <v>DX</v>
      </c>
      <c r="AK6447" s="7" t="str">
        <v>JB</v>
      </c>
      <c r="AL6447" s="7" t="str">
        <v>SO</v>
      </c>
      <c r="AM6447" s="7" t="str">
        <v>SO</v>
      </c>
      <c r="AN6447" s="7" t="str">
        <v>SO</v>
      </c>
      <c r="AO6447" s="7" t="str">
        <v>SO</v>
      </c>
    </row>
    <row r="6448" spans="19:42">
      <c r="S6448" s="7">
        <v>7941</v>
      </c>
      <c r="T6448" s="7">
        <v>0.74693287037037037</v>
      </c>
      <c r="U6448" s="7" cm="1">
        <f t="array" ref="U6448:AD6448">COUNTIF(_xlfn.ANCHORARRAY(AF6448),_xlfn.ANCHORARRAY($U$282))</f>
        <v>0</v>
      </c>
      <c r="V6448" s="7">
        <v>0</v>
      </c>
      <c r="W6448" s="7">
        <v>1</v>
      </c>
      <c r="X6448" s="7">
        <v>0</v>
      </c>
      <c r="Y6448" s="7">
        <v>0</v>
      </c>
      <c r="Z6448" s="7">
        <v>1</v>
      </c>
      <c r="AA6448" s="7">
        <v>2</v>
      </c>
      <c r="AB6448" s="7">
        <v>2</v>
      </c>
      <c r="AC6448" s="7">
        <v>2</v>
      </c>
      <c r="AD6448" s="7">
        <v>1</v>
      </c>
      <c r="AF6448" s="7" t="str" cm="1">
        <f t="array" ref="AF6448:AN6448">MID('Historical Orders'!$E6170, _xlfn.SEQUENCE(1,LEN('Historical Orders'!$E6170)/2,1,2),2)</f>
        <v>BE</v>
      </c>
      <c r="AG6448" s="7" t="str">
        <v>SO</v>
      </c>
      <c r="AH6448" s="7" t="str">
        <v>SO</v>
      </c>
      <c r="AI6448" s="7" t="str">
        <v>WB</v>
      </c>
      <c r="AJ6448" s="7" t="str">
        <v>BE</v>
      </c>
      <c r="AK6448" s="7" t="str">
        <v>SS</v>
      </c>
      <c r="AL6448" s="7" t="str">
        <v>SS</v>
      </c>
      <c r="AM6448" s="7" t="str">
        <v>FR</v>
      </c>
      <c r="AN6448" s="7" t="str">
        <v>JB</v>
      </c>
    </row>
    <row r="6449" spans="19:42">
      <c r="S6449" s="7">
        <v>7942</v>
      </c>
      <c r="T6449" s="7">
        <v>0.7502199074074074</v>
      </c>
      <c r="U6449" s="7" cm="1">
        <f t="array" ref="U6449:AD6449">COUNTIF(_xlfn.ANCHORARRAY(AF6449),_xlfn.ANCHORARRAY($U$282))</f>
        <v>0</v>
      </c>
      <c r="V6449" s="7">
        <v>1</v>
      </c>
      <c r="W6449" s="7">
        <v>2</v>
      </c>
      <c r="X6449" s="7">
        <v>2</v>
      </c>
      <c r="Y6449" s="7">
        <v>0</v>
      </c>
      <c r="Z6449" s="7">
        <v>0</v>
      </c>
      <c r="AA6449" s="7">
        <v>0</v>
      </c>
      <c r="AB6449" s="7">
        <v>0</v>
      </c>
      <c r="AC6449" s="7">
        <v>0</v>
      </c>
      <c r="AD6449" s="7">
        <v>0</v>
      </c>
      <c r="AF6449" s="7" t="str" cm="1">
        <f t="array" ref="AF6449:AJ6449">MID('Historical Orders'!$E6171, _xlfn.SEQUENCE(1,LEN('Historical Orders'!$E6171)/2,1,2),2)</f>
        <v>WB</v>
      </c>
      <c r="AG6449" s="7" t="str">
        <v>HD</v>
      </c>
      <c r="AH6449" s="7" t="str">
        <v>HD</v>
      </c>
      <c r="AI6449" s="7" t="str">
        <v>BB</v>
      </c>
      <c r="AJ6449" s="7" t="str">
        <v>WB</v>
      </c>
    </row>
    <row r="6450" spans="19:42">
      <c r="S6450" s="7">
        <v>7943</v>
      </c>
      <c r="T6450" s="7">
        <v>0.75097222222222226</v>
      </c>
      <c r="U6450" s="7" cm="1">
        <f t="array" ref="U6450:AD6450">COUNTIF(_xlfn.ANCHORARRAY(AF6450),_xlfn.ANCHORARRAY($U$282))</f>
        <v>0</v>
      </c>
      <c r="V6450" s="7">
        <v>3</v>
      </c>
      <c r="W6450" s="7">
        <v>1</v>
      </c>
      <c r="X6450" s="7">
        <v>0</v>
      </c>
      <c r="Y6450" s="7">
        <v>1</v>
      </c>
      <c r="Z6450" s="7">
        <v>3</v>
      </c>
      <c r="AA6450" s="7">
        <v>0</v>
      </c>
      <c r="AB6450" s="7">
        <v>1</v>
      </c>
      <c r="AC6450" s="7">
        <v>0</v>
      </c>
      <c r="AD6450" s="7">
        <v>0</v>
      </c>
      <c r="AF6450" s="7" t="str" cm="1">
        <f t="array" ref="AF6450:AN6450">MID('Historical Orders'!$E6172, _xlfn.SEQUENCE(1,LEN('Historical Orders'!$E6172)/2,1,2),2)</f>
        <v>FR</v>
      </c>
      <c r="AG6450" s="7" t="str">
        <v>FR</v>
      </c>
      <c r="AH6450" s="7" t="str">
        <v>DX</v>
      </c>
      <c r="AI6450" s="7" t="str">
        <v>BB</v>
      </c>
      <c r="AJ6450" s="7" t="str">
        <v>BB</v>
      </c>
      <c r="AK6450" s="7" t="str">
        <v>BB</v>
      </c>
      <c r="AL6450" s="7" t="str">
        <v>FR</v>
      </c>
      <c r="AM6450" s="7" t="str">
        <v>SO</v>
      </c>
      <c r="AN6450" s="7" t="str">
        <v>WB</v>
      </c>
    </row>
    <row r="6451" spans="19:42">
      <c r="S6451" s="7">
        <v>7944</v>
      </c>
      <c r="T6451" s="7">
        <v>0.75162037037037033</v>
      </c>
      <c r="U6451" s="7" cm="1">
        <f t="array" ref="U6451:AD6451">COUNTIF(_xlfn.ANCHORARRAY(AF6451),_xlfn.ANCHORARRAY($U$282))</f>
        <v>0</v>
      </c>
      <c r="V6451" s="7">
        <v>1</v>
      </c>
      <c r="W6451" s="7">
        <v>0</v>
      </c>
      <c r="X6451" s="7">
        <v>2</v>
      </c>
      <c r="Y6451" s="7">
        <v>0</v>
      </c>
      <c r="Z6451" s="7">
        <v>1</v>
      </c>
      <c r="AA6451" s="7">
        <v>1</v>
      </c>
      <c r="AB6451" s="7">
        <v>5</v>
      </c>
      <c r="AC6451" s="7">
        <v>0</v>
      </c>
      <c r="AD6451" s="7">
        <v>1</v>
      </c>
      <c r="AF6451" s="7" t="str" cm="1">
        <f t="array" ref="AF6451:AP6451">MID('Historical Orders'!$E6173, _xlfn.SEQUENCE(1,LEN('Historical Orders'!$E6173)/2,1,2),2)</f>
        <v>JB</v>
      </c>
      <c r="AG6451" s="7" t="str">
        <v>BB</v>
      </c>
      <c r="AH6451" s="7" t="str">
        <v>HD</v>
      </c>
      <c r="AI6451" s="7" t="str">
        <v>FR</v>
      </c>
      <c r="AJ6451" s="7" t="str">
        <v>SO</v>
      </c>
      <c r="AK6451" s="7" t="str">
        <v>HD</v>
      </c>
      <c r="AL6451" s="7" t="str">
        <v>SS</v>
      </c>
      <c r="AM6451" s="7" t="str">
        <v>SO</v>
      </c>
      <c r="AN6451" s="7" t="str">
        <v>SO</v>
      </c>
      <c r="AO6451" s="7" t="str">
        <v>SO</v>
      </c>
      <c r="AP6451" s="7" t="str">
        <v>SO</v>
      </c>
    </row>
    <row r="6452" spans="19:42">
      <c r="S6452" s="7">
        <v>7945</v>
      </c>
      <c r="T6452" s="7">
        <v>0.75202546296296291</v>
      </c>
      <c r="U6452" s="7" cm="1">
        <f t="array" ref="U6452:AD6452">COUNTIF(_xlfn.ANCHORARRAY(AF6452),_xlfn.ANCHORARRAY($U$282))</f>
        <v>3</v>
      </c>
      <c r="V6452" s="7">
        <v>0</v>
      </c>
      <c r="W6452" s="7">
        <v>0</v>
      </c>
      <c r="X6452" s="7">
        <v>0</v>
      </c>
      <c r="Y6452" s="7">
        <v>0</v>
      </c>
      <c r="Z6452" s="7">
        <v>1</v>
      </c>
      <c r="AA6452" s="7">
        <v>0</v>
      </c>
      <c r="AB6452" s="7">
        <v>0</v>
      </c>
      <c r="AC6452" s="7">
        <v>0</v>
      </c>
      <c r="AD6452" s="7">
        <v>0</v>
      </c>
      <c r="AF6452" s="7" t="str" cm="1">
        <f t="array" ref="AF6452:AI6452">MID('Historical Orders'!$E6174, _xlfn.SEQUENCE(1,LEN('Historical Orders'!$E6174)/2,1,2),2)</f>
        <v>CB</v>
      </c>
      <c r="AG6452" s="7" t="str">
        <v>CB</v>
      </c>
      <c r="AH6452" s="7" t="str">
        <v>FR</v>
      </c>
      <c r="AI6452" s="7" t="str">
        <v>CB</v>
      </c>
    </row>
    <row r="6453" spans="19:42">
      <c r="S6453" s="7">
        <v>7946</v>
      </c>
      <c r="T6453" s="7">
        <v>0.75233796296296296</v>
      </c>
      <c r="U6453" s="7" cm="1">
        <f t="array" ref="U6453:AD6453">COUNTIF(_xlfn.ANCHORARRAY(AF6453),_xlfn.ANCHORARRAY($U$282))</f>
        <v>0</v>
      </c>
      <c r="V6453" s="7">
        <v>0</v>
      </c>
      <c r="W6453" s="7">
        <v>1</v>
      </c>
      <c r="X6453" s="7">
        <v>0</v>
      </c>
      <c r="Y6453" s="7">
        <v>0</v>
      </c>
      <c r="Z6453" s="7">
        <v>1</v>
      </c>
      <c r="AA6453" s="7">
        <v>1</v>
      </c>
      <c r="AB6453" s="7">
        <v>0</v>
      </c>
      <c r="AC6453" s="7">
        <v>0</v>
      </c>
      <c r="AD6453" s="7">
        <v>3</v>
      </c>
      <c r="AF6453" s="7" t="str" cm="1">
        <f t="array" ref="AF6453:AK6453">MID('Historical Orders'!$E6175, _xlfn.SEQUENCE(1,LEN('Historical Orders'!$E6175)/2,1,2),2)</f>
        <v>WB</v>
      </c>
      <c r="AG6453" s="7" t="str">
        <v>JB</v>
      </c>
      <c r="AH6453" s="7" t="str">
        <v>JB</v>
      </c>
      <c r="AI6453" s="7" t="str">
        <v>JB</v>
      </c>
      <c r="AJ6453" s="7" t="str">
        <v>FR</v>
      </c>
      <c r="AK6453" s="7" t="str">
        <v>SS</v>
      </c>
    </row>
    <row r="6454" spans="19:42">
      <c r="S6454" s="7">
        <v>7947</v>
      </c>
      <c r="T6454" s="7">
        <v>0.75510416666666669</v>
      </c>
      <c r="U6454" s="7" cm="1">
        <f t="array" ref="U6454:AD6454">COUNTIF(_xlfn.ANCHORARRAY(AF6454),_xlfn.ANCHORARRAY($U$282))</f>
        <v>0</v>
      </c>
      <c r="V6454" s="7">
        <v>1</v>
      </c>
      <c r="W6454" s="7">
        <v>1</v>
      </c>
      <c r="X6454" s="7">
        <v>0</v>
      </c>
      <c r="Y6454" s="7">
        <v>0</v>
      </c>
      <c r="Z6454" s="7">
        <v>2</v>
      </c>
      <c r="AA6454" s="7">
        <v>0</v>
      </c>
      <c r="AB6454" s="7">
        <v>5</v>
      </c>
      <c r="AC6454" s="7">
        <v>1</v>
      </c>
      <c r="AD6454" s="7">
        <v>0</v>
      </c>
      <c r="AF6454" s="7" t="str" cm="1">
        <f t="array" ref="AF6454:AO6454">MID('Historical Orders'!$E6176, _xlfn.SEQUENCE(1,LEN('Historical Orders'!$E6176)/2,1,2),2)</f>
        <v>SO</v>
      </c>
      <c r="AG6454" s="7" t="str">
        <v>FR</v>
      </c>
      <c r="AH6454" s="7" t="str">
        <v>BE</v>
      </c>
      <c r="AI6454" s="7" t="str">
        <v>SO</v>
      </c>
      <c r="AJ6454" s="7" t="str">
        <v>SO</v>
      </c>
      <c r="AK6454" s="7" t="str">
        <v>SO</v>
      </c>
      <c r="AL6454" s="7" t="str">
        <v>SO</v>
      </c>
      <c r="AM6454" s="7" t="str">
        <v>BB</v>
      </c>
      <c r="AN6454" s="7" t="str">
        <v>WB</v>
      </c>
      <c r="AO6454" s="7" t="str">
        <v>FR</v>
      </c>
    </row>
    <row r="6455" spans="19:42">
      <c r="S6455" s="7">
        <v>7948</v>
      </c>
      <c r="T6455" s="7">
        <v>0.755462962962963</v>
      </c>
      <c r="U6455" s="7" cm="1">
        <f t="array" ref="U6455:AD6455">COUNTIF(_xlfn.ANCHORARRAY(AF6455),_xlfn.ANCHORARRAY($U$282))</f>
        <v>0</v>
      </c>
      <c r="V6455" s="7">
        <v>0</v>
      </c>
      <c r="W6455" s="7">
        <v>0</v>
      </c>
      <c r="X6455" s="7">
        <v>0</v>
      </c>
      <c r="Y6455" s="7">
        <v>0</v>
      </c>
      <c r="Z6455" s="7">
        <v>4</v>
      </c>
      <c r="AA6455" s="7">
        <v>3</v>
      </c>
      <c r="AB6455" s="7">
        <v>0</v>
      </c>
      <c r="AC6455" s="7">
        <v>3</v>
      </c>
      <c r="AD6455" s="7">
        <v>1</v>
      </c>
      <c r="AF6455" s="7" t="str" cm="1">
        <f t="array" ref="AF6455:AP6455">MID('Historical Orders'!$E6177, _xlfn.SEQUENCE(1,LEN('Historical Orders'!$E6177)/2,1,2),2)</f>
        <v>BE</v>
      </c>
      <c r="AG6455" s="7" t="str">
        <v>BE</v>
      </c>
      <c r="AH6455" s="7" t="str">
        <v>FR</v>
      </c>
      <c r="AI6455" s="7" t="str">
        <v>FR</v>
      </c>
      <c r="AJ6455" s="7" t="str">
        <v>FR</v>
      </c>
      <c r="AK6455" s="7" t="str">
        <v>FR</v>
      </c>
      <c r="AL6455" s="7" t="str">
        <v>SS</v>
      </c>
      <c r="AM6455" s="7" t="str">
        <v>SS</v>
      </c>
      <c r="AN6455" s="7" t="str">
        <v>JB</v>
      </c>
      <c r="AO6455" s="7" t="str">
        <v>BE</v>
      </c>
      <c r="AP6455" s="7" t="str">
        <v>SS</v>
      </c>
    </row>
    <row r="6456" spans="19:42">
      <c r="S6456" s="7">
        <v>7949</v>
      </c>
      <c r="T6456" s="7">
        <v>0.75730324074074074</v>
      </c>
      <c r="U6456" s="7" cm="1">
        <f t="array" ref="U6456:AD6456">COUNTIF(_xlfn.ANCHORARRAY(AF6456),_xlfn.ANCHORARRAY($U$282))</f>
        <v>0</v>
      </c>
      <c r="V6456" s="7">
        <v>1</v>
      </c>
      <c r="W6456" s="7">
        <v>0</v>
      </c>
      <c r="X6456" s="7">
        <v>0</v>
      </c>
      <c r="Y6456" s="7">
        <v>0</v>
      </c>
      <c r="Z6456" s="7">
        <v>0</v>
      </c>
      <c r="AA6456" s="7">
        <v>1</v>
      </c>
      <c r="AB6456" s="7">
        <v>0</v>
      </c>
      <c r="AC6456" s="7">
        <v>3</v>
      </c>
      <c r="AD6456" s="7">
        <v>0</v>
      </c>
      <c r="AF6456" s="7" t="str" cm="1">
        <f t="array" ref="AF6456:AJ6456">MID('Historical Orders'!$E6178, _xlfn.SEQUENCE(1,LEN('Historical Orders'!$E6178)/2,1,2),2)</f>
        <v>SS</v>
      </c>
      <c r="AG6456" s="7" t="str">
        <v>BE</v>
      </c>
      <c r="AH6456" s="7" t="str">
        <v>BE</v>
      </c>
      <c r="AI6456" s="7" t="str">
        <v>BE</v>
      </c>
      <c r="AJ6456" s="7" t="str">
        <v>BB</v>
      </c>
    </row>
    <row r="6457" spans="19:42">
      <c r="S6457" s="7">
        <v>7950</v>
      </c>
      <c r="T6457" s="7">
        <v>0.75954861111111116</v>
      </c>
      <c r="U6457" s="7" cm="1">
        <f t="array" ref="U6457:AD6457">COUNTIF(_xlfn.ANCHORARRAY(AF6457),_xlfn.ANCHORARRAY($U$282))</f>
        <v>2</v>
      </c>
      <c r="V6457" s="7">
        <v>2</v>
      </c>
      <c r="W6457" s="7">
        <v>1</v>
      </c>
      <c r="X6457" s="7">
        <v>0</v>
      </c>
      <c r="Y6457" s="7">
        <v>1</v>
      </c>
      <c r="Z6457" s="7">
        <v>0</v>
      </c>
      <c r="AA6457" s="7">
        <v>0</v>
      </c>
      <c r="AB6457" s="7">
        <v>3</v>
      </c>
      <c r="AC6457" s="7">
        <v>0</v>
      </c>
      <c r="AD6457" s="7">
        <v>0</v>
      </c>
      <c r="AF6457" s="7" t="str" cm="1">
        <f t="array" ref="AF6457:AN6457">MID('Historical Orders'!$E6179, _xlfn.SEQUENCE(1,LEN('Historical Orders'!$E6179)/2,1,2),2)</f>
        <v>CB</v>
      </c>
      <c r="AG6457" s="7" t="str">
        <v>BB</v>
      </c>
      <c r="AH6457" s="7" t="str">
        <v>DX</v>
      </c>
      <c r="AI6457" s="7" t="str">
        <v>SO</v>
      </c>
      <c r="AJ6457" s="7" t="str">
        <v>SO</v>
      </c>
      <c r="AK6457" s="7" t="str">
        <v>SO</v>
      </c>
      <c r="AL6457" s="7" t="str">
        <v>CB</v>
      </c>
      <c r="AM6457" s="7" t="str">
        <v>BB</v>
      </c>
      <c r="AN6457" s="7" t="str">
        <v>WB</v>
      </c>
    </row>
    <row r="6458" spans="19:42">
      <c r="S6458" s="7">
        <v>7951</v>
      </c>
      <c r="T6458" s="7">
        <v>0.76211805555555556</v>
      </c>
      <c r="U6458" s="7" cm="1">
        <f t="array" ref="U6458:AD6458">COUNTIF(_xlfn.ANCHORARRAY(AF6458),_xlfn.ANCHORARRAY($U$282))</f>
        <v>2</v>
      </c>
      <c r="V6458" s="7">
        <v>2</v>
      </c>
      <c r="W6458" s="7">
        <v>0</v>
      </c>
      <c r="X6458" s="7">
        <v>0</v>
      </c>
      <c r="Y6458" s="7">
        <v>0</v>
      </c>
      <c r="Z6458" s="7">
        <v>0</v>
      </c>
      <c r="AA6458" s="7">
        <v>0</v>
      </c>
      <c r="AB6458" s="7">
        <v>0</v>
      </c>
      <c r="AC6458" s="7">
        <v>0</v>
      </c>
      <c r="AD6458" s="7">
        <v>0</v>
      </c>
      <c r="AF6458" s="7" t="str" cm="1">
        <f t="array" ref="AF6458:AI6458">MID('Historical Orders'!$E6180, _xlfn.SEQUENCE(1,LEN('Historical Orders'!$E6180)/2,1,2),2)</f>
        <v>CB</v>
      </c>
      <c r="AG6458" s="7" t="str">
        <v>CB</v>
      </c>
      <c r="AH6458" s="7" t="str">
        <v>BB</v>
      </c>
      <c r="AI6458" s="7" t="str">
        <v>BB</v>
      </c>
    </row>
    <row r="6459" spans="19:42">
      <c r="S6459" s="7">
        <v>7952</v>
      </c>
      <c r="T6459" s="7">
        <v>0.76230324074074074</v>
      </c>
      <c r="U6459" s="7" cm="1">
        <f t="array" ref="U6459:AD6459">COUNTIF(_xlfn.ANCHORARRAY(AF6459),_xlfn.ANCHORARRAY($U$282))</f>
        <v>3</v>
      </c>
      <c r="V6459" s="7">
        <v>0</v>
      </c>
      <c r="W6459" s="7">
        <v>4</v>
      </c>
      <c r="X6459" s="7">
        <v>0</v>
      </c>
      <c r="Y6459" s="7">
        <v>0</v>
      </c>
      <c r="Z6459" s="7">
        <v>0</v>
      </c>
      <c r="AA6459" s="7">
        <v>0</v>
      </c>
      <c r="AB6459" s="7">
        <v>0</v>
      </c>
      <c r="AC6459" s="7">
        <v>0</v>
      </c>
      <c r="AD6459" s="7">
        <v>0</v>
      </c>
      <c r="AF6459" s="7" t="str" cm="1">
        <f t="array" ref="AF6459:AL6459">MID('Historical Orders'!$E6181, _xlfn.SEQUENCE(1,LEN('Historical Orders'!$E6181)/2,1,2),2)</f>
        <v>WB</v>
      </c>
      <c r="AG6459" s="7" t="str">
        <v>WB</v>
      </c>
      <c r="AH6459" s="7" t="str">
        <v>WB</v>
      </c>
      <c r="AI6459" s="7" t="str">
        <v>WB</v>
      </c>
      <c r="AJ6459" s="7" t="str">
        <v>CB</v>
      </c>
      <c r="AK6459" s="7" t="str">
        <v>CB</v>
      </c>
      <c r="AL6459" s="7" t="str">
        <v>CB</v>
      </c>
    </row>
    <row r="6460" spans="19:42">
      <c r="S6460" s="7">
        <v>7953</v>
      </c>
      <c r="T6460" s="7">
        <v>0.76288194444444446</v>
      </c>
      <c r="U6460" s="7" cm="1">
        <f t="array" ref="U6460:AD6460">COUNTIF(_xlfn.ANCHORARRAY(AF6460),_xlfn.ANCHORARRAY($U$282))</f>
        <v>0</v>
      </c>
      <c r="V6460" s="7">
        <v>1</v>
      </c>
      <c r="W6460" s="7">
        <v>0</v>
      </c>
      <c r="X6460" s="7">
        <v>0</v>
      </c>
      <c r="Y6460" s="7">
        <v>0</v>
      </c>
      <c r="Z6460" s="7">
        <v>0</v>
      </c>
      <c r="AA6460" s="7">
        <v>0</v>
      </c>
      <c r="AB6460" s="7">
        <v>2</v>
      </c>
      <c r="AC6460" s="7">
        <v>4</v>
      </c>
      <c r="AD6460" s="7">
        <v>2</v>
      </c>
      <c r="AF6460" s="7" t="str" cm="1">
        <f t="array" ref="AF6460:AN6460">MID('Historical Orders'!$E6182, _xlfn.SEQUENCE(1,LEN('Historical Orders'!$E6182)/2,1,2),2)</f>
        <v>JB</v>
      </c>
      <c r="AG6460" s="7" t="str">
        <v>BE</v>
      </c>
      <c r="AH6460" s="7" t="str">
        <v>BE</v>
      </c>
      <c r="AI6460" s="7" t="str">
        <v>BE</v>
      </c>
      <c r="AJ6460" s="7" t="str">
        <v>BE</v>
      </c>
      <c r="AK6460" s="7" t="str">
        <v>JB</v>
      </c>
      <c r="AL6460" s="7" t="str">
        <v>SO</v>
      </c>
      <c r="AM6460" s="7" t="str">
        <v>SO</v>
      </c>
      <c r="AN6460" s="7" t="str">
        <v>BB</v>
      </c>
    </row>
    <row r="6461" spans="19:42">
      <c r="S6461" s="7">
        <v>7954</v>
      </c>
      <c r="T6461" s="7">
        <v>0.76408564814814817</v>
      </c>
      <c r="U6461" s="7" cm="1">
        <f t="array" ref="U6461:AD6461">COUNTIF(_xlfn.ANCHORARRAY(AF6461),_xlfn.ANCHORARRAY($U$282))</f>
        <v>0</v>
      </c>
      <c r="V6461" s="7">
        <v>0</v>
      </c>
      <c r="W6461" s="7">
        <v>2</v>
      </c>
      <c r="X6461" s="7">
        <v>0</v>
      </c>
      <c r="Y6461" s="7">
        <v>0</v>
      </c>
      <c r="Z6461" s="7">
        <v>0</v>
      </c>
      <c r="AA6461" s="7">
        <v>0</v>
      </c>
      <c r="AB6461" s="7">
        <v>0</v>
      </c>
      <c r="AC6461" s="7">
        <v>0</v>
      </c>
      <c r="AD6461" s="7">
        <v>0</v>
      </c>
      <c r="AF6461" s="7" t="str" cm="1">
        <f t="array" ref="AF6461:AG6461">MID('Historical Orders'!$E6183, _xlfn.SEQUENCE(1,LEN('Historical Orders'!$E6183)/2,1,2),2)</f>
        <v>WB</v>
      </c>
      <c r="AG6461" s="7" t="str">
        <v>WB</v>
      </c>
    </row>
    <row r="6462" spans="19:42">
      <c r="S6462" s="7">
        <v>7955</v>
      </c>
      <c r="T6462" s="7">
        <v>0.76442129629629629</v>
      </c>
      <c r="U6462" s="7" cm="1">
        <f t="array" ref="U6462:AD6462">COUNTIF(_xlfn.ANCHORARRAY(AF6462),_xlfn.ANCHORARRAY($U$282))</f>
        <v>1</v>
      </c>
      <c r="V6462" s="7">
        <v>0</v>
      </c>
      <c r="W6462" s="7">
        <v>0</v>
      </c>
      <c r="X6462" s="7">
        <v>2</v>
      </c>
      <c r="Y6462" s="7">
        <v>0</v>
      </c>
      <c r="Z6462" s="7">
        <v>1</v>
      </c>
      <c r="AA6462" s="7">
        <v>1</v>
      </c>
      <c r="AB6462" s="7">
        <v>0</v>
      </c>
      <c r="AC6462" s="7">
        <v>1</v>
      </c>
      <c r="AD6462" s="7">
        <v>0</v>
      </c>
      <c r="AF6462" s="7" t="str" cm="1">
        <f t="array" ref="AF6462:AK6462">MID('Historical Orders'!$E6184, _xlfn.SEQUENCE(1,LEN('Historical Orders'!$E6184)/2,1,2),2)</f>
        <v>BE</v>
      </c>
      <c r="AG6462" s="7" t="str">
        <v>HD</v>
      </c>
      <c r="AH6462" s="7" t="str">
        <v>HD</v>
      </c>
      <c r="AI6462" s="7" t="str">
        <v>CB</v>
      </c>
      <c r="AJ6462" s="7" t="str">
        <v>SS</v>
      </c>
      <c r="AK6462" s="7" t="str">
        <v>FR</v>
      </c>
    </row>
    <row r="6463" spans="19:42">
      <c r="S6463" s="7">
        <v>7956</v>
      </c>
      <c r="T6463" s="7">
        <v>0.76509259259259255</v>
      </c>
      <c r="U6463" s="7" cm="1">
        <f t="array" ref="U6463:AD6463">COUNTIF(_xlfn.ANCHORARRAY(AF6463),_xlfn.ANCHORARRAY($U$282))</f>
        <v>0</v>
      </c>
      <c r="V6463" s="7">
        <v>2</v>
      </c>
      <c r="W6463" s="7">
        <v>0</v>
      </c>
      <c r="X6463" s="7">
        <v>0</v>
      </c>
      <c r="Y6463" s="7">
        <v>0</v>
      </c>
      <c r="Z6463" s="7">
        <v>0</v>
      </c>
      <c r="AA6463" s="7">
        <v>0</v>
      </c>
      <c r="AB6463" s="7">
        <v>0</v>
      </c>
      <c r="AC6463" s="7">
        <v>0</v>
      </c>
      <c r="AD6463" s="7">
        <v>0</v>
      </c>
      <c r="AF6463" s="7" t="str" cm="1">
        <f t="array" ref="AF6463:AG6463">MID('Historical Orders'!$E6185, _xlfn.SEQUENCE(1,LEN('Historical Orders'!$E6185)/2,1,2),2)</f>
        <v>BB</v>
      </c>
      <c r="AG6463" s="7" t="str">
        <v>BB</v>
      </c>
    </row>
    <row r="6464" spans="19:42">
      <c r="S6464" s="7">
        <v>7957</v>
      </c>
      <c r="T6464" s="7">
        <v>0.76609953703703704</v>
      </c>
      <c r="U6464" s="7" cm="1">
        <f t="array" ref="U6464:AD6464">COUNTIF(_xlfn.ANCHORARRAY(AF6464),_xlfn.ANCHORARRAY($U$282))</f>
        <v>0</v>
      </c>
      <c r="V6464" s="7">
        <v>0</v>
      </c>
      <c r="W6464" s="7">
        <v>0</v>
      </c>
      <c r="X6464" s="7">
        <v>0</v>
      </c>
      <c r="Y6464" s="7">
        <v>0</v>
      </c>
      <c r="Z6464" s="7">
        <v>0</v>
      </c>
      <c r="AA6464" s="7">
        <v>0</v>
      </c>
      <c r="AB6464" s="7">
        <v>0</v>
      </c>
      <c r="AC6464" s="7">
        <v>0</v>
      </c>
      <c r="AD6464" s="7">
        <v>4</v>
      </c>
      <c r="AF6464" s="7" t="str" cm="1">
        <f t="array" ref="AF6464:AI6464">MID('Historical Orders'!$E6186, _xlfn.SEQUENCE(1,LEN('Historical Orders'!$E6186)/2,1,2),2)</f>
        <v>JB</v>
      </c>
      <c r="AG6464" s="7" t="str">
        <v>JB</v>
      </c>
      <c r="AH6464" s="7" t="str">
        <v>JB</v>
      </c>
      <c r="AI6464" s="7" t="str">
        <v>JB</v>
      </c>
    </row>
    <row r="6465" spans="19:41">
      <c r="S6465" s="7">
        <v>7958</v>
      </c>
      <c r="T6465" s="7">
        <v>0.76834490740740746</v>
      </c>
      <c r="U6465" s="7" cm="1">
        <f t="array" ref="U6465:AD6465">COUNTIF(_xlfn.ANCHORARRAY(AF6465),_xlfn.ANCHORARRAY($U$282))</f>
        <v>0</v>
      </c>
      <c r="V6465" s="7">
        <v>1</v>
      </c>
      <c r="W6465" s="7">
        <v>1</v>
      </c>
      <c r="X6465" s="7">
        <v>1</v>
      </c>
      <c r="Y6465" s="7">
        <v>1</v>
      </c>
      <c r="Z6465" s="7">
        <v>1</v>
      </c>
      <c r="AA6465" s="7">
        <v>0</v>
      </c>
      <c r="AB6465" s="7">
        <v>0</v>
      </c>
      <c r="AC6465" s="7">
        <v>1</v>
      </c>
      <c r="AD6465" s="7">
        <v>1</v>
      </c>
      <c r="AF6465" s="7" t="str" cm="1">
        <f t="array" ref="AF6465:AL6465">MID('Historical Orders'!$E6187, _xlfn.SEQUENCE(1,LEN('Historical Orders'!$E6187)/2,1,2),2)</f>
        <v>FR</v>
      </c>
      <c r="AG6465" s="7" t="str">
        <v>WB</v>
      </c>
      <c r="AH6465" s="7" t="str">
        <v>BE</v>
      </c>
      <c r="AI6465" s="7" t="str">
        <v>DX</v>
      </c>
      <c r="AJ6465" s="7" t="str">
        <v>BB</v>
      </c>
      <c r="AK6465" s="7" t="str">
        <v>JB</v>
      </c>
      <c r="AL6465" s="7" t="str">
        <v>HD</v>
      </c>
    </row>
    <row r="6466" spans="19:41">
      <c r="S6466" s="7">
        <v>7959</v>
      </c>
      <c r="T6466" s="7">
        <v>0.77282407407407405</v>
      </c>
      <c r="U6466" s="7" cm="1">
        <f t="array" ref="U6466:AD6466">COUNTIF(_xlfn.ANCHORARRAY(AF6466),_xlfn.ANCHORARRAY($U$282))</f>
        <v>1</v>
      </c>
      <c r="V6466" s="7">
        <v>0</v>
      </c>
      <c r="W6466" s="7">
        <v>0</v>
      </c>
      <c r="X6466" s="7">
        <v>0</v>
      </c>
      <c r="Y6466" s="7">
        <v>0</v>
      </c>
      <c r="Z6466" s="7">
        <v>3</v>
      </c>
      <c r="AA6466" s="7">
        <v>0</v>
      </c>
      <c r="AB6466" s="7">
        <v>0</v>
      </c>
      <c r="AC6466" s="7">
        <v>1</v>
      </c>
      <c r="AD6466" s="7">
        <v>1</v>
      </c>
      <c r="AF6466" s="7" t="str" cm="1">
        <f t="array" ref="AF6466:AK6466">MID('Historical Orders'!$E6188, _xlfn.SEQUENCE(1,LEN('Historical Orders'!$E6188)/2,1,2),2)</f>
        <v>JB</v>
      </c>
      <c r="AG6466" s="7" t="str">
        <v>CB</v>
      </c>
      <c r="AH6466" s="7" t="str">
        <v>FR</v>
      </c>
      <c r="AI6466" s="7" t="str">
        <v>FR</v>
      </c>
      <c r="AJ6466" s="7" t="str">
        <v>FR</v>
      </c>
      <c r="AK6466" s="7" t="str">
        <v>BE</v>
      </c>
    </row>
    <row r="6467" spans="19:41">
      <c r="S6467" s="7">
        <v>7960</v>
      </c>
      <c r="T6467" s="7">
        <v>0.77340277777777777</v>
      </c>
      <c r="U6467" s="7" cm="1">
        <f t="array" ref="U6467:AD6467">COUNTIF(_xlfn.ANCHORARRAY(AF6467),_xlfn.ANCHORARRAY($U$282))</f>
        <v>0</v>
      </c>
      <c r="V6467" s="7">
        <v>1</v>
      </c>
      <c r="W6467" s="7">
        <v>1</v>
      </c>
      <c r="X6467" s="7">
        <v>0</v>
      </c>
      <c r="Y6467" s="7">
        <v>1</v>
      </c>
      <c r="Z6467" s="7">
        <v>0</v>
      </c>
      <c r="AA6467" s="7">
        <v>5</v>
      </c>
      <c r="AB6467" s="7">
        <v>0</v>
      </c>
      <c r="AC6467" s="7">
        <v>0</v>
      </c>
      <c r="AD6467" s="7">
        <v>0</v>
      </c>
      <c r="AF6467" s="7" t="str" cm="1">
        <f t="array" ref="AF6467:AM6467">MID('Historical Orders'!$E6189, _xlfn.SEQUENCE(1,LEN('Historical Orders'!$E6189)/2,1,2),2)</f>
        <v>SS</v>
      </c>
      <c r="AG6467" s="7" t="str">
        <v>SS</v>
      </c>
      <c r="AH6467" s="7" t="str">
        <v>SS</v>
      </c>
      <c r="AI6467" s="7" t="str">
        <v>WB</v>
      </c>
      <c r="AJ6467" s="7" t="str">
        <v>SS</v>
      </c>
      <c r="AK6467" s="7" t="str">
        <v>DX</v>
      </c>
      <c r="AL6467" s="7" t="str">
        <v>BB</v>
      </c>
      <c r="AM6467" s="7" t="str">
        <v>SS</v>
      </c>
    </row>
    <row r="6468" spans="19:41">
      <c r="S6468" s="7">
        <v>7961</v>
      </c>
      <c r="T6468" s="7">
        <v>0.77533564814814815</v>
      </c>
      <c r="U6468" s="7" cm="1">
        <f t="array" ref="U6468:AD6468">COUNTIF(_xlfn.ANCHORARRAY(AF6468),_xlfn.ANCHORARRAY($U$282))</f>
        <v>0</v>
      </c>
      <c r="V6468" s="7">
        <v>1</v>
      </c>
      <c r="W6468" s="7">
        <v>1</v>
      </c>
      <c r="X6468" s="7">
        <v>0</v>
      </c>
      <c r="Y6468" s="7">
        <v>0</v>
      </c>
      <c r="Z6468" s="7">
        <v>2</v>
      </c>
      <c r="AA6468" s="7">
        <v>0</v>
      </c>
      <c r="AB6468" s="7">
        <v>1</v>
      </c>
      <c r="AC6468" s="7">
        <v>2</v>
      </c>
      <c r="AD6468" s="7">
        <v>1</v>
      </c>
      <c r="AF6468" s="7" t="str" cm="1">
        <f t="array" ref="AF6468:AM6468">MID('Historical Orders'!$E6190, _xlfn.SEQUENCE(1,LEN('Historical Orders'!$E6190)/2,1,2),2)</f>
        <v>JB</v>
      </c>
      <c r="AG6468" s="7" t="str">
        <v>BB</v>
      </c>
      <c r="AH6468" s="7" t="str">
        <v>FR</v>
      </c>
      <c r="AI6468" s="7" t="str">
        <v>FR</v>
      </c>
      <c r="AJ6468" s="7" t="str">
        <v>SO</v>
      </c>
      <c r="AK6468" s="7" t="str">
        <v>WB</v>
      </c>
      <c r="AL6468" s="7" t="str">
        <v>BE</v>
      </c>
      <c r="AM6468" s="7" t="str">
        <v>BE</v>
      </c>
    </row>
    <row r="6469" spans="19:41">
      <c r="S6469" s="7">
        <v>7962</v>
      </c>
      <c r="T6469" s="7">
        <v>0.77695601851851848</v>
      </c>
      <c r="U6469" s="7" cm="1">
        <f t="array" ref="U6469:AD6469">COUNTIF(_xlfn.ANCHORARRAY(AF6469),_xlfn.ANCHORARRAY($U$282))</f>
        <v>1</v>
      </c>
      <c r="V6469" s="7">
        <v>0</v>
      </c>
      <c r="W6469" s="7">
        <v>1</v>
      </c>
      <c r="X6469" s="7">
        <v>1</v>
      </c>
      <c r="Y6469" s="7">
        <v>0</v>
      </c>
      <c r="Z6469" s="7">
        <v>0</v>
      </c>
      <c r="AA6469" s="7">
        <v>0</v>
      </c>
      <c r="AB6469" s="7">
        <v>0</v>
      </c>
      <c r="AC6469" s="7">
        <v>2</v>
      </c>
      <c r="AD6469" s="7">
        <v>2</v>
      </c>
      <c r="AF6469" s="7" t="str" cm="1">
        <f t="array" ref="AF6469:AL6469">MID('Historical Orders'!$E6191, _xlfn.SEQUENCE(1,LEN('Historical Orders'!$E6191)/2,1,2),2)</f>
        <v>WB</v>
      </c>
      <c r="AG6469" s="7" t="str">
        <v>BE</v>
      </c>
      <c r="AH6469" s="7" t="str">
        <v>BE</v>
      </c>
      <c r="AI6469" s="7" t="str">
        <v>CB</v>
      </c>
      <c r="AJ6469" s="7" t="str">
        <v>HD</v>
      </c>
      <c r="AK6469" s="7" t="str">
        <v>JB</v>
      </c>
      <c r="AL6469" s="7" t="str">
        <v>JB</v>
      </c>
    </row>
    <row r="6470" spans="19:41">
      <c r="S6470" s="7">
        <v>7963</v>
      </c>
      <c r="T6470" s="7">
        <v>0.77701388888888889</v>
      </c>
      <c r="U6470" s="7" cm="1">
        <f t="array" ref="U6470:AD6470">COUNTIF(_xlfn.ANCHORARRAY(AF6470),_xlfn.ANCHORARRAY($U$282))</f>
        <v>0</v>
      </c>
      <c r="V6470" s="7">
        <v>0</v>
      </c>
      <c r="W6470" s="7">
        <v>3</v>
      </c>
      <c r="X6470" s="7">
        <v>0</v>
      </c>
      <c r="Y6470" s="7">
        <v>0</v>
      </c>
      <c r="Z6470" s="7">
        <v>1</v>
      </c>
      <c r="AA6470" s="7">
        <v>3</v>
      </c>
      <c r="AB6470" s="7">
        <v>0</v>
      </c>
      <c r="AC6470" s="7">
        <v>3</v>
      </c>
      <c r="AD6470" s="7">
        <v>0</v>
      </c>
      <c r="AF6470" s="7" t="str" cm="1">
        <f t="array" ref="AF6470:AO6470">MID('Historical Orders'!$E6192, _xlfn.SEQUENCE(1,LEN('Historical Orders'!$E6192)/2,1,2),2)</f>
        <v>WB</v>
      </c>
      <c r="AG6470" s="7" t="str">
        <v>WB</v>
      </c>
      <c r="AH6470" s="7" t="str">
        <v>WB</v>
      </c>
      <c r="AI6470" s="7" t="str">
        <v>BE</v>
      </c>
      <c r="AJ6470" s="7" t="str">
        <v>BE</v>
      </c>
      <c r="AK6470" s="7" t="str">
        <v>BE</v>
      </c>
      <c r="AL6470" s="7" t="str">
        <v>FR</v>
      </c>
      <c r="AM6470" s="7" t="str">
        <v>SS</v>
      </c>
      <c r="AN6470" s="7" t="str">
        <v>SS</v>
      </c>
      <c r="AO6470" s="7" t="str">
        <v>SS</v>
      </c>
    </row>
    <row r="6471" spans="19:41">
      <c r="S6471" s="7">
        <v>7964</v>
      </c>
      <c r="T6471" s="7">
        <v>0.77832175925925928</v>
      </c>
      <c r="U6471" s="7" cm="1">
        <f t="array" ref="U6471:AD6471">COUNTIF(_xlfn.ANCHORARRAY(AF6471),_xlfn.ANCHORARRAY($U$282))</f>
        <v>0</v>
      </c>
      <c r="V6471" s="7">
        <v>0</v>
      </c>
      <c r="W6471" s="7">
        <v>1</v>
      </c>
      <c r="X6471" s="7">
        <v>0</v>
      </c>
      <c r="Y6471" s="7">
        <v>0</v>
      </c>
      <c r="Z6471" s="7">
        <v>1</v>
      </c>
      <c r="AA6471" s="7">
        <v>1</v>
      </c>
      <c r="AB6471" s="7">
        <v>1</v>
      </c>
      <c r="AC6471" s="7">
        <v>0</v>
      </c>
      <c r="AD6471" s="7">
        <v>1</v>
      </c>
      <c r="AF6471" s="7" t="str" cm="1">
        <f t="array" ref="AF6471:AJ6471">MID('Historical Orders'!$E6193, _xlfn.SEQUENCE(1,LEN('Historical Orders'!$E6193)/2,1,2),2)</f>
        <v>SO</v>
      </c>
      <c r="AG6471" s="7" t="str">
        <v>WB</v>
      </c>
      <c r="AH6471" s="7" t="str">
        <v>FR</v>
      </c>
      <c r="AI6471" s="7" t="str">
        <v>JB</v>
      </c>
      <c r="AJ6471" s="7" t="str">
        <v>SS</v>
      </c>
    </row>
    <row r="6472" spans="19:41">
      <c r="S6472" s="7">
        <v>7965</v>
      </c>
      <c r="T6472" s="7">
        <v>0.77834490740740736</v>
      </c>
      <c r="U6472" s="7" cm="1">
        <f t="array" ref="U6472:AD6472">COUNTIF(_xlfn.ANCHORARRAY(AF6472),_xlfn.ANCHORARRAY($U$282))</f>
        <v>2</v>
      </c>
      <c r="V6472" s="7">
        <v>0</v>
      </c>
      <c r="W6472" s="7">
        <v>1</v>
      </c>
      <c r="X6472" s="7">
        <v>0</v>
      </c>
      <c r="Y6472" s="7">
        <v>3</v>
      </c>
      <c r="Z6472" s="7">
        <v>0</v>
      </c>
      <c r="AA6472" s="7">
        <v>0</v>
      </c>
      <c r="AB6472" s="7">
        <v>0</v>
      </c>
      <c r="AC6472" s="7">
        <v>0</v>
      </c>
      <c r="AD6472" s="7">
        <v>0</v>
      </c>
      <c r="AF6472" s="7" t="str" cm="1">
        <f t="array" ref="AF6472:AK6472">MID('Historical Orders'!$E6194, _xlfn.SEQUENCE(1,LEN('Historical Orders'!$E6194)/2,1,2),2)</f>
        <v>CB</v>
      </c>
      <c r="AG6472" s="7" t="str">
        <v>CB</v>
      </c>
      <c r="AH6472" s="7" t="str">
        <v>WB</v>
      </c>
      <c r="AI6472" s="7" t="str">
        <v>DX</v>
      </c>
      <c r="AJ6472" s="7" t="str">
        <v>DX</v>
      </c>
      <c r="AK6472" s="7" t="str">
        <v>DX</v>
      </c>
    </row>
    <row r="6473" spans="19:41">
      <c r="S6473" s="7">
        <v>7966</v>
      </c>
      <c r="T6473" s="7">
        <v>0.77931712962962962</v>
      </c>
      <c r="U6473" s="7" cm="1">
        <f t="array" ref="U6473:AD6473">COUNTIF(_xlfn.ANCHORARRAY(AF6473),_xlfn.ANCHORARRAY($U$282))</f>
        <v>0</v>
      </c>
      <c r="V6473" s="7">
        <v>0</v>
      </c>
      <c r="W6473" s="7">
        <v>0</v>
      </c>
      <c r="X6473" s="7">
        <v>0</v>
      </c>
      <c r="Y6473" s="7">
        <v>0</v>
      </c>
      <c r="Z6473" s="7">
        <v>0</v>
      </c>
      <c r="AA6473" s="7">
        <v>0</v>
      </c>
      <c r="AB6473" s="7">
        <v>0</v>
      </c>
      <c r="AC6473" s="7">
        <v>1</v>
      </c>
      <c r="AD6473" s="7">
        <v>0</v>
      </c>
      <c r="AF6473" s="7" t="str" cm="1">
        <f t="array" ref="AF6473">MID('Historical Orders'!$E6195, _xlfn.SEQUENCE(1,LEN('Historical Orders'!$E6195)/2,1,2),2)</f>
        <v>BE</v>
      </c>
    </row>
    <row r="6474" spans="19:41">
      <c r="S6474" s="7">
        <v>7967</v>
      </c>
      <c r="T6474" s="7">
        <v>0.77990740740740738</v>
      </c>
      <c r="U6474" s="7" cm="1">
        <f t="array" ref="U6474:AD6474">COUNTIF(_xlfn.ANCHORARRAY(AF6474),_xlfn.ANCHORARRAY($U$282))</f>
        <v>0</v>
      </c>
      <c r="V6474" s="7">
        <v>2</v>
      </c>
      <c r="W6474" s="7">
        <v>0</v>
      </c>
      <c r="X6474" s="7">
        <v>0</v>
      </c>
      <c r="Y6474" s="7">
        <v>0</v>
      </c>
      <c r="Z6474" s="7">
        <v>0</v>
      </c>
      <c r="AA6474" s="7">
        <v>0</v>
      </c>
      <c r="AB6474" s="7">
        <v>0</v>
      </c>
      <c r="AC6474" s="7">
        <v>2</v>
      </c>
      <c r="AD6474" s="7">
        <v>0</v>
      </c>
      <c r="AF6474" s="7" t="str" cm="1">
        <f t="array" ref="AF6474:AI6474">MID('Historical Orders'!$E6196, _xlfn.SEQUENCE(1,LEN('Historical Orders'!$E6196)/2,1,2),2)</f>
        <v>BB</v>
      </c>
      <c r="AG6474" s="7" t="str">
        <v>BB</v>
      </c>
      <c r="AH6474" s="7" t="str">
        <v>BE</v>
      </c>
      <c r="AI6474" s="7" t="str">
        <v>BE</v>
      </c>
    </row>
    <row r="6475" spans="19:41">
      <c r="S6475" s="7">
        <v>7968</v>
      </c>
      <c r="T6475" s="7">
        <v>0.78016203703703701</v>
      </c>
      <c r="U6475" s="7" cm="1">
        <f t="array" ref="U6475:AD6475">COUNTIF(_xlfn.ANCHORARRAY(AF6475),_xlfn.ANCHORARRAY($U$282))</f>
        <v>0</v>
      </c>
      <c r="V6475" s="7">
        <v>0</v>
      </c>
      <c r="W6475" s="7">
        <v>1</v>
      </c>
      <c r="X6475" s="7">
        <v>3</v>
      </c>
      <c r="Y6475" s="7">
        <v>0</v>
      </c>
      <c r="Z6475" s="7">
        <v>0</v>
      </c>
      <c r="AA6475" s="7">
        <v>0</v>
      </c>
      <c r="AB6475" s="7">
        <v>1</v>
      </c>
      <c r="AC6475" s="7">
        <v>1</v>
      </c>
      <c r="AD6475" s="7">
        <v>0</v>
      </c>
      <c r="AF6475" s="7" t="str" cm="1">
        <f t="array" ref="AF6475:AK6475">MID('Historical Orders'!$E6197, _xlfn.SEQUENCE(1,LEN('Historical Orders'!$E6197)/2,1,2),2)</f>
        <v>WB</v>
      </c>
      <c r="AG6475" s="7" t="str">
        <v>SO</v>
      </c>
      <c r="AH6475" s="7" t="str">
        <v>BE</v>
      </c>
      <c r="AI6475" s="7" t="str">
        <v>HD</v>
      </c>
      <c r="AJ6475" s="7" t="str">
        <v>HD</v>
      </c>
      <c r="AK6475" s="7" t="str">
        <v>HD</v>
      </c>
    </row>
    <row r="6476" spans="19:41">
      <c r="S6476" s="7">
        <v>7969</v>
      </c>
      <c r="T6476" s="7">
        <v>0.78118055555555554</v>
      </c>
      <c r="U6476" s="7" cm="1">
        <f t="array" ref="U6476:AD6476">COUNTIF(_xlfn.ANCHORARRAY(AF6476),_xlfn.ANCHORARRAY($U$282))</f>
        <v>0</v>
      </c>
      <c r="V6476" s="7">
        <v>0</v>
      </c>
      <c r="W6476" s="7">
        <v>0</v>
      </c>
      <c r="X6476" s="7">
        <v>3</v>
      </c>
      <c r="Y6476" s="7">
        <v>0</v>
      </c>
      <c r="Z6476" s="7">
        <v>2</v>
      </c>
      <c r="AA6476" s="7">
        <v>0</v>
      </c>
      <c r="AB6476" s="7">
        <v>0</v>
      </c>
      <c r="AC6476" s="7">
        <v>1</v>
      </c>
      <c r="AD6476" s="7">
        <v>0</v>
      </c>
      <c r="AF6476" s="7" t="str" cm="1">
        <f t="array" ref="AF6476:AK6476">MID('Historical Orders'!$E6198, _xlfn.SEQUENCE(1,LEN('Historical Orders'!$E6198)/2,1,2),2)</f>
        <v>HD</v>
      </c>
      <c r="AG6476" s="7" t="str">
        <v>HD</v>
      </c>
      <c r="AH6476" s="7" t="str">
        <v>HD</v>
      </c>
      <c r="AI6476" s="7" t="str">
        <v>BE</v>
      </c>
      <c r="AJ6476" s="7" t="str">
        <v>FR</v>
      </c>
      <c r="AK6476" s="7" t="str">
        <v>FR</v>
      </c>
    </row>
    <row r="6477" spans="19:41">
      <c r="S6477" s="7">
        <v>7970</v>
      </c>
      <c r="T6477" s="7">
        <v>0.78126157407407404</v>
      </c>
      <c r="U6477" s="7" cm="1">
        <f t="array" ref="U6477:AD6477">COUNTIF(_xlfn.ANCHORARRAY(AF6477),_xlfn.ANCHORARRAY($U$282))</f>
        <v>1</v>
      </c>
      <c r="V6477" s="7">
        <v>1</v>
      </c>
      <c r="W6477" s="7">
        <v>1</v>
      </c>
      <c r="X6477" s="7">
        <v>0</v>
      </c>
      <c r="Y6477" s="7">
        <v>1</v>
      </c>
      <c r="Z6477" s="7">
        <v>1</v>
      </c>
      <c r="AA6477" s="7">
        <v>0</v>
      </c>
      <c r="AB6477" s="7">
        <v>1</v>
      </c>
      <c r="AC6477" s="7">
        <v>0</v>
      </c>
      <c r="AD6477" s="7">
        <v>1</v>
      </c>
      <c r="AF6477" s="7" t="str" cm="1">
        <f t="array" ref="AF6477:AL6477">MID('Historical Orders'!$E6199, _xlfn.SEQUENCE(1,LEN('Historical Orders'!$E6199)/2,1,2),2)</f>
        <v>CB</v>
      </c>
      <c r="AG6477" s="7" t="str">
        <v>FR</v>
      </c>
      <c r="AH6477" s="7" t="str">
        <v>JB</v>
      </c>
      <c r="AI6477" s="7" t="str">
        <v>BB</v>
      </c>
      <c r="AJ6477" s="7" t="str">
        <v>SO</v>
      </c>
      <c r="AK6477" s="7" t="str">
        <v>WB</v>
      </c>
      <c r="AL6477" s="7" t="str">
        <v>DX</v>
      </c>
    </row>
    <row r="6478" spans="19:41">
      <c r="S6478" s="7">
        <v>7971</v>
      </c>
      <c r="T6478" s="7">
        <v>0.78310185185185188</v>
      </c>
      <c r="U6478" s="7" cm="1">
        <f t="array" ref="U6478:AD6478">COUNTIF(_xlfn.ANCHORARRAY(AF6478),_xlfn.ANCHORARRAY($U$282))</f>
        <v>1</v>
      </c>
      <c r="V6478" s="7">
        <v>0</v>
      </c>
      <c r="W6478" s="7">
        <v>0</v>
      </c>
      <c r="X6478" s="7">
        <v>0</v>
      </c>
      <c r="Y6478" s="7">
        <v>0</v>
      </c>
      <c r="Z6478" s="7">
        <v>0</v>
      </c>
      <c r="AA6478" s="7">
        <v>0</v>
      </c>
      <c r="AB6478" s="7">
        <v>0</v>
      </c>
      <c r="AC6478" s="7">
        <v>0</v>
      </c>
      <c r="AD6478" s="7">
        <v>3</v>
      </c>
      <c r="AF6478" s="7" t="str" cm="1">
        <f t="array" ref="AF6478:AI6478">MID('Historical Orders'!$E6200, _xlfn.SEQUENCE(1,LEN('Historical Orders'!$E6200)/2,1,2),2)</f>
        <v>CB</v>
      </c>
      <c r="AG6478" s="7" t="str">
        <v>JB</v>
      </c>
      <c r="AH6478" s="7" t="str">
        <v>JB</v>
      </c>
      <c r="AI6478" s="7" t="str">
        <v>JB</v>
      </c>
    </row>
    <row r="6479" spans="19:41">
      <c r="S6479" s="7">
        <v>7972</v>
      </c>
      <c r="T6479" s="7">
        <v>0.78714120370370366</v>
      </c>
      <c r="U6479" s="7" cm="1">
        <f t="array" ref="U6479:AD6479">COUNTIF(_xlfn.ANCHORARRAY(AF6479),_xlfn.ANCHORARRAY($U$282))</f>
        <v>0</v>
      </c>
      <c r="V6479" s="7">
        <v>0</v>
      </c>
      <c r="W6479" s="7">
        <v>1</v>
      </c>
      <c r="X6479" s="7">
        <v>0</v>
      </c>
      <c r="Y6479" s="7">
        <v>1</v>
      </c>
      <c r="Z6479" s="7">
        <v>0</v>
      </c>
      <c r="AA6479" s="7">
        <v>2</v>
      </c>
      <c r="AB6479" s="7">
        <v>2</v>
      </c>
      <c r="AC6479" s="7">
        <v>0</v>
      </c>
      <c r="AD6479" s="7">
        <v>0</v>
      </c>
      <c r="AF6479" s="7" t="str" cm="1">
        <f t="array" ref="AF6479:AK6479">MID('Historical Orders'!$E6201, _xlfn.SEQUENCE(1,LEN('Historical Orders'!$E6201)/2,1,2),2)</f>
        <v>SO</v>
      </c>
      <c r="AG6479" s="7" t="str">
        <v>SO</v>
      </c>
      <c r="AH6479" s="7" t="str">
        <v>DX</v>
      </c>
      <c r="AI6479" s="7" t="str">
        <v>WB</v>
      </c>
      <c r="AJ6479" s="7" t="str">
        <v>SS</v>
      </c>
      <c r="AK6479" s="7" t="str">
        <v>SS</v>
      </c>
    </row>
    <row r="6480" spans="19:41">
      <c r="S6480" s="7">
        <v>7973</v>
      </c>
      <c r="T6480" s="7">
        <v>0.7883796296296296</v>
      </c>
      <c r="U6480" s="7" cm="1">
        <f t="array" ref="U6480:AD6480">COUNTIF(_xlfn.ANCHORARRAY(AF6480),_xlfn.ANCHORARRAY($U$282))</f>
        <v>0</v>
      </c>
      <c r="V6480" s="7">
        <v>0</v>
      </c>
      <c r="W6480" s="7">
        <v>0</v>
      </c>
      <c r="X6480" s="7">
        <v>0</v>
      </c>
      <c r="Y6480" s="7">
        <v>2</v>
      </c>
      <c r="Z6480" s="7">
        <v>0</v>
      </c>
      <c r="AA6480" s="7">
        <v>0</v>
      </c>
      <c r="AB6480" s="7">
        <v>0</v>
      </c>
      <c r="AC6480" s="7">
        <v>2</v>
      </c>
      <c r="AD6480" s="7">
        <v>0</v>
      </c>
      <c r="AF6480" s="7" t="str" cm="1">
        <f t="array" ref="AF6480:AI6480">MID('Historical Orders'!$E6202, _xlfn.SEQUENCE(1,LEN('Historical Orders'!$E6202)/2,1,2),2)</f>
        <v>BE</v>
      </c>
      <c r="AG6480" s="7" t="str">
        <v>BE</v>
      </c>
      <c r="AH6480" s="7" t="str">
        <v>DX</v>
      </c>
      <c r="AI6480" s="7" t="str">
        <v>DX</v>
      </c>
    </row>
    <row r="6481" spans="19:45">
      <c r="S6481" s="7">
        <v>7974</v>
      </c>
      <c r="T6481" s="7">
        <v>0.79887731481481483</v>
      </c>
      <c r="U6481" s="7" cm="1">
        <f t="array" ref="U6481:AD6481">COUNTIF(_xlfn.ANCHORARRAY(AF6481),_xlfn.ANCHORARRAY($U$282))</f>
        <v>0</v>
      </c>
      <c r="V6481" s="7">
        <v>0</v>
      </c>
      <c r="W6481" s="7">
        <v>0</v>
      </c>
      <c r="X6481" s="7">
        <v>1</v>
      </c>
      <c r="Y6481" s="7">
        <v>0</v>
      </c>
      <c r="Z6481" s="7">
        <v>2</v>
      </c>
      <c r="AA6481" s="7">
        <v>0</v>
      </c>
      <c r="AB6481" s="7">
        <v>2</v>
      </c>
      <c r="AC6481" s="7">
        <v>1</v>
      </c>
      <c r="AD6481" s="7">
        <v>2</v>
      </c>
      <c r="AF6481" s="7" t="str" cm="1">
        <f t="array" ref="AF6481:AM6481">MID('Historical Orders'!$E6203, _xlfn.SEQUENCE(1,LEN('Historical Orders'!$E6203)/2,1,2),2)</f>
        <v>FR</v>
      </c>
      <c r="AG6481" s="7" t="str">
        <v>HD</v>
      </c>
      <c r="AH6481" s="7" t="str">
        <v>BE</v>
      </c>
      <c r="AI6481" s="7" t="str">
        <v>SO</v>
      </c>
      <c r="AJ6481" s="7" t="str">
        <v>SO</v>
      </c>
      <c r="AK6481" s="7" t="str">
        <v>JB</v>
      </c>
      <c r="AL6481" s="7" t="str">
        <v>JB</v>
      </c>
      <c r="AM6481" s="7" t="str">
        <v>FR</v>
      </c>
    </row>
    <row r="6482" spans="19:45">
      <c r="S6482" s="7">
        <v>7975</v>
      </c>
      <c r="T6482" s="7">
        <v>0.79891203703703706</v>
      </c>
      <c r="U6482" s="7" cm="1">
        <f t="array" ref="U6482:AD6482">COUNTIF(_xlfn.ANCHORARRAY(AF6482),_xlfn.ANCHORARRAY($U$282))</f>
        <v>0</v>
      </c>
      <c r="V6482" s="7">
        <v>0</v>
      </c>
      <c r="W6482" s="7">
        <v>0</v>
      </c>
      <c r="X6482" s="7">
        <v>0</v>
      </c>
      <c r="Y6482" s="7">
        <v>2</v>
      </c>
      <c r="Z6482" s="7">
        <v>0</v>
      </c>
      <c r="AA6482" s="7">
        <v>0</v>
      </c>
      <c r="AB6482" s="7">
        <v>0</v>
      </c>
      <c r="AC6482" s="7">
        <v>0</v>
      </c>
      <c r="AD6482" s="7">
        <v>2</v>
      </c>
      <c r="AF6482" s="7" t="str" cm="1">
        <f t="array" ref="AF6482:AI6482">MID('Historical Orders'!$E6204, _xlfn.SEQUENCE(1,LEN('Historical Orders'!$E6204)/2,1,2),2)</f>
        <v>DX</v>
      </c>
      <c r="AG6482" s="7" t="str">
        <v>DX</v>
      </c>
      <c r="AH6482" s="7" t="str">
        <v>JB</v>
      </c>
      <c r="AI6482" s="7" t="str">
        <v>JB</v>
      </c>
    </row>
    <row r="6483" spans="19:45">
      <c r="S6483" s="7">
        <v>7976</v>
      </c>
      <c r="T6483" s="7">
        <v>0.79894675925925929</v>
      </c>
      <c r="U6483" s="7" cm="1">
        <f t="array" ref="U6483:AD6483">COUNTIF(_xlfn.ANCHORARRAY(AF6483),_xlfn.ANCHORARRAY($U$282))</f>
        <v>2</v>
      </c>
      <c r="V6483" s="7">
        <v>0</v>
      </c>
      <c r="W6483" s="7">
        <v>0</v>
      </c>
      <c r="X6483" s="7">
        <v>0</v>
      </c>
      <c r="Y6483" s="7">
        <v>0</v>
      </c>
      <c r="Z6483" s="7">
        <v>0</v>
      </c>
      <c r="AA6483" s="7">
        <v>0</v>
      </c>
      <c r="AB6483" s="7">
        <v>0</v>
      </c>
      <c r="AC6483" s="7">
        <v>1</v>
      </c>
      <c r="AD6483" s="7">
        <v>0</v>
      </c>
      <c r="AF6483" s="7" t="str" cm="1">
        <f t="array" ref="AF6483:AH6483">MID('Historical Orders'!$E6205, _xlfn.SEQUENCE(1,LEN('Historical Orders'!$E6205)/2,1,2),2)</f>
        <v>CB</v>
      </c>
      <c r="AG6483" s="7" t="str">
        <v>CB</v>
      </c>
      <c r="AH6483" s="7" t="str">
        <v>BE</v>
      </c>
    </row>
    <row r="6484" spans="19:45">
      <c r="S6484" s="7">
        <v>7977</v>
      </c>
      <c r="T6484" s="7">
        <v>0.80032407407407402</v>
      </c>
      <c r="U6484" s="7" cm="1">
        <f t="array" ref="U6484:AD6484">COUNTIF(_xlfn.ANCHORARRAY(AF6484),_xlfn.ANCHORARRAY($U$282))</f>
        <v>0</v>
      </c>
      <c r="V6484" s="7">
        <v>2</v>
      </c>
      <c r="W6484" s="7">
        <v>1</v>
      </c>
      <c r="X6484" s="7">
        <v>0</v>
      </c>
      <c r="Y6484" s="7">
        <v>1</v>
      </c>
      <c r="Z6484" s="7">
        <v>1</v>
      </c>
      <c r="AA6484" s="7">
        <v>0</v>
      </c>
      <c r="AB6484" s="7">
        <v>0</v>
      </c>
      <c r="AC6484" s="7">
        <v>0</v>
      </c>
      <c r="AD6484" s="7">
        <v>0</v>
      </c>
      <c r="AF6484" s="7" t="str" cm="1">
        <f t="array" ref="AF6484:AJ6484">MID('Historical Orders'!$E6206, _xlfn.SEQUENCE(1,LEN('Historical Orders'!$E6206)/2,1,2),2)</f>
        <v>WB</v>
      </c>
      <c r="AG6484" s="7" t="str">
        <v>BB</v>
      </c>
      <c r="AH6484" s="7" t="str">
        <v>FR</v>
      </c>
      <c r="AI6484" s="7" t="str">
        <v>DX</v>
      </c>
      <c r="AJ6484" s="7" t="str">
        <v>BB</v>
      </c>
    </row>
    <row r="6485" spans="19:45">
      <c r="S6485" s="7">
        <v>7978</v>
      </c>
      <c r="T6485" s="7">
        <v>0.8028819444444445</v>
      </c>
      <c r="U6485" s="7" cm="1">
        <f t="array" ref="U6485:AD6485">COUNTIF(_xlfn.ANCHORARRAY(AF6485),_xlfn.ANCHORARRAY($U$282))</f>
        <v>1</v>
      </c>
      <c r="V6485" s="7">
        <v>1</v>
      </c>
      <c r="W6485" s="7">
        <v>0</v>
      </c>
      <c r="X6485" s="7">
        <v>0</v>
      </c>
      <c r="Y6485" s="7">
        <v>0</v>
      </c>
      <c r="Z6485" s="7">
        <v>2</v>
      </c>
      <c r="AA6485" s="7">
        <v>1</v>
      </c>
      <c r="AB6485" s="7">
        <v>0</v>
      </c>
      <c r="AC6485" s="7">
        <v>1</v>
      </c>
      <c r="AD6485" s="7">
        <v>0</v>
      </c>
      <c r="AF6485" s="7" t="str" cm="1">
        <f t="array" ref="AF6485:AK6485">MID('Historical Orders'!$E6207, _xlfn.SEQUENCE(1,LEN('Historical Orders'!$E6207)/2,1,2),2)</f>
        <v>FR</v>
      </c>
      <c r="AG6485" s="7" t="str">
        <v>FR</v>
      </c>
      <c r="AH6485" s="7" t="str">
        <v>CB</v>
      </c>
      <c r="AI6485" s="7" t="str">
        <v>BE</v>
      </c>
      <c r="AJ6485" s="7" t="str">
        <v>SS</v>
      </c>
      <c r="AK6485" s="7" t="str">
        <v>BB</v>
      </c>
    </row>
    <row r="6486" spans="19:45">
      <c r="S6486" s="7">
        <v>7979</v>
      </c>
      <c r="T6486" s="7">
        <v>0.80384259259259261</v>
      </c>
      <c r="U6486" s="7" cm="1">
        <f t="array" ref="U6486:AD6486">COUNTIF(_xlfn.ANCHORARRAY(AF6486),_xlfn.ANCHORARRAY($U$282))</f>
        <v>1</v>
      </c>
      <c r="V6486" s="7">
        <v>0</v>
      </c>
      <c r="W6486" s="7">
        <v>0</v>
      </c>
      <c r="X6486" s="7">
        <v>1</v>
      </c>
      <c r="Y6486" s="7">
        <v>0</v>
      </c>
      <c r="Z6486" s="7">
        <v>0</v>
      </c>
      <c r="AA6486" s="7">
        <v>0</v>
      </c>
      <c r="AB6486" s="7">
        <v>1</v>
      </c>
      <c r="AC6486" s="7">
        <v>0</v>
      </c>
      <c r="AD6486" s="7">
        <v>0</v>
      </c>
      <c r="AF6486" s="7" t="str" cm="1">
        <f t="array" ref="AF6486:AH6486">MID('Historical Orders'!$E6208, _xlfn.SEQUENCE(1,LEN('Historical Orders'!$E6208)/2,1,2),2)</f>
        <v>CB</v>
      </c>
      <c r="AG6486" s="7" t="str">
        <v>HD</v>
      </c>
      <c r="AH6486" s="7" t="str">
        <v>SO</v>
      </c>
    </row>
    <row r="6487" spans="19:45">
      <c r="S6487" s="7">
        <v>7980</v>
      </c>
      <c r="T6487" s="7">
        <v>0.80478009259259264</v>
      </c>
      <c r="U6487" s="7" cm="1">
        <f t="array" ref="U6487:AD6487">COUNTIF(_xlfn.ANCHORARRAY(AF6487),_xlfn.ANCHORARRAY($U$282))</f>
        <v>0</v>
      </c>
      <c r="V6487" s="7">
        <v>1</v>
      </c>
      <c r="W6487" s="7">
        <v>0</v>
      </c>
      <c r="X6487" s="7">
        <v>1</v>
      </c>
      <c r="Y6487" s="7">
        <v>2</v>
      </c>
      <c r="Z6487" s="7">
        <v>0</v>
      </c>
      <c r="AA6487" s="7">
        <v>1</v>
      </c>
      <c r="AB6487" s="7">
        <v>0</v>
      </c>
      <c r="AC6487" s="7">
        <v>0</v>
      </c>
      <c r="AD6487" s="7">
        <v>0</v>
      </c>
      <c r="AF6487" s="7" t="str" cm="1">
        <f t="array" ref="AF6487:AJ6487">MID('Historical Orders'!$E6209, _xlfn.SEQUENCE(1,LEN('Historical Orders'!$E6209)/2,1,2),2)</f>
        <v>HD</v>
      </c>
      <c r="AG6487" s="7" t="str">
        <v>DX</v>
      </c>
      <c r="AH6487" s="7" t="str">
        <v>DX</v>
      </c>
      <c r="AI6487" s="7" t="str">
        <v>SS</v>
      </c>
      <c r="AJ6487" s="7" t="str">
        <v>BB</v>
      </c>
    </row>
    <row r="6488" spans="19:45">
      <c r="S6488" s="7">
        <v>7981</v>
      </c>
      <c r="T6488" s="7">
        <v>0.80644675925925924</v>
      </c>
      <c r="U6488" s="7" cm="1">
        <f t="array" ref="U6488:AD6488">COUNTIF(_xlfn.ANCHORARRAY(AF6488),_xlfn.ANCHORARRAY($U$282))</f>
        <v>0</v>
      </c>
      <c r="V6488" s="7">
        <v>0</v>
      </c>
      <c r="W6488" s="7">
        <v>2</v>
      </c>
      <c r="X6488" s="7">
        <v>0</v>
      </c>
      <c r="Y6488" s="7">
        <v>1</v>
      </c>
      <c r="Z6488" s="7">
        <v>2</v>
      </c>
      <c r="AA6488" s="7">
        <v>2</v>
      </c>
      <c r="AB6488" s="7">
        <v>0</v>
      </c>
      <c r="AC6488" s="7">
        <v>0</v>
      </c>
      <c r="AD6488" s="7">
        <v>1</v>
      </c>
      <c r="AF6488" s="7" t="str" cm="1">
        <f t="array" ref="AF6488:AM6488">MID('Historical Orders'!$E6210, _xlfn.SEQUENCE(1,LEN('Historical Orders'!$E6210)/2,1,2),2)</f>
        <v>FR</v>
      </c>
      <c r="AG6488" s="7" t="str">
        <v>FR</v>
      </c>
      <c r="AH6488" s="7" t="str">
        <v>SS</v>
      </c>
      <c r="AI6488" s="7" t="str">
        <v>DX</v>
      </c>
      <c r="AJ6488" s="7" t="str">
        <v>WB</v>
      </c>
      <c r="AK6488" s="7" t="str">
        <v>WB</v>
      </c>
      <c r="AL6488" s="7" t="str">
        <v>JB</v>
      </c>
      <c r="AM6488" s="7" t="str">
        <v>SS</v>
      </c>
    </row>
    <row r="6489" spans="19:45">
      <c r="S6489" s="7">
        <v>7982</v>
      </c>
      <c r="T6489" s="7">
        <v>0.80653935185185188</v>
      </c>
      <c r="U6489" s="7" cm="1">
        <f t="array" ref="U6489:AD6489">COUNTIF(_xlfn.ANCHORARRAY(AF6489),_xlfn.ANCHORARRAY($U$282))</f>
        <v>2</v>
      </c>
      <c r="V6489" s="7">
        <v>0</v>
      </c>
      <c r="W6489" s="7">
        <v>2</v>
      </c>
      <c r="X6489" s="7">
        <v>0</v>
      </c>
      <c r="Y6489" s="7">
        <v>2</v>
      </c>
      <c r="Z6489" s="7">
        <v>1</v>
      </c>
      <c r="AA6489" s="7">
        <v>0</v>
      </c>
      <c r="AB6489" s="7">
        <v>0</v>
      </c>
      <c r="AC6489" s="7">
        <v>0</v>
      </c>
      <c r="AD6489" s="7">
        <v>1</v>
      </c>
      <c r="AF6489" s="7" t="str" cm="1">
        <f t="array" ref="AF6489:AM6489">MID('Historical Orders'!$E6211, _xlfn.SEQUENCE(1,LEN('Historical Orders'!$E6211)/2,1,2),2)</f>
        <v>CB</v>
      </c>
      <c r="AG6489" s="7" t="str">
        <v>WB</v>
      </c>
      <c r="AH6489" s="7" t="str">
        <v>FR</v>
      </c>
      <c r="AI6489" s="7" t="str">
        <v>DX</v>
      </c>
      <c r="AJ6489" s="7" t="str">
        <v>CB</v>
      </c>
      <c r="AK6489" s="7" t="str">
        <v>JB</v>
      </c>
      <c r="AL6489" s="7" t="str">
        <v>WB</v>
      </c>
      <c r="AM6489" s="7" t="str">
        <v>DX</v>
      </c>
    </row>
    <row r="6490" spans="19:45">
      <c r="S6490" s="7">
        <v>7983</v>
      </c>
      <c r="T6490" s="7">
        <v>0.8087847222222222</v>
      </c>
      <c r="U6490" s="7" cm="1">
        <f t="array" ref="U6490:AD6490">COUNTIF(_xlfn.ANCHORARRAY(AF6490),_xlfn.ANCHORARRAY($U$282))</f>
        <v>0</v>
      </c>
      <c r="V6490" s="7">
        <v>0</v>
      </c>
      <c r="W6490" s="7">
        <v>1</v>
      </c>
      <c r="X6490" s="7">
        <v>0</v>
      </c>
      <c r="Y6490" s="7">
        <v>0</v>
      </c>
      <c r="Z6490" s="7">
        <v>0</v>
      </c>
      <c r="AA6490" s="7">
        <v>0</v>
      </c>
      <c r="AB6490" s="7">
        <v>3</v>
      </c>
      <c r="AC6490" s="7">
        <v>0</v>
      </c>
      <c r="AD6490" s="7">
        <v>1</v>
      </c>
      <c r="AF6490" s="7" t="str" cm="1">
        <f t="array" ref="AF6490:AJ6490">MID('Historical Orders'!$E6212, _xlfn.SEQUENCE(1,LEN('Historical Orders'!$E6212)/2,1,2),2)</f>
        <v>SO</v>
      </c>
      <c r="AG6490" s="7" t="str">
        <v>SO</v>
      </c>
      <c r="AH6490" s="7" t="str">
        <v>SO</v>
      </c>
      <c r="AI6490" s="7" t="str">
        <v>WB</v>
      </c>
      <c r="AJ6490" s="7" t="str">
        <v>JB</v>
      </c>
    </row>
    <row r="6491" spans="19:45">
      <c r="S6491" s="7">
        <v>7984</v>
      </c>
      <c r="T6491" s="7">
        <v>0.80898148148148152</v>
      </c>
      <c r="U6491" s="7" cm="1">
        <f t="array" ref="U6491:AD6491">COUNTIF(_xlfn.ANCHORARRAY(AF6491),_xlfn.ANCHORARRAY($U$282))</f>
        <v>0</v>
      </c>
      <c r="V6491" s="7">
        <v>0</v>
      </c>
      <c r="W6491" s="7">
        <v>2</v>
      </c>
      <c r="X6491" s="7">
        <v>0</v>
      </c>
      <c r="Y6491" s="7">
        <v>0</v>
      </c>
      <c r="Z6491" s="7">
        <v>0</v>
      </c>
      <c r="AA6491" s="7">
        <v>2</v>
      </c>
      <c r="AB6491" s="7">
        <v>0</v>
      </c>
      <c r="AC6491" s="7">
        <v>0</v>
      </c>
      <c r="AD6491" s="7">
        <v>0</v>
      </c>
      <c r="AF6491" s="7" t="str" cm="1">
        <f t="array" ref="AF6491:AI6491">MID('Historical Orders'!$E6213, _xlfn.SEQUENCE(1,LEN('Historical Orders'!$E6213)/2,1,2),2)</f>
        <v>SS</v>
      </c>
      <c r="AG6491" s="7" t="str">
        <v>SS</v>
      </c>
      <c r="AH6491" s="7" t="str">
        <v>WB</v>
      </c>
      <c r="AI6491" s="7" t="str">
        <v>WB</v>
      </c>
    </row>
    <row r="6492" spans="19:45">
      <c r="S6492" s="7">
        <v>7985</v>
      </c>
      <c r="T6492" s="7">
        <v>0.80909722222222225</v>
      </c>
      <c r="U6492" s="7" cm="1">
        <f t="array" ref="U6492:AD6492">COUNTIF(_xlfn.ANCHORARRAY(AF6492),_xlfn.ANCHORARRAY($U$282))</f>
        <v>0</v>
      </c>
      <c r="V6492" s="7">
        <v>2</v>
      </c>
      <c r="W6492" s="7">
        <v>2</v>
      </c>
      <c r="X6492" s="7">
        <v>1</v>
      </c>
      <c r="Y6492" s="7">
        <v>0</v>
      </c>
      <c r="Z6492" s="7">
        <v>0</v>
      </c>
      <c r="AA6492" s="7">
        <v>2</v>
      </c>
      <c r="AB6492" s="7">
        <v>1</v>
      </c>
      <c r="AC6492" s="7">
        <v>0</v>
      </c>
      <c r="AD6492" s="7">
        <v>0</v>
      </c>
      <c r="AF6492" s="7" t="str" cm="1">
        <f t="array" ref="AF6492:AM6492">MID('Historical Orders'!$E6214, _xlfn.SEQUENCE(1,LEN('Historical Orders'!$E6214)/2,1,2),2)</f>
        <v>BB</v>
      </c>
      <c r="AG6492" s="7" t="str">
        <v>BB</v>
      </c>
      <c r="AH6492" s="7" t="str">
        <v>SS</v>
      </c>
      <c r="AI6492" s="7" t="str">
        <v>SS</v>
      </c>
      <c r="AJ6492" s="7" t="str">
        <v>HD</v>
      </c>
      <c r="AK6492" s="7" t="str">
        <v>SO</v>
      </c>
      <c r="AL6492" s="7" t="str">
        <v>WB</v>
      </c>
      <c r="AM6492" s="7" t="str">
        <v>WB</v>
      </c>
    </row>
    <row r="6493" spans="19:45">
      <c r="S6493" s="7">
        <v>7986</v>
      </c>
      <c r="T6493" s="7">
        <v>0.80932870370370369</v>
      </c>
      <c r="U6493" s="7" cm="1">
        <f t="array" ref="U6493:AD6493">COUNTIF(_xlfn.ANCHORARRAY(AF6493),_xlfn.ANCHORARRAY($U$282))</f>
        <v>0</v>
      </c>
      <c r="V6493" s="7">
        <v>0</v>
      </c>
      <c r="W6493" s="7">
        <v>1</v>
      </c>
      <c r="X6493" s="7">
        <v>0</v>
      </c>
      <c r="Y6493" s="7">
        <v>1</v>
      </c>
      <c r="Z6493" s="7">
        <v>0</v>
      </c>
      <c r="AA6493" s="7">
        <v>1</v>
      </c>
      <c r="AB6493" s="7">
        <v>4</v>
      </c>
      <c r="AC6493" s="7">
        <v>4</v>
      </c>
      <c r="AD6493" s="7">
        <v>0</v>
      </c>
      <c r="AF6493" s="7" t="str" cm="1">
        <f t="array" ref="AF6493:AP6493">MID('Historical Orders'!$E6215, _xlfn.SEQUENCE(1,LEN('Historical Orders'!$E6215)/2,1,2),2)</f>
        <v>WB</v>
      </c>
      <c r="AG6493" s="7" t="str">
        <v>BE</v>
      </c>
      <c r="AH6493" s="7" t="str">
        <v>BE</v>
      </c>
      <c r="AI6493" s="7" t="str">
        <v>BE</v>
      </c>
      <c r="AJ6493" s="7" t="str">
        <v>BE</v>
      </c>
      <c r="AK6493" s="7" t="str">
        <v>SO</v>
      </c>
      <c r="AL6493" s="7" t="str">
        <v>SO</v>
      </c>
      <c r="AM6493" s="7" t="str">
        <v>SS</v>
      </c>
      <c r="AN6493" s="7" t="str">
        <v>SO</v>
      </c>
      <c r="AO6493" s="7" t="str">
        <v>SO</v>
      </c>
      <c r="AP6493" s="7" t="str">
        <v>DX</v>
      </c>
    </row>
    <row r="6494" spans="19:45">
      <c r="S6494" s="7">
        <v>7987</v>
      </c>
      <c r="T6494" s="7">
        <v>0.80994212962962964</v>
      </c>
      <c r="U6494" s="7" cm="1">
        <f t="array" ref="U6494:AD6494">COUNTIF(_xlfn.ANCHORARRAY(AF6494),_xlfn.ANCHORARRAY($U$282))</f>
        <v>0</v>
      </c>
      <c r="V6494" s="7">
        <v>0</v>
      </c>
      <c r="W6494" s="7">
        <v>0</v>
      </c>
      <c r="X6494" s="7">
        <v>1</v>
      </c>
      <c r="Y6494" s="7">
        <v>2</v>
      </c>
      <c r="Z6494" s="7">
        <v>0</v>
      </c>
      <c r="AA6494" s="7">
        <v>0</v>
      </c>
      <c r="AB6494" s="7">
        <v>3</v>
      </c>
      <c r="AC6494" s="7">
        <v>0</v>
      </c>
      <c r="AD6494" s="7">
        <v>0</v>
      </c>
      <c r="AF6494" s="7" t="str" cm="1">
        <f t="array" ref="AF6494:AK6494">MID('Historical Orders'!$E6216, _xlfn.SEQUENCE(1,LEN('Historical Orders'!$E6216)/2,1,2),2)</f>
        <v>SO</v>
      </c>
      <c r="AG6494" s="7" t="str">
        <v>SO</v>
      </c>
      <c r="AH6494" s="7" t="str">
        <v>DX</v>
      </c>
      <c r="AI6494" s="7" t="str">
        <v>DX</v>
      </c>
      <c r="AJ6494" s="7" t="str">
        <v>SO</v>
      </c>
      <c r="AK6494" s="7" t="str">
        <v>HD</v>
      </c>
    </row>
    <row r="6495" spans="19:45">
      <c r="S6495" s="7">
        <v>7988</v>
      </c>
      <c r="T6495" s="7">
        <v>0.81170138888888888</v>
      </c>
      <c r="U6495" s="7" cm="1">
        <f t="array" ref="U6495:AD6495">COUNTIF(_xlfn.ANCHORARRAY(AF6495),_xlfn.ANCHORARRAY($U$282))</f>
        <v>2</v>
      </c>
      <c r="V6495" s="7">
        <v>3</v>
      </c>
      <c r="W6495" s="7">
        <v>0</v>
      </c>
      <c r="X6495" s="7">
        <v>0</v>
      </c>
      <c r="Y6495" s="7">
        <v>4</v>
      </c>
      <c r="Z6495" s="7">
        <v>1</v>
      </c>
      <c r="AA6495" s="7">
        <v>3</v>
      </c>
      <c r="AB6495" s="7">
        <v>0</v>
      </c>
      <c r="AC6495" s="7">
        <v>0</v>
      </c>
      <c r="AD6495" s="7">
        <v>1</v>
      </c>
      <c r="AF6495" s="7" t="str" cm="1">
        <f t="array" ref="AF6495:AS6495">MID('Historical Orders'!$E6217, _xlfn.SEQUENCE(1,LEN('Historical Orders'!$E6217)/2,1,2),2)</f>
        <v>SS</v>
      </c>
      <c r="AG6495" s="7" t="str">
        <v>JB</v>
      </c>
      <c r="AH6495" s="7" t="str">
        <v>BB</v>
      </c>
      <c r="AI6495" s="7" t="str">
        <v>BB</v>
      </c>
      <c r="AJ6495" s="7" t="str">
        <v>BB</v>
      </c>
      <c r="AK6495" s="7" t="str">
        <v>DX</v>
      </c>
      <c r="AL6495" s="7" t="str">
        <v>DX</v>
      </c>
      <c r="AM6495" s="7" t="str">
        <v>DX</v>
      </c>
      <c r="AN6495" s="7" t="str">
        <v>DX</v>
      </c>
      <c r="AO6495" s="7" t="str">
        <v>SS</v>
      </c>
      <c r="AP6495" s="7" t="str">
        <v>SS</v>
      </c>
      <c r="AQ6495" s="7" t="str">
        <v>CB</v>
      </c>
      <c r="AR6495" s="7" t="str">
        <v>CB</v>
      </c>
      <c r="AS6495" s="7" t="str">
        <v>FR</v>
      </c>
    </row>
    <row r="6496" spans="19:45">
      <c r="S6496" s="7">
        <v>7989</v>
      </c>
      <c r="T6496" s="7">
        <v>0.81387731481481485</v>
      </c>
      <c r="U6496" s="7" cm="1">
        <f t="array" ref="U6496:AD6496">COUNTIF(_xlfn.ANCHORARRAY(AF6496),_xlfn.ANCHORARRAY($U$282))</f>
        <v>0</v>
      </c>
      <c r="V6496" s="7">
        <v>3</v>
      </c>
      <c r="W6496" s="7">
        <v>0</v>
      </c>
      <c r="X6496" s="7">
        <v>0</v>
      </c>
      <c r="Y6496" s="7">
        <v>0</v>
      </c>
      <c r="Z6496" s="7">
        <v>0</v>
      </c>
      <c r="AA6496" s="7">
        <v>1</v>
      </c>
      <c r="AB6496" s="7">
        <v>0</v>
      </c>
      <c r="AC6496" s="7">
        <v>4</v>
      </c>
      <c r="AD6496" s="7">
        <v>0</v>
      </c>
      <c r="AF6496" s="7" t="str" cm="1">
        <f t="array" ref="AF6496:AM6496">MID('Historical Orders'!$E6218, _xlfn.SEQUENCE(1,LEN('Historical Orders'!$E6218)/2,1,2),2)</f>
        <v>SS</v>
      </c>
      <c r="AG6496" s="7" t="str">
        <v>BE</v>
      </c>
      <c r="AH6496" s="7" t="str">
        <v>BE</v>
      </c>
      <c r="AI6496" s="7" t="str">
        <v>BB</v>
      </c>
      <c r="AJ6496" s="7" t="str">
        <v>BB</v>
      </c>
      <c r="AK6496" s="7" t="str">
        <v>BE</v>
      </c>
      <c r="AL6496" s="7" t="str">
        <v>BE</v>
      </c>
      <c r="AM6496" s="7" t="str">
        <v>BB</v>
      </c>
    </row>
    <row r="6497" spans="19:43">
      <c r="S6497" s="7">
        <v>7990</v>
      </c>
      <c r="T6497" s="7">
        <v>0.8139467592592593</v>
      </c>
      <c r="U6497" s="7" cm="1">
        <f t="array" ref="U6497:AD6497">COUNTIF(_xlfn.ANCHORARRAY(AF6497),_xlfn.ANCHORARRAY($U$282))</f>
        <v>0</v>
      </c>
      <c r="V6497" s="7">
        <v>1</v>
      </c>
      <c r="W6497" s="7">
        <v>0</v>
      </c>
      <c r="X6497" s="7">
        <v>1</v>
      </c>
      <c r="Y6497" s="7">
        <v>2</v>
      </c>
      <c r="Z6497" s="7">
        <v>2</v>
      </c>
      <c r="AA6497" s="7">
        <v>1</v>
      </c>
      <c r="AB6497" s="7">
        <v>1</v>
      </c>
      <c r="AC6497" s="7">
        <v>1</v>
      </c>
      <c r="AD6497" s="7">
        <v>1</v>
      </c>
      <c r="AF6497" s="7" t="str" cm="1">
        <f t="array" ref="AF6497:AO6497">MID('Historical Orders'!$E6219, _xlfn.SEQUENCE(1,LEN('Historical Orders'!$E6219)/2,1,2),2)</f>
        <v>DX</v>
      </c>
      <c r="AG6497" s="7" t="str">
        <v>FR</v>
      </c>
      <c r="AH6497" s="7" t="str">
        <v>BE</v>
      </c>
      <c r="AI6497" s="7" t="str">
        <v>JB</v>
      </c>
      <c r="AJ6497" s="7" t="str">
        <v>BB</v>
      </c>
      <c r="AK6497" s="7" t="str">
        <v>SS</v>
      </c>
      <c r="AL6497" s="7" t="str">
        <v>DX</v>
      </c>
      <c r="AM6497" s="7" t="str">
        <v>HD</v>
      </c>
      <c r="AN6497" s="7" t="str">
        <v>FR</v>
      </c>
      <c r="AO6497" s="7" t="str">
        <v>SO</v>
      </c>
    </row>
    <row r="6498" spans="19:43">
      <c r="S6498" s="7">
        <v>7991</v>
      </c>
      <c r="T6498" s="7">
        <v>0.81582175925925926</v>
      </c>
      <c r="U6498" s="7" cm="1">
        <f t="array" ref="U6498:AD6498">COUNTIF(_xlfn.ANCHORARRAY(AF6498),_xlfn.ANCHORARRAY($U$282))</f>
        <v>2</v>
      </c>
      <c r="V6498" s="7">
        <v>1</v>
      </c>
      <c r="W6498" s="7">
        <v>1</v>
      </c>
      <c r="X6498" s="7">
        <v>0</v>
      </c>
      <c r="Y6498" s="7">
        <v>0</v>
      </c>
      <c r="Z6498" s="7">
        <v>0</v>
      </c>
      <c r="AA6498" s="7">
        <v>2</v>
      </c>
      <c r="AB6498" s="7">
        <v>2</v>
      </c>
      <c r="AC6498" s="7">
        <v>0</v>
      </c>
      <c r="AD6498" s="7">
        <v>2</v>
      </c>
      <c r="AF6498" s="7" t="str" cm="1">
        <f t="array" ref="AF6498:AO6498">MID('Historical Orders'!$E6220, _xlfn.SEQUENCE(1,LEN('Historical Orders'!$E6220)/2,1,2),2)</f>
        <v>CB</v>
      </c>
      <c r="AG6498" s="7" t="str">
        <v>SS</v>
      </c>
      <c r="AH6498" s="7" t="str">
        <v>SO</v>
      </c>
      <c r="AI6498" s="7" t="str">
        <v>BB</v>
      </c>
      <c r="AJ6498" s="7" t="str">
        <v>JB</v>
      </c>
      <c r="AK6498" s="7" t="str">
        <v>JB</v>
      </c>
      <c r="AL6498" s="7" t="str">
        <v>SO</v>
      </c>
      <c r="AM6498" s="7" t="str">
        <v>SS</v>
      </c>
      <c r="AN6498" s="7" t="str">
        <v>WB</v>
      </c>
      <c r="AO6498" s="7" t="str">
        <v>CB</v>
      </c>
    </row>
    <row r="6499" spans="19:43">
      <c r="S6499" s="7">
        <v>7992</v>
      </c>
      <c r="T6499" s="7">
        <v>0.81734953703703705</v>
      </c>
      <c r="U6499" s="7" cm="1">
        <f t="array" ref="U6499:AD6499">COUNTIF(_xlfn.ANCHORARRAY(AF6499),_xlfn.ANCHORARRAY($U$282))</f>
        <v>0</v>
      </c>
      <c r="V6499" s="7">
        <v>0</v>
      </c>
      <c r="W6499" s="7">
        <v>0</v>
      </c>
      <c r="X6499" s="7">
        <v>0</v>
      </c>
      <c r="Y6499" s="7">
        <v>0</v>
      </c>
      <c r="Z6499" s="7">
        <v>0</v>
      </c>
      <c r="AA6499" s="7">
        <v>3</v>
      </c>
      <c r="AB6499" s="7">
        <v>0</v>
      </c>
      <c r="AC6499" s="7">
        <v>0</v>
      </c>
      <c r="AD6499" s="7">
        <v>0</v>
      </c>
      <c r="AF6499" s="7" t="str" cm="1">
        <f t="array" ref="AF6499:AH6499">MID('Historical Orders'!$E6221, _xlfn.SEQUENCE(1,LEN('Historical Orders'!$E6221)/2,1,2),2)</f>
        <v>SS</v>
      </c>
      <c r="AG6499" s="7" t="str">
        <v>SS</v>
      </c>
      <c r="AH6499" s="7" t="str">
        <v>SS</v>
      </c>
    </row>
    <row r="6500" spans="19:43">
      <c r="S6500" s="7">
        <v>7993</v>
      </c>
      <c r="T6500" s="7">
        <v>0.82192129629629629</v>
      </c>
      <c r="U6500" s="7" cm="1">
        <f t="array" ref="U6500:AD6500">COUNTIF(_xlfn.ANCHORARRAY(AF6500),_xlfn.ANCHORARRAY($U$282))</f>
        <v>0</v>
      </c>
      <c r="V6500" s="7">
        <v>2</v>
      </c>
      <c r="W6500" s="7">
        <v>2</v>
      </c>
      <c r="X6500" s="7">
        <v>1</v>
      </c>
      <c r="Y6500" s="7">
        <v>0</v>
      </c>
      <c r="Z6500" s="7">
        <v>0</v>
      </c>
      <c r="AA6500" s="7">
        <v>1</v>
      </c>
      <c r="AB6500" s="7">
        <v>0</v>
      </c>
      <c r="AC6500" s="7">
        <v>1</v>
      </c>
      <c r="AD6500" s="7">
        <v>0</v>
      </c>
      <c r="AF6500" s="7" t="str" cm="1">
        <f t="array" ref="AF6500:AL6500">MID('Historical Orders'!$E6222, _xlfn.SEQUENCE(1,LEN('Historical Orders'!$E6222)/2,1,2),2)</f>
        <v>HD</v>
      </c>
      <c r="AG6500" s="7" t="str">
        <v>BB</v>
      </c>
      <c r="AH6500" s="7" t="str">
        <v>BB</v>
      </c>
      <c r="AI6500" s="7" t="str">
        <v>WB</v>
      </c>
      <c r="AJ6500" s="7" t="str">
        <v>WB</v>
      </c>
      <c r="AK6500" s="7" t="str">
        <v>SS</v>
      </c>
      <c r="AL6500" s="7" t="str">
        <v>BE</v>
      </c>
    </row>
    <row r="6501" spans="19:43">
      <c r="S6501" s="7">
        <v>7994</v>
      </c>
      <c r="T6501" s="7">
        <v>0.82201388888888893</v>
      </c>
      <c r="U6501" s="7" cm="1">
        <f t="array" ref="U6501:AD6501">COUNTIF(_xlfn.ANCHORARRAY(AF6501),_xlfn.ANCHORARRAY($U$282))</f>
        <v>0</v>
      </c>
      <c r="V6501" s="7">
        <v>3</v>
      </c>
      <c r="W6501" s="7">
        <v>0</v>
      </c>
      <c r="X6501" s="7">
        <v>0</v>
      </c>
      <c r="Y6501" s="7">
        <v>0</v>
      </c>
      <c r="Z6501" s="7">
        <v>0</v>
      </c>
      <c r="AA6501" s="7">
        <v>0</v>
      </c>
      <c r="AB6501" s="7">
        <v>0</v>
      </c>
      <c r="AC6501" s="7">
        <v>0</v>
      </c>
      <c r="AD6501" s="7">
        <v>0</v>
      </c>
      <c r="AF6501" s="7" t="str" cm="1">
        <f t="array" ref="AF6501:AH6501">MID('Historical Orders'!$E6223, _xlfn.SEQUENCE(1,LEN('Historical Orders'!$E6223)/2,1,2),2)</f>
        <v>BB</v>
      </c>
      <c r="AG6501" s="7" t="str">
        <v>BB</v>
      </c>
      <c r="AH6501" s="7" t="str">
        <v>BB</v>
      </c>
    </row>
    <row r="6502" spans="19:43">
      <c r="S6502" s="7">
        <v>7995</v>
      </c>
      <c r="T6502" s="7">
        <v>0.82284722222222217</v>
      </c>
      <c r="U6502" s="7" cm="1">
        <f t="array" ref="U6502:AD6502">COUNTIF(_xlfn.ANCHORARRAY(AF6502),_xlfn.ANCHORARRAY($U$282))</f>
        <v>0</v>
      </c>
      <c r="V6502" s="7">
        <v>0</v>
      </c>
      <c r="W6502" s="7">
        <v>2</v>
      </c>
      <c r="X6502" s="7">
        <v>0</v>
      </c>
      <c r="Y6502" s="7">
        <v>0</v>
      </c>
      <c r="Z6502" s="7">
        <v>0</v>
      </c>
      <c r="AA6502" s="7">
        <v>1</v>
      </c>
      <c r="AB6502" s="7">
        <v>2</v>
      </c>
      <c r="AC6502" s="7">
        <v>0</v>
      </c>
      <c r="AD6502" s="7">
        <v>0</v>
      </c>
      <c r="AF6502" s="7" t="str" cm="1">
        <f t="array" ref="AF6502:AJ6502">MID('Historical Orders'!$E6224, _xlfn.SEQUENCE(1,LEN('Historical Orders'!$E6224)/2,1,2),2)</f>
        <v>WB</v>
      </c>
      <c r="AG6502" s="7" t="str">
        <v>WB</v>
      </c>
      <c r="AH6502" s="7" t="str">
        <v>SS</v>
      </c>
      <c r="AI6502" s="7" t="str">
        <v>SO</v>
      </c>
      <c r="AJ6502" s="7" t="str">
        <v>SO</v>
      </c>
    </row>
    <row r="6503" spans="19:43">
      <c r="S6503" s="7">
        <v>7996</v>
      </c>
      <c r="T6503" s="7">
        <v>0.82290509259259259</v>
      </c>
      <c r="U6503" s="7" cm="1">
        <f t="array" ref="U6503:AD6503">COUNTIF(_xlfn.ANCHORARRAY(AF6503),_xlfn.ANCHORARRAY($U$282))</f>
        <v>1</v>
      </c>
      <c r="V6503" s="7">
        <v>0</v>
      </c>
      <c r="W6503" s="7">
        <v>0</v>
      </c>
      <c r="X6503" s="7">
        <v>3</v>
      </c>
      <c r="Y6503" s="7">
        <v>0</v>
      </c>
      <c r="Z6503" s="7">
        <v>0</v>
      </c>
      <c r="AA6503" s="7">
        <v>0</v>
      </c>
      <c r="AB6503" s="7">
        <v>0</v>
      </c>
      <c r="AC6503" s="7">
        <v>0</v>
      </c>
      <c r="AD6503" s="7">
        <v>6</v>
      </c>
      <c r="AF6503" s="7" t="str" cm="1">
        <f t="array" ref="AF6503:AO6503">MID('Historical Orders'!$E6225, _xlfn.SEQUENCE(1,LEN('Historical Orders'!$E6225)/2,1,2),2)</f>
        <v>JB</v>
      </c>
      <c r="AG6503" s="7" t="str">
        <v>JB</v>
      </c>
      <c r="AH6503" s="7" t="str">
        <v>JB</v>
      </c>
      <c r="AI6503" s="7" t="str">
        <v>JB</v>
      </c>
      <c r="AJ6503" s="7" t="str">
        <v>JB</v>
      </c>
      <c r="AK6503" s="7" t="str">
        <v>JB</v>
      </c>
      <c r="AL6503" s="7" t="str">
        <v>HD</v>
      </c>
      <c r="AM6503" s="7" t="str">
        <v>CB</v>
      </c>
      <c r="AN6503" s="7" t="str">
        <v>HD</v>
      </c>
      <c r="AO6503" s="7" t="str">
        <v>HD</v>
      </c>
    </row>
    <row r="6504" spans="19:43">
      <c r="S6504" s="7">
        <v>7997</v>
      </c>
      <c r="T6504" s="7">
        <v>0.82387731481481485</v>
      </c>
      <c r="U6504" s="7" cm="1">
        <f t="array" ref="U6504:AD6504">COUNTIF(_xlfn.ANCHORARRAY(AF6504),_xlfn.ANCHORARRAY($U$282))</f>
        <v>1</v>
      </c>
      <c r="V6504" s="7">
        <v>0</v>
      </c>
      <c r="W6504" s="7">
        <v>2</v>
      </c>
      <c r="X6504" s="7">
        <v>1</v>
      </c>
      <c r="Y6504" s="7">
        <v>1</v>
      </c>
      <c r="Z6504" s="7">
        <v>1</v>
      </c>
      <c r="AA6504" s="7">
        <v>1</v>
      </c>
      <c r="AB6504" s="7">
        <v>0</v>
      </c>
      <c r="AC6504" s="7">
        <v>1</v>
      </c>
      <c r="AD6504" s="7">
        <v>2</v>
      </c>
      <c r="AF6504" s="7" t="str" cm="1">
        <f t="array" ref="AF6504:AO6504">MID('Historical Orders'!$E6226, _xlfn.SEQUENCE(1,LEN('Historical Orders'!$E6226)/2,1,2),2)</f>
        <v>BE</v>
      </c>
      <c r="AG6504" s="7" t="str">
        <v>JB</v>
      </c>
      <c r="AH6504" s="7" t="str">
        <v>DX</v>
      </c>
      <c r="AI6504" s="7" t="str">
        <v>HD</v>
      </c>
      <c r="AJ6504" s="7" t="str">
        <v>SS</v>
      </c>
      <c r="AK6504" s="7" t="str">
        <v>CB</v>
      </c>
      <c r="AL6504" s="7" t="str">
        <v>WB</v>
      </c>
      <c r="AM6504" s="7" t="str">
        <v>JB</v>
      </c>
      <c r="AN6504" s="7" t="str">
        <v>WB</v>
      </c>
      <c r="AO6504" s="7" t="str">
        <v>FR</v>
      </c>
    </row>
    <row r="6505" spans="19:43">
      <c r="S6505" s="7">
        <v>7998</v>
      </c>
      <c r="T6505" s="7">
        <v>0.82527777777777778</v>
      </c>
      <c r="U6505" s="7" cm="1">
        <f t="array" ref="U6505:AD6505">COUNTIF(_xlfn.ANCHORARRAY(AF6505),_xlfn.ANCHORARRAY($U$282))</f>
        <v>0</v>
      </c>
      <c r="V6505" s="7">
        <v>0</v>
      </c>
      <c r="W6505" s="7">
        <v>2</v>
      </c>
      <c r="X6505" s="7">
        <v>0</v>
      </c>
      <c r="Y6505" s="7">
        <v>0</v>
      </c>
      <c r="Z6505" s="7">
        <v>0</v>
      </c>
      <c r="AA6505" s="7">
        <v>2</v>
      </c>
      <c r="AB6505" s="7">
        <v>0</v>
      </c>
      <c r="AC6505" s="7">
        <v>0</v>
      </c>
      <c r="AD6505" s="7">
        <v>0</v>
      </c>
      <c r="AF6505" s="7" t="str" cm="1">
        <f t="array" ref="AF6505:AI6505">MID('Historical Orders'!$E6227, _xlfn.SEQUENCE(1,LEN('Historical Orders'!$E6227)/2,1,2),2)</f>
        <v>WB</v>
      </c>
      <c r="AG6505" s="7" t="str">
        <v>WB</v>
      </c>
      <c r="AH6505" s="7" t="str">
        <v>SS</v>
      </c>
      <c r="AI6505" s="7" t="str">
        <v>SS</v>
      </c>
    </row>
    <row r="6506" spans="19:43">
      <c r="S6506" s="7">
        <v>7999</v>
      </c>
      <c r="T6506" s="7">
        <v>0.82609953703703709</v>
      </c>
      <c r="U6506" s="7" cm="1">
        <f t="array" ref="U6506:AD6506">COUNTIF(_xlfn.ANCHORARRAY(AF6506),_xlfn.ANCHORARRAY($U$282))</f>
        <v>4</v>
      </c>
      <c r="V6506" s="7">
        <v>0</v>
      </c>
      <c r="W6506" s="7">
        <v>0</v>
      </c>
      <c r="X6506" s="7">
        <v>0</v>
      </c>
      <c r="Y6506" s="7">
        <v>0</v>
      </c>
      <c r="Z6506" s="7">
        <v>2</v>
      </c>
      <c r="AA6506" s="7">
        <v>1</v>
      </c>
      <c r="AB6506" s="7">
        <v>0</v>
      </c>
      <c r="AC6506" s="7">
        <v>0</v>
      </c>
      <c r="AD6506" s="7">
        <v>0</v>
      </c>
      <c r="AF6506" s="7" t="str" cm="1">
        <f t="array" ref="AF6506:AL6506">MID('Historical Orders'!$E6228, _xlfn.SEQUENCE(1,LEN('Historical Orders'!$E6228)/2,1,2),2)</f>
        <v>CB</v>
      </c>
      <c r="AG6506" s="7" t="str">
        <v>CB</v>
      </c>
      <c r="AH6506" s="7" t="str">
        <v>CB</v>
      </c>
      <c r="AI6506" s="7" t="str">
        <v>SS</v>
      </c>
      <c r="AJ6506" s="7" t="str">
        <v>CB</v>
      </c>
      <c r="AK6506" s="7" t="str">
        <v>FR</v>
      </c>
      <c r="AL6506" s="7" t="str">
        <v>FR</v>
      </c>
    </row>
    <row r="6507" spans="19:43">
      <c r="S6507" s="7">
        <v>8000</v>
      </c>
      <c r="T6507" s="7">
        <v>0.82737268518518514</v>
      </c>
      <c r="U6507" s="7" cm="1">
        <f t="array" ref="U6507:AD6507">COUNTIF(_xlfn.ANCHORARRAY(AF6507),_xlfn.ANCHORARRAY($U$282))</f>
        <v>0</v>
      </c>
      <c r="V6507" s="7">
        <v>0</v>
      </c>
      <c r="W6507" s="7">
        <v>0</v>
      </c>
      <c r="X6507" s="7">
        <v>0</v>
      </c>
      <c r="Y6507" s="7">
        <v>0</v>
      </c>
      <c r="Z6507" s="7">
        <v>0</v>
      </c>
      <c r="AA6507" s="7">
        <v>0</v>
      </c>
      <c r="AB6507" s="7">
        <v>1</v>
      </c>
      <c r="AC6507" s="7">
        <v>3</v>
      </c>
      <c r="AD6507" s="7">
        <v>0</v>
      </c>
      <c r="AF6507" s="7" t="str" cm="1">
        <f t="array" ref="AF6507:AI6507">MID('Historical Orders'!$E6229, _xlfn.SEQUENCE(1,LEN('Historical Orders'!$E6229)/2,1,2),2)</f>
        <v>BE</v>
      </c>
      <c r="AG6507" s="7" t="str">
        <v>SO</v>
      </c>
      <c r="AH6507" s="7" t="str">
        <v>BE</v>
      </c>
      <c r="AI6507" s="7" t="str">
        <v>BE</v>
      </c>
    </row>
    <row r="6508" spans="19:43">
      <c r="S6508" s="7">
        <v>8001</v>
      </c>
      <c r="T6508" s="7">
        <v>0.8274421296296296</v>
      </c>
      <c r="U6508" s="7" cm="1">
        <f t="array" ref="U6508:AD6508">COUNTIF(_xlfn.ANCHORARRAY(AF6508),_xlfn.ANCHORARRAY($U$282))</f>
        <v>0</v>
      </c>
      <c r="V6508" s="7">
        <v>0</v>
      </c>
      <c r="W6508" s="7">
        <v>1</v>
      </c>
      <c r="X6508" s="7">
        <v>1</v>
      </c>
      <c r="Y6508" s="7">
        <v>3</v>
      </c>
      <c r="Z6508" s="7">
        <v>4</v>
      </c>
      <c r="AA6508" s="7">
        <v>0</v>
      </c>
      <c r="AB6508" s="7">
        <v>1</v>
      </c>
      <c r="AC6508" s="7">
        <v>2</v>
      </c>
      <c r="AD6508" s="7">
        <v>0</v>
      </c>
      <c r="AF6508" s="7" t="str" cm="1">
        <f t="array" ref="AF6508:AQ6508">MID('Historical Orders'!$E6230, _xlfn.SEQUENCE(1,LEN('Historical Orders'!$E6230)/2,1,2),2)</f>
        <v>DX</v>
      </c>
      <c r="AG6508" s="7" t="str">
        <v>DX</v>
      </c>
      <c r="AH6508" s="7" t="str">
        <v>DX</v>
      </c>
      <c r="AI6508" s="7" t="str">
        <v>HD</v>
      </c>
      <c r="AJ6508" s="7" t="str">
        <v>FR</v>
      </c>
      <c r="AK6508" s="7" t="str">
        <v>FR</v>
      </c>
      <c r="AL6508" s="7" t="str">
        <v>FR</v>
      </c>
      <c r="AM6508" s="7" t="str">
        <v>FR</v>
      </c>
      <c r="AN6508" s="7" t="str">
        <v>BE</v>
      </c>
      <c r="AO6508" s="7" t="str">
        <v>BE</v>
      </c>
      <c r="AP6508" s="7" t="str">
        <v>SO</v>
      </c>
      <c r="AQ6508" s="7" t="str">
        <v>WB</v>
      </c>
    </row>
    <row r="6509" spans="19:43">
      <c r="S6509" s="7">
        <v>8002</v>
      </c>
      <c r="T6509" s="7">
        <v>0.82870370370370372</v>
      </c>
      <c r="U6509" s="7" cm="1">
        <f t="array" ref="U6509:AD6509">COUNTIF(_xlfn.ANCHORARRAY(AF6509),_xlfn.ANCHORARRAY($U$282))</f>
        <v>0</v>
      </c>
      <c r="V6509" s="7">
        <v>1</v>
      </c>
      <c r="W6509" s="7">
        <v>0</v>
      </c>
      <c r="X6509" s="7">
        <v>0</v>
      </c>
      <c r="Y6509" s="7">
        <v>0</v>
      </c>
      <c r="Z6509" s="7">
        <v>1</v>
      </c>
      <c r="AA6509" s="7">
        <v>0</v>
      </c>
      <c r="AB6509" s="7">
        <v>3</v>
      </c>
      <c r="AC6509" s="7">
        <v>0</v>
      </c>
      <c r="AD6509" s="7">
        <v>0</v>
      </c>
      <c r="AF6509" s="7" t="str" cm="1">
        <f t="array" ref="AF6509:AJ6509">MID('Historical Orders'!$E6231, _xlfn.SEQUENCE(1,LEN('Historical Orders'!$E6231)/2,1,2),2)</f>
        <v>BB</v>
      </c>
      <c r="AG6509" s="7" t="str">
        <v>SO</v>
      </c>
      <c r="AH6509" s="7" t="str">
        <v>SO</v>
      </c>
      <c r="AI6509" s="7" t="str">
        <v>FR</v>
      </c>
      <c r="AJ6509" s="7" t="str">
        <v>SO</v>
      </c>
    </row>
    <row r="6510" spans="19:43">
      <c r="S6510" s="7">
        <v>8003</v>
      </c>
      <c r="T6510" s="7">
        <v>0.8306944444444444</v>
      </c>
      <c r="U6510" s="7" cm="1">
        <f t="array" ref="U6510:AD6510">COUNTIF(_xlfn.ANCHORARRAY(AF6510),_xlfn.ANCHORARRAY($U$282))</f>
        <v>0</v>
      </c>
      <c r="V6510" s="7">
        <v>0</v>
      </c>
      <c r="W6510" s="7">
        <v>0</v>
      </c>
      <c r="X6510" s="7">
        <v>0</v>
      </c>
      <c r="Y6510" s="7">
        <v>1</v>
      </c>
      <c r="Z6510" s="7">
        <v>2</v>
      </c>
      <c r="AA6510" s="7">
        <v>0</v>
      </c>
      <c r="AB6510" s="7">
        <v>0</v>
      </c>
      <c r="AC6510" s="7">
        <v>0</v>
      </c>
      <c r="AD6510" s="7">
        <v>1</v>
      </c>
      <c r="AF6510" s="7" t="str" cm="1">
        <f t="array" ref="AF6510:AI6510">MID('Historical Orders'!$E6232, _xlfn.SEQUENCE(1,LEN('Historical Orders'!$E6232)/2,1,2),2)</f>
        <v>FR</v>
      </c>
      <c r="AG6510" s="7" t="str">
        <v>FR</v>
      </c>
      <c r="AH6510" s="7" t="str">
        <v>JB</v>
      </c>
      <c r="AI6510" s="7" t="str">
        <v>DX</v>
      </c>
    </row>
    <row r="6511" spans="19:43">
      <c r="S6511" s="7">
        <v>8004</v>
      </c>
      <c r="T6511" s="7">
        <v>0.83135416666666662</v>
      </c>
      <c r="U6511" s="7" cm="1">
        <f t="array" ref="U6511:AD6511">COUNTIF(_xlfn.ANCHORARRAY(AF6511),_xlfn.ANCHORARRAY($U$282))</f>
        <v>3</v>
      </c>
      <c r="V6511" s="7">
        <v>0</v>
      </c>
      <c r="W6511" s="7">
        <v>0</v>
      </c>
      <c r="X6511" s="7">
        <v>0</v>
      </c>
      <c r="Y6511" s="7">
        <v>1</v>
      </c>
      <c r="Z6511" s="7">
        <v>0</v>
      </c>
      <c r="AA6511" s="7">
        <v>0</v>
      </c>
      <c r="AB6511" s="7">
        <v>0</v>
      </c>
      <c r="AC6511" s="7">
        <v>1</v>
      </c>
      <c r="AD6511" s="7">
        <v>0</v>
      </c>
      <c r="AF6511" s="7" t="str" cm="1">
        <f t="array" ref="AF6511:AJ6511">MID('Historical Orders'!$E6233, _xlfn.SEQUENCE(1,LEN('Historical Orders'!$E6233)/2,1,2),2)</f>
        <v>CB</v>
      </c>
      <c r="AG6511" s="7" t="str">
        <v>CB</v>
      </c>
      <c r="AH6511" s="7" t="str">
        <v>CB</v>
      </c>
      <c r="AI6511" s="7" t="str">
        <v>DX</v>
      </c>
      <c r="AJ6511" s="7" t="str">
        <v>BE</v>
      </c>
    </row>
    <row r="6512" spans="19:43">
      <c r="S6512" s="7">
        <v>8005</v>
      </c>
      <c r="T6512" s="7">
        <v>0.83202546296296298</v>
      </c>
      <c r="U6512" s="7" cm="1">
        <f t="array" ref="U6512:AD6512">COUNTIF(_xlfn.ANCHORARRAY(AF6512),_xlfn.ANCHORARRAY($U$282))</f>
        <v>1</v>
      </c>
      <c r="V6512" s="7">
        <v>1</v>
      </c>
      <c r="W6512" s="7">
        <v>0</v>
      </c>
      <c r="X6512" s="7">
        <v>0</v>
      </c>
      <c r="Y6512" s="7">
        <v>1</v>
      </c>
      <c r="Z6512" s="7">
        <v>1</v>
      </c>
      <c r="AA6512" s="7">
        <v>3</v>
      </c>
      <c r="AB6512" s="7">
        <v>0</v>
      </c>
      <c r="AC6512" s="7">
        <v>1</v>
      </c>
      <c r="AD6512" s="7">
        <v>0</v>
      </c>
      <c r="AF6512" s="7" t="str" cm="1">
        <f t="array" ref="AF6512:AM6512">MID('Historical Orders'!$E6234, _xlfn.SEQUENCE(1,LEN('Historical Orders'!$E6234)/2,1,2),2)</f>
        <v>BE</v>
      </c>
      <c r="AG6512" s="7" t="str">
        <v>SS</v>
      </c>
      <c r="AH6512" s="7" t="str">
        <v>BB</v>
      </c>
      <c r="AI6512" s="7" t="str">
        <v>DX</v>
      </c>
      <c r="AJ6512" s="7" t="str">
        <v>CB</v>
      </c>
      <c r="AK6512" s="7" t="str">
        <v>FR</v>
      </c>
      <c r="AL6512" s="7" t="str">
        <v>SS</v>
      </c>
      <c r="AM6512" s="7" t="str">
        <v>SS</v>
      </c>
    </row>
    <row r="6513" spans="19:43">
      <c r="S6513" s="7">
        <v>8006</v>
      </c>
      <c r="T6513" s="7">
        <v>0.83276620370370369</v>
      </c>
      <c r="U6513" s="7" cm="1">
        <f t="array" ref="U6513:AD6513">COUNTIF(_xlfn.ANCHORARRAY(AF6513),_xlfn.ANCHORARRAY($U$282))</f>
        <v>0</v>
      </c>
      <c r="V6513" s="7">
        <v>0</v>
      </c>
      <c r="W6513" s="7">
        <v>0</v>
      </c>
      <c r="X6513" s="7">
        <v>0</v>
      </c>
      <c r="Y6513" s="7">
        <v>5</v>
      </c>
      <c r="Z6513" s="7">
        <v>0</v>
      </c>
      <c r="AA6513" s="7">
        <v>0</v>
      </c>
      <c r="AB6513" s="7">
        <v>0</v>
      </c>
      <c r="AC6513" s="7">
        <v>0</v>
      </c>
      <c r="AD6513" s="7">
        <v>0</v>
      </c>
      <c r="AF6513" s="7" t="str" cm="1">
        <f t="array" ref="AF6513:AJ6513">MID('Historical Orders'!$E6235, _xlfn.SEQUENCE(1,LEN('Historical Orders'!$E6235)/2,1,2),2)</f>
        <v>DX</v>
      </c>
      <c r="AG6513" s="7" t="str">
        <v>DX</v>
      </c>
      <c r="AH6513" s="7" t="str">
        <v>DX</v>
      </c>
      <c r="AI6513" s="7" t="str">
        <v>DX</v>
      </c>
      <c r="AJ6513" s="7" t="str">
        <v>DX</v>
      </c>
    </row>
    <row r="6514" spans="19:43">
      <c r="S6514" s="7">
        <v>8007</v>
      </c>
      <c r="T6514" s="7">
        <v>0.83351851851851855</v>
      </c>
      <c r="U6514" s="7" cm="1">
        <f t="array" ref="U6514:AD6514">COUNTIF(_xlfn.ANCHORARRAY(AF6514),_xlfn.ANCHORARRAY($U$282))</f>
        <v>1</v>
      </c>
      <c r="V6514" s="7">
        <v>4</v>
      </c>
      <c r="W6514" s="7">
        <v>2</v>
      </c>
      <c r="X6514" s="7">
        <v>2</v>
      </c>
      <c r="Y6514" s="7">
        <v>0</v>
      </c>
      <c r="Z6514" s="7">
        <v>0</v>
      </c>
      <c r="AA6514" s="7">
        <v>0</v>
      </c>
      <c r="AB6514" s="7">
        <v>0</v>
      </c>
      <c r="AC6514" s="7">
        <v>2</v>
      </c>
      <c r="AD6514" s="7">
        <v>1</v>
      </c>
      <c r="AF6514" s="7" t="str" cm="1">
        <f t="array" ref="AF6514:AQ6514">MID('Historical Orders'!$E6236, _xlfn.SEQUENCE(1,LEN('Historical Orders'!$E6236)/2,1,2),2)</f>
        <v>BB</v>
      </c>
      <c r="AG6514" s="7" t="str">
        <v>BB</v>
      </c>
      <c r="AH6514" s="7" t="str">
        <v>BB</v>
      </c>
      <c r="AI6514" s="7" t="str">
        <v>BB</v>
      </c>
      <c r="AJ6514" s="7" t="str">
        <v>WB</v>
      </c>
      <c r="AK6514" s="7" t="str">
        <v>WB</v>
      </c>
      <c r="AL6514" s="7" t="str">
        <v>BE</v>
      </c>
      <c r="AM6514" s="7" t="str">
        <v>JB</v>
      </c>
      <c r="AN6514" s="7" t="str">
        <v>BE</v>
      </c>
      <c r="AO6514" s="7" t="str">
        <v>HD</v>
      </c>
      <c r="AP6514" s="7" t="str">
        <v>HD</v>
      </c>
      <c r="AQ6514" s="7" t="str">
        <v>CB</v>
      </c>
    </row>
    <row r="6515" spans="19:43">
      <c r="S6515" s="7">
        <v>8008</v>
      </c>
      <c r="T6515" s="7">
        <v>0.83357638888888885</v>
      </c>
      <c r="U6515" s="7" cm="1">
        <f t="array" ref="U6515:AD6515">COUNTIF(_xlfn.ANCHORARRAY(AF6515),_xlfn.ANCHORARRAY($U$282))</f>
        <v>0</v>
      </c>
      <c r="V6515" s="7">
        <v>1</v>
      </c>
      <c r="W6515" s="7">
        <v>0</v>
      </c>
      <c r="X6515" s="7">
        <v>0</v>
      </c>
      <c r="Y6515" s="7">
        <v>0</v>
      </c>
      <c r="Z6515" s="7">
        <v>0</v>
      </c>
      <c r="AA6515" s="7">
        <v>3</v>
      </c>
      <c r="AB6515" s="7">
        <v>0</v>
      </c>
      <c r="AC6515" s="7">
        <v>0</v>
      </c>
      <c r="AD6515" s="7">
        <v>0</v>
      </c>
      <c r="AF6515" s="7" t="str" cm="1">
        <f t="array" ref="AF6515:AI6515">MID('Historical Orders'!$E6237, _xlfn.SEQUENCE(1,LEN('Historical Orders'!$E6237)/2,1,2),2)</f>
        <v>SS</v>
      </c>
      <c r="AG6515" s="7" t="str">
        <v>SS</v>
      </c>
      <c r="AH6515" s="7" t="str">
        <v>SS</v>
      </c>
      <c r="AI6515" s="7" t="str">
        <v>BB</v>
      </c>
    </row>
    <row r="6516" spans="19:43">
      <c r="S6516" s="7">
        <v>8009</v>
      </c>
      <c r="T6516" s="7">
        <v>0.83390046296296294</v>
      </c>
      <c r="U6516" s="7" cm="1">
        <f t="array" ref="U6516:AD6516">COUNTIF(_xlfn.ANCHORARRAY(AF6516),_xlfn.ANCHORARRAY($U$282))</f>
        <v>3</v>
      </c>
      <c r="V6516" s="7">
        <v>0</v>
      </c>
      <c r="W6516" s="7">
        <v>0</v>
      </c>
      <c r="X6516" s="7">
        <v>2</v>
      </c>
      <c r="Y6516" s="7">
        <v>0</v>
      </c>
      <c r="Z6516" s="7">
        <v>0</v>
      </c>
      <c r="AA6516" s="7">
        <v>0</v>
      </c>
      <c r="AB6516" s="7">
        <v>0</v>
      </c>
      <c r="AC6516" s="7">
        <v>0</v>
      </c>
      <c r="AD6516" s="7">
        <v>0</v>
      </c>
      <c r="AF6516" s="7" t="str" cm="1">
        <f t="array" ref="AF6516:AJ6516">MID('Historical Orders'!$E6238, _xlfn.SEQUENCE(1,LEN('Historical Orders'!$E6238)/2,1,2),2)</f>
        <v>CB</v>
      </c>
      <c r="AG6516" s="7" t="str">
        <v>HD</v>
      </c>
      <c r="AH6516" s="7" t="str">
        <v>HD</v>
      </c>
      <c r="AI6516" s="7" t="str">
        <v>CB</v>
      </c>
      <c r="AJ6516" s="7" t="str">
        <v>CB</v>
      </c>
    </row>
    <row r="6517" spans="19:43">
      <c r="S6517" s="7">
        <v>8010</v>
      </c>
      <c r="T6517" s="7">
        <v>0.83480324074074075</v>
      </c>
      <c r="U6517" s="7" cm="1">
        <f t="array" ref="U6517:AD6517">COUNTIF(_xlfn.ANCHORARRAY(AF6517),_xlfn.ANCHORARRAY($U$282))</f>
        <v>2</v>
      </c>
      <c r="V6517" s="7">
        <v>0</v>
      </c>
      <c r="W6517" s="7">
        <v>0</v>
      </c>
      <c r="X6517" s="7">
        <v>1</v>
      </c>
      <c r="Y6517" s="7">
        <v>0</v>
      </c>
      <c r="Z6517" s="7">
        <v>1</v>
      </c>
      <c r="AA6517" s="7">
        <v>0</v>
      </c>
      <c r="AB6517" s="7">
        <v>1</v>
      </c>
      <c r="AC6517" s="7">
        <v>0</v>
      </c>
      <c r="AD6517" s="7">
        <v>1</v>
      </c>
      <c r="AF6517" s="7" t="str" cm="1">
        <f t="array" ref="AF6517:AK6517">MID('Historical Orders'!$E6239, _xlfn.SEQUENCE(1,LEN('Historical Orders'!$E6239)/2,1,2),2)</f>
        <v>CB</v>
      </c>
      <c r="AG6517" s="7" t="str">
        <v>CB</v>
      </c>
      <c r="AH6517" s="7" t="str">
        <v>HD</v>
      </c>
      <c r="AI6517" s="7" t="str">
        <v>FR</v>
      </c>
      <c r="AJ6517" s="7" t="str">
        <v>SO</v>
      </c>
      <c r="AK6517" s="7" t="str">
        <v>JB</v>
      </c>
    </row>
    <row r="6518" spans="19:43">
      <c r="S6518" s="7">
        <v>8011</v>
      </c>
      <c r="T6518" s="7">
        <v>0.83605324074074072</v>
      </c>
      <c r="U6518" s="7" cm="1">
        <f t="array" ref="U6518:AD6518">COUNTIF(_xlfn.ANCHORARRAY(AF6518),_xlfn.ANCHORARRAY($U$282))</f>
        <v>0</v>
      </c>
      <c r="V6518" s="7">
        <v>1</v>
      </c>
      <c r="W6518" s="7">
        <v>0</v>
      </c>
      <c r="X6518" s="7">
        <v>0</v>
      </c>
      <c r="Y6518" s="7">
        <v>0</v>
      </c>
      <c r="Z6518" s="7">
        <v>0</v>
      </c>
      <c r="AA6518" s="7">
        <v>0</v>
      </c>
      <c r="AB6518" s="7">
        <v>0</v>
      </c>
      <c r="AC6518" s="7">
        <v>0</v>
      </c>
      <c r="AD6518" s="7">
        <v>0</v>
      </c>
      <c r="AF6518" s="7" t="str" cm="1">
        <f t="array" ref="AF6518">MID('Historical Orders'!$E6240, _xlfn.SEQUENCE(1,LEN('Historical Orders'!$E6240)/2,1,2),2)</f>
        <v>BB</v>
      </c>
    </row>
    <row r="6519" spans="19:43">
      <c r="S6519" s="7">
        <v>8012</v>
      </c>
      <c r="T6519" s="7">
        <v>0.83737268518518515</v>
      </c>
      <c r="U6519" s="7" cm="1">
        <f t="array" ref="U6519:AD6519">COUNTIF(_xlfn.ANCHORARRAY(AF6519),_xlfn.ANCHORARRAY($U$282))</f>
        <v>4</v>
      </c>
      <c r="V6519" s="7">
        <v>0</v>
      </c>
      <c r="W6519" s="7">
        <v>3</v>
      </c>
      <c r="X6519" s="7">
        <v>0</v>
      </c>
      <c r="Y6519" s="7">
        <v>0</v>
      </c>
      <c r="Z6519" s="7">
        <v>0</v>
      </c>
      <c r="AA6519" s="7">
        <v>0</v>
      </c>
      <c r="AB6519" s="7">
        <v>0</v>
      </c>
      <c r="AC6519" s="7">
        <v>0</v>
      </c>
      <c r="AD6519" s="7">
        <v>1</v>
      </c>
      <c r="AF6519" s="7" t="str" cm="1">
        <f t="array" ref="AF6519:AM6519">MID('Historical Orders'!$E6241, _xlfn.SEQUENCE(1,LEN('Historical Orders'!$E6241)/2,1,2),2)</f>
        <v>CB</v>
      </c>
      <c r="AG6519" s="7" t="str">
        <v>CB</v>
      </c>
      <c r="AH6519" s="7" t="str">
        <v>CB</v>
      </c>
      <c r="AI6519" s="7" t="str">
        <v>CB</v>
      </c>
      <c r="AJ6519" s="7" t="str">
        <v>JB</v>
      </c>
      <c r="AK6519" s="7" t="str">
        <v>WB</v>
      </c>
      <c r="AL6519" s="7" t="str">
        <v>WB</v>
      </c>
      <c r="AM6519" s="7" t="str">
        <v>WB</v>
      </c>
    </row>
    <row r="6520" spans="19:43">
      <c r="S6520" s="7">
        <v>8013</v>
      </c>
      <c r="T6520" s="7">
        <v>0.84340277777777772</v>
      </c>
      <c r="U6520" s="7" cm="1">
        <f t="array" ref="U6520:AD6520">COUNTIF(_xlfn.ANCHORARRAY(AF6520),_xlfn.ANCHORARRAY($U$282))</f>
        <v>4</v>
      </c>
      <c r="V6520" s="7">
        <v>0</v>
      </c>
      <c r="W6520" s="7">
        <v>0</v>
      </c>
      <c r="X6520" s="7">
        <v>0</v>
      </c>
      <c r="Y6520" s="7">
        <v>2</v>
      </c>
      <c r="Z6520" s="7">
        <v>4</v>
      </c>
      <c r="AA6520" s="7">
        <v>0</v>
      </c>
      <c r="AB6520" s="7">
        <v>0</v>
      </c>
      <c r="AC6520" s="7">
        <v>0</v>
      </c>
      <c r="AD6520" s="7">
        <v>0</v>
      </c>
      <c r="AF6520" s="7" t="str" cm="1">
        <f t="array" ref="AF6520:AO6520">MID('Historical Orders'!$E6242, _xlfn.SEQUENCE(1,LEN('Historical Orders'!$E6242)/2,1,2),2)</f>
        <v>FR</v>
      </c>
      <c r="AG6520" s="7" t="str">
        <v>FR</v>
      </c>
      <c r="AH6520" s="7" t="str">
        <v>FR</v>
      </c>
      <c r="AI6520" s="7" t="str">
        <v>FR</v>
      </c>
      <c r="AJ6520" s="7" t="str">
        <v>DX</v>
      </c>
      <c r="AK6520" s="7" t="str">
        <v>DX</v>
      </c>
      <c r="AL6520" s="7" t="str">
        <v>CB</v>
      </c>
      <c r="AM6520" s="7" t="str">
        <v>CB</v>
      </c>
      <c r="AN6520" s="7" t="str">
        <v>CB</v>
      </c>
      <c r="AO6520" s="7" t="str">
        <v>CB</v>
      </c>
    </row>
    <row r="6521" spans="19:43">
      <c r="S6521" s="7">
        <v>8014</v>
      </c>
      <c r="T6521" s="7">
        <v>0.84406250000000005</v>
      </c>
      <c r="U6521" s="7" cm="1">
        <f t="array" ref="U6521:AD6521">COUNTIF(_xlfn.ANCHORARRAY(AF6521),_xlfn.ANCHORARRAY($U$282))</f>
        <v>1</v>
      </c>
      <c r="V6521" s="7">
        <v>0</v>
      </c>
      <c r="W6521" s="7">
        <v>0</v>
      </c>
      <c r="X6521" s="7">
        <v>0</v>
      </c>
      <c r="Y6521" s="7">
        <v>0</v>
      </c>
      <c r="Z6521" s="7">
        <v>1</v>
      </c>
      <c r="AA6521" s="7">
        <v>1</v>
      </c>
      <c r="AB6521" s="7">
        <v>0</v>
      </c>
      <c r="AC6521" s="7">
        <v>0</v>
      </c>
      <c r="AD6521" s="7">
        <v>2</v>
      </c>
      <c r="AF6521" s="7" t="str" cm="1">
        <f t="array" ref="AF6521:AJ6521">MID('Historical Orders'!$E6243, _xlfn.SEQUENCE(1,LEN('Historical Orders'!$E6243)/2,1,2),2)</f>
        <v>JB</v>
      </c>
      <c r="AG6521" s="7" t="str">
        <v>JB</v>
      </c>
      <c r="AH6521" s="7" t="str">
        <v>SS</v>
      </c>
      <c r="AI6521" s="7" t="str">
        <v>CB</v>
      </c>
      <c r="AJ6521" s="7" t="str">
        <v>FR</v>
      </c>
    </row>
    <row r="6522" spans="19:43">
      <c r="S6522" s="7">
        <v>8015</v>
      </c>
      <c r="T6522" s="7">
        <v>0.84732638888888889</v>
      </c>
      <c r="U6522" s="7" cm="1">
        <f t="array" ref="U6522:AD6522">COUNTIF(_xlfn.ANCHORARRAY(AF6522),_xlfn.ANCHORARRAY($U$282))</f>
        <v>0</v>
      </c>
      <c r="V6522" s="7">
        <v>0</v>
      </c>
      <c r="W6522" s="7">
        <v>0</v>
      </c>
      <c r="X6522" s="7">
        <v>1</v>
      </c>
      <c r="Y6522" s="7">
        <v>0</v>
      </c>
      <c r="Z6522" s="7">
        <v>0</v>
      </c>
      <c r="AA6522" s="7">
        <v>0</v>
      </c>
      <c r="AB6522" s="7">
        <v>1</v>
      </c>
      <c r="AC6522" s="7">
        <v>0</v>
      </c>
      <c r="AD6522" s="7">
        <v>2</v>
      </c>
      <c r="AF6522" s="7" t="str" cm="1">
        <f t="array" ref="AF6522:AI6522">MID('Historical Orders'!$E6244, _xlfn.SEQUENCE(1,LEN('Historical Orders'!$E6244)/2,1,2),2)</f>
        <v>JB</v>
      </c>
      <c r="AG6522" s="7" t="str">
        <v>JB</v>
      </c>
      <c r="AH6522" s="7" t="str">
        <v>HD</v>
      </c>
      <c r="AI6522" s="7" t="str">
        <v>SO</v>
      </c>
    </row>
    <row r="6523" spans="19:43">
      <c r="S6523" s="7">
        <v>8016</v>
      </c>
      <c r="T6523" s="7">
        <v>0.84788194444444442</v>
      </c>
      <c r="U6523" s="7" cm="1">
        <f t="array" ref="U6523:AD6523">COUNTIF(_xlfn.ANCHORARRAY(AF6523),_xlfn.ANCHORARRAY($U$282))</f>
        <v>0</v>
      </c>
      <c r="V6523" s="7">
        <v>0</v>
      </c>
      <c r="W6523" s="7">
        <v>2</v>
      </c>
      <c r="X6523" s="7">
        <v>2</v>
      </c>
      <c r="Y6523" s="7">
        <v>0</v>
      </c>
      <c r="Z6523" s="7">
        <v>0</v>
      </c>
      <c r="AA6523" s="7">
        <v>0</v>
      </c>
      <c r="AB6523" s="7">
        <v>1</v>
      </c>
      <c r="AC6523" s="7">
        <v>2</v>
      </c>
      <c r="AD6523" s="7">
        <v>0</v>
      </c>
      <c r="AF6523" s="7" t="str" cm="1">
        <f t="array" ref="AF6523:AL6523">MID('Historical Orders'!$E6245, _xlfn.SEQUENCE(1,LEN('Historical Orders'!$E6245)/2,1,2),2)</f>
        <v>WB</v>
      </c>
      <c r="AG6523" s="7" t="str">
        <v>BE</v>
      </c>
      <c r="AH6523" s="7" t="str">
        <v>BE</v>
      </c>
      <c r="AI6523" s="7" t="str">
        <v>HD</v>
      </c>
      <c r="AJ6523" s="7" t="str">
        <v>HD</v>
      </c>
      <c r="AK6523" s="7" t="str">
        <v>WB</v>
      </c>
      <c r="AL6523" s="7" t="str">
        <v>SO</v>
      </c>
    </row>
    <row r="6524" spans="19:43">
      <c r="S6524" s="7">
        <v>8017</v>
      </c>
      <c r="T6524" s="7">
        <v>0.84917824074074078</v>
      </c>
      <c r="U6524" s="7" cm="1">
        <f t="array" ref="U6524:AD6524">COUNTIF(_xlfn.ANCHORARRAY(AF6524),_xlfn.ANCHORARRAY($U$282))</f>
        <v>0</v>
      </c>
      <c r="V6524" s="7">
        <v>0</v>
      </c>
      <c r="W6524" s="7">
        <v>0</v>
      </c>
      <c r="X6524" s="7">
        <v>0</v>
      </c>
      <c r="Y6524" s="7">
        <v>0</v>
      </c>
      <c r="Z6524" s="7">
        <v>0</v>
      </c>
      <c r="AA6524" s="7">
        <v>1</v>
      </c>
      <c r="AB6524" s="7">
        <v>0</v>
      </c>
      <c r="AC6524" s="7">
        <v>0</v>
      </c>
      <c r="AD6524" s="7">
        <v>0</v>
      </c>
      <c r="AF6524" s="7" t="str" cm="1">
        <f t="array" ref="AF6524">MID('Historical Orders'!$E6246, _xlfn.SEQUENCE(1,LEN('Historical Orders'!$E6246)/2,1,2),2)</f>
        <v>SS</v>
      </c>
    </row>
    <row r="6525" spans="19:43">
      <c r="S6525" s="7">
        <v>8018</v>
      </c>
      <c r="T6525" s="7">
        <v>0.84986111111111107</v>
      </c>
      <c r="U6525" s="7" cm="1">
        <f t="array" ref="U6525:AD6525">COUNTIF(_xlfn.ANCHORARRAY(AF6525),_xlfn.ANCHORARRAY($U$282))</f>
        <v>0</v>
      </c>
      <c r="V6525" s="7">
        <v>2</v>
      </c>
      <c r="W6525" s="7">
        <v>0</v>
      </c>
      <c r="X6525" s="7">
        <v>2</v>
      </c>
      <c r="Y6525" s="7">
        <v>1</v>
      </c>
      <c r="Z6525" s="7">
        <v>2</v>
      </c>
      <c r="AA6525" s="7">
        <v>0</v>
      </c>
      <c r="AB6525" s="7">
        <v>0</v>
      </c>
      <c r="AC6525" s="7">
        <v>3</v>
      </c>
      <c r="AD6525" s="7">
        <v>0</v>
      </c>
      <c r="AF6525" s="7" t="str" cm="1">
        <f t="array" ref="AF6525:AO6525">MID('Historical Orders'!$E6247, _xlfn.SEQUENCE(1,LEN('Historical Orders'!$E6247)/2,1,2),2)</f>
        <v>FR</v>
      </c>
      <c r="AG6525" s="7" t="str">
        <v>DX</v>
      </c>
      <c r="AH6525" s="7" t="str">
        <v>BE</v>
      </c>
      <c r="AI6525" s="7" t="str">
        <v>BE</v>
      </c>
      <c r="AJ6525" s="7" t="str">
        <v>BB</v>
      </c>
      <c r="AK6525" s="7" t="str">
        <v>BB</v>
      </c>
      <c r="AL6525" s="7" t="str">
        <v>FR</v>
      </c>
      <c r="AM6525" s="7" t="str">
        <v>HD</v>
      </c>
      <c r="AN6525" s="7" t="str">
        <v>BE</v>
      </c>
      <c r="AO6525" s="7" t="str">
        <v>HD</v>
      </c>
    </row>
    <row r="6526" spans="19:43">
      <c r="S6526" s="7">
        <v>8019</v>
      </c>
      <c r="T6526" s="7">
        <v>0.85163194444444446</v>
      </c>
      <c r="U6526" s="7" cm="1">
        <f t="array" ref="U6526:AD6526">COUNTIF(_xlfn.ANCHORARRAY(AF6526),_xlfn.ANCHORARRAY($U$282))</f>
        <v>3</v>
      </c>
      <c r="V6526" s="7">
        <v>0</v>
      </c>
      <c r="W6526" s="7">
        <v>0</v>
      </c>
      <c r="X6526" s="7">
        <v>1</v>
      </c>
      <c r="Y6526" s="7">
        <v>1</v>
      </c>
      <c r="Z6526" s="7">
        <v>0</v>
      </c>
      <c r="AA6526" s="7">
        <v>0</v>
      </c>
      <c r="AB6526" s="7">
        <v>0</v>
      </c>
      <c r="AC6526" s="7">
        <v>0</v>
      </c>
      <c r="AD6526" s="7">
        <v>0</v>
      </c>
      <c r="AF6526" s="7" t="str" cm="1">
        <f t="array" ref="AF6526:AJ6526">MID('Historical Orders'!$E6248, _xlfn.SEQUENCE(1,LEN('Historical Orders'!$E6248)/2,1,2),2)</f>
        <v>DX</v>
      </c>
      <c r="AG6526" s="7" t="str">
        <v>HD</v>
      </c>
      <c r="AH6526" s="7" t="str">
        <v>CB</v>
      </c>
      <c r="AI6526" s="7" t="str">
        <v>CB</v>
      </c>
      <c r="AJ6526" s="7" t="str">
        <v>CB</v>
      </c>
    </row>
    <row r="6527" spans="19:43">
      <c r="S6527" s="7">
        <v>8020</v>
      </c>
      <c r="T6527" s="7">
        <v>0.8520833333333333</v>
      </c>
      <c r="U6527" s="7" cm="1">
        <f t="array" ref="U6527:AD6527">COUNTIF(_xlfn.ANCHORARRAY(AF6527),_xlfn.ANCHORARRAY($U$282))</f>
        <v>0</v>
      </c>
      <c r="V6527" s="7">
        <v>0</v>
      </c>
      <c r="W6527" s="7">
        <v>1</v>
      </c>
      <c r="X6527" s="7">
        <v>2</v>
      </c>
      <c r="Y6527" s="7">
        <v>2</v>
      </c>
      <c r="Z6527" s="7">
        <v>2</v>
      </c>
      <c r="AA6527" s="7">
        <v>1</v>
      </c>
      <c r="AB6527" s="7">
        <v>0</v>
      </c>
      <c r="AC6527" s="7">
        <v>1</v>
      </c>
      <c r="AD6527" s="7">
        <v>1</v>
      </c>
      <c r="AF6527" s="7" t="str" cm="1">
        <f t="array" ref="AF6527:AO6527">MID('Historical Orders'!$E6249, _xlfn.SEQUENCE(1,LEN('Historical Orders'!$E6249)/2,1,2),2)</f>
        <v>HD</v>
      </c>
      <c r="AG6527" s="7" t="str">
        <v>SS</v>
      </c>
      <c r="AH6527" s="7" t="str">
        <v>DX</v>
      </c>
      <c r="AI6527" s="7" t="str">
        <v>HD</v>
      </c>
      <c r="AJ6527" s="7" t="str">
        <v>FR</v>
      </c>
      <c r="AK6527" s="7" t="str">
        <v>FR</v>
      </c>
      <c r="AL6527" s="7" t="str">
        <v>BE</v>
      </c>
      <c r="AM6527" s="7" t="str">
        <v>DX</v>
      </c>
      <c r="AN6527" s="7" t="str">
        <v>WB</v>
      </c>
      <c r="AO6527" s="7" t="str">
        <v>JB</v>
      </c>
    </row>
    <row r="6528" spans="19:43">
      <c r="S6528" s="7">
        <v>8021</v>
      </c>
      <c r="T6528" s="7">
        <v>0.85274305555555552</v>
      </c>
      <c r="U6528" s="7" cm="1">
        <f t="array" ref="U6528:AD6528">COUNTIF(_xlfn.ANCHORARRAY(AF6528),_xlfn.ANCHORARRAY($U$282))</f>
        <v>2</v>
      </c>
      <c r="V6528" s="7">
        <v>0</v>
      </c>
      <c r="W6528" s="7">
        <v>0</v>
      </c>
      <c r="X6528" s="7">
        <v>0</v>
      </c>
      <c r="Y6528" s="7">
        <v>3</v>
      </c>
      <c r="Z6528" s="7">
        <v>0</v>
      </c>
      <c r="AA6528" s="7">
        <v>0</v>
      </c>
      <c r="AB6528" s="7">
        <v>0</v>
      </c>
      <c r="AC6528" s="7">
        <v>4</v>
      </c>
      <c r="AD6528" s="7">
        <v>0</v>
      </c>
      <c r="AF6528" s="7" t="str" cm="1">
        <f t="array" ref="AF6528:AN6528">MID('Historical Orders'!$E6250, _xlfn.SEQUENCE(1,LEN('Historical Orders'!$E6250)/2,1,2),2)</f>
        <v>BE</v>
      </c>
      <c r="AG6528" s="7" t="str">
        <v>BE</v>
      </c>
      <c r="AH6528" s="7" t="str">
        <v>BE</v>
      </c>
      <c r="AI6528" s="7" t="str">
        <v>BE</v>
      </c>
      <c r="AJ6528" s="7" t="str">
        <v>CB</v>
      </c>
      <c r="AK6528" s="7" t="str">
        <v>CB</v>
      </c>
      <c r="AL6528" s="7" t="str">
        <v>DX</v>
      </c>
      <c r="AM6528" s="7" t="str">
        <v>DX</v>
      </c>
      <c r="AN6528" s="7" t="str">
        <v>DX</v>
      </c>
    </row>
    <row r="6529" spans="19:41">
      <c r="S6529" s="7">
        <v>8022</v>
      </c>
      <c r="T6529" s="7">
        <v>0.85293981481481485</v>
      </c>
      <c r="U6529" s="7" cm="1">
        <f t="array" ref="U6529:AD6529">COUNTIF(_xlfn.ANCHORARRAY(AF6529),_xlfn.ANCHORARRAY($U$282))</f>
        <v>0</v>
      </c>
      <c r="V6529" s="7">
        <v>0</v>
      </c>
      <c r="W6529" s="7">
        <v>0</v>
      </c>
      <c r="X6529" s="7">
        <v>3</v>
      </c>
      <c r="Y6529" s="7">
        <v>0</v>
      </c>
      <c r="Z6529" s="7">
        <v>0</v>
      </c>
      <c r="AA6529" s="7">
        <v>0</v>
      </c>
      <c r="AB6529" s="7">
        <v>3</v>
      </c>
      <c r="AC6529" s="7">
        <v>0</v>
      </c>
      <c r="AD6529" s="7">
        <v>0</v>
      </c>
      <c r="AF6529" s="7" t="str" cm="1">
        <f t="array" ref="AF6529:AK6529">MID('Historical Orders'!$E6251, _xlfn.SEQUENCE(1,LEN('Historical Orders'!$E6251)/2,1,2),2)</f>
        <v>HD</v>
      </c>
      <c r="AG6529" s="7" t="str">
        <v>SO</v>
      </c>
      <c r="AH6529" s="7" t="str">
        <v>SO</v>
      </c>
      <c r="AI6529" s="7" t="str">
        <v>SO</v>
      </c>
      <c r="AJ6529" s="7" t="str">
        <v>HD</v>
      </c>
      <c r="AK6529" s="7" t="str">
        <v>HD</v>
      </c>
    </row>
    <row r="6530" spans="19:41">
      <c r="S6530" s="7">
        <v>8023</v>
      </c>
      <c r="T6530" s="7">
        <v>0.85372685185185182</v>
      </c>
      <c r="U6530" s="7" cm="1">
        <f t="array" ref="U6530:AD6530">COUNTIF(_xlfn.ANCHORARRAY(AF6530),_xlfn.ANCHORARRAY($U$282))</f>
        <v>0</v>
      </c>
      <c r="V6530" s="7">
        <v>0</v>
      </c>
      <c r="W6530" s="7">
        <v>2</v>
      </c>
      <c r="X6530" s="7">
        <v>2</v>
      </c>
      <c r="Y6530" s="7">
        <v>0</v>
      </c>
      <c r="Z6530" s="7">
        <v>0</v>
      </c>
      <c r="AA6530" s="7">
        <v>0</v>
      </c>
      <c r="AB6530" s="7">
        <v>0</v>
      </c>
      <c r="AC6530" s="7">
        <v>1</v>
      </c>
      <c r="AD6530" s="7">
        <v>0</v>
      </c>
      <c r="AF6530" s="7" t="str" cm="1">
        <f t="array" ref="AF6530:AJ6530">MID('Historical Orders'!$E6252, _xlfn.SEQUENCE(1,LEN('Historical Orders'!$E6252)/2,1,2),2)</f>
        <v>WB</v>
      </c>
      <c r="AG6530" s="7" t="str">
        <v>WB</v>
      </c>
      <c r="AH6530" s="7" t="str">
        <v>BE</v>
      </c>
      <c r="AI6530" s="7" t="str">
        <v>HD</v>
      </c>
      <c r="AJ6530" s="7" t="str">
        <v>HD</v>
      </c>
    </row>
    <row r="6531" spans="19:41">
      <c r="S6531" s="7">
        <v>8024</v>
      </c>
      <c r="T6531" s="7">
        <v>0.86288194444444444</v>
      </c>
      <c r="U6531" s="7" cm="1">
        <f t="array" ref="U6531:AD6531">COUNTIF(_xlfn.ANCHORARRAY(AF6531),_xlfn.ANCHORARRAY($U$282))</f>
        <v>0</v>
      </c>
      <c r="V6531" s="7">
        <v>0</v>
      </c>
      <c r="W6531" s="7">
        <v>0</v>
      </c>
      <c r="X6531" s="7">
        <v>0</v>
      </c>
      <c r="Y6531" s="7">
        <v>1</v>
      </c>
      <c r="Z6531" s="7">
        <v>1</v>
      </c>
      <c r="AA6531" s="7">
        <v>2</v>
      </c>
      <c r="AB6531" s="7">
        <v>1</v>
      </c>
      <c r="AC6531" s="7">
        <v>0</v>
      </c>
      <c r="AD6531" s="7">
        <v>4</v>
      </c>
      <c r="AF6531" s="7" t="str" cm="1">
        <f t="array" ref="AF6531:AN6531">MID('Historical Orders'!$E6253, _xlfn.SEQUENCE(1,LEN('Historical Orders'!$E6253)/2,1,2),2)</f>
        <v>JB</v>
      </c>
      <c r="AG6531" s="7" t="str">
        <v>JB</v>
      </c>
      <c r="AH6531" s="7" t="str">
        <v>JB</v>
      </c>
      <c r="AI6531" s="7" t="str">
        <v>FR</v>
      </c>
      <c r="AJ6531" s="7" t="str">
        <v>DX</v>
      </c>
      <c r="AK6531" s="7" t="str">
        <v>SO</v>
      </c>
      <c r="AL6531" s="7" t="str">
        <v>SS</v>
      </c>
      <c r="AM6531" s="7" t="str">
        <v>SS</v>
      </c>
      <c r="AN6531" s="7" t="str">
        <v>JB</v>
      </c>
    </row>
    <row r="6532" spans="19:41">
      <c r="S6532" s="7">
        <v>8025</v>
      </c>
      <c r="T6532" s="7">
        <v>0.86348379629629635</v>
      </c>
      <c r="U6532" s="7" cm="1">
        <f t="array" ref="U6532:AD6532">COUNTIF(_xlfn.ANCHORARRAY(AF6532),_xlfn.ANCHORARRAY($U$282))</f>
        <v>2</v>
      </c>
      <c r="V6532" s="7">
        <v>2</v>
      </c>
      <c r="W6532" s="7">
        <v>1</v>
      </c>
      <c r="X6532" s="7">
        <v>0</v>
      </c>
      <c r="Y6532" s="7">
        <v>1</v>
      </c>
      <c r="Z6532" s="7">
        <v>0</v>
      </c>
      <c r="AA6532" s="7">
        <v>1</v>
      </c>
      <c r="AB6532" s="7">
        <v>1</v>
      </c>
      <c r="AC6532" s="7">
        <v>0</v>
      </c>
      <c r="AD6532" s="7">
        <v>0</v>
      </c>
      <c r="AF6532" s="7" t="str" cm="1">
        <f t="array" ref="AF6532:AM6532">MID('Historical Orders'!$E6254, _xlfn.SEQUENCE(1,LEN('Historical Orders'!$E6254)/2,1,2),2)</f>
        <v>DX</v>
      </c>
      <c r="AG6532" s="7" t="str">
        <v>WB</v>
      </c>
      <c r="AH6532" s="7" t="str">
        <v>CB</v>
      </c>
      <c r="AI6532" s="7" t="str">
        <v>BB</v>
      </c>
      <c r="AJ6532" s="7" t="str">
        <v>CB</v>
      </c>
      <c r="AK6532" s="7" t="str">
        <v>BB</v>
      </c>
      <c r="AL6532" s="7" t="str">
        <v>SS</v>
      </c>
      <c r="AM6532" s="7" t="str">
        <v>SO</v>
      </c>
    </row>
    <row r="6533" spans="19:41">
      <c r="S6533" s="7">
        <v>8026</v>
      </c>
      <c r="T6533" s="7">
        <v>0.86466435185185186</v>
      </c>
      <c r="U6533" s="7" cm="1">
        <f t="array" ref="U6533:AD6533">COUNTIF(_xlfn.ANCHORARRAY(AF6533),_xlfn.ANCHORARRAY($U$282))</f>
        <v>0</v>
      </c>
      <c r="V6533" s="7">
        <v>0</v>
      </c>
      <c r="W6533" s="7">
        <v>2</v>
      </c>
      <c r="X6533" s="7">
        <v>0</v>
      </c>
      <c r="Y6533" s="7">
        <v>0</v>
      </c>
      <c r="Z6533" s="7">
        <v>2</v>
      </c>
      <c r="AA6533" s="7">
        <v>1</v>
      </c>
      <c r="AB6533" s="7">
        <v>0</v>
      </c>
      <c r="AC6533" s="7">
        <v>0</v>
      </c>
      <c r="AD6533" s="7">
        <v>0</v>
      </c>
      <c r="AF6533" s="7" t="str" cm="1">
        <f t="array" ref="AF6533:AJ6533">MID('Historical Orders'!$E6255, _xlfn.SEQUENCE(1,LEN('Historical Orders'!$E6255)/2,1,2),2)</f>
        <v>WB</v>
      </c>
      <c r="AG6533" s="7" t="str">
        <v>WB</v>
      </c>
      <c r="AH6533" s="7" t="str">
        <v>FR</v>
      </c>
      <c r="AI6533" s="7" t="str">
        <v>FR</v>
      </c>
      <c r="AJ6533" s="7" t="str">
        <v>SS</v>
      </c>
    </row>
    <row r="6534" spans="19:41">
      <c r="S6534" s="7">
        <v>8027</v>
      </c>
      <c r="T6534" s="7">
        <v>0.86476851851851855</v>
      </c>
      <c r="U6534" s="7" cm="1">
        <f t="array" ref="U6534:AD6534">COUNTIF(_xlfn.ANCHORARRAY(AF6534),_xlfn.ANCHORARRAY($U$282))</f>
        <v>2</v>
      </c>
      <c r="V6534" s="7">
        <v>0</v>
      </c>
      <c r="W6534" s="7">
        <v>0</v>
      </c>
      <c r="X6534" s="7">
        <v>3</v>
      </c>
      <c r="Y6534" s="7">
        <v>0</v>
      </c>
      <c r="Z6534" s="7">
        <v>0</v>
      </c>
      <c r="AA6534" s="7">
        <v>1</v>
      </c>
      <c r="AB6534" s="7">
        <v>0</v>
      </c>
      <c r="AC6534" s="7">
        <v>1</v>
      </c>
      <c r="AD6534" s="7">
        <v>0</v>
      </c>
      <c r="AF6534" s="7" t="str" cm="1">
        <f t="array" ref="AF6534:AL6534">MID('Historical Orders'!$E6256, _xlfn.SEQUENCE(1,LEN('Historical Orders'!$E6256)/2,1,2),2)</f>
        <v>HD</v>
      </c>
      <c r="AG6534" s="7" t="str">
        <v>HD</v>
      </c>
      <c r="AH6534" s="7" t="str">
        <v>CB</v>
      </c>
      <c r="AI6534" s="7" t="str">
        <v>CB</v>
      </c>
      <c r="AJ6534" s="7" t="str">
        <v>SS</v>
      </c>
      <c r="AK6534" s="7" t="str">
        <v>BE</v>
      </c>
      <c r="AL6534" s="7" t="str">
        <v>HD</v>
      </c>
    </row>
    <row r="6535" spans="19:41">
      <c r="S6535" s="7">
        <v>8028</v>
      </c>
      <c r="T6535" s="7">
        <v>0.86515046296296294</v>
      </c>
      <c r="U6535" s="7" cm="1">
        <f t="array" ref="U6535:AD6535">COUNTIF(_xlfn.ANCHORARRAY(AF6535),_xlfn.ANCHORARRAY($U$282))</f>
        <v>0</v>
      </c>
      <c r="V6535" s="7">
        <v>1</v>
      </c>
      <c r="W6535" s="7">
        <v>0</v>
      </c>
      <c r="X6535" s="7">
        <v>0</v>
      </c>
      <c r="Y6535" s="7">
        <v>1</v>
      </c>
      <c r="Z6535" s="7">
        <v>2</v>
      </c>
      <c r="AA6535" s="7">
        <v>1</v>
      </c>
      <c r="AB6535" s="7">
        <v>1</v>
      </c>
      <c r="AC6535" s="7">
        <v>0</v>
      </c>
      <c r="AD6535" s="7">
        <v>1</v>
      </c>
      <c r="AF6535" s="7" t="str" cm="1">
        <f t="array" ref="AF6535:AL6535">MID('Historical Orders'!$E6257, _xlfn.SEQUENCE(1,LEN('Historical Orders'!$E6257)/2,1,2),2)</f>
        <v>FR</v>
      </c>
      <c r="AG6535" s="7" t="str">
        <v>JB</v>
      </c>
      <c r="AH6535" s="7" t="str">
        <v>BB</v>
      </c>
      <c r="AI6535" s="7" t="str">
        <v>SO</v>
      </c>
      <c r="AJ6535" s="7" t="str">
        <v>DX</v>
      </c>
      <c r="AK6535" s="7" t="str">
        <v>FR</v>
      </c>
      <c r="AL6535" s="7" t="str">
        <v>SS</v>
      </c>
    </row>
    <row r="6536" spans="19:41">
      <c r="S6536" s="7">
        <v>8029</v>
      </c>
      <c r="T6536" s="7">
        <v>0.86689814814814814</v>
      </c>
      <c r="U6536" s="7" cm="1">
        <f t="array" ref="U6536:AD6536">COUNTIF(_xlfn.ANCHORARRAY(AF6536),_xlfn.ANCHORARRAY($U$282))</f>
        <v>0</v>
      </c>
      <c r="V6536" s="7">
        <v>1</v>
      </c>
      <c r="W6536" s="7">
        <v>1</v>
      </c>
      <c r="X6536" s="7">
        <v>0</v>
      </c>
      <c r="Y6536" s="7">
        <v>1</v>
      </c>
      <c r="Z6536" s="7">
        <v>1</v>
      </c>
      <c r="AA6536" s="7">
        <v>5</v>
      </c>
      <c r="AB6536" s="7">
        <v>0</v>
      </c>
      <c r="AC6536" s="7">
        <v>1</v>
      </c>
      <c r="AD6536" s="7">
        <v>0</v>
      </c>
      <c r="AF6536" s="7" t="str" cm="1">
        <f t="array" ref="AF6536:AO6536">MID('Historical Orders'!$E6258, _xlfn.SEQUENCE(1,LEN('Historical Orders'!$E6258)/2,1,2),2)</f>
        <v>WB</v>
      </c>
      <c r="AG6536" s="7" t="str">
        <v>SS</v>
      </c>
      <c r="AH6536" s="7" t="str">
        <v>SS</v>
      </c>
      <c r="AI6536" s="7" t="str">
        <v>SS</v>
      </c>
      <c r="AJ6536" s="7" t="str">
        <v>SS</v>
      </c>
      <c r="AK6536" s="7" t="str">
        <v>SS</v>
      </c>
      <c r="AL6536" s="7" t="str">
        <v>DX</v>
      </c>
      <c r="AM6536" s="7" t="str">
        <v>BB</v>
      </c>
      <c r="AN6536" s="7" t="str">
        <v>FR</v>
      </c>
      <c r="AO6536" s="7" t="str">
        <v>BE</v>
      </c>
    </row>
    <row r="6537" spans="19:41">
      <c r="S6537" s="7">
        <v>8030</v>
      </c>
      <c r="T6537" s="7">
        <v>0.86745370370370367</v>
      </c>
      <c r="U6537" s="7" cm="1">
        <f t="array" ref="U6537:AD6537">COUNTIF(_xlfn.ANCHORARRAY(AF6537),_xlfn.ANCHORARRAY($U$282))</f>
        <v>2</v>
      </c>
      <c r="V6537" s="7">
        <v>0</v>
      </c>
      <c r="W6537" s="7">
        <v>0</v>
      </c>
      <c r="X6537" s="7">
        <v>2</v>
      </c>
      <c r="Y6537" s="7">
        <v>0</v>
      </c>
      <c r="Z6537" s="7">
        <v>3</v>
      </c>
      <c r="AA6537" s="7">
        <v>0</v>
      </c>
      <c r="AB6537" s="7">
        <v>0</v>
      </c>
      <c r="AC6537" s="7">
        <v>2</v>
      </c>
      <c r="AD6537" s="7">
        <v>0</v>
      </c>
      <c r="AF6537" s="7" t="str" cm="1">
        <f t="array" ref="AF6537:AN6537">MID('Historical Orders'!$E6259, _xlfn.SEQUENCE(1,LEN('Historical Orders'!$E6259)/2,1,2),2)</f>
        <v>CB</v>
      </c>
      <c r="AG6537" s="7" t="str">
        <v>CB</v>
      </c>
      <c r="AH6537" s="7" t="str">
        <v>BE</v>
      </c>
      <c r="AI6537" s="7" t="str">
        <v>BE</v>
      </c>
      <c r="AJ6537" s="7" t="str">
        <v>FR</v>
      </c>
      <c r="AK6537" s="7" t="str">
        <v>FR</v>
      </c>
      <c r="AL6537" s="7" t="str">
        <v>FR</v>
      </c>
      <c r="AM6537" s="7" t="str">
        <v>HD</v>
      </c>
      <c r="AN6537" s="7" t="str">
        <v>HD</v>
      </c>
    </row>
    <row r="6538" spans="19:41">
      <c r="S6538" s="7">
        <v>8031</v>
      </c>
      <c r="T6538" s="7">
        <v>0.86881944444444448</v>
      </c>
      <c r="U6538" s="7" cm="1">
        <f t="array" ref="U6538:AD6538">COUNTIF(_xlfn.ANCHORARRAY(AF6538),_xlfn.ANCHORARRAY($U$282))</f>
        <v>2</v>
      </c>
      <c r="V6538" s="7">
        <v>2</v>
      </c>
      <c r="W6538" s="7">
        <v>0</v>
      </c>
      <c r="X6538" s="7">
        <v>0</v>
      </c>
      <c r="Y6538" s="7">
        <v>0</v>
      </c>
      <c r="Z6538" s="7">
        <v>0</v>
      </c>
      <c r="AA6538" s="7">
        <v>0</v>
      </c>
      <c r="AB6538" s="7">
        <v>1</v>
      </c>
      <c r="AC6538" s="7">
        <v>0</v>
      </c>
      <c r="AD6538" s="7">
        <v>0</v>
      </c>
      <c r="AF6538" s="7" t="str" cm="1">
        <f t="array" ref="AF6538:AJ6538">MID('Historical Orders'!$E6260, _xlfn.SEQUENCE(1,LEN('Historical Orders'!$E6260)/2,1,2),2)</f>
        <v>BB</v>
      </c>
      <c r="AG6538" s="7" t="str">
        <v>BB</v>
      </c>
      <c r="AH6538" s="7" t="str">
        <v>SO</v>
      </c>
      <c r="AI6538" s="7" t="str">
        <v>CB</v>
      </c>
      <c r="AJ6538" s="7" t="str">
        <v>CB</v>
      </c>
    </row>
    <row r="6539" spans="19:41">
      <c r="S6539" s="7">
        <v>8032</v>
      </c>
      <c r="T6539" s="7">
        <v>0.86898148148148147</v>
      </c>
      <c r="U6539" s="7" cm="1">
        <f t="array" ref="U6539:AD6539">COUNTIF(_xlfn.ANCHORARRAY(AF6539),_xlfn.ANCHORARRAY($U$282))</f>
        <v>0</v>
      </c>
      <c r="V6539" s="7">
        <v>0</v>
      </c>
      <c r="W6539" s="7">
        <v>0</v>
      </c>
      <c r="X6539" s="7">
        <v>0</v>
      </c>
      <c r="Y6539" s="7">
        <v>0</v>
      </c>
      <c r="Z6539" s="7">
        <v>0</v>
      </c>
      <c r="AA6539" s="7">
        <v>3</v>
      </c>
      <c r="AB6539" s="7">
        <v>0</v>
      </c>
      <c r="AC6539" s="7">
        <v>0</v>
      </c>
      <c r="AD6539" s="7">
        <v>0</v>
      </c>
      <c r="AF6539" s="7" t="str" cm="1">
        <f t="array" ref="AF6539:AH6539">MID('Historical Orders'!$E6261, _xlfn.SEQUENCE(1,LEN('Historical Orders'!$E6261)/2,1,2),2)</f>
        <v>SS</v>
      </c>
      <c r="AG6539" s="7" t="str">
        <v>SS</v>
      </c>
      <c r="AH6539" s="7" t="str">
        <v>SS</v>
      </c>
    </row>
    <row r="6540" spans="19:41">
      <c r="S6540" s="7">
        <v>8033</v>
      </c>
      <c r="T6540" s="7">
        <v>0.86960648148148145</v>
      </c>
      <c r="U6540" s="7" cm="1">
        <f t="array" ref="U6540:AD6540">COUNTIF(_xlfn.ANCHORARRAY(AF6540),_xlfn.ANCHORARRAY($U$282))</f>
        <v>0</v>
      </c>
      <c r="V6540" s="7">
        <v>0</v>
      </c>
      <c r="W6540" s="7">
        <v>0</v>
      </c>
      <c r="X6540" s="7">
        <v>0</v>
      </c>
      <c r="Y6540" s="7">
        <v>1</v>
      </c>
      <c r="Z6540" s="7">
        <v>2</v>
      </c>
      <c r="AA6540" s="7">
        <v>0</v>
      </c>
      <c r="AB6540" s="7">
        <v>1</v>
      </c>
      <c r="AC6540" s="7">
        <v>0</v>
      </c>
      <c r="AD6540" s="7">
        <v>0</v>
      </c>
      <c r="AF6540" s="7" t="str" cm="1">
        <f t="array" ref="AF6540:AI6540">MID('Historical Orders'!$E6262, _xlfn.SEQUENCE(1,LEN('Historical Orders'!$E6262)/2,1,2),2)</f>
        <v>SO</v>
      </c>
      <c r="AG6540" s="7" t="str">
        <v>FR</v>
      </c>
      <c r="AH6540" s="7" t="str">
        <v>FR</v>
      </c>
      <c r="AI6540" s="7" t="str">
        <v>DX</v>
      </c>
    </row>
    <row r="6541" spans="19:41">
      <c r="S6541" s="7">
        <v>8034</v>
      </c>
      <c r="T6541" s="7">
        <v>0.87054398148148149</v>
      </c>
      <c r="U6541" s="7" cm="1">
        <f t="array" ref="U6541:AD6541">COUNTIF(_xlfn.ANCHORARRAY(AF6541),_xlfn.ANCHORARRAY($U$282))</f>
        <v>0</v>
      </c>
      <c r="V6541" s="7">
        <v>2</v>
      </c>
      <c r="W6541" s="7">
        <v>0</v>
      </c>
      <c r="X6541" s="7">
        <v>0</v>
      </c>
      <c r="Y6541" s="7">
        <v>0</v>
      </c>
      <c r="Z6541" s="7">
        <v>1</v>
      </c>
      <c r="AA6541" s="7">
        <v>4</v>
      </c>
      <c r="AB6541" s="7">
        <v>0</v>
      </c>
      <c r="AC6541" s="7">
        <v>0</v>
      </c>
      <c r="AD6541" s="7">
        <v>0</v>
      </c>
      <c r="AF6541" s="7" t="str" cm="1">
        <f t="array" ref="AF6541:AL6541">MID('Historical Orders'!$E6263, _xlfn.SEQUENCE(1,LEN('Historical Orders'!$E6263)/2,1,2),2)</f>
        <v>BB</v>
      </c>
      <c r="AG6541" s="7" t="str">
        <v>BB</v>
      </c>
      <c r="AH6541" s="7" t="str">
        <v>FR</v>
      </c>
      <c r="AI6541" s="7" t="str">
        <v>SS</v>
      </c>
      <c r="AJ6541" s="7" t="str">
        <v>SS</v>
      </c>
      <c r="AK6541" s="7" t="str">
        <v>SS</v>
      </c>
      <c r="AL6541" s="7" t="str">
        <v>SS</v>
      </c>
    </row>
    <row r="6542" spans="19:41">
      <c r="S6542" s="7">
        <v>8035</v>
      </c>
      <c r="T6542" s="7">
        <v>0.87298611111111113</v>
      </c>
      <c r="U6542" s="7" cm="1">
        <f t="array" ref="U6542:AD6542">COUNTIF(_xlfn.ANCHORARRAY(AF6542),_xlfn.ANCHORARRAY($U$282))</f>
        <v>0</v>
      </c>
      <c r="V6542" s="7">
        <v>0</v>
      </c>
      <c r="W6542" s="7">
        <v>1</v>
      </c>
      <c r="X6542" s="7">
        <v>0</v>
      </c>
      <c r="Y6542" s="7">
        <v>2</v>
      </c>
      <c r="Z6542" s="7">
        <v>1</v>
      </c>
      <c r="AA6542" s="7">
        <v>0</v>
      </c>
      <c r="AB6542" s="7">
        <v>0</v>
      </c>
      <c r="AC6542" s="7">
        <v>0</v>
      </c>
      <c r="AD6542" s="7">
        <v>0</v>
      </c>
      <c r="AF6542" s="7" t="str" cm="1">
        <f t="array" ref="AF6542:AI6542">MID('Historical Orders'!$E6264, _xlfn.SEQUENCE(1,LEN('Historical Orders'!$E6264)/2,1,2),2)</f>
        <v>FR</v>
      </c>
      <c r="AG6542" s="7" t="str">
        <v>WB</v>
      </c>
      <c r="AH6542" s="7" t="str">
        <v>DX</v>
      </c>
      <c r="AI6542" s="7" t="str">
        <v>DX</v>
      </c>
    </row>
    <row r="6543" spans="19:41">
      <c r="S6543" s="7">
        <v>8036</v>
      </c>
      <c r="T6543" s="7">
        <v>0.87386574074074075</v>
      </c>
      <c r="U6543" s="7" cm="1">
        <f t="array" ref="U6543:AD6543">COUNTIF(_xlfn.ANCHORARRAY(AF6543),_xlfn.ANCHORARRAY($U$282))</f>
        <v>0</v>
      </c>
      <c r="V6543" s="7">
        <v>0</v>
      </c>
      <c r="W6543" s="7">
        <v>0</v>
      </c>
      <c r="X6543" s="7">
        <v>3</v>
      </c>
      <c r="Y6543" s="7">
        <v>0</v>
      </c>
      <c r="Z6543" s="7">
        <v>0</v>
      </c>
      <c r="AA6543" s="7">
        <v>3</v>
      </c>
      <c r="AB6543" s="7">
        <v>0</v>
      </c>
      <c r="AC6543" s="7">
        <v>0</v>
      </c>
      <c r="AD6543" s="7">
        <v>0</v>
      </c>
      <c r="AF6543" s="7" t="str" cm="1">
        <f t="array" ref="AF6543:AK6543">MID('Historical Orders'!$E6265, _xlfn.SEQUENCE(1,LEN('Historical Orders'!$E6265)/2,1,2),2)</f>
        <v>SS</v>
      </c>
      <c r="AG6543" s="7" t="str">
        <v>SS</v>
      </c>
      <c r="AH6543" s="7" t="str">
        <v>SS</v>
      </c>
      <c r="AI6543" s="7" t="str">
        <v>HD</v>
      </c>
      <c r="AJ6543" s="7" t="str">
        <v>HD</v>
      </c>
      <c r="AK6543" s="7" t="str">
        <v>HD</v>
      </c>
    </row>
    <row r="6544" spans="19:41">
      <c r="S6544" s="7">
        <v>8037</v>
      </c>
      <c r="T6544" s="7">
        <v>0.874537037037037</v>
      </c>
      <c r="U6544" s="7" cm="1">
        <f t="array" ref="U6544:AD6544">COUNTIF(_xlfn.ANCHORARRAY(AF6544),_xlfn.ANCHORARRAY($U$282))</f>
        <v>0</v>
      </c>
      <c r="V6544" s="7">
        <v>0</v>
      </c>
      <c r="W6544" s="7">
        <v>3</v>
      </c>
      <c r="X6544" s="7">
        <v>0</v>
      </c>
      <c r="Y6544" s="7">
        <v>0</v>
      </c>
      <c r="Z6544" s="7">
        <v>0</v>
      </c>
      <c r="AA6544" s="7">
        <v>0</v>
      </c>
      <c r="AB6544" s="7">
        <v>3</v>
      </c>
      <c r="AC6544" s="7">
        <v>0</v>
      </c>
      <c r="AD6544" s="7">
        <v>1</v>
      </c>
      <c r="AF6544" s="7" t="str" cm="1">
        <f t="array" ref="AF6544:AL6544">MID('Historical Orders'!$E6266, _xlfn.SEQUENCE(1,LEN('Historical Orders'!$E6266)/2,1,2),2)</f>
        <v>SO</v>
      </c>
      <c r="AG6544" s="7" t="str">
        <v>SO</v>
      </c>
      <c r="AH6544" s="7" t="str">
        <v>SO</v>
      </c>
      <c r="AI6544" s="7" t="str">
        <v>JB</v>
      </c>
      <c r="AJ6544" s="7" t="str">
        <v>WB</v>
      </c>
      <c r="AK6544" s="7" t="str">
        <v>WB</v>
      </c>
      <c r="AL6544" s="7" t="str">
        <v>WB</v>
      </c>
    </row>
    <row r="6545" spans="19:40">
      <c r="S6545" s="7">
        <v>8038</v>
      </c>
      <c r="T6545" s="7">
        <v>0.41668981481481482</v>
      </c>
      <c r="U6545" s="7" cm="1">
        <f t="array" ref="U6545:AD6545">COUNTIF(_xlfn.ANCHORARRAY(AF6545),_xlfn.ANCHORARRAY($U$282))</f>
        <v>0</v>
      </c>
      <c r="V6545" s="7">
        <v>0</v>
      </c>
      <c r="W6545" s="7">
        <v>0</v>
      </c>
      <c r="X6545" s="7">
        <v>0</v>
      </c>
      <c r="Y6545" s="7">
        <v>0</v>
      </c>
      <c r="Z6545" s="7">
        <v>3</v>
      </c>
      <c r="AA6545" s="7">
        <v>0</v>
      </c>
      <c r="AB6545" s="7">
        <v>0</v>
      </c>
      <c r="AC6545" s="7">
        <v>1</v>
      </c>
      <c r="AD6545" s="7">
        <v>0</v>
      </c>
      <c r="AF6545" s="7" t="str" cm="1">
        <f t="array" ref="AF6545:AI6545">MID('Historical Orders'!$E6267, _xlfn.SEQUENCE(1,LEN('Historical Orders'!$E6267)/2,1,2),2)</f>
        <v>BE</v>
      </c>
      <c r="AG6545" s="7" t="str">
        <v>FR</v>
      </c>
      <c r="AH6545" s="7" t="str">
        <v>FR</v>
      </c>
      <c r="AI6545" s="7" t="str">
        <v>FR</v>
      </c>
    </row>
    <row r="6546" spans="19:40">
      <c r="S6546" s="7">
        <v>8039</v>
      </c>
      <c r="T6546" s="7">
        <v>0.41770833333333335</v>
      </c>
      <c r="U6546" s="7" cm="1">
        <f t="array" ref="U6546:AD6546">COUNTIF(_xlfn.ANCHORARRAY(AF6546),_xlfn.ANCHORARRAY($U$282))</f>
        <v>0</v>
      </c>
      <c r="V6546" s="7">
        <v>0</v>
      </c>
      <c r="W6546" s="7">
        <v>0</v>
      </c>
      <c r="X6546" s="7">
        <v>1</v>
      </c>
      <c r="Y6546" s="7">
        <v>2</v>
      </c>
      <c r="Z6546" s="7">
        <v>0</v>
      </c>
      <c r="AA6546" s="7">
        <v>1</v>
      </c>
      <c r="AB6546" s="7">
        <v>0</v>
      </c>
      <c r="AC6546" s="7">
        <v>0</v>
      </c>
      <c r="AD6546" s="7">
        <v>0</v>
      </c>
      <c r="AF6546" s="7" t="str" cm="1">
        <f t="array" ref="AF6546:AI6546">MID('Historical Orders'!$E6268, _xlfn.SEQUENCE(1,LEN('Historical Orders'!$E6268)/2,1,2),2)</f>
        <v>HD</v>
      </c>
      <c r="AG6546" s="7" t="str">
        <v>SS</v>
      </c>
      <c r="AH6546" s="7" t="str">
        <v>DX</v>
      </c>
      <c r="AI6546" s="7" t="str">
        <v>DX</v>
      </c>
    </row>
    <row r="6547" spans="19:40">
      <c r="S6547" s="7">
        <v>8040</v>
      </c>
      <c r="T6547" s="7">
        <v>0.42108796296296297</v>
      </c>
      <c r="U6547" s="7" cm="1">
        <f t="array" ref="U6547:AD6547">COUNTIF(_xlfn.ANCHORARRAY(AF6547),_xlfn.ANCHORARRAY($U$282))</f>
        <v>0</v>
      </c>
      <c r="V6547" s="7">
        <v>1</v>
      </c>
      <c r="W6547" s="7">
        <v>2</v>
      </c>
      <c r="X6547" s="7">
        <v>2</v>
      </c>
      <c r="Y6547" s="7">
        <v>0</v>
      </c>
      <c r="Z6547" s="7">
        <v>0</v>
      </c>
      <c r="AA6547" s="7">
        <v>0</v>
      </c>
      <c r="AB6547" s="7">
        <v>1</v>
      </c>
      <c r="AC6547" s="7">
        <v>0</v>
      </c>
      <c r="AD6547" s="7">
        <v>0</v>
      </c>
      <c r="AF6547" s="7" t="str" cm="1">
        <f t="array" ref="AF6547:AK6547">MID('Historical Orders'!$E6269, _xlfn.SEQUENCE(1,LEN('Historical Orders'!$E6269)/2,1,2),2)</f>
        <v>WB</v>
      </c>
      <c r="AG6547" s="7" t="str">
        <v>WB</v>
      </c>
      <c r="AH6547" s="7" t="str">
        <v>HD</v>
      </c>
      <c r="AI6547" s="7" t="str">
        <v>HD</v>
      </c>
      <c r="AJ6547" s="7" t="str">
        <v>BB</v>
      </c>
      <c r="AK6547" s="7" t="str">
        <v>SO</v>
      </c>
    </row>
    <row r="6548" spans="19:40">
      <c r="S6548" s="7">
        <v>8041</v>
      </c>
      <c r="T6548" s="7">
        <v>0.42171296296296296</v>
      </c>
      <c r="U6548" s="7" cm="1">
        <f t="array" ref="U6548:AD6548">COUNTIF(_xlfn.ANCHORARRAY(AF6548),_xlfn.ANCHORARRAY($U$282))</f>
        <v>0</v>
      </c>
      <c r="V6548" s="7">
        <v>1</v>
      </c>
      <c r="W6548" s="7">
        <v>2</v>
      </c>
      <c r="X6548" s="7">
        <v>0</v>
      </c>
      <c r="Y6548" s="7">
        <v>0</v>
      </c>
      <c r="Z6548" s="7">
        <v>3</v>
      </c>
      <c r="AA6548" s="7">
        <v>0</v>
      </c>
      <c r="AB6548" s="7">
        <v>0</v>
      </c>
      <c r="AC6548" s="7">
        <v>0</v>
      </c>
      <c r="AD6548" s="7">
        <v>3</v>
      </c>
      <c r="AF6548" s="7" t="str" cm="1">
        <f t="array" ref="AF6548:AN6548">MID('Historical Orders'!$E6270, _xlfn.SEQUENCE(1,LEN('Historical Orders'!$E6270)/2,1,2),2)</f>
        <v>JB</v>
      </c>
      <c r="AG6548" s="7" t="str">
        <v>JB</v>
      </c>
      <c r="AH6548" s="7" t="str">
        <v>JB</v>
      </c>
      <c r="AI6548" s="7" t="str">
        <v>WB</v>
      </c>
      <c r="AJ6548" s="7" t="str">
        <v>WB</v>
      </c>
      <c r="AK6548" s="7" t="str">
        <v>FR</v>
      </c>
      <c r="AL6548" s="7" t="str">
        <v>FR</v>
      </c>
      <c r="AM6548" s="7" t="str">
        <v>FR</v>
      </c>
      <c r="AN6548" s="7" t="str">
        <v>BB</v>
      </c>
    </row>
    <row r="6549" spans="19:40">
      <c r="S6549" s="7">
        <v>8042</v>
      </c>
      <c r="T6549" s="7">
        <v>0.42373842592592592</v>
      </c>
      <c r="U6549" s="7" cm="1">
        <f t="array" ref="U6549:AD6549">COUNTIF(_xlfn.ANCHORARRAY(AF6549),_xlfn.ANCHORARRAY($U$282))</f>
        <v>0</v>
      </c>
      <c r="V6549" s="7">
        <v>0</v>
      </c>
      <c r="W6549" s="7">
        <v>2</v>
      </c>
      <c r="X6549" s="7">
        <v>0</v>
      </c>
      <c r="Y6549" s="7">
        <v>0</v>
      </c>
      <c r="Z6549" s="7">
        <v>0</v>
      </c>
      <c r="AA6549" s="7">
        <v>1</v>
      </c>
      <c r="AB6549" s="7">
        <v>1</v>
      </c>
      <c r="AC6549" s="7">
        <v>2</v>
      </c>
      <c r="AD6549" s="7">
        <v>2</v>
      </c>
      <c r="AF6549" s="7" t="str" cm="1">
        <f t="array" ref="AF6549:AM6549">MID('Historical Orders'!$E6271, _xlfn.SEQUENCE(1,LEN('Historical Orders'!$E6271)/2,1,2),2)</f>
        <v>SO</v>
      </c>
      <c r="AG6549" s="7" t="str">
        <v>JB</v>
      </c>
      <c r="AH6549" s="7" t="str">
        <v>BE</v>
      </c>
      <c r="AI6549" s="7" t="str">
        <v>SS</v>
      </c>
      <c r="AJ6549" s="7" t="str">
        <v>WB</v>
      </c>
      <c r="AK6549" s="7" t="str">
        <v>WB</v>
      </c>
      <c r="AL6549" s="7" t="str">
        <v>BE</v>
      </c>
      <c r="AM6549" s="7" t="str">
        <v>JB</v>
      </c>
    </row>
    <row r="6550" spans="19:40">
      <c r="S6550" s="7">
        <v>8043</v>
      </c>
      <c r="T6550" s="7">
        <v>0.424375</v>
      </c>
      <c r="U6550" s="7" cm="1">
        <f t="array" ref="U6550:AD6550">COUNTIF(_xlfn.ANCHORARRAY(AF6550),_xlfn.ANCHORARRAY($U$282))</f>
        <v>0</v>
      </c>
      <c r="V6550" s="7">
        <v>0</v>
      </c>
      <c r="W6550" s="7">
        <v>1</v>
      </c>
      <c r="X6550" s="7">
        <v>3</v>
      </c>
      <c r="Y6550" s="7">
        <v>0</v>
      </c>
      <c r="Z6550" s="7">
        <v>2</v>
      </c>
      <c r="AA6550" s="7">
        <v>0</v>
      </c>
      <c r="AB6550" s="7">
        <v>0</v>
      </c>
      <c r="AC6550" s="7">
        <v>0</v>
      </c>
      <c r="AD6550" s="7">
        <v>1</v>
      </c>
      <c r="AF6550" s="7" t="str" cm="1">
        <f t="array" ref="AF6550:AL6550">MID('Historical Orders'!$E6272, _xlfn.SEQUENCE(1,LEN('Historical Orders'!$E6272)/2,1,2),2)</f>
        <v>WB</v>
      </c>
      <c r="AG6550" s="7" t="str">
        <v>FR</v>
      </c>
      <c r="AH6550" s="7" t="str">
        <v>FR</v>
      </c>
      <c r="AI6550" s="7" t="str">
        <v>HD</v>
      </c>
      <c r="AJ6550" s="7" t="str">
        <v>HD</v>
      </c>
      <c r="AK6550" s="7" t="str">
        <v>HD</v>
      </c>
      <c r="AL6550" s="7" t="str">
        <v>JB</v>
      </c>
    </row>
    <row r="6551" spans="19:40">
      <c r="S6551" s="7">
        <v>8044</v>
      </c>
      <c r="T6551" s="7">
        <v>0.42498842592592595</v>
      </c>
      <c r="U6551" s="7" cm="1">
        <f t="array" ref="U6551:AD6551">COUNTIF(_xlfn.ANCHORARRAY(AF6551),_xlfn.ANCHORARRAY($U$282))</f>
        <v>0</v>
      </c>
      <c r="V6551" s="7">
        <v>0</v>
      </c>
      <c r="W6551" s="7">
        <v>0</v>
      </c>
      <c r="X6551" s="7">
        <v>0</v>
      </c>
      <c r="Y6551" s="7">
        <v>0</v>
      </c>
      <c r="Z6551" s="7">
        <v>0</v>
      </c>
      <c r="AA6551" s="7">
        <v>1</v>
      </c>
      <c r="AB6551" s="7">
        <v>1</v>
      </c>
      <c r="AC6551" s="7">
        <v>0</v>
      </c>
      <c r="AD6551" s="7">
        <v>3</v>
      </c>
      <c r="AF6551" s="7" t="str" cm="1">
        <f t="array" ref="AF6551:AJ6551">MID('Historical Orders'!$E6273, _xlfn.SEQUENCE(1,LEN('Historical Orders'!$E6273)/2,1,2),2)</f>
        <v>SS</v>
      </c>
      <c r="AG6551" s="7" t="str">
        <v>SO</v>
      </c>
      <c r="AH6551" s="7" t="str">
        <v>JB</v>
      </c>
      <c r="AI6551" s="7" t="str">
        <v>JB</v>
      </c>
      <c r="AJ6551" s="7" t="str">
        <v>JB</v>
      </c>
    </row>
    <row r="6552" spans="19:40">
      <c r="S6552" s="7">
        <v>8045</v>
      </c>
      <c r="T6552" s="7">
        <v>0.42510416666666667</v>
      </c>
      <c r="U6552" s="7" cm="1">
        <f t="array" ref="U6552:AD6552">COUNTIF(_xlfn.ANCHORARRAY(AF6552),_xlfn.ANCHORARRAY($U$282))</f>
        <v>1</v>
      </c>
      <c r="V6552" s="7">
        <v>0</v>
      </c>
      <c r="W6552" s="7">
        <v>1</v>
      </c>
      <c r="X6552" s="7">
        <v>1</v>
      </c>
      <c r="Y6552" s="7">
        <v>0</v>
      </c>
      <c r="Z6552" s="7">
        <v>0</v>
      </c>
      <c r="AA6552" s="7">
        <v>0</v>
      </c>
      <c r="AB6552" s="7">
        <v>0</v>
      </c>
      <c r="AC6552" s="7">
        <v>0</v>
      </c>
      <c r="AD6552" s="7">
        <v>1</v>
      </c>
      <c r="AF6552" s="7" t="str" cm="1">
        <f t="array" ref="AF6552:AI6552">MID('Historical Orders'!$E6274, _xlfn.SEQUENCE(1,LEN('Historical Orders'!$E6274)/2,1,2),2)</f>
        <v>JB</v>
      </c>
      <c r="AG6552" s="7" t="str">
        <v>CB</v>
      </c>
      <c r="AH6552" s="7" t="str">
        <v>HD</v>
      </c>
      <c r="AI6552" s="7" t="str">
        <v>WB</v>
      </c>
    </row>
    <row r="6553" spans="19:40">
      <c r="S6553" s="7">
        <v>8046</v>
      </c>
      <c r="T6553" s="7">
        <v>0.42601851851851852</v>
      </c>
      <c r="U6553" s="7" cm="1">
        <f t="array" ref="U6553:AD6553">COUNTIF(_xlfn.ANCHORARRAY(AF6553),_xlfn.ANCHORARRAY($U$282))</f>
        <v>0</v>
      </c>
      <c r="V6553" s="7">
        <v>0</v>
      </c>
      <c r="W6553" s="7">
        <v>0</v>
      </c>
      <c r="X6553" s="7">
        <v>0</v>
      </c>
      <c r="Y6553" s="7">
        <v>2</v>
      </c>
      <c r="Z6553" s="7">
        <v>0</v>
      </c>
      <c r="AA6553" s="7">
        <v>0</v>
      </c>
      <c r="AB6553" s="7">
        <v>1</v>
      </c>
      <c r="AC6553" s="7">
        <v>2</v>
      </c>
      <c r="AD6553" s="7">
        <v>1</v>
      </c>
      <c r="AF6553" s="7" t="str" cm="1">
        <f t="array" ref="AF6553:AK6553">MID('Historical Orders'!$E6275, _xlfn.SEQUENCE(1,LEN('Historical Orders'!$E6275)/2,1,2),2)</f>
        <v>BE</v>
      </c>
      <c r="AG6553" s="7" t="str">
        <v>BE</v>
      </c>
      <c r="AH6553" s="7" t="str">
        <v>DX</v>
      </c>
      <c r="AI6553" s="7" t="str">
        <v>DX</v>
      </c>
      <c r="AJ6553" s="7" t="str">
        <v>SO</v>
      </c>
      <c r="AK6553" s="7" t="str">
        <v>JB</v>
      </c>
    </row>
    <row r="6554" spans="19:40">
      <c r="S6554" s="7">
        <v>8047</v>
      </c>
      <c r="T6554" s="7">
        <v>0.42716435185185186</v>
      </c>
      <c r="U6554" s="7" cm="1">
        <f t="array" ref="U6554:AD6554">COUNTIF(_xlfn.ANCHORARRAY(AF6554),_xlfn.ANCHORARRAY($U$282))</f>
        <v>0</v>
      </c>
      <c r="V6554" s="7">
        <v>0</v>
      </c>
      <c r="W6554" s="7">
        <v>2</v>
      </c>
      <c r="X6554" s="7">
        <v>2</v>
      </c>
      <c r="Y6554" s="7">
        <v>0</v>
      </c>
      <c r="Z6554" s="7">
        <v>0</v>
      </c>
      <c r="AA6554" s="7">
        <v>0</v>
      </c>
      <c r="AB6554" s="7">
        <v>0</v>
      </c>
      <c r="AC6554" s="7">
        <v>2</v>
      </c>
      <c r="AD6554" s="7">
        <v>0</v>
      </c>
      <c r="AF6554" s="7" t="str" cm="1">
        <f t="array" ref="AF6554:AK6554">MID('Historical Orders'!$E6276, _xlfn.SEQUENCE(1,LEN('Historical Orders'!$E6276)/2,1,2),2)</f>
        <v>HD</v>
      </c>
      <c r="AG6554" s="7" t="str">
        <v>HD</v>
      </c>
      <c r="AH6554" s="7" t="str">
        <v>BE</v>
      </c>
      <c r="AI6554" s="7" t="str">
        <v>BE</v>
      </c>
      <c r="AJ6554" s="7" t="str">
        <v>WB</v>
      </c>
      <c r="AK6554" s="7" t="str">
        <v>WB</v>
      </c>
    </row>
    <row r="6555" spans="19:40">
      <c r="S6555" s="7">
        <v>8048</v>
      </c>
      <c r="T6555" s="7">
        <v>0.42726851851851849</v>
      </c>
      <c r="U6555" s="7" cm="1">
        <f t="array" ref="U6555:AD6555">COUNTIF(_xlfn.ANCHORARRAY(AF6555),_xlfn.ANCHORARRAY($U$282))</f>
        <v>0</v>
      </c>
      <c r="V6555" s="7">
        <v>0</v>
      </c>
      <c r="W6555" s="7">
        <v>0</v>
      </c>
      <c r="X6555" s="7">
        <v>0</v>
      </c>
      <c r="Y6555" s="7">
        <v>3</v>
      </c>
      <c r="Z6555" s="7">
        <v>0</v>
      </c>
      <c r="AA6555" s="7">
        <v>0</v>
      </c>
      <c r="AB6555" s="7">
        <v>2</v>
      </c>
      <c r="AC6555" s="7">
        <v>0</v>
      </c>
      <c r="AD6555" s="7">
        <v>0</v>
      </c>
      <c r="AF6555" s="7" t="str" cm="1">
        <f t="array" ref="AF6555:AJ6555">MID('Historical Orders'!$E6277, _xlfn.SEQUENCE(1,LEN('Historical Orders'!$E6277)/2,1,2),2)</f>
        <v>DX</v>
      </c>
      <c r="AG6555" s="7" t="str">
        <v>DX</v>
      </c>
      <c r="AH6555" s="7" t="str">
        <v>DX</v>
      </c>
      <c r="AI6555" s="7" t="str">
        <v>SO</v>
      </c>
      <c r="AJ6555" s="7" t="str">
        <v>SO</v>
      </c>
    </row>
    <row r="6556" spans="19:40">
      <c r="S6556" s="7">
        <v>8049</v>
      </c>
      <c r="T6556" s="7">
        <v>0.4277199074074074</v>
      </c>
      <c r="U6556" s="7" cm="1">
        <f t="array" ref="U6556:AD6556">COUNTIF(_xlfn.ANCHORARRAY(AF6556),_xlfn.ANCHORARRAY($U$282))</f>
        <v>0</v>
      </c>
      <c r="V6556" s="7">
        <v>0</v>
      </c>
      <c r="W6556" s="7">
        <v>0</v>
      </c>
      <c r="X6556" s="7">
        <v>0</v>
      </c>
      <c r="Y6556" s="7">
        <v>0</v>
      </c>
      <c r="Z6556" s="7">
        <v>0</v>
      </c>
      <c r="AA6556" s="7">
        <v>4</v>
      </c>
      <c r="AB6556" s="7">
        <v>0</v>
      </c>
      <c r="AC6556" s="7">
        <v>3</v>
      </c>
      <c r="AD6556" s="7">
        <v>0</v>
      </c>
      <c r="AF6556" s="7" t="str" cm="1">
        <f t="array" ref="AF6556:AL6556">MID('Historical Orders'!$E6278, _xlfn.SEQUENCE(1,LEN('Historical Orders'!$E6278)/2,1,2),2)</f>
        <v>BE</v>
      </c>
      <c r="AG6556" s="7" t="str">
        <v>BE</v>
      </c>
      <c r="AH6556" s="7" t="str">
        <v>BE</v>
      </c>
      <c r="AI6556" s="7" t="str">
        <v>SS</v>
      </c>
      <c r="AJ6556" s="7" t="str">
        <v>SS</v>
      </c>
      <c r="AK6556" s="7" t="str">
        <v>SS</v>
      </c>
      <c r="AL6556" s="7" t="str">
        <v>SS</v>
      </c>
    </row>
    <row r="6557" spans="19:40">
      <c r="S6557" s="7">
        <v>8050</v>
      </c>
      <c r="T6557" s="7">
        <v>0.42854166666666665</v>
      </c>
      <c r="U6557" s="7" cm="1">
        <f t="array" ref="U6557:AD6557">COUNTIF(_xlfn.ANCHORARRAY(AF6557),_xlfn.ANCHORARRAY($U$282))</f>
        <v>0</v>
      </c>
      <c r="V6557" s="7">
        <v>0</v>
      </c>
      <c r="W6557" s="7">
        <v>0</v>
      </c>
      <c r="X6557" s="7">
        <v>0</v>
      </c>
      <c r="Y6557" s="7">
        <v>3</v>
      </c>
      <c r="Z6557" s="7">
        <v>0</v>
      </c>
      <c r="AA6557" s="7">
        <v>0</v>
      </c>
      <c r="AB6557" s="7">
        <v>0</v>
      </c>
      <c r="AC6557" s="7">
        <v>0</v>
      </c>
      <c r="AD6557" s="7">
        <v>0</v>
      </c>
      <c r="AF6557" s="7" t="str" cm="1">
        <f t="array" ref="AF6557:AH6557">MID('Historical Orders'!$E6279, _xlfn.SEQUENCE(1,LEN('Historical Orders'!$E6279)/2,1,2),2)</f>
        <v>DX</v>
      </c>
      <c r="AG6557" s="7" t="str">
        <v>DX</v>
      </c>
      <c r="AH6557" s="7" t="str">
        <v>DX</v>
      </c>
    </row>
    <row r="6558" spans="19:40">
      <c r="S6558" s="7">
        <v>8051</v>
      </c>
      <c r="T6558" s="7">
        <v>0.42932870370370368</v>
      </c>
      <c r="U6558" s="7" cm="1">
        <f t="array" ref="U6558:AD6558">COUNTIF(_xlfn.ANCHORARRAY(AF6558),_xlfn.ANCHORARRAY($U$282))</f>
        <v>1</v>
      </c>
      <c r="V6558" s="7">
        <v>1</v>
      </c>
      <c r="W6558" s="7">
        <v>0</v>
      </c>
      <c r="X6558" s="7">
        <v>0</v>
      </c>
      <c r="Y6558" s="7">
        <v>0</v>
      </c>
      <c r="Z6558" s="7">
        <v>0</v>
      </c>
      <c r="AA6558" s="7">
        <v>1</v>
      </c>
      <c r="AB6558" s="7">
        <v>1</v>
      </c>
      <c r="AC6558" s="7">
        <v>0</v>
      </c>
      <c r="AD6558" s="7">
        <v>0</v>
      </c>
      <c r="AF6558" s="7" t="str" cm="1">
        <f t="array" ref="AF6558:AI6558">MID('Historical Orders'!$E6280, _xlfn.SEQUENCE(1,LEN('Historical Orders'!$E6280)/2,1,2),2)</f>
        <v>BB</v>
      </c>
      <c r="AG6558" s="7" t="str">
        <v>SS</v>
      </c>
      <c r="AH6558" s="7" t="str">
        <v>CB</v>
      </c>
      <c r="AI6558" s="7" t="str">
        <v>SO</v>
      </c>
    </row>
    <row r="6559" spans="19:40">
      <c r="S6559" s="7">
        <v>8052</v>
      </c>
      <c r="T6559" s="7">
        <v>0.42957175925925928</v>
      </c>
      <c r="U6559" s="7" cm="1">
        <f t="array" ref="U6559:AD6559">COUNTIF(_xlfn.ANCHORARRAY(AF6559),_xlfn.ANCHORARRAY($U$282))</f>
        <v>0</v>
      </c>
      <c r="V6559" s="7">
        <v>0</v>
      </c>
      <c r="W6559" s="7">
        <v>1</v>
      </c>
      <c r="X6559" s="7">
        <v>0</v>
      </c>
      <c r="Y6559" s="7">
        <v>0</v>
      </c>
      <c r="Z6559" s="7">
        <v>1</v>
      </c>
      <c r="AA6559" s="7">
        <v>0</v>
      </c>
      <c r="AB6559" s="7">
        <v>0</v>
      </c>
      <c r="AC6559" s="7">
        <v>1</v>
      </c>
      <c r="AD6559" s="7">
        <v>0</v>
      </c>
      <c r="AF6559" s="7" t="str" cm="1">
        <f t="array" ref="AF6559:AH6559">MID('Historical Orders'!$E6281, _xlfn.SEQUENCE(1,LEN('Historical Orders'!$E6281)/2,1,2),2)</f>
        <v>WB</v>
      </c>
      <c r="AG6559" s="7" t="str">
        <v>BE</v>
      </c>
      <c r="AH6559" s="7" t="str">
        <v>FR</v>
      </c>
    </row>
    <row r="6560" spans="19:40">
      <c r="S6560" s="7">
        <v>8053</v>
      </c>
      <c r="T6560" s="7">
        <v>0.43134259259259261</v>
      </c>
      <c r="U6560" s="7" cm="1">
        <f t="array" ref="U6560:AD6560">COUNTIF(_xlfn.ANCHORARRAY(AF6560),_xlfn.ANCHORARRAY($U$282))</f>
        <v>0</v>
      </c>
      <c r="V6560" s="7">
        <v>1</v>
      </c>
      <c r="W6560" s="7">
        <v>0</v>
      </c>
      <c r="X6560" s="7">
        <v>0</v>
      </c>
      <c r="Y6560" s="7">
        <v>0</v>
      </c>
      <c r="Z6560" s="7">
        <v>0</v>
      </c>
      <c r="AA6560" s="7">
        <v>0</v>
      </c>
      <c r="AB6560" s="7">
        <v>0</v>
      </c>
      <c r="AC6560" s="7">
        <v>1</v>
      </c>
      <c r="AD6560" s="7">
        <v>3</v>
      </c>
      <c r="AF6560" s="7" t="str" cm="1">
        <f t="array" ref="AF6560:AJ6560">MID('Historical Orders'!$E6282, _xlfn.SEQUENCE(1,LEN('Historical Orders'!$E6282)/2,1,2),2)</f>
        <v>BB</v>
      </c>
      <c r="AG6560" s="7" t="str">
        <v>JB</v>
      </c>
      <c r="AH6560" s="7" t="str">
        <v>JB</v>
      </c>
      <c r="AI6560" s="7" t="str">
        <v>JB</v>
      </c>
      <c r="AJ6560" s="7" t="str">
        <v>BE</v>
      </c>
    </row>
    <row r="6561" spans="19:43">
      <c r="S6561" s="7">
        <v>8054</v>
      </c>
      <c r="T6561" s="7">
        <v>0.43199074074074073</v>
      </c>
      <c r="U6561" s="7" cm="1">
        <f t="array" ref="U6561:AD6561">COUNTIF(_xlfn.ANCHORARRAY(AF6561),_xlfn.ANCHORARRAY($U$282))</f>
        <v>0</v>
      </c>
      <c r="V6561" s="7">
        <v>0</v>
      </c>
      <c r="W6561" s="7">
        <v>0</v>
      </c>
      <c r="X6561" s="7">
        <v>5</v>
      </c>
      <c r="Y6561" s="7">
        <v>0</v>
      </c>
      <c r="Z6561" s="7">
        <v>2</v>
      </c>
      <c r="AA6561" s="7">
        <v>0</v>
      </c>
      <c r="AB6561" s="7">
        <v>0</v>
      </c>
      <c r="AC6561" s="7">
        <v>0</v>
      </c>
      <c r="AD6561" s="7">
        <v>0</v>
      </c>
      <c r="AF6561" s="7" t="str" cm="1">
        <f t="array" ref="AF6561:AL6561">MID('Historical Orders'!$E6283, _xlfn.SEQUENCE(1,LEN('Historical Orders'!$E6283)/2,1,2),2)</f>
        <v>FR</v>
      </c>
      <c r="AG6561" s="7" t="str">
        <v>FR</v>
      </c>
      <c r="AH6561" s="7" t="str">
        <v>HD</v>
      </c>
      <c r="AI6561" s="7" t="str">
        <v>HD</v>
      </c>
      <c r="AJ6561" s="7" t="str">
        <v>HD</v>
      </c>
      <c r="AK6561" s="7" t="str">
        <v>HD</v>
      </c>
      <c r="AL6561" s="7" t="str">
        <v>HD</v>
      </c>
    </row>
    <row r="6562" spans="19:43">
      <c r="S6562" s="7">
        <v>8055</v>
      </c>
      <c r="T6562" s="7">
        <v>0.43283564814814812</v>
      </c>
      <c r="U6562" s="7" cm="1">
        <f t="array" ref="U6562:AD6562">COUNTIF(_xlfn.ANCHORARRAY(AF6562),_xlfn.ANCHORARRAY($U$282))</f>
        <v>4</v>
      </c>
      <c r="V6562" s="7">
        <v>0</v>
      </c>
      <c r="W6562" s="7">
        <v>0</v>
      </c>
      <c r="X6562" s="7">
        <v>1</v>
      </c>
      <c r="Y6562" s="7">
        <v>0</v>
      </c>
      <c r="Z6562" s="7">
        <v>2</v>
      </c>
      <c r="AA6562" s="7">
        <v>0</v>
      </c>
      <c r="AB6562" s="7">
        <v>0</v>
      </c>
      <c r="AC6562" s="7">
        <v>0</v>
      </c>
      <c r="AD6562" s="7">
        <v>0</v>
      </c>
      <c r="AF6562" s="7" t="str" cm="1">
        <f t="array" ref="AF6562:AL6562">MID('Historical Orders'!$E6284, _xlfn.SEQUENCE(1,LEN('Historical Orders'!$E6284)/2,1,2),2)</f>
        <v>FR</v>
      </c>
      <c r="AG6562" s="7" t="str">
        <v>FR</v>
      </c>
      <c r="AH6562" s="7" t="str">
        <v>HD</v>
      </c>
      <c r="AI6562" s="7" t="str">
        <v>CB</v>
      </c>
      <c r="AJ6562" s="7" t="str">
        <v>CB</v>
      </c>
      <c r="AK6562" s="7" t="str">
        <v>CB</v>
      </c>
      <c r="AL6562" s="7" t="str">
        <v>CB</v>
      </c>
    </row>
    <row r="6563" spans="19:43">
      <c r="S6563" s="7">
        <v>8056</v>
      </c>
      <c r="T6563" s="7">
        <v>0.43344907407407407</v>
      </c>
      <c r="U6563" s="7" cm="1">
        <f t="array" ref="U6563:AD6563">COUNTIF(_xlfn.ANCHORARRAY(AF6563),_xlfn.ANCHORARRAY($U$282))</f>
        <v>0</v>
      </c>
      <c r="V6563" s="7">
        <v>1</v>
      </c>
      <c r="W6563" s="7">
        <v>0</v>
      </c>
      <c r="X6563" s="7">
        <v>0</v>
      </c>
      <c r="Y6563" s="7">
        <v>0</v>
      </c>
      <c r="Z6563" s="7">
        <v>0</v>
      </c>
      <c r="AA6563" s="7">
        <v>0</v>
      </c>
      <c r="AB6563" s="7">
        <v>0</v>
      </c>
      <c r="AC6563" s="7">
        <v>0</v>
      </c>
      <c r="AD6563" s="7">
        <v>0</v>
      </c>
      <c r="AF6563" s="7" t="str" cm="1">
        <f t="array" ref="AF6563">MID('Historical Orders'!$E6285, _xlfn.SEQUENCE(1,LEN('Historical Orders'!$E6285)/2,1,2),2)</f>
        <v>BB</v>
      </c>
    </row>
    <row r="6564" spans="19:43">
      <c r="S6564" s="7">
        <v>8057</v>
      </c>
      <c r="T6564" s="7">
        <v>0.43555555555555553</v>
      </c>
      <c r="U6564" s="7" cm="1">
        <f t="array" ref="U6564:AD6564">COUNTIF(_xlfn.ANCHORARRAY(AF6564),_xlfn.ANCHORARRAY($U$282))</f>
        <v>0</v>
      </c>
      <c r="V6564" s="7">
        <v>0</v>
      </c>
      <c r="W6564" s="7">
        <v>0</v>
      </c>
      <c r="X6564" s="7">
        <v>0</v>
      </c>
      <c r="Y6564" s="7">
        <v>1</v>
      </c>
      <c r="Z6564" s="7">
        <v>2</v>
      </c>
      <c r="AA6564" s="7">
        <v>0</v>
      </c>
      <c r="AB6564" s="7">
        <v>0</v>
      </c>
      <c r="AC6564" s="7">
        <v>0</v>
      </c>
      <c r="AD6564" s="7">
        <v>1</v>
      </c>
      <c r="AF6564" s="7" t="str" cm="1">
        <f t="array" ref="AF6564:AI6564">MID('Historical Orders'!$E6286, _xlfn.SEQUENCE(1,LEN('Historical Orders'!$E6286)/2,1,2),2)</f>
        <v>DX</v>
      </c>
      <c r="AG6564" s="7" t="str">
        <v>FR</v>
      </c>
      <c r="AH6564" s="7" t="str">
        <v>JB</v>
      </c>
      <c r="AI6564" s="7" t="str">
        <v>FR</v>
      </c>
    </row>
    <row r="6565" spans="19:43">
      <c r="S6565" s="7">
        <v>8058</v>
      </c>
      <c r="T6565" s="7">
        <v>0.43586805555555558</v>
      </c>
      <c r="U6565" s="7" cm="1">
        <f t="array" ref="U6565:AD6565">COUNTIF(_xlfn.ANCHORARRAY(AF6565),_xlfn.ANCHORARRAY($U$282))</f>
        <v>0</v>
      </c>
      <c r="V6565" s="7">
        <v>0</v>
      </c>
      <c r="W6565" s="7">
        <v>2</v>
      </c>
      <c r="X6565" s="7">
        <v>0</v>
      </c>
      <c r="Y6565" s="7">
        <v>0</v>
      </c>
      <c r="Z6565" s="7">
        <v>1</v>
      </c>
      <c r="AA6565" s="7">
        <v>0</v>
      </c>
      <c r="AB6565" s="7">
        <v>5</v>
      </c>
      <c r="AC6565" s="7">
        <v>0</v>
      </c>
      <c r="AD6565" s="7">
        <v>2</v>
      </c>
      <c r="AF6565" s="7" t="str" cm="1">
        <f t="array" ref="AF6565:AO6565">MID('Historical Orders'!$E6287, _xlfn.SEQUENCE(1,LEN('Historical Orders'!$E6287)/2,1,2),2)</f>
        <v>FR</v>
      </c>
      <c r="AG6565" s="7" t="str">
        <v>JB</v>
      </c>
      <c r="AH6565" s="7" t="str">
        <v>JB</v>
      </c>
      <c r="AI6565" s="7" t="str">
        <v>SO</v>
      </c>
      <c r="AJ6565" s="7" t="str">
        <v>WB</v>
      </c>
      <c r="AK6565" s="7" t="str">
        <v>WB</v>
      </c>
      <c r="AL6565" s="7" t="str">
        <v>SO</v>
      </c>
      <c r="AM6565" s="7" t="str">
        <v>SO</v>
      </c>
      <c r="AN6565" s="7" t="str">
        <v>SO</v>
      </c>
      <c r="AO6565" s="7" t="str">
        <v>SO</v>
      </c>
    </row>
    <row r="6566" spans="19:43">
      <c r="S6566" s="7">
        <v>8059</v>
      </c>
      <c r="T6566" s="7">
        <v>0.43753472222222223</v>
      </c>
      <c r="U6566" s="7" cm="1">
        <f t="array" ref="U6566:AD6566">COUNTIF(_xlfn.ANCHORARRAY(AF6566),_xlfn.ANCHORARRAY($U$282))</f>
        <v>3</v>
      </c>
      <c r="V6566" s="7">
        <v>0</v>
      </c>
      <c r="W6566" s="7">
        <v>0</v>
      </c>
      <c r="X6566" s="7">
        <v>0</v>
      </c>
      <c r="Y6566" s="7">
        <v>0</v>
      </c>
      <c r="Z6566" s="7">
        <v>0</v>
      </c>
      <c r="AA6566" s="7">
        <v>0</v>
      </c>
      <c r="AB6566" s="7">
        <v>0</v>
      </c>
      <c r="AC6566" s="7">
        <v>0</v>
      </c>
      <c r="AD6566" s="7">
        <v>0</v>
      </c>
      <c r="AF6566" s="7" t="str" cm="1">
        <f t="array" ref="AF6566:AH6566">MID('Historical Orders'!$E6288, _xlfn.SEQUENCE(1,LEN('Historical Orders'!$E6288)/2,1,2),2)</f>
        <v>CB</v>
      </c>
      <c r="AG6566" s="7" t="str">
        <v>CB</v>
      </c>
      <c r="AH6566" s="7" t="str">
        <v>CB</v>
      </c>
    </row>
    <row r="6567" spans="19:43">
      <c r="S6567" s="7">
        <v>8060</v>
      </c>
      <c r="T6567" s="7">
        <v>0.43929398148148147</v>
      </c>
      <c r="U6567" s="7" cm="1">
        <f t="array" ref="U6567:AD6567">COUNTIF(_xlfn.ANCHORARRAY(AF6567),_xlfn.ANCHORARRAY($U$282))</f>
        <v>0</v>
      </c>
      <c r="V6567" s="7">
        <v>1</v>
      </c>
      <c r="W6567" s="7">
        <v>1</v>
      </c>
      <c r="X6567" s="7">
        <v>0</v>
      </c>
      <c r="Y6567" s="7">
        <v>0</v>
      </c>
      <c r="Z6567" s="7">
        <v>2</v>
      </c>
      <c r="AA6567" s="7">
        <v>2</v>
      </c>
      <c r="AB6567" s="7">
        <v>3</v>
      </c>
      <c r="AC6567" s="7">
        <v>3</v>
      </c>
      <c r="AD6567" s="7">
        <v>0</v>
      </c>
      <c r="AF6567" s="7" t="str" cm="1">
        <f t="array" ref="AF6567:AQ6567">MID('Historical Orders'!$E6289, _xlfn.SEQUENCE(1,LEN('Historical Orders'!$E6289)/2,1,2),2)</f>
        <v>WB</v>
      </c>
      <c r="AG6567" s="7" t="str">
        <v>FR</v>
      </c>
      <c r="AH6567" s="7" t="str">
        <v>SS</v>
      </c>
      <c r="AI6567" s="7" t="str">
        <v>SO</v>
      </c>
      <c r="AJ6567" s="7" t="str">
        <v>SO</v>
      </c>
      <c r="AK6567" s="7" t="str">
        <v>SS</v>
      </c>
      <c r="AL6567" s="7" t="str">
        <v>BB</v>
      </c>
      <c r="AM6567" s="7" t="str">
        <v>FR</v>
      </c>
      <c r="AN6567" s="7" t="str">
        <v>BE</v>
      </c>
      <c r="AO6567" s="7" t="str">
        <v>BE</v>
      </c>
      <c r="AP6567" s="7" t="str">
        <v>SO</v>
      </c>
      <c r="AQ6567" s="7" t="str">
        <v>BE</v>
      </c>
    </row>
    <row r="6568" spans="19:43">
      <c r="S6568" s="7">
        <v>8061</v>
      </c>
      <c r="T6568" s="7">
        <v>0.43937500000000002</v>
      </c>
      <c r="U6568" s="7" cm="1">
        <f t="array" ref="U6568:AD6568">COUNTIF(_xlfn.ANCHORARRAY(AF6568),_xlfn.ANCHORARRAY($U$282))</f>
        <v>0</v>
      </c>
      <c r="V6568" s="7">
        <v>0</v>
      </c>
      <c r="W6568" s="7">
        <v>3</v>
      </c>
      <c r="X6568" s="7">
        <v>0</v>
      </c>
      <c r="Y6568" s="7">
        <v>0</v>
      </c>
      <c r="Z6568" s="7">
        <v>0</v>
      </c>
      <c r="AA6568" s="7">
        <v>0</v>
      </c>
      <c r="AB6568" s="7">
        <v>2</v>
      </c>
      <c r="AC6568" s="7">
        <v>0</v>
      </c>
      <c r="AD6568" s="7">
        <v>0</v>
      </c>
      <c r="AF6568" s="7" t="str" cm="1">
        <f t="array" ref="AF6568:AJ6568">MID('Historical Orders'!$E6290, _xlfn.SEQUENCE(1,LEN('Historical Orders'!$E6290)/2,1,2),2)</f>
        <v>SO</v>
      </c>
      <c r="AG6568" s="7" t="str">
        <v>SO</v>
      </c>
      <c r="AH6568" s="7" t="str">
        <v>WB</v>
      </c>
      <c r="AI6568" s="7" t="str">
        <v>WB</v>
      </c>
      <c r="AJ6568" s="7" t="str">
        <v>WB</v>
      </c>
    </row>
    <row r="6569" spans="19:43">
      <c r="S6569" s="7">
        <v>8062</v>
      </c>
      <c r="T6569" s="7">
        <v>0.43968750000000001</v>
      </c>
      <c r="U6569" s="7" cm="1">
        <f t="array" ref="U6569:AD6569">COUNTIF(_xlfn.ANCHORARRAY(AF6569),_xlfn.ANCHORARRAY($U$282))</f>
        <v>0</v>
      </c>
      <c r="V6569" s="7">
        <v>0</v>
      </c>
      <c r="W6569" s="7">
        <v>0</v>
      </c>
      <c r="X6569" s="7">
        <v>1</v>
      </c>
      <c r="Y6569" s="7">
        <v>4</v>
      </c>
      <c r="Z6569" s="7">
        <v>1</v>
      </c>
      <c r="AA6569" s="7">
        <v>2</v>
      </c>
      <c r="AB6569" s="7">
        <v>0</v>
      </c>
      <c r="AC6569" s="7">
        <v>0</v>
      </c>
      <c r="AD6569" s="7">
        <v>0</v>
      </c>
      <c r="AF6569" s="7" t="str" cm="1">
        <f t="array" ref="AF6569:AM6569">MID('Historical Orders'!$E6291, _xlfn.SEQUENCE(1,LEN('Historical Orders'!$E6291)/2,1,2),2)</f>
        <v>DX</v>
      </c>
      <c r="AG6569" s="7" t="str">
        <v>DX</v>
      </c>
      <c r="AH6569" s="7" t="str">
        <v>DX</v>
      </c>
      <c r="AI6569" s="7" t="str">
        <v>SS</v>
      </c>
      <c r="AJ6569" s="7" t="str">
        <v>DX</v>
      </c>
      <c r="AK6569" s="7" t="str">
        <v>HD</v>
      </c>
      <c r="AL6569" s="7" t="str">
        <v>FR</v>
      </c>
      <c r="AM6569" s="7" t="str">
        <v>SS</v>
      </c>
    </row>
    <row r="6570" spans="19:43">
      <c r="S6570" s="7">
        <v>8063</v>
      </c>
      <c r="T6570" s="7">
        <v>0.4397800925925926</v>
      </c>
      <c r="U6570" s="7" cm="1">
        <f t="array" ref="U6570:AD6570">COUNTIF(_xlfn.ANCHORARRAY(AF6570),_xlfn.ANCHORARRAY($U$282))</f>
        <v>0</v>
      </c>
      <c r="V6570" s="7">
        <v>0</v>
      </c>
      <c r="W6570" s="7">
        <v>0</v>
      </c>
      <c r="X6570" s="7">
        <v>0</v>
      </c>
      <c r="Y6570" s="7">
        <v>3</v>
      </c>
      <c r="Z6570" s="7">
        <v>0</v>
      </c>
      <c r="AA6570" s="7">
        <v>0</v>
      </c>
      <c r="AB6570" s="7">
        <v>2</v>
      </c>
      <c r="AC6570" s="7">
        <v>2</v>
      </c>
      <c r="AD6570" s="7">
        <v>1</v>
      </c>
      <c r="AF6570" s="7" t="str" cm="1">
        <f t="array" ref="AF6570:AM6570">MID('Historical Orders'!$E6292, _xlfn.SEQUENCE(1,LEN('Historical Orders'!$E6292)/2,1,2),2)</f>
        <v>SO</v>
      </c>
      <c r="AG6570" s="7" t="str">
        <v>SO</v>
      </c>
      <c r="AH6570" s="7" t="str">
        <v>JB</v>
      </c>
      <c r="AI6570" s="7" t="str">
        <v>BE</v>
      </c>
      <c r="AJ6570" s="7" t="str">
        <v>BE</v>
      </c>
      <c r="AK6570" s="7" t="str">
        <v>DX</v>
      </c>
      <c r="AL6570" s="7" t="str">
        <v>DX</v>
      </c>
      <c r="AM6570" s="7" t="str">
        <v>DX</v>
      </c>
    </row>
    <row r="6571" spans="19:43">
      <c r="S6571" s="7">
        <v>8064</v>
      </c>
      <c r="T6571" s="7">
        <v>0.44060185185185186</v>
      </c>
      <c r="U6571" s="7" cm="1">
        <f t="array" ref="U6571:AD6571">COUNTIF(_xlfn.ANCHORARRAY(AF6571),_xlfn.ANCHORARRAY($U$282))</f>
        <v>0</v>
      </c>
      <c r="V6571" s="7">
        <v>4</v>
      </c>
      <c r="W6571" s="7">
        <v>3</v>
      </c>
      <c r="X6571" s="7">
        <v>0</v>
      </c>
      <c r="Y6571" s="7">
        <v>0</v>
      </c>
      <c r="Z6571" s="7">
        <v>0</v>
      </c>
      <c r="AA6571" s="7">
        <v>0</v>
      </c>
      <c r="AB6571" s="7">
        <v>0</v>
      </c>
      <c r="AC6571" s="7">
        <v>0</v>
      </c>
      <c r="AD6571" s="7">
        <v>0</v>
      </c>
      <c r="AF6571" s="7" t="str" cm="1">
        <f t="array" ref="AF6571:AL6571">MID('Historical Orders'!$E6293, _xlfn.SEQUENCE(1,LEN('Historical Orders'!$E6293)/2,1,2),2)</f>
        <v>BB</v>
      </c>
      <c r="AG6571" s="7" t="str">
        <v>BB</v>
      </c>
      <c r="AH6571" s="7" t="str">
        <v>BB</v>
      </c>
      <c r="AI6571" s="7" t="str">
        <v>BB</v>
      </c>
      <c r="AJ6571" s="7" t="str">
        <v>WB</v>
      </c>
      <c r="AK6571" s="7" t="str">
        <v>WB</v>
      </c>
      <c r="AL6571" s="7" t="str">
        <v>WB</v>
      </c>
    </row>
    <row r="6572" spans="19:43">
      <c r="S6572" s="7">
        <v>8065</v>
      </c>
      <c r="T6572" s="7">
        <v>0.44130787037037039</v>
      </c>
      <c r="U6572" s="7" cm="1">
        <f t="array" ref="U6572:AD6572">COUNTIF(_xlfn.ANCHORARRAY(AF6572),_xlfn.ANCHORARRAY($U$282))</f>
        <v>0</v>
      </c>
      <c r="V6572" s="7">
        <v>0</v>
      </c>
      <c r="W6572" s="7">
        <v>0</v>
      </c>
      <c r="X6572" s="7">
        <v>0</v>
      </c>
      <c r="Y6572" s="7">
        <v>1</v>
      </c>
      <c r="Z6572" s="7">
        <v>0</v>
      </c>
      <c r="AA6572" s="7">
        <v>0</v>
      </c>
      <c r="AB6572" s="7">
        <v>0</v>
      </c>
      <c r="AC6572" s="7">
        <v>3</v>
      </c>
      <c r="AD6572" s="7">
        <v>1</v>
      </c>
      <c r="AF6572" s="7" t="str" cm="1">
        <f t="array" ref="AF6572:AJ6572">MID('Historical Orders'!$E6294, _xlfn.SEQUENCE(1,LEN('Historical Orders'!$E6294)/2,1,2),2)</f>
        <v>DX</v>
      </c>
      <c r="AG6572" s="7" t="str">
        <v>JB</v>
      </c>
      <c r="AH6572" s="7" t="str">
        <v>BE</v>
      </c>
      <c r="AI6572" s="7" t="str">
        <v>BE</v>
      </c>
      <c r="AJ6572" s="7" t="str">
        <v>BE</v>
      </c>
    </row>
    <row r="6573" spans="19:43">
      <c r="S6573" s="7">
        <v>8066</v>
      </c>
      <c r="T6573" s="7">
        <v>0.44344907407407408</v>
      </c>
      <c r="U6573" s="7" cm="1">
        <f t="array" ref="U6573:AD6573">COUNTIF(_xlfn.ANCHORARRAY(AF6573),_xlfn.ANCHORARRAY($U$282))</f>
        <v>0</v>
      </c>
      <c r="V6573" s="7">
        <v>2</v>
      </c>
      <c r="W6573" s="7">
        <v>0</v>
      </c>
      <c r="X6573" s="7">
        <v>0</v>
      </c>
      <c r="Y6573" s="7">
        <v>0</v>
      </c>
      <c r="Z6573" s="7">
        <v>0</v>
      </c>
      <c r="AA6573" s="7">
        <v>0</v>
      </c>
      <c r="AB6573" s="7">
        <v>0</v>
      </c>
      <c r="AC6573" s="7">
        <v>2</v>
      </c>
      <c r="AD6573" s="7">
        <v>0</v>
      </c>
      <c r="AF6573" s="7" t="str" cm="1">
        <f t="array" ref="AF6573:AI6573">MID('Historical Orders'!$E6295, _xlfn.SEQUENCE(1,LEN('Historical Orders'!$E6295)/2,1,2),2)</f>
        <v>BE</v>
      </c>
      <c r="AG6573" s="7" t="str">
        <v>BE</v>
      </c>
      <c r="AH6573" s="7" t="str">
        <v>BB</v>
      </c>
      <c r="AI6573" s="7" t="str">
        <v>BB</v>
      </c>
    </row>
    <row r="6574" spans="19:43">
      <c r="S6574" s="7">
        <v>8067</v>
      </c>
      <c r="T6574" s="7">
        <v>0.44445601851851851</v>
      </c>
      <c r="U6574" s="7" cm="1">
        <f t="array" ref="U6574:AD6574">COUNTIF(_xlfn.ANCHORARRAY(AF6574),_xlfn.ANCHORARRAY($U$282))</f>
        <v>1</v>
      </c>
      <c r="V6574" s="7">
        <v>0</v>
      </c>
      <c r="W6574" s="7">
        <v>0</v>
      </c>
      <c r="X6574" s="7">
        <v>0</v>
      </c>
      <c r="Y6574" s="7">
        <v>1</v>
      </c>
      <c r="Z6574" s="7">
        <v>0</v>
      </c>
      <c r="AA6574" s="7">
        <v>0</v>
      </c>
      <c r="AB6574" s="7">
        <v>0</v>
      </c>
      <c r="AC6574" s="7">
        <v>1</v>
      </c>
      <c r="AD6574" s="7">
        <v>2</v>
      </c>
      <c r="AF6574" s="7" t="str" cm="1">
        <f t="array" ref="AF6574:AJ6574">MID('Historical Orders'!$E6296, _xlfn.SEQUENCE(1,LEN('Historical Orders'!$E6296)/2,1,2),2)</f>
        <v>DX</v>
      </c>
      <c r="AG6574" s="7" t="str">
        <v>CB</v>
      </c>
      <c r="AH6574" s="7" t="str">
        <v>BE</v>
      </c>
      <c r="AI6574" s="7" t="str">
        <v>JB</v>
      </c>
      <c r="AJ6574" s="7" t="str">
        <v>JB</v>
      </c>
    </row>
    <row r="6575" spans="19:43">
      <c r="S6575" s="7">
        <v>8068</v>
      </c>
      <c r="T6575" s="7">
        <v>0.44687500000000002</v>
      </c>
      <c r="U6575" s="7" cm="1">
        <f t="array" ref="U6575:AD6575">COUNTIF(_xlfn.ANCHORARRAY(AF6575),_xlfn.ANCHORARRAY($U$282))</f>
        <v>0</v>
      </c>
      <c r="V6575" s="7">
        <v>0</v>
      </c>
      <c r="W6575" s="7">
        <v>0</v>
      </c>
      <c r="X6575" s="7">
        <v>0</v>
      </c>
      <c r="Y6575" s="7">
        <v>0</v>
      </c>
      <c r="Z6575" s="7">
        <v>0</v>
      </c>
      <c r="AA6575" s="7">
        <v>4</v>
      </c>
      <c r="AB6575" s="7">
        <v>0</v>
      </c>
      <c r="AC6575" s="7">
        <v>5</v>
      </c>
      <c r="AD6575" s="7">
        <v>0</v>
      </c>
      <c r="AF6575" s="7" t="str" cm="1">
        <f t="array" ref="AF6575:AN6575">MID('Historical Orders'!$E6297, _xlfn.SEQUENCE(1,LEN('Historical Orders'!$E6297)/2,1,2),2)</f>
        <v>BE</v>
      </c>
      <c r="AG6575" s="7" t="str">
        <v>BE</v>
      </c>
      <c r="AH6575" s="7" t="str">
        <v>BE</v>
      </c>
      <c r="AI6575" s="7" t="str">
        <v>BE</v>
      </c>
      <c r="AJ6575" s="7" t="str">
        <v>SS</v>
      </c>
      <c r="AK6575" s="7" t="str">
        <v>BE</v>
      </c>
      <c r="AL6575" s="7" t="str">
        <v>SS</v>
      </c>
      <c r="AM6575" s="7" t="str">
        <v>SS</v>
      </c>
      <c r="AN6575" s="7" t="str">
        <v>SS</v>
      </c>
    </row>
    <row r="6576" spans="19:43">
      <c r="S6576" s="7">
        <v>8069</v>
      </c>
      <c r="T6576" s="7">
        <v>0.44695601851851852</v>
      </c>
      <c r="U6576" s="7" cm="1">
        <f t="array" ref="U6576:AD6576">COUNTIF(_xlfn.ANCHORARRAY(AF6576),_xlfn.ANCHORARRAY($U$282))</f>
        <v>0</v>
      </c>
      <c r="V6576" s="7">
        <v>3</v>
      </c>
      <c r="W6576" s="7">
        <v>0</v>
      </c>
      <c r="X6576" s="7">
        <v>0</v>
      </c>
      <c r="Y6576" s="7">
        <v>3</v>
      </c>
      <c r="Z6576" s="7">
        <v>0</v>
      </c>
      <c r="AA6576" s="7">
        <v>0</v>
      </c>
      <c r="AB6576" s="7">
        <v>0</v>
      </c>
      <c r="AC6576" s="7">
        <v>1</v>
      </c>
      <c r="AD6576" s="7">
        <v>0</v>
      </c>
      <c r="AF6576" s="7" t="str" cm="1">
        <f t="array" ref="AF6576:AL6576">MID('Historical Orders'!$E6298, _xlfn.SEQUENCE(1,LEN('Historical Orders'!$E6298)/2,1,2),2)</f>
        <v>BB</v>
      </c>
      <c r="AG6576" s="7" t="str">
        <v>DX</v>
      </c>
      <c r="AH6576" s="7" t="str">
        <v>DX</v>
      </c>
      <c r="AI6576" s="7" t="str">
        <v>BB</v>
      </c>
      <c r="AJ6576" s="7" t="str">
        <v>BE</v>
      </c>
      <c r="AK6576" s="7" t="str">
        <v>BB</v>
      </c>
      <c r="AL6576" s="7" t="str">
        <v>DX</v>
      </c>
    </row>
    <row r="6577" spans="19:43">
      <c r="S6577" s="7">
        <v>8070</v>
      </c>
      <c r="T6577" s="7">
        <v>0.44717592592592592</v>
      </c>
      <c r="U6577" s="7" cm="1">
        <f t="array" ref="U6577:AD6577">COUNTIF(_xlfn.ANCHORARRAY(AF6577),_xlfn.ANCHORARRAY($U$282))</f>
        <v>0</v>
      </c>
      <c r="V6577" s="7">
        <v>0</v>
      </c>
      <c r="W6577" s="7">
        <v>0</v>
      </c>
      <c r="X6577" s="7">
        <v>1</v>
      </c>
      <c r="Y6577" s="7">
        <v>0</v>
      </c>
      <c r="Z6577" s="7">
        <v>2</v>
      </c>
      <c r="AA6577" s="7">
        <v>2</v>
      </c>
      <c r="AB6577" s="7">
        <v>1</v>
      </c>
      <c r="AC6577" s="7">
        <v>2</v>
      </c>
      <c r="AD6577" s="7">
        <v>0</v>
      </c>
      <c r="AF6577" s="7" t="str" cm="1">
        <f t="array" ref="AF6577:AM6577">MID('Historical Orders'!$E6299, _xlfn.SEQUENCE(1,LEN('Historical Orders'!$E6299)/2,1,2),2)</f>
        <v>SS</v>
      </c>
      <c r="AG6577" s="7" t="str">
        <v>SS</v>
      </c>
      <c r="AH6577" s="7" t="str">
        <v>FR</v>
      </c>
      <c r="AI6577" s="7" t="str">
        <v>FR</v>
      </c>
      <c r="AJ6577" s="7" t="str">
        <v>BE</v>
      </c>
      <c r="AK6577" s="7" t="str">
        <v>BE</v>
      </c>
      <c r="AL6577" s="7" t="str">
        <v>SO</v>
      </c>
      <c r="AM6577" s="7" t="str">
        <v>HD</v>
      </c>
    </row>
    <row r="6578" spans="19:43">
      <c r="S6578" s="7">
        <v>8071</v>
      </c>
      <c r="T6578" s="7">
        <v>0.44871527777777775</v>
      </c>
      <c r="U6578" s="7" cm="1">
        <f t="array" ref="U6578:AD6578">COUNTIF(_xlfn.ANCHORARRAY(AF6578),_xlfn.ANCHORARRAY($U$282))</f>
        <v>0</v>
      </c>
      <c r="V6578" s="7">
        <v>3</v>
      </c>
      <c r="W6578" s="7">
        <v>0</v>
      </c>
      <c r="X6578" s="7">
        <v>2</v>
      </c>
      <c r="Y6578" s="7">
        <v>0</v>
      </c>
      <c r="Z6578" s="7">
        <v>0</v>
      </c>
      <c r="AA6578" s="7">
        <v>2</v>
      </c>
      <c r="AB6578" s="7">
        <v>0</v>
      </c>
      <c r="AC6578" s="7">
        <v>0</v>
      </c>
      <c r="AD6578" s="7">
        <v>0</v>
      </c>
      <c r="AF6578" s="7" t="str" cm="1">
        <f t="array" ref="AF6578:AL6578">MID('Historical Orders'!$E6300, _xlfn.SEQUENCE(1,LEN('Historical Orders'!$E6300)/2,1,2),2)</f>
        <v>SS</v>
      </c>
      <c r="AG6578" s="7" t="str">
        <v>BB</v>
      </c>
      <c r="AH6578" s="7" t="str">
        <v>BB</v>
      </c>
      <c r="AI6578" s="7" t="str">
        <v>HD</v>
      </c>
      <c r="AJ6578" s="7" t="str">
        <v>HD</v>
      </c>
      <c r="AK6578" s="7" t="str">
        <v>SS</v>
      </c>
      <c r="AL6578" s="7" t="str">
        <v>BB</v>
      </c>
    </row>
    <row r="6579" spans="19:43">
      <c r="S6579" s="7">
        <v>8072</v>
      </c>
      <c r="T6579" s="7">
        <v>0.44950231481481484</v>
      </c>
      <c r="U6579" s="7" cm="1">
        <f t="array" ref="U6579:AD6579">COUNTIF(_xlfn.ANCHORARRAY(AF6579),_xlfn.ANCHORARRAY($U$282))</f>
        <v>1</v>
      </c>
      <c r="V6579" s="7">
        <v>0</v>
      </c>
      <c r="W6579" s="7">
        <v>0</v>
      </c>
      <c r="X6579" s="7">
        <v>0</v>
      </c>
      <c r="Y6579" s="7">
        <v>1</v>
      </c>
      <c r="Z6579" s="7">
        <v>0</v>
      </c>
      <c r="AA6579" s="7">
        <v>2</v>
      </c>
      <c r="AB6579" s="7">
        <v>0</v>
      </c>
      <c r="AC6579" s="7">
        <v>3</v>
      </c>
      <c r="AD6579" s="7">
        <v>2</v>
      </c>
      <c r="AF6579" s="7" t="str" cm="1">
        <f t="array" ref="AF6579:AN6579">MID('Historical Orders'!$E6301, _xlfn.SEQUENCE(1,LEN('Historical Orders'!$E6301)/2,1,2),2)</f>
        <v>BE</v>
      </c>
      <c r="AG6579" s="7" t="str">
        <v>BE</v>
      </c>
      <c r="AH6579" s="7" t="str">
        <v>JB</v>
      </c>
      <c r="AI6579" s="7" t="str">
        <v>JB</v>
      </c>
      <c r="AJ6579" s="7" t="str">
        <v>BE</v>
      </c>
      <c r="AK6579" s="7" t="str">
        <v>DX</v>
      </c>
      <c r="AL6579" s="7" t="str">
        <v>CB</v>
      </c>
      <c r="AM6579" s="7" t="str">
        <v>SS</v>
      </c>
      <c r="AN6579" s="7" t="str">
        <v>SS</v>
      </c>
    </row>
    <row r="6580" spans="19:43">
      <c r="S6580" s="7">
        <v>8073</v>
      </c>
      <c r="T6580" s="7">
        <v>0.45067129629629632</v>
      </c>
      <c r="U6580" s="7" cm="1">
        <f t="array" ref="U6580:AD6580">COUNTIF(_xlfn.ANCHORARRAY(AF6580),_xlfn.ANCHORARRAY($U$282))</f>
        <v>2</v>
      </c>
      <c r="V6580" s="7">
        <v>0</v>
      </c>
      <c r="W6580" s="7">
        <v>0</v>
      </c>
      <c r="X6580" s="7">
        <v>0</v>
      </c>
      <c r="Y6580" s="7">
        <v>0</v>
      </c>
      <c r="Z6580" s="7">
        <v>0</v>
      </c>
      <c r="AA6580" s="7">
        <v>1</v>
      </c>
      <c r="AB6580" s="7">
        <v>1</v>
      </c>
      <c r="AC6580" s="7">
        <v>0</v>
      </c>
      <c r="AD6580" s="7">
        <v>1</v>
      </c>
      <c r="AF6580" s="7" t="str" cm="1">
        <f t="array" ref="AF6580:AJ6580">MID('Historical Orders'!$E6302, _xlfn.SEQUENCE(1,LEN('Historical Orders'!$E6302)/2,1,2),2)</f>
        <v>SS</v>
      </c>
      <c r="AG6580" s="7" t="str">
        <v>JB</v>
      </c>
      <c r="AH6580" s="7" t="str">
        <v>CB</v>
      </c>
      <c r="AI6580" s="7" t="str">
        <v>CB</v>
      </c>
      <c r="AJ6580" s="7" t="str">
        <v>SO</v>
      </c>
    </row>
    <row r="6581" spans="19:43">
      <c r="S6581" s="7">
        <v>8074</v>
      </c>
      <c r="T6581" s="7">
        <v>0.45208333333333334</v>
      </c>
      <c r="U6581" s="7" cm="1">
        <f t="array" ref="U6581:AD6581">COUNTIF(_xlfn.ANCHORARRAY(AF6581),_xlfn.ANCHORARRAY($U$282))</f>
        <v>2</v>
      </c>
      <c r="V6581" s="7">
        <v>0</v>
      </c>
      <c r="W6581" s="7">
        <v>2</v>
      </c>
      <c r="X6581" s="7">
        <v>0</v>
      </c>
      <c r="Y6581" s="7">
        <v>0</v>
      </c>
      <c r="Z6581" s="7">
        <v>0</v>
      </c>
      <c r="AA6581" s="7">
        <v>2</v>
      </c>
      <c r="AB6581" s="7">
        <v>0</v>
      </c>
      <c r="AC6581" s="7">
        <v>0</v>
      </c>
      <c r="AD6581" s="7">
        <v>1</v>
      </c>
      <c r="AF6581" s="7" t="str" cm="1">
        <f t="array" ref="AF6581:AL6581">MID('Historical Orders'!$E6303, _xlfn.SEQUENCE(1,LEN('Historical Orders'!$E6303)/2,1,2),2)</f>
        <v>WB</v>
      </c>
      <c r="AG6581" s="7" t="str">
        <v>WB</v>
      </c>
      <c r="AH6581" s="7" t="str">
        <v>CB</v>
      </c>
      <c r="AI6581" s="7" t="str">
        <v>CB</v>
      </c>
      <c r="AJ6581" s="7" t="str">
        <v>SS</v>
      </c>
      <c r="AK6581" s="7" t="str">
        <v>SS</v>
      </c>
      <c r="AL6581" s="7" t="str">
        <v>JB</v>
      </c>
    </row>
    <row r="6582" spans="19:43">
      <c r="S6582" s="7">
        <v>8075</v>
      </c>
      <c r="T6582" s="7">
        <v>0.45309027777777777</v>
      </c>
      <c r="U6582" s="7" cm="1">
        <f t="array" ref="U6582:AD6582">COUNTIF(_xlfn.ANCHORARRAY(AF6582),_xlfn.ANCHORARRAY($U$282))</f>
        <v>1</v>
      </c>
      <c r="V6582" s="7">
        <v>0</v>
      </c>
      <c r="W6582" s="7">
        <v>3</v>
      </c>
      <c r="X6582" s="7">
        <v>4</v>
      </c>
      <c r="Y6582" s="7">
        <v>0</v>
      </c>
      <c r="Z6582" s="7">
        <v>0</v>
      </c>
      <c r="AA6582" s="7">
        <v>0</v>
      </c>
      <c r="AB6582" s="7">
        <v>0</v>
      </c>
      <c r="AC6582" s="7">
        <v>0</v>
      </c>
      <c r="AD6582" s="7">
        <v>0</v>
      </c>
      <c r="AF6582" s="7" t="str" cm="1">
        <f t="array" ref="AF6582:AM6582">MID('Historical Orders'!$E6304, _xlfn.SEQUENCE(1,LEN('Historical Orders'!$E6304)/2,1,2),2)</f>
        <v>WB</v>
      </c>
      <c r="AG6582" s="7" t="str">
        <v>WB</v>
      </c>
      <c r="AH6582" s="7" t="str">
        <v>WB</v>
      </c>
      <c r="AI6582" s="7" t="str">
        <v>CB</v>
      </c>
      <c r="AJ6582" s="7" t="str">
        <v>HD</v>
      </c>
      <c r="AK6582" s="7" t="str">
        <v>HD</v>
      </c>
      <c r="AL6582" s="7" t="str">
        <v>HD</v>
      </c>
      <c r="AM6582" s="7" t="str">
        <v>HD</v>
      </c>
    </row>
    <row r="6583" spans="19:43">
      <c r="S6583" s="7">
        <v>8076</v>
      </c>
      <c r="T6583" s="7">
        <v>0.45337962962962963</v>
      </c>
      <c r="U6583" s="7" cm="1">
        <f t="array" ref="U6583:AD6583">COUNTIF(_xlfn.ANCHORARRAY(AF6583),_xlfn.ANCHORARRAY($U$282))</f>
        <v>4</v>
      </c>
      <c r="V6583" s="7">
        <v>0</v>
      </c>
      <c r="W6583" s="7">
        <v>1</v>
      </c>
      <c r="X6583" s="7">
        <v>0</v>
      </c>
      <c r="Y6583" s="7">
        <v>0</v>
      </c>
      <c r="Z6583" s="7">
        <v>0</v>
      </c>
      <c r="AA6583" s="7">
        <v>0</v>
      </c>
      <c r="AB6583" s="7">
        <v>0</v>
      </c>
      <c r="AC6583" s="7">
        <v>0</v>
      </c>
      <c r="AD6583" s="7">
        <v>0</v>
      </c>
      <c r="AF6583" s="7" t="str" cm="1">
        <f t="array" ref="AF6583:AJ6583">MID('Historical Orders'!$E6305, _xlfn.SEQUENCE(1,LEN('Historical Orders'!$E6305)/2,1,2),2)</f>
        <v>WB</v>
      </c>
      <c r="AG6583" s="7" t="str">
        <v>CB</v>
      </c>
      <c r="AH6583" s="7" t="str">
        <v>CB</v>
      </c>
      <c r="AI6583" s="7" t="str">
        <v>CB</v>
      </c>
      <c r="AJ6583" s="7" t="str">
        <v>CB</v>
      </c>
    </row>
    <row r="6584" spans="19:43">
      <c r="S6584" s="7">
        <v>8077</v>
      </c>
      <c r="T6584" s="7">
        <v>0.45633101851851854</v>
      </c>
      <c r="U6584" s="7" cm="1">
        <f t="array" ref="U6584:AD6584">COUNTIF(_xlfn.ANCHORARRAY(AF6584),_xlfn.ANCHORARRAY($U$282))</f>
        <v>0</v>
      </c>
      <c r="V6584" s="7">
        <v>1</v>
      </c>
      <c r="W6584" s="7">
        <v>0</v>
      </c>
      <c r="X6584" s="7">
        <v>0</v>
      </c>
      <c r="Y6584" s="7">
        <v>0</v>
      </c>
      <c r="Z6584" s="7">
        <v>3</v>
      </c>
      <c r="AA6584" s="7">
        <v>3</v>
      </c>
      <c r="AB6584" s="7">
        <v>0</v>
      </c>
      <c r="AC6584" s="7">
        <v>0</v>
      </c>
      <c r="AD6584" s="7">
        <v>0</v>
      </c>
      <c r="AF6584" s="7" t="str" cm="1">
        <f t="array" ref="AF6584:AL6584">MID('Historical Orders'!$E6306, _xlfn.SEQUENCE(1,LEN('Historical Orders'!$E6306)/2,1,2),2)</f>
        <v>SS</v>
      </c>
      <c r="AG6584" s="7" t="str">
        <v>SS</v>
      </c>
      <c r="AH6584" s="7" t="str">
        <v>BB</v>
      </c>
      <c r="AI6584" s="7" t="str">
        <v>FR</v>
      </c>
      <c r="AJ6584" s="7" t="str">
        <v>FR</v>
      </c>
      <c r="AK6584" s="7" t="str">
        <v>FR</v>
      </c>
      <c r="AL6584" s="7" t="str">
        <v>SS</v>
      </c>
    </row>
    <row r="6585" spans="19:43">
      <c r="S6585" s="7">
        <v>8078</v>
      </c>
      <c r="T6585" s="7">
        <v>0.45653935185185185</v>
      </c>
      <c r="U6585" s="7" cm="1">
        <f t="array" ref="U6585:AD6585">COUNTIF(_xlfn.ANCHORARRAY(AF6585),_xlfn.ANCHORARRAY($U$282))</f>
        <v>0</v>
      </c>
      <c r="V6585" s="7">
        <v>0</v>
      </c>
      <c r="W6585" s="7">
        <v>0</v>
      </c>
      <c r="X6585" s="7">
        <v>3</v>
      </c>
      <c r="Y6585" s="7">
        <v>1</v>
      </c>
      <c r="Z6585" s="7">
        <v>0</v>
      </c>
      <c r="AA6585" s="7">
        <v>0</v>
      </c>
      <c r="AB6585" s="7">
        <v>0</v>
      </c>
      <c r="AC6585" s="7">
        <v>0</v>
      </c>
      <c r="AD6585" s="7">
        <v>0</v>
      </c>
      <c r="AF6585" s="7" t="str" cm="1">
        <f t="array" ref="AF6585:AI6585">MID('Historical Orders'!$E6307, _xlfn.SEQUENCE(1,LEN('Historical Orders'!$E6307)/2,1,2),2)</f>
        <v>HD</v>
      </c>
      <c r="AG6585" s="7" t="str">
        <v>HD</v>
      </c>
      <c r="AH6585" s="7" t="str">
        <v>HD</v>
      </c>
      <c r="AI6585" s="7" t="str">
        <v>DX</v>
      </c>
    </row>
    <row r="6586" spans="19:43">
      <c r="S6586" s="7">
        <v>8079</v>
      </c>
      <c r="T6586" s="7">
        <v>0.45840277777777777</v>
      </c>
      <c r="U6586" s="7" cm="1">
        <f t="array" ref="U6586:AD6586">COUNTIF(_xlfn.ANCHORARRAY(AF6586),_xlfn.ANCHORARRAY($U$282))</f>
        <v>0</v>
      </c>
      <c r="V6586" s="7">
        <v>3</v>
      </c>
      <c r="W6586" s="7">
        <v>0</v>
      </c>
      <c r="X6586" s="7">
        <v>2</v>
      </c>
      <c r="Y6586" s="7">
        <v>0</v>
      </c>
      <c r="Z6586" s="7">
        <v>1</v>
      </c>
      <c r="AA6586" s="7">
        <v>1</v>
      </c>
      <c r="AB6586" s="7">
        <v>0</v>
      </c>
      <c r="AC6586" s="7">
        <v>0</v>
      </c>
      <c r="AD6586" s="7">
        <v>0</v>
      </c>
      <c r="AF6586" s="7" t="str" cm="1">
        <f t="array" ref="AF6586:AL6586">MID('Historical Orders'!$E6308, _xlfn.SEQUENCE(1,LEN('Historical Orders'!$E6308)/2,1,2),2)</f>
        <v>BB</v>
      </c>
      <c r="AG6586" s="7" t="str">
        <v>BB</v>
      </c>
      <c r="AH6586" s="7" t="str">
        <v>SS</v>
      </c>
      <c r="AI6586" s="7" t="str">
        <v>BB</v>
      </c>
      <c r="AJ6586" s="7" t="str">
        <v>HD</v>
      </c>
      <c r="AK6586" s="7" t="str">
        <v>HD</v>
      </c>
      <c r="AL6586" s="7" t="str">
        <v>FR</v>
      </c>
    </row>
    <row r="6587" spans="19:43">
      <c r="S6587" s="7">
        <v>8080</v>
      </c>
      <c r="T6587" s="7">
        <v>0.45849537037037036</v>
      </c>
      <c r="U6587" s="7" cm="1">
        <f t="array" ref="U6587:AD6587">COUNTIF(_xlfn.ANCHORARRAY(AF6587),_xlfn.ANCHORARRAY($U$282))</f>
        <v>2</v>
      </c>
      <c r="V6587" s="7">
        <v>0</v>
      </c>
      <c r="W6587" s="7">
        <v>0</v>
      </c>
      <c r="X6587" s="7">
        <v>0</v>
      </c>
      <c r="Y6587" s="7">
        <v>0</v>
      </c>
      <c r="Z6587" s="7">
        <v>0</v>
      </c>
      <c r="AA6587" s="7">
        <v>0</v>
      </c>
      <c r="AB6587" s="7">
        <v>2</v>
      </c>
      <c r="AC6587" s="7">
        <v>1</v>
      </c>
      <c r="AD6587" s="7">
        <v>0</v>
      </c>
      <c r="AF6587" s="7" t="str" cm="1">
        <f t="array" ref="AF6587:AJ6587">MID('Historical Orders'!$E6309, _xlfn.SEQUENCE(1,LEN('Historical Orders'!$E6309)/2,1,2),2)</f>
        <v>CB</v>
      </c>
      <c r="AG6587" s="7" t="str">
        <v>CB</v>
      </c>
      <c r="AH6587" s="7" t="str">
        <v>BE</v>
      </c>
      <c r="AI6587" s="7" t="str">
        <v>SO</v>
      </c>
      <c r="AJ6587" s="7" t="str">
        <v>SO</v>
      </c>
    </row>
    <row r="6588" spans="19:43">
      <c r="S6588" s="7">
        <v>8081</v>
      </c>
      <c r="T6588" s="7">
        <v>0.46011574074074074</v>
      </c>
      <c r="U6588" s="7" cm="1">
        <f t="array" ref="U6588:AD6588">COUNTIF(_xlfn.ANCHORARRAY(AF6588),_xlfn.ANCHORARRAY($U$282))</f>
        <v>1</v>
      </c>
      <c r="V6588" s="7">
        <v>5</v>
      </c>
      <c r="W6588" s="7">
        <v>1</v>
      </c>
      <c r="X6588" s="7">
        <v>0</v>
      </c>
      <c r="Y6588" s="7">
        <v>0</v>
      </c>
      <c r="Z6588" s="7">
        <v>1</v>
      </c>
      <c r="AA6588" s="7">
        <v>2</v>
      </c>
      <c r="AB6588" s="7">
        <v>0</v>
      </c>
      <c r="AC6588" s="7">
        <v>2</v>
      </c>
      <c r="AD6588" s="7">
        <v>0</v>
      </c>
      <c r="AF6588" s="7" t="str" cm="1">
        <f t="array" ref="AF6588:AQ6588">MID('Historical Orders'!$E6310, _xlfn.SEQUENCE(1,LEN('Historical Orders'!$E6310)/2,1,2),2)</f>
        <v>FR</v>
      </c>
      <c r="AG6588" s="7" t="str">
        <v>BB</v>
      </c>
      <c r="AH6588" s="7" t="str">
        <v>BB</v>
      </c>
      <c r="AI6588" s="7" t="str">
        <v>WB</v>
      </c>
      <c r="AJ6588" s="7" t="str">
        <v>BB</v>
      </c>
      <c r="AK6588" s="7" t="str">
        <v>BB</v>
      </c>
      <c r="AL6588" s="7" t="str">
        <v>BB</v>
      </c>
      <c r="AM6588" s="7" t="str">
        <v>SS</v>
      </c>
      <c r="AN6588" s="7" t="str">
        <v>BE</v>
      </c>
      <c r="AO6588" s="7" t="str">
        <v>SS</v>
      </c>
      <c r="AP6588" s="7" t="str">
        <v>BE</v>
      </c>
      <c r="AQ6588" s="7" t="str">
        <v>CB</v>
      </c>
    </row>
    <row r="6589" spans="19:43">
      <c r="S6589" s="7">
        <v>8082</v>
      </c>
      <c r="T6589" s="7">
        <v>0.46144675925925926</v>
      </c>
      <c r="U6589" s="7" cm="1">
        <f t="array" ref="U6589:AD6589">COUNTIF(_xlfn.ANCHORARRAY(AF6589),_xlfn.ANCHORARRAY($U$282))</f>
        <v>0</v>
      </c>
      <c r="V6589" s="7">
        <v>0</v>
      </c>
      <c r="W6589" s="7">
        <v>1</v>
      </c>
      <c r="X6589" s="7">
        <v>0</v>
      </c>
      <c r="Y6589" s="7">
        <v>3</v>
      </c>
      <c r="Z6589" s="7">
        <v>0</v>
      </c>
      <c r="AA6589" s="7">
        <v>0</v>
      </c>
      <c r="AB6589" s="7">
        <v>0</v>
      </c>
      <c r="AC6589" s="7">
        <v>0</v>
      </c>
      <c r="AD6589" s="7">
        <v>0</v>
      </c>
      <c r="AF6589" s="7" t="str" cm="1">
        <f t="array" ref="AF6589:AI6589">MID('Historical Orders'!$E6311, _xlfn.SEQUENCE(1,LEN('Historical Orders'!$E6311)/2,1,2),2)</f>
        <v>DX</v>
      </c>
      <c r="AG6589" s="7" t="str">
        <v>DX</v>
      </c>
      <c r="AH6589" s="7" t="str">
        <v>DX</v>
      </c>
      <c r="AI6589" s="7" t="str">
        <v>WB</v>
      </c>
    </row>
    <row r="6590" spans="19:43">
      <c r="S6590" s="7">
        <v>8083</v>
      </c>
      <c r="T6590" s="7">
        <v>0.46203703703703702</v>
      </c>
      <c r="U6590" s="7" cm="1">
        <f t="array" ref="U6590:AD6590">COUNTIF(_xlfn.ANCHORARRAY(AF6590),_xlfn.ANCHORARRAY($U$282))</f>
        <v>0</v>
      </c>
      <c r="V6590" s="7">
        <v>0</v>
      </c>
      <c r="W6590" s="7">
        <v>3</v>
      </c>
      <c r="X6590" s="7">
        <v>2</v>
      </c>
      <c r="Y6590" s="7">
        <v>1</v>
      </c>
      <c r="Z6590" s="7">
        <v>0</v>
      </c>
      <c r="AA6590" s="7">
        <v>0</v>
      </c>
      <c r="AB6590" s="7">
        <v>3</v>
      </c>
      <c r="AC6590" s="7">
        <v>1</v>
      </c>
      <c r="AD6590" s="7">
        <v>1</v>
      </c>
      <c r="AF6590" s="7" t="str" cm="1">
        <f t="array" ref="AF6590:AP6590">MID('Historical Orders'!$E6312, _xlfn.SEQUENCE(1,LEN('Historical Orders'!$E6312)/2,1,2),2)</f>
        <v>SO</v>
      </c>
      <c r="AG6590" s="7" t="str">
        <v>JB</v>
      </c>
      <c r="AH6590" s="7" t="str">
        <v>WB</v>
      </c>
      <c r="AI6590" s="7" t="str">
        <v>WB</v>
      </c>
      <c r="AJ6590" s="7" t="str">
        <v>SO</v>
      </c>
      <c r="AK6590" s="7" t="str">
        <v>DX</v>
      </c>
      <c r="AL6590" s="7" t="str">
        <v>HD</v>
      </c>
      <c r="AM6590" s="7" t="str">
        <v>SO</v>
      </c>
      <c r="AN6590" s="7" t="str">
        <v>BE</v>
      </c>
      <c r="AO6590" s="7" t="str">
        <v>HD</v>
      </c>
      <c r="AP6590" s="7" t="str">
        <v>WB</v>
      </c>
    </row>
    <row r="6591" spans="19:43">
      <c r="S6591" s="7">
        <v>8084</v>
      </c>
      <c r="T6591" s="7">
        <v>0.46224537037037039</v>
      </c>
      <c r="U6591" s="7" cm="1">
        <f t="array" ref="U6591:AD6591">COUNTIF(_xlfn.ANCHORARRAY(AF6591),_xlfn.ANCHORARRAY($U$282))</f>
        <v>0</v>
      </c>
      <c r="V6591" s="7">
        <v>4</v>
      </c>
      <c r="W6591" s="7">
        <v>0</v>
      </c>
      <c r="X6591" s="7">
        <v>0</v>
      </c>
      <c r="Y6591" s="7">
        <v>0</v>
      </c>
      <c r="Z6591" s="7">
        <v>0</v>
      </c>
      <c r="AA6591" s="7">
        <v>0</v>
      </c>
      <c r="AB6591" s="7">
        <v>2</v>
      </c>
      <c r="AC6591" s="7">
        <v>1</v>
      </c>
      <c r="AD6591" s="7">
        <v>0</v>
      </c>
      <c r="AF6591" s="7" t="str" cm="1">
        <f t="array" ref="AF6591:AL6591">MID('Historical Orders'!$E6313, _xlfn.SEQUENCE(1,LEN('Historical Orders'!$E6313)/2,1,2),2)</f>
        <v>SO</v>
      </c>
      <c r="AG6591" s="7" t="str">
        <v>SO</v>
      </c>
      <c r="AH6591" s="7" t="str">
        <v>BE</v>
      </c>
      <c r="AI6591" s="7" t="str">
        <v>BB</v>
      </c>
      <c r="AJ6591" s="7" t="str">
        <v>BB</v>
      </c>
      <c r="AK6591" s="7" t="str">
        <v>BB</v>
      </c>
      <c r="AL6591" s="7" t="str">
        <v>BB</v>
      </c>
    </row>
    <row r="6592" spans="19:43">
      <c r="S6592" s="7">
        <v>8085</v>
      </c>
      <c r="T6592" s="7">
        <v>0.46403935185185186</v>
      </c>
      <c r="U6592" s="7" cm="1">
        <f t="array" ref="U6592:AD6592">COUNTIF(_xlfn.ANCHORARRAY(AF6592),_xlfn.ANCHORARRAY($U$282))</f>
        <v>0</v>
      </c>
      <c r="V6592" s="7">
        <v>0</v>
      </c>
      <c r="W6592" s="7">
        <v>0</v>
      </c>
      <c r="X6592" s="7">
        <v>0</v>
      </c>
      <c r="Y6592" s="7">
        <v>0</v>
      </c>
      <c r="Z6592" s="7">
        <v>0</v>
      </c>
      <c r="AA6592" s="7">
        <v>2</v>
      </c>
      <c r="AB6592" s="7">
        <v>0</v>
      </c>
      <c r="AC6592" s="7">
        <v>4</v>
      </c>
      <c r="AD6592" s="7">
        <v>0</v>
      </c>
      <c r="AF6592" s="7" t="str" cm="1">
        <f t="array" ref="AF6592:AK6592">MID('Historical Orders'!$E6314, _xlfn.SEQUENCE(1,LEN('Historical Orders'!$E6314)/2,1,2),2)</f>
        <v>SS</v>
      </c>
      <c r="AG6592" s="7" t="str">
        <v>SS</v>
      </c>
      <c r="AH6592" s="7" t="str">
        <v>BE</v>
      </c>
      <c r="AI6592" s="7" t="str">
        <v>BE</v>
      </c>
      <c r="AJ6592" s="7" t="str">
        <v>BE</v>
      </c>
      <c r="AK6592" s="7" t="str">
        <v>BE</v>
      </c>
    </row>
    <row r="6593" spans="19:46">
      <c r="S6593" s="7">
        <v>8086</v>
      </c>
      <c r="T6593" s="7">
        <v>0.46534722222222225</v>
      </c>
      <c r="U6593" s="7" cm="1">
        <f t="array" ref="U6593:AD6593">COUNTIF(_xlfn.ANCHORARRAY(AF6593),_xlfn.ANCHORARRAY($U$282))</f>
        <v>1</v>
      </c>
      <c r="V6593" s="7">
        <v>3</v>
      </c>
      <c r="W6593" s="7">
        <v>0</v>
      </c>
      <c r="X6593" s="7">
        <v>0</v>
      </c>
      <c r="Y6593" s="7">
        <v>0</v>
      </c>
      <c r="Z6593" s="7">
        <v>0</v>
      </c>
      <c r="AA6593" s="7">
        <v>0</v>
      </c>
      <c r="AB6593" s="7">
        <v>0</v>
      </c>
      <c r="AC6593" s="7">
        <v>0</v>
      </c>
      <c r="AD6593" s="7">
        <v>0</v>
      </c>
      <c r="AF6593" s="7" t="str" cm="1">
        <f t="array" ref="AF6593:AI6593">MID('Historical Orders'!$E6315, _xlfn.SEQUENCE(1,LEN('Historical Orders'!$E6315)/2,1,2),2)</f>
        <v>CB</v>
      </c>
      <c r="AG6593" s="7" t="str">
        <v>BB</v>
      </c>
      <c r="AH6593" s="7" t="str">
        <v>BB</v>
      </c>
      <c r="AI6593" s="7" t="str">
        <v>BB</v>
      </c>
    </row>
    <row r="6594" spans="19:46">
      <c r="S6594" s="7">
        <v>8087</v>
      </c>
      <c r="T6594" s="7">
        <v>0.46557870370370369</v>
      </c>
      <c r="U6594" s="7" cm="1">
        <f t="array" ref="U6594:AD6594">COUNTIF(_xlfn.ANCHORARRAY(AF6594),_xlfn.ANCHORARRAY($U$282))</f>
        <v>0</v>
      </c>
      <c r="V6594" s="7">
        <v>0</v>
      </c>
      <c r="W6594" s="7">
        <v>0</v>
      </c>
      <c r="X6594" s="7">
        <v>0</v>
      </c>
      <c r="Y6594" s="7">
        <v>2</v>
      </c>
      <c r="Z6594" s="7">
        <v>0</v>
      </c>
      <c r="AA6594" s="7">
        <v>0</v>
      </c>
      <c r="AB6594" s="7">
        <v>0</v>
      </c>
      <c r="AC6594" s="7">
        <v>0</v>
      </c>
      <c r="AD6594" s="7">
        <v>1</v>
      </c>
      <c r="AF6594" s="7" t="str" cm="1">
        <f t="array" ref="AF6594:AH6594">MID('Historical Orders'!$E6316, _xlfn.SEQUENCE(1,LEN('Historical Orders'!$E6316)/2,1,2),2)</f>
        <v>JB</v>
      </c>
      <c r="AG6594" s="7" t="str">
        <v>DX</v>
      </c>
      <c r="AH6594" s="7" t="str">
        <v>DX</v>
      </c>
    </row>
    <row r="6595" spans="19:46">
      <c r="S6595" s="7">
        <v>8088</v>
      </c>
      <c r="T6595" s="7">
        <v>0.46614583333333331</v>
      </c>
      <c r="U6595" s="7" cm="1">
        <f t="array" ref="U6595:AD6595">COUNTIF(_xlfn.ANCHORARRAY(AF6595),_xlfn.ANCHORARRAY($U$282))</f>
        <v>0</v>
      </c>
      <c r="V6595" s="7">
        <v>1</v>
      </c>
      <c r="W6595" s="7">
        <v>0</v>
      </c>
      <c r="X6595" s="7">
        <v>0</v>
      </c>
      <c r="Y6595" s="7">
        <v>0</v>
      </c>
      <c r="Z6595" s="7">
        <v>0</v>
      </c>
      <c r="AA6595" s="7">
        <v>0</v>
      </c>
      <c r="AB6595" s="7">
        <v>0</v>
      </c>
      <c r="AC6595" s="7">
        <v>0</v>
      </c>
      <c r="AD6595" s="7">
        <v>0</v>
      </c>
      <c r="AF6595" s="7" t="str" cm="1">
        <f t="array" ref="AF6595">MID('Historical Orders'!$E6317, _xlfn.SEQUENCE(1,LEN('Historical Orders'!$E6317)/2,1,2),2)</f>
        <v>BB</v>
      </c>
    </row>
    <row r="6596" spans="19:46">
      <c r="S6596" s="7">
        <v>8089</v>
      </c>
      <c r="T6596" s="7">
        <v>0.46755787037037039</v>
      </c>
      <c r="U6596" s="7" cm="1">
        <f t="array" ref="U6596:AD6596">COUNTIF(_xlfn.ANCHORARRAY(AF6596),_xlfn.ANCHORARRAY($U$282))</f>
        <v>2</v>
      </c>
      <c r="V6596" s="7">
        <v>0</v>
      </c>
      <c r="W6596" s="7">
        <v>0</v>
      </c>
      <c r="X6596" s="7">
        <v>0</v>
      </c>
      <c r="Y6596" s="7">
        <v>0</v>
      </c>
      <c r="Z6596" s="7">
        <v>0</v>
      </c>
      <c r="AA6596" s="7">
        <v>0</v>
      </c>
      <c r="AB6596" s="7">
        <v>0</v>
      </c>
      <c r="AC6596" s="7">
        <v>0</v>
      </c>
      <c r="AD6596" s="7">
        <v>0</v>
      </c>
      <c r="AF6596" s="7" t="str" cm="1">
        <f t="array" ref="AF6596:AG6596">MID('Historical Orders'!$E6318, _xlfn.SEQUENCE(1,LEN('Historical Orders'!$E6318)/2,1,2),2)</f>
        <v>CB</v>
      </c>
      <c r="AG6596" s="7" t="str">
        <v>CB</v>
      </c>
    </row>
    <row r="6597" spans="19:46">
      <c r="S6597" s="7">
        <v>8090</v>
      </c>
      <c r="T6597" s="7">
        <v>0.46841435185185187</v>
      </c>
      <c r="U6597" s="7" cm="1">
        <f t="array" ref="U6597:AD6597">COUNTIF(_xlfn.ANCHORARRAY(AF6597),_xlfn.ANCHORARRAY($U$282))</f>
        <v>3</v>
      </c>
      <c r="V6597" s="7">
        <v>4</v>
      </c>
      <c r="W6597" s="7">
        <v>0</v>
      </c>
      <c r="X6597" s="7">
        <v>0</v>
      </c>
      <c r="Y6597" s="7">
        <v>0</v>
      </c>
      <c r="Z6597" s="7">
        <v>5</v>
      </c>
      <c r="AA6597" s="7">
        <v>0</v>
      </c>
      <c r="AB6597" s="7">
        <v>1</v>
      </c>
      <c r="AC6597" s="7">
        <v>0</v>
      </c>
      <c r="AD6597" s="7">
        <v>2</v>
      </c>
      <c r="AF6597" s="7" t="str" cm="1">
        <f t="array" ref="AF6597:AT6597">MID('Historical Orders'!$E6319, _xlfn.SEQUENCE(1,LEN('Historical Orders'!$E6319)/2,1,2),2)</f>
        <v>CB</v>
      </c>
      <c r="AG6597" s="7" t="str">
        <v>CB</v>
      </c>
      <c r="AH6597" s="7" t="str">
        <v>CB</v>
      </c>
      <c r="AI6597" s="7" t="str">
        <v>JB</v>
      </c>
      <c r="AJ6597" s="7" t="str">
        <v>JB</v>
      </c>
      <c r="AK6597" s="7" t="str">
        <v>BB</v>
      </c>
      <c r="AL6597" s="7" t="str">
        <v>SO</v>
      </c>
      <c r="AM6597" s="7" t="str">
        <v>FR</v>
      </c>
      <c r="AN6597" s="7" t="str">
        <v>FR</v>
      </c>
      <c r="AO6597" s="7" t="str">
        <v>FR</v>
      </c>
      <c r="AP6597" s="7" t="str">
        <v>FR</v>
      </c>
      <c r="AQ6597" s="7" t="str">
        <v>BB</v>
      </c>
      <c r="AR6597" s="7" t="str">
        <v>BB</v>
      </c>
      <c r="AS6597" s="7" t="str">
        <v>FR</v>
      </c>
      <c r="AT6597" s="7" t="str">
        <v>BB</v>
      </c>
    </row>
    <row r="6598" spans="19:46">
      <c r="S6598" s="7">
        <v>8091</v>
      </c>
      <c r="T6598" s="7">
        <v>0.46952546296296294</v>
      </c>
      <c r="U6598" s="7" cm="1">
        <f t="array" ref="U6598:AD6598">COUNTIF(_xlfn.ANCHORARRAY(AF6598),_xlfn.ANCHORARRAY($U$282))</f>
        <v>0</v>
      </c>
      <c r="V6598" s="7">
        <v>1</v>
      </c>
      <c r="W6598" s="7">
        <v>5</v>
      </c>
      <c r="X6598" s="7">
        <v>1</v>
      </c>
      <c r="Y6598" s="7">
        <v>1</v>
      </c>
      <c r="Z6598" s="7">
        <v>2</v>
      </c>
      <c r="AA6598" s="7">
        <v>2</v>
      </c>
      <c r="AB6598" s="7">
        <v>0</v>
      </c>
      <c r="AC6598" s="7">
        <v>0</v>
      </c>
      <c r="AD6598" s="7">
        <v>0</v>
      </c>
      <c r="AF6598" s="7" t="str" cm="1">
        <f t="array" ref="AF6598:AQ6598">MID('Historical Orders'!$E6320, _xlfn.SEQUENCE(1,LEN('Historical Orders'!$E6320)/2,1,2),2)</f>
        <v>SS</v>
      </c>
      <c r="AG6598" s="7" t="str">
        <v>BB</v>
      </c>
      <c r="AH6598" s="7" t="str">
        <v>WB</v>
      </c>
      <c r="AI6598" s="7" t="str">
        <v>WB</v>
      </c>
      <c r="AJ6598" s="7" t="str">
        <v>WB</v>
      </c>
      <c r="AK6598" s="7" t="str">
        <v>FR</v>
      </c>
      <c r="AL6598" s="7" t="str">
        <v>WB</v>
      </c>
      <c r="AM6598" s="7" t="str">
        <v>DX</v>
      </c>
      <c r="AN6598" s="7" t="str">
        <v>HD</v>
      </c>
      <c r="AO6598" s="7" t="str">
        <v>FR</v>
      </c>
      <c r="AP6598" s="7" t="str">
        <v>SS</v>
      </c>
      <c r="AQ6598" s="7" t="str">
        <v>WB</v>
      </c>
    </row>
    <row r="6599" spans="19:46">
      <c r="S6599" s="7">
        <v>8092</v>
      </c>
      <c r="T6599" s="7">
        <v>0.47030092592592593</v>
      </c>
      <c r="U6599" s="7" cm="1">
        <f t="array" ref="U6599:AD6599">COUNTIF(_xlfn.ANCHORARRAY(AF6599),_xlfn.ANCHORARRAY($U$282))</f>
        <v>2</v>
      </c>
      <c r="V6599" s="7">
        <v>1</v>
      </c>
      <c r="W6599" s="7">
        <v>1</v>
      </c>
      <c r="X6599" s="7">
        <v>0</v>
      </c>
      <c r="Y6599" s="7">
        <v>0</v>
      </c>
      <c r="Z6599" s="7">
        <v>1</v>
      </c>
      <c r="AA6599" s="7">
        <v>0</v>
      </c>
      <c r="AB6599" s="7">
        <v>1</v>
      </c>
      <c r="AC6599" s="7">
        <v>1</v>
      </c>
      <c r="AD6599" s="7">
        <v>1</v>
      </c>
      <c r="AF6599" s="7" t="str" cm="1">
        <f t="array" ref="AF6599:AM6599">MID('Historical Orders'!$E6321, _xlfn.SEQUENCE(1,LEN('Historical Orders'!$E6321)/2,1,2),2)</f>
        <v>CB</v>
      </c>
      <c r="AG6599" s="7" t="str">
        <v>WB</v>
      </c>
      <c r="AH6599" s="7" t="str">
        <v>CB</v>
      </c>
      <c r="AI6599" s="7" t="str">
        <v>SO</v>
      </c>
      <c r="AJ6599" s="7" t="str">
        <v>FR</v>
      </c>
      <c r="AK6599" s="7" t="str">
        <v>JB</v>
      </c>
      <c r="AL6599" s="7" t="str">
        <v>BB</v>
      </c>
      <c r="AM6599" s="7" t="str">
        <v>BE</v>
      </c>
    </row>
    <row r="6600" spans="19:46">
      <c r="S6600" s="7">
        <v>8093</v>
      </c>
      <c r="T6600" s="7">
        <v>0.47138888888888891</v>
      </c>
      <c r="U6600" s="7" cm="1">
        <f t="array" ref="U6600:AD6600">COUNTIF(_xlfn.ANCHORARRAY(AF6600),_xlfn.ANCHORARRAY($U$282))</f>
        <v>0</v>
      </c>
      <c r="V6600" s="7">
        <v>0</v>
      </c>
      <c r="W6600" s="7">
        <v>0</v>
      </c>
      <c r="X6600" s="7">
        <v>2</v>
      </c>
      <c r="Y6600" s="7">
        <v>1</v>
      </c>
      <c r="Z6600" s="7">
        <v>2</v>
      </c>
      <c r="AA6600" s="7">
        <v>0</v>
      </c>
      <c r="AB6600" s="7">
        <v>0</v>
      </c>
      <c r="AC6600" s="7">
        <v>0</v>
      </c>
      <c r="AD6600" s="7">
        <v>0</v>
      </c>
      <c r="AF6600" s="7" t="str" cm="1">
        <f t="array" ref="AF6600:AJ6600">MID('Historical Orders'!$E6322, _xlfn.SEQUENCE(1,LEN('Historical Orders'!$E6322)/2,1,2),2)</f>
        <v>DX</v>
      </c>
      <c r="AG6600" s="7" t="str">
        <v>HD</v>
      </c>
      <c r="AH6600" s="7" t="str">
        <v>FR</v>
      </c>
      <c r="AI6600" s="7" t="str">
        <v>FR</v>
      </c>
      <c r="AJ6600" s="7" t="str">
        <v>HD</v>
      </c>
    </row>
    <row r="6601" spans="19:46">
      <c r="S6601" s="7">
        <v>8094</v>
      </c>
      <c r="T6601" s="7">
        <v>0.4740625</v>
      </c>
      <c r="U6601" s="7" cm="1">
        <f t="array" ref="U6601:AD6601">COUNTIF(_xlfn.ANCHORARRAY(AF6601),_xlfn.ANCHORARRAY($U$282))</f>
        <v>2</v>
      </c>
      <c r="V6601" s="7">
        <v>2</v>
      </c>
      <c r="W6601" s="7">
        <v>0</v>
      </c>
      <c r="X6601" s="7">
        <v>1</v>
      </c>
      <c r="Y6601" s="7">
        <v>0</v>
      </c>
      <c r="Z6601" s="7">
        <v>0</v>
      </c>
      <c r="AA6601" s="7">
        <v>2</v>
      </c>
      <c r="AB6601" s="7">
        <v>0</v>
      </c>
      <c r="AC6601" s="7">
        <v>1</v>
      </c>
      <c r="AD6601" s="7">
        <v>0</v>
      </c>
      <c r="AF6601" s="7" t="str" cm="1">
        <f t="array" ref="AF6601:AM6601">MID('Historical Orders'!$E6323, _xlfn.SEQUENCE(1,LEN('Historical Orders'!$E6323)/2,1,2),2)</f>
        <v>CB</v>
      </c>
      <c r="AG6601" s="7" t="str">
        <v>CB</v>
      </c>
      <c r="AH6601" s="7" t="str">
        <v>BE</v>
      </c>
      <c r="AI6601" s="7" t="str">
        <v>HD</v>
      </c>
      <c r="AJ6601" s="7" t="str">
        <v>SS</v>
      </c>
      <c r="AK6601" s="7" t="str">
        <v>SS</v>
      </c>
      <c r="AL6601" s="7" t="str">
        <v>BB</v>
      </c>
      <c r="AM6601" s="7" t="str">
        <v>BB</v>
      </c>
    </row>
    <row r="6602" spans="19:46">
      <c r="S6602" s="7">
        <v>8095</v>
      </c>
      <c r="T6602" s="7">
        <v>0.4761111111111111</v>
      </c>
      <c r="U6602" s="7" cm="1">
        <f t="array" ref="U6602:AD6602">COUNTIF(_xlfn.ANCHORARRAY(AF6602),_xlfn.ANCHORARRAY($U$282))</f>
        <v>2</v>
      </c>
      <c r="V6602" s="7">
        <v>0</v>
      </c>
      <c r="W6602" s="7">
        <v>1</v>
      </c>
      <c r="X6602" s="7">
        <v>1</v>
      </c>
      <c r="Y6602" s="7">
        <v>0</v>
      </c>
      <c r="Z6602" s="7">
        <v>0</v>
      </c>
      <c r="AA6602" s="7">
        <v>3</v>
      </c>
      <c r="AB6602" s="7">
        <v>0</v>
      </c>
      <c r="AC6602" s="7">
        <v>1</v>
      </c>
      <c r="AD6602" s="7">
        <v>0</v>
      </c>
      <c r="AF6602" s="7" t="str" cm="1">
        <f t="array" ref="AF6602:AM6602">MID('Historical Orders'!$E6324, _xlfn.SEQUENCE(1,LEN('Historical Orders'!$E6324)/2,1,2),2)</f>
        <v>BE</v>
      </c>
      <c r="AG6602" s="7" t="str">
        <v>SS</v>
      </c>
      <c r="AH6602" s="7" t="str">
        <v>SS</v>
      </c>
      <c r="AI6602" s="7" t="str">
        <v>CB</v>
      </c>
      <c r="AJ6602" s="7" t="str">
        <v>WB</v>
      </c>
      <c r="AK6602" s="7" t="str">
        <v>SS</v>
      </c>
      <c r="AL6602" s="7" t="str">
        <v>CB</v>
      </c>
      <c r="AM6602" s="7" t="str">
        <v>HD</v>
      </c>
    </row>
    <row r="6603" spans="19:46">
      <c r="S6603" s="7">
        <v>8096</v>
      </c>
      <c r="T6603" s="7">
        <v>0.47659722222222223</v>
      </c>
      <c r="U6603" s="7" cm="1">
        <f t="array" ref="U6603:AD6603">COUNTIF(_xlfn.ANCHORARRAY(AF6603),_xlfn.ANCHORARRAY($U$282))</f>
        <v>5</v>
      </c>
      <c r="V6603" s="7">
        <v>0</v>
      </c>
      <c r="W6603" s="7">
        <v>0</v>
      </c>
      <c r="X6603" s="7">
        <v>0</v>
      </c>
      <c r="Y6603" s="7">
        <v>0</v>
      </c>
      <c r="Z6603" s="7">
        <v>0</v>
      </c>
      <c r="AA6603" s="7">
        <v>0</v>
      </c>
      <c r="AB6603" s="7">
        <v>0</v>
      </c>
      <c r="AC6603" s="7">
        <v>0</v>
      </c>
      <c r="AD6603" s="7">
        <v>0</v>
      </c>
      <c r="AF6603" s="7" t="str" cm="1">
        <f t="array" ref="AF6603:AJ6603">MID('Historical Orders'!$E6325, _xlfn.SEQUENCE(1,LEN('Historical Orders'!$E6325)/2,1,2),2)</f>
        <v>CB</v>
      </c>
      <c r="AG6603" s="7" t="str">
        <v>CB</v>
      </c>
      <c r="AH6603" s="7" t="str">
        <v>CB</v>
      </c>
      <c r="AI6603" s="7" t="str">
        <v>CB</v>
      </c>
      <c r="AJ6603" s="7" t="str">
        <v>CB</v>
      </c>
    </row>
    <row r="6604" spans="19:46">
      <c r="S6604" s="7">
        <v>8097</v>
      </c>
      <c r="T6604" s="7">
        <v>0.47901620370370368</v>
      </c>
      <c r="U6604" s="7" cm="1">
        <f t="array" ref="U6604:AD6604">COUNTIF(_xlfn.ANCHORARRAY(AF6604),_xlfn.ANCHORARRAY($U$282))</f>
        <v>0</v>
      </c>
      <c r="V6604" s="7">
        <v>0</v>
      </c>
      <c r="W6604" s="7">
        <v>0</v>
      </c>
      <c r="X6604" s="7">
        <v>0</v>
      </c>
      <c r="Y6604" s="7">
        <v>2</v>
      </c>
      <c r="Z6604" s="7">
        <v>0</v>
      </c>
      <c r="AA6604" s="7">
        <v>1</v>
      </c>
      <c r="AB6604" s="7">
        <v>0</v>
      </c>
      <c r="AC6604" s="7">
        <v>3</v>
      </c>
      <c r="AD6604" s="7">
        <v>0</v>
      </c>
      <c r="AF6604" s="7" t="str" cm="1">
        <f t="array" ref="AF6604:AK6604">MID('Historical Orders'!$E6326, _xlfn.SEQUENCE(1,LEN('Historical Orders'!$E6326)/2,1,2),2)</f>
        <v>SS</v>
      </c>
      <c r="AG6604" s="7" t="str">
        <v>BE</v>
      </c>
      <c r="AH6604" s="7" t="str">
        <v>BE</v>
      </c>
      <c r="AI6604" s="7" t="str">
        <v>BE</v>
      </c>
      <c r="AJ6604" s="7" t="str">
        <v>DX</v>
      </c>
      <c r="AK6604" s="7" t="str">
        <v>DX</v>
      </c>
    </row>
    <row r="6605" spans="19:46">
      <c r="S6605" s="7">
        <v>8098</v>
      </c>
      <c r="T6605" s="7">
        <v>0.48606481481481484</v>
      </c>
      <c r="U6605" s="7" cm="1">
        <f t="array" ref="U6605:AD6605">COUNTIF(_xlfn.ANCHORARRAY(AF6605),_xlfn.ANCHORARRAY($U$282))</f>
        <v>0</v>
      </c>
      <c r="V6605" s="7">
        <v>0</v>
      </c>
      <c r="W6605" s="7">
        <v>0</v>
      </c>
      <c r="X6605" s="7">
        <v>0</v>
      </c>
      <c r="Y6605" s="7">
        <v>0</v>
      </c>
      <c r="Z6605" s="7">
        <v>0</v>
      </c>
      <c r="AA6605" s="7">
        <v>2</v>
      </c>
      <c r="AB6605" s="7">
        <v>0</v>
      </c>
      <c r="AC6605" s="7">
        <v>2</v>
      </c>
      <c r="AD6605" s="7">
        <v>2</v>
      </c>
      <c r="AF6605" s="7" t="str" cm="1">
        <f t="array" ref="AF6605:AK6605">MID('Historical Orders'!$E6327, _xlfn.SEQUENCE(1,LEN('Historical Orders'!$E6327)/2,1,2),2)</f>
        <v>BE</v>
      </c>
      <c r="AG6605" s="7" t="str">
        <v>BE</v>
      </c>
      <c r="AH6605" s="7" t="str">
        <v>JB</v>
      </c>
      <c r="AI6605" s="7" t="str">
        <v>SS</v>
      </c>
      <c r="AJ6605" s="7" t="str">
        <v>JB</v>
      </c>
      <c r="AK6605" s="7" t="str">
        <v>SS</v>
      </c>
    </row>
    <row r="6606" spans="19:46">
      <c r="S6606" s="7">
        <v>8099</v>
      </c>
      <c r="T6606" s="7">
        <v>0.48679398148148151</v>
      </c>
      <c r="U6606" s="7" cm="1">
        <f t="array" ref="U6606:AD6606">COUNTIF(_xlfn.ANCHORARRAY(AF6606),_xlfn.ANCHORARRAY($U$282))</f>
        <v>0</v>
      </c>
      <c r="V6606" s="7">
        <v>0</v>
      </c>
      <c r="W6606" s="7">
        <v>0</v>
      </c>
      <c r="X6606" s="7">
        <v>0</v>
      </c>
      <c r="Y6606" s="7">
        <v>0</v>
      </c>
      <c r="Z6606" s="7">
        <v>4</v>
      </c>
      <c r="AA6606" s="7">
        <v>0</v>
      </c>
      <c r="AB6606" s="7">
        <v>2</v>
      </c>
      <c r="AC6606" s="7">
        <v>2</v>
      </c>
      <c r="AD6606" s="7">
        <v>0</v>
      </c>
      <c r="AF6606" s="7" t="str" cm="1">
        <f t="array" ref="AF6606:AM6606">MID('Historical Orders'!$E6328, _xlfn.SEQUENCE(1,LEN('Historical Orders'!$E6328)/2,1,2),2)</f>
        <v>BE</v>
      </c>
      <c r="AG6606" s="7" t="str">
        <v>BE</v>
      </c>
      <c r="AH6606" s="7" t="str">
        <v>FR</v>
      </c>
      <c r="AI6606" s="7" t="str">
        <v>FR</v>
      </c>
      <c r="AJ6606" s="7" t="str">
        <v>FR</v>
      </c>
      <c r="AK6606" s="7" t="str">
        <v>FR</v>
      </c>
      <c r="AL6606" s="7" t="str">
        <v>SO</v>
      </c>
      <c r="AM6606" s="7" t="str">
        <v>SO</v>
      </c>
    </row>
    <row r="6607" spans="19:46">
      <c r="S6607" s="7">
        <v>8100</v>
      </c>
      <c r="T6607" s="7">
        <v>0.48907407407407405</v>
      </c>
      <c r="U6607" s="7" cm="1">
        <f t="array" ref="U6607:AD6607">COUNTIF(_xlfn.ANCHORARRAY(AF6607),_xlfn.ANCHORARRAY($U$282))</f>
        <v>0</v>
      </c>
      <c r="V6607" s="7">
        <v>0</v>
      </c>
      <c r="W6607" s="7">
        <v>0</v>
      </c>
      <c r="X6607" s="7">
        <v>0</v>
      </c>
      <c r="Y6607" s="7">
        <v>0</v>
      </c>
      <c r="Z6607" s="7">
        <v>0</v>
      </c>
      <c r="AA6607" s="7">
        <v>0</v>
      </c>
      <c r="AB6607" s="7">
        <v>2</v>
      </c>
      <c r="AC6607" s="7">
        <v>2</v>
      </c>
      <c r="AD6607" s="7">
        <v>0</v>
      </c>
      <c r="AF6607" s="7" t="str" cm="1">
        <f t="array" ref="AF6607:AI6607">MID('Historical Orders'!$E6329, _xlfn.SEQUENCE(1,LEN('Historical Orders'!$E6329)/2,1,2),2)</f>
        <v>SO</v>
      </c>
      <c r="AG6607" s="7" t="str">
        <v>SO</v>
      </c>
      <c r="AH6607" s="7" t="str">
        <v>BE</v>
      </c>
      <c r="AI6607" s="7" t="str">
        <v>BE</v>
      </c>
    </row>
    <row r="6608" spans="19:46">
      <c r="S6608" s="7">
        <v>8101</v>
      </c>
      <c r="T6608" s="7">
        <v>0.49099537037037039</v>
      </c>
      <c r="U6608" s="7" cm="1">
        <f t="array" ref="U6608:AD6608">COUNTIF(_xlfn.ANCHORARRAY(AF6608),_xlfn.ANCHORARRAY($U$282))</f>
        <v>0</v>
      </c>
      <c r="V6608" s="7">
        <v>0</v>
      </c>
      <c r="W6608" s="7">
        <v>0</v>
      </c>
      <c r="X6608" s="7">
        <v>4</v>
      </c>
      <c r="Y6608" s="7">
        <v>0</v>
      </c>
      <c r="Z6608" s="7">
        <v>0</v>
      </c>
      <c r="AA6608" s="7">
        <v>0</v>
      </c>
      <c r="AB6608" s="7">
        <v>1</v>
      </c>
      <c r="AC6608" s="7">
        <v>0</v>
      </c>
      <c r="AD6608" s="7">
        <v>0</v>
      </c>
      <c r="AF6608" s="7" t="str" cm="1">
        <f t="array" ref="AF6608:AJ6608">MID('Historical Orders'!$E6330, _xlfn.SEQUENCE(1,LEN('Historical Orders'!$E6330)/2,1,2),2)</f>
        <v>HD</v>
      </c>
      <c r="AG6608" s="7" t="str">
        <v>HD</v>
      </c>
      <c r="AH6608" s="7" t="str">
        <v>HD</v>
      </c>
      <c r="AI6608" s="7" t="str">
        <v>HD</v>
      </c>
      <c r="AJ6608" s="7" t="str">
        <v>SO</v>
      </c>
    </row>
    <row r="6609" spans="19:41">
      <c r="S6609" s="7">
        <v>8102</v>
      </c>
      <c r="T6609" s="7">
        <v>0.49107638888888888</v>
      </c>
      <c r="U6609" s="7" cm="1">
        <f t="array" ref="U6609:AD6609">COUNTIF(_xlfn.ANCHORARRAY(AF6609),_xlfn.ANCHORARRAY($U$282))</f>
        <v>1</v>
      </c>
      <c r="V6609" s="7">
        <v>0</v>
      </c>
      <c r="W6609" s="7">
        <v>1</v>
      </c>
      <c r="X6609" s="7">
        <v>0</v>
      </c>
      <c r="Y6609" s="7">
        <v>0</v>
      </c>
      <c r="Z6609" s="7">
        <v>0</v>
      </c>
      <c r="AA6609" s="7">
        <v>0</v>
      </c>
      <c r="AB6609" s="7">
        <v>0</v>
      </c>
      <c r="AC6609" s="7">
        <v>3</v>
      </c>
      <c r="AD6609" s="7">
        <v>0</v>
      </c>
      <c r="AF6609" s="7" t="str" cm="1">
        <f t="array" ref="AF6609:AJ6609">MID('Historical Orders'!$E6331, _xlfn.SEQUENCE(1,LEN('Historical Orders'!$E6331)/2,1,2),2)</f>
        <v>CB</v>
      </c>
      <c r="AG6609" s="7" t="str">
        <v>BE</v>
      </c>
      <c r="AH6609" s="7" t="str">
        <v>BE</v>
      </c>
      <c r="AI6609" s="7" t="str">
        <v>BE</v>
      </c>
      <c r="AJ6609" s="7" t="str">
        <v>WB</v>
      </c>
    </row>
    <row r="6610" spans="19:41">
      <c r="S6610" s="7">
        <v>8103</v>
      </c>
      <c r="T6610" s="7">
        <v>0.49350694444444443</v>
      </c>
      <c r="U6610" s="7" cm="1">
        <f t="array" ref="U6610:AD6610">COUNTIF(_xlfn.ANCHORARRAY(AF6610),_xlfn.ANCHORARRAY($U$282))</f>
        <v>0</v>
      </c>
      <c r="V6610" s="7">
        <v>0</v>
      </c>
      <c r="W6610" s="7">
        <v>1</v>
      </c>
      <c r="X6610" s="7">
        <v>0</v>
      </c>
      <c r="Y6610" s="7">
        <v>0</v>
      </c>
      <c r="Z6610" s="7">
        <v>0</v>
      </c>
      <c r="AA6610" s="7">
        <v>0</v>
      </c>
      <c r="AB6610" s="7">
        <v>1</v>
      </c>
      <c r="AC6610" s="7">
        <v>2</v>
      </c>
      <c r="AD6610" s="7">
        <v>1</v>
      </c>
      <c r="AF6610" s="7" t="str" cm="1">
        <f t="array" ref="AF6610:AJ6610">MID('Historical Orders'!$E6332, _xlfn.SEQUENCE(1,LEN('Historical Orders'!$E6332)/2,1,2),2)</f>
        <v>SO</v>
      </c>
      <c r="AG6610" s="7" t="str">
        <v>WB</v>
      </c>
      <c r="AH6610" s="7" t="str">
        <v>BE</v>
      </c>
      <c r="AI6610" s="7" t="str">
        <v>BE</v>
      </c>
      <c r="AJ6610" s="7" t="str">
        <v>JB</v>
      </c>
    </row>
    <row r="6611" spans="19:41">
      <c r="S6611" s="7">
        <v>8104</v>
      </c>
      <c r="T6611" s="7">
        <v>0.4952199074074074</v>
      </c>
      <c r="U6611" s="7" cm="1">
        <f t="array" ref="U6611:AD6611">COUNTIF(_xlfn.ANCHORARRAY(AF6611),_xlfn.ANCHORARRAY($U$282))</f>
        <v>0</v>
      </c>
      <c r="V6611" s="7">
        <v>0</v>
      </c>
      <c r="W6611" s="7">
        <v>2</v>
      </c>
      <c r="X6611" s="7">
        <v>0</v>
      </c>
      <c r="Y6611" s="7">
        <v>0</v>
      </c>
      <c r="Z6611" s="7">
        <v>0</v>
      </c>
      <c r="AA6611" s="7">
        <v>0</v>
      </c>
      <c r="AB6611" s="7">
        <v>2</v>
      </c>
      <c r="AC6611" s="7">
        <v>0</v>
      </c>
      <c r="AD6611" s="7">
        <v>0</v>
      </c>
      <c r="AF6611" s="7" t="str" cm="1">
        <f t="array" ref="AF6611:AI6611">MID('Historical Orders'!$E6333, _xlfn.SEQUENCE(1,LEN('Historical Orders'!$E6333)/2,1,2),2)</f>
        <v>SO</v>
      </c>
      <c r="AG6611" s="7" t="str">
        <v>SO</v>
      </c>
      <c r="AH6611" s="7" t="str">
        <v>WB</v>
      </c>
      <c r="AI6611" s="7" t="str">
        <v>WB</v>
      </c>
    </row>
    <row r="6612" spans="19:41">
      <c r="S6612" s="7">
        <v>8105</v>
      </c>
      <c r="T6612" s="7">
        <v>0.49546296296296294</v>
      </c>
      <c r="U6612" s="7" cm="1">
        <f t="array" ref="U6612:AD6612">COUNTIF(_xlfn.ANCHORARRAY(AF6612),_xlfn.ANCHORARRAY($U$282))</f>
        <v>0</v>
      </c>
      <c r="V6612" s="7">
        <v>2</v>
      </c>
      <c r="W6612" s="7">
        <v>0</v>
      </c>
      <c r="X6612" s="7">
        <v>0</v>
      </c>
      <c r="Y6612" s="7">
        <v>0</v>
      </c>
      <c r="Z6612" s="7">
        <v>0</v>
      </c>
      <c r="AA6612" s="7">
        <v>0</v>
      </c>
      <c r="AB6612" s="7">
        <v>0</v>
      </c>
      <c r="AC6612" s="7">
        <v>0</v>
      </c>
      <c r="AD6612" s="7">
        <v>0</v>
      </c>
      <c r="AF6612" s="7" t="str" cm="1">
        <f t="array" ref="AF6612:AG6612">MID('Historical Orders'!$E6334, _xlfn.SEQUENCE(1,LEN('Historical Orders'!$E6334)/2,1,2),2)</f>
        <v>BB</v>
      </c>
      <c r="AG6612" s="7" t="str">
        <v>BB</v>
      </c>
    </row>
    <row r="6613" spans="19:41">
      <c r="S6613" s="7">
        <v>8106</v>
      </c>
      <c r="T6613" s="7">
        <v>0.49729166666666669</v>
      </c>
      <c r="U6613" s="7" cm="1">
        <f t="array" ref="U6613:AD6613">COUNTIF(_xlfn.ANCHORARRAY(AF6613),_xlfn.ANCHORARRAY($U$282))</f>
        <v>0</v>
      </c>
      <c r="V6613" s="7">
        <v>1</v>
      </c>
      <c r="W6613" s="7">
        <v>0</v>
      </c>
      <c r="X6613" s="7">
        <v>0</v>
      </c>
      <c r="Y6613" s="7">
        <v>2</v>
      </c>
      <c r="Z6613" s="7">
        <v>0</v>
      </c>
      <c r="AA6613" s="7">
        <v>0</v>
      </c>
      <c r="AB6613" s="7">
        <v>1</v>
      </c>
      <c r="AC6613" s="7">
        <v>0</v>
      </c>
      <c r="AD6613" s="7">
        <v>1</v>
      </c>
      <c r="AF6613" s="7" t="str" cm="1">
        <f t="array" ref="AF6613:AJ6613">MID('Historical Orders'!$E6335, _xlfn.SEQUENCE(1,LEN('Historical Orders'!$E6335)/2,1,2),2)</f>
        <v>BB</v>
      </c>
      <c r="AG6613" s="7" t="str">
        <v>SO</v>
      </c>
      <c r="AH6613" s="7" t="str">
        <v>DX</v>
      </c>
      <c r="AI6613" s="7" t="str">
        <v>DX</v>
      </c>
      <c r="AJ6613" s="7" t="str">
        <v>JB</v>
      </c>
    </row>
    <row r="6614" spans="19:41">
      <c r="S6614" s="7">
        <v>8107</v>
      </c>
      <c r="T6614" s="7">
        <v>0.49762731481481481</v>
      </c>
      <c r="U6614" s="7" cm="1">
        <f t="array" ref="U6614:AD6614">COUNTIF(_xlfn.ANCHORARRAY(AF6614),_xlfn.ANCHORARRAY($U$282))</f>
        <v>0</v>
      </c>
      <c r="V6614" s="7">
        <v>0</v>
      </c>
      <c r="W6614" s="7">
        <v>0</v>
      </c>
      <c r="X6614" s="7">
        <v>0</v>
      </c>
      <c r="Y6614" s="7">
        <v>0</v>
      </c>
      <c r="Z6614" s="7">
        <v>1</v>
      </c>
      <c r="AA6614" s="7">
        <v>0</v>
      </c>
      <c r="AB6614" s="7">
        <v>0</v>
      </c>
      <c r="AC6614" s="7">
        <v>1</v>
      </c>
      <c r="AD6614" s="7">
        <v>1</v>
      </c>
      <c r="AF6614" s="7" t="str" cm="1">
        <f t="array" ref="AF6614:AH6614">MID('Historical Orders'!$E6336, _xlfn.SEQUENCE(1,LEN('Historical Orders'!$E6336)/2,1,2),2)</f>
        <v>FR</v>
      </c>
      <c r="AG6614" s="7" t="str">
        <v>BE</v>
      </c>
      <c r="AH6614" s="7" t="str">
        <v>JB</v>
      </c>
    </row>
    <row r="6615" spans="19:41">
      <c r="S6615" s="7">
        <v>8108</v>
      </c>
      <c r="T6615" s="7">
        <v>0.49856481481481479</v>
      </c>
      <c r="U6615" s="7" cm="1">
        <f t="array" ref="U6615:AD6615">COUNTIF(_xlfn.ANCHORARRAY(AF6615),_xlfn.ANCHORARRAY($U$282))</f>
        <v>0</v>
      </c>
      <c r="V6615" s="7">
        <v>0</v>
      </c>
      <c r="W6615" s="7">
        <v>0</v>
      </c>
      <c r="X6615" s="7">
        <v>0</v>
      </c>
      <c r="Y6615" s="7">
        <v>0</v>
      </c>
      <c r="Z6615" s="7">
        <v>0</v>
      </c>
      <c r="AA6615" s="7">
        <v>0</v>
      </c>
      <c r="AB6615" s="7">
        <v>1</v>
      </c>
      <c r="AC6615" s="7">
        <v>0</v>
      </c>
      <c r="AD6615" s="7">
        <v>4</v>
      </c>
      <c r="AF6615" s="7" t="str" cm="1">
        <f t="array" ref="AF6615:AJ6615">MID('Historical Orders'!$E6337, _xlfn.SEQUENCE(1,LEN('Historical Orders'!$E6337)/2,1,2),2)</f>
        <v>JB</v>
      </c>
      <c r="AG6615" s="7" t="str">
        <v>JB</v>
      </c>
      <c r="AH6615" s="7" t="str">
        <v>JB</v>
      </c>
      <c r="AI6615" s="7" t="str">
        <v>JB</v>
      </c>
      <c r="AJ6615" s="7" t="str">
        <v>SO</v>
      </c>
    </row>
    <row r="6616" spans="19:41">
      <c r="S6616" s="7">
        <v>8109</v>
      </c>
      <c r="T6616" s="7">
        <v>0.49928240740740742</v>
      </c>
      <c r="U6616" s="7" cm="1">
        <f t="array" ref="U6616:AD6616">COUNTIF(_xlfn.ANCHORARRAY(AF6616),_xlfn.ANCHORARRAY($U$282))</f>
        <v>2</v>
      </c>
      <c r="V6616" s="7">
        <v>1</v>
      </c>
      <c r="W6616" s="7">
        <v>1</v>
      </c>
      <c r="X6616" s="7">
        <v>0</v>
      </c>
      <c r="Y6616" s="7">
        <v>1</v>
      </c>
      <c r="Z6616" s="7">
        <v>3</v>
      </c>
      <c r="AA6616" s="7">
        <v>1</v>
      </c>
      <c r="AB6616" s="7">
        <v>0</v>
      </c>
      <c r="AC6616" s="7">
        <v>1</v>
      </c>
      <c r="AD6616" s="7">
        <v>0</v>
      </c>
      <c r="AF6616" s="7" t="str" cm="1">
        <f t="array" ref="AF6616:AO6616">MID('Historical Orders'!$E6338, _xlfn.SEQUENCE(1,LEN('Historical Orders'!$E6338)/2,1,2),2)</f>
        <v>SS</v>
      </c>
      <c r="AG6616" s="7" t="str">
        <v>FR</v>
      </c>
      <c r="AH6616" s="7" t="str">
        <v>BE</v>
      </c>
      <c r="AI6616" s="7" t="str">
        <v>CB</v>
      </c>
      <c r="AJ6616" s="7" t="str">
        <v>FR</v>
      </c>
      <c r="AK6616" s="7" t="str">
        <v>WB</v>
      </c>
      <c r="AL6616" s="7" t="str">
        <v>BB</v>
      </c>
      <c r="AM6616" s="7" t="str">
        <v>DX</v>
      </c>
      <c r="AN6616" s="7" t="str">
        <v>CB</v>
      </c>
      <c r="AO6616" s="7" t="str">
        <v>FR</v>
      </c>
    </row>
    <row r="6617" spans="19:41">
      <c r="S6617" s="7">
        <v>8110</v>
      </c>
      <c r="T6617" s="7">
        <v>0.50020833333333337</v>
      </c>
      <c r="U6617" s="7" cm="1">
        <f t="array" ref="U6617:AD6617">COUNTIF(_xlfn.ANCHORARRAY(AF6617),_xlfn.ANCHORARRAY($U$282))</f>
        <v>1</v>
      </c>
      <c r="V6617" s="7">
        <v>1</v>
      </c>
      <c r="W6617" s="7">
        <v>0</v>
      </c>
      <c r="X6617" s="7">
        <v>0</v>
      </c>
      <c r="Y6617" s="7">
        <v>1</v>
      </c>
      <c r="Z6617" s="7">
        <v>2</v>
      </c>
      <c r="AA6617" s="7">
        <v>2</v>
      </c>
      <c r="AB6617" s="7">
        <v>0</v>
      </c>
      <c r="AC6617" s="7">
        <v>1</v>
      </c>
      <c r="AD6617" s="7">
        <v>0</v>
      </c>
      <c r="AF6617" s="7" t="str" cm="1">
        <f t="array" ref="AF6617:AM6617">MID('Historical Orders'!$E6339, _xlfn.SEQUENCE(1,LEN('Historical Orders'!$E6339)/2,1,2),2)</f>
        <v>FR</v>
      </c>
      <c r="AG6617" s="7" t="str">
        <v>SS</v>
      </c>
      <c r="AH6617" s="7" t="str">
        <v>CB</v>
      </c>
      <c r="AI6617" s="7" t="str">
        <v>BB</v>
      </c>
      <c r="AJ6617" s="7" t="str">
        <v>FR</v>
      </c>
      <c r="AK6617" s="7" t="str">
        <v>SS</v>
      </c>
      <c r="AL6617" s="7" t="str">
        <v>DX</v>
      </c>
      <c r="AM6617" s="7" t="str">
        <v>BE</v>
      </c>
    </row>
    <row r="6618" spans="19:41">
      <c r="S6618" s="7">
        <v>8111</v>
      </c>
      <c r="T6618" s="7">
        <v>0.50140046296296292</v>
      </c>
      <c r="U6618" s="7" cm="1">
        <f t="array" ref="U6618:AD6618">COUNTIF(_xlfn.ANCHORARRAY(AF6618),_xlfn.ANCHORARRAY($U$282))</f>
        <v>0</v>
      </c>
      <c r="V6618" s="7">
        <v>0</v>
      </c>
      <c r="W6618" s="7">
        <v>1</v>
      </c>
      <c r="X6618" s="7">
        <v>0</v>
      </c>
      <c r="Y6618" s="7">
        <v>0</v>
      </c>
      <c r="Z6618" s="7">
        <v>0</v>
      </c>
      <c r="AA6618" s="7">
        <v>0</v>
      </c>
      <c r="AB6618" s="7">
        <v>4</v>
      </c>
      <c r="AC6618" s="7">
        <v>2</v>
      </c>
      <c r="AD6618" s="7">
        <v>0</v>
      </c>
      <c r="AF6618" s="7" t="str" cm="1">
        <f t="array" ref="AF6618:AL6618">MID('Historical Orders'!$E6340, _xlfn.SEQUENCE(1,LEN('Historical Orders'!$E6340)/2,1,2),2)</f>
        <v>BE</v>
      </c>
      <c r="AG6618" s="7" t="str">
        <v>SO</v>
      </c>
      <c r="AH6618" s="7" t="str">
        <v>BE</v>
      </c>
      <c r="AI6618" s="7" t="str">
        <v>WB</v>
      </c>
      <c r="AJ6618" s="7" t="str">
        <v>SO</v>
      </c>
      <c r="AK6618" s="7" t="str">
        <v>SO</v>
      </c>
      <c r="AL6618" s="7" t="str">
        <v>SO</v>
      </c>
    </row>
    <row r="6619" spans="19:41">
      <c r="S6619" s="7">
        <v>8112</v>
      </c>
      <c r="T6619" s="7">
        <v>0.50178240740740743</v>
      </c>
      <c r="U6619" s="7" cm="1">
        <f t="array" ref="U6619:AD6619">COUNTIF(_xlfn.ANCHORARRAY(AF6619),_xlfn.ANCHORARRAY($U$282))</f>
        <v>0</v>
      </c>
      <c r="V6619" s="7">
        <v>0</v>
      </c>
      <c r="W6619" s="7">
        <v>0</v>
      </c>
      <c r="X6619" s="7">
        <v>0</v>
      </c>
      <c r="Y6619" s="7">
        <v>0</v>
      </c>
      <c r="Z6619" s="7">
        <v>4</v>
      </c>
      <c r="AA6619" s="7">
        <v>0</v>
      </c>
      <c r="AB6619" s="7">
        <v>0</v>
      </c>
      <c r="AC6619" s="7">
        <v>0</v>
      </c>
      <c r="AD6619" s="7">
        <v>1</v>
      </c>
      <c r="AF6619" s="7" t="str" cm="1">
        <f t="array" ref="AF6619:AJ6619">MID('Historical Orders'!$E6341, _xlfn.SEQUENCE(1,LEN('Historical Orders'!$E6341)/2,1,2),2)</f>
        <v>JB</v>
      </c>
      <c r="AG6619" s="7" t="str">
        <v>FR</v>
      </c>
      <c r="AH6619" s="7" t="str">
        <v>FR</v>
      </c>
      <c r="AI6619" s="7" t="str">
        <v>FR</v>
      </c>
      <c r="AJ6619" s="7" t="str">
        <v>FR</v>
      </c>
    </row>
    <row r="6620" spans="19:41">
      <c r="S6620" s="7">
        <v>8113</v>
      </c>
      <c r="T6620" s="7">
        <v>0.50359953703703708</v>
      </c>
      <c r="U6620" s="7" cm="1">
        <f t="array" ref="U6620:AD6620">COUNTIF(_xlfn.ANCHORARRAY(AF6620),_xlfn.ANCHORARRAY($U$282))</f>
        <v>2</v>
      </c>
      <c r="V6620" s="7">
        <v>0</v>
      </c>
      <c r="W6620" s="7">
        <v>0</v>
      </c>
      <c r="X6620" s="7">
        <v>1</v>
      </c>
      <c r="Y6620" s="7">
        <v>1</v>
      </c>
      <c r="Z6620" s="7">
        <v>1</v>
      </c>
      <c r="AA6620" s="7">
        <v>2</v>
      </c>
      <c r="AB6620" s="7">
        <v>1</v>
      </c>
      <c r="AC6620" s="7">
        <v>0</v>
      </c>
      <c r="AD6620" s="7">
        <v>0</v>
      </c>
      <c r="AF6620" s="7" t="str" cm="1">
        <f t="array" ref="AF6620:AM6620">MID('Historical Orders'!$E6342, _xlfn.SEQUENCE(1,LEN('Historical Orders'!$E6342)/2,1,2),2)</f>
        <v>FR</v>
      </c>
      <c r="AG6620" s="7" t="str">
        <v>DX</v>
      </c>
      <c r="AH6620" s="7" t="str">
        <v>HD</v>
      </c>
      <c r="AI6620" s="7" t="str">
        <v>SO</v>
      </c>
      <c r="AJ6620" s="7" t="str">
        <v>CB</v>
      </c>
      <c r="AK6620" s="7" t="str">
        <v>CB</v>
      </c>
      <c r="AL6620" s="7" t="str">
        <v>SS</v>
      </c>
      <c r="AM6620" s="7" t="str">
        <v>SS</v>
      </c>
    </row>
    <row r="6621" spans="19:41">
      <c r="S6621" s="7">
        <v>8114</v>
      </c>
      <c r="T6621" s="7">
        <v>0.50381944444444449</v>
      </c>
      <c r="U6621" s="7" cm="1">
        <f t="array" ref="U6621:AD6621">COUNTIF(_xlfn.ANCHORARRAY(AF6621),_xlfn.ANCHORARRAY($U$282))</f>
        <v>0</v>
      </c>
      <c r="V6621" s="7">
        <v>1</v>
      </c>
      <c r="W6621" s="7">
        <v>1</v>
      </c>
      <c r="X6621" s="7">
        <v>0</v>
      </c>
      <c r="Y6621" s="7">
        <v>0</v>
      </c>
      <c r="Z6621" s="7">
        <v>0</v>
      </c>
      <c r="AA6621" s="7">
        <v>0</v>
      </c>
      <c r="AB6621" s="7">
        <v>1</v>
      </c>
      <c r="AC6621" s="7">
        <v>0</v>
      </c>
      <c r="AD6621" s="7">
        <v>0</v>
      </c>
      <c r="AF6621" s="7" t="str" cm="1">
        <f t="array" ref="AF6621:AH6621">MID('Historical Orders'!$E6343, _xlfn.SEQUENCE(1,LEN('Historical Orders'!$E6343)/2,1,2),2)</f>
        <v>SO</v>
      </c>
      <c r="AG6621" s="7" t="str">
        <v>BB</v>
      </c>
      <c r="AH6621" s="7" t="str">
        <v>WB</v>
      </c>
    </row>
    <row r="6622" spans="19:41">
      <c r="S6622" s="7">
        <v>8115</v>
      </c>
      <c r="T6622" s="7">
        <v>0.50475694444444441</v>
      </c>
      <c r="U6622" s="7" cm="1">
        <f t="array" ref="U6622:AD6622">COUNTIF(_xlfn.ANCHORARRAY(AF6622),_xlfn.ANCHORARRAY($U$282))</f>
        <v>1</v>
      </c>
      <c r="V6622" s="7">
        <v>2</v>
      </c>
      <c r="W6622" s="7">
        <v>0</v>
      </c>
      <c r="X6622" s="7">
        <v>1</v>
      </c>
      <c r="Y6622" s="7">
        <v>0</v>
      </c>
      <c r="Z6622" s="7">
        <v>0</v>
      </c>
      <c r="AA6622" s="7">
        <v>0</v>
      </c>
      <c r="AB6622" s="7">
        <v>0</v>
      </c>
      <c r="AC6622" s="7">
        <v>0</v>
      </c>
      <c r="AD6622" s="7">
        <v>0</v>
      </c>
      <c r="AF6622" s="7" t="str" cm="1">
        <f t="array" ref="AF6622:AI6622">MID('Historical Orders'!$E6344, _xlfn.SEQUENCE(1,LEN('Historical Orders'!$E6344)/2,1,2),2)</f>
        <v>CB</v>
      </c>
      <c r="AG6622" s="7" t="str">
        <v>BB</v>
      </c>
      <c r="AH6622" s="7" t="str">
        <v>BB</v>
      </c>
      <c r="AI6622" s="7" t="str">
        <v>HD</v>
      </c>
    </row>
    <row r="6623" spans="19:41">
      <c r="S6623" s="7">
        <v>8116</v>
      </c>
      <c r="T6623" s="7">
        <v>0.505</v>
      </c>
      <c r="U6623" s="7" cm="1">
        <f t="array" ref="U6623:AD6623">COUNTIF(_xlfn.ANCHORARRAY(AF6623),_xlfn.ANCHORARRAY($U$282))</f>
        <v>0</v>
      </c>
      <c r="V6623" s="7">
        <v>0</v>
      </c>
      <c r="W6623" s="7">
        <v>0</v>
      </c>
      <c r="X6623" s="7">
        <v>0</v>
      </c>
      <c r="Y6623" s="7">
        <v>0</v>
      </c>
      <c r="Z6623" s="7">
        <v>5</v>
      </c>
      <c r="AA6623" s="7">
        <v>0</v>
      </c>
      <c r="AB6623" s="7">
        <v>0</v>
      </c>
      <c r="AC6623" s="7">
        <v>0</v>
      </c>
      <c r="AD6623" s="7">
        <v>0</v>
      </c>
      <c r="AF6623" s="7" t="str" cm="1">
        <f t="array" ref="AF6623:AJ6623">MID('Historical Orders'!$E6345, _xlfn.SEQUENCE(1,LEN('Historical Orders'!$E6345)/2,1,2),2)</f>
        <v>FR</v>
      </c>
      <c r="AG6623" s="7" t="str">
        <v>FR</v>
      </c>
      <c r="AH6623" s="7" t="str">
        <v>FR</v>
      </c>
      <c r="AI6623" s="7" t="str">
        <v>FR</v>
      </c>
      <c r="AJ6623" s="7" t="str">
        <v>FR</v>
      </c>
    </row>
    <row r="6624" spans="19:41">
      <c r="S6624" s="7">
        <v>8117</v>
      </c>
      <c r="T6624" s="7">
        <v>0.50518518518518518</v>
      </c>
      <c r="U6624" s="7" cm="1">
        <f t="array" ref="U6624:AD6624">COUNTIF(_xlfn.ANCHORARRAY(AF6624),_xlfn.ANCHORARRAY($U$282))</f>
        <v>0</v>
      </c>
      <c r="V6624" s="7">
        <v>2</v>
      </c>
      <c r="W6624" s="7">
        <v>2</v>
      </c>
      <c r="X6624" s="7">
        <v>0</v>
      </c>
      <c r="Y6624" s="7">
        <v>0</v>
      </c>
      <c r="Z6624" s="7">
        <v>0</v>
      </c>
      <c r="AA6624" s="7">
        <v>1</v>
      </c>
      <c r="AB6624" s="7">
        <v>0</v>
      </c>
      <c r="AC6624" s="7">
        <v>0</v>
      </c>
      <c r="AD6624" s="7">
        <v>1</v>
      </c>
      <c r="AF6624" s="7" t="str" cm="1">
        <f t="array" ref="AF6624:AK6624">MID('Historical Orders'!$E6346, _xlfn.SEQUENCE(1,LEN('Historical Orders'!$E6346)/2,1,2),2)</f>
        <v>BB</v>
      </c>
      <c r="AG6624" s="7" t="str">
        <v>BB</v>
      </c>
      <c r="AH6624" s="7" t="str">
        <v>SS</v>
      </c>
      <c r="AI6624" s="7" t="str">
        <v>WB</v>
      </c>
      <c r="AJ6624" s="7" t="str">
        <v>WB</v>
      </c>
      <c r="AK6624" s="7" t="str">
        <v>JB</v>
      </c>
    </row>
    <row r="6625" spans="19:42">
      <c r="S6625" s="7">
        <v>8118</v>
      </c>
      <c r="T6625" s="7">
        <v>0.50520833333333337</v>
      </c>
      <c r="U6625" s="7" cm="1">
        <f t="array" ref="U6625:AD6625">COUNTIF(_xlfn.ANCHORARRAY(AF6625),_xlfn.ANCHORARRAY($U$282))</f>
        <v>1</v>
      </c>
      <c r="V6625" s="7">
        <v>0</v>
      </c>
      <c r="W6625" s="7">
        <v>0</v>
      </c>
      <c r="X6625" s="7">
        <v>2</v>
      </c>
      <c r="Y6625" s="7">
        <v>1</v>
      </c>
      <c r="Z6625" s="7">
        <v>2</v>
      </c>
      <c r="AA6625" s="7">
        <v>1</v>
      </c>
      <c r="AB6625" s="7">
        <v>1</v>
      </c>
      <c r="AC6625" s="7">
        <v>0</v>
      </c>
      <c r="AD6625" s="7">
        <v>0</v>
      </c>
      <c r="AF6625" s="7" t="str" cm="1">
        <f t="array" ref="AF6625:AM6625">MID('Historical Orders'!$E6347, _xlfn.SEQUENCE(1,LEN('Historical Orders'!$E6347)/2,1,2),2)</f>
        <v>FR</v>
      </c>
      <c r="AG6625" s="7" t="str">
        <v>FR</v>
      </c>
      <c r="AH6625" s="7" t="str">
        <v>SS</v>
      </c>
      <c r="AI6625" s="7" t="str">
        <v>HD</v>
      </c>
      <c r="AJ6625" s="7" t="str">
        <v>HD</v>
      </c>
      <c r="AK6625" s="7" t="str">
        <v>SO</v>
      </c>
      <c r="AL6625" s="7" t="str">
        <v>CB</v>
      </c>
      <c r="AM6625" s="7" t="str">
        <v>DX</v>
      </c>
    </row>
    <row r="6626" spans="19:42">
      <c r="S6626" s="7">
        <v>8119</v>
      </c>
      <c r="T6626" s="7">
        <v>0.50550925925925927</v>
      </c>
      <c r="U6626" s="7" cm="1">
        <f t="array" ref="U6626:AD6626">COUNTIF(_xlfn.ANCHORARRAY(AF6626),_xlfn.ANCHORARRAY($U$282))</f>
        <v>0</v>
      </c>
      <c r="V6626" s="7">
        <v>0</v>
      </c>
      <c r="W6626" s="7">
        <v>0</v>
      </c>
      <c r="X6626" s="7">
        <v>0</v>
      </c>
      <c r="Y6626" s="7">
        <v>0</v>
      </c>
      <c r="Z6626" s="7">
        <v>0</v>
      </c>
      <c r="AA6626" s="7">
        <v>0</v>
      </c>
      <c r="AB6626" s="7">
        <v>4</v>
      </c>
      <c r="AC6626" s="7">
        <v>0</v>
      </c>
      <c r="AD6626" s="7">
        <v>0</v>
      </c>
      <c r="AF6626" s="7" t="str" cm="1">
        <f t="array" ref="AF6626:AI6626">MID('Historical Orders'!$E6348, _xlfn.SEQUENCE(1,LEN('Historical Orders'!$E6348)/2,1,2),2)</f>
        <v>SO</v>
      </c>
      <c r="AG6626" s="7" t="str">
        <v>SO</v>
      </c>
      <c r="AH6626" s="7" t="str">
        <v>SO</v>
      </c>
      <c r="AI6626" s="7" t="str">
        <v>SO</v>
      </c>
    </row>
    <row r="6627" spans="19:42">
      <c r="S6627" s="7">
        <v>8120</v>
      </c>
      <c r="T6627" s="7">
        <v>0.50563657407407403</v>
      </c>
      <c r="U6627" s="7" cm="1">
        <f t="array" ref="U6627:AD6627">COUNTIF(_xlfn.ANCHORARRAY(AF6627),_xlfn.ANCHORARRAY($U$282))</f>
        <v>0</v>
      </c>
      <c r="V6627" s="7">
        <v>0</v>
      </c>
      <c r="W6627" s="7">
        <v>0</v>
      </c>
      <c r="X6627" s="7">
        <v>1</v>
      </c>
      <c r="Y6627" s="7">
        <v>0</v>
      </c>
      <c r="Z6627" s="7">
        <v>0</v>
      </c>
      <c r="AA6627" s="7">
        <v>0</v>
      </c>
      <c r="AB6627" s="7">
        <v>2</v>
      </c>
      <c r="AC6627" s="7">
        <v>0</v>
      </c>
      <c r="AD6627" s="7">
        <v>0</v>
      </c>
      <c r="AF6627" s="7" t="str" cm="1">
        <f t="array" ref="AF6627:AH6627">MID('Historical Orders'!$E6349, _xlfn.SEQUENCE(1,LEN('Historical Orders'!$E6349)/2,1,2),2)</f>
        <v>HD</v>
      </c>
      <c r="AG6627" s="7" t="str">
        <v>SO</v>
      </c>
      <c r="AH6627" s="7" t="str">
        <v>SO</v>
      </c>
    </row>
    <row r="6628" spans="19:42">
      <c r="S6628" s="7">
        <v>8121</v>
      </c>
      <c r="T6628" s="7">
        <v>0.50578703703703709</v>
      </c>
      <c r="U6628" s="7" cm="1">
        <f t="array" ref="U6628:AD6628">COUNTIF(_xlfn.ANCHORARRAY(AF6628),_xlfn.ANCHORARRAY($U$282))</f>
        <v>1</v>
      </c>
      <c r="V6628" s="7">
        <v>1</v>
      </c>
      <c r="W6628" s="7">
        <v>2</v>
      </c>
      <c r="X6628" s="7">
        <v>0</v>
      </c>
      <c r="Y6628" s="7">
        <v>0</v>
      </c>
      <c r="Z6628" s="7">
        <v>0</v>
      </c>
      <c r="AA6628" s="7">
        <v>0</v>
      </c>
      <c r="AB6628" s="7">
        <v>1</v>
      </c>
      <c r="AC6628" s="7">
        <v>0</v>
      </c>
      <c r="AD6628" s="7">
        <v>2</v>
      </c>
      <c r="AF6628" s="7" t="str" cm="1">
        <f t="array" ref="AF6628:AL6628">MID('Historical Orders'!$E6350, _xlfn.SEQUENCE(1,LEN('Historical Orders'!$E6350)/2,1,2),2)</f>
        <v>JB</v>
      </c>
      <c r="AG6628" s="7" t="str">
        <v>SO</v>
      </c>
      <c r="AH6628" s="7" t="str">
        <v>WB</v>
      </c>
      <c r="AI6628" s="7" t="str">
        <v>JB</v>
      </c>
      <c r="AJ6628" s="7" t="str">
        <v>CB</v>
      </c>
      <c r="AK6628" s="7" t="str">
        <v>BB</v>
      </c>
      <c r="AL6628" s="7" t="str">
        <v>WB</v>
      </c>
    </row>
    <row r="6629" spans="19:42">
      <c r="S6629" s="7">
        <v>8122</v>
      </c>
      <c r="T6629" s="7">
        <v>0.50706018518518514</v>
      </c>
      <c r="U6629" s="7" cm="1">
        <f t="array" ref="U6629:AD6629">COUNTIF(_xlfn.ANCHORARRAY(AF6629),_xlfn.ANCHORARRAY($U$282))</f>
        <v>0</v>
      </c>
      <c r="V6629" s="7">
        <v>0</v>
      </c>
      <c r="W6629" s="7">
        <v>0</v>
      </c>
      <c r="X6629" s="7">
        <v>0</v>
      </c>
      <c r="Y6629" s="7">
        <v>2</v>
      </c>
      <c r="Z6629" s="7">
        <v>1</v>
      </c>
      <c r="AA6629" s="7">
        <v>0</v>
      </c>
      <c r="AB6629" s="7">
        <v>2</v>
      </c>
      <c r="AC6629" s="7">
        <v>1</v>
      </c>
      <c r="AD6629" s="7">
        <v>5</v>
      </c>
      <c r="AF6629" s="7" t="str" cm="1">
        <f t="array" ref="AF6629:AP6629">MID('Historical Orders'!$E6351, _xlfn.SEQUENCE(1,LEN('Historical Orders'!$E6351)/2,1,2),2)</f>
        <v>SO</v>
      </c>
      <c r="AG6629" s="7" t="str">
        <v>JB</v>
      </c>
      <c r="AH6629" s="7" t="str">
        <v>SO</v>
      </c>
      <c r="AI6629" s="7" t="str">
        <v>FR</v>
      </c>
      <c r="AJ6629" s="7" t="str">
        <v>JB</v>
      </c>
      <c r="AK6629" s="7" t="str">
        <v>JB</v>
      </c>
      <c r="AL6629" s="7" t="str">
        <v>JB</v>
      </c>
      <c r="AM6629" s="7" t="str">
        <v>JB</v>
      </c>
      <c r="AN6629" s="7" t="str">
        <v>BE</v>
      </c>
      <c r="AO6629" s="7" t="str">
        <v>DX</v>
      </c>
      <c r="AP6629" s="7" t="str">
        <v>DX</v>
      </c>
    </row>
    <row r="6630" spans="19:42">
      <c r="S6630" s="7">
        <v>8123</v>
      </c>
      <c r="T6630" s="7">
        <v>0.50733796296296296</v>
      </c>
      <c r="U6630" s="7" cm="1">
        <f t="array" ref="U6630:AD6630">COUNTIF(_xlfn.ANCHORARRAY(AF6630),_xlfn.ANCHORARRAY($U$282))</f>
        <v>0</v>
      </c>
      <c r="V6630" s="7">
        <v>2</v>
      </c>
      <c r="W6630" s="7">
        <v>0</v>
      </c>
      <c r="X6630" s="7">
        <v>0</v>
      </c>
      <c r="Y6630" s="7">
        <v>3</v>
      </c>
      <c r="Z6630" s="7">
        <v>0</v>
      </c>
      <c r="AA6630" s="7">
        <v>0</v>
      </c>
      <c r="AB6630" s="7">
        <v>1</v>
      </c>
      <c r="AC6630" s="7">
        <v>0</v>
      </c>
      <c r="AD6630" s="7">
        <v>0</v>
      </c>
      <c r="AF6630" s="7" t="str" cm="1">
        <f t="array" ref="AF6630:AK6630">MID('Historical Orders'!$E6352, _xlfn.SEQUENCE(1,LEN('Historical Orders'!$E6352)/2,1,2),2)</f>
        <v>BB</v>
      </c>
      <c r="AG6630" s="7" t="str">
        <v>BB</v>
      </c>
      <c r="AH6630" s="7" t="str">
        <v>DX</v>
      </c>
      <c r="AI6630" s="7" t="str">
        <v>SO</v>
      </c>
      <c r="AJ6630" s="7" t="str">
        <v>DX</v>
      </c>
      <c r="AK6630" s="7" t="str">
        <v>DX</v>
      </c>
    </row>
    <row r="6631" spans="19:42">
      <c r="S6631" s="7">
        <v>8124</v>
      </c>
      <c r="T6631" s="7">
        <v>0.50894675925925925</v>
      </c>
      <c r="U6631" s="7" cm="1">
        <f t="array" ref="U6631:AD6631">COUNTIF(_xlfn.ANCHORARRAY(AF6631),_xlfn.ANCHORARRAY($U$282))</f>
        <v>0</v>
      </c>
      <c r="V6631" s="7">
        <v>0</v>
      </c>
      <c r="W6631" s="7">
        <v>0</v>
      </c>
      <c r="X6631" s="7">
        <v>4</v>
      </c>
      <c r="Y6631" s="7">
        <v>0</v>
      </c>
      <c r="Z6631" s="7">
        <v>0</v>
      </c>
      <c r="AA6631" s="7">
        <v>1</v>
      </c>
      <c r="AB6631" s="7">
        <v>0</v>
      </c>
      <c r="AC6631" s="7">
        <v>0</v>
      </c>
      <c r="AD6631" s="7">
        <v>3</v>
      </c>
      <c r="AF6631" s="7" t="str" cm="1">
        <f t="array" ref="AF6631:AM6631">MID('Historical Orders'!$E6353, _xlfn.SEQUENCE(1,LEN('Historical Orders'!$E6353)/2,1,2),2)</f>
        <v>JB</v>
      </c>
      <c r="AG6631" s="7" t="str">
        <v>JB</v>
      </c>
      <c r="AH6631" s="7" t="str">
        <v>JB</v>
      </c>
      <c r="AI6631" s="7" t="str">
        <v>SS</v>
      </c>
      <c r="AJ6631" s="7" t="str">
        <v>HD</v>
      </c>
      <c r="AK6631" s="7" t="str">
        <v>HD</v>
      </c>
      <c r="AL6631" s="7" t="str">
        <v>HD</v>
      </c>
      <c r="AM6631" s="7" t="str">
        <v>HD</v>
      </c>
    </row>
    <row r="6632" spans="19:42">
      <c r="S6632" s="7">
        <v>8125</v>
      </c>
      <c r="T6632" s="7">
        <v>0.50895833333333329</v>
      </c>
      <c r="U6632" s="7" cm="1">
        <f t="array" ref="U6632:AD6632">COUNTIF(_xlfn.ANCHORARRAY(AF6632),_xlfn.ANCHORARRAY($U$282))</f>
        <v>0</v>
      </c>
      <c r="V6632" s="7">
        <v>1</v>
      </c>
      <c r="W6632" s="7">
        <v>2</v>
      </c>
      <c r="X6632" s="7">
        <v>2</v>
      </c>
      <c r="Y6632" s="7">
        <v>0</v>
      </c>
      <c r="Z6632" s="7">
        <v>0</v>
      </c>
      <c r="AA6632" s="7">
        <v>0</v>
      </c>
      <c r="AB6632" s="7">
        <v>2</v>
      </c>
      <c r="AC6632" s="7">
        <v>1</v>
      </c>
      <c r="AD6632" s="7">
        <v>1</v>
      </c>
      <c r="AF6632" s="7" t="str" cm="1">
        <f t="array" ref="AF6632:AN6632">MID('Historical Orders'!$E6354, _xlfn.SEQUENCE(1,LEN('Historical Orders'!$E6354)/2,1,2),2)</f>
        <v>BB</v>
      </c>
      <c r="AG6632" s="7" t="str">
        <v>JB</v>
      </c>
      <c r="AH6632" s="7" t="str">
        <v>SO</v>
      </c>
      <c r="AI6632" s="7" t="str">
        <v>SO</v>
      </c>
      <c r="AJ6632" s="7" t="str">
        <v>WB</v>
      </c>
      <c r="AK6632" s="7" t="str">
        <v>WB</v>
      </c>
      <c r="AL6632" s="7" t="str">
        <v>HD</v>
      </c>
      <c r="AM6632" s="7" t="str">
        <v>HD</v>
      </c>
      <c r="AN6632" s="7" t="str">
        <v>BE</v>
      </c>
    </row>
    <row r="6633" spans="19:42">
      <c r="S6633" s="7">
        <v>8126</v>
      </c>
      <c r="T6633" s="7">
        <v>0.50998842592592597</v>
      </c>
      <c r="U6633" s="7" cm="1">
        <f t="array" ref="U6633:AD6633">COUNTIF(_xlfn.ANCHORARRAY(AF6633),_xlfn.ANCHORARRAY($U$282))</f>
        <v>0</v>
      </c>
      <c r="V6633" s="7">
        <v>0</v>
      </c>
      <c r="W6633" s="7">
        <v>0</v>
      </c>
      <c r="X6633" s="7">
        <v>1</v>
      </c>
      <c r="Y6633" s="7">
        <v>1</v>
      </c>
      <c r="Z6633" s="7">
        <v>0</v>
      </c>
      <c r="AA6633" s="7">
        <v>0</v>
      </c>
      <c r="AB6633" s="7">
        <v>0</v>
      </c>
      <c r="AC6633" s="7">
        <v>1</v>
      </c>
      <c r="AD6633" s="7">
        <v>0</v>
      </c>
      <c r="AF6633" s="7" t="str" cm="1">
        <f t="array" ref="AF6633:AH6633">MID('Historical Orders'!$E6355, _xlfn.SEQUENCE(1,LEN('Historical Orders'!$E6355)/2,1,2),2)</f>
        <v>DX</v>
      </c>
      <c r="AG6633" s="7" t="str">
        <v>BE</v>
      </c>
      <c r="AH6633" s="7" t="str">
        <v>HD</v>
      </c>
    </row>
    <row r="6634" spans="19:42">
      <c r="S6634" s="7">
        <v>8127</v>
      </c>
      <c r="T6634" s="7">
        <v>0.51105324074074077</v>
      </c>
      <c r="U6634" s="7" cm="1">
        <f t="array" ref="U6634:AD6634">COUNTIF(_xlfn.ANCHORARRAY(AF6634),_xlfn.ANCHORARRAY($U$282))</f>
        <v>1</v>
      </c>
      <c r="V6634" s="7">
        <v>2</v>
      </c>
      <c r="W6634" s="7">
        <v>1</v>
      </c>
      <c r="X6634" s="7">
        <v>0</v>
      </c>
      <c r="Y6634" s="7">
        <v>1</v>
      </c>
      <c r="Z6634" s="7">
        <v>0</v>
      </c>
      <c r="AA6634" s="7">
        <v>1</v>
      </c>
      <c r="AB6634" s="7">
        <v>0</v>
      </c>
      <c r="AC6634" s="7">
        <v>1</v>
      </c>
      <c r="AD6634" s="7">
        <v>1</v>
      </c>
      <c r="AF6634" s="7" t="str" cm="1">
        <f t="array" ref="AF6634:AM6634">MID('Historical Orders'!$E6356, _xlfn.SEQUENCE(1,LEN('Historical Orders'!$E6356)/2,1,2),2)</f>
        <v>BB</v>
      </c>
      <c r="AG6634" s="7" t="str">
        <v>BB</v>
      </c>
      <c r="AH6634" s="7" t="str">
        <v>BE</v>
      </c>
      <c r="AI6634" s="7" t="str">
        <v>CB</v>
      </c>
      <c r="AJ6634" s="7" t="str">
        <v>JB</v>
      </c>
      <c r="AK6634" s="7" t="str">
        <v>DX</v>
      </c>
      <c r="AL6634" s="7" t="str">
        <v>WB</v>
      </c>
      <c r="AM6634" s="7" t="str">
        <v>SS</v>
      </c>
    </row>
    <row r="6635" spans="19:42">
      <c r="S6635" s="7">
        <v>8128</v>
      </c>
      <c r="T6635" s="7">
        <v>0.51113425925925926</v>
      </c>
      <c r="U6635" s="7" cm="1">
        <f t="array" ref="U6635:AD6635">COUNTIF(_xlfn.ANCHORARRAY(AF6635),_xlfn.ANCHORARRAY($U$282))</f>
        <v>2</v>
      </c>
      <c r="V6635" s="7">
        <v>0</v>
      </c>
      <c r="W6635" s="7">
        <v>2</v>
      </c>
      <c r="X6635" s="7">
        <v>2</v>
      </c>
      <c r="Y6635" s="7">
        <v>0</v>
      </c>
      <c r="Z6635" s="7">
        <v>0</v>
      </c>
      <c r="AA6635" s="7">
        <v>1</v>
      </c>
      <c r="AB6635" s="7">
        <v>0</v>
      </c>
      <c r="AC6635" s="7">
        <v>0</v>
      </c>
      <c r="AD6635" s="7">
        <v>0</v>
      </c>
      <c r="AF6635" s="7" t="str" cm="1">
        <f t="array" ref="AF6635:AL6635">MID('Historical Orders'!$E6357, _xlfn.SEQUENCE(1,LEN('Historical Orders'!$E6357)/2,1,2),2)</f>
        <v>WB</v>
      </c>
      <c r="AG6635" s="7" t="str">
        <v>WB</v>
      </c>
      <c r="AH6635" s="7" t="str">
        <v>HD</v>
      </c>
      <c r="AI6635" s="7" t="str">
        <v>CB</v>
      </c>
      <c r="AJ6635" s="7" t="str">
        <v>SS</v>
      </c>
      <c r="AK6635" s="7" t="str">
        <v>CB</v>
      </c>
      <c r="AL6635" s="7" t="str">
        <v>HD</v>
      </c>
    </row>
    <row r="6636" spans="19:42">
      <c r="S6636" s="7">
        <v>8129</v>
      </c>
      <c r="T6636" s="7">
        <v>0.51189814814814816</v>
      </c>
      <c r="U6636" s="7" cm="1">
        <f t="array" ref="U6636:AD6636">COUNTIF(_xlfn.ANCHORARRAY(AF6636),_xlfn.ANCHORARRAY($U$282))</f>
        <v>0</v>
      </c>
      <c r="V6636" s="7">
        <v>2</v>
      </c>
      <c r="W6636" s="7">
        <v>2</v>
      </c>
      <c r="X6636" s="7">
        <v>2</v>
      </c>
      <c r="Y6636" s="7">
        <v>0</v>
      </c>
      <c r="Z6636" s="7">
        <v>0</v>
      </c>
      <c r="AA6636" s="7">
        <v>0</v>
      </c>
      <c r="AB6636" s="7">
        <v>0</v>
      </c>
      <c r="AC6636" s="7">
        <v>0</v>
      </c>
      <c r="AD6636" s="7">
        <v>0</v>
      </c>
      <c r="AF6636" s="7" t="str" cm="1">
        <f t="array" ref="AF6636:AK6636">MID('Historical Orders'!$E6358, _xlfn.SEQUENCE(1,LEN('Historical Orders'!$E6358)/2,1,2),2)</f>
        <v>WB</v>
      </c>
      <c r="AG6636" s="7" t="str">
        <v>WB</v>
      </c>
      <c r="AH6636" s="7" t="str">
        <v>BB</v>
      </c>
      <c r="AI6636" s="7" t="str">
        <v>HD</v>
      </c>
      <c r="AJ6636" s="7" t="str">
        <v>HD</v>
      </c>
      <c r="AK6636" s="7" t="str">
        <v>BB</v>
      </c>
    </row>
    <row r="6637" spans="19:42">
      <c r="S6637" s="7">
        <v>8130</v>
      </c>
      <c r="T6637" s="7">
        <v>0.51461805555555551</v>
      </c>
      <c r="U6637" s="7" cm="1">
        <f t="array" ref="U6637:AD6637">COUNTIF(_xlfn.ANCHORARRAY(AF6637),_xlfn.ANCHORARRAY($U$282))</f>
        <v>0</v>
      </c>
      <c r="V6637" s="7">
        <v>0</v>
      </c>
      <c r="W6637" s="7">
        <v>1</v>
      </c>
      <c r="X6637" s="7">
        <v>0</v>
      </c>
      <c r="Y6637" s="7">
        <v>0</v>
      </c>
      <c r="Z6637" s="7">
        <v>0</v>
      </c>
      <c r="AA6637" s="7">
        <v>0</v>
      </c>
      <c r="AB6637" s="7">
        <v>0</v>
      </c>
      <c r="AC6637" s="7">
        <v>3</v>
      </c>
      <c r="AD6637" s="7">
        <v>2</v>
      </c>
      <c r="AF6637" s="7" t="str" cm="1">
        <f t="array" ref="AF6637:AK6637">MID('Historical Orders'!$E6359, _xlfn.SEQUENCE(1,LEN('Historical Orders'!$E6359)/2,1,2),2)</f>
        <v>BE</v>
      </c>
      <c r="AG6637" s="7" t="str">
        <v>BE</v>
      </c>
      <c r="AH6637" s="7" t="str">
        <v>BE</v>
      </c>
      <c r="AI6637" s="7" t="str">
        <v>JB</v>
      </c>
      <c r="AJ6637" s="7" t="str">
        <v>JB</v>
      </c>
      <c r="AK6637" s="7" t="str">
        <v>WB</v>
      </c>
    </row>
    <row r="6638" spans="19:42">
      <c r="S6638" s="7">
        <v>8131</v>
      </c>
      <c r="T6638" s="7">
        <v>0.5181944444444444</v>
      </c>
      <c r="U6638" s="7" cm="1">
        <f t="array" ref="U6638:AD6638">COUNTIF(_xlfn.ANCHORARRAY(AF6638),_xlfn.ANCHORARRAY($U$282))</f>
        <v>0</v>
      </c>
      <c r="V6638" s="7">
        <v>0</v>
      </c>
      <c r="W6638" s="7">
        <v>1</v>
      </c>
      <c r="X6638" s="7">
        <v>0</v>
      </c>
      <c r="Y6638" s="7">
        <v>1</v>
      </c>
      <c r="Z6638" s="7">
        <v>1</v>
      </c>
      <c r="AA6638" s="7">
        <v>0</v>
      </c>
      <c r="AB6638" s="7">
        <v>3</v>
      </c>
      <c r="AC6638" s="7">
        <v>1</v>
      </c>
      <c r="AD6638" s="7">
        <v>0</v>
      </c>
      <c r="AF6638" s="7" t="str" cm="1">
        <f t="array" ref="AF6638:AL6638">MID('Historical Orders'!$E6360, _xlfn.SEQUENCE(1,LEN('Historical Orders'!$E6360)/2,1,2),2)</f>
        <v>DX</v>
      </c>
      <c r="AG6638" s="7" t="str">
        <v>SO</v>
      </c>
      <c r="AH6638" s="7" t="str">
        <v>SO</v>
      </c>
      <c r="AI6638" s="7" t="str">
        <v>WB</v>
      </c>
      <c r="AJ6638" s="7" t="str">
        <v>BE</v>
      </c>
      <c r="AK6638" s="7" t="str">
        <v>FR</v>
      </c>
      <c r="AL6638" s="7" t="str">
        <v>SO</v>
      </c>
    </row>
    <row r="6639" spans="19:42">
      <c r="S6639" s="7">
        <v>8132</v>
      </c>
      <c r="T6639" s="7">
        <v>0.52252314814814815</v>
      </c>
      <c r="U6639" s="7" cm="1">
        <f t="array" ref="U6639:AD6639">COUNTIF(_xlfn.ANCHORARRAY(AF6639),_xlfn.ANCHORARRAY($U$282))</f>
        <v>0</v>
      </c>
      <c r="V6639" s="7">
        <v>0</v>
      </c>
      <c r="W6639" s="7">
        <v>1</v>
      </c>
      <c r="X6639" s="7">
        <v>0</v>
      </c>
      <c r="Y6639" s="7">
        <v>0</v>
      </c>
      <c r="Z6639" s="7">
        <v>1</v>
      </c>
      <c r="AA6639" s="7">
        <v>2</v>
      </c>
      <c r="AB6639" s="7">
        <v>0</v>
      </c>
      <c r="AC6639" s="7">
        <v>0</v>
      </c>
      <c r="AD6639" s="7">
        <v>0</v>
      </c>
      <c r="AF6639" s="7" t="str" cm="1">
        <f t="array" ref="AF6639:AI6639">MID('Historical Orders'!$E6361, _xlfn.SEQUENCE(1,LEN('Historical Orders'!$E6361)/2,1,2),2)</f>
        <v>FR</v>
      </c>
      <c r="AG6639" s="7" t="str">
        <v>WB</v>
      </c>
      <c r="AH6639" s="7" t="str">
        <v>SS</v>
      </c>
      <c r="AI6639" s="7" t="str">
        <v>SS</v>
      </c>
    </row>
    <row r="6640" spans="19:42">
      <c r="S6640" s="7">
        <v>8133</v>
      </c>
      <c r="T6640" s="7">
        <v>0.52542824074074079</v>
      </c>
      <c r="U6640" s="7" cm="1">
        <f t="array" ref="U6640:AD6640">COUNTIF(_xlfn.ANCHORARRAY(AF6640),_xlfn.ANCHORARRAY($U$282))</f>
        <v>2</v>
      </c>
      <c r="V6640" s="7">
        <v>0</v>
      </c>
      <c r="W6640" s="7">
        <v>3</v>
      </c>
      <c r="X6640" s="7">
        <v>1</v>
      </c>
      <c r="Y6640" s="7">
        <v>2</v>
      </c>
      <c r="Z6640" s="7">
        <v>0</v>
      </c>
      <c r="AA6640" s="7">
        <v>0</v>
      </c>
      <c r="AB6640" s="7">
        <v>1</v>
      </c>
      <c r="AC6640" s="7">
        <v>2</v>
      </c>
      <c r="AD6640" s="7">
        <v>0</v>
      </c>
      <c r="AF6640" s="7" t="str" cm="1">
        <f t="array" ref="AF6640:AP6640">MID('Historical Orders'!$E6362, _xlfn.SEQUENCE(1,LEN('Historical Orders'!$E6362)/2,1,2),2)</f>
        <v>HD</v>
      </c>
      <c r="AG6640" s="7" t="str">
        <v>DX</v>
      </c>
      <c r="AH6640" s="7" t="str">
        <v>WB</v>
      </c>
      <c r="AI6640" s="7" t="str">
        <v>WB</v>
      </c>
      <c r="AJ6640" s="7" t="str">
        <v>BE</v>
      </c>
      <c r="AK6640" s="7" t="str">
        <v>BE</v>
      </c>
      <c r="AL6640" s="7" t="str">
        <v>DX</v>
      </c>
      <c r="AM6640" s="7" t="str">
        <v>CB</v>
      </c>
      <c r="AN6640" s="7" t="str">
        <v>WB</v>
      </c>
      <c r="AO6640" s="7" t="str">
        <v>CB</v>
      </c>
      <c r="AP6640" s="7" t="str">
        <v>SO</v>
      </c>
    </row>
    <row r="6641" spans="19:44">
      <c r="S6641" s="7">
        <v>8134</v>
      </c>
      <c r="T6641" s="7">
        <v>0.52704861111111112</v>
      </c>
      <c r="U6641" s="7" cm="1">
        <f t="array" ref="U6641:AD6641">COUNTIF(_xlfn.ANCHORARRAY(AF6641),_xlfn.ANCHORARRAY($U$282))</f>
        <v>0</v>
      </c>
      <c r="V6641" s="7">
        <v>0</v>
      </c>
      <c r="W6641" s="7">
        <v>3</v>
      </c>
      <c r="X6641" s="7">
        <v>0</v>
      </c>
      <c r="Y6641" s="7">
        <v>0</v>
      </c>
      <c r="Z6641" s="7">
        <v>0</v>
      </c>
      <c r="AA6641" s="7">
        <v>1</v>
      </c>
      <c r="AB6641" s="7">
        <v>0</v>
      </c>
      <c r="AC6641" s="7">
        <v>0</v>
      </c>
      <c r="AD6641" s="7">
        <v>0</v>
      </c>
      <c r="AF6641" s="7" t="str" cm="1">
        <f t="array" ref="AF6641:AI6641">MID('Historical Orders'!$E6363, _xlfn.SEQUENCE(1,LEN('Historical Orders'!$E6363)/2,1,2),2)</f>
        <v>SS</v>
      </c>
      <c r="AG6641" s="7" t="str">
        <v>WB</v>
      </c>
      <c r="AH6641" s="7" t="str">
        <v>WB</v>
      </c>
      <c r="AI6641" s="7" t="str">
        <v>WB</v>
      </c>
    </row>
    <row r="6642" spans="19:44">
      <c r="S6642" s="7">
        <v>8135</v>
      </c>
      <c r="T6642" s="7">
        <v>0.53309027777777773</v>
      </c>
      <c r="U6642" s="7" cm="1">
        <f t="array" ref="U6642:AD6642">COUNTIF(_xlfn.ANCHORARRAY(AF6642),_xlfn.ANCHORARRAY($U$282))</f>
        <v>0</v>
      </c>
      <c r="V6642" s="7">
        <v>3</v>
      </c>
      <c r="W6642" s="7">
        <v>0</v>
      </c>
      <c r="X6642" s="7">
        <v>0</v>
      </c>
      <c r="Y6642" s="7">
        <v>2</v>
      </c>
      <c r="Z6642" s="7">
        <v>0</v>
      </c>
      <c r="AA6642" s="7">
        <v>1</v>
      </c>
      <c r="AB6642" s="7">
        <v>1</v>
      </c>
      <c r="AC6642" s="7">
        <v>0</v>
      </c>
      <c r="AD6642" s="7">
        <v>0</v>
      </c>
      <c r="AF6642" s="7" t="str" cm="1">
        <f t="array" ref="AF6642:AL6642">MID('Historical Orders'!$E6364, _xlfn.SEQUENCE(1,LEN('Historical Orders'!$E6364)/2,1,2),2)</f>
        <v>SO</v>
      </c>
      <c r="AG6642" s="7" t="str">
        <v>SS</v>
      </c>
      <c r="AH6642" s="7" t="str">
        <v>DX</v>
      </c>
      <c r="AI6642" s="7" t="str">
        <v>DX</v>
      </c>
      <c r="AJ6642" s="7" t="str">
        <v>BB</v>
      </c>
      <c r="AK6642" s="7" t="str">
        <v>BB</v>
      </c>
      <c r="AL6642" s="7" t="str">
        <v>BB</v>
      </c>
    </row>
    <row r="6643" spans="19:44">
      <c r="S6643" s="7">
        <v>8136</v>
      </c>
      <c r="T6643" s="7">
        <v>0.53525462962962966</v>
      </c>
      <c r="U6643" s="7" cm="1">
        <f t="array" ref="U6643:AD6643">COUNTIF(_xlfn.ANCHORARRAY(AF6643),_xlfn.ANCHORARRAY($U$282))</f>
        <v>0</v>
      </c>
      <c r="V6643" s="7">
        <v>0</v>
      </c>
      <c r="W6643" s="7">
        <v>0</v>
      </c>
      <c r="X6643" s="7">
        <v>0</v>
      </c>
      <c r="Y6643" s="7">
        <v>0</v>
      </c>
      <c r="Z6643" s="7">
        <v>1</v>
      </c>
      <c r="AA6643" s="7">
        <v>0</v>
      </c>
      <c r="AB6643" s="7">
        <v>0</v>
      </c>
      <c r="AC6643" s="7">
        <v>0</v>
      </c>
      <c r="AD6643" s="7">
        <v>0</v>
      </c>
      <c r="AF6643" s="7" t="str" cm="1">
        <f t="array" ref="AF6643">MID('Historical Orders'!$E6365, _xlfn.SEQUENCE(1,LEN('Historical Orders'!$E6365)/2,1,2),2)</f>
        <v>FR</v>
      </c>
    </row>
    <row r="6644" spans="19:44">
      <c r="S6644" s="7">
        <v>8137</v>
      </c>
      <c r="T6644" s="7">
        <v>0.53542824074074069</v>
      </c>
      <c r="U6644" s="7" cm="1">
        <f t="array" ref="U6644:AD6644">COUNTIF(_xlfn.ANCHORARRAY(AF6644),_xlfn.ANCHORARRAY($U$282))</f>
        <v>0</v>
      </c>
      <c r="V6644" s="7">
        <v>0</v>
      </c>
      <c r="W6644" s="7">
        <v>1</v>
      </c>
      <c r="X6644" s="7">
        <v>1</v>
      </c>
      <c r="Y6644" s="7">
        <v>1</v>
      </c>
      <c r="Z6644" s="7">
        <v>2</v>
      </c>
      <c r="AA6644" s="7">
        <v>1</v>
      </c>
      <c r="AB6644" s="7">
        <v>3</v>
      </c>
      <c r="AC6644" s="7">
        <v>0</v>
      </c>
      <c r="AD6644" s="7">
        <v>1</v>
      </c>
      <c r="AF6644" s="7" t="str" cm="1">
        <f t="array" ref="AF6644:AO6644">MID('Historical Orders'!$E6366, _xlfn.SEQUENCE(1,LEN('Historical Orders'!$E6366)/2,1,2),2)</f>
        <v>FR</v>
      </c>
      <c r="AG6644" s="7" t="str">
        <v>FR</v>
      </c>
      <c r="AH6644" s="7" t="str">
        <v>DX</v>
      </c>
      <c r="AI6644" s="7" t="str">
        <v>JB</v>
      </c>
      <c r="AJ6644" s="7" t="str">
        <v>SS</v>
      </c>
      <c r="AK6644" s="7" t="str">
        <v>SO</v>
      </c>
      <c r="AL6644" s="7" t="str">
        <v>SO</v>
      </c>
      <c r="AM6644" s="7" t="str">
        <v>WB</v>
      </c>
      <c r="AN6644" s="7" t="str">
        <v>SO</v>
      </c>
      <c r="AO6644" s="7" t="str">
        <v>HD</v>
      </c>
    </row>
    <row r="6645" spans="19:44">
      <c r="S6645" s="7">
        <v>8138</v>
      </c>
      <c r="T6645" s="7">
        <v>0.53623842592592597</v>
      </c>
      <c r="U6645" s="7" cm="1">
        <f t="array" ref="U6645:AD6645">COUNTIF(_xlfn.ANCHORARRAY(AF6645),_xlfn.ANCHORARRAY($U$282))</f>
        <v>1</v>
      </c>
      <c r="V6645" s="7">
        <v>1</v>
      </c>
      <c r="W6645" s="7">
        <v>1</v>
      </c>
      <c r="X6645" s="7">
        <v>1</v>
      </c>
      <c r="Y6645" s="7">
        <v>3</v>
      </c>
      <c r="Z6645" s="7">
        <v>3</v>
      </c>
      <c r="AA6645" s="7">
        <v>0</v>
      </c>
      <c r="AB6645" s="7">
        <v>1</v>
      </c>
      <c r="AC6645" s="7">
        <v>2</v>
      </c>
      <c r="AD6645" s="7">
        <v>0</v>
      </c>
      <c r="AF6645" s="7" t="str" cm="1">
        <f t="array" ref="AF6645:AR6645">MID('Historical Orders'!$E6367, _xlfn.SEQUENCE(1,LEN('Historical Orders'!$E6367)/2,1,2),2)</f>
        <v>BE</v>
      </c>
      <c r="AG6645" s="7" t="str">
        <v>BB</v>
      </c>
      <c r="AH6645" s="7" t="str">
        <v>CB</v>
      </c>
      <c r="AI6645" s="7" t="str">
        <v>SO</v>
      </c>
      <c r="AJ6645" s="7" t="str">
        <v>WB</v>
      </c>
      <c r="AK6645" s="7" t="str">
        <v>FR</v>
      </c>
      <c r="AL6645" s="7" t="str">
        <v>FR</v>
      </c>
      <c r="AM6645" s="7" t="str">
        <v>FR</v>
      </c>
      <c r="AN6645" s="7" t="str">
        <v>DX</v>
      </c>
      <c r="AO6645" s="7" t="str">
        <v>DX</v>
      </c>
      <c r="AP6645" s="7" t="str">
        <v>DX</v>
      </c>
      <c r="AQ6645" s="7" t="str">
        <v>BE</v>
      </c>
      <c r="AR6645" s="7" t="str">
        <v>HD</v>
      </c>
    </row>
    <row r="6646" spans="19:44">
      <c r="S6646" s="7">
        <v>8139</v>
      </c>
      <c r="T6646" s="7">
        <v>0.53782407407407407</v>
      </c>
      <c r="U6646" s="7" cm="1">
        <f t="array" ref="U6646:AD6646">COUNTIF(_xlfn.ANCHORARRAY(AF6646),_xlfn.ANCHORARRAY($U$282))</f>
        <v>0</v>
      </c>
      <c r="V6646" s="7">
        <v>0</v>
      </c>
      <c r="W6646" s="7">
        <v>1</v>
      </c>
      <c r="X6646" s="7">
        <v>4</v>
      </c>
      <c r="Y6646" s="7">
        <v>1</v>
      </c>
      <c r="Z6646" s="7">
        <v>1</v>
      </c>
      <c r="AA6646" s="7">
        <v>0</v>
      </c>
      <c r="AB6646" s="7">
        <v>2</v>
      </c>
      <c r="AC6646" s="7">
        <v>0</v>
      </c>
      <c r="AD6646" s="7">
        <v>1</v>
      </c>
      <c r="AF6646" s="7" t="str" cm="1">
        <f t="array" ref="AF6646:AO6646">MID('Historical Orders'!$E6368, _xlfn.SEQUENCE(1,LEN('Historical Orders'!$E6368)/2,1,2),2)</f>
        <v>HD</v>
      </c>
      <c r="AG6646" s="7" t="str">
        <v>HD</v>
      </c>
      <c r="AH6646" s="7" t="str">
        <v>FR</v>
      </c>
      <c r="AI6646" s="7" t="str">
        <v>HD</v>
      </c>
      <c r="AJ6646" s="7" t="str">
        <v>HD</v>
      </c>
      <c r="AK6646" s="7" t="str">
        <v>WB</v>
      </c>
      <c r="AL6646" s="7" t="str">
        <v>JB</v>
      </c>
      <c r="AM6646" s="7" t="str">
        <v>SO</v>
      </c>
      <c r="AN6646" s="7" t="str">
        <v>SO</v>
      </c>
      <c r="AO6646" s="7" t="str">
        <v>DX</v>
      </c>
    </row>
    <row r="6647" spans="19:44">
      <c r="S6647" s="7">
        <v>8140</v>
      </c>
      <c r="T6647" s="7">
        <v>0.54070601851851852</v>
      </c>
      <c r="U6647" s="7" cm="1">
        <f t="array" ref="U6647:AD6647">COUNTIF(_xlfn.ANCHORARRAY(AF6647),_xlfn.ANCHORARRAY($U$282))</f>
        <v>1</v>
      </c>
      <c r="V6647" s="7">
        <v>3</v>
      </c>
      <c r="W6647" s="7">
        <v>0</v>
      </c>
      <c r="X6647" s="7">
        <v>0</v>
      </c>
      <c r="Y6647" s="7">
        <v>0</v>
      </c>
      <c r="Z6647" s="7">
        <v>0</v>
      </c>
      <c r="AA6647" s="7">
        <v>0</v>
      </c>
      <c r="AB6647" s="7">
        <v>1</v>
      </c>
      <c r="AC6647" s="7">
        <v>0</v>
      </c>
      <c r="AD6647" s="7">
        <v>0</v>
      </c>
      <c r="AF6647" s="7" t="str" cm="1">
        <f t="array" ref="AF6647:AJ6647">MID('Historical Orders'!$E6369, _xlfn.SEQUENCE(1,LEN('Historical Orders'!$E6369)/2,1,2),2)</f>
        <v>CB</v>
      </c>
      <c r="AG6647" s="7" t="str">
        <v>BB</v>
      </c>
      <c r="AH6647" s="7" t="str">
        <v>BB</v>
      </c>
      <c r="AI6647" s="7" t="str">
        <v>BB</v>
      </c>
      <c r="AJ6647" s="7" t="str">
        <v>SO</v>
      </c>
    </row>
    <row r="6648" spans="19:44">
      <c r="S6648" s="7">
        <v>8141</v>
      </c>
      <c r="T6648" s="7">
        <v>0.54399305555555555</v>
      </c>
      <c r="U6648" s="7" cm="1">
        <f t="array" ref="U6648:AD6648">COUNTIF(_xlfn.ANCHORARRAY(AF6648),_xlfn.ANCHORARRAY($U$282))</f>
        <v>0</v>
      </c>
      <c r="V6648" s="7">
        <v>0</v>
      </c>
      <c r="W6648" s="7">
        <v>0</v>
      </c>
      <c r="X6648" s="7">
        <v>2</v>
      </c>
      <c r="Y6648" s="7">
        <v>0</v>
      </c>
      <c r="Z6648" s="7">
        <v>0</v>
      </c>
      <c r="AA6648" s="7">
        <v>3</v>
      </c>
      <c r="AB6648" s="7">
        <v>2</v>
      </c>
      <c r="AC6648" s="7">
        <v>0</v>
      </c>
      <c r="AD6648" s="7">
        <v>0</v>
      </c>
      <c r="AF6648" s="7" t="str" cm="1">
        <f t="array" ref="AF6648:AL6648">MID('Historical Orders'!$E6370, _xlfn.SEQUENCE(1,LEN('Historical Orders'!$E6370)/2,1,2),2)</f>
        <v>HD</v>
      </c>
      <c r="AG6648" s="7" t="str">
        <v>SO</v>
      </c>
      <c r="AH6648" s="7" t="str">
        <v>SO</v>
      </c>
      <c r="AI6648" s="7" t="str">
        <v>SS</v>
      </c>
      <c r="AJ6648" s="7" t="str">
        <v>SS</v>
      </c>
      <c r="AK6648" s="7" t="str">
        <v>SS</v>
      </c>
      <c r="AL6648" s="7" t="str">
        <v>HD</v>
      </c>
    </row>
    <row r="6649" spans="19:44">
      <c r="S6649" s="7">
        <v>8142</v>
      </c>
      <c r="T6649" s="7">
        <v>0.54498842592592589</v>
      </c>
      <c r="U6649" s="7" cm="1">
        <f t="array" ref="U6649:AD6649">COUNTIF(_xlfn.ANCHORARRAY(AF6649),_xlfn.ANCHORARRAY($U$282))</f>
        <v>0</v>
      </c>
      <c r="V6649" s="7">
        <v>0</v>
      </c>
      <c r="W6649" s="7">
        <v>0</v>
      </c>
      <c r="X6649" s="7">
        <v>3</v>
      </c>
      <c r="Y6649" s="7">
        <v>1</v>
      </c>
      <c r="Z6649" s="7">
        <v>0</v>
      </c>
      <c r="AA6649" s="7">
        <v>4</v>
      </c>
      <c r="AB6649" s="7">
        <v>0</v>
      </c>
      <c r="AC6649" s="7">
        <v>1</v>
      </c>
      <c r="AD6649" s="7">
        <v>4</v>
      </c>
      <c r="AF6649" s="7" t="str" cm="1">
        <f t="array" ref="AF6649:AR6649">MID('Historical Orders'!$E6371, _xlfn.SEQUENCE(1,LEN('Historical Orders'!$E6371)/2,1,2),2)</f>
        <v>JB</v>
      </c>
      <c r="AG6649" s="7" t="str">
        <v>HD</v>
      </c>
      <c r="AH6649" s="7" t="str">
        <v>JB</v>
      </c>
      <c r="AI6649" s="7" t="str">
        <v>DX</v>
      </c>
      <c r="AJ6649" s="7" t="str">
        <v>SS</v>
      </c>
      <c r="AK6649" s="7" t="str">
        <v>SS</v>
      </c>
      <c r="AL6649" s="7" t="str">
        <v>SS</v>
      </c>
      <c r="AM6649" s="7" t="str">
        <v>SS</v>
      </c>
      <c r="AN6649" s="7" t="str">
        <v>HD</v>
      </c>
      <c r="AO6649" s="7" t="str">
        <v>HD</v>
      </c>
      <c r="AP6649" s="7" t="str">
        <v>BE</v>
      </c>
      <c r="AQ6649" s="7" t="str">
        <v>JB</v>
      </c>
      <c r="AR6649" s="7" t="str">
        <v>JB</v>
      </c>
    </row>
    <row r="6650" spans="19:44">
      <c r="S6650" s="7">
        <v>8143</v>
      </c>
      <c r="T6650" s="7">
        <v>0.54541666666666666</v>
      </c>
      <c r="U6650" s="7" cm="1">
        <f t="array" ref="U6650:AD6650">COUNTIF(_xlfn.ANCHORARRAY(AF6650),_xlfn.ANCHORARRAY($U$282))</f>
        <v>1</v>
      </c>
      <c r="V6650" s="7">
        <v>3</v>
      </c>
      <c r="W6650" s="7">
        <v>1</v>
      </c>
      <c r="X6650" s="7">
        <v>2</v>
      </c>
      <c r="Y6650" s="7">
        <v>0</v>
      </c>
      <c r="Z6650" s="7">
        <v>0</v>
      </c>
      <c r="AA6650" s="7">
        <v>1</v>
      </c>
      <c r="AB6650" s="7">
        <v>1</v>
      </c>
      <c r="AC6650" s="7">
        <v>0</v>
      </c>
      <c r="AD6650" s="7">
        <v>2</v>
      </c>
      <c r="AF6650" s="7" t="str" cm="1">
        <f t="array" ref="AF6650:AP6650">MID('Historical Orders'!$E6372, _xlfn.SEQUENCE(1,LEN('Historical Orders'!$E6372)/2,1,2),2)</f>
        <v>SS</v>
      </c>
      <c r="AG6650" s="7" t="str">
        <v>SO</v>
      </c>
      <c r="AH6650" s="7" t="str">
        <v>WB</v>
      </c>
      <c r="AI6650" s="7" t="str">
        <v>JB</v>
      </c>
      <c r="AJ6650" s="7" t="str">
        <v>CB</v>
      </c>
      <c r="AK6650" s="7" t="str">
        <v>JB</v>
      </c>
      <c r="AL6650" s="7" t="str">
        <v>BB</v>
      </c>
      <c r="AM6650" s="7" t="str">
        <v>BB</v>
      </c>
      <c r="AN6650" s="7" t="str">
        <v>HD</v>
      </c>
      <c r="AO6650" s="7" t="str">
        <v>HD</v>
      </c>
      <c r="AP6650" s="7" t="str">
        <v>BB</v>
      </c>
    </row>
    <row r="6651" spans="19:44">
      <c r="S6651" s="7">
        <v>8144</v>
      </c>
      <c r="T6651" s="7">
        <v>0.54853009259259256</v>
      </c>
      <c r="U6651" s="7" cm="1">
        <f t="array" ref="U6651:AD6651">COUNTIF(_xlfn.ANCHORARRAY(AF6651),_xlfn.ANCHORARRAY($U$282))</f>
        <v>2</v>
      </c>
      <c r="V6651" s="7">
        <v>0</v>
      </c>
      <c r="W6651" s="7">
        <v>2</v>
      </c>
      <c r="X6651" s="7">
        <v>0</v>
      </c>
      <c r="Y6651" s="7">
        <v>0</v>
      </c>
      <c r="Z6651" s="7">
        <v>0</v>
      </c>
      <c r="AA6651" s="7">
        <v>0</v>
      </c>
      <c r="AB6651" s="7">
        <v>2</v>
      </c>
      <c r="AC6651" s="7">
        <v>0</v>
      </c>
      <c r="AD6651" s="7">
        <v>0</v>
      </c>
      <c r="AF6651" s="7" t="str" cm="1">
        <f t="array" ref="AF6651:AK6651">MID('Historical Orders'!$E6373, _xlfn.SEQUENCE(1,LEN('Historical Orders'!$E6373)/2,1,2),2)</f>
        <v>WB</v>
      </c>
      <c r="AG6651" s="7" t="str">
        <v>CB</v>
      </c>
      <c r="AH6651" s="7" t="str">
        <v>CB</v>
      </c>
      <c r="AI6651" s="7" t="str">
        <v>SO</v>
      </c>
      <c r="AJ6651" s="7" t="str">
        <v>WB</v>
      </c>
      <c r="AK6651" s="7" t="str">
        <v>SO</v>
      </c>
    </row>
    <row r="6652" spans="19:44">
      <c r="S6652" s="7">
        <v>8145</v>
      </c>
      <c r="T6652" s="7">
        <v>0.54942129629629632</v>
      </c>
      <c r="U6652" s="7" cm="1">
        <f t="array" ref="U6652:AD6652">COUNTIF(_xlfn.ANCHORARRAY(AF6652),_xlfn.ANCHORARRAY($U$282))</f>
        <v>0</v>
      </c>
      <c r="V6652" s="7">
        <v>1</v>
      </c>
      <c r="W6652" s="7">
        <v>0</v>
      </c>
      <c r="X6652" s="7">
        <v>0</v>
      </c>
      <c r="Y6652" s="7">
        <v>0</v>
      </c>
      <c r="Z6652" s="7">
        <v>0</v>
      </c>
      <c r="AA6652" s="7">
        <v>2</v>
      </c>
      <c r="AB6652" s="7">
        <v>2</v>
      </c>
      <c r="AC6652" s="7">
        <v>0</v>
      </c>
      <c r="AD6652" s="7">
        <v>1</v>
      </c>
      <c r="AF6652" s="7" t="str" cm="1">
        <f t="array" ref="AF6652:AK6652">MID('Historical Orders'!$E6374, _xlfn.SEQUENCE(1,LEN('Historical Orders'!$E6374)/2,1,2),2)</f>
        <v>JB</v>
      </c>
      <c r="AG6652" s="7" t="str">
        <v>SS</v>
      </c>
      <c r="AH6652" s="7" t="str">
        <v>SS</v>
      </c>
      <c r="AI6652" s="7" t="str">
        <v>SO</v>
      </c>
      <c r="AJ6652" s="7" t="str">
        <v>SO</v>
      </c>
      <c r="AK6652" s="7" t="str">
        <v>BB</v>
      </c>
    </row>
    <row r="6653" spans="19:44">
      <c r="S6653" s="7">
        <v>8146</v>
      </c>
      <c r="T6653" s="7">
        <v>0.55175925925925928</v>
      </c>
      <c r="U6653" s="7" cm="1">
        <f t="array" ref="U6653:AD6653">COUNTIF(_xlfn.ANCHORARRAY(AF6653),_xlfn.ANCHORARRAY($U$282))</f>
        <v>0</v>
      </c>
      <c r="V6653" s="7">
        <v>0</v>
      </c>
      <c r="W6653" s="7">
        <v>1</v>
      </c>
      <c r="X6653" s="7">
        <v>1</v>
      </c>
      <c r="Y6653" s="7">
        <v>2</v>
      </c>
      <c r="Z6653" s="7">
        <v>1</v>
      </c>
      <c r="AA6653" s="7">
        <v>1</v>
      </c>
      <c r="AB6653" s="7">
        <v>2</v>
      </c>
      <c r="AC6653" s="7">
        <v>0</v>
      </c>
      <c r="AD6653" s="7">
        <v>0</v>
      </c>
      <c r="AF6653" s="7" t="str" cm="1">
        <f t="array" ref="AF6653:AM6653">MID('Historical Orders'!$E6375, _xlfn.SEQUENCE(1,LEN('Historical Orders'!$E6375)/2,1,2),2)</f>
        <v>DX</v>
      </c>
      <c r="AG6653" s="7" t="str">
        <v>SO</v>
      </c>
      <c r="AH6653" s="7" t="str">
        <v>SO</v>
      </c>
      <c r="AI6653" s="7" t="str">
        <v>WB</v>
      </c>
      <c r="AJ6653" s="7" t="str">
        <v>HD</v>
      </c>
      <c r="AK6653" s="7" t="str">
        <v>FR</v>
      </c>
      <c r="AL6653" s="7" t="str">
        <v>DX</v>
      </c>
      <c r="AM6653" s="7" t="str">
        <v>SS</v>
      </c>
    </row>
    <row r="6654" spans="19:44">
      <c r="S6654" s="7">
        <v>8147</v>
      </c>
      <c r="T6654" s="7">
        <v>0.55329861111111112</v>
      </c>
      <c r="U6654" s="7" cm="1">
        <f t="array" ref="U6654:AD6654">COUNTIF(_xlfn.ANCHORARRAY(AF6654),_xlfn.ANCHORARRAY($U$282))</f>
        <v>2</v>
      </c>
      <c r="V6654" s="7">
        <v>1</v>
      </c>
      <c r="W6654" s="7">
        <v>0</v>
      </c>
      <c r="X6654" s="7">
        <v>4</v>
      </c>
      <c r="Y6654" s="7">
        <v>0</v>
      </c>
      <c r="Z6654" s="7">
        <v>0</v>
      </c>
      <c r="AA6654" s="7">
        <v>1</v>
      </c>
      <c r="AB6654" s="7">
        <v>2</v>
      </c>
      <c r="AC6654" s="7">
        <v>0</v>
      </c>
      <c r="AD6654" s="7">
        <v>2</v>
      </c>
      <c r="AF6654" s="7" t="str" cm="1">
        <f t="array" ref="AF6654:AQ6654">MID('Historical Orders'!$E6376, _xlfn.SEQUENCE(1,LEN('Historical Orders'!$E6376)/2,1,2),2)</f>
        <v>SS</v>
      </c>
      <c r="AG6654" s="7" t="str">
        <v>JB</v>
      </c>
      <c r="AH6654" s="7" t="str">
        <v>SO</v>
      </c>
      <c r="AI6654" s="7" t="str">
        <v>SO</v>
      </c>
      <c r="AJ6654" s="7" t="str">
        <v>HD</v>
      </c>
      <c r="AK6654" s="7" t="str">
        <v>HD</v>
      </c>
      <c r="AL6654" s="7" t="str">
        <v>HD</v>
      </c>
      <c r="AM6654" s="7" t="str">
        <v>CB</v>
      </c>
      <c r="AN6654" s="7" t="str">
        <v>CB</v>
      </c>
      <c r="AO6654" s="7" t="str">
        <v>HD</v>
      </c>
      <c r="AP6654" s="7" t="str">
        <v>JB</v>
      </c>
      <c r="AQ6654" s="7" t="str">
        <v>BB</v>
      </c>
    </row>
    <row r="6655" spans="19:44">
      <c r="S6655" s="7">
        <v>8148</v>
      </c>
      <c r="T6655" s="7">
        <v>0.55407407407407405</v>
      </c>
      <c r="U6655" s="7" cm="1">
        <f t="array" ref="U6655:AD6655">COUNTIF(_xlfn.ANCHORARRAY(AF6655),_xlfn.ANCHORARRAY($U$282))</f>
        <v>1</v>
      </c>
      <c r="V6655" s="7">
        <v>0</v>
      </c>
      <c r="W6655" s="7">
        <v>0</v>
      </c>
      <c r="X6655" s="7">
        <v>1</v>
      </c>
      <c r="Y6655" s="7">
        <v>1</v>
      </c>
      <c r="Z6655" s="7">
        <v>1</v>
      </c>
      <c r="AA6655" s="7">
        <v>0</v>
      </c>
      <c r="AB6655" s="7">
        <v>0</v>
      </c>
      <c r="AC6655" s="7">
        <v>1</v>
      </c>
      <c r="AD6655" s="7">
        <v>2</v>
      </c>
      <c r="AF6655" s="7" t="str" cm="1">
        <f t="array" ref="AF6655:AL6655">MID('Historical Orders'!$E6377, _xlfn.SEQUENCE(1,LEN('Historical Orders'!$E6377)/2,1,2),2)</f>
        <v>HD</v>
      </c>
      <c r="AG6655" s="7" t="str">
        <v>JB</v>
      </c>
      <c r="AH6655" s="7" t="str">
        <v>BE</v>
      </c>
      <c r="AI6655" s="7" t="str">
        <v>DX</v>
      </c>
      <c r="AJ6655" s="7" t="str">
        <v>CB</v>
      </c>
      <c r="AK6655" s="7" t="str">
        <v>FR</v>
      </c>
      <c r="AL6655" s="7" t="str">
        <v>JB</v>
      </c>
    </row>
    <row r="6656" spans="19:44">
      <c r="S6656" s="7">
        <v>8149</v>
      </c>
      <c r="T6656" s="7">
        <v>0.55615740740740738</v>
      </c>
      <c r="U6656" s="7" cm="1">
        <f t="array" ref="U6656:AD6656">COUNTIF(_xlfn.ANCHORARRAY(AF6656),_xlfn.ANCHORARRAY($U$282))</f>
        <v>0</v>
      </c>
      <c r="V6656" s="7">
        <v>0</v>
      </c>
      <c r="W6656" s="7">
        <v>0</v>
      </c>
      <c r="X6656" s="7">
        <v>3</v>
      </c>
      <c r="Y6656" s="7">
        <v>1</v>
      </c>
      <c r="Z6656" s="7">
        <v>2</v>
      </c>
      <c r="AA6656" s="7">
        <v>0</v>
      </c>
      <c r="AB6656" s="7">
        <v>0</v>
      </c>
      <c r="AC6656" s="7">
        <v>0</v>
      </c>
      <c r="AD6656" s="7">
        <v>0</v>
      </c>
      <c r="AF6656" s="7" t="str" cm="1">
        <f t="array" ref="AF6656:AK6656">MID('Historical Orders'!$E6378, _xlfn.SEQUENCE(1,LEN('Historical Orders'!$E6378)/2,1,2),2)</f>
        <v>HD</v>
      </c>
      <c r="AG6656" s="7" t="str">
        <v>HD</v>
      </c>
      <c r="AH6656" s="7" t="str">
        <v>HD</v>
      </c>
      <c r="AI6656" s="7" t="str">
        <v>DX</v>
      </c>
      <c r="AJ6656" s="7" t="str">
        <v>FR</v>
      </c>
      <c r="AK6656" s="7" t="str">
        <v>FR</v>
      </c>
    </row>
    <row r="6657" spans="19:42">
      <c r="S6657" s="7">
        <v>8150</v>
      </c>
      <c r="T6657" s="7">
        <v>0.55785879629629631</v>
      </c>
      <c r="U6657" s="7" cm="1">
        <f t="array" ref="U6657:AD6657">COUNTIF(_xlfn.ANCHORARRAY(AF6657),_xlfn.ANCHORARRAY($U$282))</f>
        <v>0</v>
      </c>
      <c r="V6657" s="7">
        <v>0</v>
      </c>
      <c r="W6657" s="7">
        <v>1</v>
      </c>
      <c r="X6657" s="7">
        <v>2</v>
      </c>
      <c r="Y6657" s="7">
        <v>0</v>
      </c>
      <c r="Z6657" s="7">
        <v>1</v>
      </c>
      <c r="AA6657" s="7">
        <v>1</v>
      </c>
      <c r="AB6657" s="7">
        <v>2</v>
      </c>
      <c r="AC6657" s="7">
        <v>0</v>
      </c>
      <c r="AD6657" s="7">
        <v>1</v>
      </c>
      <c r="AF6657" s="7" t="str" cm="1">
        <f t="array" ref="AF6657:AM6657">MID('Historical Orders'!$E6379, _xlfn.SEQUENCE(1,LEN('Historical Orders'!$E6379)/2,1,2),2)</f>
        <v>SO</v>
      </c>
      <c r="AG6657" s="7" t="str">
        <v>SO</v>
      </c>
      <c r="AH6657" s="7" t="str">
        <v>WB</v>
      </c>
      <c r="AI6657" s="7" t="str">
        <v>JB</v>
      </c>
      <c r="AJ6657" s="7" t="str">
        <v>FR</v>
      </c>
      <c r="AK6657" s="7" t="str">
        <v>HD</v>
      </c>
      <c r="AL6657" s="7" t="str">
        <v>HD</v>
      </c>
      <c r="AM6657" s="7" t="str">
        <v>SS</v>
      </c>
    </row>
    <row r="6658" spans="19:42">
      <c r="S6658" s="7">
        <v>8151</v>
      </c>
      <c r="T6658" s="7">
        <v>0.56043981481481486</v>
      </c>
      <c r="U6658" s="7" cm="1">
        <f t="array" ref="U6658:AD6658">COUNTIF(_xlfn.ANCHORARRAY(AF6658),_xlfn.ANCHORARRAY($U$282))</f>
        <v>0</v>
      </c>
      <c r="V6658" s="7">
        <v>2</v>
      </c>
      <c r="W6658" s="7">
        <v>0</v>
      </c>
      <c r="X6658" s="7">
        <v>0</v>
      </c>
      <c r="Y6658" s="7">
        <v>0</v>
      </c>
      <c r="Z6658" s="7">
        <v>0</v>
      </c>
      <c r="AA6658" s="7">
        <v>0</v>
      </c>
      <c r="AB6658" s="7">
        <v>0</v>
      </c>
      <c r="AC6658" s="7">
        <v>0</v>
      </c>
      <c r="AD6658" s="7">
        <v>3</v>
      </c>
      <c r="AF6658" s="7" t="str" cm="1">
        <f t="array" ref="AF6658:AJ6658">MID('Historical Orders'!$E6380, _xlfn.SEQUENCE(1,LEN('Historical Orders'!$E6380)/2,1,2),2)</f>
        <v>BB</v>
      </c>
      <c r="AG6658" s="7" t="str">
        <v>JB</v>
      </c>
      <c r="AH6658" s="7" t="str">
        <v>JB</v>
      </c>
      <c r="AI6658" s="7" t="str">
        <v>JB</v>
      </c>
      <c r="AJ6658" s="7" t="str">
        <v>BB</v>
      </c>
    </row>
    <row r="6659" spans="19:42">
      <c r="S6659" s="7">
        <v>8152</v>
      </c>
      <c r="T6659" s="7">
        <v>0.56052083333333336</v>
      </c>
      <c r="U6659" s="7" cm="1">
        <f t="array" ref="U6659:AD6659">COUNTIF(_xlfn.ANCHORARRAY(AF6659),_xlfn.ANCHORARRAY($U$282))</f>
        <v>0</v>
      </c>
      <c r="V6659" s="7">
        <v>0</v>
      </c>
      <c r="W6659" s="7">
        <v>0</v>
      </c>
      <c r="X6659" s="7">
        <v>1</v>
      </c>
      <c r="Y6659" s="7">
        <v>0</v>
      </c>
      <c r="Z6659" s="7">
        <v>0</v>
      </c>
      <c r="AA6659" s="7">
        <v>0</v>
      </c>
      <c r="AB6659" s="7">
        <v>0</v>
      </c>
      <c r="AC6659" s="7">
        <v>1</v>
      </c>
      <c r="AD6659" s="7">
        <v>1</v>
      </c>
      <c r="AF6659" s="7" t="str" cm="1">
        <f t="array" ref="AF6659:AH6659">MID('Historical Orders'!$E6381, _xlfn.SEQUENCE(1,LEN('Historical Orders'!$E6381)/2,1,2),2)</f>
        <v>JB</v>
      </c>
      <c r="AG6659" s="7" t="str">
        <v>HD</v>
      </c>
      <c r="AH6659" s="7" t="str">
        <v>BE</v>
      </c>
    </row>
    <row r="6660" spans="19:42">
      <c r="S6660" s="7">
        <v>8153</v>
      </c>
      <c r="T6660" s="7">
        <v>0.56145833333333328</v>
      </c>
      <c r="U6660" s="7" cm="1">
        <f t="array" ref="U6660:AD6660">COUNTIF(_xlfn.ANCHORARRAY(AF6660),_xlfn.ANCHORARRAY($U$282))</f>
        <v>0</v>
      </c>
      <c r="V6660" s="7">
        <v>3</v>
      </c>
      <c r="W6660" s="7">
        <v>0</v>
      </c>
      <c r="X6660" s="7">
        <v>0</v>
      </c>
      <c r="Y6660" s="7">
        <v>0</v>
      </c>
      <c r="Z6660" s="7">
        <v>0</v>
      </c>
      <c r="AA6660" s="7">
        <v>0</v>
      </c>
      <c r="AB6660" s="7">
        <v>0</v>
      </c>
      <c r="AC6660" s="7">
        <v>0</v>
      </c>
      <c r="AD6660" s="7">
        <v>0</v>
      </c>
      <c r="AF6660" s="7" t="str" cm="1">
        <f t="array" ref="AF6660:AH6660">MID('Historical Orders'!$E6382, _xlfn.SEQUENCE(1,LEN('Historical Orders'!$E6382)/2,1,2),2)</f>
        <v>BB</v>
      </c>
      <c r="AG6660" s="7" t="str">
        <v>BB</v>
      </c>
      <c r="AH6660" s="7" t="str">
        <v>BB</v>
      </c>
    </row>
    <row r="6661" spans="19:42">
      <c r="S6661" s="7">
        <v>8154</v>
      </c>
      <c r="T6661" s="7">
        <v>0.5618171296296296</v>
      </c>
      <c r="U6661" s="7" cm="1">
        <f t="array" ref="U6661:AD6661">COUNTIF(_xlfn.ANCHORARRAY(AF6661),_xlfn.ANCHORARRAY($U$282))</f>
        <v>0</v>
      </c>
      <c r="V6661" s="7">
        <v>1</v>
      </c>
      <c r="W6661" s="7">
        <v>0</v>
      </c>
      <c r="X6661" s="7">
        <v>0</v>
      </c>
      <c r="Y6661" s="7">
        <v>0</v>
      </c>
      <c r="Z6661" s="7">
        <v>2</v>
      </c>
      <c r="AA6661" s="7">
        <v>1</v>
      </c>
      <c r="AB6661" s="7">
        <v>0</v>
      </c>
      <c r="AC6661" s="7">
        <v>0</v>
      </c>
      <c r="AD6661" s="7">
        <v>0</v>
      </c>
      <c r="AF6661" s="7" t="str" cm="1">
        <f t="array" ref="AF6661:AI6661">MID('Historical Orders'!$E6383, _xlfn.SEQUENCE(1,LEN('Historical Orders'!$E6383)/2,1,2),2)</f>
        <v>BB</v>
      </c>
      <c r="AG6661" s="7" t="str">
        <v>FR</v>
      </c>
      <c r="AH6661" s="7" t="str">
        <v>FR</v>
      </c>
      <c r="AI6661" s="7" t="str">
        <v>SS</v>
      </c>
    </row>
    <row r="6662" spans="19:42">
      <c r="S6662" s="7">
        <v>8155</v>
      </c>
      <c r="T6662" s="7">
        <v>0.56429398148148147</v>
      </c>
      <c r="U6662" s="7" cm="1">
        <f t="array" ref="U6662:AD6662">COUNTIF(_xlfn.ANCHORARRAY(AF6662),_xlfn.ANCHORARRAY($U$282))</f>
        <v>4</v>
      </c>
      <c r="V6662" s="7">
        <v>0</v>
      </c>
      <c r="W6662" s="7">
        <v>0</v>
      </c>
      <c r="X6662" s="7">
        <v>0</v>
      </c>
      <c r="Y6662" s="7">
        <v>1</v>
      </c>
      <c r="Z6662" s="7">
        <v>2</v>
      </c>
      <c r="AA6662" s="7">
        <v>0</v>
      </c>
      <c r="AB6662" s="7">
        <v>0</v>
      </c>
      <c r="AC6662" s="7">
        <v>1</v>
      </c>
      <c r="AD6662" s="7">
        <v>2</v>
      </c>
      <c r="AF6662" s="7" t="str" cm="1">
        <f t="array" ref="AF6662:AO6662">MID('Historical Orders'!$E6384, _xlfn.SEQUENCE(1,LEN('Historical Orders'!$E6384)/2,1,2),2)</f>
        <v>BE</v>
      </c>
      <c r="AG6662" s="7" t="str">
        <v>FR</v>
      </c>
      <c r="AH6662" s="7" t="str">
        <v>FR</v>
      </c>
      <c r="AI6662" s="7" t="str">
        <v>CB</v>
      </c>
      <c r="AJ6662" s="7" t="str">
        <v>CB</v>
      </c>
      <c r="AK6662" s="7" t="str">
        <v>CB</v>
      </c>
      <c r="AL6662" s="7" t="str">
        <v>CB</v>
      </c>
      <c r="AM6662" s="7" t="str">
        <v>DX</v>
      </c>
      <c r="AN6662" s="7" t="str">
        <v>JB</v>
      </c>
      <c r="AO6662" s="7" t="str">
        <v>JB</v>
      </c>
    </row>
    <row r="6663" spans="19:42">
      <c r="S6663" s="7">
        <v>8156</v>
      </c>
      <c r="T6663" s="7">
        <v>0.56592592592592594</v>
      </c>
      <c r="U6663" s="7" cm="1">
        <f t="array" ref="U6663:AD6663">COUNTIF(_xlfn.ANCHORARRAY(AF6663),_xlfn.ANCHORARRAY($U$282))</f>
        <v>0</v>
      </c>
      <c r="V6663" s="7">
        <v>0</v>
      </c>
      <c r="W6663" s="7">
        <v>1</v>
      </c>
      <c r="X6663" s="7">
        <v>0</v>
      </c>
      <c r="Y6663" s="7">
        <v>1</v>
      </c>
      <c r="Z6663" s="7">
        <v>0</v>
      </c>
      <c r="AA6663" s="7">
        <v>0</v>
      </c>
      <c r="AB6663" s="7">
        <v>1</v>
      </c>
      <c r="AC6663" s="7">
        <v>0</v>
      </c>
      <c r="AD6663" s="7">
        <v>0</v>
      </c>
      <c r="AF6663" s="7" t="str" cm="1">
        <f t="array" ref="AF6663:AH6663">MID('Historical Orders'!$E6385, _xlfn.SEQUENCE(1,LEN('Historical Orders'!$E6385)/2,1,2),2)</f>
        <v>DX</v>
      </c>
      <c r="AG6663" s="7" t="str">
        <v>SO</v>
      </c>
      <c r="AH6663" s="7" t="str">
        <v>WB</v>
      </c>
    </row>
    <row r="6664" spans="19:42">
      <c r="S6664" s="7">
        <v>8157</v>
      </c>
      <c r="T6664" s="7">
        <v>0.56792824074074078</v>
      </c>
      <c r="U6664" s="7" cm="1">
        <f t="array" ref="U6664:AD6664">COUNTIF(_xlfn.ANCHORARRAY(AF6664),_xlfn.ANCHORARRAY($U$282))</f>
        <v>1</v>
      </c>
      <c r="V6664" s="7">
        <v>0</v>
      </c>
      <c r="W6664" s="7">
        <v>0</v>
      </c>
      <c r="X6664" s="7">
        <v>2</v>
      </c>
      <c r="Y6664" s="7">
        <v>2</v>
      </c>
      <c r="Z6664" s="7">
        <v>0</v>
      </c>
      <c r="AA6664" s="7">
        <v>1</v>
      </c>
      <c r="AB6664" s="7">
        <v>0</v>
      </c>
      <c r="AC6664" s="7">
        <v>0</v>
      </c>
      <c r="AD6664" s="7">
        <v>3</v>
      </c>
      <c r="AF6664" s="7" t="str" cm="1">
        <f t="array" ref="AF6664:AN6664">MID('Historical Orders'!$E6386, _xlfn.SEQUENCE(1,LEN('Historical Orders'!$E6386)/2,1,2),2)</f>
        <v>DX</v>
      </c>
      <c r="AG6664" s="7" t="str">
        <v>DX</v>
      </c>
      <c r="AH6664" s="7" t="str">
        <v>JB</v>
      </c>
      <c r="AI6664" s="7" t="str">
        <v>JB</v>
      </c>
      <c r="AJ6664" s="7" t="str">
        <v>JB</v>
      </c>
      <c r="AK6664" s="7" t="str">
        <v>CB</v>
      </c>
      <c r="AL6664" s="7" t="str">
        <v>SS</v>
      </c>
      <c r="AM6664" s="7" t="str">
        <v>HD</v>
      </c>
      <c r="AN6664" s="7" t="str">
        <v>HD</v>
      </c>
    </row>
    <row r="6665" spans="19:42">
      <c r="S6665" s="7">
        <v>8158</v>
      </c>
      <c r="T6665" s="7">
        <v>0.56969907407407405</v>
      </c>
      <c r="U6665" s="7" cm="1">
        <f t="array" ref="U6665:AD6665">COUNTIF(_xlfn.ANCHORARRAY(AF6665),_xlfn.ANCHORARRAY($U$282))</f>
        <v>0</v>
      </c>
      <c r="V6665" s="7">
        <v>0</v>
      </c>
      <c r="W6665" s="7">
        <v>0</v>
      </c>
      <c r="X6665" s="7">
        <v>1</v>
      </c>
      <c r="Y6665" s="7">
        <v>3</v>
      </c>
      <c r="Z6665" s="7">
        <v>0</v>
      </c>
      <c r="AA6665" s="7">
        <v>2</v>
      </c>
      <c r="AB6665" s="7">
        <v>0</v>
      </c>
      <c r="AC6665" s="7">
        <v>0</v>
      </c>
      <c r="AD6665" s="7">
        <v>0</v>
      </c>
      <c r="AF6665" s="7" t="str" cm="1">
        <f t="array" ref="AF6665:AK6665">MID('Historical Orders'!$E6387, _xlfn.SEQUENCE(1,LEN('Historical Orders'!$E6387)/2,1,2),2)</f>
        <v>DX</v>
      </c>
      <c r="AG6665" s="7" t="str">
        <v>DX</v>
      </c>
      <c r="AH6665" s="7" t="str">
        <v>DX</v>
      </c>
      <c r="AI6665" s="7" t="str">
        <v>SS</v>
      </c>
      <c r="AJ6665" s="7" t="str">
        <v>SS</v>
      </c>
      <c r="AK6665" s="7" t="str">
        <v>HD</v>
      </c>
    </row>
    <row r="6666" spans="19:42">
      <c r="S6666" s="7">
        <v>8159</v>
      </c>
      <c r="T6666" s="7">
        <v>0.56983796296296296</v>
      </c>
      <c r="U6666" s="7" cm="1">
        <f t="array" ref="U6666:AD6666">COUNTIF(_xlfn.ANCHORARRAY(AF6666),_xlfn.ANCHORARRAY($U$282))</f>
        <v>1</v>
      </c>
      <c r="V6666" s="7">
        <v>0</v>
      </c>
      <c r="W6666" s="7">
        <v>0</v>
      </c>
      <c r="X6666" s="7">
        <v>0</v>
      </c>
      <c r="Y6666" s="7">
        <v>0</v>
      </c>
      <c r="Z6666" s="7">
        <v>2</v>
      </c>
      <c r="AA6666" s="7">
        <v>0</v>
      </c>
      <c r="AB6666" s="7">
        <v>1</v>
      </c>
      <c r="AC6666" s="7">
        <v>2</v>
      </c>
      <c r="AD6666" s="7">
        <v>0</v>
      </c>
      <c r="AF6666" s="7" t="str" cm="1">
        <f t="array" ref="AF6666:AK6666">MID('Historical Orders'!$E6388, _xlfn.SEQUENCE(1,LEN('Historical Orders'!$E6388)/2,1,2),2)</f>
        <v>FR</v>
      </c>
      <c r="AG6666" s="7" t="str">
        <v>FR</v>
      </c>
      <c r="AH6666" s="7" t="str">
        <v>CB</v>
      </c>
      <c r="AI6666" s="7" t="str">
        <v>BE</v>
      </c>
      <c r="AJ6666" s="7" t="str">
        <v>BE</v>
      </c>
      <c r="AK6666" s="7" t="str">
        <v>SO</v>
      </c>
    </row>
    <row r="6667" spans="19:42">
      <c r="S6667" s="7">
        <v>8160</v>
      </c>
      <c r="T6667" s="7">
        <v>0.5708333333333333</v>
      </c>
      <c r="U6667" s="7" cm="1">
        <f t="array" ref="U6667:AD6667">COUNTIF(_xlfn.ANCHORARRAY(AF6667),_xlfn.ANCHORARRAY($U$282))</f>
        <v>0</v>
      </c>
      <c r="V6667" s="7">
        <v>0</v>
      </c>
      <c r="W6667" s="7">
        <v>1</v>
      </c>
      <c r="X6667" s="7">
        <v>0</v>
      </c>
      <c r="Y6667" s="7">
        <v>1</v>
      </c>
      <c r="Z6667" s="7">
        <v>0</v>
      </c>
      <c r="AA6667" s="7">
        <v>2</v>
      </c>
      <c r="AB6667" s="7">
        <v>2</v>
      </c>
      <c r="AC6667" s="7">
        <v>3</v>
      </c>
      <c r="AD6667" s="7">
        <v>2</v>
      </c>
      <c r="AF6667" s="7" t="str" cm="1">
        <f t="array" ref="AF6667:AP6667">MID('Historical Orders'!$E6389, _xlfn.SEQUENCE(1,LEN('Historical Orders'!$E6389)/2,1,2),2)</f>
        <v>SS</v>
      </c>
      <c r="AG6667" s="7" t="str">
        <v>BE</v>
      </c>
      <c r="AH6667" s="7" t="str">
        <v>BE</v>
      </c>
      <c r="AI6667" s="7" t="str">
        <v>BE</v>
      </c>
      <c r="AJ6667" s="7" t="str">
        <v>DX</v>
      </c>
      <c r="AK6667" s="7" t="str">
        <v>SO</v>
      </c>
      <c r="AL6667" s="7" t="str">
        <v>JB</v>
      </c>
      <c r="AM6667" s="7" t="str">
        <v>SO</v>
      </c>
      <c r="AN6667" s="7" t="str">
        <v>JB</v>
      </c>
      <c r="AO6667" s="7" t="str">
        <v>SS</v>
      </c>
      <c r="AP6667" s="7" t="str">
        <v>WB</v>
      </c>
    </row>
    <row r="6668" spans="19:42">
      <c r="S6668" s="7">
        <v>8161</v>
      </c>
      <c r="T6668" s="7">
        <v>0.57109953703703709</v>
      </c>
      <c r="U6668" s="7" cm="1">
        <f t="array" ref="U6668:AD6668">COUNTIF(_xlfn.ANCHORARRAY(AF6668),_xlfn.ANCHORARRAY($U$282))</f>
        <v>0</v>
      </c>
      <c r="V6668" s="7">
        <v>1</v>
      </c>
      <c r="W6668" s="7">
        <v>3</v>
      </c>
      <c r="X6668" s="7">
        <v>1</v>
      </c>
      <c r="Y6668" s="7">
        <v>0</v>
      </c>
      <c r="Z6668" s="7">
        <v>0</v>
      </c>
      <c r="AA6668" s="7">
        <v>0</v>
      </c>
      <c r="AB6668" s="7">
        <v>0</v>
      </c>
      <c r="AC6668" s="7">
        <v>0</v>
      </c>
      <c r="AD6668" s="7">
        <v>0</v>
      </c>
      <c r="AF6668" s="7" t="str" cm="1">
        <f t="array" ref="AF6668:AJ6668">MID('Historical Orders'!$E6390, _xlfn.SEQUENCE(1,LEN('Historical Orders'!$E6390)/2,1,2),2)</f>
        <v>WB</v>
      </c>
      <c r="AG6668" s="7" t="str">
        <v>WB</v>
      </c>
      <c r="AH6668" s="7" t="str">
        <v>WB</v>
      </c>
      <c r="AI6668" s="7" t="str">
        <v>HD</v>
      </c>
      <c r="AJ6668" s="7" t="str">
        <v>BB</v>
      </c>
    </row>
    <row r="6669" spans="19:42">
      <c r="S6669" s="7">
        <v>8162</v>
      </c>
      <c r="T6669" s="7">
        <v>0.57243055555555555</v>
      </c>
      <c r="U6669" s="7" cm="1">
        <f t="array" ref="U6669:AD6669">COUNTIF(_xlfn.ANCHORARRAY(AF6669),_xlfn.ANCHORARRAY($U$282))</f>
        <v>0</v>
      </c>
      <c r="V6669" s="7">
        <v>0</v>
      </c>
      <c r="W6669" s="7">
        <v>1</v>
      </c>
      <c r="X6669" s="7">
        <v>0</v>
      </c>
      <c r="Y6669" s="7">
        <v>0</v>
      </c>
      <c r="Z6669" s="7">
        <v>0</v>
      </c>
      <c r="AA6669" s="7">
        <v>0</v>
      </c>
      <c r="AB6669" s="7">
        <v>0</v>
      </c>
      <c r="AC6669" s="7">
        <v>0</v>
      </c>
      <c r="AD6669" s="7">
        <v>0</v>
      </c>
      <c r="AF6669" s="7" t="str" cm="1">
        <f t="array" ref="AF6669">MID('Historical Orders'!$E6391, _xlfn.SEQUENCE(1,LEN('Historical Orders'!$E6391)/2,1,2),2)</f>
        <v>WB</v>
      </c>
    </row>
    <row r="6670" spans="19:42">
      <c r="S6670" s="7">
        <v>8163</v>
      </c>
      <c r="T6670" s="7">
        <v>0.57383101851851848</v>
      </c>
      <c r="U6670" s="7" cm="1">
        <f t="array" ref="U6670:AD6670">COUNTIF(_xlfn.ANCHORARRAY(AF6670),_xlfn.ANCHORARRAY($U$282))</f>
        <v>0</v>
      </c>
      <c r="V6670" s="7">
        <v>0</v>
      </c>
      <c r="W6670" s="7">
        <v>3</v>
      </c>
      <c r="X6670" s="7">
        <v>0</v>
      </c>
      <c r="Y6670" s="7">
        <v>0</v>
      </c>
      <c r="Z6670" s="7">
        <v>0</v>
      </c>
      <c r="AA6670" s="7">
        <v>5</v>
      </c>
      <c r="AB6670" s="7">
        <v>0</v>
      </c>
      <c r="AC6670" s="7">
        <v>0</v>
      </c>
      <c r="AD6670" s="7">
        <v>0</v>
      </c>
      <c r="AF6670" s="7" t="str" cm="1">
        <f t="array" ref="AF6670:AM6670">MID('Historical Orders'!$E6392, _xlfn.SEQUENCE(1,LEN('Historical Orders'!$E6392)/2,1,2),2)</f>
        <v>SS</v>
      </c>
      <c r="AG6670" s="7" t="str">
        <v>SS</v>
      </c>
      <c r="AH6670" s="7" t="str">
        <v>WB</v>
      </c>
      <c r="AI6670" s="7" t="str">
        <v>WB</v>
      </c>
      <c r="AJ6670" s="7" t="str">
        <v>WB</v>
      </c>
      <c r="AK6670" s="7" t="str">
        <v>SS</v>
      </c>
      <c r="AL6670" s="7" t="str">
        <v>SS</v>
      </c>
      <c r="AM6670" s="7" t="str">
        <v>SS</v>
      </c>
    </row>
    <row r="6671" spans="19:42">
      <c r="S6671" s="7">
        <v>8164</v>
      </c>
      <c r="T6671" s="7">
        <v>0.5788078703703704</v>
      </c>
      <c r="U6671" s="7" cm="1">
        <f t="array" ref="U6671:AD6671">COUNTIF(_xlfn.ANCHORARRAY(AF6671),_xlfn.ANCHORARRAY($U$282))</f>
        <v>2</v>
      </c>
      <c r="V6671" s="7">
        <v>0</v>
      </c>
      <c r="W6671" s="7">
        <v>0</v>
      </c>
      <c r="X6671" s="7">
        <v>0</v>
      </c>
      <c r="Y6671" s="7">
        <v>0</v>
      </c>
      <c r="Z6671" s="7">
        <v>1</v>
      </c>
      <c r="AA6671" s="7">
        <v>0</v>
      </c>
      <c r="AB6671" s="7">
        <v>0</v>
      </c>
      <c r="AC6671" s="7">
        <v>0</v>
      </c>
      <c r="AD6671" s="7">
        <v>0</v>
      </c>
      <c r="AF6671" s="7" t="str" cm="1">
        <f t="array" ref="AF6671:AH6671">MID('Historical Orders'!$E6393, _xlfn.SEQUENCE(1,LEN('Historical Orders'!$E6393)/2,1,2),2)</f>
        <v>CB</v>
      </c>
      <c r="AG6671" s="7" t="str">
        <v>CB</v>
      </c>
      <c r="AH6671" s="7" t="str">
        <v>FR</v>
      </c>
    </row>
    <row r="6672" spans="19:42">
      <c r="S6672" s="7">
        <v>8165</v>
      </c>
      <c r="T6672" s="7">
        <v>0.58111111111111113</v>
      </c>
      <c r="U6672" s="7" cm="1">
        <f t="array" ref="U6672:AD6672">COUNTIF(_xlfn.ANCHORARRAY(AF6672),_xlfn.ANCHORARRAY($U$282))</f>
        <v>0</v>
      </c>
      <c r="V6672" s="7">
        <v>1</v>
      </c>
      <c r="W6672" s="7">
        <v>0</v>
      </c>
      <c r="X6672" s="7">
        <v>0</v>
      </c>
      <c r="Y6672" s="7">
        <v>2</v>
      </c>
      <c r="Z6672" s="7">
        <v>1</v>
      </c>
      <c r="AA6672" s="7">
        <v>0</v>
      </c>
      <c r="AB6672" s="7">
        <v>1</v>
      </c>
      <c r="AC6672" s="7">
        <v>1</v>
      </c>
      <c r="AD6672" s="7">
        <v>1</v>
      </c>
      <c r="AF6672" s="7" t="str" cm="1">
        <f t="array" ref="AF6672:AL6672">MID('Historical Orders'!$E6394, _xlfn.SEQUENCE(1,LEN('Historical Orders'!$E6394)/2,1,2),2)</f>
        <v>DX</v>
      </c>
      <c r="AG6672" s="7" t="str">
        <v>JB</v>
      </c>
      <c r="AH6672" s="7" t="str">
        <v>BE</v>
      </c>
      <c r="AI6672" s="7" t="str">
        <v>FR</v>
      </c>
      <c r="AJ6672" s="7" t="str">
        <v>BB</v>
      </c>
      <c r="AK6672" s="7" t="str">
        <v>SO</v>
      </c>
      <c r="AL6672" s="7" t="str">
        <v>DX</v>
      </c>
    </row>
    <row r="6673" spans="19:42">
      <c r="S6673" s="7">
        <v>8166</v>
      </c>
      <c r="T6673" s="7">
        <v>0.58293981481481483</v>
      </c>
      <c r="U6673" s="7" cm="1">
        <f t="array" ref="U6673:AD6673">COUNTIF(_xlfn.ANCHORARRAY(AF6673),_xlfn.ANCHORARRAY($U$282))</f>
        <v>0</v>
      </c>
      <c r="V6673" s="7">
        <v>0</v>
      </c>
      <c r="W6673" s="7">
        <v>0</v>
      </c>
      <c r="X6673" s="7">
        <v>0</v>
      </c>
      <c r="Y6673" s="7">
        <v>0</v>
      </c>
      <c r="Z6673" s="7">
        <v>0</v>
      </c>
      <c r="AA6673" s="7">
        <v>0</v>
      </c>
      <c r="AB6673" s="7">
        <v>0</v>
      </c>
      <c r="AC6673" s="7">
        <v>0</v>
      </c>
      <c r="AD6673" s="7">
        <v>1</v>
      </c>
      <c r="AF6673" s="7" t="str" cm="1">
        <f t="array" ref="AF6673">MID('Historical Orders'!$E6395, _xlfn.SEQUENCE(1,LEN('Historical Orders'!$E6395)/2,1,2),2)</f>
        <v>JB</v>
      </c>
    </row>
    <row r="6674" spans="19:42">
      <c r="S6674" s="7">
        <v>8167</v>
      </c>
      <c r="T6674" s="7">
        <v>0.58552083333333338</v>
      </c>
      <c r="U6674" s="7" cm="1">
        <f t="array" ref="U6674:AD6674">COUNTIF(_xlfn.ANCHORARRAY(AF6674),_xlfn.ANCHORARRAY($U$282))</f>
        <v>0</v>
      </c>
      <c r="V6674" s="7">
        <v>0</v>
      </c>
      <c r="W6674" s="7">
        <v>0</v>
      </c>
      <c r="X6674" s="7">
        <v>0</v>
      </c>
      <c r="Y6674" s="7">
        <v>0</v>
      </c>
      <c r="Z6674" s="7">
        <v>0</v>
      </c>
      <c r="AA6674" s="7">
        <v>0</v>
      </c>
      <c r="AB6674" s="7">
        <v>1</v>
      </c>
      <c r="AC6674" s="7">
        <v>0</v>
      </c>
      <c r="AD6674" s="7">
        <v>2</v>
      </c>
      <c r="AF6674" s="7" t="str" cm="1">
        <f t="array" ref="AF6674:AH6674">MID('Historical Orders'!$E6396, _xlfn.SEQUENCE(1,LEN('Historical Orders'!$E6396)/2,1,2),2)</f>
        <v>SO</v>
      </c>
      <c r="AG6674" s="7" t="str">
        <v>JB</v>
      </c>
      <c r="AH6674" s="7" t="str">
        <v>JB</v>
      </c>
    </row>
    <row r="6675" spans="19:42">
      <c r="S6675" s="7">
        <v>8168</v>
      </c>
      <c r="T6675" s="7">
        <v>0.58846064814814814</v>
      </c>
      <c r="U6675" s="7" cm="1">
        <f t="array" ref="U6675:AD6675">COUNTIF(_xlfn.ANCHORARRAY(AF6675),_xlfn.ANCHORARRAY($U$282))</f>
        <v>0</v>
      </c>
      <c r="V6675" s="7">
        <v>2</v>
      </c>
      <c r="W6675" s="7">
        <v>0</v>
      </c>
      <c r="X6675" s="7">
        <v>0</v>
      </c>
      <c r="Y6675" s="7">
        <v>0</v>
      </c>
      <c r="Z6675" s="7">
        <v>0</v>
      </c>
      <c r="AA6675" s="7">
        <v>0</v>
      </c>
      <c r="AB6675" s="7">
        <v>0</v>
      </c>
      <c r="AC6675" s="7">
        <v>0</v>
      </c>
      <c r="AD6675" s="7">
        <v>0</v>
      </c>
      <c r="AF6675" s="7" t="str" cm="1">
        <f t="array" ref="AF6675:AG6675">MID('Historical Orders'!$E6397, _xlfn.SEQUENCE(1,LEN('Historical Orders'!$E6397)/2,1,2),2)</f>
        <v>BB</v>
      </c>
      <c r="AG6675" s="7" t="str">
        <v>BB</v>
      </c>
    </row>
    <row r="6676" spans="19:42">
      <c r="S6676" s="7">
        <v>8169</v>
      </c>
      <c r="T6676" s="7">
        <v>0.58956018518518516</v>
      </c>
      <c r="U6676" s="7" cm="1">
        <f t="array" ref="U6676:AD6676">COUNTIF(_xlfn.ANCHORARRAY(AF6676),_xlfn.ANCHORARRAY($U$282))</f>
        <v>0</v>
      </c>
      <c r="V6676" s="7">
        <v>1</v>
      </c>
      <c r="W6676" s="7">
        <v>0</v>
      </c>
      <c r="X6676" s="7">
        <v>0</v>
      </c>
      <c r="Y6676" s="7">
        <v>0</v>
      </c>
      <c r="Z6676" s="7">
        <v>0</v>
      </c>
      <c r="AA6676" s="7">
        <v>2</v>
      </c>
      <c r="AB6676" s="7">
        <v>2</v>
      </c>
      <c r="AC6676" s="7">
        <v>0</v>
      </c>
      <c r="AD6676" s="7">
        <v>0</v>
      </c>
      <c r="AF6676" s="7" t="str" cm="1">
        <f t="array" ref="AF6676:AJ6676">MID('Historical Orders'!$E6398, _xlfn.SEQUENCE(1,LEN('Historical Orders'!$E6398)/2,1,2),2)</f>
        <v>BB</v>
      </c>
      <c r="AG6676" s="7" t="str">
        <v>SO</v>
      </c>
      <c r="AH6676" s="7" t="str">
        <v>SO</v>
      </c>
      <c r="AI6676" s="7" t="str">
        <v>SS</v>
      </c>
      <c r="AJ6676" s="7" t="str">
        <v>SS</v>
      </c>
    </row>
    <row r="6677" spans="19:42">
      <c r="S6677" s="7">
        <v>8170</v>
      </c>
      <c r="T6677" s="7">
        <v>0.5913194444444444</v>
      </c>
      <c r="U6677" s="7" cm="1">
        <f t="array" ref="U6677:AD6677">COUNTIF(_xlfn.ANCHORARRAY(AF6677),_xlfn.ANCHORARRAY($U$282))</f>
        <v>1</v>
      </c>
      <c r="V6677" s="7">
        <v>0</v>
      </c>
      <c r="W6677" s="7">
        <v>1</v>
      </c>
      <c r="X6677" s="7">
        <v>0</v>
      </c>
      <c r="Y6677" s="7">
        <v>0</v>
      </c>
      <c r="Z6677" s="7">
        <v>0</v>
      </c>
      <c r="AA6677" s="7">
        <v>0</v>
      </c>
      <c r="AB6677" s="7">
        <v>0</v>
      </c>
      <c r="AC6677" s="7">
        <v>0</v>
      </c>
      <c r="AD6677" s="7">
        <v>1</v>
      </c>
      <c r="AF6677" s="7" t="str" cm="1">
        <f t="array" ref="AF6677:AH6677">MID('Historical Orders'!$E6399, _xlfn.SEQUENCE(1,LEN('Historical Orders'!$E6399)/2,1,2),2)</f>
        <v>CB</v>
      </c>
      <c r="AG6677" s="7" t="str">
        <v>JB</v>
      </c>
      <c r="AH6677" s="7" t="str">
        <v>WB</v>
      </c>
    </row>
    <row r="6678" spans="19:42">
      <c r="S6678" s="7">
        <v>8171</v>
      </c>
      <c r="T6678" s="7">
        <v>0.59142361111111108</v>
      </c>
      <c r="U6678" s="7" cm="1">
        <f t="array" ref="U6678:AD6678">COUNTIF(_xlfn.ANCHORARRAY(AF6678),_xlfn.ANCHORARRAY($U$282))</f>
        <v>0</v>
      </c>
      <c r="V6678" s="7">
        <v>0</v>
      </c>
      <c r="W6678" s="7">
        <v>3</v>
      </c>
      <c r="X6678" s="7">
        <v>0</v>
      </c>
      <c r="Y6678" s="7">
        <v>0</v>
      </c>
      <c r="Z6678" s="7">
        <v>0</v>
      </c>
      <c r="AA6678" s="7">
        <v>0</v>
      </c>
      <c r="AB6678" s="7">
        <v>0</v>
      </c>
      <c r="AC6678" s="7">
        <v>2</v>
      </c>
      <c r="AD6678" s="7">
        <v>0</v>
      </c>
      <c r="AF6678" s="7" t="str" cm="1">
        <f t="array" ref="AF6678:AJ6678">MID('Historical Orders'!$E6400, _xlfn.SEQUENCE(1,LEN('Historical Orders'!$E6400)/2,1,2),2)</f>
        <v>WB</v>
      </c>
      <c r="AG6678" s="7" t="str">
        <v>BE</v>
      </c>
      <c r="AH6678" s="7" t="str">
        <v>BE</v>
      </c>
      <c r="AI6678" s="7" t="str">
        <v>WB</v>
      </c>
      <c r="AJ6678" s="7" t="str">
        <v>WB</v>
      </c>
    </row>
    <row r="6679" spans="19:42">
      <c r="S6679" s="7">
        <v>8172</v>
      </c>
      <c r="T6679" s="7">
        <v>0.59202546296296299</v>
      </c>
      <c r="U6679" s="7" cm="1">
        <f t="array" ref="U6679:AD6679">COUNTIF(_xlfn.ANCHORARRAY(AF6679),_xlfn.ANCHORARRAY($U$282))</f>
        <v>2</v>
      </c>
      <c r="V6679" s="7">
        <v>0</v>
      </c>
      <c r="W6679" s="7">
        <v>0</v>
      </c>
      <c r="X6679" s="7">
        <v>2</v>
      </c>
      <c r="Y6679" s="7">
        <v>0</v>
      </c>
      <c r="Z6679" s="7">
        <v>0</v>
      </c>
      <c r="AA6679" s="7">
        <v>0</v>
      </c>
      <c r="AB6679" s="7">
        <v>3</v>
      </c>
      <c r="AC6679" s="7">
        <v>1</v>
      </c>
      <c r="AD6679" s="7">
        <v>0</v>
      </c>
      <c r="AF6679" s="7" t="str" cm="1">
        <f t="array" ref="AF6679:AM6679">MID('Historical Orders'!$E6401, _xlfn.SEQUENCE(1,LEN('Historical Orders'!$E6401)/2,1,2),2)</f>
        <v>HD</v>
      </c>
      <c r="AG6679" s="7" t="str">
        <v>HD</v>
      </c>
      <c r="AH6679" s="7" t="str">
        <v>CB</v>
      </c>
      <c r="AI6679" s="7" t="str">
        <v>CB</v>
      </c>
      <c r="AJ6679" s="7" t="str">
        <v>BE</v>
      </c>
      <c r="AK6679" s="7" t="str">
        <v>SO</v>
      </c>
      <c r="AL6679" s="7" t="str">
        <v>SO</v>
      </c>
      <c r="AM6679" s="7" t="str">
        <v>SO</v>
      </c>
    </row>
    <row r="6680" spans="19:42">
      <c r="S6680" s="7">
        <v>8173</v>
      </c>
      <c r="T6680" s="7">
        <v>0.5921643518518519</v>
      </c>
      <c r="U6680" s="7" cm="1">
        <f t="array" ref="U6680:AD6680">COUNTIF(_xlfn.ANCHORARRAY(AF6680),_xlfn.ANCHORARRAY($U$282))</f>
        <v>0</v>
      </c>
      <c r="V6680" s="7">
        <v>1</v>
      </c>
      <c r="W6680" s="7">
        <v>0</v>
      </c>
      <c r="X6680" s="7">
        <v>0</v>
      </c>
      <c r="Y6680" s="7">
        <v>0</v>
      </c>
      <c r="Z6680" s="7">
        <v>0</v>
      </c>
      <c r="AA6680" s="7">
        <v>2</v>
      </c>
      <c r="AB6680" s="7">
        <v>0</v>
      </c>
      <c r="AC6680" s="7">
        <v>2</v>
      </c>
      <c r="AD6680" s="7">
        <v>0</v>
      </c>
      <c r="AF6680" s="7" t="str" cm="1">
        <f t="array" ref="AF6680:AJ6680">MID('Historical Orders'!$E6402, _xlfn.SEQUENCE(1,LEN('Historical Orders'!$E6402)/2,1,2),2)</f>
        <v>BB</v>
      </c>
      <c r="AG6680" s="7" t="str">
        <v>BE</v>
      </c>
      <c r="AH6680" s="7" t="str">
        <v>BE</v>
      </c>
      <c r="AI6680" s="7" t="str">
        <v>SS</v>
      </c>
      <c r="AJ6680" s="7" t="str">
        <v>SS</v>
      </c>
    </row>
    <row r="6681" spans="19:42">
      <c r="S6681" s="7">
        <v>8174</v>
      </c>
      <c r="T6681" s="7">
        <v>0.59219907407407413</v>
      </c>
      <c r="U6681" s="7" cm="1">
        <f t="array" ref="U6681:AD6681">COUNTIF(_xlfn.ANCHORARRAY(AF6681),_xlfn.ANCHORARRAY($U$282))</f>
        <v>4</v>
      </c>
      <c r="V6681" s="7">
        <v>0</v>
      </c>
      <c r="W6681" s="7">
        <v>4</v>
      </c>
      <c r="X6681" s="7">
        <v>1</v>
      </c>
      <c r="Y6681" s="7">
        <v>0</v>
      </c>
      <c r="Z6681" s="7">
        <v>0</v>
      </c>
      <c r="AA6681" s="7">
        <v>0</v>
      </c>
      <c r="AB6681" s="7">
        <v>0</v>
      </c>
      <c r="AC6681" s="7">
        <v>1</v>
      </c>
      <c r="AD6681" s="7">
        <v>1</v>
      </c>
      <c r="AF6681" s="7" t="str" cm="1">
        <f t="array" ref="AF6681:AP6681">MID('Historical Orders'!$E6403, _xlfn.SEQUENCE(1,LEN('Historical Orders'!$E6403)/2,1,2),2)</f>
        <v>JB</v>
      </c>
      <c r="AG6681" s="7" t="str">
        <v>CB</v>
      </c>
      <c r="AH6681" s="7" t="str">
        <v>CB</v>
      </c>
      <c r="AI6681" s="7" t="str">
        <v>CB</v>
      </c>
      <c r="AJ6681" s="7" t="str">
        <v>WB</v>
      </c>
      <c r="AK6681" s="7" t="str">
        <v>WB</v>
      </c>
      <c r="AL6681" s="7" t="str">
        <v>WB</v>
      </c>
      <c r="AM6681" s="7" t="str">
        <v>HD</v>
      </c>
      <c r="AN6681" s="7" t="str">
        <v>CB</v>
      </c>
      <c r="AO6681" s="7" t="str">
        <v>BE</v>
      </c>
      <c r="AP6681" s="7" t="str">
        <v>WB</v>
      </c>
    </row>
    <row r="6682" spans="19:42">
      <c r="S6682" s="7">
        <v>8175</v>
      </c>
      <c r="T6682" s="7">
        <v>0.59292824074074069</v>
      </c>
      <c r="U6682" s="7" cm="1">
        <f t="array" ref="U6682:AD6682">COUNTIF(_xlfn.ANCHORARRAY(AF6682),_xlfn.ANCHORARRAY($U$282))</f>
        <v>0</v>
      </c>
      <c r="V6682" s="7">
        <v>1</v>
      </c>
      <c r="W6682" s="7">
        <v>0</v>
      </c>
      <c r="X6682" s="7">
        <v>0</v>
      </c>
      <c r="Y6682" s="7">
        <v>0</v>
      </c>
      <c r="Z6682" s="7">
        <v>0</v>
      </c>
      <c r="AA6682" s="7">
        <v>2</v>
      </c>
      <c r="AB6682" s="7">
        <v>1</v>
      </c>
      <c r="AC6682" s="7">
        <v>0</v>
      </c>
      <c r="AD6682" s="7">
        <v>0</v>
      </c>
      <c r="AF6682" s="7" t="str" cm="1">
        <f t="array" ref="AF6682:AI6682">MID('Historical Orders'!$E6404, _xlfn.SEQUENCE(1,LEN('Historical Orders'!$E6404)/2,1,2),2)</f>
        <v>SO</v>
      </c>
      <c r="AG6682" s="7" t="str">
        <v>SS</v>
      </c>
      <c r="AH6682" s="7" t="str">
        <v>SS</v>
      </c>
      <c r="AI6682" s="7" t="str">
        <v>BB</v>
      </c>
    </row>
    <row r="6683" spans="19:42">
      <c r="S6683" s="7">
        <v>8176</v>
      </c>
      <c r="T6683" s="7">
        <v>0.59457175925925931</v>
      </c>
      <c r="U6683" s="7" cm="1">
        <f t="array" ref="U6683:AD6683">COUNTIF(_xlfn.ANCHORARRAY(AF6683),_xlfn.ANCHORARRAY($U$282))</f>
        <v>0</v>
      </c>
      <c r="V6683" s="7">
        <v>0</v>
      </c>
      <c r="W6683" s="7">
        <v>0</v>
      </c>
      <c r="X6683" s="7">
        <v>0</v>
      </c>
      <c r="Y6683" s="7">
        <v>1</v>
      </c>
      <c r="Z6683" s="7">
        <v>0</v>
      </c>
      <c r="AA6683" s="7">
        <v>2</v>
      </c>
      <c r="AB6683" s="7">
        <v>0</v>
      </c>
      <c r="AC6683" s="7">
        <v>1</v>
      </c>
      <c r="AD6683" s="7">
        <v>3</v>
      </c>
      <c r="AF6683" s="7" t="str" cm="1">
        <f t="array" ref="AF6683:AL6683">MID('Historical Orders'!$E6405, _xlfn.SEQUENCE(1,LEN('Historical Orders'!$E6405)/2,1,2),2)</f>
        <v>BE</v>
      </c>
      <c r="AG6683" s="7" t="str">
        <v>JB</v>
      </c>
      <c r="AH6683" s="7" t="str">
        <v>JB</v>
      </c>
      <c r="AI6683" s="7" t="str">
        <v>JB</v>
      </c>
      <c r="AJ6683" s="7" t="str">
        <v>SS</v>
      </c>
      <c r="AK6683" s="7" t="str">
        <v>SS</v>
      </c>
      <c r="AL6683" s="7" t="str">
        <v>DX</v>
      </c>
    </row>
    <row r="6684" spans="19:42">
      <c r="S6684" s="7">
        <v>8177</v>
      </c>
      <c r="T6684" s="7">
        <v>0.59607638888888892</v>
      </c>
      <c r="U6684" s="7" cm="1">
        <f t="array" ref="U6684:AD6684">COUNTIF(_xlfn.ANCHORARRAY(AF6684),_xlfn.ANCHORARRAY($U$282))</f>
        <v>1</v>
      </c>
      <c r="V6684" s="7">
        <v>3</v>
      </c>
      <c r="W6684" s="7">
        <v>0</v>
      </c>
      <c r="X6684" s="7">
        <v>2</v>
      </c>
      <c r="Y6684" s="7">
        <v>3</v>
      </c>
      <c r="Z6684" s="7">
        <v>1</v>
      </c>
      <c r="AA6684" s="7">
        <v>0</v>
      </c>
      <c r="AB6684" s="7">
        <v>0</v>
      </c>
      <c r="AC6684" s="7">
        <v>1</v>
      </c>
      <c r="AD6684" s="7">
        <v>0</v>
      </c>
      <c r="AF6684" s="7" t="str" cm="1">
        <f t="array" ref="AF6684:AP6684">MID('Historical Orders'!$E6406, _xlfn.SEQUENCE(1,LEN('Historical Orders'!$E6406)/2,1,2),2)</f>
        <v>BB</v>
      </c>
      <c r="AG6684" s="7" t="str">
        <v>FR</v>
      </c>
      <c r="AH6684" s="7" t="str">
        <v>DX</v>
      </c>
      <c r="AI6684" s="7" t="str">
        <v>HD</v>
      </c>
      <c r="AJ6684" s="7" t="str">
        <v>HD</v>
      </c>
      <c r="AK6684" s="7" t="str">
        <v>CB</v>
      </c>
      <c r="AL6684" s="7" t="str">
        <v>BE</v>
      </c>
      <c r="AM6684" s="7" t="str">
        <v>BB</v>
      </c>
      <c r="AN6684" s="7" t="str">
        <v>BB</v>
      </c>
      <c r="AO6684" s="7" t="str">
        <v>DX</v>
      </c>
      <c r="AP6684" s="7" t="str">
        <v>DX</v>
      </c>
    </row>
    <row r="6685" spans="19:42">
      <c r="S6685" s="7">
        <v>8178</v>
      </c>
      <c r="T6685" s="7">
        <v>0.59835648148148146</v>
      </c>
      <c r="U6685" s="7" cm="1">
        <f t="array" ref="U6685:AD6685">COUNTIF(_xlfn.ANCHORARRAY(AF6685),_xlfn.ANCHORARRAY($U$282))</f>
        <v>0</v>
      </c>
      <c r="V6685" s="7">
        <v>0</v>
      </c>
      <c r="W6685" s="7">
        <v>0</v>
      </c>
      <c r="X6685" s="7">
        <v>1</v>
      </c>
      <c r="Y6685" s="7">
        <v>0</v>
      </c>
      <c r="Z6685" s="7">
        <v>0</v>
      </c>
      <c r="AA6685" s="7">
        <v>0</v>
      </c>
      <c r="AB6685" s="7">
        <v>4</v>
      </c>
      <c r="AC6685" s="7">
        <v>0</v>
      </c>
      <c r="AD6685" s="7">
        <v>0</v>
      </c>
      <c r="AF6685" s="7" t="str" cm="1">
        <f t="array" ref="AF6685:AJ6685">MID('Historical Orders'!$E6407, _xlfn.SEQUENCE(1,LEN('Historical Orders'!$E6407)/2,1,2),2)</f>
        <v>HD</v>
      </c>
      <c r="AG6685" s="7" t="str">
        <v>SO</v>
      </c>
      <c r="AH6685" s="7" t="str">
        <v>SO</v>
      </c>
      <c r="AI6685" s="7" t="str">
        <v>SO</v>
      </c>
      <c r="AJ6685" s="7" t="str">
        <v>SO</v>
      </c>
    </row>
    <row r="6686" spans="19:42">
      <c r="S6686" s="7">
        <v>8179</v>
      </c>
      <c r="T6686" s="7">
        <v>0.6003356481481481</v>
      </c>
      <c r="U6686" s="7" cm="1">
        <f t="array" ref="U6686:AD6686">COUNTIF(_xlfn.ANCHORARRAY(AF6686),_xlfn.ANCHORARRAY($U$282))</f>
        <v>0</v>
      </c>
      <c r="V6686" s="7">
        <v>0</v>
      </c>
      <c r="W6686" s="7">
        <v>0</v>
      </c>
      <c r="X6686" s="7">
        <v>0</v>
      </c>
      <c r="Y6686" s="7">
        <v>0</v>
      </c>
      <c r="Z6686" s="7">
        <v>0</v>
      </c>
      <c r="AA6686" s="7">
        <v>3</v>
      </c>
      <c r="AB6686" s="7">
        <v>2</v>
      </c>
      <c r="AC6686" s="7">
        <v>1</v>
      </c>
      <c r="AD6686" s="7">
        <v>0</v>
      </c>
      <c r="AF6686" s="7" t="str" cm="1">
        <f t="array" ref="AF6686:AK6686">MID('Historical Orders'!$E6408, _xlfn.SEQUENCE(1,LEN('Historical Orders'!$E6408)/2,1,2),2)</f>
        <v>SO</v>
      </c>
      <c r="AG6686" s="7" t="str">
        <v>SO</v>
      </c>
      <c r="AH6686" s="7" t="str">
        <v>BE</v>
      </c>
      <c r="AI6686" s="7" t="str">
        <v>SS</v>
      </c>
      <c r="AJ6686" s="7" t="str">
        <v>SS</v>
      </c>
      <c r="AK6686" s="7" t="str">
        <v>SS</v>
      </c>
    </row>
    <row r="6687" spans="19:42">
      <c r="S6687" s="7">
        <v>8180</v>
      </c>
      <c r="T6687" s="7">
        <v>0.60280092592592593</v>
      </c>
      <c r="U6687" s="7" cm="1">
        <f t="array" ref="U6687:AD6687">COUNTIF(_xlfn.ANCHORARRAY(AF6687),_xlfn.ANCHORARRAY($U$282))</f>
        <v>0</v>
      </c>
      <c r="V6687" s="7">
        <v>0</v>
      </c>
      <c r="W6687" s="7">
        <v>3</v>
      </c>
      <c r="X6687" s="7">
        <v>0</v>
      </c>
      <c r="Y6687" s="7">
        <v>4</v>
      </c>
      <c r="Z6687" s="7">
        <v>0</v>
      </c>
      <c r="AA6687" s="7">
        <v>0</v>
      </c>
      <c r="AB6687" s="7">
        <v>0</v>
      </c>
      <c r="AC6687" s="7">
        <v>1</v>
      </c>
      <c r="AD6687" s="7">
        <v>0</v>
      </c>
      <c r="AF6687" s="7" t="str" cm="1">
        <f t="array" ref="AF6687:AM6687">MID('Historical Orders'!$E6409, _xlfn.SEQUENCE(1,LEN('Historical Orders'!$E6409)/2,1,2),2)</f>
        <v>WB</v>
      </c>
      <c r="AG6687" s="7" t="str">
        <v>DX</v>
      </c>
      <c r="AH6687" s="7" t="str">
        <v>DX</v>
      </c>
      <c r="AI6687" s="7" t="str">
        <v>DX</v>
      </c>
      <c r="AJ6687" s="7" t="str">
        <v>DX</v>
      </c>
      <c r="AK6687" s="7" t="str">
        <v>WB</v>
      </c>
      <c r="AL6687" s="7" t="str">
        <v>WB</v>
      </c>
      <c r="AM6687" s="7" t="str">
        <v>BE</v>
      </c>
    </row>
    <row r="6688" spans="19:42">
      <c r="S6688" s="7">
        <v>8181</v>
      </c>
      <c r="T6688" s="7">
        <v>0.60354166666666664</v>
      </c>
      <c r="U6688" s="7" cm="1">
        <f t="array" ref="U6688:AD6688">COUNTIF(_xlfn.ANCHORARRAY(AF6688),_xlfn.ANCHORARRAY($U$282))</f>
        <v>0</v>
      </c>
      <c r="V6688" s="7">
        <v>0</v>
      </c>
      <c r="W6688" s="7">
        <v>0</v>
      </c>
      <c r="X6688" s="7">
        <v>0</v>
      </c>
      <c r="Y6688" s="7">
        <v>0</v>
      </c>
      <c r="Z6688" s="7">
        <v>5</v>
      </c>
      <c r="AA6688" s="7">
        <v>0</v>
      </c>
      <c r="AB6688" s="7">
        <v>0</v>
      </c>
      <c r="AC6688" s="7">
        <v>0</v>
      </c>
      <c r="AD6688" s="7">
        <v>0</v>
      </c>
      <c r="AF6688" s="7" t="str" cm="1">
        <f t="array" ref="AF6688:AJ6688">MID('Historical Orders'!$E6410, _xlfn.SEQUENCE(1,LEN('Historical Orders'!$E6410)/2,1,2),2)</f>
        <v>FR</v>
      </c>
      <c r="AG6688" s="7" t="str">
        <v>FR</v>
      </c>
      <c r="AH6688" s="7" t="str">
        <v>FR</v>
      </c>
      <c r="AI6688" s="7" t="str">
        <v>FR</v>
      </c>
      <c r="AJ6688" s="7" t="str">
        <v>FR</v>
      </c>
    </row>
    <row r="6689" spans="19:42">
      <c r="S6689" s="7">
        <v>8182</v>
      </c>
      <c r="T6689" s="7">
        <v>0.6036111111111111</v>
      </c>
      <c r="U6689" s="7" cm="1">
        <f t="array" ref="U6689:AD6689">COUNTIF(_xlfn.ANCHORARRAY(AF6689),_xlfn.ANCHORARRAY($U$282))</f>
        <v>0</v>
      </c>
      <c r="V6689" s="7">
        <v>0</v>
      </c>
      <c r="W6689" s="7">
        <v>1</v>
      </c>
      <c r="X6689" s="7">
        <v>1</v>
      </c>
      <c r="Y6689" s="7">
        <v>0</v>
      </c>
      <c r="Z6689" s="7">
        <v>0</v>
      </c>
      <c r="AA6689" s="7">
        <v>1</v>
      </c>
      <c r="AB6689" s="7">
        <v>0</v>
      </c>
      <c r="AC6689" s="7">
        <v>2</v>
      </c>
      <c r="AD6689" s="7">
        <v>0</v>
      </c>
      <c r="AF6689" s="7" t="str" cm="1">
        <f t="array" ref="AF6689:AJ6689">MID('Historical Orders'!$E6411, _xlfn.SEQUENCE(1,LEN('Historical Orders'!$E6411)/2,1,2),2)</f>
        <v>WB</v>
      </c>
      <c r="AG6689" s="7" t="str">
        <v>HD</v>
      </c>
      <c r="AH6689" s="7" t="str">
        <v>SS</v>
      </c>
      <c r="AI6689" s="7" t="str">
        <v>BE</v>
      </c>
      <c r="AJ6689" s="7" t="str">
        <v>BE</v>
      </c>
    </row>
    <row r="6690" spans="19:42">
      <c r="S6690" s="7">
        <v>8183</v>
      </c>
      <c r="T6690" s="7">
        <v>0.60403935185185187</v>
      </c>
      <c r="U6690" s="7" cm="1">
        <f t="array" ref="U6690:AD6690">COUNTIF(_xlfn.ANCHORARRAY(AF6690),_xlfn.ANCHORARRAY($U$282))</f>
        <v>0</v>
      </c>
      <c r="V6690" s="7">
        <v>0</v>
      </c>
      <c r="W6690" s="7">
        <v>4</v>
      </c>
      <c r="X6690" s="7">
        <v>0</v>
      </c>
      <c r="Y6690" s="7">
        <v>1</v>
      </c>
      <c r="Z6690" s="7">
        <v>2</v>
      </c>
      <c r="AA6690" s="7">
        <v>0</v>
      </c>
      <c r="AB6690" s="7">
        <v>0</v>
      </c>
      <c r="AC6690" s="7">
        <v>1</v>
      </c>
      <c r="AD6690" s="7">
        <v>0</v>
      </c>
      <c r="AF6690" s="7" t="str" cm="1">
        <f t="array" ref="AF6690:AM6690">MID('Historical Orders'!$E6412, _xlfn.SEQUENCE(1,LEN('Historical Orders'!$E6412)/2,1,2),2)</f>
        <v>FR</v>
      </c>
      <c r="AG6690" s="7" t="str">
        <v>WB</v>
      </c>
      <c r="AH6690" s="7" t="str">
        <v>WB</v>
      </c>
      <c r="AI6690" s="7" t="str">
        <v>WB</v>
      </c>
      <c r="AJ6690" s="7" t="str">
        <v>WB</v>
      </c>
      <c r="AK6690" s="7" t="str">
        <v>BE</v>
      </c>
      <c r="AL6690" s="7" t="str">
        <v>DX</v>
      </c>
      <c r="AM6690" s="7" t="str">
        <v>FR</v>
      </c>
    </row>
    <row r="6691" spans="19:42">
      <c r="S6691" s="7">
        <v>8184</v>
      </c>
      <c r="T6691" s="7">
        <v>0.61253472222222227</v>
      </c>
      <c r="U6691" s="7" cm="1">
        <f t="array" ref="U6691:AD6691">COUNTIF(_xlfn.ANCHORARRAY(AF6691),_xlfn.ANCHORARRAY($U$282))</f>
        <v>0</v>
      </c>
      <c r="V6691" s="7">
        <v>1</v>
      </c>
      <c r="W6691" s="7">
        <v>4</v>
      </c>
      <c r="X6691" s="7">
        <v>0</v>
      </c>
      <c r="Y6691" s="7">
        <v>1</v>
      </c>
      <c r="Z6691" s="7">
        <v>1</v>
      </c>
      <c r="AA6691" s="7">
        <v>0</v>
      </c>
      <c r="AB6691" s="7">
        <v>0</v>
      </c>
      <c r="AC6691" s="7">
        <v>0</v>
      </c>
      <c r="AD6691" s="7">
        <v>0</v>
      </c>
      <c r="AF6691" s="7" t="str" cm="1">
        <f t="array" ref="AF6691:AL6691">MID('Historical Orders'!$E6413, _xlfn.SEQUENCE(1,LEN('Historical Orders'!$E6413)/2,1,2),2)</f>
        <v>FR</v>
      </c>
      <c r="AG6691" s="7" t="str">
        <v>BB</v>
      </c>
      <c r="AH6691" s="7" t="str">
        <v>WB</v>
      </c>
      <c r="AI6691" s="7" t="str">
        <v>WB</v>
      </c>
      <c r="AJ6691" s="7" t="str">
        <v>DX</v>
      </c>
      <c r="AK6691" s="7" t="str">
        <v>WB</v>
      </c>
      <c r="AL6691" s="7" t="str">
        <v>WB</v>
      </c>
    </row>
    <row r="6692" spans="19:42">
      <c r="S6692" s="7">
        <v>8185</v>
      </c>
      <c r="T6692" s="7">
        <v>0.61589120370370365</v>
      </c>
      <c r="U6692" s="7" cm="1">
        <f t="array" ref="U6692:AD6692">COUNTIF(_xlfn.ANCHORARRAY(AF6692),_xlfn.ANCHORARRAY($U$282))</f>
        <v>0</v>
      </c>
      <c r="V6692" s="7">
        <v>2</v>
      </c>
      <c r="W6692" s="7">
        <v>0</v>
      </c>
      <c r="X6692" s="7">
        <v>2</v>
      </c>
      <c r="Y6692" s="7">
        <v>1</v>
      </c>
      <c r="Z6692" s="7">
        <v>1</v>
      </c>
      <c r="AA6692" s="7">
        <v>0</v>
      </c>
      <c r="AB6692" s="7">
        <v>0</v>
      </c>
      <c r="AC6692" s="7">
        <v>0</v>
      </c>
      <c r="AD6692" s="7">
        <v>0</v>
      </c>
      <c r="AF6692" s="7" t="str" cm="1">
        <f t="array" ref="AF6692:AK6692">MID('Historical Orders'!$E6414, _xlfn.SEQUENCE(1,LEN('Historical Orders'!$E6414)/2,1,2),2)</f>
        <v>BB</v>
      </c>
      <c r="AG6692" s="7" t="str">
        <v>BB</v>
      </c>
      <c r="AH6692" s="7" t="str">
        <v>HD</v>
      </c>
      <c r="AI6692" s="7" t="str">
        <v>HD</v>
      </c>
      <c r="AJ6692" s="7" t="str">
        <v>FR</v>
      </c>
      <c r="AK6692" s="7" t="str">
        <v>DX</v>
      </c>
    </row>
    <row r="6693" spans="19:42">
      <c r="S6693" s="7">
        <v>8186</v>
      </c>
      <c r="T6693" s="7">
        <v>0.61728009259259264</v>
      </c>
      <c r="U6693" s="7" cm="1">
        <f t="array" ref="U6693:AD6693">COUNTIF(_xlfn.ANCHORARRAY(AF6693),_xlfn.ANCHORARRAY($U$282))</f>
        <v>2</v>
      </c>
      <c r="V6693" s="7">
        <v>0</v>
      </c>
      <c r="W6693" s="7">
        <v>2</v>
      </c>
      <c r="X6693" s="7">
        <v>0</v>
      </c>
      <c r="Y6693" s="7">
        <v>0</v>
      </c>
      <c r="Z6693" s="7">
        <v>0</v>
      </c>
      <c r="AA6693" s="7">
        <v>0</v>
      </c>
      <c r="AB6693" s="7">
        <v>0</v>
      </c>
      <c r="AC6693" s="7">
        <v>1</v>
      </c>
      <c r="AD6693" s="7">
        <v>0</v>
      </c>
      <c r="AF6693" s="7" t="str" cm="1">
        <f t="array" ref="AF6693:AJ6693">MID('Historical Orders'!$E6415, _xlfn.SEQUENCE(1,LEN('Historical Orders'!$E6415)/2,1,2),2)</f>
        <v>BE</v>
      </c>
      <c r="AG6693" s="7" t="str">
        <v>WB</v>
      </c>
      <c r="AH6693" s="7" t="str">
        <v>WB</v>
      </c>
      <c r="AI6693" s="7" t="str">
        <v>CB</v>
      </c>
      <c r="AJ6693" s="7" t="str">
        <v>CB</v>
      </c>
    </row>
    <row r="6694" spans="19:42">
      <c r="S6694" s="7">
        <v>8187</v>
      </c>
      <c r="T6694" s="7">
        <v>0.61815972222222226</v>
      </c>
      <c r="U6694" s="7" cm="1">
        <f t="array" ref="U6694:AD6694">COUNTIF(_xlfn.ANCHORARRAY(AF6694),_xlfn.ANCHORARRAY($U$282))</f>
        <v>0</v>
      </c>
      <c r="V6694" s="7">
        <v>0</v>
      </c>
      <c r="W6694" s="7">
        <v>2</v>
      </c>
      <c r="X6694" s="7">
        <v>1</v>
      </c>
      <c r="Y6694" s="7">
        <v>0</v>
      </c>
      <c r="Z6694" s="7">
        <v>0</v>
      </c>
      <c r="AA6694" s="7">
        <v>0</v>
      </c>
      <c r="AB6694" s="7">
        <v>0</v>
      </c>
      <c r="AC6694" s="7">
        <v>3</v>
      </c>
      <c r="AD6694" s="7">
        <v>0</v>
      </c>
      <c r="AF6694" s="7" t="str" cm="1">
        <f t="array" ref="AF6694:AK6694">MID('Historical Orders'!$E6416, _xlfn.SEQUENCE(1,LEN('Historical Orders'!$E6416)/2,1,2),2)</f>
        <v>WB</v>
      </c>
      <c r="AG6694" s="7" t="str">
        <v>WB</v>
      </c>
      <c r="AH6694" s="7" t="str">
        <v>HD</v>
      </c>
      <c r="AI6694" s="7" t="str">
        <v>BE</v>
      </c>
      <c r="AJ6694" s="7" t="str">
        <v>BE</v>
      </c>
      <c r="AK6694" s="7" t="str">
        <v>BE</v>
      </c>
    </row>
    <row r="6695" spans="19:42">
      <c r="S6695" s="7">
        <v>8188</v>
      </c>
      <c r="T6695" s="7">
        <v>0.61976851851851855</v>
      </c>
      <c r="U6695" s="7" cm="1">
        <f t="array" ref="U6695:AD6695">COUNTIF(_xlfn.ANCHORARRAY(AF6695),_xlfn.ANCHORARRAY($U$282))</f>
        <v>0</v>
      </c>
      <c r="V6695" s="7">
        <v>1</v>
      </c>
      <c r="W6695" s="7">
        <v>1</v>
      </c>
      <c r="X6695" s="7">
        <v>2</v>
      </c>
      <c r="Y6695" s="7">
        <v>0</v>
      </c>
      <c r="Z6695" s="7">
        <v>0</v>
      </c>
      <c r="AA6695" s="7">
        <v>0</v>
      </c>
      <c r="AB6695" s="7">
        <v>0</v>
      </c>
      <c r="AC6695" s="7">
        <v>0</v>
      </c>
      <c r="AD6695" s="7">
        <v>0</v>
      </c>
      <c r="AF6695" s="7" t="str" cm="1">
        <f t="array" ref="AF6695:AI6695">MID('Historical Orders'!$E6417, _xlfn.SEQUENCE(1,LEN('Historical Orders'!$E6417)/2,1,2),2)</f>
        <v>HD</v>
      </c>
      <c r="AG6695" s="7" t="str">
        <v>HD</v>
      </c>
      <c r="AH6695" s="7" t="str">
        <v>WB</v>
      </c>
      <c r="AI6695" s="7" t="str">
        <v>BB</v>
      </c>
    </row>
    <row r="6696" spans="19:42">
      <c r="S6696" s="7">
        <v>8189</v>
      </c>
      <c r="T6696" s="7">
        <v>0.6206018518518519</v>
      </c>
      <c r="U6696" s="7" cm="1">
        <f t="array" ref="U6696:AD6696">COUNTIF(_xlfn.ANCHORARRAY(AF6696),_xlfn.ANCHORARRAY($U$282))</f>
        <v>1</v>
      </c>
      <c r="V6696" s="7">
        <v>1</v>
      </c>
      <c r="W6696" s="7">
        <v>0</v>
      </c>
      <c r="X6696" s="7">
        <v>4</v>
      </c>
      <c r="Y6696" s="7">
        <v>1</v>
      </c>
      <c r="Z6696" s="7">
        <v>1</v>
      </c>
      <c r="AA6696" s="7">
        <v>0</v>
      </c>
      <c r="AB6696" s="7">
        <v>3</v>
      </c>
      <c r="AC6696" s="7">
        <v>0</v>
      </c>
      <c r="AD6696" s="7">
        <v>0</v>
      </c>
      <c r="AF6696" s="7" t="str" cm="1">
        <f t="array" ref="AF6696:AP6696">MID('Historical Orders'!$E6418, _xlfn.SEQUENCE(1,LEN('Historical Orders'!$E6418)/2,1,2),2)</f>
        <v>DX</v>
      </c>
      <c r="AG6696" s="7" t="str">
        <v>SO</v>
      </c>
      <c r="AH6696" s="7" t="str">
        <v>BB</v>
      </c>
      <c r="AI6696" s="7" t="str">
        <v>FR</v>
      </c>
      <c r="AJ6696" s="7" t="str">
        <v>HD</v>
      </c>
      <c r="AK6696" s="7" t="str">
        <v>HD</v>
      </c>
      <c r="AL6696" s="7" t="str">
        <v>HD</v>
      </c>
      <c r="AM6696" s="7" t="str">
        <v>HD</v>
      </c>
      <c r="AN6696" s="7" t="str">
        <v>CB</v>
      </c>
      <c r="AO6696" s="7" t="str">
        <v>SO</v>
      </c>
      <c r="AP6696" s="7" t="str">
        <v>SO</v>
      </c>
    </row>
    <row r="6697" spans="19:42">
      <c r="S6697" s="7">
        <v>8190</v>
      </c>
      <c r="T6697" s="7">
        <v>0.6206828703703704</v>
      </c>
      <c r="U6697" s="7" cm="1">
        <f t="array" ref="U6697:AD6697">COUNTIF(_xlfn.ANCHORARRAY(AF6697),_xlfn.ANCHORARRAY($U$282))</f>
        <v>1</v>
      </c>
      <c r="V6697" s="7">
        <v>0</v>
      </c>
      <c r="W6697" s="7">
        <v>2</v>
      </c>
      <c r="X6697" s="7">
        <v>0</v>
      </c>
      <c r="Y6697" s="7">
        <v>0</v>
      </c>
      <c r="Z6697" s="7">
        <v>1</v>
      </c>
      <c r="AA6697" s="7">
        <v>0</v>
      </c>
      <c r="AB6697" s="7">
        <v>0</v>
      </c>
      <c r="AC6697" s="7">
        <v>0</v>
      </c>
      <c r="AD6697" s="7">
        <v>0</v>
      </c>
      <c r="AF6697" s="7" t="str" cm="1">
        <f t="array" ref="AF6697:AI6697">MID('Historical Orders'!$E6419, _xlfn.SEQUENCE(1,LEN('Historical Orders'!$E6419)/2,1,2),2)</f>
        <v>WB</v>
      </c>
      <c r="AG6697" s="7" t="str">
        <v>WB</v>
      </c>
      <c r="AH6697" s="7" t="str">
        <v>FR</v>
      </c>
      <c r="AI6697" s="7" t="str">
        <v>CB</v>
      </c>
    </row>
    <row r="6698" spans="19:42">
      <c r="S6698" s="7">
        <v>8191</v>
      </c>
      <c r="T6698" s="7">
        <v>0.6218055555555555</v>
      </c>
      <c r="U6698" s="7" cm="1">
        <f t="array" ref="U6698:AD6698">COUNTIF(_xlfn.ANCHORARRAY(AF6698),_xlfn.ANCHORARRAY($U$282))</f>
        <v>0</v>
      </c>
      <c r="V6698" s="7">
        <v>0</v>
      </c>
      <c r="W6698" s="7">
        <v>0</v>
      </c>
      <c r="X6698" s="7">
        <v>2</v>
      </c>
      <c r="Y6698" s="7">
        <v>0</v>
      </c>
      <c r="Z6698" s="7">
        <v>0</v>
      </c>
      <c r="AA6698" s="7">
        <v>0</v>
      </c>
      <c r="AB6698" s="7">
        <v>2</v>
      </c>
      <c r="AC6698" s="7">
        <v>0</v>
      </c>
      <c r="AD6698" s="7">
        <v>1</v>
      </c>
      <c r="AF6698" s="7" t="str" cm="1">
        <f t="array" ref="AF6698:AJ6698">MID('Historical Orders'!$E6420, _xlfn.SEQUENCE(1,LEN('Historical Orders'!$E6420)/2,1,2),2)</f>
        <v>SO</v>
      </c>
      <c r="AG6698" s="7" t="str">
        <v>SO</v>
      </c>
      <c r="AH6698" s="7" t="str">
        <v>JB</v>
      </c>
      <c r="AI6698" s="7" t="str">
        <v>HD</v>
      </c>
      <c r="AJ6698" s="7" t="str">
        <v>HD</v>
      </c>
    </row>
    <row r="6699" spans="19:42">
      <c r="S6699" s="7">
        <v>8192</v>
      </c>
      <c r="T6699" s="7">
        <v>0.62187499999999996</v>
      </c>
      <c r="U6699" s="7" cm="1">
        <f t="array" ref="U6699:AD6699">COUNTIF(_xlfn.ANCHORARRAY(AF6699),_xlfn.ANCHORARRAY($U$282))</f>
        <v>3</v>
      </c>
      <c r="V6699" s="7">
        <v>0</v>
      </c>
      <c r="W6699" s="7">
        <v>0</v>
      </c>
      <c r="X6699" s="7">
        <v>0</v>
      </c>
      <c r="Y6699" s="7">
        <v>0</v>
      </c>
      <c r="Z6699" s="7">
        <v>0</v>
      </c>
      <c r="AA6699" s="7">
        <v>0</v>
      </c>
      <c r="AB6699" s="7">
        <v>0</v>
      </c>
      <c r="AC6699" s="7">
        <v>0</v>
      </c>
      <c r="AD6699" s="7">
        <v>2</v>
      </c>
      <c r="AF6699" s="7" t="str" cm="1">
        <f t="array" ref="AF6699:AJ6699">MID('Historical Orders'!$E6421, _xlfn.SEQUENCE(1,LEN('Historical Orders'!$E6421)/2,1,2),2)</f>
        <v>CB</v>
      </c>
      <c r="AG6699" s="7" t="str">
        <v>CB</v>
      </c>
      <c r="AH6699" s="7" t="str">
        <v>CB</v>
      </c>
      <c r="AI6699" s="7" t="str">
        <v>JB</v>
      </c>
      <c r="AJ6699" s="7" t="str">
        <v>JB</v>
      </c>
    </row>
    <row r="6700" spans="19:42">
      <c r="S6700" s="7">
        <v>8193</v>
      </c>
      <c r="T6700" s="7">
        <v>0.62247685185185186</v>
      </c>
      <c r="U6700" s="7" cm="1">
        <f t="array" ref="U6700:AD6700">COUNTIF(_xlfn.ANCHORARRAY(AF6700),_xlfn.ANCHORARRAY($U$282))</f>
        <v>0</v>
      </c>
      <c r="V6700" s="7">
        <v>0</v>
      </c>
      <c r="W6700" s="7">
        <v>0</v>
      </c>
      <c r="X6700" s="7">
        <v>0</v>
      </c>
      <c r="Y6700" s="7">
        <v>0</v>
      </c>
      <c r="Z6700" s="7">
        <v>1</v>
      </c>
      <c r="AA6700" s="7">
        <v>0</v>
      </c>
      <c r="AB6700" s="7">
        <v>4</v>
      </c>
      <c r="AC6700" s="7">
        <v>0</v>
      </c>
      <c r="AD6700" s="7">
        <v>0</v>
      </c>
      <c r="AF6700" s="7" t="str" cm="1">
        <f t="array" ref="AF6700:AJ6700">MID('Historical Orders'!$E6422, _xlfn.SEQUENCE(1,LEN('Historical Orders'!$E6422)/2,1,2),2)</f>
        <v>SO</v>
      </c>
      <c r="AG6700" s="7" t="str">
        <v>SO</v>
      </c>
      <c r="AH6700" s="7" t="str">
        <v>SO</v>
      </c>
      <c r="AI6700" s="7" t="str">
        <v>SO</v>
      </c>
      <c r="AJ6700" s="7" t="str">
        <v>FR</v>
      </c>
    </row>
    <row r="6701" spans="19:42">
      <c r="S6701" s="7">
        <v>8194</v>
      </c>
      <c r="T6701" s="7">
        <v>0.62312500000000004</v>
      </c>
      <c r="U6701" s="7" cm="1">
        <f t="array" ref="U6701:AD6701">COUNTIF(_xlfn.ANCHORARRAY(AF6701),_xlfn.ANCHORARRAY($U$282))</f>
        <v>2</v>
      </c>
      <c r="V6701" s="7">
        <v>0</v>
      </c>
      <c r="W6701" s="7">
        <v>0</v>
      </c>
      <c r="X6701" s="7">
        <v>0</v>
      </c>
      <c r="Y6701" s="7">
        <v>4</v>
      </c>
      <c r="Z6701" s="7">
        <v>0</v>
      </c>
      <c r="AA6701" s="7">
        <v>0</v>
      </c>
      <c r="AB6701" s="7">
        <v>0</v>
      </c>
      <c r="AC6701" s="7">
        <v>0</v>
      </c>
      <c r="AD6701" s="7">
        <v>1</v>
      </c>
      <c r="AF6701" s="7" t="str" cm="1">
        <f t="array" ref="AF6701:AL6701">MID('Historical Orders'!$E6423, _xlfn.SEQUENCE(1,LEN('Historical Orders'!$E6423)/2,1,2),2)</f>
        <v>CB</v>
      </c>
      <c r="AG6701" s="7" t="str">
        <v>CB</v>
      </c>
      <c r="AH6701" s="7" t="str">
        <v>JB</v>
      </c>
      <c r="AI6701" s="7" t="str">
        <v>DX</v>
      </c>
      <c r="AJ6701" s="7" t="str">
        <v>DX</v>
      </c>
      <c r="AK6701" s="7" t="str">
        <v>DX</v>
      </c>
      <c r="AL6701" s="7" t="str">
        <v>DX</v>
      </c>
    </row>
    <row r="6702" spans="19:42">
      <c r="S6702" s="7">
        <v>8195</v>
      </c>
      <c r="T6702" s="7">
        <v>0.62351851851851847</v>
      </c>
      <c r="U6702" s="7" cm="1">
        <f t="array" ref="U6702:AD6702">COUNTIF(_xlfn.ANCHORARRAY(AF6702),_xlfn.ANCHORARRAY($U$282))</f>
        <v>3</v>
      </c>
      <c r="V6702" s="7">
        <v>2</v>
      </c>
      <c r="W6702" s="7">
        <v>0</v>
      </c>
      <c r="X6702" s="7">
        <v>4</v>
      </c>
      <c r="Y6702" s="7">
        <v>0</v>
      </c>
      <c r="Z6702" s="7">
        <v>0</v>
      </c>
      <c r="AA6702" s="7">
        <v>1</v>
      </c>
      <c r="AB6702" s="7">
        <v>0</v>
      </c>
      <c r="AC6702" s="7">
        <v>0</v>
      </c>
      <c r="AD6702" s="7">
        <v>1</v>
      </c>
      <c r="AF6702" s="7" t="str" cm="1">
        <f t="array" ref="AF6702:AP6702">MID('Historical Orders'!$E6424, _xlfn.SEQUENCE(1,LEN('Historical Orders'!$E6424)/2,1,2),2)</f>
        <v>BB</v>
      </c>
      <c r="AG6702" s="7" t="str">
        <v>JB</v>
      </c>
      <c r="AH6702" s="7" t="str">
        <v>SS</v>
      </c>
      <c r="AI6702" s="7" t="str">
        <v>CB</v>
      </c>
      <c r="AJ6702" s="7" t="str">
        <v>CB</v>
      </c>
      <c r="AK6702" s="7" t="str">
        <v>HD</v>
      </c>
      <c r="AL6702" s="7" t="str">
        <v>HD</v>
      </c>
      <c r="AM6702" s="7" t="str">
        <v>HD</v>
      </c>
      <c r="AN6702" s="7" t="str">
        <v>CB</v>
      </c>
      <c r="AO6702" s="7" t="str">
        <v>BB</v>
      </c>
      <c r="AP6702" s="7" t="str">
        <v>HD</v>
      </c>
    </row>
    <row r="6703" spans="19:42">
      <c r="S6703" s="7">
        <v>8196</v>
      </c>
      <c r="T6703" s="7">
        <v>0.62402777777777774</v>
      </c>
      <c r="U6703" s="7" cm="1">
        <f t="array" ref="U6703:AD6703">COUNTIF(_xlfn.ANCHORARRAY(AF6703),_xlfn.ANCHORARRAY($U$282))</f>
        <v>0</v>
      </c>
      <c r="V6703" s="7">
        <v>0</v>
      </c>
      <c r="W6703" s="7">
        <v>0</v>
      </c>
      <c r="X6703" s="7">
        <v>2</v>
      </c>
      <c r="Y6703" s="7">
        <v>0</v>
      </c>
      <c r="Z6703" s="7">
        <v>0</v>
      </c>
      <c r="AA6703" s="7">
        <v>0</v>
      </c>
      <c r="AB6703" s="7">
        <v>1</v>
      </c>
      <c r="AC6703" s="7">
        <v>0</v>
      </c>
      <c r="AD6703" s="7">
        <v>0</v>
      </c>
      <c r="AF6703" s="7" t="str" cm="1">
        <f t="array" ref="AF6703:AH6703">MID('Historical Orders'!$E6425, _xlfn.SEQUENCE(1,LEN('Historical Orders'!$E6425)/2,1,2),2)</f>
        <v>SO</v>
      </c>
      <c r="AG6703" s="7" t="str">
        <v>HD</v>
      </c>
      <c r="AH6703" s="7" t="str">
        <v>HD</v>
      </c>
    </row>
    <row r="6704" spans="19:42">
      <c r="S6704" s="7">
        <v>8197</v>
      </c>
      <c r="T6704" s="7">
        <v>0.62771990740740746</v>
      </c>
      <c r="U6704" s="7" cm="1">
        <f t="array" ref="U6704:AD6704">COUNTIF(_xlfn.ANCHORARRAY(AF6704),_xlfn.ANCHORARRAY($U$282))</f>
        <v>2</v>
      </c>
      <c r="V6704" s="7">
        <v>0</v>
      </c>
      <c r="W6704" s="7">
        <v>0</v>
      </c>
      <c r="X6704" s="7">
        <v>1</v>
      </c>
      <c r="Y6704" s="7">
        <v>0</v>
      </c>
      <c r="Z6704" s="7">
        <v>2</v>
      </c>
      <c r="AA6704" s="7">
        <v>0</v>
      </c>
      <c r="AB6704" s="7">
        <v>0</v>
      </c>
      <c r="AC6704" s="7">
        <v>1</v>
      </c>
      <c r="AD6704" s="7">
        <v>0</v>
      </c>
      <c r="AF6704" s="7" t="str" cm="1">
        <f t="array" ref="AF6704:AK6704">MID('Historical Orders'!$E6426, _xlfn.SEQUENCE(1,LEN('Historical Orders'!$E6426)/2,1,2),2)</f>
        <v>CB</v>
      </c>
      <c r="AG6704" s="7" t="str">
        <v>BE</v>
      </c>
      <c r="AH6704" s="7" t="str">
        <v>FR</v>
      </c>
      <c r="AI6704" s="7" t="str">
        <v>CB</v>
      </c>
      <c r="AJ6704" s="7" t="str">
        <v>FR</v>
      </c>
      <c r="AK6704" s="7" t="str">
        <v>HD</v>
      </c>
    </row>
    <row r="6705" spans="19:41">
      <c r="S6705" s="7">
        <v>8198</v>
      </c>
      <c r="T6705" s="7">
        <v>0.63070601851851849</v>
      </c>
      <c r="U6705" s="7" cm="1">
        <f t="array" ref="U6705:AD6705">COUNTIF(_xlfn.ANCHORARRAY(AF6705),_xlfn.ANCHORARRAY($U$282))</f>
        <v>0</v>
      </c>
      <c r="V6705" s="7">
        <v>0</v>
      </c>
      <c r="W6705" s="7">
        <v>2</v>
      </c>
      <c r="X6705" s="7">
        <v>1</v>
      </c>
      <c r="Y6705" s="7">
        <v>0</v>
      </c>
      <c r="Z6705" s="7">
        <v>0</v>
      </c>
      <c r="AA6705" s="7">
        <v>3</v>
      </c>
      <c r="AB6705" s="7">
        <v>0</v>
      </c>
      <c r="AC6705" s="7">
        <v>0</v>
      </c>
      <c r="AD6705" s="7">
        <v>0</v>
      </c>
      <c r="AF6705" s="7" t="str" cm="1">
        <f t="array" ref="AF6705:AK6705">MID('Historical Orders'!$E6427, _xlfn.SEQUENCE(1,LEN('Historical Orders'!$E6427)/2,1,2),2)</f>
        <v>HD</v>
      </c>
      <c r="AG6705" s="7" t="str">
        <v>WB</v>
      </c>
      <c r="AH6705" s="7" t="str">
        <v>WB</v>
      </c>
      <c r="AI6705" s="7" t="str">
        <v>SS</v>
      </c>
      <c r="AJ6705" s="7" t="str">
        <v>SS</v>
      </c>
      <c r="AK6705" s="7" t="str">
        <v>SS</v>
      </c>
    </row>
    <row r="6706" spans="19:41">
      <c r="S6706" s="7">
        <v>8199</v>
      </c>
      <c r="T6706" s="7">
        <v>0.63254629629629633</v>
      </c>
      <c r="U6706" s="7" cm="1">
        <f t="array" ref="U6706:AD6706">COUNTIF(_xlfn.ANCHORARRAY(AF6706),_xlfn.ANCHORARRAY($U$282))</f>
        <v>3</v>
      </c>
      <c r="V6706" s="7">
        <v>0</v>
      </c>
      <c r="W6706" s="7">
        <v>0</v>
      </c>
      <c r="X6706" s="7">
        <v>0</v>
      </c>
      <c r="Y6706" s="7">
        <v>0</v>
      </c>
      <c r="Z6706" s="7">
        <v>3</v>
      </c>
      <c r="AA6706" s="7">
        <v>0</v>
      </c>
      <c r="AB6706" s="7">
        <v>0</v>
      </c>
      <c r="AC6706" s="7">
        <v>0</v>
      </c>
      <c r="AD6706" s="7">
        <v>0</v>
      </c>
      <c r="AF6706" s="7" t="str" cm="1">
        <f t="array" ref="AF6706:AK6706">MID('Historical Orders'!$E6428, _xlfn.SEQUENCE(1,LEN('Historical Orders'!$E6428)/2,1,2),2)</f>
        <v>CB</v>
      </c>
      <c r="AG6706" s="7" t="str">
        <v>CB</v>
      </c>
      <c r="AH6706" s="7" t="str">
        <v>CB</v>
      </c>
      <c r="AI6706" s="7" t="str">
        <v>FR</v>
      </c>
      <c r="AJ6706" s="7" t="str">
        <v>FR</v>
      </c>
      <c r="AK6706" s="7" t="str">
        <v>FR</v>
      </c>
    </row>
    <row r="6707" spans="19:41">
      <c r="S6707" s="7">
        <v>8200</v>
      </c>
      <c r="T6707" s="7">
        <v>0.63258101851851856</v>
      </c>
      <c r="U6707" s="7" cm="1">
        <f t="array" ref="U6707:AD6707">COUNTIF(_xlfn.ANCHORARRAY(AF6707),_xlfn.ANCHORARRAY($U$282))</f>
        <v>0</v>
      </c>
      <c r="V6707" s="7">
        <v>0</v>
      </c>
      <c r="W6707" s="7">
        <v>2</v>
      </c>
      <c r="X6707" s="7">
        <v>0</v>
      </c>
      <c r="Y6707" s="7">
        <v>2</v>
      </c>
      <c r="Z6707" s="7">
        <v>0</v>
      </c>
      <c r="AA6707" s="7">
        <v>2</v>
      </c>
      <c r="AB6707" s="7">
        <v>2</v>
      </c>
      <c r="AC6707" s="7">
        <v>2</v>
      </c>
      <c r="AD6707" s="7">
        <v>0</v>
      </c>
      <c r="AF6707" s="7" t="str" cm="1">
        <f t="array" ref="AF6707:AO6707">MID('Historical Orders'!$E6429, _xlfn.SEQUENCE(1,LEN('Historical Orders'!$E6429)/2,1,2),2)</f>
        <v>DX</v>
      </c>
      <c r="AG6707" s="7" t="str">
        <v>BE</v>
      </c>
      <c r="AH6707" s="7" t="str">
        <v>WB</v>
      </c>
      <c r="AI6707" s="7" t="str">
        <v>WB</v>
      </c>
      <c r="AJ6707" s="7" t="str">
        <v>SO</v>
      </c>
      <c r="AK6707" s="7" t="str">
        <v>BE</v>
      </c>
      <c r="AL6707" s="7" t="str">
        <v>SS</v>
      </c>
      <c r="AM6707" s="7" t="str">
        <v>SS</v>
      </c>
      <c r="AN6707" s="7" t="str">
        <v>SO</v>
      </c>
      <c r="AO6707" s="7" t="str">
        <v>DX</v>
      </c>
    </row>
    <row r="6708" spans="19:41">
      <c r="S6708" s="7">
        <v>8201</v>
      </c>
      <c r="T6708" s="7">
        <v>0.63376157407407407</v>
      </c>
      <c r="U6708" s="7" cm="1">
        <f t="array" ref="U6708:AD6708">COUNTIF(_xlfn.ANCHORARRAY(AF6708),_xlfn.ANCHORARRAY($U$282))</f>
        <v>4</v>
      </c>
      <c r="V6708" s="7">
        <v>0</v>
      </c>
      <c r="W6708" s="7">
        <v>1</v>
      </c>
      <c r="X6708" s="7">
        <v>1</v>
      </c>
      <c r="Y6708" s="7">
        <v>0</v>
      </c>
      <c r="Z6708" s="7">
        <v>0</v>
      </c>
      <c r="AA6708" s="7">
        <v>0</v>
      </c>
      <c r="AB6708" s="7">
        <v>0</v>
      </c>
      <c r="AC6708" s="7">
        <v>0</v>
      </c>
      <c r="AD6708" s="7">
        <v>0</v>
      </c>
      <c r="AF6708" s="7" t="str" cm="1">
        <f t="array" ref="AF6708:AK6708">MID('Historical Orders'!$E6430, _xlfn.SEQUENCE(1,LEN('Historical Orders'!$E6430)/2,1,2),2)</f>
        <v>CB</v>
      </c>
      <c r="AG6708" s="7" t="str">
        <v>CB</v>
      </c>
      <c r="AH6708" s="7" t="str">
        <v>CB</v>
      </c>
      <c r="AI6708" s="7" t="str">
        <v>WB</v>
      </c>
      <c r="AJ6708" s="7" t="str">
        <v>CB</v>
      </c>
      <c r="AK6708" s="7" t="str">
        <v>HD</v>
      </c>
    </row>
    <row r="6709" spans="19:41">
      <c r="S6709" s="7">
        <v>8202</v>
      </c>
      <c r="T6709" s="7">
        <v>0.63454861111111116</v>
      </c>
      <c r="U6709" s="7" cm="1">
        <f t="array" ref="U6709:AD6709">COUNTIF(_xlfn.ANCHORARRAY(AF6709),_xlfn.ANCHORARRAY($U$282))</f>
        <v>1</v>
      </c>
      <c r="V6709" s="7">
        <v>0</v>
      </c>
      <c r="W6709" s="7">
        <v>0</v>
      </c>
      <c r="X6709" s="7">
        <v>0</v>
      </c>
      <c r="Y6709" s="7">
        <v>2</v>
      </c>
      <c r="Z6709" s="7">
        <v>1</v>
      </c>
      <c r="AA6709" s="7">
        <v>0</v>
      </c>
      <c r="AB6709" s="7">
        <v>0</v>
      </c>
      <c r="AC6709" s="7">
        <v>0</v>
      </c>
      <c r="AD6709" s="7">
        <v>0</v>
      </c>
      <c r="AF6709" s="7" t="str" cm="1">
        <f t="array" ref="AF6709:AI6709">MID('Historical Orders'!$E6431, _xlfn.SEQUENCE(1,LEN('Historical Orders'!$E6431)/2,1,2),2)</f>
        <v>CB</v>
      </c>
      <c r="AG6709" s="7" t="str">
        <v>FR</v>
      </c>
      <c r="AH6709" s="7" t="str">
        <v>DX</v>
      </c>
      <c r="AI6709" s="7" t="str">
        <v>DX</v>
      </c>
    </row>
    <row r="6710" spans="19:41">
      <c r="S6710" s="7">
        <v>8203</v>
      </c>
      <c r="T6710" s="7">
        <v>0.63809027777777783</v>
      </c>
      <c r="U6710" s="7" cm="1">
        <f t="array" ref="U6710:AD6710">COUNTIF(_xlfn.ANCHORARRAY(AF6710),_xlfn.ANCHORARRAY($U$282))</f>
        <v>0</v>
      </c>
      <c r="V6710" s="7">
        <v>0</v>
      </c>
      <c r="W6710" s="7">
        <v>1</v>
      </c>
      <c r="X6710" s="7">
        <v>0</v>
      </c>
      <c r="Y6710" s="7">
        <v>0</v>
      </c>
      <c r="Z6710" s="7">
        <v>4</v>
      </c>
      <c r="AA6710" s="7">
        <v>0</v>
      </c>
      <c r="AB6710" s="7">
        <v>0</v>
      </c>
      <c r="AC6710" s="7">
        <v>0</v>
      </c>
      <c r="AD6710" s="7">
        <v>1</v>
      </c>
      <c r="AF6710" s="7" t="str" cm="1">
        <f t="array" ref="AF6710:AK6710">MID('Historical Orders'!$E6432, _xlfn.SEQUENCE(1,LEN('Historical Orders'!$E6432)/2,1,2),2)</f>
        <v>JB</v>
      </c>
      <c r="AG6710" s="7" t="str">
        <v>FR</v>
      </c>
      <c r="AH6710" s="7" t="str">
        <v>FR</v>
      </c>
      <c r="AI6710" s="7" t="str">
        <v>FR</v>
      </c>
      <c r="AJ6710" s="7" t="str">
        <v>FR</v>
      </c>
      <c r="AK6710" s="7" t="str">
        <v>WB</v>
      </c>
    </row>
    <row r="6711" spans="19:41">
      <c r="S6711" s="7">
        <v>8204</v>
      </c>
      <c r="T6711" s="7">
        <v>0.63927083333333334</v>
      </c>
      <c r="U6711" s="7" cm="1">
        <f t="array" ref="U6711:AD6711">COUNTIF(_xlfn.ANCHORARRAY(AF6711),_xlfn.ANCHORARRAY($U$282))</f>
        <v>0</v>
      </c>
      <c r="V6711" s="7">
        <v>0</v>
      </c>
      <c r="W6711" s="7">
        <v>0</v>
      </c>
      <c r="X6711" s="7">
        <v>3</v>
      </c>
      <c r="Y6711" s="7">
        <v>0</v>
      </c>
      <c r="Z6711" s="7">
        <v>0</v>
      </c>
      <c r="AA6711" s="7">
        <v>2</v>
      </c>
      <c r="AB6711" s="7">
        <v>0</v>
      </c>
      <c r="AC6711" s="7">
        <v>0</v>
      </c>
      <c r="AD6711" s="7">
        <v>0</v>
      </c>
      <c r="AF6711" s="7" t="str" cm="1">
        <f t="array" ref="AF6711:AJ6711">MID('Historical Orders'!$E6433, _xlfn.SEQUENCE(1,LEN('Historical Orders'!$E6433)/2,1,2),2)</f>
        <v>HD</v>
      </c>
      <c r="AG6711" s="7" t="str">
        <v>HD</v>
      </c>
      <c r="AH6711" s="7" t="str">
        <v>HD</v>
      </c>
      <c r="AI6711" s="7" t="str">
        <v>SS</v>
      </c>
      <c r="AJ6711" s="7" t="str">
        <v>SS</v>
      </c>
    </row>
    <row r="6712" spans="19:41">
      <c r="S6712" s="7">
        <v>8205</v>
      </c>
      <c r="T6712" s="7">
        <v>0.63979166666666665</v>
      </c>
      <c r="U6712" s="7" cm="1">
        <f t="array" ref="U6712:AD6712">COUNTIF(_xlfn.ANCHORARRAY(AF6712),_xlfn.ANCHORARRAY($U$282))</f>
        <v>0</v>
      </c>
      <c r="V6712" s="7">
        <v>3</v>
      </c>
      <c r="W6712" s="7">
        <v>1</v>
      </c>
      <c r="X6712" s="7">
        <v>0</v>
      </c>
      <c r="Y6712" s="7">
        <v>0</v>
      </c>
      <c r="Z6712" s="7">
        <v>0</v>
      </c>
      <c r="AA6712" s="7">
        <v>6</v>
      </c>
      <c r="AB6712" s="7">
        <v>0</v>
      </c>
      <c r="AC6712" s="7">
        <v>0</v>
      </c>
      <c r="AD6712" s="7">
        <v>0</v>
      </c>
      <c r="AF6712" s="7" t="str" cm="1">
        <f t="array" ref="AF6712:AO6712">MID('Historical Orders'!$E6434, _xlfn.SEQUENCE(1,LEN('Historical Orders'!$E6434)/2,1,2),2)</f>
        <v>WB</v>
      </c>
      <c r="AG6712" s="7" t="str">
        <v>SS</v>
      </c>
      <c r="AH6712" s="7" t="str">
        <v>SS</v>
      </c>
      <c r="AI6712" s="7" t="str">
        <v>SS</v>
      </c>
      <c r="AJ6712" s="7" t="str">
        <v>SS</v>
      </c>
      <c r="AK6712" s="7" t="str">
        <v>SS</v>
      </c>
      <c r="AL6712" s="7" t="str">
        <v>SS</v>
      </c>
      <c r="AM6712" s="7" t="str">
        <v>BB</v>
      </c>
      <c r="AN6712" s="7" t="str">
        <v>BB</v>
      </c>
      <c r="AO6712" s="7" t="str">
        <v>BB</v>
      </c>
    </row>
    <row r="6713" spans="19:41">
      <c r="S6713" s="7">
        <v>8206</v>
      </c>
      <c r="T6713" s="7">
        <v>0.63980324074074069</v>
      </c>
      <c r="U6713" s="7" cm="1">
        <f t="array" ref="U6713:AD6713">COUNTIF(_xlfn.ANCHORARRAY(AF6713),_xlfn.ANCHORARRAY($U$282))</f>
        <v>2</v>
      </c>
      <c r="V6713" s="7">
        <v>4</v>
      </c>
      <c r="W6713" s="7">
        <v>0</v>
      </c>
      <c r="X6713" s="7">
        <v>0</v>
      </c>
      <c r="Y6713" s="7">
        <v>1</v>
      </c>
      <c r="Z6713" s="7">
        <v>1</v>
      </c>
      <c r="AA6713" s="7">
        <v>2</v>
      </c>
      <c r="AB6713" s="7">
        <v>0</v>
      </c>
      <c r="AC6713" s="7">
        <v>0</v>
      </c>
      <c r="AD6713" s="7">
        <v>0</v>
      </c>
      <c r="AF6713" s="7" t="str" cm="1">
        <f t="array" ref="AF6713:AO6713">MID('Historical Orders'!$E6435, _xlfn.SEQUENCE(1,LEN('Historical Orders'!$E6435)/2,1,2),2)</f>
        <v>BB</v>
      </c>
      <c r="AG6713" s="7" t="str">
        <v>CB</v>
      </c>
      <c r="AH6713" s="7" t="str">
        <v>FR</v>
      </c>
      <c r="AI6713" s="7" t="str">
        <v>SS</v>
      </c>
      <c r="AJ6713" s="7" t="str">
        <v>DX</v>
      </c>
      <c r="AK6713" s="7" t="str">
        <v>CB</v>
      </c>
      <c r="AL6713" s="7" t="str">
        <v>BB</v>
      </c>
      <c r="AM6713" s="7" t="str">
        <v>BB</v>
      </c>
      <c r="AN6713" s="7" t="str">
        <v>BB</v>
      </c>
      <c r="AO6713" s="7" t="str">
        <v>SS</v>
      </c>
    </row>
    <row r="6714" spans="19:41">
      <c r="S6714" s="7">
        <v>8207</v>
      </c>
      <c r="T6714" s="7">
        <v>0.63990740740740737</v>
      </c>
      <c r="U6714" s="7" cm="1">
        <f t="array" ref="U6714:AD6714">COUNTIF(_xlfn.ANCHORARRAY(AF6714),_xlfn.ANCHORARRAY($U$282))</f>
        <v>0</v>
      </c>
      <c r="V6714" s="7">
        <v>0</v>
      </c>
      <c r="W6714" s="7">
        <v>0</v>
      </c>
      <c r="X6714" s="7">
        <v>0</v>
      </c>
      <c r="Y6714" s="7">
        <v>0</v>
      </c>
      <c r="Z6714" s="7">
        <v>1</v>
      </c>
      <c r="AA6714" s="7">
        <v>0</v>
      </c>
      <c r="AB6714" s="7">
        <v>0</v>
      </c>
      <c r="AC6714" s="7">
        <v>1</v>
      </c>
      <c r="AD6714" s="7">
        <v>1</v>
      </c>
      <c r="AF6714" s="7" t="str" cm="1">
        <f t="array" ref="AF6714:AH6714">MID('Historical Orders'!$E6436, _xlfn.SEQUENCE(1,LEN('Historical Orders'!$E6436)/2,1,2),2)</f>
        <v>BE</v>
      </c>
      <c r="AG6714" s="7" t="str">
        <v>JB</v>
      </c>
      <c r="AH6714" s="7" t="str">
        <v>FR</v>
      </c>
    </row>
    <row r="6715" spans="19:41">
      <c r="S6715" s="7">
        <v>8208</v>
      </c>
      <c r="T6715" s="7">
        <v>0.64170138888888884</v>
      </c>
      <c r="U6715" s="7" cm="1">
        <f t="array" ref="U6715:AD6715">COUNTIF(_xlfn.ANCHORARRAY(AF6715),_xlfn.ANCHORARRAY($U$282))</f>
        <v>0</v>
      </c>
      <c r="V6715" s="7">
        <v>0</v>
      </c>
      <c r="W6715" s="7">
        <v>0</v>
      </c>
      <c r="X6715" s="7">
        <v>2</v>
      </c>
      <c r="Y6715" s="7">
        <v>1</v>
      </c>
      <c r="Z6715" s="7">
        <v>0</v>
      </c>
      <c r="AA6715" s="7">
        <v>2</v>
      </c>
      <c r="AB6715" s="7">
        <v>2</v>
      </c>
      <c r="AC6715" s="7">
        <v>0</v>
      </c>
      <c r="AD6715" s="7">
        <v>0</v>
      </c>
      <c r="AF6715" s="7" t="str" cm="1">
        <f t="array" ref="AF6715:AL6715">MID('Historical Orders'!$E6437, _xlfn.SEQUENCE(1,LEN('Historical Orders'!$E6437)/2,1,2),2)</f>
        <v>HD</v>
      </c>
      <c r="AG6715" s="7" t="str">
        <v>HD</v>
      </c>
      <c r="AH6715" s="7" t="str">
        <v>DX</v>
      </c>
      <c r="AI6715" s="7" t="str">
        <v>SS</v>
      </c>
      <c r="AJ6715" s="7" t="str">
        <v>SS</v>
      </c>
      <c r="AK6715" s="7" t="str">
        <v>SO</v>
      </c>
      <c r="AL6715" s="7" t="str">
        <v>SO</v>
      </c>
    </row>
    <row r="6716" spans="19:41">
      <c r="S6716" s="7">
        <v>8209</v>
      </c>
      <c r="T6716" s="7">
        <v>0.64186342592592593</v>
      </c>
      <c r="U6716" s="7" cm="1">
        <f t="array" ref="U6716:AD6716">COUNTIF(_xlfn.ANCHORARRAY(AF6716),_xlfn.ANCHORARRAY($U$282))</f>
        <v>0</v>
      </c>
      <c r="V6716" s="7">
        <v>2</v>
      </c>
      <c r="W6716" s="7">
        <v>2</v>
      </c>
      <c r="X6716" s="7">
        <v>0</v>
      </c>
      <c r="Y6716" s="7">
        <v>0</v>
      </c>
      <c r="Z6716" s="7">
        <v>1</v>
      </c>
      <c r="AA6716" s="7">
        <v>0</v>
      </c>
      <c r="AB6716" s="7">
        <v>0</v>
      </c>
      <c r="AC6716" s="7">
        <v>0</v>
      </c>
      <c r="AD6716" s="7">
        <v>0</v>
      </c>
      <c r="AF6716" s="7" t="str" cm="1">
        <f t="array" ref="AF6716:AJ6716">MID('Historical Orders'!$E6438, _xlfn.SEQUENCE(1,LEN('Historical Orders'!$E6438)/2,1,2),2)</f>
        <v>BB</v>
      </c>
      <c r="AG6716" s="7" t="str">
        <v>BB</v>
      </c>
      <c r="AH6716" s="7" t="str">
        <v>FR</v>
      </c>
      <c r="AI6716" s="7" t="str">
        <v>WB</v>
      </c>
      <c r="AJ6716" s="7" t="str">
        <v>WB</v>
      </c>
    </row>
    <row r="6717" spans="19:41">
      <c r="S6717" s="7">
        <v>8210</v>
      </c>
      <c r="T6717" s="7">
        <v>0.64222222222222225</v>
      </c>
      <c r="U6717" s="7" cm="1">
        <f t="array" ref="U6717:AD6717">COUNTIF(_xlfn.ANCHORARRAY(AF6717),_xlfn.ANCHORARRAY($U$282))</f>
        <v>0</v>
      </c>
      <c r="V6717" s="7">
        <v>1</v>
      </c>
      <c r="W6717" s="7">
        <v>0</v>
      </c>
      <c r="X6717" s="7">
        <v>3</v>
      </c>
      <c r="Y6717" s="7">
        <v>0</v>
      </c>
      <c r="Z6717" s="7">
        <v>1</v>
      </c>
      <c r="AA6717" s="7">
        <v>0</v>
      </c>
      <c r="AB6717" s="7">
        <v>0</v>
      </c>
      <c r="AC6717" s="7">
        <v>1</v>
      </c>
      <c r="AD6717" s="7">
        <v>1</v>
      </c>
      <c r="AF6717" s="7" t="str" cm="1">
        <f t="array" ref="AF6717:AL6717">MID('Historical Orders'!$E6439, _xlfn.SEQUENCE(1,LEN('Historical Orders'!$E6439)/2,1,2),2)</f>
        <v>JB</v>
      </c>
      <c r="AG6717" s="7" t="str">
        <v>BB</v>
      </c>
      <c r="AH6717" s="7" t="str">
        <v>BE</v>
      </c>
      <c r="AI6717" s="7" t="str">
        <v>HD</v>
      </c>
      <c r="AJ6717" s="7" t="str">
        <v>HD</v>
      </c>
      <c r="AK6717" s="7" t="str">
        <v>FR</v>
      </c>
      <c r="AL6717" s="7" t="str">
        <v>HD</v>
      </c>
    </row>
    <row r="6718" spans="19:41">
      <c r="S6718" s="7">
        <v>8211</v>
      </c>
      <c r="T6718" s="7">
        <v>0.64333333333333331</v>
      </c>
      <c r="U6718" s="7" cm="1">
        <f t="array" ref="U6718:AD6718">COUNTIF(_xlfn.ANCHORARRAY(AF6718),_xlfn.ANCHORARRAY($U$282))</f>
        <v>0</v>
      </c>
      <c r="V6718" s="7">
        <v>0</v>
      </c>
      <c r="W6718" s="7">
        <v>0</v>
      </c>
      <c r="X6718" s="7">
        <v>2</v>
      </c>
      <c r="Y6718" s="7">
        <v>0</v>
      </c>
      <c r="Z6718" s="7">
        <v>2</v>
      </c>
      <c r="AA6718" s="7">
        <v>2</v>
      </c>
      <c r="AB6718" s="7">
        <v>0</v>
      </c>
      <c r="AC6718" s="7">
        <v>0</v>
      </c>
      <c r="AD6718" s="7">
        <v>0</v>
      </c>
      <c r="AF6718" s="7" t="str" cm="1">
        <f t="array" ref="AF6718:AK6718">MID('Historical Orders'!$E6440, _xlfn.SEQUENCE(1,LEN('Historical Orders'!$E6440)/2,1,2),2)</f>
        <v>FR</v>
      </c>
      <c r="AG6718" s="7" t="str">
        <v>FR</v>
      </c>
      <c r="AH6718" s="7" t="str">
        <v>HD</v>
      </c>
      <c r="AI6718" s="7" t="str">
        <v>HD</v>
      </c>
      <c r="AJ6718" s="7" t="str">
        <v>SS</v>
      </c>
      <c r="AK6718" s="7" t="str">
        <v>SS</v>
      </c>
    </row>
    <row r="6719" spans="19:41">
      <c r="S6719" s="7">
        <v>8212</v>
      </c>
      <c r="T6719" s="7">
        <v>0.64350694444444445</v>
      </c>
      <c r="U6719" s="7" cm="1">
        <f t="array" ref="U6719:AD6719">COUNTIF(_xlfn.ANCHORARRAY(AF6719),_xlfn.ANCHORARRAY($U$282))</f>
        <v>1</v>
      </c>
      <c r="V6719" s="7">
        <v>0</v>
      </c>
      <c r="W6719" s="7">
        <v>4</v>
      </c>
      <c r="X6719" s="7">
        <v>0</v>
      </c>
      <c r="Y6719" s="7">
        <v>0</v>
      </c>
      <c r="Z6719" s="7">
        <v>0</v>
      </c>
      <c r="AA6719" s="7">
        <v>0</v>
      </c>
      <c r="AB6719" s="7">
        <v>0</v>
      </c>
      <c r="AC6719" s="7">
        <v>0</v>
      </c>
      <c r="AD6719" s="7">
        <v>0</v>
      </c>
      <c r="AF6719" s="7" t="str" cm="1">
        <f t="array" ref="AF6719:AJ6719">MID('Historical Orders'!$E6441, _xlfn.SEQUENCE(1,LEN('Historical Orders'!$E6441)/2,1,2),2)</f>
        <v>WB</v>
      </c>
      <c r="AG6719" s="7" t="str">
        <v>WB</v>
      </c>
      <c r="AH6719" s="7" t="str">
        <v>WB</v>
      </c>
      <c r="AI6719" s="7" t="str">
        <v>WB</v>
      </c>
      <c r="AJ6719" s="7" t="str">
        <v>CB</v>
      </c>
    </row>
    <row r="6720" spans="19:41">
      <c r="S6720" s="7">
        <v>8213</v>
      </c>
      <c r="T6720" s="7">
        <v>0.64460648148148147</v>
      </c>
      <c r="U6720" s="7" cm="1">
        <f t="array" ref="U6720:AD6720">COUNTIF(_xlfn.ANCHORARRAY(AF6720),_xlfn.ANCHORARRAY($U$282))</f>
        <v>0</v>
      </c>
      <c r="V6720" s="7">
        <v>1</v>
      </c>
      <c r="W6720" s="7">
        <v>2</v>
      </c>
      <c r="X6720" s="7">
        <v>1</v>
      </c>
      <c r="Y6720" s="7">
        <v>0</v>
      </c>
      <c r="Z6720" s="7">
        <v>0</v>
      </c>
      <c r="AA6720" s="7">
        <v>0</v>
      </c>
      <c r="AB6720" s="7">
        <v>0</v>
      </c>
      <c r="AC6720" s="7">
        <v>1</v>
      </c>
      <c r="AD6720" s="7">
        <v>0</v>
      </c>
      <c r="AF6720" s="7" t="str" cm="1">
        <f t="array" ref="AF6720:AJ6720">MID('Historical Orders'!$E6442, _xlfn.SEQUENCE(1,LEN('Historical Orders'!$E6442)/2,1,2),2)</f>
        <v>WB</v>
      </c>
      <c r="AG6720" s="7" t="str">
        <v>WB</v>
      </c>
      <c r="AH6720" s="7" t="str">
        <v>BE</v>
      </c>
      <c r="AI6720" s="7" t="str">
        <v>HD</v>
      </c>
      <c r="AJ6720" s="7" t="str">
        <v>BB</v>
      </c>
    </row>
    <row r="6721" spans="19:42">
      <c r="S6721" s="7">
        <v>8214</v>
      </c>
      <c r="T6721" s="7">
        <v>0.64541666666666664</v>
      </c>
      <c r="U6721" s="7" cm="1">
        <f t="array" ref="U6721:AD6721">COUNTIF(_xlfn.ANCHORARRAY(AF6721),_xlfn.ANCHORARRAY($U$282))</f>
        <v>1</v>
      </c>
      <c r="V6721" s="7">
        <v>0</v>
      </c>
      <c r="W6721" s="7">
        <v>0</v>
      </c>
      <c r="X6721" s="7">
        <v>2</v>
      </c>
      <c r="Y6721" s="7">
        <v>1</v>
      </c>
      <c r="Z6721" s="7">
        <v>1</v>
      </c>
      <c r="AA6721" s="7">
        <v>0</v>
      </c>
      <c r="AB6721" s="7">
        <v>0</v>
      </c>
      <c r="AC6721" s="7">
        <v>0</v>
      </c>
      <c r="AD6721" s="7">
        <v>2</v>
      </c>
      <c r="AF6721" s="7" t="str" cm="1">
        <f t="array" ref="AF6721:AL6721">MID('Historical Orders'!$E6443, _xlfn.SEQUENCE(1,LEN('Historical Orders'!$E6443)/2,1,2),2)</f>
        <v>FR</v>
      </c>
      <c r="AG6721" s="7" t="str">
        <v>JB</v>
      </c>
      <c r="AH6721" s="7" t="str">
        <v>CB</v>
      </c>
      <c r="AI6721" s="7" t="str">
        <v>DX</v>
      </c>
      <c r="AJ6721" s="7" t="str">
        <v>JB</v>
      </c>
      <c r="AK6721" s="7" t="str">
        <v>HD</v>
      </c>
      <c r="AL6721" s="7" t="str">
        <v>HD</v>
      </c>
    </row>
    <row r="6722" spans="19:42">
      <c r="S6722" s="7">
        <v>8215</v>
      </c>
      <c r="T6722" s="7">
        <v>0.64936342592592589</v>
      </c>
      <c r="U6722" s="7" cm="1">
        <f t="array" ref="U6722:AD6722">COUNTIF(_xlfn.ANCHORARRAY(AF6722),_xlfn.ANCHORARRAY($U$282))</f>
        <v>1</v>
      </c>
      <c r="V6722" s="7">
        <v>0</v>
      </c>
      <c r="W6722" s="7">
        <v>1</v>
      </c>
      <c r="X6722" s="7">
        <v>2</v>
      </c>
      <c r="Y6722" s="7">
        <v>0</v>
      </c>
      <c r="Z6722" s="7">
        <v>0</v>
      </c>
      <c r="AA6722" s="7">
        <v>2</v>
      </c>
      <c r="AB6722" s="7">
        <v>1</v>
      </c>
      <c r="AC6722" s="7">
        <v>0</v>
      </c>
      <c r="AD6722" s="7">
        <v>0</v>
      </c>
      <c r="AF6722" s="7" t="str" cm="1">
        <f t="array" ref="AF6722:AL6722">MID('Historical Orders'!$E6444, _xlfn.SEQUENCE(1,LEN('Historical Orders'!$E6444)/2,1,2),2)</f>
        <v>SS</v>
      </c>
      <c r="AG6722" s="7" t="str">
        <v>HD</v>
      </c>
      <c r="AH6722" s="7" t="str">
        <v>HD</v>
      </c>
      <c r="AI6722" s="7" t="str">
        <v>SO</v>
      </c>
      <c r="AJ6722" s="7" t="str">
        <v>SS</v>
      </c>
      <c r="AK6722" s="7" t="str">
        <v>WB</v>
      </c>
      <c r="AL6722" s="7" t="str">
        <v>CB</v>
      </c>
    </row>
    <row r="6723" spans="19:42">
      <c r="S6723" s="7">
        <v>8216</v>
      </c>
      <c r="T6723" s="7">
        <v>0.64990740740740738</v>
      </c>
      <c r="U6723" s="7" cm="1">
        <f t="array" ref="U6723:AD6723">COUNTIF(_xlfn.ANCHORARRAY(AF6723),_xlfn.ANCHORARRAY($U$282))</f>
        <v>0</v>
      </c>
      <c r="V6723" s="7">
        <v>1</v>
      </c>
      <c r="W6723" s="7">
        <v>1</v>
      </c>
      <c r="X6723" s="7">
        <v>0</v>
      </c>
      <c r="Y6723" s="7">
        <v>0</v>
      </c>
      <c r="Z6723" s="7">
        <v>0</v>
      </c>
      <c r="AA6723" s="7">
        <v>1</v>
      </c>
      <c r="AB6723" s="7">
        <v>1</v>
      </c>
      <c r="AC6723" s="7">
        <v>0</v>
      </c>
      <c r="AD6723" s="7">
        <v>0</v>
      </c>
      <c r="AF6723" s="7" t="str" cm="1">
        <f t="array" ref="AF6723:AI6723">MID('Historical Orders'!$E6445, _xlfn.SEQUENCE(1,LEN('Historical Orders'!$E6445)/2,1,2),2)</f>
        <v>BB</v>
      </c>
      <c r="AG6723" s="7" t="str">
        <v>SS</v>
      </c>
      <c r="AH6723" s="7" t="str">
        <v>SO</v>
      </c>
      <c r="AI6723" s="7" t="str">
        <v>WB</v>
      </c>
    </row>
    <row r="6724" spans="19:42">
      <c r="S6724" s="7">
        <v>8217</v>
      </c>
      <c r="T6724" s="7">
        <v>0.65157407407407408</v>
      </c>
      <c r="U6724" s="7" cm="1">
        <f t="array" ref="U6724:AD6724">COUNTIF(_xlfn.ANCHORARRAY(AF6724),_xlfn.ANCHORARRAY($U$282))</f>
        <v>0</v>
      </c>
      <c r="V6724" s="7">
        <v>1</v>
      </c>
      <c r="W6724" s="7">
        <v>0</v>
      </c>
      <c r="X6724" s="7">
        <v>0</v>
      </c>
      <c r="Y6724" s="7">
        <v>0</v>
      </c>
      <c r="Z6724" s="7">
        <v>0</v>
      </c>
      <c r="AA6724" s="7">
        <v>1</v>
      </c>
      <c r="AB6724" s="7">
        <v>2</v>
      </c>
      <c r="AC6724" s="7">
        <v>0</v>
      </c>
      <c r="AD6724" s="7">
        <v>0</v>
      </c>
      <c r="AF6724" s="7" t="str" cm="1">
        <f t="array" ref="AF6724:AI6724">MID('Historical Orders'!$E6446, _xlfn.SEQUENCE(1,LEN('Historical Orders'!$E6446)/2,1,2),2)</f>
        <v>SO</v>
      </c>
      <c r="AG6724" s="7" t="str">
        <v>SO</v>
      </c>
      <c r="AH6724" s="7" t="str">
        <v>SS</v>
      </c>
      <c r="AI6724" s="7" t="str">
        <v>BB</v>
      </c>
    </row>
    <row r="6725" spans="19:42">
      <c r="S6725" s="7">
        <v>8218</v>
      </c>
      <c r="T6725" s="7">
        <v>0.65350694444444446</v>
      </c>
      <c r="U6725" s="7" cm="1">
        <f t="array" ref="U6725:AD6725">COUNTIF(_xlfn.ANCHORARRAY(AF6725),_xlfn.ANCHORARRAY($U$282))</f>
        <v>0</v>
      </c>
      <c r="V6725" s="7">
        <v>0</v>
      </c>
      <c r="W6725" s="7">
        <v>1</v>
      </c>
      <c r="X6725" s="7">
        <v>0</v>
      </c>
      <c r="Y6725" s="7">
        <v>4</v>
      </c>
      <c r="Z6725" s="7">
        <v>0</v>
      </c>
      <c r="AA6725" s="7">
        <v>0</v>
      </c>
      <c r="AB6725" s="7">
        <v>0</v>
      </c>
      <c r="AC6725" s="7">
        <v>0</v>
      </c>
      <c r="AD6725" s="7">
        <v>0</v>
      </c>
      <c r="AF6725" s="7" t="str" cm="1">
        <f t="array" ref="AF6725:AJ6725">MID('Historical Orders'!$E6447, _xlfn.SEQUENCE(1,LEN('Historical Orders'!$E6447)/2,1,2),2)</f>
        <v>DX</v>
      </c>
      <c r="AG6725" s="7" t="str">
        <v>DX</v>
      </c>
      <c r="AH6725" s="7" t="str">
        <v>DX</v>
      </c>
      <c r="AI6725" s="7" t="str">
        <v>DX</v>
      </c>
      <c r="AJ6725" s="7" t="str">
        <v>WB</v>
      </c>
    </row>
    <row r="6726" spans="19:42">
      <c r="S6726" s="7">
        <v>8219</v>
      </c>
      <c r="T6726" s="7">
        <v>0.65408564814814818</v>
      </c>
      <c r="U6726" s="7" cm="1">
        <f t="array" ref="U6726:AD6726">COUNTIF(_xlfn.ANCHORARRAY(AF6726),_xlfn.ANCHORARRAY($U$282))</f>
        <v>0</v>
      </c>
      <c r="V6726" s="7">
        <v>0</v>
      </c>
      <c r="W6726" s="7">
        <v>0</v>
      </c>
      <c r="X6726" s="7">
        <v>0</v>
      </c>
      <c r="Y6726" s="7">
        <v>0</v>
      </c>
      <c r="Z6726" s="7">
        <v>0</v>
      </c>
      <c r="AA6726" s="7">
        <v>1</v>
      </c>
      <c r="AB6726" s="7">
        <v>0</v>
      </c>
      <c r="AC6726" s="7">
        <v>3</v>
      </c>
      <c r="AD6726" s="7">
        <v>0</v>
      </c>
      <c r="AF6726" s="7" t="str" cm="1">
        <f t="array" ref="AF6726:AI6726">MID('Historical Orders'!$E6448, _xlfn.SEQUENCE(1,LEN('Historical Orders'!$E6448)/2,1,2),2)</f>
        <v>SS</v>
      </c>
      <c r="AG6726" s="7" t="str">
        <v>BE</v>
      </c>
      <c r="AH6726" s="7" t="str">
        <v>BE</v>
      </c>
      <c r="AI6726" s="7" t="str">
        <v>BE</v>
      </c>
    </row>
    <row r="6727" spans="19:42">
      <c r="S6727" s="7">
        <v>8220</v>
      </c>
      <c r="T6727" s="7">
        <v>0.65554398148148152</v>
      </c>
      <c r="U6727" s="7" cm="1">
        <f t="array" ref="U6727:AD6727">COUNTIF(_xlfn.ANCHORARRAY(AF6727),_xlfn.ANCHORARRAY($U$282))</f>
        <v>0</v>
      </c>
      <c r="V6727" s="7">
        <v>0</v>
      </c>
      <c r="W6727" s="7">
        <v>0</v>
      </c>
      <c r="X6727" s="7">
        <v>0</v>
      </c>
      <c r="Y6727" s="7">
        <v>4</v>
      </c>
      <c r="Z6727" s="7">
        <v>0</v>
      </c>
      <c r="AA6727" s="7">
        <v>0</v>
      </c>
      <c r="AB6727" s="7">
        <v>0</v>
      </c>
      <c r="AC6727" s="7">
        <v>0</v>
      </c>
      <c r="AD6727" s="7">
        <v>0</v>
      </c>
      <c r="AF6727" s="7" t="str" cm="1">
        <f t="array" ref="AF6727:AI6727">MID('Historical Orders'!$E6449, _xlfn.SEQUENCE(1,LEN('Historical Orders'!$E6449)/2,1,2),2)</f>
        <v>DX</v>
      </c>
      <c r="AG6727" s="7" t="str">
        <v>DX</v>
      </c>
      <c r="AH6727" s="7" t="str">
        <v>DX</v>
      </c>
      <c r="AI6727" s="7" t="str">
        <v>DX</v>
      </c>
    </row>
    <row r="6728" spans="19:42">
      <c r="S6728" s="7">
        <v>8221</v>
      </c>
      <c r="T6728" s="7">
        <v>0.65780092592592587</v>
      </c>
      <c r="U6728" s="7" cm="1">
        <f t="array" ref="U6728:AD6728">COUNTIF(_xlfn.ANCHORARRAY(AF6728),_xlfn.ANCHORARRAY($U$282))</f>
        <v>0</v>
      </c>
      <c r="V6728" s="7">
        <v>1</v>
      </c>
      <c r="W6728" s="7">
        <v>0</v>
      </c>
      <c r="X6728" s="7">
        <v>0</v>
      </c>
      <c r="Y6728" s="7">
        <v>0</v>
      </c>
      <c r="Z6728" s="7">
        <v>2</v>
      </c>
      <c r="AA6728" s="7">
        <v>0</v>
      </c>
      <c r="AB6728" s="7">
        <v>0</v>
      </c>
      <c r="AC6728" s="7">
        <v>3</v>
      </c>
      <c r="AD6728" s="7">
        <v>0</v>
      </c>
      <c r="AF6728" s="7" t="str" cm="1">
        <f t="array" ref="AF6728:AK6728">MID('Historical Orders'!$E6450, _xlfn.SEQUENCE(1,LEN('Historical Orders'!$E6450)/2,1,2),2)</f>
        <v>FR</v>
      </c>
      <c r="AG6728" s="7" t="str">
        <v>FR</v>
      </c>
      <c r="AH6728" s="7" t="str">
        <v>BB</v>
      </c>
      <c r="AI6728" s="7" t="str">
        <v>BE</v>
      </c>
      <c r="AJ6728" s="7" t="str">
        <v>BE</v>
      </c>
      <c r="AK6728" s="7" t="str">
        <v>BE</v>
      </c>
    </row>
    <row r="6729" spans="19:42">
      <c r="S6729" s="7">
        <v>8222</v>
      </c>
      <c r="T6729" s="7">
        <v>0.65854166666666669</v>
      </c>
      <c r="U6729" s="7" cm="1">
        <f t="array" ref="U6729:AD6729">COUNTIF(_xlfn.ANCHORARRAY(AF6729),_xlfn.ANCHORARRAY($U$282))</f>
        <v>0</v>
      </c>
      <c r="V6729" s="7">
        <v>2</v>
      </c>
      <c r="W6729" s="7">
        <v>0</v>
      </c>
      <c r="X6729" s="7">
        <v>1</v>
      </c>
      <c r="Y6729" s="7">
        <v>0</v>
      </c>
      <c r="Z6729" s="7">
        <v>0</v>
      </c>
      <c r="AA6729" s="7">
        <v>0</v>
      </c>
      <c r="AB6729" s="7">
        <v>0</v>
      </c>
      <c r="AC6729" s="7">
        <v>0</v>
      </c>
      <c r="AD6729" s="7">
        <v>0</v>
      </c>
      <c r="AF6729" s="7" t="str" cm="1">
        <f t="array" ref="AF6729:AH6729">MID('Historical Orders'!$E6451, _xlfn.SEQUENCE(1,LEN('Historical Orders'!$E6451)/2,1,2),2)</f>
        <v>BB</v>
      </c>
      <c r="AG6729" s="7" t="str">
        <v>HD</v>
      </c>
      <c r="AH6729" s="7" t="str">
        <v>BB</v>
      </c>
    </row>
    <row r="6730" spans="19:42">
      <c r="S6730" s="7">
        <v>8223</v>
      </c>
      <c r="T6730" s="7">
        <v>0.65871527777777783</v>
      </c>
      <c r="U6730" s="7" cm="1">
        <f t="array" ref="U6730:AD6730">COUNTIF(_xlfn.ANCHORARRAY(AF6730),_xlfn.ANCHORARRAY($U$282))</f>
        <v>1</v>
      </c>
      <c r="V6730" s="7">
        <v>2</v>
      </c>
      <c r="W6730" s="7">
        <v>1</v>
      </c>
      <c r="X6730" s="7">
        <v>1</v>
      </c>
      <c r="Y6730" s="7">
        <v>0</v>
      </c>
      <c r="Z6730" s="7">
        <v>1</v>
      </c>
      <c r="AA6730" s="7">
        <v>0</v>
      </c>
      <c r="AB6730" s="7">
        <v>0</v>
      </c>
      <c r="AC6730" s="7">
        <v>0</v>
      </c>
      <c r="AD6730" s="7">
        <v>0</v>
      </c>
      <c r="AF6730" s="7" t="str" cm="1">
        <f t="array" ref="AF6730:AK6730">MID('Historical Orders'!$E6452, _xlfn.SEQUENCE(1,LEN('Historical Orders'!$E6452)/2,1,2),2)</f>
        <v>WB</v>
      </c>
      <c r="AG6730" s="7" t="str">
        <v>CB</v>
      </c>
      <c r="AH6730" s="7" t="str">
        <v>BB</v>
      </c>
      <c r="AI6730" s="7" t="str">
        <v>BB</v>
      </c>
      <c r="AJ6730" s="7" t="str">
        <v>HD</v>
      </c>
      <c r="AK6730" s="7" t="str">
        <v>FR</v>
      </c>
    </row>
    <row r="6731" spans="19:42">
      <c r="S6731" s="7">
        <v>8224</v>
      </c>
      <c r="T6731" s="7">
        <v>0.66023148148148147</v>
      </c>
      <c r="U6731" s="7" cm="1">
        <f t="array" ref="U6731:AD6731">COUNTIF(_xlfn.ANCHORARRAY(AF6731),_xlfn.ANCHORARRAY($U$282))</f>
        <v>0</v>
      </c>
      <c r="V6731" s="7">
        <v>0</v>
      </c>
      <c r="W6731" s="7">
        <v>0</v>
      </c>
      <c r="X6731" s="7">
        <v>0</v>
      </c>
      <c r="Y6731" s="7">
        <v>0</v>
      </c>
      <c r="Z6731" s="7">
        <v>0</v>
      </c>
      <c r="AA6731" s="7">
        <v>2</v>
      </c>
      <c r="AB6731" s="7">
        <v>0</v>
      </c>
      <c r="AC6731" s="7">
        <v>0</v>
      </c>
      <c r="AD6731" s="7">
        <v>0</v>
      </c>
      <c r="AF6731" s="7" t="str" cm="1">
        <f t="array" ref="AF6731:AG6731">MID('Historical Orders'!$E6453, _xlfn.SEQUENCE(1,LEN('Historical Orders'!$E6453)/2,1,2),2)</f>
        <v>SS</v>
      </c>
      <c r="AG6731" s="7" t="str">
        <v>SS</v>
      </c>
    </row>
    <row r="6732" spans="19:42">
      <c r="S6732" s="7">
        <v>8225</v>
      </c>
      <c r="T6732" s="7">
        <v>0.66055555555555556</v>
      </c>
      <c r="U6732" s="7" cm="1">
        <f t="array" ref="U6732:AD6732">COUNTIF(_xlfn.ANCHORARRAY(AF6732),_xlfn.ANCHORARRAY($U$282))</f>
        <v>0</v>
      </c>
      <c r="V6732" s="7">
        <v>0</v>
      </c>
      <c r="W6732" s="7">
        <v>0</v>
      </c>
      <c r="X6732" s="7">
        <v>0</v>
      </c>
      <c r="Y6732" s="7">
        <v>2</v>
      </c>
      <c r="Z6732" s="7">
        <v>0</v>
      </c>
      <c r="AA6732" s="7">
        <v>1</v>
      </c>
      <c r="AB6732" s="7">
        <v>1</v>
      </c>
      <c r="AC6732" s="7">
        <v>0</v>
      </c>
      <c r="AD6732" s="7">
        <v>0</v>
      </c>
      <c r="AF6732" s="7" t="str" cm="1">
        <f t="array" ref="AF6732:AI6732">MID('Historical Orders'!$E6454, _xlfn.SEQUENCE(1,LEN('Historical Orders'!$E6454)/2,1,2),2)</f>
        <v>SO</v>
      </c>
      <c r="AG6732" s="7" t="str">
        <v>SS</v>
      </c>
      <c r="AH6732" s="7" t="str">
        <v>DX</v>
      </c>
      <c r="AI6732" s="7" t="str">
        <v>DX</v>
      </c>
    </row>
    <row r="6733" spans="19:42">
      <c r="S6733" s="7">
        <v>8226</v>
      </c>
      <c r="T6733" s="7">
        <v>0.66107638888888887</v>
      </c>
      <c r="U6733" s="7" cm="1">
        <f t="array" ref="U6733:AD6733">COUNTIF(_xlfn.ANCHORARRAY(AF6733),_xlfn.ANCHORARRAY($U$282))</f>
        <v>1</v>
      </c>
      <c r="V6733" s="7">
        <v>1</v>
      </c>
      <c r="W6733" s="7">
        <v>0</v>
      </c>
      <c r="X6733" s="7">
        <v>0</v>
      </c>
      <c r="Y6733" s="7">
        <v>0</v>
      </c>
      <c r="Z6733" s="7">
        <v>3</v>
      </c>
      <c r="AA6733" s="7">
        <v>0</v>
      </c>
      <c r="AB6733" s="7">
        <v>3</v>
      </c>
      <c r="AC6733" s="7">
        <v>2</v>
      </c>
      <c r="AD6733" s="7">
        <v>1</v>
      </c>
      <c r="AF6733" s="7" t="str" cm="1">
        <f t="array" ref="AF6733:AP6733">MID('Historical Orders'!$E6455, _xlfn.SEQUENCE(1,LEN('Historical Orders'!$E6455)/2,1,2),2)</f>
        <v>CB</v>
      </c>
      <c r="AG6733" s="7" t="str">
        <v>FR</v>
      </c>
      <c r="AH6733" s="7" t="str">
        <v>SO</v>
      </c>
      <c r="AI6733" s="7" t="str">
        <v>BB</v>
      </c>
      <c r="AJ6733" s="7" t="str">
        <v>FR</v>
      </c>
      <c r="AK6733" s="7" t="str">
        <v>BE</v>
      </c>
      <c r="AL6733" s="7" t="str">
        <v>SO</v>
      </c>
      <c r="AM6733" s="7" t="str">
        <v>SO</v>
      </c>
      <c r="AN6733" s="7" t="str">
        <v>BE</v>
      </c>
      <c r="AO6733" s="7" t="str">
        <v>JB</v>
      </c>
      <c r="AP6733" s="7" t="str">
        <v>FR</v>
      </c>
    </row>
    <row r="6734" spans="19:42">
      <c r="S6734" s="7">
        <v>8227</v>
      </c>
      <c r="T6734" s="7">
        <v>0.66193287037037041</v>
      </c>
      <c r="U6734" s="7" cm="1">
        <f t="array" ref="U6734:AD6734">COUNTIF(_xlfn.ANCHORARRAY(AF6734),_xlfn.ANCHORARRAY($U$282))</f>
        <v>2</v>
      </c>
      <c r="V6734" s="7">
        <v>0</v>
      </c>
      <c r="W6734" s="7">
        <v>0</v>
      </c>
      <c r="X6734" s="7">
        <v>3</v>
      </c>
      <c r="Y6734" s="7">
        <v>0</v>
      </c>
      <c r="Z6734" s="7">
        <v>0</v>
      </c>
      <c r="AA6734" s="7">
        <v>0</v>
      </c>
      <c r="AB6734" s="7">
        <v>0</v>
      </c>
      <c r="AC6734" s="7">
        <v>2</v>
      </c>
      <c r="AD6734" s="7">
        <v>0</v>
      </c>
      <c r="AF6734" s="7" t="str" cm="1">
        <f t="array" ref="AF6734:AL6734">MID('Historical Orders'!$E6456, _xlfn.SEQUENCE(1,LEN('Historical Orders'!$E6456)/2,1,2),2)</f>
        <v>BE</v>
      </c>
      <c r="AG6734" s="7" t="str">
        <v>BE</v>
      </c>
      <c r="AH6734" s="7" t="str">
        <v>HD</v>
      </c>
      <c r="AI6734" s="7" t="str">
        <v>HD</v>
      </c>
      <c r="AJ6734" s="7" t="str">
        <v>HD</v>
      </c>
      <c r="AK6734" s="7" t="str">
        <v>CB</v>
      </c>
      <c r="AL6734" s="7" t="str">
        <v>CB</v>
      </c>
    </row>
    <row r="6735" spans="19:42">
      <c r="S6735" s="7">
        <v>8228</v>
      </c>
      <c r="T6735" s="7">
        <v>0.66342592592592597</v>
      </c>
      <c r="U6735" s="7" cm="1">
        <f t="array" ref="U6735:AD6735">COUNTIF(_xlfn.ANCHORARRAY(AF6735),_xlfn.ANCHORARRAY($U$282))</f>
        <v>0</v>
      </c>
      <c r="V6735" s="7">
        <v>0</v>
      </c>
      <c r="W6735" s="7">
        <v>0</v>
      </c>
      <c r="X6735" s="7">
        <v>0</v>
      </c>
      <c r="Y6735" s="7">
        <v>0</v>
      </c>
      <c r="Z6735" s="7">
        <v>0</v>
      </c>
      <c r="AA6735" s="7">
        <v>1</v>
      </c>
      <c r="AB6735" s="7">
        <v>1</v>
      </c>
      <c r="AC6735" s="7">
        <v>0</v>
      </c>
      <c r="AD6735" s="7">
        <v>0</v>
      </c>
      <c r="AF6735" s="7" t="str" cm="1">
        <f t="array" ref="AF6735:AG6735">MID('Historical Orders'!$E6457, _xlfn.SEQUENCE(1,LEN('Historical Orders'!$E6457)/2,1,2),2)</f>
        <v>SS</v>
      </c>
      <c r="AG6735" s="7" t="str">
        <v>SO</v>
      </c>
    </row>
    <row r="6736" spans="19:42">
      <c r="S6736" s="7">
        <v>8229</v>
      </c>
      <c r="T6736" s="7">
        <v>0.66393518518518524</v>
      </c>
      <c r="U6736" s="7" cm="1">
        <f t="array" ref="U6736:AD6736">COUNTIF(_xlfn.ANCHORARRAY(AF6736),_xlfn.ANCHORARRAY($U$282))</f>
        <v>0</v>
      </c>
      <c r="V6736" s="7">
        <v>1</v>
      </c>
      <c r="W6736" s="7">
        <v>3</v>
      </c>
      <c r="X6736" s="7">
        <v>2</v>
      </c>
      <c r="Y6736" s="7">
        <v>2</v>
      </c>
      <c r="Z6736" s="7">
        <v>0</v>
      </c>
      <c r="AA6736" s="7">
        <v>0</v>
      </c>
      <c r="AB6736" s="7">
        <v>1</v>
      </c>
      <c r="AC6736" s="7">
        <v>0</v>
      </c>
      <c r="AD6736" s="7">
        <v>0</v>
      </c>
      <c r="AF6736" s="7" t="str" cm="1">
        <f t="array" ref="AF6736:AN6736">MID('Historical Orders'!$E6458, _xlfn.SEQUENCE(1,LEN('Historical Orders'!$E6458)/2,1,2),2)</f>
        <v>DX</v>
      </c>
      <c r="AG6736" s="7" t="str">
        <v>SO</v>
      </c>
      <c r="AH6736" s="7" t="str">
        <v>HD</v>
      </c>
      <c r="AI6736" s="7" t="str">
        <v>WB</v>
      </c>
      <c r="AJ6736" s="7" t="str">
        <v>HD</v>
      </c>
      <c r="AK6736" s="7" t="str">
        <v>WB</v>
      </c>
      <c r="AL6736" s="7" t="str">
        <v>WB</v>
      </c>
      <c r="AM6736" s="7" t="str">
        <v>BB</v>
      </c>
      <c r="AN6736" s="7" t="str">
        <v>DX</v>
      </c>
    </row>
    <row r="6737" spans="19:40">
      <c r="S6737" s="7">
        <v>8230</v>
      </c>
      <c r="T6737" s="7">
        <v>0.6665740740740741</v>
      </c>
      <c r="U6737" s="7" cm="1">
        <f t="array" ref="U6737:AD6737">COUNTIF(_xlfn.ANCHORARRAY(AF6737),_xlfn.ANCHORARRAY($U$282))</f>
        <v>4</v>
      </c>
      <c r="V6737" s="7">
        <v>0</v>
      </c>
      <c r="W6737" s="7">
        <v>1</v>
      </c>
      <c r="X6737" s="7">
        <v>0</v>
      </c>
      <c r="Y6737" s="7">
        <v>0</v>
      </c>
      <c r="Z6737" s="7">
        <v>0</v>
      </c>
      <c r="AA6737" s="7">
        <v>1</v>
      </c>
      <c r="AB6737" s="7">
        <v>0</v>
      </c>
      <c r="AC6737" s="7">
        <v>0</v>
      </c>
      <c r="AD6737" s="7">
        <v>0</v>
      </c>
      <c r="AF6737" s="7" t="str" cm="1">
        <f t="array" ref="AF6737:AK6737">MID('Historical Orders'!$E6459, _xlfn.SEQUENCE(1,LEN('Historical Orders'!$E6459)/2,1,2),2)</f>
        <v>WB</v>
      </c>
      <c r="AG6737" s="7" t="str">
        <v>CB</v>
      </c>
      <c r="AH6737" s="7" t="str">
        <v>CB</v>
      </c>
      <c r="AI6737" s="7" t="str">
        <v>CB</v>
      </c>
      <c r="AJ6737" s="7" t="str">
        <v>CB</v>
      </c>
      <c r="AK6737" s="7" t="str">
        <v>SS</v>
      </c>
    </row>
    <row r="6738" spans="19:40">
      <c r="S6738" s="7">
        <v>8231</v>
      </c>
      <c r="T6738" s="7">
        <v>0.67158564814814814</v>
      </c>
      <c r="U6738" s="7" cm="1">
        <f t="array" ref="U6738:AD6738">COUNTIF(_xlfn.ANCHORARRAY(AF6738),_xlfn.ANCHORARRAY($U$282))</f>
        <v>0</v>
      </c>
      <c r="V6738" s="7">
        <v>0</v>
      </c>
      <c r="W6738" s="7">
        <v>0</v>
      </c>
      <c r="X6738" s="7">
        <v>0</v>
      </c>
      <c r="Y6738" s="7">
        <v>2</v>
      </c>
      <c r="Z6738" s="7">
        <v>0</v>
      </c>
      <c r="AA6738" s="7">
        <v>4</v>
      </c>
      <c r="AB6738" s="7">
        <v>1</v>
      </c>
      <c r="AC6738" s="7">
        <v>0</v>
      </c>
      <c r="AD6738" s="7">
        <v>0</v>
      </c>
      <c r="AF6738" s="7" t="str" cm="1">
        <f t="array" ref="AF6738:AL6738">MID('Historical Orders'!$E6460, _xlfn.SEQUENCE(1,LEN('Historical Orders'!$E6460)/2,1,2),2)</f>
        <v>DX</v>
      </c>
      <c r="AG6738" s="7" t="str">
        <v>DX</v>
      </c>
      <c r="AH6738" s="7" t="str">
        <v>SS</v>
      </c>
      <c r="AI6738" s="7" t="str">
        <v>SS</v>
      </c>
      <c r="AJ6738" s="7" t="str">
        <v>SO</v>
      </c>
      <c r="AK6738" s="7" t="str">
        <v>SS</v>
      </c>
      <c r="AL6738" s="7" t="str">
        <v>SS</v>
      </c>
    </row>
    <row r="6739" spans="19:40">
      <c r="S6739" s="7">
        <v>8232</v>
      </c>
      <c r="T6739" s="7">
        <v>0.67230324074074077</v>
      </c>
      <c r="U6739" s="7" cm="1">
        <f t="array" ref="U6739:AD6739">COUNTIF(_xlfn.ANCHORARRAY(AF6739),_xlfn.ANCHORARRAY($U$282))</f>
        <v>0</v>
      </c>
      <c r="V6739" s="7">
        <v>5</v>
      </c>
      <c r="W6739" s="7">
        <v>0</v>
      </c>
      <c r="X6739" s="7">
        <v>0</v>
      </c>
      <c r="Y6739" s="7">
        <v>0</v>
      </c>
      <c r="Z6739" s="7">
        <v>0</v>
      </c>
      <c r="AA6739" s="7">
        <v>1</v>
      </c>
      <c r="AB6739" s="7">
        <v>0</v>
      </c>
      <c r="AC6739" s="7">
        <v>0</v>
      </c>
      <c r="AD6739" s="7">
        <v>2</v>
      </c>
      <c r="AF6739" s="7" t="str" cm="1">
        <f t="array" ref="AF6739:AM6739">MID('Historical Orders'!$E6461, _xlfn.SEQUENCE(1,LEN('Historical Orders'!$E6461)/2,1,2),2)</f>
        <v>BB</v>
      </c>
      <c r="AG6739" s="7" t="str">
        <v>BB</v>
      </c>
      <c r="AH6739" s="7" t="str">
        <v>BB</v>
      </c>
      <c r="AI6739" s="7" t="str">
        <v>BB</v>
      </c>
      <c r="AJ6739" s="7" t="str">
        <v>BB</v>
      </c>
      <c r="AK6739" s="7" t="str">
        <v>JB</v>
      </c>
      <c r="AL6739" s="7" t="str">
        <v>JB</v>
      </c>
      <c r="AM6739" s="7" t="str">
        <v>SS</v>
      </c>
    </row>
    <row r="6740" spans="19:40">
      <c r="S6740" s="7">
        <v>8233</v>
      </c>
      <c r="T6740" s="7">
        <v>0.67373842592592592</v>
      </c>
      <c r="U6740" s="7" cm="1">
        <f t="array" ref="U6740:AD6740">COUNTIF(_xlfn.ANCHORARRAY(AF6740),_xlfn.ANCHORARRAY($U$282))</f>
        <v>2</v>
      </c>
      <c r="V6740" s="7">
        <v>0</v>
      </c>
      <c r="W6740" s="7">
        <v>0</v>
      </c>
      <c r="X6740" s="7">
        <v>0</v>
      </c>
      <c r="Y6740" s="7">
        <v>0</v>
      </c>
      <c r="Z6740" s="7">
        <v>0</v>
      </c>
      <c r="AA6740" s="7">
        <v>0</v>
      </c>
      <c r="AB6740" s="7">
        <v>3</v>
      </c>
      <c r="AC6740" s="7">
        <v>1</v>
      </c>
      <c r="AD6740" s="7">
        <v>0</v>
      </c>
      <c r="AF6740" s="7" t="str" cm="1">
        <f t="array" ref="AF6740:AK6740">MID('Historical Orders'!$E6462, _xlfn.SEQUENCE(1,LEN('Historical Orders'!$E6462)/2,1,2),2)</f>
        <v>SO</v>
      </c>
      <c r="AG6740" s="7" t="str">
        <v>BE</v>
      </c>
      <c r="AH6740" s="7" t="str">
        <v>CB</v>
      </c>
      <c r="AI6740" s="7" t="str">
        <v>CB</v>
      </c>
      <c r="AJ6740" s="7" t="str">
        <v>SO</v>
      </c>
      <c r="AK6740" s="7" t="str">
        <v>SO</v>
      </c>
    </row>
    <row r="6741" spans="19:40">
      <c r="S6741" s="7">
        <v>8234</v>
      </c>
      <c r="T6741" s="7">
        <v>0.6752083333333333</v>
      </c>
      <c r="U6741" s="7" cm="1">
        <f t="array" ref="U6741:AD6741">COUNTIF(_xlfn.ANCHORARRAY(AF6741),_xlfn.ANCHORARRAY($U$282))</f>
        <v>0</v>
      </c>
      <c r="V6741" s="7">
        <v>0</v>
      </c>
      <c r="W6741" s="7">
        <v>3</v>
      </c>
      <c r="X6741" s="7">
        <v>0</v>
      </c>
      <c r="Y6741" s="7">
        <v>1</v>
      </c>
      <c r="Z6741" s="7">
        <v>0</v>
      </c>
      <c r="AA6741" s="7">
        <v>0</v>
      </c>
      <c r="AB6741" s="7">
        <v>0</v>
      </c>
      <c r="AC6741" s="7">
        <v>0</v>
      </c>
      <c r="AD6741" s="7">
        <v>0</v>
      </c>
      <c r="AF6741" s="7" t="str" cm="1">
        <f t="array" ref="AF6741:AI6741">MID('Historical Orders'!$E6463, _xlfn.SEQUENCE(1,LEN('Historical Orders'!$E6463)/2,1,2),2)</f>
        <v>WB</v>
      </c>
      <c r="AG6741" s="7" t="str">
        <v>WB</v>
      </c>
      <c r="AH6741" s="7" t="str">
        <v>WB</v>
      </c>
      <c r="AI6741" s="7" t="str">
        <v>DX</v>
      </c>
    </row>
    <row r="6742" spans="19:40">
      <c r="S6742" s="7">
        <v>8235</v>
      </c>
      <c r="T6742" s="7">
        <v>0.67540509259259263</v>
      </c>
      <c r="U6742" s="7" cm="1">
        <f t="array" ref="U6742:AD6742">COUNTIF(_xlfn.ANCHORARRAY(AF6742),_xlfn.ANCHORARRAY($U$282))</f>
        <v>3</v>
      </c>
      <c r="V6742" s="7">
        <v>0</v>
      </c>
      <c r="W6742" s="7">
        <v>0</v>
      </c>
      <c r="X6742" s="7">
        <v>0</v>
      </c>
      <c r="Y6742" s="7">
        <v>0</v>
      </c>
      <c r="Z6742" s="7">
        <v>0</v>
      </c>
      <c r="AA6742" s="7">
        <v>3</v>
      </c>
      <c r="AB6742" s="7">
        <v>0</v>
      </c>
      <c r="AC6742" s="7">
        <v>0</v>
      </c>
      <c r="AD6742" s="7">
        <v>0</v>
      </c>
      <c r="AF6742" s="7" t="str" cm="1">
        <f t="array" ref="AF6742:AK6742">MID('Historical Orders'!$E6464, _xlfn.SEQUENCE(1,LEN('Historical Orders'!$E6464)/2,1,2),2)</f>
        <v>CB</v>
      </c>
      <c r="AG6742" s="7" t="str">
        <v>SS</v>
      </c>
      <c r="AH6742" s="7" t="str">
        <v>SS</v>
      </c>
      <c r="AI6742" s="7" t="str">
        <v>SS</v>
      </c>
      <c r="AJ6742" s="7" t="str">
        <v>CB</v>
      </c>
      <c r="AK6742" s="7" t="str">
        <v>CB</v>
      </c>
    </row>
    <row r="6743" spans="19:40">
      <c r="S6743" s="7">
        <v>8236</v>
      </c>
      <c r="T6743" s="7">
        <v>0.67660879629629633</v>
      </c>
      <c r="U6743" s="7" cm="1">
        <f t="array" ref="U6743:AD6743">COUNTIF(_xlfn.ANCHORARRAY(AF6743),_xlfn.ANCHORARRAY($U$282))</f>
        <v>0</v>
      </c>
      <c r="V6743" s="7">
        <v>0</v>
      </c>
      <c r="W6743" s="7">
        <v>1</v>
      </c>
      <c r="X6743" s="7">
        <v>0</v>
      </c>
      <c r="Y6743" s="7">
        <v>0</v>
      </c>
      <c r="Z6743" s="7">
        <v>0</v>
      </c>
      <c r="AA6743" s="7">
        <v>0</v>
      </c>
      <c r="AB6743" s="7">
        <v>0</v>
      </c>
      <c r="AC6743" s="7">
        <v>0</v>
      </c>
      <c r="AD6743" s="7">
        <v>0</v>
      </c>
      <c r="AF6743" s="7" t="str" cm="1">
        <f t="array" ref="AF6743">MID('Historical Orders'!$E6465, _xlfn.SEQUENCE(1,LEN('Historical Orders'!$E6465)/2,1,2),2)</f>
        <v>WB</v>
      </c>
    </row>
    <row r="6744" spans="19:40">
      <c r="S6744" s="7">
        <v>8237</v>
      </c>
      <c r="T6744" s="7">
        <v>0.67952546296296301</v>
      </c>
      <c r="U6744" s="7" cm="1">
        <f t="array" ref="U6744:AD6744">COUNTIF(_xlfn.ANCHORARRAY(AF6744),_xlfn.ANCHORARRAY($U$282))</f>
        <v>0</v>
      </c>
      <c r="V6744" s="7">
        <v>0</v>
      </c>
      <c r="W6744" s="7">
        <v>3</v>
      </c>
      <c r="X6744" s="7">
        <v>0</v>
      </c>
      <c r="Y6744" s="7">
        <v>0</v>
      </c>
      <c r="Z6744" s="7">
        <v>0</v>
      </c>
      <c r="AA6744" s="7">
        <v>0</v>
      </c>
      <c r="AB6744" s="7">
        <v>1</v>
      </c>
      <c r="AC6744" s="7">
        <v>3</v>
      </c>
      <c r="AD6744" s="7">
        <v>0</v>
      </c>
      <c r="AF6744" s="7" t="str" cm="1">
        <f t="array" ref="AF6744:AL6744">MID('Historical Orders'!$E6466, _xlfn.SEQUENCE(1,LEN('Historical Orders'!$E6466)/2,1,2),2)</f>
        <v>BE</v>
      </c>
      <c r="AG6744" s="7" t="str">
        <v>BE</v>
      </c>
      <c r="AH6744" s="7" t="str">
        <v>BE</v>
      </c>
      <c r="AI6744" s="7" t="str">
        <v>WB</v>
      </c>
      <c r="AJ6744" s="7" t="str">
        <v>WB</v>
      </c>
      <c r="AK6744" s="7" t="str">
        <v>WB</v>
      </c>
      <c r="AL6744" s="7" t="str">
        <v>SO</v>
      </c>
    </row>
    <row r="6745" spans="19:40">
      <c r="S6745" s="7">
        <v>8238</v>
      </c>
      <c r="T6745" s="7">
        <v>0.6807523148148148</v>
      </c>
      <c r="U6745" s="7" cm="1">
        <f t="array" ref="U6745:AD6745">COUNTIF(_xlfn.ANCHORARRAY(AF6745),_xlfn.ANCHORARRAY($U$282))</f>
        <v>0</v>
      </c>
      <c r="V6745" s="7">
        <v>2</v>
      </c>
      <c r="W6745" s="7">
        <v>0</v>
      </c>
      <c r="X6745" s="7">
        <v>0</v>
      </c>
      <c r="Y6745" s="7">
        <v>0</v>
      </c>
      <c r="Z6745" s="7">
        <v>0</v>
      </c>
      <c r="AA6745" s="7">
        <v>1</v>
      </c>
      <c r="AB6745" s="7">
        <v>1</v>
      </c>
      <c r="AC6745" s="7">
        <v>0</v>
      </c>
      <c r="AD6745" s="7">
        <v>0</v>
      </c>
      <c r="AF6745" s="7" t="str" cm="1">
        <f t="array" ref="AF6745:AI6745">MID('Historical Orders'!$E6467, _xlfn.SEQUENCE(1,LEN('Historical Orders'!$E6467)/2,1,2),2)</f>
        <v>BB</v>
      </c>
      <c r="AG6745" s="7" t="str">
        <v>BB</v>
      </c>
      <c r="AH6745" s="7" t="str">
        <v>SS</v>
      </c>
      <c r="AI6745" s="7" t="str">
        <v>SO</v>
      </c>
    </row>
    <row r="6746" spans="19:40">
      <c r="S6746" s="7">
        <v>8239</v>
      </c>
      <c r="T6746" s="7">
        <v>0.6812731481481481</v>
      </c>
      <c r="U6746" s="7" cm="1">
        <f t="array" ref="U6746:AD6746">COUNTIF(_xlfn.ANCHORARRAY(AF6746),_xlfn.ANCHORARRAY($U$282))</f>
        <v>1</v>
      </c>
      <c r="V6746" s="7">
        <v>0</v>
      </c>
      <c r="W6746" s="7">
        <v>0</v>
      </c>
      <c r="X6746" s="7">
        <v>0</v>
      </c>
      <c r="Y6746" s="7">
        <v>2</v>
      </c>
      <c r="Z6746" s="7">
        <v>0</v>
      </c>
      <c r="AA6746" s="7">
        <v>0</v>
      </c>
      <c r="AB6746" s="7">
        <v>0</v>
      </c>
      <c r="AC6746" s="7">
        <v>0</v>
      </c>
      <c r="AD6746" s="7">
        <v>0</v>
      </c>
      <c r="AF6746" s="7" t="str" cm="1">
        <f t="array" ref="AF6746:AH6746">MID('Historical Orders'!$E6468, _xlfn.SEQUENCE(1,LEN('Historical Orders'!$E6468)/2,1,2),2)</f>
        <v>DX</v>
      </c>
      <c r="AG6746" s="7" t="str">
        <v>CB</v>
      </c>
      <c r="AH6746" s="7" t="str">
        <v>DX</v>
      </c>
    </row>
    <row r="6747" spans="19:40">
      <c r="S6747" s="7">
        <v>8240</v>
      </c>
      <c r="T6747" s="7">
        <v>0.68153935185185188</v>
      </c>
      <c r="U6747" s="7" cm="1">
        <f t="array" ref="U6747:AD6747">COUNTIF(_xlfn.ANCHORARRAY(AF6747),_xlfn.ANCHORARRAY($U$282))</f>
        <v>0</v>
      </c>
      <c r="V6747" s="7">
        <v>0</v>
      </c>
      <c r="W6747" s="7">
        <v>0</v>
      </c>
      <c r="X6747" s="7">
        <v>0</v>
      </c>
      <c r="Y6747" s="7">
        <v>0</v>
      </c>
      <c r="Z6747" s="7">
        <v>1</v>
      </c>
      <c r="AA6747" s="7">
        <v>1</v>
      </c>
      <c r="AB6747" s="7">
        <v>1</v>
      </c>
      <c r="AC6747" s="7">
        <v>0</v>
      </c>
      <c r="AD6747" s="7">
        <v>0</v>
      </c>
      <c r="AF6747" s="7" t="str" cm="1">
        <f t="array" ref="AF6747:AH6747">MID('Historical Orders'!$E6469, _xlfn.SEQUENCE(1,LEN('Historical Orders'!$E6469)/2,1,2),2)</f>
        <v>SS</v>
      </c>
      <c r="AG6747" s="7" t="str">
        <v>FR</v>
      </c>
      <c r="AH6747" s="7" t="str">
        <v>SO</v>
      </c>
    </row>
    <row r="6748" spans="19:40">
      <c r="S6748" s="7">
        <v>8241</v>
      </c>
      <c r="T6748" s="7">
        <v>0.68194444444444446</v>
      </c>
      <c r="U6748" s="7" cm="1">
        <f t="array" ref="U6748:AD6748">COUNTIF(_xlfn.ANCHORARRAY(AF6748),_xlfn.ANCHORARRAY($U$282))</f>
        <v>0</v>
      </c>
      <c r="V6748" s="7">
        <v>0</v>
      </c>
      <c r="W6748" s="7">
        <v>0</v>
      </c>
      <c r="X6748" s="7">
        <v>0</v>
      </c>
      <c r="Y6748" s="7">
        <v>0</v>
      </c>
      <c r="Z6748" s="7">
        <v>2</v>
      </c>
      <c r="AA6748" s="7">
        <v>0</v>
      </c>
      <c r="AB6748" s="7">
        <v>0</v>
      </c>
      <c r="AC6748" s="7">
        <v>3</v>
      </c>
      <c r="AD6748" s="7">
        <v>0</v>
      </c>
      <c r="AF6748" s="7" t="str" cm="1">
        <f t="array" ref="AF6748:AJ6748">MID('Historical Orders'!$E6470, _xlfn.SEQUENCE(1,LEN('Historical Orders'!$E6470)/2,1,2),2)</f>
        <v>BE</v>
      </c>
      <c r="AG6748" s="7" t="str">
        <v>FR</v>
      </c>
      <c r="AH6748" s="7" t="str">
        <v>FR</v>
      </c>
      <c r="AI6748" s="7" t="str">
        <v>BE</v>
      </c>
      <c r="AJ6748" s="7" t="str">
        <v>BE</v>
      </c>
    </row>
    <row r="6749" spans="19:40">
      <c r="S6749" s="7">
        <v>8242</v>
      </c>
      <c r="T6749" s="7">
        <v>0.68246527777777777</v>
      </c>
      <c r="U6749" s="7" cm="1">
        <f t="array" ref="U6749:AD6749">COUNTIF(_xlfn.ANCHORARRAY(AF6749),_xlfn.ANCHORARRAY($U$282))</f>
        <v>0</v>
      </c>
      <c r="V6749" s="7">
        <v>0</v>
      </c>
      <c r="W6749" s="7">
        <v>1</v>
      </c>
      <c r="X6749" s="7">
        <v>0</v>
      </c>
      <c r="Y6749" s="7">
        <v>0</v>
      </c>
      <c r="Z6749" s="7">
        <v>4</v>
      </c>
      <c r="AA6749" s="7">
        <v>0</v>
      </c>
      <c r="AB6749" s="7">
        <v>0</v>
      </c>
      <c r="AC6749" s="7">
        <v>0</v>
      </c>
      <c r="AD6749" s="7">
        <v>0</v>
      </c>
      <c r="AF6749" s="7" t="str" cm="1">
        <f t="array" ref="AF6749:AJ6749">MID('Historical Orders'!$E6471, _xlfn.SEQUENCE(1,LEN('Historical Orders'!$E6471)/2,1,2),2)</f>
        <v>FR</v>
      </c>
      <c r="AG6749" s="7" t="str">
        <v>FR</v>
      </c>
      <c r="AH6749" s="7" t="str">
        <v>FR</v>
      </c>
      <c r="AI6749" s="7" t="str">
        <v>WB</v>
      </c>
      <c r="AJ6749" s="7" t="str">
        <v>FR</v>
      </c>
    </row>
    <row r="6750" spans="19:40">
      <c r="S6750" s="7">
        <v>8243</v>
      </c>
      <c r="T6750" s="7">
        <v>0.68252314814814818</v>
      </c>
      <c r="U6750" s="7" cm="1">
        <f t="array" ref="U6750:AD6750">COUNTIF(_xlfn.ANCHORARRAY(AF6750),_xlfn.ANCHORARRAY($U$282))</f>
        <v>0</v>
      </c>
      <c r="V6750" s="7">
        <v>2</v>
      </c>
      <c r="W6750" s="7">
        <v>0</v>
      </c>
      <c r="X6750" s="7">
        <v>2</v>
      </c>
      <c r="Y6750" s="7">
        <v>2</v>
      </c>
      <c r="Z6750" s="7">
        <v>0</v>
      </c>
      <c r="AA6750" s="7">
        <v>2</v>
      </c>
      <c r="AB6750" s="7">
        <v>0</v>
      </c>
      <c r="AC6750" s="7">
        <v>0</v>
      </c>
      <c r="AD6750" s="7">
        <v>1</v>
      </c>
      <c r="AF6750" s="7" t="str" cm="1">
        <f t="array" ref="AF6750:AN6750">MID('Historical Orders'!$E6472, _xlfn.SEQUENCE(1,LEN('Historical Orders'!$E6472)/2,1,2),2)</f>
        <v>BB</v>
      </c>
      <c r="AG6750" s="7" t="str">
        <v>BB</v>
      </c>
      <c r="AH6750" s="7" t="str">
        <v>DX</v>
      </c>
      <c r="AI6750" s="7" t="str">
        <v>DX</v>
      </c>
      <c r="AJ6750" s="7" t="str">
        <v>HD</v>
      </c>
      <c r="AK6750" s="7" t="str">
        <v>HD</v>
      </c>
      <c r="AL6750" s="7" t="str">
        <v>SS</v>
      </c>
      <c r="AM6750" s="7" t="str">
        <v>SS</v>
      </c>
      <c r="AN6750" s="7" t="str">
        <v>JB</v>
      </c>
    </row>
    <row r="6751" spans="19:40">
      <c r="S6751" s="7">
        <v>8244</v>
      </c>
      <c r="T6751" s="7">
        <v>0.68793981481481481</v>
      </c>
      <c r="U6751" s="7" cm="1">
        <f t="array" ref="U6751:AD6751">COUNTIF(_xlfn.ANCHORARRAY(AF6751),_xlfn.ANCHORARRAY($U$282))</f>
        <v>0</v>
      </c>
      <c r="V6751" s="7">
        <v>1</v>
      </c>
      <c r="W6751" s="7">
        <v>0</v>
      </c>
      <c r="X6751" s="7">
        <v>1</v>
      </c>
      <c r="Y6751" s="7">
        <v>0</v>
      </c>
      <c r="Z6751" s="7">
        <v>0</v>
      </c>
      <c r="AA6751" s="7">
        <v>0</v>
      </c>
      <c r="AB6751" s="7">
        <v>2</v>
      </c>
      <c r="AC6751" s="7">
        <v>0</v>
      </c>
      <c r="AD6751" s="7">
        <v>0</v>
      </c>
      <c r="AF6751" s="7" t="str" cm="1">
        <f t="array" ref="AF6751:AI6751">MID('Historical Orders'!$E6473, _xlfn.SEQUENCE(1,LEN('Historical Orders'!$E6473)/2,1,2),2)</f>
        <v>SO</v>
      </c>
      <c r="AG6751" s="7" t="str">
        <v>HD</v>
      </c>
      <c r="AH6751" s="7" t="str">
        <v>BB</v>
      </c>
      <c r="AI6751" s="7" t="str">
        <v>SO</v>
      </c>
    </row>
    <row r="6752" spans="19:40">
      <c r="S6752" s="7">
        <v>8245</v>
      </c>
      <c r="T6752" s="7">
        <v>0.68928240740740743</v>
      </c>
      <c r="U6752" s="7" cm="1">
        <f t="array" ref="U6752:AD6752">COUNTIF(_xlfn.ANCHORARRAY(AF6752),_xlfn.ANCHORARRAY($U$282))</f>
        <v>0</v>
      </c>
      <c r="V6752" s="7">
        <v>4</v>
      </c>
      <c r="W6752" s="7">
        <v>0</v>
      </c>
      <c r="X6752" s="7">
        <v>0</v>
      </c>
      <c r="Y6752" s="7">
        <v>0</v>
      </c>
      <c r="Z6752" s="7">
        <v>0</v>
      </c>
      <c r="AA6752" s="7">
        <v>0</v>
      </c>
      <c r="AB6752" s="7">
        <v>0</v>
      </c>
      <c r="AC6752" s="7">
        <v>0</v>
      </c>
      <c r="AD6752" s="7">
        <v>0</v>
      </c>
      <c r="AF6752" s="7" t="str" cm="1">
        <f t="array" ref="AF6752:AI6752">MID('Historical Orders'!$E6474, _xlfn.SEQUENCE(1,LEN('Historical Orders'!$E6474)/2,1,2),2)</f>
        <v>BB</v>
      </c>
      <c r="AG6752" s="7" t="str">
        <v>BB</v>
      </c>
      <c r="AH6752" s="7" t="str">
        <v>BB</v>
      </c>
      <c r="AI6752" s="7" t="str">
        <v>BB</v>
      </c>
    </row>
    <row r="6753" spans="19:46">
      <c r="S6753" s="7">
        <v>8246</v>
      </c>
      <c r="T6753" s="7">
        <v>0.69047453703703698</v>
      </c>
      <c r="U6753" s="7" cm="1">
        <f t="array" ref="U6753:AD6753">COUNTIF(_xlfn.ANCHORARRAY(AF6753),_xlfn.ANCHORARRAY($U$282))</f>
        <v>0</v>
      </c>
      <c r="V6753" s="7">
        <v>0</v>
      </c>
      <c r="W6753" s="7">
        <v>2</v>
      </c>
      <c r="X6753" s="7">
        <v>5</v>
      </c>
      <c r="Y6753" s="7">
        <v>1</v>
      </c>
      <c r="Z6753" s="7">
        <v>2</v>
      </c>
      <c r="AA6753" s="7">
        <v>1</v>
      </c>
      <c r="AB6753" s="7">
        <v>1</v>
      </c>
      <c r="AC6753" s="7">
        <v>3</v>
      </c>
      <c r="AD6753" s="7">
        <v>0</v>
      </c>
      <c r="AF6753" s="7" t="str" cm="1">
        <f t="array" ref="AF6753:AT6753">MID('Historical Orders'!$E6475, _xlfn.SEQUENCE(1,LEN('Historical Orders'!$E6475)/2,1,2),2)</f>
        <v>BE</v>
      </c>
      <c r="AG6753" s="7" t="str">
        <v>BE</v>
      </c>
      <c r="AH6753" s="7" t="str">
        <v>BE</v>
      </c>
      <c r="AI6753" s="7" t="str">
        <v>HD</v>
      </c>
      <c r="AJ6753" s="7" t="str">
        <v>HD</v>
      </c>
      <c r="AK6753" s="7" t="str">
        <v>HD</v>
      </c>
      <c r="AL6753" s="7" t="str">
        <v>WB</v>
      </c>
      <c r="AM6753" s="7" t="str">
        <v>WB</v>
      </c>
      <c r="AN6753" s="7" t="str">
        <v>SO</v>
      </c>
      <c r="AO6753" s="7" t="str">
        <v>FR</v>
      </c>
      <c r="AP6753" s="7" t="str">
        <v>SS</v>
      </c>
      <c r="AQ6753" s="7" t="str">
        <v>DX</v>
      </c>
      <c r="AR6753" s="7" t="str">
        <v>HD</v>
      </c>
      <c r="AS6753" s="7" t="str">
        <v>HD</v>
      </c>
      <c r="AT6753" s="7" t="str">
        <v>FR</v>
      </c>
    </row>
    <row r="6754" spans="19:46">
      <c r="S6754" s="7">
        <v>8247</v>
      </c>
      <c r="T6754" s="7">
        <v>0.69209490740740742</v>
      </c>
      <c r="U6754" s="7" cm="1">
        <f t="array" ref="U6754:AD6754">COUNTIF(_xlfn.ANCHORARRAY(AF6754),_xlfn.ANCHORARRAY($U$282))</f>
        <v>0</v>
      </c>
      <c r="V6754" s="7">
        <v>0</v>
      </c>
      <c r="W6754" s="7">
        <v>0</v>
      </c>
      <c r="X6754" s="7">
        <v>1</v>
      </c>
      <c r="Y6754" s="7">
        <v>3</v>
      </c>
      <c r="Z6754" s="7">
        <v>0</v>
      </c>
      <c r="AA6754" s="7">
        <v>0</v>
      </c>
      <c r="AB6754" s="7">
        <v>5</v>
      </c>
      <c r="AC6754" s="7">
        <v>0</v>
      </c>
      <c r="AD6754" s="7">
        <v>0</v>
      </c>
      <c r="AF6754" s="7" t="str" cm="1">
        <f t="array" ref="AF6754:AN6754">MID('Historical Orders'!$E6476, _xlfn.SEQUENCE(1,LEN('Historical Orders'!$E6476)/2,1,2),2)</f>
        <v>HD</v>
      </c>
      <c r="AG6754" s="7" t="str">
        <v>SO</v>
      </c>
      <c r="AH6754" s="7" t="str">
        <v>SO</v>
      </c>
      <c r="AI6754" s="7" t="str">
        <v>SO</v>
      </c>
      <c r="AJ6754" s="7" t="str">
        <v>SO</v>
      </c>
      <c r="AK6754" s="7" t="str">
        <v>SO</v>
      </c>
      <c r="AL6754" s="7" t="str">
        <v>DX</v>
      </c>
      <c r="AM6754" s="7" t="str">
        <v>DX</v>
      </c>
      <c r="AN6754" s="7" t="str">
        <v>DX</v>
      </c>
    </row>
    <row r="6755" spans="19:46">
      <c r="S6755" s="7">
        <v>8248</v>
      </c>
      <c r="T6755" s="7">
        <v>0.69290509259259259</v>
      </c>
      <c r="U6755" s="7" cm="1">
        <f t="array" ref="U6755:AD6755">COUNTIF(_xlfn.ANCHORARRAY(AF6755),_xlfn.ANCHORARRAY($U$282))</f>
        <v>0</v>
      </c>
      <c r="V6755" s="7">
        <v>0</v>
      </c>
      <c r="W6755" s="7">
        <v>0</v>
      </c>
      <c r="X6755" s="7">
        <v>3</v>
      </c>
      <c r="Y6755" s="7">
        <v>0</v>
      </c>
      <c r="Z6755" s="7">
        <v>1</v>
      </c>
      <c r="AA6755" s="7">
        <v>1</v>
      </c>
      <c r="AB6755" s="7">
        <v>0</v>
      </c>
      <c r="AC6755" s="7">
        <v>0</v>
      </c>
      <c r="AD6755" s="7">
        <v>0</v>
      </c>
      <c r="AF6755" s="7" t="str" cm="1">
        <f t="array" ref="AF6755:AJ6755">MID('Historical Orders'!$E6477, _xlfn.SEQUENCE(1,LEN('Historical Orders'!$E6477)/2,1,2),2)</f>
        <v>HD</v>
      </c>
      <c r="AG6755" s="7" t="str">
        <v>HD</v>
      </c>
      <c r="AH6755" s="7" t="str">
        <v>HD</v>
      </c>
      <c r="AI6755" s="7" t="str">
        <v>FR</v>
      </c>
      <c r="AJ6755" s="7" t="str">
        <v>SS</v>
      </c>
    </row>
    <row r="6756" spans="19:46">
      <c r="S6756" s="7">
        <v>8249</v>
      </c>
      <c r="T6756" s="7">
        <v>0.69798611111111108</v>
      </c>
      <c r="U6756" s="7" cm="1">
        <f t="array" ref="U6756:AD6756">COUNTIF(_xlfn.ANCHORARRAY(AF6756),_xlfn.ANCHORARRAY($U$282))</f>
        <v>0</v>
      </c>
      <c r="V6756" s="7">
        <v>0</v>
      </c>
      <c r="W6756" s="7">
        <v>0</v>
      </c>
      <c r="X6756" s="7">
        <v>0</v>
      </c>
      <c r="Y6756" s="7">
        <v>0</v>
      </c>
      <c r="Z6756" s="7">
        <v>5</v>
      </c>
      <c r="AA6756" s="7">
        <v>1</v>
      </c>
      <c r="AB6756" s="7">
        <v>0</v>
      </c>
      <c r="AC6756" s="7">
        <v>0</v>
      </c>
      <c r="AD6756" s="7">
        <v>1</v>
      </c>
      <c r="AF6756" s="7" t="str" cm="1">
        <f t="array" ref="AF6756:AL6756">MID('Historical Orders'!$E6478, _xlfn.SEQUENCE(1,LEN('Historical Orders'!$E6478)/2,1,2),2)</f>
        <v>JB</v>
      </c>
      <c r="AG6756" s="7" t="str">
        <v>FR</v>
      </c>
      <c r="AH6756" s="7" t="str">
        <v>FR</v>
      </c>
      <c r="AI6756" s="7" t="str">
        <v>FR</v>
      </c>
      <c r="AJ6756" s="7" t="str">
        <v>FR</v>
      </c>
      <c r="AK6756" s="7" t="str">
        <v>FR</v>
      </c>
      <c r="AL6756" s="7" t="str">
        <v>SS</v>
      </c>
    </row>
    <row r="6757" spans="19:46">
      <c r="S6757" s="7">
        <v>8250</v>
      </c>
      <c r="T6757" s="7">
        <v>0.69908564814814811</v>
      </c>
      <c r="U6757" s="7" cm="1">
        <f t="array" ref="U6757:AD6757">COUNTIF(_xlfn.ANCHORARRAY(AF6757),_xlfn.ANCHORARRAY($U$282))</f>
        <v>0</v>
      </c>
      <c r="V6757" s="7">
        <v>0</v>
      </c>
      <c r="W6757" s="7">
        <v>1</v>
      </c>
      <c r="X6757" s="7">
        <v>0</v>
      </c>
      <c r="Y6757" s="7">
        <v>0</v>
      </c>
      <c r="Z6757" s="7">
        <v>1</v>
      </c>
      <c r="AA6757" s="7">
        <v>0</v>
      </c>
      <c r="AB6757" s="7">
        <v>1</v>
      </c>
      <c r="AC6757" s="7">
        <v>0</v>
      </c>
      <c r="AD6757" s="7">
        <v>0</v>
      </c>
      <c r="AF6757" s="7" t="str" cm="1">
        <f t="array" ref="AF6757:AH6757">MID('Historical Orders'!$E6479, _xlfn.SEQUENCE(1,LEN('Historical Orders'!$E6479)/2,1,2),2)</f>
        <v>SO</v>
      </c>
      <c r="AG6757" s="7" t="str">
        <v>FR</v>
      </c>
      <c r="AH6757" s="7" t="str">
        <v>WB</v>
      </c>
    </row>
    <row r="6758" spans="19:46">
      <c r="S6758" s="7">
        <v>8251</v>
      </c>
      <c r="T6758" s="7">
        <v>0.70450231481481485</v>
      </c>
      <c r="U6758" s="7" cm="1">
        <f t="array" ref="U6758:AD6758">COUNTIF(_xlfn.ANCHORARRAY(AF6758),_xlfn.ANCHORARRAY($U$282))</f>
        <v>0</v>
      </c>
      <c r="V6758" s="7">
        <v>3</v>
      </c>
      <c r="W6758" s="7">
        <v>1</v>
      </c>
      <c r="X6758" s="7">
        <v>0</v>
      </c>
      <c r="Y6758" s="7">
        <v>0</v>
      </c>
      <c r="Z6758" s="7">
        <v>0</v>
      </c>
      <c r="AA6758" s="7">
        <v>0</v>
      </c>
      <c r="AB6758" s="7">
        <v>0</v>
      </c>
      <c r="AC6758" s="7">
        <v>0</v>
      </c>
      <c r="AD6758" s="7">
        <v>0</v>
      </c>
      <c r="AF6758" s="7" t="str" cm="1">
        <f t="array" ref="AF6758:AI6758">MID('Historical Orders'!$E6480, _xlfn.SEQUENCE(1,LEN('Historical Orders'!$E6480)/2,1,2),2)</f>
        <v>BB</v>
      </c>
      <c r="AG6758" s="7" t="str">
        <v>BB</v>
      </c>
      <c r="AH6758" s="7" t="str">
        <v>WB</v>
      </c>
      <c r="AI6758" s="7" t="str">
        <v>BB</v>
      </c>
    </row>
    <row r="6759" spans="19:46">
      <c r="S6759" s="7">
        <v>8252</v>
      </c>
      <c r="T6759" s="7">
        <v>0.70659722222222221</v>
      </c>
      <c r="U6759" s="7" cm="1">
        <f t="array" ref="U6759:AD6759">COUNTIF(_xlfn.ANCHORARRAY(AF6759),_xlfn.ANCHORARRAY($U$282))</f>
        <v>0</v>
      </c>
      <c r="V6759" s="7">
        <v>0</v>
      </c>
      <c r="W6759" s="7">
        <v>0</v>
      </c>
      <c r="X6759" s="7">
        <v>0</v>
      </c>
      <c r="Y6759" s="7">
        <v>1</v>
      </c>
      <c r="Z6759" s="7">
        <v>3</v>
      </c>
      <c r="AA6759" s="7">
        <v>2</v>
      </c>
      <c r="AB6759" s="7">
        <v>0</v>
      </c>
      <c r="AC6759" s="7">
        <v>0</v>
      </c>
      <c r="AD6759" s="7">
        <v>0</v>
      </c>
      <c r="AF6759" s="7" t="str" cm="1">
        <f t="array" ref="AF6759:AK6759">MID('Historical Orders'!$E6481, _xlfn.SEQUENCE(1,LEN('Historical Orders'!$E6481)/2,1,2),2)</f>
        <v>SS</v>
      </c>
      <c r="AG6759" s="7" t="str">
        <v>SS</v>
      </c>
      <c r="AH6759" s="7" t="str">
        <v>FR</v>
      </c>
      <c r="AI6759" s="7" t="str">
        <v>FR</v>
      </c>
      <c r="AJ6759" s="7" t="str">
        <v>FR</v>
      </c>
      <c r="AK6759" s="7" t="str">
        <v>DX</v>
      </c>
    </row>
    <row r="6760" spans="19:46">
      <c r="S6760" s="7">
        <v>8253</v>
      </c>
      <c r="T6760" s="7">
        <v>0.70853009259259259</v>
      </c>
      <c r="U6760" s="7" cm="1">
        <f t="array" ref="U6760:AD6760">COUNTIF(_xlfn.ANCHORARRAY(AF6760),_xlfn.ANCHORARRAY($U$282))</f>
        <v>0</v>
      </c>
      <c r="V6760" s="7">
        <v>2</v>
      </c>
      <c r="W6760" s="7">
        <v>0</v>
      </c>
      <c r="X6760" s="7">
        <v>1</v>
      </c>
      <c r="Y6760" s="7">
        <v>1</v>
      </c>
      <c r="Z6760" s="7">
        <v>0</v>
      </c>
      <c r="AA6760" s="7">
        <v>1</v>
      </c>
      <c r="AB6760" s="7">
        <v>2</v>
      </c>
      <c r="AC6760" s="7">
        <v>0</v>
      </c>
      <c r="AD6760" s="7">
        <v>0</v>
      </c>
      <c r="AF6760" s="7" t="str" cm="1">
        <f t="array" ref="AF6760:AL6760">MID('Historical Orders'!$E6482, _xlfn.SEQUENCE(1,LEN('Historical Orders'!$E6482)/2,1,2),2)</f>
        <v>SO</v>
      </c>
      <c r="AG6760" s="7" t="str">
        <v>SO</v>
      </c>
      <c r="AH6760" s="7" t="str">
        <v>BB</v>
      </c>
      <c r="AI6760" s="7" t="str">
        <v>BB</v>
      </c>
      <c r="AJ6760" s="7" t="str">
        <v>HD</v>
      </c>
      <c r="AK6760" s="7" t="str">
        <v>DX</v>
      </c>
      <c r="AL6760" s="7" t="str">
        <v>SS</v>
      </c>
    </row>
    <row r="6761" spans="19:46">
      <c r="S6761" s="7">
        <v>8254</v>
      </c>
      <c r="T6761" s="7">
        <v>0.71013888888888888</v>
      </c>
      <c r="U6761" s="7" cm="1">
        <f t="array" ref="U6761:AD6761">COUNTIF(_xlfn.ANCHORARRAY(AF6761),_xlfn.ANCHORARRAY($U$282))</f>
        <v>1</v>
      </c>
      <c r="V6761" s="7">
        <v>0</v>
      </c>
      <c r="W6761" s="7">
        <v>2</v>
      </c>
      <c r="X6761" s="7">
        <v>0</v>
      </c>
      <c r="Y6761" s="7">
        <v>0</v>
      </c>
      <c r="Z6761" s="7">
        <v>0</v>
      </c>
      <c r="AA6761" s="7">
        <v>0</v>
      </c>
      <c r="AB6761" s="7">
        <v>1</v>
      </c>
      <c r="AC6761" s="7">
        <v>2</v>
      </c>
      <c r="AD6761" s="7">
        <v>0</v>
      </c>
      <c r="AF6761" s="7" t="str" cm="1">
        <f t="array" ref="AF6761:AK6761">MID('Historical Orders'!$E6483, _xlfn.SEQUENCE(1,LEN('Historical Orders'!$E6483)/2,1,2),2)</f>
        <v>CB</v>
      </c>
      <c r="AG6761" s="7" t="str">
        <v>SO</v>
      </c>
      <c r="AH6761" s="7" t="str">
        <v>BE</v>
      </c>
      <c r="AI6761" s="7" t="str">
        <v>BE</v>
      </c>
      <c r="AJ6761" s="7" t="str">
        <v>WB</v>
      </c>
      <c r="AK6761" s="7" t="str">
        <v>WB</v>
      </c>
    </row>
    <row r="6762" spans="19:46">
      <c r="S6762" s="7">
        <v>8255</v>
      </c>
      <c r="T6762" s="7">
        <v>0.71055555555555561</v>
      </c>
      <c r="U6762" s="7" cm="1">
        <f t="array" ref="U6762:AD6762">COUNTIF(_xlfn.ANCHORARRAY(AF6762),_xlfn.ANCHORARRAY($U$282))</f>
        <v>3</v>
      </c>
      <c r="V6762" s="7">
        <v>0</v>
      </c>
      <c r="W6762" s="7">
        <v>0</v>
      </c>
      <c r="X6762" s="7">
        <v>0</v>
      </c>
      <c r="Y6762" s="7">
        <v>0</v>
      </c>
      <c r="Z6762" s="7">
        <v>0</v>
      </c>
      <c r="AA6762" s="7">
        <v>0</v>
      </c>
      <c r="AB6762" s="7">
        <v>4</v>
      </c>
      <c r="AC6762" s="7">
        <v>0</v>
      </c>
      <c r="AD6762" s="7">
        <v>0</v>
      </c>
      <c r="AF6762" s="7" t="str" cm="1">
        <f t="array" ref="AF6762:AL6762">MID('Historical Orders'!$E6484, _xlfn.SEQUENCE(1,LEN('Historical Orders'!$E6484)/2,1,2),2)</f>
        <v>SO</v>
      </c>
      <c r="AG6762" s="7" t="str">
        <v>SO</v>
      </c>
      <c r="AH6762" s="7" t="str">
        <v>SO</v>
      </c>
      <c r="AI6762" s="7" t="str">
        <v>SO</v>
      </c>
      <c r="AJ6762" s="7" t="str">
        <v>CB</v>
      </c>
      <c r="AK6762" s="7" t="str">
        <v>CB</v>
      </c>
      <c r="AL6762" s="7" t="str">
        <v>CB</v>
      </c>
    </row>
    <row r="6763" spans="19:46">
      <c r="S6763" s="7">
        <v>8256</v>
      </c>
      <c r="T6763" s="7">
        <v>0.71070601851851856</v>
      </c>
      <c r="U6763" s="7" cm="1">
        <f t="array" ref="U6763:AD6763">COUNTIF(_xlfn.ANCHORARRAY(AF6763),_xlfn.ANCHORARRAY($U$282))</f>
        <v>2</v>
      </c>
      <c r="V6763" s="7">
        <v>1</v>
      </c>
      <c r="W6763" s="7">
        <v>0</v>
      </c>
      <c r="X6763" s="7">
        <v>0</v>
      </c>
      <c r="Y6763" s="7">
        <v>0</v>
      </c>
      <c r="Z6763" s="7">
        <v>0</v>
      </c>
      <c r="AA6763" s="7">
        <v>0</v>
      </c>
      <c r="AB6763" s="7">
        <v>0</v>
      </c>
      <c r="AC6763" s="7">
        <v>1</v>
      </c>
      <c r="AD6763" s="7">
        <v>2</v>
      </c>
      <c r="AF6763" s="7" t="str" cm="1">
        <f t="array" ref="AF6763:AK6763">MID('Historical Orders'!$E6485, _xlfn.SEQUENCE(1,LEN('Historical Orders'!$E6485)/2,1,2),2)</f>
        <v>BE</v>
      </c>
      <c r="AG6763" s="7" t="str">
        <v>CB</v>
      </c>
      <c r="AH6763" s="7" t="str">
        <v>CB</v>
      </c>
      <c r="AI6763" s="7" t="str">
        <v>BB</v>
      </c>
      <c r="AJ6763" s="7" t="str">
        <v>JB</v>
      </c>
      <c r="AK6763" s="7" t="str">
        <v>JB</v>
      </c>
    </row>
    <row r="6764" spans="19:46">
      <c r="S6764" s="7">
        <v>8257</v>
      </c>
      <c r="T6764" s="7">
        <v>0.71211805555555552</v>
      </c>
      <c r="U6764" s="7" cm="1">
        <f t="array" ref="U6764:AD6764">COUNTIF(_xlfn.ANCHORARRAY(AF6764),_xlfn.ANCHORARRAY($U$282))</f>
        <v>0</v>
      </c>
      <c r="V6764" s="7">
        <v>2</v>
      </c>
      <c r="W6764" s="7">
        <v>0</v>
      </c>
      <c r="X6764" s="7">
        <v>0</v>
      </c>
      <c r="Y6764" s="7">
        <v>1</v>
      </c>
      <c r="Z6764" s="7">
        <v>0</v>
      </c>
      <c r="AA6764" s="7">
        <v>1</v>
      </c>
      <c r="AB6764" s="7">
        <v>0</v>
      </c>
      <c r="AC6764" s="7">
        <v>0</v>
      </c>
      <c r="AD6764" s="7">
        <v>0</v>
      </c>
      <c r="AF6764" s="7" t="str" cm="1">
        <f t="array" ref="AF6764:AI6764">MID('Historical Orders'!$E6486, _xlfn.SEQUENCE(1,LEN('Historical Orders'!$E6486)/2,1,2),2)</f>
        <v>BB</v>
      </c>
      <c r="AG6764" s="7" t="str">
        <v>BB</v>
      </c>
      <c r="AH6764" s="7" t="str">
        <v>SS</v>
      </c>
      <c r="AI6764" s="7" t="str">
        <v>DX</v>
      </c>
    </row>
    <row r="6765" spans="19:46">
      <c r="S6765" s="7">
        <v>8258</v>
      </c>
      <c r="T6765" s="7">
        <v>0.71226851851851847</v>
      </c>
      <c r="U6765" s="7" cm="1">
        <f t="array" ref="U6765:AD6765">COUNTIF(_xlfn.ANCHORARRAY(AF6765),_xlfn.ANCHORARRAY($U$282))</f>
        <v>0</v>
      </c>
      <c r="V6765" s="7">
        <v>1</v>
      </c>
      <c r="W6765" s="7">
        <v>0</v>
      </c>
      <c r="X6765" s="7">
        <v>2</v>
      </c>
      <c r="Y6765" s="7">
        <v>0</v>
      </c>
      <c r="Z6765" s="7">
        <v>0</v>
      </c>
      <c r="AA6765" s="7">
        <v>1</v>
      </c>
      <c r="AB6765" s="7">
        <v>2</v>
      </c>
      <c r="AC6765" s="7">
        <v>0</v>
      </c>
      <c r="AD6765" s="7">
        <v>1</v>
      </c>
      <c r="AF6765" s="7" t="str" cm="1">
        <f t="array" ref="AF6765:AL6765">MID('Historical Orders'!$E6487, _xlfn.SEQUENCE(1,LEN('Historical Orders'!$E6487)/2,1,2),2)</f>
        <v>BB</v>
      </c>
      <c r="AG6765" s="7" t="str">
        <v>JB</v>
      </c>
      <c r="AH6765" s="7" t="str">
        <v>SS</v>
      </c>
      <c r="AI6765" s="7" t="str">
        <v>SO</v>
      </c>
      <c r="AJ6765" s="7" t="str">
        <v>SO</v>
      </c>
      <c r="AK6765" s="7" t="str">
        <v>HD</v>
      </c>
      <c r="AL6765" s="7" t="str">
        <v>HD</v>
      </c>
    </row>
    <row r="6766" spans="19:46">
      <c r="S6766" s="7">
        <v>8259</v>
      </c>
      <c r="T6766" s="7">
        <v>0.71359953703703705</v>
      </c>
      <c r="U6766" s="7" cm="1">
        <f t="array" ref="U6766:AD6766">COUNTIF(_xlfn.ANCHORARRAY(AF6766),_xlfn.ANCHORARRAY($U$282))</f>
        <v>0</v>
      </c>
      <c r="V6766" s="7">
        <v>0</v>
      </c>
      <c r="W6766" s="7">
        <v>1</v>
      </c>
      <c r="X6766" s="7">
        <v>0</v>
      </c>
      <c r="Y6766" s="7">
        <v>1</v>
      </c>
      <c r="Z6766" s="7">
        <v>0</v>
      </c>
      <c r="AA6766" s="7">
        <v>2</v>
      </c>
      <c r="AB6766" s="7">
        <v>1</v>
      </c>
      <c r="AC6766" s="7">
        <v>2</v>
      </c>
      <c r="AD6766" s="7">
        <v>0</v>
      </c>
      <c r="AF6766" s="7" t="str" cm="1">
        <f t="array" ref="AF6766:AL6766">MID('Historical Orders'!$E6488, _xlfn.SEQUENCE(1,LEN('Historical Orders'!$E6488)/2,1,2),2)</f>
        <v>BE</v>
      </c>
      <c r="AG6766" s="7" t="str">
        <v>SS</v>
      </c>
      <c r="AH6766" s="7" t="str">
        <v>SS</v>
      </c>
      <c r="AI6766" s="7" t="str">
        <v>BE</v>
      </c>
      <c r="AJ6766" s="7" t="str">
        <v>SO</v>
      </c>
      <c r="AK6766" s="7" t="str">
        <v>WB</v>
      </c>
      <c r="AL6766" s="7" t="str">
        <v>DX</v>
      </c>
    </row>
    <row r="6767" spans="19:46">
      <c r="S6767" s="7">
        <v>8260</v>
      </c>
      <c r="T6767" s="7">
        <v>0.71364583333333331</v>
      </c>
      <c r="U6767" s="7" cm="1">
        <f t="array" ref="U6767:AD6767">COUNTIF(_xlfn.ANCHORARRAY(AF6767),_xlfn.ANCHORARRAY($U$282))</f>
        <v>0</v>
      </c>
      <c r="V6767" s="7">
        <v>3</v>
      </c>
      <c r="W6767" s="7">
        <v>0</v>
      </c>
      <c r="X6767" s="7">
        <v>3</v>
      </c>
      <c r="Y6767" s="7">
        <v>0</v>
      </c>
      <c r="Z6767" s="7">
        <v>0</v>
      </c>
      <c r="AA6767" s="7">
        <v>0</v>
      </c>
      <c r="AB6767" s="7">
        <v>1</v>
      </c>
      <c r="AC6767" s="7">
        <v>0</v>
      </c>
      <c r="AD6767" s="7">
        <v>0</v>
      </c>
      <c r="AF6767" s="7" t="str" cm="1">
        <f t="array" ref="AF6767:AL6767">MID('Historical Orders'!$E6489, _xlfn.SEQUENCE(1,LEN('Historical Orders'!$E6489)/2,1,2),2)</f>
        <v>HD</v>
      </c>
      <c r="AG6767" s="7" t="str">
        <v>HD</v>
      </c>
      <c r="AH6767" s="7" t="str">
        <v>HD</v>
      </c>
      <c r="AI6767" s="7" t="str">
        <v>SO</v>
      </c>
      <c r="AJ6767" s="7" t="str">
        <v>BB</v>
      </c>
      <c r="AK6767" s="7" t="str">
        <v>BB</v>
      </c>
      <c r="AL6767" s="7" t="str">
        <v>BB</v>
      </c>
    </row>
    <row r="6768" spans="19:46">
      <c r="S6768" s="7">
        <v>8261</v>
      </c>
      <c r="T6768" s="7">
        <v>0.71446759259259263</v>
      </c>
      <c r="U6768" s="7" cm="1">
        <f t="array" ref="U6768:AD6768">COUNTIF(_xlfn.ANCHORARRAY(AF6768),_xlfn.ANCHORARRAY($U$282))</f>
        <v>0</v>
      </c>
      <c r="V6768" s="7">
        <v>1</v>
      </c>
      <c r="W6768" s="7">
        <v>4</v>
      </c>
      <c r="X6768" s="7">
        <v>0</v>
      </c>
      <c r="Y6768" s="7">
        <v>0</v>
      </c>
      <c r="Z6768" s="7">
        <v>0</v>
      </c>
      <c r="AA6768" s="7">
        <v>0</v>
      </c>
      <c r="AB6768" s="7">
        <v>0</v>
      </c>
      <c r="AC6768" s="7">
        <v>0</v>
      </c>
      <c r="AD6768" s="7">
        <v>0</v>
      </c>
      <c r="AF6768" s="7" t="str" cm="1">
        <f t="array" ref="AF6768:AJ6768">MID('Historical Orders'!$E6490, _xlfn.SEQUENCE(1,LEN('Historical Orders'!$E6490)/2,1,2),2)</f>
        <v>BB</v>
      </c>
      <c r="AG6768" s="7" t="str">
        <v>WB</v>
      </c>
      <c r="AH6768" s="7" t="str">
        <v>WB</v>
      </c>
      <c r="AI6768" s="7" t="str">
        <v>WB</v>
      </c>
      <c r="AJ6768" s="7" t="str">
        <v>WB</v>
      </c>
    </row>
    <row r="6769" spans="19:40">
      <c r="S6769" s="7">
        <v>8262</v>
      </c>
      <c r="T6769" s="7">
        <v>0.71665509259259264</v>
      </c>
      <c r="U6769" s="7" cm="1">
        <f t="array" ref="U6769:AD6769">COUNTIF(_xlfn.ANCHORARRAY(AF6769),_xlfn.ANCHORARRAY($U$282))</f>
        <v>0</v>
      </c>
      <c r="V6769" s="7">
        <v>2</v>
      </c>
      <c r="W6769" s="7">
        <v>2</v>
      </c>
      <c r="X6769" s="7">
        <v>2</v>
      </c>
      <c r="Y6769" s="7">
        <v>0</v>
      </c>
      <c r="Z6769" s="7">
        <v>0</v>
      </c>
      <c r="AA6769" s="7">
        <v>0</v>
      </c>
      <c r="AB6769" s="7">
        <v>1</v>
      </c>
      <c r="AC6769" s="7">
        <v>1</v>
      </c>
      <c r="AD6769" s="7">
        <v>1</v>
      </c>
      <c r="AF6769" s="7" t="str" cm="1">
        <f t="array" ref="AF6769:AN6769">MID('Historical Orders'!$E6491, _xlfn.SEQUENCE(1,LEN('Historical Orders'!$E6491)/2,1,2),2)</f>
        <v>SO</v>
      </c>
      <c r="AG6769" s="7" t="str">
        <v>WB</v>
      </c>
      <c r="AH6769" s="7" t="str">
        <v>BB</v>
      </c>
      <c r="AI6769" s="7" t="str">
        <v>HD</v>
      </c>
      <c r="AJ6769" s="7" t="str">
        <v>WB</v>
      </c>
      <c r="AK6769" s="7" t="str">
        <v>JB</v>
      </c>
      <c r="AL6769" s="7" t="str">
        <v>BB</v>
      </c>
      <c r="AM6769" s="7" t="str">
        <v>BE</v>
      </c>
      <c r="AN6769" s="7" t="str">
        <v>HD</v>
      </c>
    </row>
    <row r="6770" spans="19:40">
      <c r="S6770" s="7">
        <v>8263</v>
      </c>
      <c r="T6770" s="7">
        <v>0.71685185185185185</v>
      </c>
      <c r="U6770" s="7" cm="1">
        <f t="array" ref="U6770:AD6770">COUNTIF(_xlfn.ANCHORARRAY(AF6770),_xlfn.ANCHORARRAY($U$282))</f>
        <v>0</v>
      </c>
      <c r="V6770" s="7">
        <v>1</v>
      </c>
      <c r="W6770" s="7">
        <v>0</v>
      </c>
      <c r="X6770" s="7">
        <v>0</v>
      </c>
      <c r="Y6770" s="7">
        <v>1</v>
      </c>
      <c r="Z6770" s="7">
        <v>0</v>
      </c>
      <c r="AA6770" s="7">
        <v>3</v>
      </c>
      <c r="AB6770" s="7">
        <v>1</v>
      </c>
      <c r="AC6770" s="7">
        <v>0</v>
      </c>
      <c r="AD6770" s="7">
        <v>0</v>
      </c>
      <c r="AF6770" s="7" t="str" cm="1">
        <f t="array" ref="AF6770:AK6770">MID('Historical Orders'!$E6492, _xlfn.SEQUENCE(1,LEN('Historical Orders'!$E6492)/2,1,2),2)</f>
        <v>BB</v>
      </c>
      <c r="AG6770" s="7" t="str">
        <v>SS</v>
      </c>
      <c r="AH6770" s="7" t="str">
        <v>SO</v>
      </c>
      <c r="AI6770" s="7" t="str">
        <v>SS</v>
      </c>
      <c r="AJ6770" s="7" t="str">
        <v>SS</v>
      </c>
      <c r="AK6770" s="7" t="str">
        <v>DX</v>
      </c>
    </row>
    <row r="6771" spans="19:40">
      <c r="S6771" s="7">
        <v>8264</v>
      </c>
      <c r="T6771" s="7">
        <v>0.72025462962962961</v>
      </c>
      <c r="U6771" s="7" cm="1">
        <f t="array" ref="U6771:AD6771">COUNTIF(_xlfn.ANCHORARRAY(AF6771),_xlfn.ANCHORARRAY($U$282))</f>
        <v>0</v>
      </c>
      <c r="V6771" s="7">
        <v>0</v>
      </c>
      <c r="W6771" s="7">
        <v>4</v>
      </c>
      <c r="X6771" s="7">
        <v>3</v>
      </c>
      <c r="Y6771" s="7">
        <v>0</v>
      </c>
      <c r="Z6771" s="7">
        <v>0</v>
      </c>
      <c r="AA6771" s="7">
        <v>0</v>
      </c>
      <c r="AB6771" s="7">
        <v>0</v>
      </c>
      <c r="AC6771" s="7">
        <v>0</v>
      </c>
      <c r="AD6771" s="7">
        <v>0</v>
      </c>
      <c r="AF6771" s="7" t="str" cm="1">
        <f t="array" ref="AF6771:AL6771">MID('Historical Orders'!$E6493, _xlfn.SEQUENCE(1,LEN('Historical Orders'!$E6493)/2,1,2),2)</f>
        <v>WB</v>
      </c>
      <c r="AG6771" s="7" t="str">
        <v>WB</v>
      </c>
      <c r="AH6771" s="7" t="str">
        <v>WB</v>
      </c>
      <c r="AI6771" s="7" t="str">
        <v>WB</v>
      </c>
      <c r="AJ6771" s="7" t="str">
        <v>HD</v>
      </c>
      <c r="AK6771" s="7" t="str">
        <v>HD</v>
      </c>
      <c r="AL6771" s="7" t="str">
        <v>HD</v>
      </c>
    </row>
    <row r="6772" spans="19:40">
      <c r="S6772" s="7">
        <v>8265</v>
      </c>
      <c r="T6772" s="7">
        <v>0.72188657407407408</v>
      </c>
      <c r="U6772" s="7" cm="1">
        <f t="array" ref="U6772:AD6772">COUNTIF(_xlfn.ANCHORARRAY(AF6772),_xlfn.ANCHORARRAY($U$282))</f>
        <v>0</v>
      </c>
      <c r="V6772" s="7">
        <v>0</v>
      </c>
      <c r="W6772" s="7">
        <v>0</v>
      </c>
      <c r="X6772" s="7">
        <v>0</v>
      </c>
      <c r="Y6772" s="7">
        <v>0</v>
      </c>
      <c r="Z6772" s="7">
        <v>0</v>
      </c>
      <c r="AA6772" s="7">
        <v>0</v>
      </c>
      <c r="AB6772" s="7">
        <v>1</v>
      </c>
      <c r="AC6772" s="7">
        <v>1</v>
      </c>
      <c r="AD6772" s="7">
        <v>2</v>
      </c>
      <c r="AF6772" s="7" t="str" cm="1">
        <f t="array" ref="AF6772:AI6772">MID('Historical Orders'!$E6494, _xlfn.SEQUENCE(1,LEN('Historical Orders'!$E6494)/2,1,2),2)</f>
        <v>BE</v>
      </c>
      <c r="AG6772" s="7" t="str">
        <v>JB</v>
      </c>
      <c r="AH6772" s="7" t="str">
        <v>JB</v>
      </c>
      <c r="AI6772" s="7" t="str">
        <v>SO</v>
      </c>
    </row>
    <row r="6773" spans="19:40">
      <c r="S6773" s="7">
        <v>8266</v>
      </c>
      <c r="T6773" s="7">
        <v>0.7258796296296296</v>
      </c>
      <c r="U6773" s="7" cm="1">
        <f t="array" ref="U6773:AD6773">COUNTIF(_xlfn.ANCHORARRAY(AF6773),_xlfn.ANCHORARRAY($U$282))</f>
        <v>0</v>
      </c>
      <c r="V6773" s="7">
        <v>0</v>
      </c>
      <c r="W6773" s="7">
        <v>0</v>
      </c>
      <c r="X6773" s="7">
        <v>3</v>
      </c>
      <c r="Y6773" s="7">
        <v>0</v>
      </c>
      <c r="Z6773" s="7">
        <v>0</v>
      </c>
      <c r="AA6773" s="7">
        <v>2</v>
      </c>
      <c r="AB6773" s="7">
        <v>0</v>
      </c>
      <c r="AC6773" s="7">
        <v>2</v>
      </c>
      <c r="AD6773" s="7">
        <v>0</v>
      </c>
      <c r="AF6773" s="7" t="str" cm="1">
        <f t="array" ref="AF6773:AL6773">MID('Historical Orders'!$E6495, _xlfn.SEQUENCE(1,LEN('Historical Orders'!$E6495)/2,1,2),2)</f>
        <v>HD</v>
      </c>
      <c r="AG6773" s="7" t="str">
        <v>HD</v>
      </c>
      <c r="AH6773" s="7" t="str">
        <v>HD</v>
      </c>
      <c r="AI6773" s="7" t="str">
        <v>SS</v>
      </c>
      <c r="AJ6773" s="7" t="str">
        <v>SS</v>
      </c>
      <c r="AK6773" s="7" t="str">
        <v>BE</v>
      </c>
      <c r="AL6773" s="7" t="str">
        <v>BE</v>
      </c>
    </row>
    <row r="6774" spans="19:40">
      <c r="S6774" s="7">
        <v>8267</v>
      </c>
      <c r="T6774" s="7">
        <v>0.72819444444444448</v>
      </c>
      <c r="U6774" s="7" cm="1">
        <f t="array" ref="U6774:AD6774">COUNTIF(_xlfn.ANCHORARRAY(AF6774),_xlfn.ANCHORARRAY($U$282))</f>
        <v>0</v>
      </c>
      <c r="V6774" s="7">
        <v>1</v>
      </c>
      <c r="W6774" s="7">
        <v>2</v>
      </c>
      <c r="X6774" s="7">
        <v>1</v>
      </c>
      <c r="Y6774" s="7">
        <v>1</v>
      </c>
      <c r="Z6774" s="7">
        <v>0</v>
      </c>
      <c r="AA6774" s="7">
        <v>0</v>
      </c>
      <c r="AB6774" s="7">
        <v>1</v>
      </c>
      <c r="AC6774" s="7">
        <v>1</v>
      </c>
      <c r="AD6774" s="7">
        <v>0</v>
      </c>
      <c r="AF6774" s="7" t="str" cm="1">
        <f t="array" ref="AF6774:AL6774">MID('Historical Orders'!$E6496, _xlfn.SEQUENCE(1,LEN('Historical Orders'!$E6496)/2,1,2),2)</f>
        <v>DX</v>
      </c>
      <c r="AG6774" s="7" t="str">
        <v>BB</v>
      </c>
      <c r="AH6774" s="7" t="str">
        <v>BE</v>
      </c>
      <c r="AI6774" s="7" t="str">
        <v>HD</v>
      </c>
      <c r="AJ6774" s="7" t="str">
        <v>WB</v>
      </c>
      <c r="AK6774" s="7" t="str">
        <v>WB</v>
      </c>
      <c r="AL6774" s="7" t="str">
        <v>SO</v>
      </c>
    </row>
    <row r="6775" spans="19:40">
      <c r="S6775" s="7">
        <v>8268</v>
      </c>
      <c r="T6775" s="7">
        <v>0.72837962962962965</v>
      </c>
      <c r="U6775" s="7" cm="1">
        <f t="array" ref="U6775:AD6775">COUNTIF(_xlfn.ANCHORARRAY(AF6775),_xlfn.ANCHORARRAY($U$282))</f>
        <v>2</v>
      </c>
      <c r="V6775" s="7">
        <v>1</v>
      </c>
      <c r="W6775" s="7">
        <v>0</v>
      </c>
      <c r="X6775" s="7">
        <v>0</v>
      </c>
      <c r="Y6775" s="7">
        <v>0</v>
      </c>
      <c r="Z6775" s="7">
        <v>2</v>
      </c>
      <c r="AA6775" s="7">
        <v>0</v>
      </c>
      <c r="AB6775" s="7">
        <v>2</v>
      </c>
      <c r="AC6775" s="7">
        <v>0</v>
      </c>
      <c r="AD6775" s="7">
        <v>2</v>
      </c>
      <c r="AF6775" s="7" t="str" cm="1">
        <f t="array" ref="AF6775:AN6775">MID('Historical Orders'!$E6497, _xlfn.SEQUENCE(1,LEN('Historical Orders'!$E6497)/2,1,2),2)</f>
        <v>SO</v>
      </c>
      <c r="AG6775" s="7" t="str">
        <v>SO</v>
      </c>
      <c r="AH6775" s="7" t="str">
        <v>JB</v>
      </c>
      <c r="AI6775" s="7" t="str">
        <v>JB</v>
      </c>
      <c r="AJ6775" s="7" t="str">
        <v>BB</v>
      </c>
      <c r="AK6775" s="7" t="str">
        <v>CB</v>
      </c>
      <c r="AL6775" s="7" t="str">
        <v>CB</v>
      </c>
      <c r="AM6775" s="7" t="str">
        <v>FR</v>
      </c>
      <c r="AN6775" s="7" t="str">
        <v>FR</v>
      </c>
    </row>
    <row r="6776" spans="19:40">
      <c r="S6776" s="7">
        <v>8269</v>
      </c>
      <c r="T6776" s="7">
        <v>0.73019675925925931</v>
      </c>
      <c r="U6776" s="7" cm="1">
        <f t="array" ref="U6776:AD6776">COUNTIF(_xlfn.ANCHORARRAY(AF6776),_xlfn.ANCHORARRAY($U$282))</f>
        <v>0</v>
      </c>
      <c r="V6776" s="7">
        <v>0</v>
      </c>
      <c r="W6776" s="7">
        <v>2</v>
      </c>
      <c r="X6776" s="7">
        <v>0</v>
      </c>
      <c r="Y6776" s="7">
        <v>0</v>
      </c>
      <c r="Z6776" s="7">
        <v>0</v>
      </c>
      <c r="AA6776" s="7">
        <v>0</v>
      </c>
      <c r="AB6776" s="7">
        <v>0</v>
      </c>
      <c r="AC6776" s="7">
        <v>0</v>
      </c>
      <c r="AD6776" s="7">
        <v>0</v>
      </c>
      <c r="AF6776" s="7" t="str" cm="1">
        <f t="array" ref="AF6776:AG6776">MID('Historical Orders'!$E6498, _xlfn.SEQUENCE(1,LEN('Historical Orders'!$E6498)/2,1,2),2)</f>
        <v>WB</v>
      </c>
      <c r="AG6776" s="7" t="str">
        <v>WB</v>
      </c>
    </row>
    <row r="6777" spans="19:40">
      <c r="S6777" s="7">
        <v>8270</v>
      </c>
      <c r="T6777" s="7">
        <v>0.73444444444444446</v>
      </c>
      <c r="U6777" s="7" cm="1">
        <f t="array" ref="U6777:AD6777">COUNTIF(_xlfn.ANCHORARRAY(AF6777),_xlfn.ANCHORARRAY($U$282))</f>
        <v>2</v>
      </c>
      <c r="V6777" s="7">
        <v>0</v>
      </c>
      <c r="W6777" s="7">
        <v>0</v>
      </c>
      <c r="X6777" s="7">
        <v>0</v>
      </c>
      <c r="Y6777" s="7">
        <v>0</v>
      </c>
      <c r="Z6777" s="7">
        <v>0</v>
      </c>
      <c r="AA6777" s="7">
        <v>0</v>
      </c>
      <c r="AB6777" s="7">
        <v>0</v>
      </c>
      <c r="AC6777" s="7">
        <v>0</v>
      </c>
      <c r="AD6777" s="7">
        <v>2</v>
      </c>
      <c r="AF6777" s="7" t="str" cm="1">
        <f t="array" ref="AF6777:AI6777">MID('Historical Orders'!$E6499, _xlfn.SEQUENCE(1,LEN('Historical Orders'!$E6499)/2,1,2),2)</f>
        <v>CB</v>
      </c>
      <c r="AG6777" s="7" t="str">
        <v>CB</v>
      </c>
      <c r="AH6777" s="7" t="str">
        <v>JB</v>
      </c>
      <c r="AI6777" s="7" t="str">
        <v>JB</v>
      </c>
    </row>
    <row r="6778" spans="19:40">
      <c r="S6778" s="7">
        <v>8271</v>
      </c>
      <c r="T6778" s="7">
        <v>0.73518518518518516</v>
      </c>
      <c r="U6778" s="7" cm="1">
        <f t="array" ref="U6778:AD6778">COUNTIF(_xlfn.ANCHORARRAY(AF6778),_xlfn.ANCHORARRAY($U$282))</f>
        <v>3</v>
      </c>
      <c r="V6778" s="7">
        <v>0</v>
      </c>
      <c r="W6778" s="7">
        <v>0</v>
      </c>
      <c r="X6778" s="7">
        <v>1</v>
      </c>
      <c r="Y6778" s="7">
        <v>2</v>
      </c>
      <c r="Z6778" s="7">
        <v>0</v>
      </c>
      <c r="AA6778" s="7">
        <v>0</v>
      </c>
      <c r="AB6778" s="7">
        <v>0</v>
      </c>
      <c r="AC6778" s="7">
        <v>0</v>
      </c>
      <c r="AD6778" s="7">
        <v>1</v>
      </c>
      <c r="AF6778" s="7" t="str" cm="1">
        <f t="array" ref="AF6778:AL6778">MID('Historical Orders'!$E6500, _xlfn.SEQUENCE(1,LEN('Historical Orders'!$E6500)/2,1,2),2)</f>
        <v>DX</v>
      </c>
      <c r="AG6778" s="7" t="str">
        <v>DX</v>
      </c>
      <c r="AH6778" s="7" t="str">
        <v>CB</v>
      </c>
      <c r="AI6778" s="7" t="str">
        <v>CB</v>
      </c>
      <c r="AJ6778" s="7" t="str">
        <v>CB</v>
      </c>
      <c r="AK6778" s="7" t="str">
        <v>HD</v>
      </c>
      <c r="AL6778" s="7" t="str">
        <v>JB</v>
      </c>
    </row>
    <row r="6779" spans="19:40">
      <c r="S6779" s="7">
        <v>8272</v>
      </c>
      <c r="T6779" s="7">
        <v>0.73699074074074078</v>
      </c>
      <c r="U6779" s="7" cm="1">
        <f t="array" ref="U6779:AD6779">COUNTIF(_xlfn.ANCHORARRAY(AF6779),_xlfn.ANCHORARRAY($U$282))</f>
        <v>0</v>
      </c>
      <c r="V6779" s="7">
        <v>0</v>
      </c>
      <c r="W6779" s="7">
        <v>0</v>
      </c>
      <c r="X6779" s="7">
        <v>1</v>
      </c>
      <c r="Y6779" s="7">
        <v>0</v>
      </c>
      <c r="Z6779" s="7">
        <v>0</v>
      </c>
      <c r="AA6779" s="7">
        <v>0</v>
      </c>
      <c r="AB6779" s="7">
        <v>3</v>
      </c>
      <c r="AC6779" s="7">
        <v>0</v>
      </c>
      <c r="AD6779" s="7">
        <v>0</v>
      </c>
      <c r="AF6779" s="7" t="str" cm="1">
        <f t="array" ref="AF6779:AI6779">MID('Historical Orders'!$E6501, _xlfn.SEQUENCE(1,LEN('Historical Orders'!$E6501)/2,1,2),2)</f>
        <v>SO</v>
      </c>
      <c r="AG6779" s="7" t="str">
        <v>HD</v>
      </c>
      <c r="AH6779" s="7" t="str">
        <v>SO</v>
      </c>
      <c r="AI6779" s="7" t="str">
        <v>SO</v>
      </c>
    </row>
    <row r="6780" spans="19:40">
      <c r="S6780" s="7">
        <v>8273</v>
      </c>
      <c r="T6780" s="7">
        <v>0.73729166666666668</v>
      </c>
      <c r="U6780" s="7" cm="1">
        <f t="array" ref="U6780:AD6780">COUNTIF(_xlfn.ANCHORARRAY(AF6780),_xlfn.ANCHORARRAY($U$282))</f>
        <v>0</v>
      </c>
      <c r="V6780" s="7">
        <v>1</v>
      </c>
      <c r="W6780" s="7">
        <v>0</v>
      </c>
      <c r="X6780" s="7">
        <v>0</v>
      </c>
      <c r="Y6780" s="7">
        <v>0</v>
      </c>
      <c r="Z6780" s="7">
        <v>0</v>
      </c>
      <c r="AA6780" s="7">
        <v>1</v>
      </c>
      <c r="AB6780" s="7">
        <v>0</v>
      </c>
      <c r="AC6780" s="7">
        <v>0</v>
      </c>
      <c r="AD6780" s="7">
        <v>0</v>
      </c>
      <c r="AF6780" s="7" t="str" cm="1">
        <f t="array" ref="AF6780:AG6780">MID('Historical Orders'!$E6502, _xlfn.SEQUENCE(1,LEN('Historical Orders'!$E6502)/2,1,2),2)</f>
        <v>SS</v>
      </c>
      <c r="AG6780" s="7" t="str">
        <v>BB</v>
      </c>
    </row>
    <row r="6781" spans="19:40">
      <c r="S6781" s="7">
        <v>8274</v>
      </c>
      <c r="T6781" s="7">
        <v>0.73851851851851846</v>
      </c>
      <c r="U6781" s="7" cm="1">
        <f t="array" ref="U6781:AD6781">COUNTIF(_xlfn.ANCHORARRAY(AF6781),_xlfn.ANCHORARRAY($U$282))</f>
        <v>1</v>
      </c>
      <c r="V6781" s="7">
        <v>0</v>
      </c>
      <c r="W6781" s="7">
        <v>0</v>
      </c>
      <c r="X6781" s="7">
        <v>0</v>
      </c>
      <c r="Y6781" s="7">
        <v>0</v>
      </c>
      <c r="Z6781" s="7">
        <v>0</v>
      </c>
      <c r="AA6781" s="7">
        <v>1</v>
      </c>
      <c r="AB6781" s="7">
        <v>2</v>
      </c>
      <c r="AC6781" s="7">
        <v>0</v>
      </c>
      <c r="AD6781" s="7">
        <v>0</v>
      </c>
      <c r="AF6781" s="7" t="str" cm="1">
        <f t="array" ref="AF6781:AI6781">MID('Historical Orders'!$E6503, _xlfn.SEQUENCE(1,LEN('Historical Orders'!$E6503)/2,1,2),2)</f>
        <v>SO</v>
      </c>
      <c r="AG6781" s="7" t="str">
        <v>SO</v>
      </c>
      <c r="AH6781" s="7" t="str">
        <v>CB</v>
      </c>
      <c r="AI6781" s="7" t="str">
        <v>SS</v>
      </c>
    </row>
    <row r="6782" spans="19:40">
      <c r="S6782" s="7">
        <v>8275</v>
      </c>
      <c r="T6782" s="7">
        <v>0.73907407407407411</v>
      </c>
      <c r="U6782" s="7" cm="1">
        <f t="array" ref="U6782:AD6782">COUNTIF(_xlfn.ANCHORARRAY(AF6782),_xlfn.ANCHORARRAY($U$282))</f>
        <v>0</v>
      </c>
      <c r="V6782" s="7">
        <v>3</v>
      </c>
      <c r="W6782" s="7">
        <v>0</v>
      </c>
      <c r="X6782" s="7">
        <v>0</v>
      </c>
      <c r="Y6782" s="7">
        <v>1</v>
      </c>
      <c r="Z6782" s="7">
        <v>0</v>
      </c>
      <c r="AA6782" s="7">
        <v>0</v>
      </c>
      <c r="AB6782" s="7">
        <v>0</v>
      </c>
      <c r="AC6782" s="7">
        <v>2</v>
      </c>
      <c r="AD6782" s="7">
        <v>0</v>
      </c>
      <c r="AF6782" s="7" t="str" cm="1">
        <f t="array" ref="AF6782:AK6782">MID('Historical Orders'!$E6504, _xlfn.SEQUENCE(1,LEN('Historical Orders'!$E6504)/2,1,2),2)</f>
        <v>DX</v>
      </c>
      <c r="AG6782" s="7" t="str">
        <v>BE</v>
      </c>
      <c r="AH6782" s="7" t="str">
        <v>BE</v>
      </c>
      <c r="AI6782" s="7" t="str">
        <v>BB</v>
      </c>
      <c r="AJ6782" s="7" t="str">
        <v>BB</v>
      </c>
      <c r="AK6782" s="7" t="str">
        <v>BB</v>
      </c>
    </row>
    <row r="6783" spans="19:40">
      <c r="S6783" s="7">
        <v>8276</v>
      </c>
      <c r="T6783" s="7">
        <v>0.74313657407407407</v>
      </c>
      <c r="U6783" s="7" cm="1">
        <f t="array" ref="U6783:AD6783">COUNTIF(_xlfn.ANCHORARRAY(AF6783),_xlfn.ANCHORARRAY($U$282))</f>
        <v>0</v>
      </c>
      <c r="V6783" s="7">
        <v>0</v>
      </c>
      <c r="W6783" s="7">
        <v>1</v>
      </c>
      <c r="X6783" s="7">
        <v>1</v>
      </c>
      <c r="Y6783" s="7">
        <v>2</v>
      </c>
      <c r="Z6783" s="7">
        <v>0</v>
      </c>
      <c r="AA6783" s="7">
        <v>1</v>
      </c>
      <c r="AB6783" s="7">
        <v>0</v>
      </c>
      <c r="AC6783" s="7">
        <v>0</v>
      </c>
      <c r="AD6783" s="7">
        <v>2</v>
      </c>
      <c r="AF6783" s="7" t="str" cm="1">
        <f t="array" ref="AF6783:AL6783">MID('Historical Orders'!$E6505, _xlfn.SEQUENCE(1,LEN('Historical Orders'!$E6505)/2,1,2),2)</f>
        <v>HD</v>
      </c>
      <c r="AG6783" s="7" t="str">
        <v>JB</v>
      </c>
      <c r="AH6783" s="7" t="str">
        <v>DX</v>
      </c>
      <c r="AI6783" s="7" t="str">
        <v>SS</v>
      </c>
      <c r="AJ6783" s="7" t="str">
        <v>JB</v>
      </c>
      <c r="AK6783" s="7" t="str">
        <v>WB</v>
      </c>
      <c r="AL6783" s="7" t="str">
        <v>DX</v>
      </c>
    </row>
    <row r="6784" spans="19:40">
      <c r="S6784" s="7">
        <v>8277</v>
      </c>
      <c r="T6784" s="7">
        <v>0.74322916666666672</v>
      </c>
      <c r="U6784" s="7" cm="1">
        <f t="array" ref="U6784:AD6784">COUNTIF(_xlfn.ANCHORARRAY(AF6784),_xlfn.ANCHORARRAY($U$282))</f>
        <v>4</v>
      </c>
      <c r="V6784" s="7">
        <v>0</v>
      </c>
      <c r="W6784" s="7">
        <v>0</v>
      </c>
      <c r="X6784" s="7">
        <v>0</v>
      </c>
      <c r="Y6784" s="7">
        <v>0</v>
      </c>
      <c r="Z6784" s="7">
        <v>0</v>
      </c>
      <c r="AA6784" s="7">
        <v>0</v>
      </c>
      <c r="AB6784" s="7">
        <v>0</v>
      </c>
      <c r="AC6784" s="7">
        <v>0</v>
      </c>
      <c r="AD6784" s="7">
        <v>0</v>
      </c>
      <c r="AF6784" s="7" t="str" cm="1">
        <f t="array" ref="AF6784:AI6784">MID('Historical Orders'!$E6506, _xlfn.SEQUENCE(1,LEN('Historical Orders'!$E6506)/2,1,2),2)</f>
        <v>CB</v>
      </c>
      <c r="AG6784" s="7" t="str">
        <v>CB</v>
      </c>
      <c r="AH6784" s="7" t="str">
        <v>CB</v>
      </c>
      <c r="AI6784" s="7" t="str">
        <v>CB</v>
      </c>
    </row>
    <row r="6785" spans="19:42">
      <c r="S6785" s="7">
        <v>8278</v>
      </c>
      <c r="T6785" s="7">
        <v>0.74479166666666663</v>
      </c>
      <c r="U6785" s="7" cm="1">
        <f t="array" ref="U6785:AD6785">COUNTIF(_xlfn.ANCHORARRAY(AF6785),_xlfn.ANCHORARRAY($U$282))</f>
        <v>0</v>
      </c>
      <c r="V6785" s="7">
        <v>0</v>
      </c>
      <c r="W6785" s="7">
        <v>1</v>
      </c>
      <c r="X6785" s="7">
        <v>0</v>
      </c>
      <c r="Y6785" s="7">
        <v>3</v>
      </c>
      <c r="Z6785" s="7">
        <v>2</v>
      </c>
      <c r="AA6785" s="7">
        <v>2</v>
      </c>
      <c r="AB6785" s="7">
        <v>0</v>
      </c>
      <c r="AC6785" s="7">
        <v>0</v>
      </c>
      <c r="AD6785" s="7">
        <v>0</v>
      </c>
      <c r="AF6785" s="7" t="str" cm="1">
        <f t="array" ref="AF6785:AM6785">MID('Historical Orders'!$E6507, _xlfn.SEQUENCE(1,LEN('Historical Orders'!$E6507)/2,1,2),2)</f>
        <v>FR</v>
      </c>
      <c r="AG6785" s="7" t="str">
        <v>SS</v>
      </c>
      <c r="AH6785" s="7" t="str">
        <v>FR</v>
      </c>
      <c r="AI6785" s="7" t="str">
        <v>SS</v>
      </c>
      <c r="AJ6785" s="7" t="str">
        <v>WB</v>
      </c>
      <c r="AK6785" s="7" t="str">
        <v>DX</v>
      </c>
      <c r="AL6785" s="7" t="str">
        <v>DX</v>
      </c>
      <c r="AM6785" s="7" t="str">
        <v>DX</v>
      </c>
    </row>
    <row r="6786" spans="19:42">
      <c r="S6786" s="7">
        <v>8279</v>
      </c>
      <c r="T6786" s="7">
        <v>0.75012731481481476</v>
      </c>
      <c r="U6786" s="7" cm="1">
        <f t="array" ref="U6786:AD6786">COUNTIF(_xlfn.ANCHORARRAY(AF6786),_xlfn.ANCHORARRAY($U$282))</f>
        <v>0</v>
      </c>
      <c r="V6786" s="7">
        <v>0</v>
      </c>
      <c r="W6786" s="7">
        <v>0</v>
      </c>
      <c r="X6786" s="7">
        <v>0</v>
      </c>
      <c r="Y6786" s="7">
        <v>0</v>
      </c>
      <c r="Z6786" s="7">
        <v>0</v>
      </c>
      <c r="AA6786" s="7">
        <v>3</v>
      </c>
      <c r="AB6786" s="7">
        <v>0</v>
      </c>
      <c r="AC6786" s="7">
        <v>0</v>
      </c>
      <c r="AD6786" s="7">
        <v>3</v>
      </c>
      <c r="AF6786" s="7" t="str" cm="1">
        <f t="array" ref="AF6786:AK6786">MID('Historical Orders'!$E6508, _xlfn.SEQUENCE(1,LEN('Historical Orders'!$E6508)/2,1,2),2)</f>
        <v>SS</v>
      </c>
      <c r="AG6786" s="7" t="str">
        <v>SS</v>
      </c>
      <c r="AH6786" s="7" t="str">
        <v>SS</v>
      </c>
      <c r="AI6786" s="7" t="str">
        <v>JB</v>
      </c>
      <c r="AJ6786" s="7" t="str">
        <v>JB</v>
      </c>
      <c r="AK6786" s="7" t="str">
        <v>JB</v>
      </c>
    </row>
    <row r="6787" spans="19:42">
      <c r="S6787" s="7">
        <v>8280</v>
      </c>
      <c r="T6787" s="7">
        <v>0.75111111111111106</v>
      </c>
      <c r="U6787" s="7" cm="1">
        <f t="array" ref="U6787:AD6787">COUNTIF(_xlfn.ANCHORARRAY(AF6787),_xlfn.ANCHORARRAY($U$282))</f>
        <v>2</v>
      </c>
      <c r="V6787" s="7">
        <v>0</v>
      </c>
      <c r="W6787" s="7">
        <v>0</v>
      </c>
      <c r="X6787" s="7">
        <v>0</v>
      </c>
      <c r="Y6787" s="7">
        <v>3</v>
      </c>
      <c r="Z6787" s="7">
        <v>0</v>
      </c>
      <c r="AA6787" s="7">
        <v>0</v>
      </c>
      <c r="AB6787" s="7">
        <v>0</v>
      </c>
      <c r="AC6787" s="7">
        <v>0</v>
      </c>
      <c r="AD6787" s="7">
        <v>0</v>
      </c>
      <c r="AF6787" s="7" t="str" cm="1">
        <f t="array" ref="AF6787:AJ6787">MID('Historical Orders'!$E6509, _xlfn.SEQUENCE(1,LEN('Historical Orders'!$E6509)/2,1,2),2)</f>
        <v>CB</v>
      </c>
      <c r="AG6787" s="7" t="str">
        <v>CB</v>
      </c>
      <c r="AH6787" s="7" t="str">
        <v>DX</v>
      </c>
      <c r="AI6787" s="7" t="str">
        <v>DX</v>
      </c>
      <c r="AJ6787" s="7" t="str">
        <v>DX</v>
      </c>
    </row>
    <row r="6788" spans="19:42">
      <c r="S6788" s="7">
        <v>8281</v>
      </c>
      <c r="T6788" s="7">
        <v>0.75121527777777775</v>
      </c>
      <c r="U6788" s="7" cm="1">
        <f t="array" ref="U6788:AD6788">COUNTIF(_xlfn.ANCHORARRAY(AF6788),_xlfn.ANCHORARRAY($U$282))</f>
        <v>1</v>
      </c>
      <c r="V6788" s="7">
        <v>2</v>
      </c>
      <c r="W6788" s="7">
        <v>0</v>
      </c>
      <c r="X6788" s="7">
        <v>0</v>
      </c>
      <c r="Y6788" s="7">
        <v>0</v>
      </c>
      <c r="Z6788" s="7">
        <v>1</v>
      </c>
      <c r="AA6788" s="7">
        <v>1</v>
      </c>
      <c r="AB6788" s="7">
        <v>0</v>
      </c>
      <c r="AC6788" s="7">
        <v>0</v>
      </c>
      <c r="AD6788" s="7">
        <v>0</v>
      </c>
      <c r="AF6788" s="7" t="str" cm="1">
        <f t="array" ref="AF6788:AJ6788">MID('Historical Orders'!$E6510, _xlfn.SEQUENCE(1,LEN('Historical Orders'!$E6510)/2,1,2),2)</f>
        <v>BB</v>
      </c>
      <c r="AG6788" s="7" t="str">
        <v>BB</v>
      </c>
      <c r="AH6788" s="7" t="str">
        <v>FR</v>
      </c>
      <c r="AI6788" s="7" t="str">
        <v>SS</v>
      </c>
      <c r="AJ6788" s="7" t="str">
        <v>CB</v>
      </c>
    </row>
    <row r="6789" spans="19:42">
      <c r="S6789" s="7">
        <v>8282</v>
      </c>
      <c r="T6789" s="7">
        <v>0.75368055555555558</v>
      </c>
      <c r="U6789" s="7" cm="1">
        <f t="array" ref="U6789:AD6789">COUNTIF(_xlfn.ANCHORARRAY(AF6789),_xlfn.ANCHORARRAY($U$282))</f>
        <v>0</v>
      </c>
      <c r="V6789" s="7">
        <v>3</v>
      </c>
      <c r="W6789" s="7">
        <v>1</v>
      </c>
      <c r="X6789" s="7">
        <v>0</v>
      </c>
      <c r="Y6789" s="7">
        <v>0</v>
      </c>
      <c r="Z6789" s="7">
        <v>0</v>
      </c>
      <c r="AA6789" s="7">
        <v>0</v>
      </c>
      <c r="AB6789" s="7">
        <v>3</v>
      </c>
      <c r="AC6789" s="7">
        <v>0</v>
      </c>
      <c r="AD6789" s="7">
        <v>2</v>
      </c>
      <c r="AF6789" s="7" t="str" cm="1">
        <f t="array" ref="AF6789:AN6789">MID('Historical Orders'!$E6511, _xlfn.SEQUENCE(1,LEN('Historical Orders'!$E6511)/2,1,2),2)</f>
        <v>JB</v>
      </c>
      <c r="AG6789" s="7" t="str">
        <v>JB</v>
      </c>
      <c r="AH6789" s="7" t="str">
        <v>BB</v>
      </c>
      <c r="AI6789" s="7" t="str">
        <v>BB</v>
      </c>
      <c r="AJ6789" s="7" t="str">
        <v>BB</v>
      </c>
      <c r="AK6789" s="7" t="str">
        <v>WB</v>
      </c>
      <c r="AL6789" s="7" t="str">
        <v>SO</v>
      </c>
      <c r="AM6789" s="7" t="str">
        <v>SO</v>
      </c>
      <c r="AN6789" s="7" t="str">
        <v>SO</v>
      </c>
    </row>
    <row r="6790" spans="19:42">
      <c r="S6790" s="7">
        <v>8283</v>
      </c>
      <c r="T6790" s="7">
        <v>0.75372685185185184</v>
      </c>
      <c r="U6790" s="7" cm="1">
        <f t="array" ref="U6790:AD6790">COUNTIF(_xlfn.ANCHORARRAY(AF6790),_xlfn.ANCHORARRAY($U$282))</f>
        <v>0</v>
      </c>
      <c r="V6790" s="7">
        <v>0</v>
      </c>
      <c r="W6790" s="7">
        <v>2</v>
      </c>
      <c r="X6790" s="7">
        <v>0</v>
      </c>
      <c r="Y6790" s="7">
        <v>1</v>
      </c>
      <c r="Z6790" s="7">
        <v>0</v>
      </c>
      <c r="AA6790" s="7">
        <v>0</v>
      </c>
      <c r="AB6790" s="7">
        <v>2</v>
      </c>
      <c r="AC6790" s="7">
        <v>0</v>
      </c>
      <c r="AD6790" s="7">
        <v>1</v>
      </c>
      <c r="AF6790" s="7" t="str" cm="1">
        <f t="array" ref="AF6790:AK6790">MID('Historical Orders'!$E6512, _xlfn.SEQUENCE(1,LEN('Historical Orders'!$E6512)/2,1,2),2)</f>
        <v>JB</v>
      </c>
      <c r="AG6790" s="7" t="str">
        <v>SO</v>
      </c>
      <c r="AH6790" s="7" t="str">
        <v>SO</v>
      </c>
      <c r="AI6790" s="7" t="str">
        <v>DX</v>
      </c>
      <c r="AJ6790" s="7" t="str">
        <v>WB</v>
      </c>
      <c r="AK6790" s="7" t="str">
        <v>WB</v>
      </c>
    </row>
    <row r="6791" spans="19:42">
      <c r="S6791" s="7">
        <v>8284</v>
      </c>
      <c r="T6791" s="7">
        <v>0.75564814814814818</v>
      </c>
      <c r="U6791" s="7" cm="1">
        <f t="array" ref="U6791:AD6791">COUNTIF(_xlfn.ANCHORARRAY(AF6791),_xlfn.ANCHORARRAY($U$282))</f>
        <v>0</v>
      </c>
      <c r="V6791" s="7">
        <v>0</v>
      </c>
      <c r="W6791" s="7">
        <v>0</v>
      </c>
      <c r="X6791" s="7">
        <v>0</v>
      </c>
      <c r="Y6791" s="7">
        <v>1</v>
      </c>
      <c r="Z6791" s="7">
        <v>0</v>
      </c>
      <c r="AA6791" s="7">
        <v>0</v>
      </c>
      <c r="AB6791" s="7">
        <v>0</v>
      </c>
      <c r="AC6791" s="7">
        <v>0</v>
      </c>
      <c r="AD6791" s="7">
        <v>0</v>
      </c>
      <c r="AF6791" s="7" t="str" cm="1">
        <f t="array" ref="AF6791">MID('Historical Orders'!$E6513, _xlfn.SEQUENCE(1,LEN('Historical Orders'!$E6513)/2,1,2),2)</f>
        <v>DX</v>
      </c>
    </row>
    <row r="6792" spans="19:42">
      <c r="S6792" s="7">
        <v>8285</v>
      </c>
      <c r="T6792" s="7">
        <v>0.75714120370370375</v>
      </c>
      <c r="U6792" s="7" cm="1">
        <f t="array" ref="U6792:AD6792">COUNTIF(_xlfn.ANCHORARRAY(AF6792),_xlfn.ANCHORARRAY($U$282))</f>
        <v>3</v>
      </c>
      <c r="V6792" s="7">
        <v>3</v>
      </c>
      <c r="W6792" s="7">
        <v>0</v>
      </c>
      <c r="X6792" s="7">
        <v>0</v>
      </c>
      <c r="Y6792" s="7">
        <v>0</v>
      </c>
      <c r="Z6792" s="7">
        <v>0</v>
      </c>
      <c r="AA6792" s="7">
        <v>1</v>
      </c>
      <c r="AB6792" s="7">
        <v>0</v>
      </c>
      <c r="AC6792" s="7">
        <v>0</v>
      </c>
      <c r="AD6792" s="7">
        <v>0</v>
      </c>
      <c r="AF6792" s="7" t="str" cm="1">
        <f t="array" ref="AF6792:AL6792">MID('Historical Orders'!$E6514, _xlfn.SEQUENCE(1,LEN('Historical Orders'!$E6514)/2,1,2),2)</f>
        <v>CB</v>
      </c>
      <c r="AG6792" s="7" t="str">
        <v>CB</v>
      </c>
      <c r="AH6792" s="7" t="str">
        <v>CB</v>
      </c>
      <c r="AI6792" s="7" t="str">
        <v>BB</v>
      </c>
      <c r="AJ6792" s="7" t="str">
        <v>BB</v>
      </c>
      <c r="AK6792" s="7" t="str">
        <v>BB</v>
      </c>
      <c r="AL6792" s="7" t="str">
        <v>SS</v>
      </c>
    </row>
    <row r="6793" spans="19:42">
      <c r="S6793" s="7">
        <v>8286</v>
      </c>
      <c r="T6793" s="7">
        <v>0.75901620370370371</v>
      </c>
      <c r="U6793" s="7" cm="1">
        <f t="array" ref="U6793:AD6793">COUNTIF(_xlfn.ANCHORARRAY(AF6793),_xlfn.ANCHORARRAY($U$282))</f>
        <v>3</v>
      </c>
      <c r="V6793" s="7">
        <v>1</v>
      </c>
      <c r="W6793" s="7">
        <v>0</v>
      </c>
      <c r="X6793" s="7">
        <v>0</v>
      </c>
      <c r="Y6793" s="7">
        <v>0</v>
      </c>
      <c r="Z6793" s="7">
        <v>1</v>
      </c>
      <c r="AA6793" s="7">
        <v>1</v>
      </c>
      <c r="AB6793" s="7">
        <v>2</v>
      </c>
      <c r="AC6793" s="7">
        <v>1</v>
      </c>
      <c r="AD6793" s="7">
        <v>0</v>
      </c>
      <c r="AF6793" s="7" t="str" cm="1">
        <f t="array" ref="AF6793:AN6793">MID('Historical Orders'!$E6515, _xlfn.SEQUENCE(1,LEN('Historical Orders'!$E6515)/2,1,2),2)</f>
        <v>FR</v>
      </c>
      <c r="AG6793" s="7" t="str">
        <v>SO</v>
      </c>
      <c r="AH6793" s="7" t="str">
        <v>BB</v>
      </c>
      <c r="AI6793" s="7" t="str">
        <v>SS</v>
      </c>
      <c r="AJ6793" s="7" t="str">
        <v>BE</v>
      </c>
      <c r="AK6793" s="7" t="str">
        <v>CB</v>
      </c>
      <c r="AL6793" s="7" t="str">
        <v>CB</v>
      </c>
      <c r="AM6793" s="7" t="str">
        <v>SO</v>
      </c>
      <c r="AN6793" s="7" t="str">
        <v>CB</v>
      </c>
    </row>
    <row r="6794" spans="19:42">
      <c r="S6794" s="7">
        <v>8287</v>
      </c>
      <c r="T6794" s="7">
        <v>0.75949074074074074</v>
      </c>
      <c r="U6794" s="7" cm="1">
        <f t="array" ref="U6794:AD6794">COUNTIF(_xlfn.ANCHORARRAY(AF6794),_xlfn.ANCHORARRAY($U$282))</f>
        <v>0</v>
      </c>
      <c r="V6794" s="7">
        <v>0</v>
      </c>
      <c r="W6794" s="7">
        <v>0</v>
      </c>
      <c r="X6794" s="7">
        <v>0</v>
      </c>
      <c r="Y6794" s="7">
        <v>0</v>
      </c>
      <c r="Z6794" s="7">
        <v>2</v>
      </c>
      <c r="AA6794" s="7">
        <v>1</v>
      </c>
      <c r="AB6794" s="7">
        <v>2</v>
      </c>
      <c r="AC6794" s="7">
        <v>0</v>
      </c>
      <c r="AD6794" s="7">
        <v>0</v>
      </c>
      <c r="AF6794" s="7" t="str" cm="1">
        <f t="array" ref="AF6794:AJ6794">MID('Historical Orders'!$E6516, _xlfn.SEQUENCE(1,LEN('Historical Orders'!$E6516)/2,1,2),2)</f>
        <v>SO</v>
      </c>
      <c r="AG6794" s="7" t="str">
        <v>SO</v>
      </c>
      <c r="AH6794" s="7" t="str">
        <v>SS</v>
      </c>
      <c r="AI6794" s="7" t="str">
        <v>FR</v>
      </c>
      <c r="AJ6794" s="7" t="str">
        <v>FR</v>
      </c>
    </row>
    <row r="6795" spans="19:42">
      <c r="S6795" s="7">
        <v>8288</v>
      </c>
      <c r="T6795" s="7">
        <v>0.75962962962962965</v>
      </c>
      <c r="U6795" s="7" cm="1">
        <f t="array" ref="U6795:AD6795">COUNTIF(_xlfn.ANCHORARRAY(AF6795),_xlfn.ANCHORARRAY($U$282))</f>
        <v>0</v>
      </c>
      <c r="V6795" s="7">
        <v>0</v>
      </c>
      <c r="W6795" s="7">
        <v>0</v>
      </c>
      <c r="X6795" s="7">
        <v>1</v>
      </c>
      <c r="Y6795" s="7">
        <v>0</v>
      </c>
      <c r="Z6795" s="7">
        <v>1</v>
      </c>
      <c r="AA6795" s="7">
        <v>0</v>
      </c>
      <c r="AB6795" s="7">
        <v>0</v>
      </c>
      <c r="AC6795" s="7">
        <v>2</v>
      </c>
      <c r="AD6795" s="7">
        <v>0</v>
      </c>
      <c r="AF6795" s="7" t="str" cm="1">
        <f t="array" ref="AF6795:AI6795">MID('Historical Orders'!$E6517, _xlfn.SEQUENCE(1,LEN('Historical Orders'!$E6517)/2,1,2),2)</f>
        <v>BE</v>
      </c>
      <c r="AG6795" s="7" t="str">
        <v>BE</v>
      </c>
      <c r="AH6795" s="7" t="str">
        <v>HD</v>
      </c>
      <c r="AI6795" s="7" t="str">
        <v>FR</v>
      </c>
    </row>
    <row r="6796" spans="19:42">
      <c r="S6796" s="7">
        <v>8289</v>
      </c>
      <c r="T6796" s="7">
        <v>0.76047453703703705</v>
      </c>
      <c r="U6796" s="7" cm="1">
        <f t="array" ref="U6796:AD6796">COUNTIF(_xlfn.ANCHORARRAY(AF6796),_xlfn.ANCHORARRAY($U$282))</f>
        <v>3</v>
      </c>
      <c r="V6796" s="7">
        <v>0</v>
      </c>
      <c r="W6796" s="7">
        <v>1</v>
      </c>
      <c r="X6796" s="7">
        <v>1</v>
      </c>
      <c r="Y6796" s="7">
        <v>0</v>
      </c>
      <c r="Z6796" s="7">
        <v>2</v>
      </c>
      <c r="AA6796" s="7">
        <v>2</v>
      </c>
      <c r="AB6796" s="7">
        <v>2</v>
      </c>
      <c r="AC6796" s="7">
        <v>0</v>
      </c>
      <c r="AD6796" s="7">
        <v>0</v>
      </c>
      <c r="AF6796" s="7" t="str" cm="1">
        <f t="array" ref="AF6796:AP6796">MID('Historical Orders'!$E6518, _xlfn.SEQUENCE(1,LEN('Historical Orders'!$E6518)/2,1,2),2)</f>
        <v>FR</v>
      </c>
      <c r="AG6796" s="7" t="str">
        <v>SS</v>
      </c>
      <c r="AH6796" s="7" t="str">
        <v>CB</v>
      </c>
      <c r="AI6796" s="7" t="str">
        <v>CB</v>
      </c>
      <c r="AJ6796" s="7" t="str">
        <v>FR</v>
      </c>
      <c r="AK6796" s="7" t="str">
        <v>CB</v>
      </c>
      <c r="AL6796" s="7" t="str">
        <v>HD</v>
      </c>
      <c r="AM6796" s="7" t="str">
        <v>WB</v>
      </c>
      <c r="AN6796" s="7" t="str">
        <v>SO</v>
      </c>
      <c r="AO6796" s="7" t="str">
        <v>SS</v>
      </c>
      <c r="AP6796" s="7" t="str">
        <v>SO</v>
      </c>
    </row>
    <row r="6797" spans="19:42">
      <c r="S6797" s="7">
        <v>8290</v>
      </c>
      <c r="T6797" s="7">
        <v>0.76075231481481487</v>
      </c>
      <c r="U6797" s="7" cm="1">
        <f t="array" ref="U6797:AD6797">COUNTIF(_xlfn.ANCHORARRAY(AF6797),_xlfn.ANCHORARRAY($U$282))</f>
        <v>0</v>
      </c>
      <c r="V6797" s="7">
        <v>0</v>
      </c>
      <c r="W6797" s="7">
        <v>0</v>
      </c>
      <c r="X6797" s="7">
        <v>0</v>
      </c>
      <c r="Y6797" s="7">
        <v>0</v>
      </c>
      <c r="Z6797" s="7">
        <v>0</v>
      </c>
      <c r="AA6797" s="7">
        <v>0</v>
      </c>
      <c r="AB6797" s="7">
        <v>3</v>
      </c>
      <c r="AC6797" s="7">
        <v>0</v>
      </c>
      <c r="AD6797" s="7">
        <v>0</v>
      </c>
      <c r="AF6797" s="7" t="str" cm="1">
        <f t="array" ref="AF6797:AH6797">MID('Historical Orders'!$E6519, _xlfn.SEQUENCE(1,LEN('Historical Orders'!$E6519)/2,1,2),2)</f>
        <v>SO</v>
      </c>
      <c r="AG6797" s="7" t="str">
        <v>SO</v>
      </c>
      <c r="AH6797" s="7" t="str">
        <v>SO</v>
      </c>
    </row>
    <row r="6798" spans="19:42">
      <c r="S6798" s="7">
        <v>8291</v>
      </c>
      <c r="T6798" s="7">
        <v>0.76135416666666667</v>
      </c>
      <c r="U6798" s="7" cm="1">
        <f t="array" ref="U6798:AD6798">COUNTIF(_xlfn.ANCHORARRAY(AF6798),_xlfn.ANCHORARRAY($U$282))</f>
        <v>0</v>
      </c>
      <c r="V6798" s="7">
        <v>0</v>
      </c>
      <c r="W6798" s="7">
        <v>2</v>
      </c>
      <c r="X6798" s="7">
        <v>0</v>
      </c>
      <c r="Y6798" s="7">
        <v>1</v>
      </c>
      <c r="Z6798" s="7">
        <v>2</v>
      </c>
      <c r="AA6798" s="7">
        <v>0</v>
      </c>
      <c r="AB6798" s="7">
        <v>1</v>
      </c>
      <c r="AC6798" s="7">
        <v>0</v>
      </c>
      <c r="AD6798" s="7">
        <v>1</v>
      </c>
      <c r="AF6798" s="7" t="str" cm="1">
        <f t="array" ref="AF6798:AL6798">MID('Historical Orders'!$E6520, _xlfn.SEQUENCE(1,LEN('Historical Orders'!$E6520)/2,1,2),2)</f>
        <v>DX</v>
      </c>
      <c r="AG6798" s="7" t="str">
        <v>SO</v>
      </c>
      <c r="AH6798" s="7" t="str">
        <v>WB</v>
      </c>
      <c r="AI6798" s="7" t="str">
        <v>WB</v>
      </c>
      <c r="AJ6798" s="7" t="str">
        <v>FR</v>
      </c>
      <c r="AK6798" s="7" t="str">
        <v>FR</v>
      </c>
      <c r="AL6798" s="7" t="str">
        <v>JB</v>
      </c>
    </row>
    <row r="6799" spans="19:42">
      <c r="S6799" s="7">
        <v>8292</v>
      </c>
      <c r="T6799" s="7">
        <v>0.76206018518518515</v>
      </c>
      <c r="U6799" s="7" cm="1">
        <f t="array" ref="U6799:AD6799">COUNTIF(_xlfn.ANCHORARRAY(AF6799),_xlfn.ANCHORARRAY($U$282))</f>
        <v>0</v>
      </c>
      <c r="V6799" s="7">
        <v>1</v>
      </c>
      <c r="W6799" s="7">
        <v>2</v>
      </c>
      <c r="X6799" s="7">
        <v>1</v>
      </c>
      <c r="Y6799" s="7">
        <v>0</v>
      </c>
      <c r="Z6799" s="7">
        <v>0</v>
      </c>
      <c r="AA6799" s="7">
        <v>0</v>
      </c>
      <c r="AB6799" s="7">
        <v>0</v>
      </c>
      <c r="AC6799" s="7">
        <v>1</v>
      </c>
      <c r="AD6799" s="7">
        <v>0</v>
      </c>
      <c r="AF6799" s="7" t="str" cm="1">
        <f t="array" ref="AF6799:AJ6799">MID('Historical Orders'!$E6521, _xlfn.SEQUENCE(1,LEN('Historical Orders'!$E6521)/2,1,2),2)</f>
        <v>WB</v>
      </c>
      <c r="AG6799" s="7" t="str">
        <v>BB</v>
      </c>
      <c r="AH6799" s="7" t="str">
        <v>WB</v>
      </c>
      <c r="AI6799" s="7" t="str">
        <v>HD</v>
      </c>
      <c r="AJ6799" s="7" t="str">
        <v>BE</v>
      </c>
    </row>
    <row r="6800" spans="19:42">
      <c r="S6800" s="7">
        <v>8293</v>
      </c>
      <c r="T6800" s="7">
        <v>0.76712962962962961</v>
      </c>
      <c r="U6800" s="7" cm="1">
        <f t="array" ref="U6800:AD6800">COUNTIF(_xlfn.ANCHORARRAY(AF6800),_xlfn.ANCHORARRAY($U$282))</f>
        <v>1</v>
      </c>
      <c r="V6800" s="7">
        <v>0</v>
      </c>
      <c r="W6800" s="7">
        <v>0</v>
      </c>
      <c r="X6800" s="7">
        <v>0</v>
      </c>
      <c r="Y6800" s="7">
        <v>0</v>
      </c>
      <c r="Z6800" s="7">
        <v>3</v>
      </c>
      <c r="AA6800" s="7">
        <v>4</v>
      </c>
      <c r="AB6800" s="7">
        <v>1</v>
      </c>
      <c r="AC6800" s="7">
        <v>1</v>
      </c>
      <c r="AD6800" s="7">
        <v>0</v>
      </c>
      <c r="AF6800" s="7" t="str" cm="1">
        <f t="array" ref="AF6800:AO6800">MID('Historical Orders'!$E6522, _xlfn.SEQUENCE(1,LEN('Historical Orders'!$E6522)/2,1,2),2)</f>
        <v>SS</v>
      </c>
      <c r="AG6800" s="7" t="str">
        <v>SO</v>
      </c>
      <c r="AH6800" s="7" t="str">
        <v>BE</v>
      </c>
      <c r="AI6800" s="7" t="str">
        <v>SS</v>
      </c>
      <c r="AJ6800" s="7" t="str">
        <v>CB</v>
      </c>
      <c r="AK6800" s="7" t="str">
        <v>FR</v>
      </c>
      <c r="AL6800" s="7" t="str">
        <v>FR</v>
      </c>
      <c r="AM6800" s="7" t="str">
        <v>SS</v>
      </c>
      <c r="AN6800" s="7" t="str">
        <v>SS</v>
      </c>
      <c r="AO6800" s="7" t="str">
        <v>FR</v>
      </c>
    </row>
    <row r="6801" spans="19:42">
      <c r="S6801" s="7">
        <v>8294</v>
      </c>
      <c r="T6801" s="7">
        <v>0.7727546296296296</v>
      </c>
      <c r="U6801" s="7" cm="1">
        <f t="array" ref="U6801:AD6801">COUNTIF(_xlfn.ANCHORARRAY(AF6801),_xlfn.ANCHORARRAY($U$282))</f>
        <v>0</v>
      </c>
      <c r="V6801" s="7">
        <v>0</v>
      </c>
      <c r="W6801" s="7">
        <v>1</v>
      </c>
      <c r="X6801" s="7">
        <v>0</v>
      </c>
      <c r="Y6801" s="7">
        <v>0</v>
      </c>
      <c r="Z6801" s="7">
        <v>0</v>
      </c>
      <c r="AA6801" s="7">
        <v>0</v>
      </c>
      <c r="AB6801" s="7">
        <v>0</v>
      </c>
      <c r="AC6801" s="7">
        <v>0</v>
      </c>
      <c r="AD6801" s="7">
        <v>0</v>
      </c>
      <c r="AF6801" s="7" t="str" cm="1">
        <f t="array" ref="AF6801">MID('Historical Orders'!$E6523, _xlfn.SEQUENCE(1,LEN('Historical Orders'!$E6523)/2,1,2),2)</f>
        <v>WB</v>
      </c>
    </row>
    <row r="6802" spans="19:42">
      <c r="S6802" s="7">
        <v>8295</v>
      </c>
      <c r="T6802" s="7">
        <v>0.77290509259259255</v>
      </c>
      <c r="U6802" s="7" cm="1">
        <f t="array" ref="U6802:AD6802">COUNTIF(_xlfn.ANCHORARRAY(AF6802),_xlfn.ANCHORARRAY($U$282))</f>
        <v>0</v>
      </c>
      <c r="V6802" s="7">
        <v>2</v>
      </c>
      <c r="W6802" s="7">
        <v>0</v>
      </c>
      <c r="X6802" s="7">
        <v>0</v>
      </c>
      <c r="Y6802" s="7">
        <v>0</v>
      </c>
      <c r="Z6802" s="7">
    